/c>
      <c r="B15575" s="211">
        <v>201808</v>
      </c>
      <c r="C15575" s="211" t="s">
        <v>17</v>
      </c>
      <c r="D15575" s="211">
        <v>2018</v>
      </c>
      <c r="E15575" s="211" t="s">
        <v>3</v>
      </c>
      <c r="F15575" s="211" t="s">
        <v>3</v>
      </c>
      <c r="G15575" s="211" t="s">
        <v>33</v>
      </c>
      <c r="H15575" s="211" t="s">
        <v>59</v>
      </c>
      <c r="I15575" s="211">
        <v>22</v>
      </c>
      <c r="J15575">
        <f>TrtAge[[#This Row],[FIRST_TREATMENTS]]*(21/TrtAge[[#This Row],[WD]])</f>
        <v>123.13636363636364</v>
      </c>
    </row>
    <row r="15576" spans="1:10" x14ac:dyDescent="0.35">
      <c r="A15576" s="211">
        <v>222</v>
      </c>
      <c r="B15576" s="211">
        <v>201808</v>
      </c>
      <c r="C15576" s="211" t="s">
        <v>17</v>
      </c>
      <c r="D15576" s="211">
        <v>2018</v>
      </c>
      <c r="E15576" s="211" t="s">
        <v>3</v>
      </c>
      <c r="F15576" s="211" t="s">
        <v>3</v>
      </c>
      <c r="G15576" s="211" t="s">
        <v>33</v>
      </c>
      <c r="H15576" s="211" t="s">
        <v>57</v>
      </c>
      <c r="I15576" s="211">
        <v>22</v>
      </c>
      <c r="J15576">
        <f>TrtAge[[#This Row],[FIRST_TREATMENTS]]*(21/TrtAge[[#This Row],[WD]])</f>
        <v>211.90909090909091</v>
      </c>
    </row>
    <row r="15577" spans="1:10" x14ac:dyDescent="0.35">
      <c r="A15577" s="211">
        <v>155</v>
      </c>
      <c r="B15577" s="211">
        <v>201808</v>
      </c>
      <c r="C15577" s="211" t="s">
        <v>17</v>
      </c>
      <c r="D15577" s="211">
        <v>2018</v>
      </c>
      <c r="E15577" s="211" t="s">
        <v>3</v>
      </c>
      <c r="F15577" s="211" t="s">
        <v>3</v>
      </c>
      <c r="G15577" s="211" t="s">
        <v>33</v>
      </c>
      <c r="H15577" s="211" t="s">
        <v>53</v>
      </c>
      <c r="I15577" s="211">
        <v>22</v>
      </c>
      <c r="J15577">
        <f>TrtAge[[#This Row],[FIRST_TREATMENTS]]*(21/TrtAge[[#This Row],[WD]])</f>
        <v>147.95454545454547</v>
      </c>
    </row>
    <row r="15578" spans="1:10" x14ac:dyDescent="0.35">
      <c r="A15578" s="211">
        <v>163</v>
      </c>
      <c r="B15578" s="211">
        <v>201808</v>
      </c>
      <c r="C15578" s="211" t="s">
        <v>17</v>
      </c>
      <c r="D15578" s="211">
        <v>2018</v>
      </c>
      <c r="E15578" s="211" t="s">
        <v>3</v>
      </c>
      <c r="F15578" s="211" t="s">
        <v>3</v>
      </c>
      <c r="G15578" s="211" t="s">
        <v>33</v>
      </c>
      <c r="H15578" s="211" t="s">
        <v>56</v>
      </c>
      <c r="I15578" s="211">
        <v>22</v>
      </c>
      <c r="J15578">
        <f>TrtAge[[#This Row],[FIRST_TREATMENTS]]*(21/TrtAge[[#This Row],[WD]])</f>
        <v>155.59090909090909</v>
      </c>
    </row>
    <row r="15579" spans="1:10" x14ac:dyDescent="0.35">
      <c r="A15579" s="211">
        <v>196</v>
      </c>
      <c r="B15579" s="211">
        <v>201808</v>
      </c>
      <c r="C15579" s="211" t="s">
        <v>17</v>
      </c>
      <c r="D15579" s="211">
        <v>2018</v>
      </c>
      <c r="E15579" s="211" t="s">
        <v>3</v>
      </c>
      <c r="F15579" s="211" t="s">
        <v>3</v>
      </c>
      <c r="G15579" s="211" t="s">
        <v>33</v>
      </c>
      <c r="H15579" s="211" t="s">
        <v>54</v>
      </c>
      <c r="I15579" s="211">
        <v>22</v>
      </c>
      <c r="J15579">
        <f>TrtAge[[#This Row],[FIRST_TREATMENTS]]*(21/TrtAge[[#This Row],[WD]])</f>
        <v>187.09090909090909</v>
      </c>
    </row>
    <row r="15580" spans="1:10" x14ac:dyDescent="0.35">
      <c r="A15580" s="211">
        <v>98</v>
      </c>
      <c r="B15580" s="211">
        <v>201808</v>
      </c>
      <c r="C15580" s="211" t="s">
        <v>17</v>
      </c>
      <c r="D15580" s="211">
        <v>2018</v>
      </c>
      <c r="E15580" s="211" t="s">
        <v>3</v>
      </c>
      <c r="F15580" s="211" t="s">
        <v>3</v>
      </c>
      <c r="G15580" s="211" t="s">
        <v>33</v>
      </c>
      <c r="H15580" s="211" t="s">
        <v>58</v>
      </c>
      <c r="I15580" s="211">
        <v>22</v>
      </c>
      <c r="J15580">
        <f>TrtAge[[#This Row],[FIRST_TREATMENTS]]*(21/TrtAge[[#This Row],[WD]])</f>
        <v>93.545454545454547</v>
      </c>
    </row>
    <row r="15581" spans="1:10" x14ac:dyDescent="0.35">
      <c r="A15581" s="211">
        <v>152</v>
      </c>
      <c r="B15581" s="211">
        <v>201808</v>
      </c>
      <c r="C15581" s="211" t="s">
        <v>17</v>
      </c>
      <c r="D15581" s="211">
        <v>2018</v>
      </c>
      <c r="E15581" s="211" t="s">
        <v>3</v>
      </c>
      <c r="F15581" s="211" t="s">
        <v>3</v>
      </c>
      <c r="G15581" s="211" t="s">
        <v>33</v>
      </c>
      <c r="H15581" s="211" t="s">
        <v>55</v>
      </c>
      <c r="I15581" s="211">
        <v>22</v>
      </c>
      <c r="J15581">
        <f>TrtAge[[#This Row],[FIRST_TREATMENTS]]*(21/TrtAge[[#This Row],[WD]])</f>
        <v>145.09090909090909</v>
      </c>
    </row>
    <row r="15582" spans="1:10" x14ac:dyDescent="0.35">
      <c r="A15582" s="211">
        <v>82</v>
      </c>
      <c r="B15582" s="211">
        <v>201808</v>
      </c>
      <c r="C15582" s="211" t="s">
        <v>17</v>
      </c>
      <c r="D15582" s="211">
        <v>2018</v>
      </c>
      <c r="E15582" s="211" t="s">
        <v>3</v>
      </c>
      <c r="F15582" s="211" t="s">
        <v>3</v>
      </c>
      <c r="G15582" s="211" t="s">
        <v>27</v>
      </c>
      <c r="H15582" s="211" t="s">
        <v>53</v>
      </c>
      <c r="I15582" s="211">
        <v>22</v>
      </c>
      <c r="J15582">
        <f>TrtAge[[#This Row],[FIRST_TREATMENTS]]*(21/TrtAge[[#This Row],[WD]])</f>
        <v>78.27272727272728</v>
      </c>
    </row>
    <row r="15583" spans="1:10" x14ac:dyDescent="0.35">
      <c r="A15583" s="211">
        <v>128</v>
      </c>
      <c r="B15583" s="211">
        <v>201808</v>
      </c>
      <c r="C15583" s="211" t="s">
        <v>17</v>
      </c>
      <c r="D15583" s="211">
        <v>2018</v>
      </c>
      <c r="E15583" s="211" t="s">
        <v>3</v>
      </c>
      <c r="F15583" s="211" t="s">
        <v>3</v>
      </c>
      <c r="G15583" s="211" t="s">
        <v>27</v>
      </c>
      <c r="H15583" s="211" t="s">
        <v>57</v>
      </c>
      <c r="I15583" s="211">
        <v>22</v>
      </c>
      <c r="J15583">
        <f>TrtAge[[#This Row],[FIRST_TREATMENTS]]*(21/TrtAge[[#This Row],[WD]])</f>
        <v>122.18181818181819</v>
      </c>
    </row>
    <row r="15584" spans="1:10" x14ac:dyDescent="0.35">
      <c r="A15584" s="211">
        <v>56</v>
      </c>
      <c r="B15584" s="211">
        <v>201808</v>
      </c>
      <c r="C15584" s="211" t="s">
        <v>17</v>
      </c>
      <c r="D15584" s="211">
        <v>2018</v>
      </c>
      <c r="E15584" s="211" t="s">
        <v>3</v>
      </c>
      <c r="F15584" s="211" t="s">
        <v>3</v>
      </c>
      <c r="G15584" s="211" t="s">
        <v>27</v>
      </c>
      <c r="H15584" s="211" t="s">
        <v>59</v>
      </c>
      <c r="I15584" s="211">
        <v>22</v>
      </c>
      <c r="J15584">
        <f>TrtAge[[#This Row],[FIRST_TREATMENTS]]*(21/TrtAge[[#This Row],[WD]])</f>
        <v>53.454545454545453</v>
      </c>
    </row>
    <row r="15585" spans="1:10" x14ac:dyDescent="0.35">
      <c r="A15585" s="211">
        <v>125</v>
      </c>
      <c r="B15585" s="211">
        <v>201808</v>
      </c>
      <c r="C15585" s="211" t="s">
        <v>17</v>
      </c>
      <c r="D15585" s="211">
        <v>2018</v>
      </c>
      <c r="E15585" s="211" t="s">
        <v>3</v>
      </c>
      <c r="F15585" s="211" t="s">
        <v>3</v>
      </c>
      <c r="G15585" s="211" t="s">
        <v>27</v>
      </c>
      <c r="H15585" s="211" t="s">
        <v>56</v>
      </c>
      <c r="I15585" s="211">
        <v>22</v>
      </c>
      <c r="J15585">
        <f>TrtAge[[#This Row],[FIRST_TREATMENTS]]*(21/TrtAge[[#This Row],[WD]])</f>
        <v>119.31818181818183</v>
      </c>
    </row>
    <row r="15586" spans="1:10" x14ac:dyDescent="0.35">
      <c r="A15586" s="211">
        <v>112</v>
      </c>
      <c r="B15586" s="211">
        <v>201808</v>
      </c>
      <c r="C15586" s="211" t="s">
        <v>17</v>
      </c>
      <c r="D15586" s="211">
        <v>2018</v>
      </c>
      <c r="E15586" s="211" t="s">
        <v>3</v>
      </c>
      <c r="F15586" s="211" t="s">
        <v>3</v>
      </c>
      <c r="G15586" s="211" t="s">
        <v>27</v>
      </c>
      <c r="H15586" s="211" t="s">
        <v>54</v>
      </c>
      <c r="I15586" s="211">
        <v>22</v>
      </c>
      <c r="J15586">
        <f>TrtAge[[#This Row],[FIRST_TREATMENTS]]*(21/TrtAge[[#This Row],[WD]])</f>
        <v>106.90909090909091</v>
      </c>
    </row>
    <row r="15587" spans="1:10" x14ac:dyDescent="0.35">
      <c r="A15587" s="211">
        <v>76</v>
      </c>
      <c r="B15587" s="211">
        <v>201808</v>
      </c>
      <c r="C15587" s="211" t="s">
        <v>17</v>
      </c>
      <c r="D15587" s="211">
        <v>2018</v>
      </c>
      <c r="E15587" s="211" t="s">
        <v>3</v>
      </c>
      <c r="F15587" s="211" t="s">
        <v>3</v>
      </c>
      <c r="G15587" s="211" t="s">
        <v>27</v>
      </c>
      <c r="H15587" s="211" t="s">
        <v>58</v>
      </c>
      <c r="I15587" s="211">
        <v>22</v>
      </c>
      <c r="J15587">
        <f>TrtAge[[#This Row],[FIRST_TREATMENTS]]*(21/TrtAge[[#This Row],[WD]])</f>
        <v>72.545454545454547</v>
      </c>
    </row>
    <row r="15588" spans="1:10" x14ac:dyDescent="0.35">
      <c r="A15588" s="211">
        <v>84</v>
      </c>
      <c r="B15588" s="211">
        <v>201808</v>
      </c>
      <c r="C15588" s="211" t="s">
        <v>17</v>
      </c>
      <c r="D15588" s="211">
        <v>2018</v>
      </c>
      <c r="E15588" s="211" t="s">
        <v>3</v>
      </c>
      <c r="F15588" s="211" t="s">
        <v>3</v>
      </c>
      <c r="G15588" s="211" t="s">
        <v>27</v>
      </c>
      <c r="H15588" s="211" t="s">
        <v>55</v>
      </c>
      <c r="I15588" s="211">
        <v>22</v>
      </c>
      <c r="J15588">
        <f>TrtAge[[#This Row],[FIRST_TREATMENTS]]*(21/TrtAge[[#This Row],[WD]])</f>
        <v>80.181818181818187</v>
      </c>
    </row>
    <row r="15589" spans="1:10" x14ac:dyDescent="0.35">
      <c r="A15589" s="211">
        <v>17</v>
      </c>
      <c r="B15589" s="211">
        <v>201808</v>
      </c>
      <c r="C15589" s="211" t="s">
        <v>17</v>
      </c>
      <c r="D15589" s="211">
        <v>2018</v>
      </c>
      <c r="E15589" s="211" t="s">
        <v>4</v>
      </c>
      <c r="F15589" s="211" t="s">
        <v>4</v>
      </c>
      <c r="G15589" s="211" t="s">
        <v>31</v>
      </c>
      <c r="H15589" s="211" t="s">
        <v>55</v>
      </c>
      <c r="I15589" s="211">
        <v>22</v>
      </c>
      <c r="J15589">
        <f>TrtAge[[#This Row],[FIRST_TREATMENTS]]*(21/TrtAge[[#This Row],[WD]])</f>
        <v>16.227272727272727</v>
      </c>
    </row>
    <row r="15590" spans="1:10" x14ac:dyDescent="0.35">
      <c r="A15590" s="211">
        <v>38</v>
      </c>
      <c r="B15590" s="211">
        <v>201808</v>
      </c>
      <c r="C15590" s="211" t="s">
        <v>17</v>
      </c>
      <c r="D15590" s="211">
        <v>2018</v>
      </c>
      <c r="E15590" s="211" t="s">
        <v>4</v>
      </c>
      <c r="F15590" s="211" t="s">
        <v>4</v>
      </c>
      <c r="G15590" s="211" t="s">
        <v>31</v>
      </c>
      <c r="H15590" s="211" t="s">
        <v>57</v>
      </c>
      <c r="I15590" s="211">
        <v>22</v>
      </c>
      <c r="J15590">
        <f>TrtAge[[#This Row],[FIRST_TREATMENTS]]*(21/TrtAge[[#This Row],[WD]])</f>
        <v>36.272727272727273</v>
      </c>
    </row>
    <row r="15591" spans="1:10" x14ac:dyDescent="0.35">
      <c r="A15591" s="211">
        <v>34</v>
      </c>
      <c r="B15591" s="211">
        <v>201808</v>
      </c>
      <c r="C15591" s="211" t="s">
        <v>17</v>
      </c>
      <c r="D15591" s="211">
        <v>2018</v>
      </c>
      <c r="E15591" s="211" t="s">
        <v>4</v>
      </c>
      <c r="F15591" s="211" t="s">
        <v>4</v>
      </c>
      <c r="G15591" s="211" t="s">
        <v>31</v>
      </c>
      <c r="H15591" s="211" t="s">
        <v>53</v>
      </c>
      <c r="I15591" s="211">
        <v>22</v>
      </c>
      <c r="J15591">
        <f>TrtAge[[#This Row],[FIRST_TREATMENTS]]*(21/TrtAge[[#This Row],[WD]])</f>
        <v>32.454545454545453</v>
      </c>
    </row>
    <row r="15592" spans="1:10" x14ac:dyDescent="0.35">
      <c r="A15592" s="211">
        <v>36</v>
      </c>
      <c r="B15592" s="211">
        <v>201808</v>
      </c>
      <c r="C15592" s="211" t="s">
        <v>17</v>
      </c>
      <c r="D15592" s="211">
        <v>2018</v>
      </c>
      <c r="E15592" s="211" t="s">
        <v>4</v>
      </c>
      <c r="F15592" s="211" t="s">
        <v>4</v>
      </c>
      <c r="G15592" s="211" t="s">
        <v>31</v>
      </c>
      <c r="H15592" s="211" t="s">
        <v>56</v>
      </c>
      <c r="I15592" s="211">
        <v>22</v>
      </c>
      <c r="J15592">
        <f>TrtAge[[#This Row],[FIRST_TREATMENTS]]*(21/TrtAge[[#This Row],[WD]])</f>
        <v>34.363636363636367</v>
      </c>
    </row>
    <row r="15593" spans="1:10" x14ac:dyDescent="0.35">
      <c r="A15593" s="211">
        <v>54</v>
      </c>
      <c r="B15593" s="211">
        <v>201808</v>
      </c>
      <c r="C15593" s="211" t="s">
        <v>17</v>
      </c>
      <c r="D15593" s="211">
        <v>2018</v>
      </c>
      <c r="E15593" s="211" t="s">
        <v>4</v>
      </c>
      <c r="F15593" s="211" t="s">
        <v>4</v>
      </c>
      <c r="G15593" s="211" t="s">
        <v>31</v>
      </c>
      <c r="H15593" s="211" t="s">
        <v>54</v>
      </c>
      <c r="I15593" s="211">
        <v>22</v>
      </c>
      <c r="J15593">
        <f>TrtAge[[#This Row],[FIRST_TREATMENTS]]*(21/TrtAge[[#This Row],[WD]])</f>
        <v>51.545454545454547</v>
      </c>
    </row>
    <row r="15594" spans="1:10" x14ac:dyDescent="0.35">
      <c r="A15594" s="211">
        <v>34</v>
      </c>
      <c r="B15594" s="211">
        <v>201808</v>
      </c>
      <c r="C15594" s="211" t="s">
        <v>17</v>
      </c>
      <c r="D15594" s="211">
        <v>2018</v>
      </c>
      <c r="E15594" s="211" t="s">
        <v>4</v>
      </c>
      <c r="F15594" s="211" t="s">
        <v>4</v>
      </c>
      <c r="G15594" s="211" t="s">
        <v>31</v>
      </c>
      <c r="H15594" s="211" t="s">
        <v>58</v>
      </c>
      <c r="I15594" s="211">
        <v>22</v>
      </c>
      <c r="J15594">
        <f>TrtAge[[#This Row],[FIRST_TREATMENTS]]*(21/TrtAge[[#This Row],[WD]])</f>
        <v>32.454545454545453</v>
      </c>
    </row>
    <row r="15595" spans="1:10" x14ac:dyDescent="0.35">
      <c r="A15595" s="211">
        <v>16</v>
      </c>
      <c r="B15595" s="211">
        <v>201808</v>
      </c>
      <c r="C15595" s="211" t="s">
        <v>17</v>
      </c>
      <c r="D15595" s="211">
        <v>2018</v>
      </c>
      <c r="E15595" s="211" t="s">
        <v>4</v>
      </c>
      <c r="F15595" s="211" t="s">
        <v>4</v>
      </c>
      <c r="G15595" s="211" t="s">
        <v>31</v>
      </c>
      <c r="H15595" s="211" t="s">
        <v>59</v>
      </c>
      <c r="I15595" s="211">
        <v>22</v>
      </c>
      <c r="J15595">
        <f>TrtAge[[#This Row],[FIRST_TREATMENTS]]*(21/TrtAge[[#This Row],[WD]])</f>
        <v>15.272727272727273</v>
      </c>
    </row>
    <row r="15596" spans="1:10" x14ac:dyDescent="0.35">
      <c r="A15596" s="211">
        <v>30</v>
      </c>
      <c r="B15596" s="211">
        <v>201808</v>
      </c>
      <c r="C15596" s="211" t="s">
        <v>17</v>
      </c>
      <c r="D15596" s="211">
        <v>2018</v>
      </c>
      <c r="E15596" s="211" t="s">
        <v>4</v>
      </c>
      <c r="F15596" s="211" t="s">
        <v>4</v>
      </c>
      <c r="G15596" s="211" t="s">
        <v>29</v>
      </c>
      <c r="H15596" s="211" t="s">
        <v>55</v>
      </c>
      <c r="I15596" s="211">
        <v>22</v>
      </c>
      <c r="J15596">
        <f>TrtAge[[#This Row],[FIRST_TREATMENTS]]*(21/TrtAge[[#This Row],[WD]])</f>
        <v>28.636363636363637</v>
      </c>
    </row>
    <row r="15597" spans="1:10" x14ac:dyDescent="0.35">
      <c r="A15597" s="211">
        <v>38</v>
      </c>
      <c r="B15597" s="211">
        <v>201808</v>
      </c>
      <c r="C15597" s="211" t="s">
        <v>17</v>
      </c>
      <c r="D15597" s="211">
        <v>2018</v>
      </c>
      <c r="E15597" s="211" t="s">
        <v>4</v>
      </c>
      <c r="F15597" s="211" t="s">
        <v>4</v>
      </c>
      <c r="G15597" s="211" t="s">
        <v>29</v>
      </c>
      <c r="H15597" s="211" t="s">
        <v>58</v>
      </c>
      <c r="I15597" s="211">
        <v>22</v>
      </c>
      <c r="J15597">
        <f>TrtAge[[#This Row],[FIRST_TREATMENTS]]*(21/TrtAge[[#This Row],[WD]])</f>
        <v>36.272727272727273</v>
      </c>
    </row>
    <row r="15598" spans="1:10" x14ac:dyDescent="0.35">
      <c r="A15598" s="211">
        <v>48</v>
      </c>
      <c r="B15598" s="211">
        <v>201808</v>
      </c>
      <c r="C15598" s="211" t="s">
        <v>17</v>
      </c>
      <c r="D15598" s="211">
        <v>2018</v>
      </c>
      <c r="E15598" s="211" t="s">
        <v>4</v>
      </c>
      <c r="F15598" s="211" t="s">
        <v>4</v>
      </c>
      <c r="G15598" s="211" t="s">
        <v>29</v>
      </c>
      <c r="H15598" s="211" t="s">
        <v>54</v>
      </c>
      <c r="I15598" s="211">
        <v>22</v>
      </c>
      <c r="J15598">
        <f>TrtAge[[#This Row],[FIRST_TREATMENTS]]*(21/TrtAge[[#This Row],[WD]])</f>
        <v>45.81818181818182</v>
      </c>
    </row>
    <row r="15599" spans="1:10" x14ac:dyDescent="0.35">
      <c r="A15599" s="211">
        <v>47</v>
      </c>
      <c r="B15599" s="211">
        <v>201808</v>
      </c>
      <c r="C15599" s="211" t="s">
        <v>17</v>
      </c>
      <c r="D15599" s="211">
        <v>2018</v>
      </c>
      <c r="E15599" s="211" t="s">
        <v>4</v>
      </c>
      <c r="F15599" s="211" t="s">
        <v>4</v>
      </c>
      <c r="G15599" s="211" t="s">
        <v>29</v>
      </c>
      <c r="H15599" s="211" t="s">
        <v>56</v>
      </c>
      <c r="I15599" s="211">
        <v>22</v>
      </c>
      <c r="J15599">
        <f>TrtAge[[#This Row],[FIRST_TREATMENTS]]*(21/TrtAge[[#This Row],[WD]])</f>
        <v>44.863636363636367</v>
      </c>
    </row>
    <row r="15600" spans="1:10" x14ac:dyDescent="0.35">
      <c r="A15600" s="211">
        <v>31</v>
      </c>
      <c r="B15600" s="211">
        <v>201808</v>
      </c>
      <c r="C15600" s="211" t="s">
        <v>17</v>
      </c>
      <c r="D15600" s="211">
        <v>2018</v>
      </c>
      <c r="E15600" s="211" t="s">
        <v>4</v>
      </c>
      <c r="F15600" s="211" t="s">
        <v>4</v>
      </c>
      <c r="G15600" s="211" t="s">
        <v>29</v>
      </c>
      <c r="H15600" s="211" t="s">
        <v>53</v>
      </c>
      <c r="I15600" s="211">
        <v>22</v>
      </c>
      <c r="J15600">
        <f>TrtAge[[#This Row],[FIRST_TREATMENTS]]*(21/TrtAge[[#This Row],[WD]])</f>
        <v>29.590909090909093</v>
      </c>
    </row>
    <row r="15601" spans="1:10" x14ac:dyDescent="0.35">
      <c r="A15601" s="211">
        <v>41</v>
      </c>
      <c r="B15601" s="211">
        <v>201808</v>
      </c>
      <c r="C15601" s="211" t="s">
        <v>17</v>
      </c>
      <c r="D15601" s="211">
        <v>2018</v>
      </c>
      <c r="E15601" s="211" t="s">
        <v>4</v>
      </c>
      <c r="F15601" s="211" t="s">
        <v>4</v>
      </c>
      <c r="G15601" s="211" t="s">
        <v>29</v>
      </c>
      <c r="H15601" s="211" t="s">
        <v>57</v>
      </c>
      <c r="I15601" s="211">
        <v>22</v>
      </c>
      <c r="J15601">
        <f>TrtAge[[#This Row],[FIRST_TREATMENTS]]*(21/TrtAge[[#This Row],[WD]])</f>
        <v>39.13636363636364</v>
      </c>
    </row>
    <row r="15602" spans="1:10" x14ac:dyDescent="0.35">
      <c r="A15602" s="211">
        <v>24</v>
      </c>
      <c r="B15602" s="211">
        <v>201808</v>
      </c>
      <c r="C15602" s="211" t="s">
        <v>17</v>
      </c>
      <c r="D15602" s="211">
        <v>2018</v>
      </c>
      <c r="E15602" s="211" t="s">
        <v>4</v>
      </c>
      <c r="F15602" s="211" t="s">
        <v>4</v>
      </c>
      <c r="G15602" s="211" t="s">
        <v>29</v>
      </c>
      <c r="H15602" s="211" t="s">
        <v>59</v>
      </c>
      <c r="I15602" s="211">
        <v>22</v>
      </c>
      <c r="J15602">
        <f>TrtAge[[#This Row],[FIRST_TREATMENTS]]*(21/TrtAge[[#This Row],[WD]])</f>
        <v>22.90909090909091</v>
      </c>
    </row>
    <row r="15603" spans="1:10" x14ac:dyDescent="0.35">
      <c r="A15603" s="211">
        <v>34</v>
      </c>
      <c r="B15603" s="211">
        <v>201808</v>
      </c>
      <c r="C15603" s="211" t="s">
        <v>17</v>
      </c>
      <c r="D15603" s="211">
        <v>2018</v>
      </c>
      <c r="E15603" s="211" t="s">
        <v>4</v>
      </c>
      <c r="F15603" s="211" t="s">
        <v>4</v>
      </c>
      <c r="G15603" s="211" t="s">
        <v>32</v>
      </c>
      <c r="H15603" s="211" t="s">
        <v>55</v>
      </c>
      <c r="I15603" s="211">
        <v>22</v>
      </c>
      <c r="J15603">
        <f>TrtAge[[#This Row],[FIRST_TREATMENTS]]*(21/TrtAge[[#This Row],[WD]])</f>
        <v>32.454545454545453</v>
      </c>
    </row>
    <row r="15604" spans="1:10" x14ac:dyDescent="0.35">
      <c r="A15604" s="211">
        <v>43</v>
      </c>
      <c r="B15604" s="211">
        <v>201808</v>
      </c>
      <c r="C15604" s="211" t="s">
        <v>17</v>
      </c>
      <c r="D15604" s="211">
        <v>2018</v>
      </c>
      <c r="E15604" s="211" t="s">
        <v>4</v>
      </c>
      <c r="F15604" s="211" t="s">
        <v>4</v>
      </c>
      <c r="G15604" s="211" t="s">
        <v>32</v>
      </c>
      <c r="H15604" s="211" t="s">
        <v>58</v>
      </c>
      <c r="I15604" s="211">
        <v>22</v>
      </c>
      <c r="J15604">
        <f>TrtAge[[#This Row],[FIRST_TREATMENTS]]*(21/TrtAge[[#This Row],[WD]])</f>
        <v>41.045454545454547</v>
      </c>
    </row>
    <row r="15605" spans="1:10" x14ac:dyDescent="0.35">
      <c r="A15605" s="211">
        <v>62</v>
      </c>
      <c r="B15605" s="211">
        <v>201808</v>
      </c>
      <c r="C15605" s="211" t="s">
        <v>17</v>
      </c>
      <c r="D15605" s="211">
        <v>2018</v>
      </c>
      <c r="E15605" s="211" t="s">
        <v>4</v>
      </c>
      <c r="F15605" s="211" t="s">
        <v>4</v>
      </c>
      <c r="G15605" s="211" t="s">
        <v>32</v>
      </c>
      <c r="H15605" s="211" t="s">
        <v>54</v>
      </c>
      <c r="I15605" s="211">
        <v>22</v>
      </c>
      <c r="J15605">
        <f>TrtAge[[#This Row],[FIRST_TREATMENTS]]*(21/TrtAge[[#This Row],[WD]])</f>
        <v>59.181818181818187</v>
      </c>
    </row>
    <row r="15606" spans="1:10" x14ac:dyDescent="0.35">
      <c r="A15606" s="211">
        <v>47</v>
      </c>
      <c r="B15606" s="211">
        <v>201808</v>
      </c>
      <c r="C15606" s="211" t="s">
        <v>17</v>
      </c>
      <c r="D15606" s="211">
        <v>2018</v>
      </c>
      <c r="E15606" s="211" t="s">
        <v>4</v>
      </c>
      <c r="F15606" s="211" t="s">
        <v>4</v>
      </c>
      <c r="G15606" s="211" t="s">
        <v>32</v>
      </c>
      <c r="H15606" s="211" t="s">
        <v>56</v>
      </c>
      <c r="I15606" s="211">
        <v>22</v>
      </c>
      <c r="J15606">
        <f>TrtAge[[#This Row],[FIRST_TREATMENTS]]*(21/TrtAge[[#This Row],[WD]])</f>
        <v>44.863636363636367</v>
      </c>
    </row>
    <row r="15607" spans="1:10" x14ac:dyDescent="0.35">
      <c r="A15607" s="211">
        <v>52</v>
      </c>
      <c r="B15607" s="211">
        <v>201808</v>
      </c>
      <c r="C15607" s="211" t="s">
        <v>17</v>
      </c>
      <c r="D15607" s="211">
        <v>2018</v>
      </c>
      <c r="E15607" s="211" t="s">
        <v>4</v>
      </c>
      <c r="F15607" s="211" t="s">
        <v>4</v>
      </c>
      <c r="G15607" s="211" t="s">
        <v>32</v>
      </c>
      <c r="H15607" s="211" t="s">
        <v>57</v>
      </c>
      <c r="I15607" s="211">
        <v>22</v>
      </c>
      <c r="J15607">
        <f>TrtAge[[#This Row],[FIRST_TREATMENTS]]*(21/TrtAge[[#This Row],[WD]])</f>
        <v>49.63636363636364</v>
      </c>
    </row>
    <row r="15608" spans="1:10" x14ac:dyDescent="0.35">
      <c r="A15608" s="211">
        <v>39</v>
      </c>
      <c r="B15608" s="211">
        <v>201808</v>
      </c>
      <c r="C15608" s="211" t="s">
        <v>17</v>
      </c>
      <c r="D15608" s="211">
        <v>2018</v>
      </c>
      <c r="E15608" s="211" t="s">
        <v>4</v>
      </c>
      <c r="F15608" s="211" t="s">
        <v>4</v>
      </c>
      <c r="G15608" s="211" t="s">
        <v>32</v>
      </c>
      <c r="H15608" s="211" t="s">
        <v>53</v>
      </c>
      <c r="I15608" s="211">
        <v>22</v>
      </c>
      <c r="J15608">
        <f>TrtAge[[#This Row],[FIRST_TREATMENTS]]*(21/TrtAge[[#This Row],[WD]])</f>
        <v>37.227272727272727</v>
      </c>
    </row>
    <row r="15609" spans="1:10" x14ac:dyDescent="0.35">
      <c r="A15609" s="211">
        <v>35</v>
      </c>
      <c r="B15609" s="211">
        <v>201808</v>
      </c>
      <c r="C15609" s="211" t="s">
        <v>17</v>
      </c>
      <c r="D15609" s="211">
        <v>2018</v>
      </c>
      <c r="E15609" s="211" t="s">
        <v>4</v>
      </c>
      <c r="F15609" s="211" t="s">
        <v>4</v>
      </c>
      <c r="G15609" s="211" t="s">
        <v>32</v>
      </c>
      <c r="H15609" s="211" t="s">
        <v>59</v>
      </c>
      <c r="I15609" s="211">
        <v>22</v>
      </c>
      <c r="J15609">
        <f>TrtAge[[#This Row],[FIRST_TREATMENTS]]*(21/TrtAge[[#This Row],[WD]])</f>
        <v>33.409090909090914</v>
      </c>
    </row>
    <row r="15610" spans="1:10" x14ac:dyDescent="0.35">
      <c r="A15610" s="211">
        <v>33</v>
      </c>
      <c r="B15610" s="211">
        <v>201808</v>
      </c>
      <c r="C15610" s="211" t="s">
        <v>17</v>
      </c>
      <c r="D15610" s="211">
        <v>2018</v>
      </c>
      <c r="E15610" s="211" t="s">
        <v>4</v>
      </c>
      <c r="F15610" s="211" t="s">
        <v>4</v>
      </c>
      <c r="G15610" s="211" t="s">
        <v>33</v>
      </c>
      <c r="H15610" s="211" t="s">
        <v>59</v>
      </c>
      <c r="I15610" s="211">
        <v>22</v>
      </c>
      <c r="J15610">
        <f>TrtAge[[#This Row],[FIRST_TREATMENTS]]*(21/TrtAge[[#This Row],[WD]])</f>
        <v>31.5</v>
      </c>
    </row>
    <row r="15611" spans="1:10" x14ac:dyDescent="0.35">
      <c r="A15611" s="211">
        <v>50</v>
      </c>
      <c r="B15611" s="211">
        <v>201808</v>
      </c>
      <c r="C15611" s="211" t="s">
        <v>17</v>
      </c>
      <c r="D15611" s="211">
        <v>2018</v>
      </c>
      <c r="E15611" s="211" t="s">
        <v>4</v>
      </c>
      <c r="F15611" s="211" t="s">
        <v>4</v>
      </c>
      <c r="G15611" s="211" t="s">
        <v>33</v>
      </c>
      <c r="H15611" s="211" t="s">
        <v>55</v>
      </c>
      <c r="I15611" s="211">
        <v>22</v>
      </c>
      <c r="J15611">
        <f>TrtAge[[#This Row],[FIRST_TREATMENTS]]*(21/TrtAge[[#This Row],[WD]])</f>
        <v>47.727272727272727</v>
      </c>
    </row>
    <row r="15612" spans="1:10" x14ac:dyDescent="0.35">
      <c r="A15612" s="211">
        <v>45</v>
      </c>
      <c r="B15612" s="211">
        <v>201808</v>
      </c>
      <c r="C15612" s="211" t="s">
        <v>17</v>
      </c>
      <c r="D15612" s="211">
        <v>2018</v>
      </c>
      <c r="E15612" s="211" t="s">
        <v>4</v>
      </c>
      <c r="F15612" s="211" t="s">
        <v>4</v>
      </c>
      <c r="G15612" s="211" t="s">
        <v>33</v>
      </c>
      <c r="H15612" s="211" t="s">
        <v>58</v>
      </c>
      <c r="I15612" s="211">
        <v>22</v>
      </c>
      <c r="J15612">
        <f>TrtAge[[#This Row],[FIRST_TREATMENTS]]*(21/TrtAge[[#This Row],[WD]])</f>
        <v>42.954545454545453</v>
      </c>
    </row>
    <row r="15613" spans="1:10" x14ac:dyDescent="0.35">
      <c r="A15613" s="211">
        <v>57</v>
      </c>
      <c r="B15613" s="211">
        <v>201808</v>
      </c>
      <c r="C15613" s="211" t="s">
        <v>17</v>
      </c>
      <c r="D15613" s="211">
        <v>2018</v>
      </c>
      <c r="E15613" s="211" t="s">
        <v>4</v>
      </c>
      <c r="F15613" s="211" t="s">
        <v>4</v>
      </c>
      <c r="G15613" s="211" t="s">
        <v>33</v>
      </c>
      <c r="H15613" s="211" t="s">
        <v>56</v>
      </c>
      <c r="I15613" s="211">
        <v>22</v>
      </c>
      <c r="J15613">
        <f>TrtAge[[#This Row],[FIRST_TREATMENTS]]*(21/TrtAge[[#This Row],[WD]])</f>
        <v>54.409090909090914</v>
      </c>
    </row>
    <row r="15614" spans="1:10" x14ac:dyDescent="0.35">
      <c r="A15614" s="211">
        <v>38</v>
      </c>
      <c r="B15614" s="211">
        <v>201808</v>
      </c>
      <c r="C15614" s="211" t="s">
        <v>17</v>
      </c>
      <c r="D15614" s="211">
        <v>2018</v>
      </c>
      <c r="E15614" s="211" t="s">
        <v>4</v>
      </c>
      <c r="F15614" s="211" t="s">
        <v>4</v>
      </c>
      <c r="G15614" s="211" t="s">
        <v>33</v>
      </c>
      <c r="H15614" s="211" t="s">
        <v>53</v>
      </c>
      <c r="I15614" s="211">
        <v>22</v>
      </c>
      <c r="J15614">
        <f>TrtAge[[#This Row],[FIRST_TREATMENTS]]*(21/TrtAge[[#This Row],[WD]])</f>
        <v>36.272727272727273</v>
      </c>
    </row>
    <row r="15615" spans="1:10" x14ac:dyDescent="0.35">
      <c r="A15615" s="211">
        <v>62</v>
      </c>
      <c r="B15615" s="211">
        <v>201808</v>
      </c>
      <c r="C15615" s="211" t="s">
        <v>17</v>
      </c>
      <c r="D15615" s="211">
        <v>2018</v>
      </c>
      <c r="E15615" s="211" t="s">
        <v>4</v>
      </c>
      <c r="F15615" s="211" t="s">
        <v>4</v>
      </c>
      <c r="G15615" s="211" t="s">
        <v>33</v>
      </c>
      <c r="H15615" s="211" t="s">
        <v>57</v>
      </c>
      <c r="I15615" s="211">
        <v>22</v>
      </c>
      <c r="J15615">
        <f>TrtAge[[#This Row],[FIRST_TREATMENTS]]*(21/TrtAge[[#This Row],[WD]])</f>
        <v>59.181818181818187</v>
      </c>
    </row>
    <row r="15616" spans="1:10" x14ac:dyDescent="0.35">
      <c r="A15616" s="211">
        <v>62</v>
      </c>
      <c r="B15616" s="211">
        <v>201808</v>
      </c>
      <c r="C15616" s="211" t="s">
        <v>17</v>
      </c>
      <c r="D15616" s="211">
        <v>2018</v>
      </c>
      <c r="E15616" s="211" t="s">
        <v>4</v>
      </c>
      <c r="F15616" s="211" t="s">
        <v>4</v>
      </c>
      <c r="G15616" s="211" t="s">
        <v>33</v>
      </c>
      <c r="H15616" s="211" t="s">
        <v>54</v>
      </c>
      <c r="I15616" s="211">
        <v>22</v>
      </c>
      <c r="J15616">
        <f>TrtAge[[#This Row],[FIRST_TREATMENTS]]*(21/TrtAge[[#This Row],[WD]])</f>
        <v>59.181818181818187</v>
      </c>
    </row>
    <row r="15617" spans="1:10" x14ac:dyDescent="0.35">
      <c r="A15617" s="211">
        <v>16</v>
      </c>
      <c r="B15617" s="211">
        <v>201808</v>
      </c>
      <c r="C15617" s="211" t="s">
        <v>17</v>
      </c>
      <c r="D15617" s="211">
        <v>2018</v>
      </c>
      <c r="E15617" s="211" t="s">
        <v>4</v>
      </c>
      <c r="F15617" s="211" t="s">
        <v>4</v>
      </c>
      <c r="G15617" s="211" t="s">
        <v>27</v>
      </c>
      <c r="H15617" s="211" t="s">
        <v>59</v>
      </c>
      <c r="I15617" s="211">
        <v>22</v>
      </c>
      <c r="J15617">
        <f>TrtAge[[#This Row],[FIRST_TREATMENTS]]*(21/TrtAge[[#This Row],[WD]])</f>
        <v>15.272727272727273</v>
      </c>
    </row>
    <row r="15618" spans="1:10" x14ac:dyDescent="0.35">
      <c r="A15618" s="211">
        <v>28</v>
      </c>
      <c r="B15618" s="211">
        <v>201808</v>
      </c>
      <c r="C15618" s="211" t="s">
        <v>17</v>
      </c>
      <c r="D15618" s="211">
        <v>2018</v>
      </c>
      <c r="E15618" s="211" t="s">
        <v>4</v>
      </c>
      <c r="F15618" s="211" t="s">
        <v>4</v>
      </c>
      <c r="G15618" s="211" t="s">
        <v>27</v>
      </c>
      <c r="H15618" s="211" t="s">
        <v>55</v>
      </c>
      <c r="I15618" s="211">
        <v>22</v>
      </c>
      <c r="J15618">
        <f>TrtAge[[#This Row],[FIRST_TREATMENTS]]*(21/TrtAge[[#This Row],[WD]])</f>
        <v>26.727272727272727</v>
      </c>
    </row>
    <row r="15619" spans="1:10" x14ac:dyDescent="0.35">
      <c r="A15619" s="211">
        <v>12</v>
      </c>
      <c r="B15619" s="211">
        <v>201808</v>
      </c>
      <c r="C15619" s="211" t="s">
        <v>17</v>
      </c>
      <c r="D15619" s="211">
        <v>2018</v>
      </c>
      <c r="E15619" s="211" t="s">
        <v>4</v>
      </c>
      <c r="F15619" s="211" t="s">
        <v>4</v>
      </c>
      <c r="G15619" s="211" t="s">
        <v>27</v>
      </c>
      <c r="H15619" s="211" t="s">
        <v>58</v>
      </c>
      <c r="I15619" s="211">
        <v>22</v>
      </c>
      <c r="J15619">
        <f>TrtAge[[#This Row],[FIRST_TREATMENTS]]*(21/TrtAge[[#This Row],[WD]])</f>
        <v>11.454545454545455</v>
      </c>
    </row>
    <row r="15620" spans="1:10" x14ac:dyDescent="0.35">
      <c r="A15620" s="211">
        <v>36</v>
      </c>
      <c r="B15620" s="211">
        <v>201808</v>
      </c>
      <c r="C15620" s="211" t="s">
        <v>17</v>
      </c>
      <c r="D15620" s="211">
        <v>2018</v>
      </c>
      <c r="E15620" s="211" t="s">
        <v>4</v>
      </c>
      <c r="F15620" s="211" t="s">
        <v>4</v>
      </c>
      <c r="G15620" s="211" t="s">
        <v>27</v>
      </c>
      <c r="H15620" s="211" t="s">
        <v>54</v>
      </c>
      <c r="I15620" s="211">
        <v>22</v>
      </c>
      <c r="J15620">
        <f>TrtAge[[#This Row],[FIRST_TREATMENTS]]*(21/TrtAge[[#This Row],[WD]])</f>
        <v>34.363636363636367</v>
      </c>
    </row>
    <row r="15621" spans="1:10" x14ac:dyDescent="0.35">
      <c r="A15621" s="211">
        <v>25</v>
      </c>
      <c r="B15621" s="211">
        <v>201808</v>
      </c>
      <c r="C15621" s="211" t="s">
        <v>17</v>
      </c>
      <c r="D15621" s="211">
        <v>2018</v>
      </c>
      <c r="E15621" s="211" t="s">
        <v>4</v>
      </c>
      <c r="F15621" s="211" t="s">
        <v>4</v>
      </c>
      <c r="G15621" s="211" t="s">
        <v>27</v>
      </c>
      <c r="H15621" s="211" t="s">
        <v>56</v>
      </c>
      <c r="I15621" s="211">
        <v>22</v>
      </c>
      <c r="J15621">
        <f>TrtAge[[#This Row],[FIRST_TREATMENTS]]*(21/TrtAge[[#This Row],[WD]])</f>
        <v>23.863636363636363</v>
      </c>
    </row>
    <row r="15622" spans="1:10" x14ac:dyDescent="0.35">
      <c r="A15622" s="211">
        <v>24</v>
      </c>
      <c r="B15622" s="211">
        <v>201808</v>
      </c>
      <c r="C15622" s="211" t="s">
        <v>17</v>
      </c>
      <c r="D15622" s="211">
        <v>2018</v>
      </c>
      <c r="E15622" s="211" t="s">
        <v>4</v>
      </c>
      <c r="F15622" s="211" t="s">
        <v>4</v>
      </c>
      <c r="G15622" s="211" t="s">
        <v>27</v>
      </c>
      <c r="H15622" s="211" t="s">
        <v>53</v>
      </c>
      <c r="I15622" s="211">
        <v>22</v>
      </c>
      <c r="J15622">
        <f>TrtAge[[#This Row],[FIRST_TREATMENTS]]*(21/TrtAge[[#This Row],[WD]])</f>
        <v>22.90909090909091</v>
      </c>
    </row>
    <row r="15623" spans="1:10" x14ac:dyDescent="0.35">
      <c r="A15623" s="211">
        <v>36</v>
      </c>
      <c r="B15623" s="211">
        <v>201808</v>
      </c>
      <c r="C15623" s="211" t="s">
        <v>17</v>
      </c>
      <c r="D15623" s="211">
        <v>2018</v>
      </c>
      <c r="E15623" s="211" t="s">
        <v>4</v>
      </c>
      <c r="F15623" s="211" t="s">
        <v>4</v>
      </c>
      <c r="G15623" s="211" t="s">
        <v>27</v>
      </c>
      <c r="H15623" s="211" t="s">
        <v>57</v>
      </c>
      <c r="I15623" s="211">
        <v>22</v>
      </c>
      <c r="J15623">
        <f>TrtAge[[#This Row],[FIRST_TREATMENTS]]*(21/TrtAge[[#This Row],[WD]])</f>
        <v>34.363636363636367</v>
      </c>
    </row>
    <row r="15624" spans="1:10" x14ac:dyDescent="0.35">
      <c r="A15624" s="211">
        <v>12</v>
      </c>
      <c r="B15624" s="211">
        <v>201808</v>
      </c>
      <c r="C15624" s="211" t="s">
        <v>17</v>
      </c>
      <c r="D15624" s="211">
        <v>2018</v>
      </c>
      <c r="E15624" s="211" t="s">
        <v>116</v>
      </c>
      <c r="F15624" s="211" t="s">
        <v>116</v>
      </c>
      <c r="G15624" s="211" t="s">
        <v>31</v>
      </c>
      <c r="H15624" s="211" t="s">
        <v>59</v>
      </c>
      <c r="I15624" s="211">
        <v>22</v>
      </c>
      <c r="J15624">
        <f>TrtAge[[#This Row],[FIRST_TREATMENTS]]*(21/TrtAge[[#This Row],[WD]])</f>
        <v>11.454545454545455</v>
      </c>
    </row>
    <row r="15625" spans="1:10" x14ac:dyDescent="0.35">
      <c r="A15625" s="211">
        <v>28</v>
      </c>
      <c r="B15625" s="211">
        <v>201808</v>
      </c>
      <c r="C15625" s="211" t="s">
        <v>17</v>
      </c>
      <c r="D15625" s="211">
        <v>2018</v>
      </c>
      <c r="E15625" s="211" t="s">
        <v>116</v>
      </c>
      <c r="F15625" s="211" t="s">
        <v>116</v>
      </c>
      <c r="G15625" s="211" t="s">
        <v>31</v>
      </c>
      <c r="H15625" s="211" t="s">
        <v>57</v>
      </c>
      <c r="I15625" s="211">
        <v>22</v>
      </c>
      <c r="J15625">
        <f>TrtAge[[#This Row],[FIRST_TREATMENTS]]*(21/TrtAge[[#This Row],[WD]])</f>
        <v>26.727272727272727</v>
      </c>
    </row>
    <row r="15626" spans="1:10" x14ac:dyDescent="0.35">
      <c r="A15626" s="211">
        <v>21</v>
      </c>
      <c r="B15626" s="211">
        <v>201808</v>
      </c>
      <c r="C15626" s="211" t="s">
        <v>17</v>
      </c>
      <c r="D15626" s="211">
        <v>2018</v>
      </c>
      <c r="E15626" s="211" t="s">
        <v>116</v>
      </c>
      <c r="F15626" s="211" t="s">
        <v>116</v>
      </c>
      <c r="G15626" s="211" t="s">
        <v>31</v>
      </c>
      <c r="H15626" s="211" t="s">
        <v>53</v>
      </c>
      <c r="I15626" s="211">
        <v>22</v>
      </c>
      <c r="J15626">
        <f>TrtAge[[#This Row],[FIRST_TREATMENTS]]*(21/TrtAge[[#This Row],[WD]])</f>
        <v>20.045454545454547</v>
      </c>
    </row>
    <row r="15627" spans="1:10" x14ac:dyDescent="0.35">
      <c r="A15627" s="211">
        <v>34</v>
      </c>
      <c r="B15627" s="211">
        <v>201808</v>
      </c>
      <c r="C15627" s="211" t="s">
        <v>17</v>
      </c>
      <c r="D15627" s="211">
        <v>2018</v>
      </c>
      <c r="E15627" s="211" t="s">
        <v>116</v>
      </c>
      <c r="F15627" s="211" t="s">
        <v>116</v>
      </c>
      <c r="G15627" s="211" t="s">
        <v>31</v>
      </c>
      <c r="H15627" s="211" t="s">
        <v>56</v>
      </c>
      <c r="I15627" s="211">
        <v>22</v>
      </c>
      <c r="J15627">
        <f>TrtAge[[#This Row],[FIRST_TREATMENTS]]*(21/TrtAge[[#This Row],[WD]])</f>
        <v>32.454545454545453</v>
      </c>
    </row>
    <row r="15628" spans="1:10" x14ac:dyDescent="0.35">
      <c r="A15628" s="211">
        <v>50</v>
      </c>
      <c r="B15628" s="211">
        <v>201808</v>
      </c>
      <c r="C15628" s="211" t="s">
        <v>17</v>
      </c>
      <c r="D15628" s="211">
        <v>2018</v>
      </c>
      <c r="E15628" s="211" t="s">
        <v>116</v>
      </c>
      <c r="F15628" s="211" t="s">
        <v>116</v>
      </c>
      <c r="G15628" s="211" t="s">
        <v>31</v>
      </c>
      <c r="H15628" s="211" t="s">
        <v>54</v>
      </c>
      <c r="I15628" s="211">
        <v>22</v>
      </c>
      <c r="J15628">
        <f>TrtAge[[#This Row],[FIRST_TREATMENTS]]*(21/TrtAge[[#This Row],[WD]])</f>
        <v>47.727272727272727</v>
      </c>
    </row>
    <row r="15629" spans="1:10" x14ac:dyDescent="0.35">
      <c r="A15629" s="211">
        <v>62</v>
      </c>
      <c r="B15629" s="211">
        <v>201808</v>
      </c>
      <c r="C15629" s="211" t="s">
        <v>17</v>
      </c>
      <c r="D15629" s="211">
        <v>2018</v>
      </c>
      <c r="E15629" s="211" t="s">
        <v>116</v>
      </c>
      <c r="F15629" s="211" t="s">
        <v>116</v>
      </c>
      <c r="G15629" s="211" t="s">
        <v>31</v>
      </c>
      <c r="H15629" s="211" t="s">
        <v>58</v>
      </c>
      <c r="I15629" s="211">
        <v>22</v>
      </c>
      <c r="J15629">
        <f>TrtAge[[#This Row],[FIRST_TREATMENTS]]*(21/TrtAge[[#This Row],[WD]])</f>
        <v>59.181818181818187</v>
      </c>
    </row>
    <row r="15630" spans="1:10" x14ac:dyDescent="0.35">
      <c r="A15630" s="211">
        <v>42</v>
      </c>
      <c r="B15630" s="211">
        <v>201808</v>
      </c>
      <c r="C15630" s="211" t="s">
        <v>17</v>
      </c>
      <c r="D15630" s="211">
        <v>2018</v>
      </c>
      <c r="E15630" s="211" t="s">
        <v>116</v>
      </c>
      <c r="F15630" s="211" t="s">
        <v>116</v>
      </c>
      <c r="G15630" s="211" t="s">
        <v>31</v>
      </c>
      <c r="H15630" s="211" t="s">
        <v>55</v>
      </c>
      <c r="I15630" s="211">
        <v>22</v>
      </c>
      <c r="J15630">
        <f>TrtAge[[#This Row],[FIRST_TREATMENTS]]*(21/TrtAge[[#This Row],[WD]])</f>
        <v>40.090909090909093</v>
      </c>
    </row>
    <row r="15631" spans="1:10" x14ac:dyDescent="0.35">
      <c r="A15631" s="211">
        <v>21</v>
      </c>
      <c r="B15631" s="211">
        <v>201808</v>
      </c>
      <c r="C15631" s="211" t="s">
        <v>17</v>
      </c>
      <c r="D15631" s="211">
        <v>2018</v>
      </c>
      <c r="E15631" s="211" t="s">
        <v>116</v>
      </c>
      <c r="F15631" s="211" t="s">
        <v>116</v>
      </c>
      <c r="G15631" s="211" t="s">
        <v>29</v>
      </c>
      <c r="H15631" s="211" t="s">
        <v>59</v>
      </c>
      <c r="I15631" s="211">
        <v>22</v>
      </c>
      <c r="J15631">
        <f>TrtAge[[#This Row],[FIRST_TREATMENTS]]*(21/TrtAge[[#This Row],[WD]])</f>
        <v>20.045454545454547</v>
      </c>
    </row>
    <row r="15632" spans="1:10" x14ac:dyDescent="0.35">
      <c r="A15632" s="211">
        <v>32</v>
      </c>
      <c r="B15632" s="211">
        <v>201808</v>
      </c>
      <c r="C15632" s="211" t="s">
        <v>17</v>
      </c>
      <c r="D15632" s="211">
        <v>2018</v>
      </c>
      <c r="E15632" s="211" t="s">
        <v>116</v>
      </c>
      <c r="F15632" s="211" t="s">
        <v>116</v>
      </c>
      <c r="G15632" s="211" t="s">
        <v>29</v>
      </c>
      <c r="H15632" s="211" t="s">
        <v>57</v>
      </c>
      <c r="I15632" s="211">
        <v>22</v>
      </c>
      <c r="J15632">
        <f>TrtAge[[#This Row],[FIRST_TREATMENTS]]*(21/TrtAge[[#This Row],[WD]])</f>
        <v>30.545454545454547</v>
      </c>
    </row>
    <row r="15633" spans="1:10" x14ac:dyDescent="0.35">
      <c r="A15633" s="211">
        <v>13</v>
      </c>
      <c r="B15633" s="211">
        <v>201808</v>
      </c>
      <c r="C15633" s="211" t="s">
        <v>17</v>
      </c>
      <c r="D15633" s="211">
        <v>2018</v>
      </c>
      <c r="E15633" s="211" t="s">
        <v>116</v>
      </c>
      <c r="F15633" s="211" t="s">
        <v>116</v>
      </c>
      <c r="G15633" s="211" t="s">
        <v>29</v>
      </c>
      <c r="H15633" s="211" t="s">
        <v>53</v>
      </c>
      <c r="I15633" s="211">
        <v>22</v>
      </c>
      <c r="J15633">
        <f>TrtAge[[#This Row],[FIRST_TREATMENTS]]*(21/TrtAge[[#This Row],[WD]])</f>
        <v>12.40909090909091</v>
      </c>
    </row>
    <row r="15634" spans="1:10" x14ac:dyDescent="0.35">
      <c r="A15634" s="211">
        <v>39</v>
      </c>
      <c r="B15634" s="211">
        <v>201808</v>
      </c>
      <c r="C15634" s="211" t="s">
        <v>17</v>
      </c>
      <c r="D15634" s="211">
        <v>2018</v>
      </c>
      <c r="E15634" s="211" t="s">
        <v>116</v>
      </c>
      <c r="F15634" s="211" t="s">
        <v>116</v>
      </c>
      <c r="G15634" s="211" t="s">
        <v>29</v>
      </c>
      <c r="H15634" s="211" t="s">
        <v>56</v>
      </c>
      <c r="I15634" s="211">
        <v>22</v>
      </c>
      <c r="J15634">
        <f>TrtAge[[#This Row],[FIRST_TREATMENTS]]*(21/TrtAge[[#This Row],[WD]])</f>
        <v>37.227272727272727</v>
      </c>
    </row>
    <row r="15635" spans="1:10" x14ac:dyDescent="0.35">
      <c r="A15635" s="211">
        <v>48</v>
      </c>
      <c r="B15635" s="211">
        <v>201808</v>
      </c>
      <c r="C15635" s="211" t="s">
        <v>17</v>
      </c>
      <c r="D15635" s="211">
        <v>2018</v>
      </c>
      <c r="E15635" s="211" t="s">
        <v>116</v>
      </c>
      <c r="F15635" s="211" t="s">
        <v>116</v>
      </c>
      <c r="G15635" s="211" t="s">
        <v>29</v>
      </c>
      <c r="H15635" s="211" t="s">
        <v>54</v>
      </c>
      <c r="I15635" s="211">
        <v>22</v>
      </c>
      <c r="J15635">
        <f>TrtAge[[#This Row],[FIRST_TREATMENTS]]*(21/TrtAge[[#This Row],[WD]])</f>
        <v>45.81818181818182</v>
      </c>
    </row>
    <row r="15636" spans="1:10" x14ac:dyDescent="0.35">
      <c r="A15636" s="211">
        <v>30</v>
      </c>
      <c r="B15636" s="211">
        <v>201808</v>
      </c>
      <c r="C15636" s="211" t="s">
        <v>17</v>
      </c>
      <c r="D15636" s="211">
        <v>2018</v>
      </c>
      <c r="E15636" s="211" t="s">
        <v>116</v>
      </c>
      <c r="F15636" s="211" t="s">
        <v>116</v>
      </c>
      <c r="G15636" s="211" t="s">
        <v>29</v>
      </c>
      <c r="H15636" s="211" t="s">
        <v>58</v>
      </c>
      <c r="I15636" s="211">
        <v>22</v>
      </c>
      <c r="J15636">
        <f>TrtAge[[#This Row],[FIRST_TREATMENTS]]*(21/TrtAge[[#This Row],[WD]])</f>
        <v>28.636363636363637</v>
      </c>
    </row>
    <row r="15637" spans="1:10" x14ac:dyDescent="0.35">
      <c r="A15637" s="211">
        <v>37</v>
      </c>
      <c r="B15637" s="211">
        <v>201808</v>
      </c>
      <c r="C15637" s="211" t="s">
        <v>17</v>
      </c>
      <c r="D15637" s="211">
        <v>2018</v>
      </c>
      <c r="E15637" s="211" t="s">
        <v>116</v>
      </c>
      <c r="F15637" s="211" t="s">
        <v>116</v>
      </c>
      <c r="G15637" s="211" t="s">
        <v>29</v>
      </c>
      <c r="H15637" s="211" t="s">
        <v>55</v>
      </c>
      <c r="I15637" s="211">
        <v>22</v>
      </c>
      <c r="J15637">
        <f>TrtAge[[#This Row],[FIRST_TREATMENTS]]*(21/TrtAge[[#This Row],[WD]])</f>
        <v>35.31818181818182</v>
      </c>
    </row>
    <row r="15638" spans="1:10" x14ac:dyDescent="0.35">
      <c r="A15638" s="211">
        <v>38</v>
      </c>
      <c r="B15638" s="211">
        <v>201808</v>
      </c>
      <c r="C15638" s="211" t="s">
        <v>17</v>
      </c>
      <c r="D15638" s="211">
        <v>2018</v>
      </c>
      <c r="E15638" s="211" t="s">
        <v>116</v>
      </c>
      <c r="F15638" s="211" t="s">
        <v>116</v>
      </c>
      <c r="G15638" s="211" t="s">
        <v>32</v>
      </c>
      <c r="H15638" s="211" t="s">
        <v>58</v>
      </c>
      <c r="I15638" s="211">
        <v>22</v>
      </c>
      <c r="J15638">
        <f>TrtAge[[#This Row],[FIRST_TREATMENTS]]*(21/TrtAge[[#This Row],[WD]])</f>
        <v>36.272727272727273</v>
      </c>
    </row>
    <row r="15639" spans="1:10" x14ac:dyDescent="0.35">
      <c r="A15639" s="211">
        <v>77</v>
      </c>
      <c r="B15639" s="211">
        <v>201808</v>
      </c>
      <c r="C15639" s="211" t="s">
        <v>17</v>
      </c>
      <c r="D15639" s="211">
        <v>2018</v>
      </c>
      <c r="E15639" s="211" t="s">
        <v>116</v>
      </c>
      <c r="F15639" s="211" t="s">
        <v>116</v>
      </c>
      <c r="G15639" s="211" t="s">
        <v>32</v>
      </c>
      <c r="H15639" s="211" t="s">
        <v>54</v>
      </c>
      <c r="I15639" s="211">
        <v>22</v>
      </c>
      <c r="J15639">
        <f>TrtAge[[#This Row],[FIRST_TREATMENTS]]*(21/TrtAge[[#This Row],[WD]])</f>
        <v>73.5</v>
      </c>
    </row>
    <row r="15640" spans="1:10" x14ac:dyDescent="0.35">
      <c r="A15640" s="211">
        <v>75</v>
      </c>
      <c r="B15640" s="211">
        <v>201808</v>
      </c>
      <c r="C15640" s="211" t="s">
        <v>17</v>
      </c>
      <c r="D15640" s="211">
        <v>2018</v>
      </c>
      <c r="E15640" s="211" t="s">
        <v>116</v>
      </c>
      <c r="F15640" s="211" t="s">
        <v>116</v>
      </c>
      <c r="G15640" s="211" t="s">
        <v>32</v>
      </c>
      <c r="H15640" s="211" t="s">
        <v>56</v>
      </c>
      <c r="I15640" s="211">
        <v>22</v>
      </c>
      <c r="J15640">
        <f>TrtAge[[#This Row],[FIRST_TREATMENTS]]*(21/TrtAge[[#This Row],[WD]])</f>
        <v>71.590909090909093</v>
      </c>
    </row>
    <row r="15641" spans="1:10" x14ac:dyDescent="0.35">
      <c r="A15641" s="211">
        <v>41</v>
      </c>
      <c r="B15641" s="211">
        <v>201808</v>
      </c>
      <c r="C15641" s="211" t="s">
        <v>17</v>
      </c>
      <c r="D15641" s="211">
        <v>2018</v>
      </c>
      <c r="E15641" s="211" t="s">
        <v>116</v>
      </c>
      <c r="F15641" s="211" t="s">
        <v>116</v>
      </c>
      <c r="G15641" s="211" t="s">
        <v>32</v>
      </c>
      <c r="H15641" s="211" t="s">
        <v>53</v>
      </c>
      <c r="I15641" s="211">
        <v>22</v>
      </c>
      <c r="J15641">
        <f>TrtAge[[#This Row],[FIRST_TREATMENTS]]*(21/TrtAge[[#This Row],[WD]])</f>
        <v>39.13636363636364</v>
      </c>
    </row>
    <row r="15642" spans="1:10" x14ac:dyDescent="0.35">
      <c r="A15642" s="211">
        <v>71</v>
      </c>
      <c r="B15642" s="211">
        <v>201808</v>
      </c>
      <c r="C15642" s="211" t="s">
        <v>17</v>
      </c>
      <c r="D15642" s="211">
        <v>2018</v>
      </c>
      <c r="E15642" s="211" t="s">
        <v>116</v>
      </c>
      <c r="F15642" s="211" t="s">
        <v>116</v>
      </c>
      <c r="G15642" s="211" t="s">
        <v>32</v>
      </c>
      <c r="H15642" s="211" t="s">
        <v>57</v>
      </c>
      <c r="I15642" s="211">
        <v>22</v>
      </c>
      <c r="J15642">
        <f>TrtAge[[#This Row],[FIRST_TREATMENTS]]*(21/TrtAge[[#This Row],[WD]])</f>
        <v>67.77272727272728</v>
      </c>
    </row>
    <row r="15643" spans="1:10" x14ac:dyDescent="0.35">
      <c r="A15643" s="211">
        <v>36</v>
      </c>
      <c r="B15643" s="211">
        <v>201808</v>
      </c>
      <c r="C15643" s="211" t="s">
        <v>17</v>
      </c>
      <c r="D15643" s="211">
        <v>2018</v>
      </c>
      <c r="E15643" s="211" t="s">
        <v>116</v>
      </c>
      <c r="F15643" s="211" t="s">
        <v>116</v>
      </c>
      <c r="G15643" s="211" t="s">
        <v>32</v>
      </c>
      <c r="H15643" s="211" t="s">
        <v>59</v>
      </c>
      <c r="I15643" s="211">
        <v>22</v>
      </c>
      <c r="J15643">
        <f>TrtAge[[#This Row],[FIRST_TREATMENTS]]*(21/TrtAge[[#This Row],[WD]])</f>
        <v>34.363636363636367</v>
      </c>
    </row>
    <row r="15644" spans="1:10" x14ac:dyDescent="0.35">
      <c r="A15644" s="211">
        <v>44</v>
      </c>
      <c r="B15644" s="211">
        <v>201808</v>
      </c>
      <c r="C15644" s="211" t="s">
        <v>17</v>
      </c>
      <c r="D15644" s="211">
        <v>2018</v>
      </c>
      <c r="E15644" s="211" t="s">
        <v>116</v>
      </c>
      <c r="F15644" s="211" t="s">
        <v>116</v>
      </c>
      <c r="G15644" s="211" t="s">
        <v>32</v>
      </c>
      <c r="H15644" s="211" t="s">
        <v>55</v>
      </c>
      <c r="I15644" s="211">
        <v>22</v>
      </c>
      <c r="J15644">
        <f>TrtAge[[#This Row],[FIRST_TREATMENTS]]*(21/TrtAge[[#This Row],[WD]])</f>
        <v>42</v>
      </c>
    </row>
    <row r="15645" spans="1:10" x14ac:dyDescent="0.35">
      <c r="A15645" s="211">
        <v>49</v>
      </c>
      <c r="B15645" s="211">
        <v>201808</v>
      </c>
      <c r="C15645" s="211" t="s">
        <v>17</v>
      </c>
      <c r="D15645" s="211">
        <v>2018</v>
      </c>
      <c r="E15645" s="211" t="s">
        <v>116</v>
      </c>
      <c r="F15645" s="211" t="s">
        <v>116</v>
      </c>
      <c r="G15645" s="211" t="s">
        <v>33</v>
      </c>
      <c r="H15645" s="211" t="s">
        <v>58</v>
      </c>
      <c r="I15645" s="211">
        <v>22</v>
      </c>
      <c r="J15645">
        <f>TrtAge[[#This Row],[FIRST_TREATMENTS]]*(21/TrtAge[[#This Row],[WD]])</f>
        <v>46.772727272727273</v>
      </c>
    </row>
    <row r="15646" spans="1:10" x14ac:dyDescent="0.35">
      <c r="A15646" s="211">
        <v>96</v>
      </c>
      <c r="B15646" s="211">
        <v>201808</v>
      </c>
      <c r="C15646" s="211" t="s">
        <v>17</v>
      </c>
      <c r="D15646" s="211">
        <v>2018</v>
      </c>
      <c r="E15646" s="211" t="s">
        <v>116</v>
      </c>
      <c r="F15646" s="211" t="s">
        <v>116</v>
      </c>
      <c r="G15646" s="211" t="s">
        <v>33</v>
      </c>
      <c r="H15646" s="211" t="s">
        <v>54</v>
      </c>
      <c r="I15646" s="211">
        <v>22</v>
      </c>
      <c r="J15646">
        <f>TrtAge[[#This Row],[FIRST_TREATMENTS]]*(21/TrtAge[[#This Row],[WD]])</f>
        <v>91.63636363636364</v>
      </c>
    </row>
    <row r="15647" spans="1:10" x14ac:dyDescent="0.35">
      <c r="A15647" s="211">
        <v>95</v>
      </c>
      <c r="B15647" s="211">
        <v>201808</v>
      </c>
      <c r="C15647" s="211" t="s">
        <v>17</v>
      </c>
      <c r="D15647" s="211">
        <v>2018</v>
      </c>
      <c r="E15647" s="211" t="s">
        <v>116</v>
      </c>
      <c r="F15647" s="211" t="s">
        <v>116</v>
      </c>
      <c r="G15647" s="211" t="s">
        <v>33</v>
      </c>
      <c r="H15647" s="211" t="s">
        <v>56</v>
      </c>
      <c r="I15647" s="211">
        <v>22</v>
      </c>
      <c r="J15647">
        <f>TrtAge[[#This Row],[FIRST_TREATMENTS]]*(21/TrtAge[[#This Row],[WD]])</f>
        <v>90.681818181818187</v>
      </c>
    </row>
    <row r="15648" spans="1:10" x14ac:dyDescent="0.35">
      <c r="A15648" s="211">
        <v>51</v>
      </c>
      <c r="B15648" s="211">
        <v>201808</v>
      </c>
      <c r="C15648" s="211" t="s">
        <v>17</v>
      </c>
      <c r="D15648" s="211">
        <v>2018</v>
      </c>
      <c r="E15648" s="211" t="s">
        <v>116</v>
      </c>
      <c r="F15648" s="211" t="s">
        <v>116</v>
      </c>
      <c r="G15648" s="211" t="s">
        <v>33</v>
      </c>
      <c r="H15648" s="211" t="s">
        <v>53</v>
      </c>
      <c r="I15648" s="211">
        <v>22</v>
      </c>
      <c r="J15648">
        <f>TrtAge[[#This Row],[FIRST_TREATMENTS]]*(21/TrtAge[[#This Row],[WD]])</f>
        <v>48.681818181818187</v>
      </c>
    </row>
    <row r="15649" spans="1:10" x14ac:dyDescent="0.35">
      <c r="A15649" s="211">
        <v>100</v>
      </c>
      <c r="B15649" s="211">
        <v>201808</v>
      </c>
      <c r="C15649" s="211" t="s">
        <v>17</v>
      </c>
      <c r="D15649" s="211">
        <v>2018</v>
      </c>
      <c r="E15649" s="211" t="s">
        <v>116</v>
      </c>
      <c r="F15649" s="211" t="s">
        <v>116</v>
      </c>
      <c r="G15649" s="211" t="s">
        <v>33</v>
      </c>
      <c r="H15649" s="211" t="s">
        <v>57</v>
      </c>
      <c r="I15649" s="211">
        <v>22</v>
      </c>
      <c r="J15649">
        <f>TrtAge[[#This Row],[FIRST_TREATMENTS]]*(21/TrtAge[[#This Row],[WD]])</f>
        <v>95.454545454545453</v>
      </c>
    </row>
    <row r="15650" spans="1:10" x14ac:dyDescent="0.35">
      <c r="A15650" s="211">
        <v>47</v>
      </c>
      <c r="B15650" s="211">
        <v>201808</v>
      </c>
      <c r="C15650" s="211" t="s">
        <v>17</v>
      </c>
      <c r="D15650" s="211">
        <v>2018</v>
      </c>
      <c r="E15650" s="211" t="s">
        <v>116</v>
      </c>
      <c r="F15650" s="211" t="s">
        <v>116</v>
      </c>
      <c r="G15650" s="211" t="s">
        <v>33</v>
      </c>
      <c r="H15650" s="211" t="s">
        <v>59</v>
      </c>
      <c r="I15650" s="211">
        <v>22</v>
      </c>
      <c r="J15650">
        <f>TrtAge[[#This Row],[FIRST_TREATMENTS]]*(21/TrtAge[[#This Row],[WD]])</f>
        <v>44.863636363636367</v>
      </c>
    </row>
    <row r="15651" spans="1:10" x14ac:dyDescent="0.35">
      <c r="A15651" s="211">
        <v>73</v>
      </c>
      <c r="B15651" s="211">
        <v>201808</v>
      </c>
      <c r="C15651" s="211" t="s">
        <v>17</v>
      </c>
      <c r="D15651" s="211">
        <v>2018</v>
      </c>
      <c r="E15651" s="211" t="s">
        <v>116</v>
      </c>
      <c r="F15651" s="211" t="s">
        <v>116</v>
      </c>
      <c r="G15651" s="211" t="s">
        <v>33</v>
      </c>
      <c r="H15651" s="211" t="s">
        <v>55</v>
      </c>
      <c r="I15651" s="211">
        <v>22</v>
      </c>
      <c r="J15651">
        <f>TrtAge[[#This Row],[FIRST_TREATMENTS]]*(21/TrtAge[[#This Row],[WD]])</f>
        <v>69.681818181818187</v>
      </c>
    </row>
    <row r="15652" spans="1:10" x14ac:dyDescent="0.35">
      <c r="A15652" s="211">
        <v>39</v>
      </c>
      <c r="B15652" s="211">
        <v>201808</v>
      </c>
      <c r="C15652" s="211" t="s">
        <v>17</v>
      </c>
      <c r="D15652" s="211">
        <v>2018</v>
      </c>
      <c r="E15652" s="211" t="s">
        <v>116</v>
      </c>
      <c r="F15652" s="211" t="s">
        <v>116</v>
      </c>
      <c r="G15652" s="211" t="s">
        <v>27</v>
      </c>
      <c r="H15652" s="211" t="s">
        <v>59</v>
      </c>
      <c r="I15652" s="211">
        <v>22</v>
      </c>
      <c r="J15652">
        <f>TrtAge[[#This Row],[FIRST_TREATMENTS]]*(21/TrtAge[[#This Row],[WD]])</f>
        <v>37.227272727272727</v>
      </c>
    </row>
    <row r="15653" spans="1:10" x14ac:dyDescent="0.35">
      <c r="A15653" s="211">
        <v>63</v>
      </c>
      <c r="B15653" s="211">
        <v>201808</v>
      </c>
      <c r="C15653" s="211" t="s">
        <v>17</v>
      </c>
      <c r="D15653" s="211">
        <v>2018</v>
      </c>
      <c r="E15653" s="211" t="s">
        <v>116</v>
      </c>
      <c r="F15653" s="211" t="s">
        <v>116</v>
      </c>
      <c r="G15653" s="211" t="s">
        <v>27</v>
      </c>
      <c r="H15653" s="211" t="s">
        <v>57</v>
      </c>
      <c r="I15653" s="211">
        <v>22</v>
      </c>
      <c r="J15653">
        <f>TrtAge[[#This Row],[FIRST_TREATMENTS]]*(21/TrtAge[[#This Row],[WD]])</f>
        <v>60.13636363636364</v>
      </c>
    </row>
    <row r="15654" spans="1:10" x14ac:dyDescent="0.35">
      <c r="A15654" s="211">
        <v>37</v>
      </c>
      <c r="B15654" s="211">
        <v>201808</v>
      </c>
      <c r="C15654" s="211" t="s">
        <v>17</v>
      </c>
      <c r="D15654" s="211">
        <v>2018</v>
      </c>
      <c r="E15654" s="211" t="s">
        <v>116</v>
      </c>
      <c r="F15654" s="211" t="s">
        <v>116</v>
      </c>
      <c r="G15654" s="211" t="s">
        <v>27</v>
      </c>
      <c r="H15654" s="211" t="s">
        <v>53</v>
      </c>
      <c r="I15654" s="211">
        <v>22</v>
      </c>
      <c r="J15654">
        <f>TrtAge[[#This Row],[FIRST_TREATMENTS]]*(21/TrtAge[[#This Row],[WD]])</f>
        <v>35.31818181818182</v>
      </c>
    </row>
    <row r="15655" spans="1:10" x14ac:dyDescent="0.35">
      <c r="A15655" s="211">
        <v>56</v>
      </c>
      <c r="B15655" s="211">
        <v>201808</v>
      </c>
      <c r="C15655" s="211" t="s">
        <v>17</v>
      </c>
      <c r="D15655" s="211">
        <v>2018</v>
      </c>
      <c r="E15655" s="211" t="s">
        <v>116</v>
      </c>
      <c r="F15655" s="211" t="s">
        <v>116</v>
      </c>
      <c r="G15655" s="211" t="s">
        <v>27</v>
      </c>
      <c r="H15655" s="211" t="s">
        <v>56</v>
      </c>
      <c r="I15655" s="211">
        <v>22</v>
      </c>
      <c r="J15655">
        <f>TrtAge[[#This Row],[FIRST_TREATMENTS]]*(21/TrtAge[[#This Row],[WD]])</f>
        <v>53.454545454545453</v>
      </c>
    </row>
    <row r="15656" spans="1:10" x14ac:dyDescent="0.35">
      <c r="A15656" s="211">
        <v>58</v>
      </c>
      <c r="B15656" s="211">
        <v>201808</v>
      </c>
      <c r="C15656" s="211" t="s">
        <v>17</v>
      </c>
      <c r="D15656" s="211">
        <v>2018</v>
      </c>
      <c r="E15656" s="211" t="s">
        <v>116</v>
      </c>
      <c r="F15656" s="211" t="s">
        <v>116</v>
      </c>
      <c r="G15656" s="211" t="s">
        <v>27</v>
      </c>
      <c r="H15656" s="211" t="s">
        <v>54</v>
      </c>
      <c r="I15656" s="211">
        <v>22</v>
      </c>
      <c r="J15656">
        <f>TrtAge[[#This Row],[FIRST_TREATMENTS]]*(21/TrtAge[[#This Row],[WD]])</f>
        <v>55.363636363636367</v>
      </c>
    </row>
    <row r="15657" spans="1:10" x14ac:dyDescent="0.35">
      <c r="A15657" s="211">
        <v>33</v>
      </c>
      <c r="B15657" s="211">
        <v>201808</v>
      </c>
      <c r="C15657" s="211" t="s">
        <v>17</v>
      </c>
      <c r="D15657" s="211">
        <v>2018</v>
      </c>
      <c r="E15657" s="211" t="s">
        <v>116</v>
      </c>
      <c r="F15657" s="211" t="s">
        <v>116</v>
      </c>
      <c r="G15657" s="211" t="s">
        <v>27</v>
      </c>
      <c r="H15657" s="211" t="s">
        <v>58</v>
      </c>
      <c r="I15657" s="211">
        <v>22</v>
      </c>
      <c r="J15657">
        <f>TrtAge[[#This Row],[FIRST_TREATMENTS]]*(21/TrtAge[[#This Row],[WD]])</f>
        <v>31.5</v>
      </c>
    </row>
    <row r="15658" spans="1:10" x14ac:dyDescent="0.35">
      <c r="A15658" s="211">
        <v>58</v>
      </c>
      <c r="B15658" s="211">
        <v>201808</v>
      </c>
      <c r="C15658" s="211" t="s">
        <v>17</v>
      </c>
      <c r="D15658" s="211">
        <v>2018</v>
      </c>
      <c r="E15658" s="211" t="s">
        <v>116</v>
      </c>
      <c r="F15658" s="211" t="s">
        <v>116</v>
      </c>
      <c r="G15658" s="211" t="s">
        <v>27</v>
      </c>
      <c r="H15658" s="211" t="s">
        <v>55</v>
      </c>
      <c r="I15658" s="211">
        <v>22</v>
      </c>
      <c r="J15658">
        <f>TrtAge[[#This Row],[FIRST_TREATMENTS]]*(21/TrtAge[[#This Row],[WD]])</f>
        <v>55.363636363636367</v>
      </c>
    </row>
    <row r="15659" spans="1:10" x14ac:dyDescent="0.35">
      <c r="A15659" s="211">
        <v>27</v>
      </c>
      <c r="B15659" s="211">
        <v>201808</v>
      </c>
      <c r="C15659" s="211" t="s">
        <v>17</v>
      </c>
      <c r="D15659" s="211">
        <v>2018</v>
      </c>
      <c r="E15659" s="211" t="s">
        <v>113</v>
      </c>
      <c r="F15659" s="211" t="s">
        <v>113</v>
      </c>
      <c r="G15659" s="211" t="s">
        <v>31</v>
      </c>
      <c r="H15659" s="211" t="s">
        <v>54</v>
      </c>
      <c r="I15659" s="211">
        <v>22</v>
      </c>
      <c r="J15659">
        <f>TrtAge[[#This Row],[FIRST_TREATMENTS]]*(21/TrtAge[[#This Row],[WD]])</f>
        <v>25.772727272727273</v>
      </c>
    </row>
    <row r="15660" spans="1:10" x14ac:dyDescent="0.35">
      <c r="A15660" s="211">
        <v>31</v>
      </c>
      <c r="B15660" s="211">
        <v>201808</v>
      </c>
      <c r="C15660" s="211" t="s">
        <v>17</v>
      </c>
      <c r="D15660" s="211">
        <v>2018</v>
      </c>
      <c r="E15660" s="211" t="s">
        <v>113</v>
      </c>
      <c r="F15660" s="211" t="s">
        <v>113</v>
      </c>
      <c r="G15660" s="211" t="s">
        <v>31</v>
      </c>
      <c r="H15660" s="211" t="s">
        <v>56</v>
      </c>
      <c r="I15660" s="211">
        <v>22</v>
      </c>
      <c r="J15660">
        <f>TrtAge[[#This Row],[FIRST_TREATMENTS]]*(21/TrtAge[[#This Row],[WD]])</f>
        <v>29.590909090909093</v>
      </c>
    </row>
    <row r="15661" spans="1:10" x14ac:dyDescent="0.35">
      <c r="A15661" s="211">
        <v>21</v>
      </c>
      <c r="B15661" s="211">
        <v>201808</v>
      </c>
      <c r="C15661" s="211" t="s">
        <v>17</v>
      </c>
      <c r="D15661" s="211">
        <v>2018</v>
      </c>
      <c r="E15661" s="211" t="s">
        <v>113</v>
      </c>
      <c r="F15661" s="211" t="s">
        <v>113</v>
      </c>
      <c r="G15661" s="211" t="s">
        <v>31</v>
      </c>
      <c r="H15661" s="211" t="s">
        <v>53</v>
      </c>
      <c r="I15661" s="211">
        <v>22</v>
      </c>
      <c r="J15661">
        <f>TrtAge[[#This Row],[FIRST_TREATMENTS]]*(21/TrtAge[[#This Row],[WD]])</f>
        <v>20.045454545454547</v>
      </c>
    </row>
    <row r="15662" spans="1:10" x14ac:dyDescent="0.35">
      <c r="A15662" s="211">
        <v>29</v>
      </c>
      <c r="B15662" s="211">
        <v>201808</v>
      </c>
      <c r="C15662" s="211" t="s">
        <v>17</v>
      </c>
      <c r="D15662" s="211">
        <v>2018</v>
      </c>
      <c r="E15662" s="211" t="s">
        <v>113</v>
      </c>
      <c r="F15662" s="211" t="s">
        <v>113</v>
      </c>
      <c r="G15662" s="211" t="s">
        <v>31</v>
      </c>
      <c r="H15662" s="211" t="s">
        <v>57</v>
      </c>
      <c r="I15662" s="211">
        <v>22</v>
      </c>
      <c r="J15662">
        <f>TrtAge[[#This Row],[FIRST_TREATMENTS]]*(21/TrtAge[[#This Row],[WD]])</f>
        <v>27.681818181818183</v>
      </c>
    </row>
    <row r="15663" spans="1:10" x14ac:dyDescent="0.35">
      <c r="A15663" s="211">
        <v>13</v>
      </c>
      <c r="B15663" s="211">
        <v>201808</v>
      </c>
      <c r="C15663" s="211" t="s">
        <v>17</v>
      </c>
      <c r="D15663" s="211">
        <v>2018</v>
      </c>
      <c r="E15663" s="211" t="s">
        <v>113</v>
      </c>
      <c r="F15663" s="211" t="s">
        <v>113</v>
      </c>
      <c r="G15663" s="211" t="s">
        <v>31</v>
      </c>
      <c r="H15663" s="211" t="s">
        <v>59</v>
      </c>
      <c r="I15663" s="211">
        <v>22</v>
      </c>
      <c r="J15663">
        <f>TrtAge[[#This Row],[FIRST_TREATMENTS]]*(21/TrtAge[[#This Row],[WD]])</f>
        <v>12.40909090909091</v>
      </c>
    </row>
    <row r="15664" spans="1:10" x14ac:dyDescent="0.35">
      <c r="A15664" s="211">
        <v>26</v>
      </c>
      <c r="B15664" s="211">
        <v>201808</v>
      </c>
      <c r="C15664" s="211" t="s">
        <v>17</v>
      </c>
      <c r="D15664" s="211">
        <v>2018</v>
      </c>
      <c r="E15664" s="211" t="s">
        <v>113</v>
      </c>
      <c r="F15664" s="211" t="s">
        <v>113</v>
      </c>
      <c r="G15664" s="211" t="s">
        <v>31</v>
      </c>
      <c r="H15664" s="211" t="s">
        <v>55</v>
      </c>
      <c r="I15664" s="211">
        <v>22</v>
      </c>
      <c r="J15664">
        <f>TrtAge[[#This Row],[FIRST_TREATMENTS]]*(21/TrtAge[[#This Row],[WD]])</f>
        <v>24.81818181818182</v>
      </c>
    </row>
    <row r="15665" spans="1:10" x14ac:dyDescent="0.35">
      <c r="A15665" s="211">
        <v>24</v>
      </c>
      <c r="B15665" s="211">
        <v>201808</v>
      </c>
      <c r="C15665" s="211" t="s">
        <v>17</v>
      </c>
      <c r="D15665" s="211">
        <v>2018</v>
      </c>
      <c r="E15665" s="211" t="s">
        <v>113</v>
      </c>
      <c r="F15665" s="211" t="s">
        <v>113</v>
      </c>
      <c r="G15665" s="211" t="s">
        <v>31</v>
      </c>
      <c r="H15665" s="211" t="s">
        <v>58</v>
      </c>
      <c r="I15665" s="211">
        <v>22</v>
      </c>
      <c r="J15665">
        <f>TrtAge[[#This Row],[FIRST_TREATMENTS]]*(21/TrtAge[[#This Row],[WD]])</f>
        <v>22.90909090909091</v>
      </c>
    </row>
    <row r="15666" spans="1:10" x14ac:dyDescent="0.35">
      <c r="A15666" s="211">
        <v>25</v>
      </c>
      <c r="B15666" s="211">
        <v>201808</v>
      </c>
      <c r="C15666" s="211" t="s">
        <v>17</v>
      </c>
      <c r="D15666" s="211">
        <v>2018</v>
      </c>
      <c r="E15666" s="211" t="s">
        <v>113</v>
      </c>
      <c r="F15666" s="211" t="s">
        <v>113</v>
      </c>
      <c r="G15666" s="211" t="s">
        <v>29</v>
      </c>
      <c r="H15666" s="211" t="s">
        <v>55</v>
      </c>
      <c r="I15666" s="211">
        <v>22</v>
      </c>
      <c r="J15666">
        <f>TrtAge[[#This Row],[FIRST_TREATMENTS]]*(21/TrtAge[[#This Row],[WD]])</f>
        <v>23.863636363636363</v>
      </c>
    </row>
    <row r="15667" spans="1:10" x14ac:dyDescent="0.35">
      <c r="A15667" s="211">
        <v>26</v>
      </c>
      <c r="B15667" s="211">
        <v>201808</v>
      </c>
      <c r="C15667" s="211" t="s">
        <v>17</v>
      </c>
      <c r="D15667" s="211">
        <v>2018</v>
      </c>
      <c r="E15667" s="211" t="s">
        <v>113</v>
      </c>
      <c r="F15667" s="211" t="s">
        <v>113</v>
      </c>
      <c r="G15667" s="211" t="s">
        <v>29</v>
      </c>
      <c r="H15667" s="211" t="s">
        <v>54</v>
      </c>
      <c r="I15667" s="211">
        <v>22</v>
      </c>
      <c r="J15667">
        <f>TrtAge[[#This Row],[FIRST_TREATMENTS]]*(21/TrtAge[[#This Row],[WD]])</f>
        <v>24.81818181818182</v>
      </c>
    </row>
    <row r="15668" spans="1:10" x14ac:dyDescent="0.35">
      <c r="A15668" s="211">
        <v>35</v>
      </c>
      <c r="B15668" s="211">
        <v>201808</v>
      </c>
      <c r="C15668" s="211" t="s">
        <v>17</v>
      </c>
      <c r="D15668" s="211">
        <v>2018</v>
      </c>
      <c r="E15668" s="211" t="s">
        <v>113</v>
      </c>
      <c r="F15668" s="211" t="s">
        <v>113</v>
      </c>
      <c r="G15668" s="211" t="s">
        <v>29</v>
      </c>
      <c r="H15668" s="211" t="s">
        <v>56</v>
      </c>
      <c r="I15668" s="211">
        <v>22</v>
      </c>
      <c r="J15668">
        <f>TrtAge[[#This Row],[FIRST_TREATMENTS]]*(21/TrtAge[[#This Row],[WD]])</f>
        <v>33.409090909090914</v>
      </c>
    </row>
    <row r="15669" spans="1:10" x14ac:dyDescent="0.35">
      <c r="A15669" s="211">
        <v>39</v>
      </c>
      <c r="B15669" s="211">
        <v>201808</v>
      </c>
      <c r="C15669" s="211" t="s">
        <v>17</v>
      </c>
      <c r="D15669" s="211">
        <v>2018</v>
      </c>
      <c r="E15669" s="211" t="s">
        <v>113</v>
      </c>
      <c r="F15669" s="211" t="s">
        <v>113</v>
      </c>
      <c r="G15669" s="211" t="s">
        <v>29</v>
      </c>
      <c r="H15669" s="211" t="s">
        <v>53</v>
      </c>
      <c r="I15669" s="211">
        <v>22</v>
      </c>
      <c r="J15669">
        <f>TrtAge[[#This Row],[FIRST_TREATMENTS]]*(21/TrtAge[[#This Row],[WD]])</f>
        <v>37.227272727272727</v>
      </c>
    </row>
    <row r="15670" spans="1:10" x14ac:dyDescent="0.35">
      <c r="A15670" s="211">
        <v>42</v>
      </c>
      <c r="B15670" s="211">
        <v>201808</v>
      </c>
      <c r="C15670" s="211" t="s">
        <v>17</v>
      </c>
      <c r="D15670" s="211">
        <v>2018</v>
      </c>
      <c r="E15670" s="211" t="s">
        <v>113</v>
      </c>
      <c r="F15670" s="211" t="s">
        <v>113</v>
      </c>
      <c r="G15670" s="211" t="s">
        <v>29</v>
      </c>
      <c r="H15670" s="211" t="s">
        <v>57</v>
      </c>
      <c r="I15670" s="211">
        <v>22</v>
      </c>
      <c r="J15670">
        <f>TrtAge[[#This Row],[FIRST_TREATMENTS]]*(21/TrtAge[[#This Row],[WD]])</f>
        <v>40.090909090909093</v>
      </c>
    </row>
    <row r="15671" spans="1:10" x14ac:dyDescent="0.35">
      <c r="A15671" s="211">
        <v>24</v>
      </c>
      <c r="B15671" s="211">
        <v>201808</v>
      </c>
      <c r="C15671" s="211" t="s">
        <v>17</v>
      </c>
      <c r="D15671" s="211">
        <v>2018</v>
      </c>
      <c r="E15671" s="211" t="s">
        <v>113</v>
      </c>
      <c r="F15671" s="211" t="s">
        <v>113</v>
      </c>
      <c r="G15671" s="211" t="s">
        <v>29</v>
      </c>
      <c r="H15671" s="211" t="s">
        <v>59</v>
      </c>
      <c r="I15671" s="211">
        <v>22</v>
      </c>
      <c r="J15671">
        <f>TrtAge[[#This Row],[FIRST_TREATMENTS]]*(21/TrtAge[[#This Row],[WD]])</f>
        <v>22.90909090909091</v>
      </c>
    </row>
    <row r="15672" spans="1:10" x14ac:dyDescent="0.35">
      <c r="A15672" s="211">
        <v>31</v>
      </c>
      <c r="B15672" s="211">
        <v>201808</v>
      </c>
      <c r="C15672" s="211" t="s">
        <v>17</v>
      </c>
      <c r="D15672" s="211">
        <v>2018</v>
      </c>
      <c r="E15672" s="211" t="s">
        <v>113</v>
      </c>
      <c r="F15672" s="211" t="s">
        <v>113</v>
      </c>
      <c r="G15672" s="211" t="s">
        <v>29</v>
      </c>
      <c r="H15672" s="211" t="s">
        <v>58</v>
      </c>
      <c r="I15672" s="211">
        <v>22</v>
      </c>
      <c r="J15672">
        <f>TrtAge[[#This Row],[FIRST_TREATMENTS]]*(21/TrtAge[[#This Row],[WD]])</f>
        <v>29.590909090909093</v>
      </c>
    </row>
    <row r="15673" spans="1:10" x14ac:dyDescent="0.35">
      <c r="A15673" s="211">
        <v>36</v>
      </c>
      <c r="B15673" s="211">
        <v>201808</v>
      </c>
      <c r="C15673" s="211" t="s">
        <v>17</v>
      </c>
      <c r="D15673" s="211">
        <v>2018</v>
      </c>
      <c r="E15673" s="211" t="s">
        <v>113</v>
      </c>
      <c r="F15673" s="211" t="s">
        <v>113</v>
      </c>
      <c r="G15673" s="211" t="s">
        <v>32</v>
      </c>
      <c r="H15673" s="211" t="s">
        <v>56</v>
      </c>
      <c r="I15673" s="211">
        <v>22</v>
      </c>
      <c r="J15673">
        <f>TrtAge[[#This Row],[FIRST_TREATMENTS]]*(21/TrtAge[[#This Row],[WD]])</f>
        <v>34.363636363636367</v>
      </c>
    </row>
    <row r="15674" spans="1:10" x14ac:dyDescent="0.35">
      <c r="A15674" s="211">
        <v>36</v>
      </c>
      <c r="B15674" s="211">
        <v>201808</v>
      </c>
      <c r="C15674" s="211" t="s">
        <v>17</v>
      </c>
      <c r="D15674" s="211">
        <v>2018</v>
      </c>
      <c r="E15674" s="211" t="s">
        <v>113</v>
      </c>
      <c r="F15674" s="211" t="s">
        <v>113</v>
      </c>
      <c r="G15674" s="211" t="s">
        <v>32</v>
      </c>
      <c r="H15674" s="211" t="s">
        <v>55</v>
      </c>
      <c r="I15674" s="211">
        <v>22</v>
      </c>
      <c r="J15674">
        <f>TrtAge[[#This Row],[FIRST_TREATMENTS]]*(21/TrtAge[[#This Row],[WD]])</f>
        <v>34.363636363636367</v>
      </c>
    </row>
    <row r="15675" spans="1:10" x14ac:dyDescent="0.35">
      <c r="A15675" s="211">
        <v>40</v>
      </c>
      <c r="B15675" s="211">
        <v>201808</v>
      </c>
      <c r="C15675" s="211" t="s">
        <v>17</v>
      </c>
      <c r="D15675" s="211">
        <v>2018</v>
      </c>
      <c r="E15675" s="211" t="s">
        <v>113</v>
      </c>
      <c r="F15675" s="211" t="s">
        <v>113</v>
      </c>
      <c r="G15675" s="211" t="s">
        <v>32</v>
      </c>
      <c r="H15675" s="211" t="s">
        <v>54</v>
      </c>
      <c r="I15675" s="211">
        <v>22</v>
      </c>
      <c r="J15675">
        <f>TrtAge[[#This Row],[FIRST_TREATMENTS]]*(21/TrtAge[[#This Row],[WD]])</f>
        <v>38.181818181818187</v>
      </c>
    </row>
    <row r="15676" spans="1:10" x14ac:dyDescent="0.35">
      <c r="A15676" s="211">
        <v>24</v>
      </c>
      <c r="B15676" s="211">
        <v>201808</v>
      </c>
      <c r="C15676" s="211" t="s">
        <v>17</v>
      </c>
      <c r="D15676" s="211">
        <v>2018</v>
      </c>
      <c r="E15676" s="211" t="s">
        <v>113</v>
      </c>
      <c r="F15676" s="211" t="s">
        <v>113</v>
      </c>
      <c r="G15676" s="211" t="s">
        <v>32</v>
      </c>
      <c r="H15676" s="211" t="s">
        <v>58</v>
      </c>
      <c r="I15676" s="211">
        <v>22</v>
      </c>
      <c r="J15676">
        <f>TrtAge[[#This Row],[FIRST_TREATMENTS]]*(21/TrtAge[[#This Row],[WD]])</f>
        <v>22.90909090909091</v>
      </c>
    </row>
    <row r="15677" spans="1:10" x14ac:dyDescent="0.35">
      <c r="A15677" s="211">
        <v>47</v>
      </c>
      <c r="B15677" s="211">
        <v>201808</v>
      </c>
      <c r="C15677" s="211" t="s">
        <v>17</v>
      </c>
      <c r="D15677" s="211">
        <v>2018</v>
      </c>
      <c r="E15677" s="211" t="s">
        <v>113</v>
      </c>
      <c r="F15677" s="211" t="s">
        <v>113</v>
      </c>
      <c r="G15677" s="211" t="s">
        <v>32</v>
      </c>
      <c r="H15677" s="211" t="s">
        <v>53</v>
      </c>
      <c r="I15677" s="211">
        <v>22</v>
      </c>
      <c r="J15677">
        <f>TrtAge[[#This Row],[FIRST_TREATMENTS]]*(21/TrtAge[[#This Row],[WD]])</f>
        <v>44.863636363636367</v>
      </c>
    </row>
    <row r="15678" spans="1:10" x14ac:dyDescent="0.35">
      <c r="A15678" s="211">
        <v>41</v>
      </c>
      <c r="B15678" s="211">
        <v>201808</v>
      </c>
      <c r="C15678" s="211" t="s">
        <v>17</v>
      </c>
      <c r="D15678" s="211">
        <v>2018</v>
      </c>
      <c r="E15678" s="211" t="s">
        <v>113</v>
      </c>
      <c r="F15678" s="211" t="s">
        <v>113</v>
      </c>
      <c r="G15678" s="211" t="s">
        <v>32</v>
      </c>
      <c r="H15678" s="211" t="s">
        <v>57</v>
      </c>
      <c r="I15678" s="211">
        <v>22</v>
      </c>
      <c r="J15678">
        <f>TrtAge[[#This Row],[FIRST_TREATMENTS]]*(21/TrtAge[[#This Row],[WD]])</f>
        <v>39.13636363636364</v>
      </c>
    </row>
    <row r="15679" spans="1:10" x14ac:dyDescent="0.35">
      <c r="A15679" s="211">
        <v>22</v>
      </c>
      <c r="B15679" s="211">
        <v>201808</v>
      </c>
      <c r="C15679" s="211" t="s">
        <v>17</v>
      </c>
      <c r="D15679" s="211">
        <v>2018</v>
      </c>
      <c r="E15679" s="211" t="s">
        <v>113</v>
      </c>
      <c r="F15679" s="211" t="s">
        <v>113</v>
      </c>
      <c r="G15679" s="211" t="s">
        <v>32</v>
      </c>
      <c r="H15679" s="211" t="s">
        <v>59</v>
      </c>
      <c r="I15679" s="211">
        <v>22</v>
      </c>
      <c r="J15679">
        <f>TrtAge[[#This Row],[FIRST_TREATMENTS]]*(21/TrtAge[[#This Row],[WD]])</f>
        <v>21</v>
      </c>
    </row>
    <row r="15680" spans="1:10" x14ac:dyDescent="0.35">
      <c r="A15680" s="211">
        <v>45</v>
      </c>
      <c r="B15680" s="211">
        <v>201808</v>
      </c>
      <c r="C15680" s="211" t="s">
        <v>17</v>
      </c>
      <c r="D15680" s="211">
        <v>2018</v>
      </c>
      <c r="E15680" s="211" t="s">
        <v>113</v>
      </c>
      <c r="F15680" s="211" t="s">
        <v>113</v>
      </c>
      <c r="G15680" s="211" t="s">
        <v>33</v>
      </c>
      <c r="H15680" s="211" t="s">
        <v>54</v>
      </c>
      <c r="I15680" s="211">
        <v>22</v>
      </c>
      <c r="J15680">
        <f>TrtAge[[#This Row],[FIRST_TREATMENTS]]*(21/TrtAge[[#This Row],[WD]])</f>
        <v>42.954545454545453</v>
      </c>
    </row>
    <row r="15681" spans="1:10" x14ac:dyDescent="0.35">
      <c r="A15681" s="211">
        <v>21</v>
      </c>
      <c r="B15681" s="211">
        <v>201808</v>
      </c>
      <c r="C15681" s="211" t="s">
        <v>17</v>
      </c>
      <c r="D15681" s="211">
        <v>2018</v>
      </c>
      <c r="E15681" s="211" t="s">
        <v>113</v>
      </c>
      <c r="F15681" s="211" t="s">
        <v>113</v>
      </c>
      <c r="G15681" s="211" t="s">
        <v>33</v>
      </c>
      <c r="H15681" s="211" t="s">
        <v>55</v>
      </c>
      <c r="I15681" s="211">
        <v>22</v>
      </c>
      <c r="J15681">
        <f>TrtAge[[#This Row],[FIRST_TREATMENTS]]*(21/TrtAge[[#This Row],[WD]])</f>
        <v>20.045454545454547</v>
      </c>
    </row>
    <row r="15682" spans="1:10" x14ac:dyDescent="0.35">
      <c r="A15682" s="211">
        <v>23</v>
      </c>
      <c r="B15682" s="211">
        <v>201808</v>
      </c>
      <c r="C15682" s="211" t="s">
        <v>17</v>
      </c>
      <c r="D15682" s="211">
        <v>2018</v>
      </c>
      <c r="E15682" s="211" t="s">
        <v>113</v>
      </c>
      <c r="F15682" s="211" t="s">
        <v>113</v>
      </c>
      <c r="G15682" s="211" t="s">
        <v>33</v>
      </c>
      <c r="H15682" s="211" t="s">
        <v>58</v>
      </c>
      <c r="I15682" s="211">
        <v>22</v>
      </c>
      <c r="J15682">
        <f>TrtAge[[#This Row],[FIRST_TREATMENTS]]*(21/TrtAge[[#This Row],[WD]])</f>
        <v>21.954545454545457</v>
      </c>
    </row>
    <row r="15683" spans="1:10" x14ac:dyDescent="0.35">
      <c r="A15683" s="211">
        <v>46</v>
      </c>
      <c r="B15683" s="211">
        <v>201808</v>
      </c>
      <c r="C15683" s="211" t="s">
        <v>17</v>
      </c>
      <c r="D15683" s="211">
        <v>2018</v>
      </c>
      <c r="E15683" s="211" t="s">
        <v>113</v>
      </c>
      <c r="F15683" s="211" t="s">
        <v>113</v>
      </c>
      <c r="G15683" s="211" t="s">
        <v>33</v>
      </c>
      <c r="H15683" s="211" t="s">
        <v>56</v>
      </c>
      <c r="I15683" s="211">
        <v>22</v>
      </c>
      <c r="J15683">
        <f>TrtAge[[#This Row],[FIRST_TREATMENTS]]*(21/TrtAge[[#This Row],[WD]])</f>
        <v>43.909090909090914</v>
      </c>
    </row>
    <row r="15684" spans="1:10" x14ac:dyDescent="0.35">
      <c r="A15684" s="211">
        <v>30</v>
      </c>
      <c r="B15684" s="211">
        <v>201808</v>
      </c>
      <c r="C15684" s="211" t="s">
        <v>17</v>
      </c>
      <c r="D15684" s="211">
        <v>2018</v>
      </c>
      <c r="E15684" s="211" t="s">
        <v>113</v>
      </c>
      <c r="F15684" s="211" t="s">
        <v>113</v>
      </c>
      <c r="G15684" s="211" t="s">
        <v>33</v>
      </c>
      <c r="H15684" s="211" t="s">
        <v>53</v>
      </c>
      <c r="I15684" s="211">
        <v>22</v>
      </c>
      <c r="J15684">
        <f>TrtAge[[#This Row],[FIRST_TREATMENTS]]*(21/TrtAge[[#This Row],[WD]])</f>
        <v>28.636363636363637</v>
      </c>
    </row>
    <row r="15685" spans="1:10" x14ac:dyDescent="0.35">
      <c r="A15685" s="211">
        <v>35</v>
      </c>
      <c r="B15685" s="211">
        <v>201808</v>
      </c>
      <c r="C15685" s="211" t="s">
        <v>17</v>
      </c>
      <c r="D15685" s="211">
        <v>2018</v>
      </c>
      <c r="E15685" s="211" t="s">
        <v>113</v>
      </c>
      <c r="F15685" s="211" t="s">
        <v>113</v>
      </c>
      <c r="G15685" s="211" t="s">
        <v>33</v>
      </c>
      <c r="H15685" s="211" t="s">
        <v>57</v>
      </c>
      <c r="I15685" s="211">
        <v>22</v>
      </c>
      <c r="J15685">
        <f>TrtAge[[#This Row],[FIRST_TREATMENTS]]*(21/TrtAge[[#This Row],[WD]])</f>
        <v>33.409090909090914</v>
      </c>
    </row>
    <row r="15686" spans="1:10" x14ac:dyDescent="0.35">
      <c r="A15686" s="211">
        <v>23</v>
      </c>
      <c r="B15686" s="211">
        <v>201808</v>
      </c>
      <c r="C15686" s="211" t="s">
        <v>17</v>
      </c>
      <c r="D15686" s="211">
        <v>2018</v>
      </c>
      <c r="E15686" s="211" t="s">
        <v>113</v>
      </c>
      <c r="F15686" s="211" t="s">
        <v>113</v>
      </c>
      <c r="G15686" s="211" t="s">
        <v>33</v>
      </c>
      <c r="H15686" s="211" t="s">
        <v>59</v>
      </c>
      <c r="I15686" s="211">
        <v>22</v>
      </c>
      <c r="J15686">
        <f>TrtAge[[#This Row],[FIRST_TREATMENTS]]*(21/TrtAge[[#This Row],[WD]])</f>
        <v>21.954545454545457</v>
      </c>
    </row>
    <row r="15687" spans="1:10" x14ac:dyDescent="0.35">
      <c r="A15687" s="211">
        <v>10</v>
      </c>
      <c r="B15687" s="211">
        <v>201808</v>
      </c>
      <c r="C15687" s="211" t="s">
        <v>17</v>
      </c>
      <c r="D15687" s="211">
        <v>2018</v>
      </c>
      <c r="E15687" s="211" t="s">
        <v>113</v>
      </c>
      <c r="F15687" s="211" t="s">
        <v>113</v>
      </c>
      <c r="G15687" s="211" t="s">
        <v>27</v>
      </c>
      <c r="H15687" s="211" t="s">
        <v>59</v>
      </c>
      <c r="I15687" s="211">
        <v>22</v>
      </c>
      <c r="J15687">
        <f>TrtAge[[#This Row],[FIRST_TREATMENTS]]*(21/TrtAge[[#This Row],[WD]])</f>
        <v>9.5454545454545467</v>
      </c>
    </row>
    <row r="15688" spans="1:10" x14ac:dyDescent="0.35">
      <c r="A15688" s="211">
        <v>19</v>
      </c>
      <c r="B15688" s="211">
        <v>201808</v>
      </c>
      <c r="C15688" s="211" t="s">
        <v>17</v>
      </c>
      <c r="D15688" s="211">
        <v>2018</v>
      </c>
      <c r="E15688" s="211" t="s">
        <v>113</v>
      </c>
      <c r="F15688" s="211" t="s">
        <v>113</v>
      </c>
      <c r="G15688" s="211" t="s">
        <v>27</v>
      </c>
      <c r="H15688" s="211" t="s">
        <v>56</v>
      </c>
      <c r="I15688" s="211">
        <v>22</v>
      </c>
      <c r="J15688">
        <f>TrtAge[[#This Row],[FIRST_TREATMENTS]]*(21/TrtAge[[#This Row],[WD]])</f>
        <v>18.136363636363637</v>
      </c>
    </row>
    <row r="15689" spans="1:10" x14ac:dyDescent="0.35">
      <c r="A15689" s="211">
        <v>21</v>
      </c>
      <c r="B15689" s="211">
        <v>201808</v>
      </c>
      <c r="C15689" s="211" t="s">
        <v>17</v>
      </c>
      <c r="D15689" s="211">
        <v>2018</v>
      </c>
      <c r="E15689" s="211" t="s">
        <v>113</v>
      </c>
      <c r="F15689" s="211" t="s">
        <v>113</v>
      </c>
      <c r="G15689" s="211" t="s">
        <v>27</v>
      </c>
      <c r="H15689" s="211" t="s">
        <v>54</v>
      </c>
      <c r="I15689" s="211">
        <v>22</v>
      </c>
      <c r="J15689">
        <f>TrtAge[[#This Row],[FIRST_TREATMENTS]]*(21/TrtAge[[#This Row],[WD]])</f>
        <v>20.045454545454547</v>
      </c>
    </row>
    <row r="15690" spans="1:10" x14ac:dyDescent="0.35">
      <c r="A15690" s="211">
        <v>16</v>
      </c>
      <c r="B15690" s="211">
        <v>201808</v>
      </c>
      <c r="C15690" s="211" t="s">
        <v>17</v>
      </c>
      <c r="D15690" s="211">
        <v>2018</v>
      </c>
      <c r="E15690" s="211" t="s">
        <v>113</v>
      </c>
      <c r="F15690" s="211" t="s">
        <v>113</v>
      </c>
      <c r="G15690" s="211" t="s">
        <v>27</v>
      </c>
      <c r="H15690" s="211" t="s">
        <v>57</v>
      </c>
      <c r="I15690" s="211">
        <v>22</v>
      </c>
      <c r="J15690">
        <f>TrtAge[[#This Row],[FIRST_TREATMENTS]]*(21/TrtAge[[#This Row],[WD]])</f>
        <v>15.272727272727273</v>
      </c>
    </row>
    <row r="15691" spans="1:10" x14ac:dyDescent="0.35">
      <c r="A15691" s="211">
        <v>22</v>
      </c>
      <c r="B15691" s="211">
        <v>201808</v>
      </c>
      <c r="C15691" s="211" t="s">
        <v>17</v>
      </c>
      <c r="D15691" s="211">
        <v>2018</v>
      </c>
      <c r="E15691" s="211" t="s">
        <v>113</v>
      </c>
      <c r="F15691" s="211" t="s">
        <v>113</v>
      </c>
      <c r="G15691" s="211" t="s">
        <v>27</v>
      </c>
      <c r="H15691" s="211" t="s">
        <v>53</v>
      </c>
      <c r="I15691" s="211">
        <v>22</v>
      </c>
      <c r="J15691">
        <f>TrtAge[[#This Row],[FIRST_TREATMENTS]]*(21/TrtAge[[#This Row],[WD]])</f>
        <v>21</v>
      </c>
    </row>
    <row r="15692" spans="1:10" x14ac:dyDescent="0.35">
      <c r="A15692" s="211">
        <v>11</v>
      </c>
      <c r="B15692" s="211">
        <v>201808</v>
      </c>
      <c r="C15692" s="211" t="s">
        <v>17</v>
      </c>
      <c r="D15692" s="211">
        <v>2018</v>
      </c>
      <c r="E15692" s="211" t="s">
        <v>113</v>
      </c>
      <c r="F15692" s="211" t="s">
        <v>113</v>
      </c>
      <c r="G15692" s="211" t="s">
        <v>27</v>
      </c>
      <c r="H15692" s="211" t="s">
        <v>55</v>
      </c>
      <c r="I15692" s="211">
        <v>22</v>
      </c>
      <c r="J15692">
        <f>TrtAge[[#This Row],[FIRST_TREATMENTS]]*(21/TrtAge[[#This Row],[WD]])</f>
        <v>10.5</v>
      </c>
    </row>
    <row r="15693" spans="1:10" x14ac:dyDescent="0.35">
      <c r="A15693" s="211">
        <v>15</v>
      </c>
      <c r="B15693" s="211">
        <v>201808</v>
      </c>
      <c r="C15693" s="211" t="s">
        <v>17</v>
      </c>
      <c r="D15693" s="211">
        <v>2018</v>
      </c>
      <c r="E15693" s="211" t="s">
        <v>113</v>
      </c>
      <c r="F15693" s="211" t="s">
        <v>113</v>
      </c>
      <c r="G15693" s="211" t="s">
        <v>27</v>
      </c>
      <c r="H15693" s="211" t="s">
        <v>58</v>
      </c>
      <c r="I15693" s="211">
        <v>22</v>
      </c>
      <c r="J15693">
        <f>TrtAge[[#This Row],[FIRST_TREATMENTS]]*(21/TrtAge[[#This Row],[WD]])</f>
        <v>14.318181818181818</v>
      </c>
    </row>
    <row r="15694" spans="1:10" x14ac:dyDescent="0.35">
      <c r="A15694" s="211">
        <v>25</v>
      </c>
      <c r="B15694" s="211">
        <v>201808</v>
      </c>
      <c r="C15694" s="211" t="s">
        <v>17</v>
      </c>
      <c r="D15694" s="211">
        <v>2018</v>
      </c>
      <c r="E15694" s="211" t="s">
        <v>5</v>
      </c>
      <c r="F15694" s="211" t="s">
        <v>5</v>
      </c>
      <c r="G15694" s="211" t="s">
        <v>31</v>
      </c>
      <c r="H15694" s="211" t="s">
        <v>58</v>
      </c>
      <c r="I15694" s="211">
        <v>22</v>
      </c>
      <c r="J15694">
        <f>TrtAge[[#This Row],[FIRST_TREATMENTS]]*(21/TrtAge[[#This Row],[WD]])</f>
        <v>23.863636363636363</v>
      </c>
    </row>
    <row r="15695" spans="1:10" x14ac:dyDescent="0.35">
      <c r="A15695" s="211">
        <v>24</v>
      </c>
      <c r="B15695" s="211">
        <v>201808</v>
      </c>
      <c r="C15695" s="211" t="s">
        <v>17</v>
      </c>
      <c r="D15695" s="211">
        <v>2018</v>
      </c>
      <c r="E15695" s="211" t="s">
        <v>5</v>
      </c>
      <c r="F15695" s="211" t="s">
        <v>5</v>
      </c>
      <c r="G15695" s="211" t="s">
        <v>31</v>
      </c>
      <c r="H15695" s="211" t="s">
        <v>54</v>
      </c>
      <c r="I15695" s="211">
        <v>22</v>
      </c>
      <c r="J15695">
        <f>TrtAge[[#This Row],[FIRST_TREATMENTS]]*(21/TrtAge[[#This Row],[WD]])</f>
        <v>22.90909090909091</v>
      </c>
    </row>
    <row r="15696" spans="1:10" x14ac:dyDescent="0.35">
      <c r="A15696" s="211">
        <v>15</v>
      </c>
      <c r="B15696" s="211">
        <v>201808</v>
      </c>
      <c r="C15696" s="211" t="s">
        <v>17</v>
      </c>
      <c r="D15696" s="211">
        <v>2018</v>
      </c>
      <c r="E15696" s="211" t="s">
        <v>5</v>
      </c>
      <c r="F15696" s="211" t="s">
        <v>5</v>
      </c>
      <c r="G15696" s="211" t="s">
        <v>31</v>
      </c>
      <c r="H15696" s="211" t="s">
        <v>55</v>
      </c>
      <c r="I15696" s="211">
        <v>22</v>
      </c>
      <c r="J15696">
        <f>TrtAge[[#This Row],[FIRST_TREATMENTS]]*(21/TrtAge[[#This Row],[WD]])</f>
        <v>14.318181818181818</v>
      </c>
    </row>
    <row r="15697" spans="1:10" x14ac:dyDescent="0.35">
      <c r="A15697" s="211">
        <v>34</v>
      </c>
      <c r="B15697" s="211">
        <v>201808</v>
      </c>
      <c r="C15697" s="211" t="s">
        <v>17</v>
      </c>
      <c r="D15697" s="211">
        <v>2018</v>
      </c>
      <c r="E15697" s="211" t="s">
        <v>5</v>
      </c>
      <c r="F15697" s="211" t="s">
        <v>5</v>
      </c>
      <c r="G15697" s="211" t="s">
        <v>31</v>
      </c>
      <c r="H15697" s="211" t="s">
        <v>56</v>
      </c>
      <c r="I15697" s="211">
        <v>22</v>
      </c>
      <c r="J15697">
        <f>TrtAge[[#This Row],[FIRST_TREATMENTS]]*(21/TrtAge[[#This Row],[WD]])</f>
        <v>32.454545454545453</v>
      </c>
    </row>
    <row r="15698" spans="1:10" x14ac:dyDescent="0.35">
      <c r="A15698" s="211">
        <v>23</v>
      </c>
      <c r="B15698" s="211">
        <v>201808</v>
      </c>
      <c r="C15698" s="211" t="s">
        <v>17</v>
      </c>
      <c r="D15698" s="211">
        <v>2018</v>
      </c>
      <c r="E15698" s="211" t="s">
        <v>5</v>
      </c>
      <c r="F15698" s="211" t="s">
        <v>5</v>
      </c>
      <c r="G15698" s="211" t="s">
        <v>31</v>
      </c>
      <c r="H15698" s="211" t="s">
        <v>53</v>
      </c>
      <c r="I15698" s="211">
        <v>22</v>
      </c>
      <c r="J15698">
        <f>TrtAge[[#This Row],[FIRST_TREATMENTS]]*(21/TrtAge[[#This Row],[WD]])</f>
        <v>21.954545454545457</v>
      </c>
    </row>
    <row r="15699" spans="1:10" x14ac:dyDescent="0.35">
      <c r="A15699" s="211">
        <v>24</v>
      </c>
      <c r="B15699" s="211">
        <v>201808</v>
      </c>
      <c r="C15699" s="211" t="s">
        <v>17</v>
      </c>
      <c r="D15699" s="211">
        <v>2018</v>
      </c>
      <c r="E15699" s="211" t="s">
        <v>5</v>
      </c>
      <c r="F15699" s="211" t="s">
        <v>5</v>
      </c>
      <c r="G15699" s="211" t="s">
        <v>31</v>
      </c>
      <c r="H15699" s="211" t="s">
        <v>57</v>
      </c>
      <c r="I15699" s="211">
        <v>22</v>
      </c>
      <c r="J15699">
        <f>TrtAge[[#This Row],[FIRST_TREATMENTS]]*(21/TrtAge[[#This Row],[WD]])</f>
        <v>22.90909090909091</v>
      </c>
    </row>
    <row r="15700" spans="1:10" x14ac:dyDescent="0.35">
      <c r="A15700" s="211">
        <v>19</v>
      </c>
      <c r="B15700" s="211">
        <v>201808</v>
      </c>
      <c r="C15700" s="211" t="s">
        <v>17</v>
      </c>
      <c r="D15700" s="211">
        <v>2018</v>
      </c>
      <c r="E15700" s="211" t="s">
        <v>5</v>
      </c>
      <c r="F15700" s="211" t="s">
        <v>5</v>
      </c>
      <c r="G15700" s="211" t="s">
        <v>31</v>
      </c>
      <c r="H15700" s="211" t="s">
        <v>59</v>
      </c>
      <c r="I15700" s="211">
        <v>22</v>
      </c>
      <c r="J15700">
        <f>TrtAge[[#This Row],[FIRST_TREATMENTS]]*(21/TrtAge[[#This Row],[WD]])</f>
        <v>18.136363636363637</v>
      </c>
    </row>
    <row r="15701" spans="1:10" x14ac:dyDescent="0.35">
      <c r="A15701" s="211">
        <v>40</v>
      </c>
      <c r="B15701" s="211">
        <v>201808</v>
      </c>
      <c r="C15701" s="211" t="s">
        <v>17</v>
      </c>
      <c r="D15701" s="211">
        <v>2018</v>
      </c>
      <c r="E15701" s="211" t="s">
        <v>5</v>
      </c>
      <c r="F15701" s="211" t="s">
        <v>5</v>
      </c>
      <c r="G15701" s="211" t="s">
        <v>29</v>
      </c>
      <c r="H15701" s="211" t="s">
        <v>59</v>
      </c>
      <c r="I15701" s="211">
        <v>22</v>
      </c>
      <c r="J15701">
        <f>TrtAge[[#This Row],[FIRST_TREATMENTS]]*(21/TrtAge[[#This Row],[WD]])</f>
        <v>38.181818181818187</v>
      </c>
    </row>
    <row r="15702" spans="1:10" x14ac:dyDescent="0.35">
      <c r="A15702" s="211">
        <v>54</v>
      </c>
      <c r="B15702" s="211">
        <v>201808</v>
      </c>
      <c r="C15702" s="211" t="s">
        <v>17</v>
      </c>
      <c r="D15702" s="211">
        <v>2018</v>
      </c>
      <c r="E15702" s="211" t="s">
        <v>5</v>
      </c>
      <c r="F15702" s="211" t="s">
        <v>5</v>
      </c>
      <c r="G15702" s="211" t="s">
        <v>29</v>
      </c>
      <c r="H15702" s="211" t="s">
        <v>57</v>
      </c>
      <c r="I15702" s="211">
        <v>22</v>
      </c>
      <c r="J15702">
        <f>TrtAge[[#This Row],[FIRST_TREATMENTS]]*(21/TrtAge[[#This Row],[WD]])</f>
        <v>51.545454545454547</v>
      </c>
    </row>
    <row r="15703" spans="1:10" x14ac:dyDescent="0.35">
      <c r="A15703" s="211">
        <v>57</v>
      </c>
      <c r="B15703" s="211">
        <v>201808</v>
      </c>
      <c r="C15703" s="211" t="s">
        <v>17</v>
      </c>
      <c r="D15703" s="211">
        <v>2018</v>
      </c>
      <c r="E15703" s="211" t="s">
        <v>5</v>
      </c>
      <c r="F15703" s="211" t="s">
        <v>5</v>
      </c>
      <c r="G15703" s="211" t="s">
        <v>29</v>
      </c>
      <c r="H15703" s="211" t="s">
        <v>56</v>
      </c>
      <c r="I15703" s="211">
        <v>22</v>
      </c>
      <c r="J15703">
        <f>TrtAge[[#This Row],[FIRST_TREATMENTS]]*(21/TrtAge[[#This Row],[WD]])</f>
        <v>54.409090909090914</v>
      </c>
    </row>
    <row r="15704" spans="1:10" x14ac:dyDescent="0.35">
      <c r="A15704" s="211">
        <v>63</v>
      </c>
      <c r="B15704" s="211">
        <v>201808</v>
      </c>
      <c r="C15704" s="211" t="s">
        <v>17</v>
      </c>
      <c r="D15704" s="211">
        <v>2018</v>
      </c>
      <c r="E15704" s="211" t="s">
        <v>5</v>
      </c>
      <c r="F15704" s="211" t="s">
        <v>5</v>
      </c>
      <c r="G15704" s="211" t="s">
        <v>29</v>
      </c>
      <c r="H15704" s="211" t="s">
        <v>54</v>
      </c>
      <c r="I15704" s="211">
        <v>22</v>
      </c>
      <c r="J15704">
        <f>TrtAge[[#This Row],[FIRST_TREATMENTS]]*(21/TrtAge[[#This Row],[WD]])</f>
        <v>60.13636363636364</v>
      </c>
    </row>
    <row r="15705" spans="1:10" x14ac:dyDescent="0.35">
      <c r="A15705" s="211">
        <v>32</v>
      </c>
      <c r="B15705" s="211">
        <v>201808</v>
      </c>
      <c r="C15705" s="211" t="s">
        <v>17</v>
      </c>
      <c r="D15705" s="211">
        <v>2018</v>
      </c>
      <c r="E15705" s="211" t="s">
        <v>5</v>
      </c>
      <c r="F15705" s="211" t="s">
        <v>5</v>
      </c>
      <c r="G15705" s="211" t="s">
        <v>29</v>
      </c>
      <c r="H15705" s="211" t="s">
        <v>58</v>
      </c>
      <c r="I15705" s="211">
        <v>22</v>
      </c>
      <c r="J15705">
        <f>TrtAge[[#This Row],[FIRST_TREATMENTS]]*(21/TrtAge[[#This Row],[WD]])</f>
        <v>30.545454545454547</v>
      </c>
    </row>
    <row r="15706" spans="1:10" x14ac:dyDescent="0.35">
      <c r="A15706" s="211">
        <v>39</v>
      </c>
      <c r="B15706" s="211">
        <v>201808</v>
      </c>
      <c r="C15706" s="211" t="s">
        <v>17</v>
      </c>
      <c r="D15706" s="211">
        <v>2018</v>
      </c>
      <c r="E15706" s="211" t="s">
        <v>5</v>
      </c>
      <c r="F15706" s="211" t="s">
        <v>5</v>
      </c>
      <c r="G15706" s="211" t="s">
        <v>29</v>
      </c>
      <c r="H15706" s="211" t="s">
        <v>55</v>
      </c>
      <c r="I15706" s="211">
        <v>22</v>
      </c>
      <c r="J15706">
        <f>TrtAge[[#This Row],[FIRST_TREATMENTS]]*(21/TrtAge[[#This Row],[WD]])</f>
        <v>37.227272727272727</v>
      </c>
    </row>
    <row r="15707" spans="1:10" x14ac:dyDescent="0.35">
      <c r="A15707" s="211">
        <v>42</v>
      </c>
      <c r="B15707" s="211">
        <v>201808</v>
      </c>
      <c r="C15707" s="211" t="s">
        <v>17</v>
      </c>
      <c r="D15707" s="211">
        <v>2018</v>
      </c>
      <c r="E15707" s="211" t="s">
        <v>5</v>
      </c>
      <c r="F15707" s="211" t="s">
        <v>5</v>
      </c>
      <c r="G15707" s="211" t="s">
        <v>29</v>
      </c>
      <c r="H15707" s="211" t="s">
        <v>53</v>
      </c>
      <c r="I15707" s="211">
        <v>22</v>
      </c>
      <c r="J15707">
        <f>TrtAge[[#This Row],[FIRST_TREATMENTS]]*(21/TrtAge[[#This Row],[WD]])</f>
        <v>40.090909090909093</v>
      </c>
    </row>
    <row r="15708" spans="1:10" x14ac:dyDescent="0.35">
      <c r="A15708" s="211">
        <v>63</v>
      </c>
      <c r="B15708" s="211">
        <v>201808</v>
      </c>
      <c r="C15708" s="211" t="s">
        <v>17</v>
      </c>
      <c r="D15708" s="211">
        <v>2018</v>
      </c>
      <c r="E15708" s="211" t="s">
        <v>5</v>
      </c>
      <c r="F15708" s="211" t="s">
        <v>5</v>
      </c>
      <c r="G15708" s="211" t="s">
        <v>32</v>
      </c>
      <c r="H15708" s="211" t="s">
        <v>59</v>
      </c>
      <c r="I15708" s="211">
        <v>22</v>
      </c>
      <c r="J15708">
        <f>TrtAge[[#This Row],[FIRST_TREATMENTS]]*(21/TrtAge[[#This Row],[WD]])</f>
        <v>60.13636363636364</v>
      </c>
    </row>
    <row r="15709" spans="1:10" x14ac:dyDescent="0.35">
      <c r="A15709" s="211">
        <v>107</v>
      </c>
      <c r="B15709" s="211">
        <v>201808</v>
      </c>
      <c r="C15709" s="211" t="s">
        <v>17</v>
      </c>
      <c r="D15709" s="211">
        <v>2018</v>
      </c>
      <c r="E15709" s="211" t="s">
        <v>5</v>
      </c>
      <c r="F15709" s="211" t="s">
        <v>5</v>
      </c>
      <c r="G15709" s="211" t="s">
        <v>32</v>
      </c>
      <c r="H15709" s="211" t="s">
        <v>57</v>
      </c>
      <c r="I15709" s="211">
        <v>22</v>
      </c>
      <c r="J15709">
        <f>TrtAge[[#This Row],[FIRST_TREATMENTS]]*(21/TrtAge[[#This Row],[WD]])</f>
        <v>102.13636363636364</v>
      </c>
    </row>
    <row r="15710" spans="1:10" x14ac:dyDescent="0.35">
      <c r="A15710" s="211">
        <v>74</v>
      </c>
      <c r="B15710" s="211">
        <v>201808</v>
      </c>
      <c r="C15710" s="211" t="s">
        <v>17</v>
      </c>
      <c r="D15710" s="211">
        <v>2018</v>
      </c>
      <c r="E15710" s="211" t="s">
        <v>5</v>
      </c>
      <c r="F15710" s="211" t="s">
        <v>5</v>
      </c>
      <c r="G15710" s="211" t="s">
        <v>32</v>
      </c>
      <c r="H15710" s="211" t="s">
        <v>53</v>
      </c>
      <c r="I15710" s="211">
        <v>22</v>
      </c>
      <c r="J15710">
        <f>TrtAge[[#This Row],[FIRST_TREATMENTS]]*(21/TrtAge[[#This Row],[WD]])</f>
        <v>70.63636363636364</v>
      </c>
    </row>
    <row r="15711" spans="1:10" x14ac:dyDescent="0.35">
      <c r="A15711" s="211">
        <v>114</v>
      </c>
      <c r="B15711" s="211">
        <v>201808</v>
      </c>
      <c r="C15711" s="211" t="s">
        <v>17</v>
      </c>
      <c r="D15711" s="211">
        <v>2018</v>
      </c>
      <c r="E15711" s="211" t="s">
        <v>5</v>
      </c>
      <c r="F15711" s="211" t="s">
        <v>5</v>
      </c>
      <c r="G15711" s="211" t="s">
        <v>32</v>
      </c>
      <c r="H15711" s="211" t="s">
        <v>56</v>
      </c>
      <c r="I15711" s="211">
        <v>22</v>
      </c>
      <c r="J15711">
        <f>TrtAge[[#This Row],[FIRST_TREATMENTS]]*(21/TrtAge[[#This Row],[WD]])</f>
        <v>108.81818181818183</v>
      </c>
    </row>
    <row r="15712" spans="1:10" x14ac:dyDescent="0.35">
      <c r="A15712" s="211">
        <v>105</v>
      </c>
      <c r="B15712" s="211">
        <v>201808</v>
      </c>
      <c r="C15712" s="211" t="s">
        <v>17</v>
      </c>
      <c r="D15712" s="211">
        <v>2018</v>
      </c>
      <c r="E15712" s="211" t="s">
        <v>5</v>
      </c>
      <c r="F15712" s="211" t="s">
        <v>5</v>
      </c>
      <c r="G15712" s="211" t="s">
        <v>32</v>
      </c>
      <c r="H15712" s="211" t="s">
        <v>54</v>
      </c>
      <c r="I15712" s="211">
        <v>22</v>
      </c>
      <c r="J15712">
        <f>TrtAge[[#This Row],[FIRST_TREATMENTS]]*(21/TrtAge[[#This Row],[WD]])</f>
        <v>100.22727272727273</v>
      </c>
    </row>
    <row r="15713" spans="1:10" x14ac:dyDescent="0.35">
      <c r="A15713" s="211">
        <v>69</v>
      </c>
      <c r="B15713" s="211">
        <v>201808</v>
      </c>
      <c r="C15713" s="211" t="s">
        <v>17</v>
      </c>
      <c r="D15713" s="211">
        <v>2018</v>
      </c>
      <c r="E15713" s="211" t="s">
        <v>5</v>
      </c>
      <c r="F15713" s="211" t="s">
        <v>5</v>
      </c>
      <c r="G15713" s="211" t="s">
        <v>32</v>
      </c>
      <c r="H15713" s="211" t="s">
        <v>58</v>
      </c>
      <c r="I15713" s="211">
        <v>22</v>
      </c>
      <c r="J15713">
        <f>TrtAge[[#This Row],[FIRST_TREATMENTS]]*(21/TrtAge[[#This Row],[WD]])</f>
        <v>65.86363636363636</v>
      </c>
    </row>
    <row r="15714" spans="1:10" x14ac:dyDescent="0.35">
      <c r="A15714" s="211">
        <v>68</v>
      </c>
      <c r="B15714" s="211">
        <v>201808</v>
      </c>
      <c r="C15714" s="211" t="s">
        <v>17</v>
      </c>
      <c r="D15714" s="211">
        <v>2018</v>
      </c>
      <c r="E15714" s="211" t="s">
        <v>5</v>
      </c>
      <c r="F15714" s="211" t="s">
        <v>5</v>
      </c>
      <c r="G15714" s="211" t="s">
        <v>32</v>
      </c>
      <c r="H15714" s="211" t="s">
        <v>55</v>
      </c>
      <c r="I15714" s="211">
        <v>22</v>
      </c>
      <c r="J15714">
        <f>TrtAge[[#This Row],[FIRST_TREATMENTS]]*(21/TrtAge[[#This Row],[WD]])</f>
        <v>64.909090909090907</v>
      </c>
    </row>
    <row r="15715" spans="1:10" x14ac:dyDescent="0.35">
      <c r="A15715" s="211">
        <v>75</v>
      </c>
      <c r="B15715" s="211">
        <v>201808</v>
      </c>
      <c r="C15715" s="211" t="s">
        <v>17</v>
      </c>
      <c r="D15715" s="211">
        <v>2018</v>
      </c>
      <c r="E15715" s="211" t="s">
        <v>5</v>
      </c>
      <c r="F15715" s="211" t="s">
        <v>5</v>
      </c>
      <c r="G15715" s="211" t="s">
        <v>33</v>
      </c>
      <c r="H15715" s="211" t="s">
        <v>58</v>
      </c>
      <c r="I15715" s="211">
        <v>22</v>
      </c>
      <c r="J15715">
        <f>TrtAge[[#This Row],[FIRST_TREATMENTS]]*(21/TrtAge[[#This Row],[WD]])</f>
        <v>71.590909090909093</v>
      </c>
    </row>
    <row r="15716" spans="1:10" x14ac:dyDescent="0.35">
      <c r="A15716" s="211">
        <v>147</v>
      </c>
      <c r="B15716" s="211">
        <v>201808</v>
      </c>
      <c r="C15716" s="211" t="s">
        <v>17</v>
      </c>
      <c r="D15716" s="211">
        <v>2018</v>
      </c>
      <c r="E15716" s="211" t="s">
        <v>5</v>
      </c>
      <c r="F15716" s="211" t="s">
        <v>5</v>
      </c>
      <c r="G15716" s="211" t="s">
        <v>33</v>
      </c>
      <c r="H15716" s="211" t="s">
        <v>54</v>
      </c>
      <c r="I15716" s="211">
        <v>22</v>
      </c>
      <c r="J15716">
        <f>TrtAge[[#This Row],[FIRST_TREATMENTS]]*(21/TrtAge[[#This Row],[WD]])</f>
        <v>140.31818181818181</v>
      </c>
    </row>
    <row r="15717" spans="1:10" x14ac:dyDescent="0.35">
      <c r="A15717" s="211">
        <v>117</v>
      </c>
      <c r="B15717" s="211">
        <v>201808</v>
      </c>
      <c r="C15717" s="211" t="s">
        <v>17</v>
      </c>
      <c r="D15717" s="211">
        <v>2018</v>
      </c>
      <c r="E15717" s="211" t="s">
        <v>5</v>
      </c>
      <c r="F15717" s="211" t="s">
        <v>5</v>
      </c>
      <c r="G15717" s="211" t="s">
        <v>33</v>
      </c>
      <c r="H15717" s="211" t="s">
        <v>56</v>
      </c>
      <c r="I15717" s="211">
        <v>22</v>
      </c>
      <c r="J15717">
        <f>TrtAge[[#This Row],[FIRST_TREATMENTS]]*(21/TrtAge[[#This Row],[WD]])</f>
        <v>111.68181818181819</v>
      </c>
    </row>
    <row r="15718" spans="1:10" x14ac:dyDescent="0.35">
      <c r="A15718" s="211">
        <v>99</v>
      </c>
      <c r="B15718" s="211">
        <v>201808</v>
      </c>
      <c r="C15718" s="211" t="s">
        <v>17</v>
      </c>
      <c r="D15718" s="211">
        <v>2018</v>
      </c>
      <c r="E15718" s="211" t="s">
        <v>5</v>
      </c>
      <c r="F15718" s="211" t="s">
        <v>5</v>
      </c>
      <c r="G15718" s="211" t="s">
        <v>33</v>
      </c>
      <c r="H15718" s="211" t="s">
        <v>53</v>
      </c>
      <c r="I15718" s="211">
        <v>22</v>
      </c>
      <c r="J15718">
        <f>TrtAge[[#This Row],[FIRST_TREATMENTS]]*(21/TrtAge[[#This Row],[WD]])</f>
        <v>94.5</v>
      </c>
    </row>
    <row r="15719" spans="1:10" x14ac:dyDescent="0.35">
      <c r="A15719" s="211">
        <v>123</v>
      </c>
      <c r="B15719" s="211">
        <v>201808</v>
      </c>
      <c r="C15719" s="211" t="s">
        <v>17</v>
      </c>
      <c r="D15719" s="211">
        <v>2018</v>
      </c>
      <c r="E15719" s="211" t="s">
        <v>5</v>
      </c>
      <c r="F15719" s="211" t="s">
        <v>5</v>
      </c>
      <c r="G15719" s="211" t="s">
        <v>33</v>
      </c>
      <c r="H15719" s="211" t="s">
        <v>57</v>
      </c>
      <c r="I15719" s="211">
        <v>22</v>
      </c>
      <c r="J15719">
        <f>TrtAge[[#This Row],[FIRST_TREATMENTS]]*(21/TrtAge[[#This Row],[WD]])</f>
        <v>117.40909090909092</v>
      </c>
    </row>
    <row r="15720" spans="1:10" x14ac:dyDescent="0.35">
      <c r="A15720" s="211">
        <v>96</v>
      </c>
      <c r="B15720" s="211">
        <v>201808</v>
      </c>
      <c r="C15720" s="211" t="s">
        <v>17</v>
      </c>
      <c r="D15720" s="211">
        <v>2018</v>
      </c>
      <c r="E15720" s="211" t="s">
        <v>5</v>
      </c>
      <c r="F15720" s="211" t="s">
        <v>5</v>
      </c>
      <c r="G15720" s="211" t="s">
        <v>33</v>
      </c>
      <c r="H15720" s="211" t="s">
        <v>59</v>
      </c>
      <c r="I15720" s="211">
        <v>22</v>
      </c>
      <c r="J15720">
        <f>TrtAge[[#This Row],[FIRST_TREATMENTS]]*(21/TrtAge[[#This Row],[WD]])</f>
        <v>91.63636363636364</v>
      </c>
    </row>
    <row r="15721" spans="1:10" x14ac:dyDescent="0.35">
      <c r="A15721" s="211">
        <v>85</v>
      </c>
      <c r="B15721" s="211">
        <v>201808</v>
      </c>
      <c r="C15721" s="211" t="s">
        <v>17</v>
      </c>
      <c r="D15721" s="211">
        <v>2018</v>
      </c>
      <c r="E15721" s="211" t="s">
        <v>5</v>
      </c>
      <c r="F15721" s="211" t="s">
        <v>5</v>
      </c>
      <c r="G15721" s="211" t="s">
        <v>33</v>
      </c>
      <c r="H15721" s="211" t="s">
        <v>55</v>
      </c>
      <c r="I15721" s="211">
        <v>22</v>
      </c>
      <c r="J15721">
        <f>TrtAge[[#This Row],[FIRST_TREATMENTS]]*(21/TrtAge[[#This Row],[WD]])</f>
        <v>81.13636363636364</v>
      </c>
    </row>
    <row r="15722" spans="1:10" x14ac:dyDescent="0.35">
      <c r="A15722" s="211">
        <v>76</v>
      </c>
      <c r="B15722" s="211">
        <v>201808</v>
      </c>
      <c r="C15722" s="211" t="s">
        <v>17</v>
      </c>
      <c r="D15722" s="211">
        <v>2018</v>
      </c>
      <c r="E15722" s="211" t="s">
        <v>5</v>
      </c>
      <c r="F15722" s="211" t="s">
        <v>5</v>
      </c>
      <c r="G15722" s="211" t="s">
        <v>27</v>
      </c>
      <c r="H15722" s="211" t="s">
        <v>59</v>
      </c>
      <c r="I15722" s="211">
        <v>22</v>
      </c>
      <c r="J15722">
        <f>TrtAge[[#This Row],[FIRST_TREATMENTS]]*(21/TrtAge[[#This Row],[WD]])</f>
        <v>72.545454545454547</v>
      </c>
    </row>
    <row r="15723" spans="1:10" x14ac:dyDescent="0.35">
      <c r="A15723" s="211">
        <v>117</v>
      </c>
      <c r="B15723" s="211">
        <v>201808</v>
      </c>
      <c r="C15723" s="211" t="s">
        <v>17</v>
      </c>
      <c r="D15723" s="211">
        <v>2018</v>
      </c>
      <c r="E15723" s="211" t="s">
        <v>5</v>
      </c>
      <c r="F15723" s="211" t="s">
        <v>5</v>
      </c>
      <c r="G15723" s="211" t="s">
        <v>27</v>
      </c>
      <c r="H15723" s="211" t="s">
        <v>57</v>
      </c>
      <c r="I15723" s="211">
        <v>22</v>
      </c>
      <c r="J15723">
        <f>TrtAge[[#This Row],[FIRST_TREATMENTS]]*(21/TrtAge[[#This Row],[WD]])</f>
        <v>111.68181818181819</v>
      </c>
    </row>
    <row r="15724" spans="1:10" x14ac:dyDescent="0.35">
      <c r="A15724" s="211">
        <v>69</v>
      </c>
      <c r="B15724" s="211">
        <v>201808</v>
      </c>
      <c r="C15724" s="211" t="s">
        <v>17</v>
      </c>
      <c r="D15724" s="211">
        <v>2018</v>
      </c>
      <c r="E15724" s="211" t="s">
        <v>5</v>
      </c>
      <c r="F15724" s="211" t="s">
        <v>5</v>
      </c>
      <c r="G15724" s="211" t="s">
        <v>27</v>
      </c>
      <c r="H15724" s="211" t="s">
        <v>53</v>
      </c>
      <c r="I15724" s="211">
        <v>22</v>
      </c>
      <c r="J15724">
        <f>TrtAge[[#This Row],[FIRST_TREATMENTS]]*(21/TrtAge[[#This Row],[WD]])</f>
        <v>65.86363636363636</v>
      </c>
    </row>
    <row r="15725" spans="1:10" x14ac:dyDescent="0.35">
      <c r="A15725" s="211">
        <v>114</v>
      </c>
      <c r="B15725" s="211">
        <v>201808</v>
      </c>
      <c r="C15725" s="211" t="s">
        <v>17</v>
      </c>
      <c r="D15725" s="211">
        <v>2018</v>
      </c>
      <c r="E15725" s="211" t="s">
        <v>5</v>
      </c>
      <c r="F15725" s="211" t="s">
        <v>5</v>
      </c>
      <c r="G15725" s="211" t="s">
        <v>27</v>
      </c>
      <c r="H15725" s="211" t="s">
        <v>56</v>
      </c>
      <c r="I15725" s="211">
        <v>22</v>
      </c>
      <c r="J15725">
        <f>TrtAge[[#This Row],[FIRST_TREATMENTS]]*(21/TrtAge[[#This Row],[WD]])</f>
        <v>108.81818181818183</v>
      </c>
    </row>
    <row r="15726" spans="1:10" x14ac:dyDescent="0.35">
      <c r="A15726" s="211">
        <v>125</v>
      </c>
      <c r="B15726" s="211">
        <v>201808</v>
      </c>
      <c r="C15726" s="211" t="s">
        <v>17</v>
      </c>
      <c r="D15726" s="211">
        <v>2018</v>
      </c>
      <c r="E15726" s="211" t="s">
        <v>5</v>
      </c>
      <c r="F15726" s="211" t="s">
        <v>5</v>
      </c>
      <c r="G15726" s="211" t="s">
        <v>27</v>
      </c>
      <c r="H15726" s="211" t="s">
        <v>54</v>
      </c>
      <c r="I15726" s="211">
        <v>22</v>
      </c>
      <c r="J15726">
        <f>TrtAge[[#This Row],[FIRST_TREATMENTS]]*(21/TrtAge[[#This Row],[WD]])</f>
        <v>119.31818181818183</v>
      </c>
    </row>
    <row r="15727" spans="1:10" x14ac:dyDescent="0.35">
      <c r="A15727" s="211">
        <v>53</v>
      </c>
      <c r="B15727" s="211">
        <v>201808</v>
      </c>
      <c r="C15727" s="211" t="s">
        <v>17</v>
      </c>
      <c r="D15727" s="211">
        <v>2018</v>
      </c>
      <c r="E15727" s="211" t="s">
        <v>5</v>
      </c>
      <c r="F15727" s="211" t="s">
        <v>5</v>
      </c>
      <c r="G15727" s="211" t="s">
        <v>27</v>
      </c>
      <c r="H15727" s="211" t="s">
        <v>58</v>
      </c>
      <c r="I15727" s="211">
        <v>22</v>
      </c>
      <c r="J15727">
        <f>TrtAge[[#This Row],[FIRST_TREATMENTS]]*(21/TrtAge[[#This Row],[WD]])</f>
        <v>50.590909090909093</v>
      </c>
    </row>
    <row r="15728" spans="1:10" x14ac:dyDescent="0.35">
      <c r="A15728" s="211">
        <v>98</v>
      </c>
      <c r="B15728" s="211">
        <v>201808</v>
      </c>
      <c r="C15728" s="211" t="s">
        <v>17</v>
      </c>
      <c r="D15728" s="211">
        <v>2018</v>
      </c>
      <c r="E15728" s="211" t="s">
        <v>5</v>
      </c>
      <c r="F15728" s="211" t="s">
        <v>5</v>
      </c>
      <c r="G15728" s="211" t="s">
        <v>27</v>
      </c>
      <c r="H15728" s="211" t="s">
        <v>55</v>
      </c>
      <c r="I15728" s="211">
        <v>22</v>
      </c>
      <c r="J15728">
        <f>TrtAge[[#This Row],[FIRST_TREATMENTS]]*(21/TrtAge[[#This Row],[WD]])</f>
        <v>93.545454545454547</v>
      </c>
    </row>
    <row r="15729" spans="1:10" x14ac:dyDescent="0.35">
      <c r="A15729" s="211">
        <v>6</v>
      </c>
      <c r="B15729" s="211">
        <v>201808</v>
      </c>
      <c r="C15729" s="211" t="s">
        <v>17</v>
      </c>
      <c r="D15729" s="211">
        <v>2018</v>
      </c>
      <c r="E15729" s="211" t="s">
        <v>6</v>
      </c>
      <c r="F15729" s="211" t="s">
        <v>6</v>
      </c>
      <c r="G15729" s="211" t="s">
        <v>31</v>
      </c>
      <c r="H15729" s="211" t="s">
        <v>59</v>
      </c>
      <c r="I15729" s="211">
        <v>22</v>
      </c>
      <c r="J15729">
        <f>TrtAge[[#This Row],[FIRST_TREATMENTS]]*(21/TrtAge[[#This Row],[WD]])</f>
        <v>5.7272727272727275</v>
      </c>
    </row>
    <row r="15730" spans="1:10" x14ac:dyDescent="0.35">
      <c r="A15730" s="211">
        <v>14</v>
      </c>
      <c r="B15730" s="211">
        <v>201808</v>
      </c>
      <c r="C15730" s="211" t="s">
        <v>17</v>
      </c>
      <c r="D15730" s="211">
        <v>2018</v>
      </c>
      <c r="E15730" s="211" t="s">
        <v>6</v>
      </c>
      <c r="F15730" s="211" t="s">
        <v>6</v>
      </c>
      <c r="G15730" s="211" t="s">
        <v>31</v>
      </c>
      <c r="H15730" s="211" t="s">
        <v>57</v>
      </c>
      <c r="I15730" s="211">
        <v>22</v>
      </c>
      <c r="J15730">
        <f>TrtAge[[#This Row],[FIRST_TREATMENTS]]*(21/TrtAge[[#This Row],[WD]])</f>
        <v>13.363636363636363</v>
      </c>
    </row>
    <row r="15731" spans="1:10" x14ac:dyDescent="0.35">
      <c r="A15731" s="211">
        <v>5</v>
      </c>
      <c r="B15731" s="211">
        <v>201808</v>
      </c>
      <c r="C15731" s="211" t="s">
        <v>17</v>
      </c>
      <c r="D15731" s="211">
        <v>2018</v>
      </c>
      <c r="E15731" s="211" t="s">
        <v>6</v>
      </c>
      <c r="F15731" s="211" t="s">
        <v>6</v>
      </c>
      <c r="G15731" s="211" t="s">
        <v>31</v>
      </c>
      <c r="H15731" s="211" t="s">
        <v>53</v>
      </c>
      <c r="I15731" s="211">
        <v>22</v>
      </c>
      <c r="J15731">
        <f>TrtAge[[#This Row],[FIRST_TREATMENTS]]*(21/TrtAge[[#This Row],[WD]])</f>
        <v>4.7727272727272734</v>
      </c>
    </row>
    <row r="15732" spans="1:10" x14ac:dyDescent="0.35">
      <c r="A15732" s="211">
        <v>7</v>
      </c>
      <c r="B15732" s="211">
        <v>201808</v>
      </c>
      <c r="C15732" s="211" t="s">
        <v>17</v>
      </c>
      <c r="D15732" s="211">
        <v>2018</v>
      </c>
      <c r="E15732" s="211" t="s">
        <v>6</v>
      </c>
      <c r="F15732" s="211" t="s">
        <v>6</v>
      </c>
      <c r="G15732" s="211" t="s">
        <v>31</v>
      </c>
      <c r="H15732" s="211" t="s">
        <v>56</v>
      </c>
      <c r="I15732" s="211">
        <v>22</v>
      </c>
      <c r="J15732">
        <f>TrtAge[[#This Row],[FIRST_TREATMENTS]]*(21/TrtAge[[#This Row],[WD]])</f>
        <v>6.6818181818181817</v>
      </c>
    </row>
    <row r="15733" spans="1:10" x14ac:dyDescent="0.35">
      <c r="A15733" s="211">
        <v>22</v>
      </c>
      <c r="B15733" s="211">
        <v>201808</v>
      </c>
      <c r="C15733" s="211" t="s">
        <v>17</v>
      </c>
      <c r="D15733" s="211">
        <v>2018</v>
      </c>
      <c r="E15733" s="211" t="s">
        <v>6</v>
      </c>
      <c r="F15733" s="211" t="s">
        <v>6</v>
      </c>
      <c r="G15733" s="211" t="s">
        <v>31</v>
      </c>
      <c r="H15733" s="211" t="s">
        <v>54</v>
      </c>
      <c r="I15733" s="211">
        <v>22</v>
      </c>
      <c r="J15733">
        <f>TrtAge[[#This Row],[FIRST_TREATMENTS]]*(21/TrtAge[[#This Row],[WD]])</f>
        <v>21</v>
      </c>
    </row>
    <row r="15734" spans="1:10" x14ac:dyDescent="0.35">
      <c r="A15734" s="211">
        <v>8</v>
      </c>
      <c r="B15734" s="211">
        <v>201808</v>
      </c>
      <c r="C15734" s="211" t="s">
        <v>17</v>
      </c>
      <c r="D15734" s="211">
        <v>2018</v>
      </c>
      <c r="E15734" s="211" t="s">
        <v>6</v>
      </c>
      <c r="F15734" s="211" t="s">
        <v>6</v>
      </c>
      <c r="G15734" s="211" t="s">
        <v>31</v>
      </c>
      <c r="H15734" s="211" t="s">
        <v>58</v>
      </c>
      <c r="I15734" s="211">
        <v>22</v>
      </c>
      <c r="J15734">
        <f>TrtAge[[#This Row],[FIRST_TREATMENTS]]*(21/TrtAge[[#This Row],[WD]])</f>
        <v>7.6363636363636367</v>
      </c>
    </row>
    <row r="15735" spans="1:10" x14ac:dyDescent="0.35">
      <c r="A15735" s="211">
        <v>7</v>
      </c>
      <c r="B15735" s="211">
        <v>201808</v>
      </c>
      <c r="C15735" s="211" t="s">
        <v>17</v>
      </c>
      <c r="D15735" s="211">
        <v>2018</v>
      </c>
      <c r="E15735" s="211" t="s">
        <v>6</v>
      </c>
      <c r="F15735" s="211" t="s">
        <v>6</v>
      </c>
      <c r="G15735" s="211" t="s">
        <v>31</v>
      </c>
      <c r="H15735" s="211" t="s">
        <v>55</v>
      </c>
      <c r="I15735" s="211">
        <v>22</v>
      </c>
      <c r="J15735">
        <f>TrtAge[[#This Row],[FIRST_TREATMENTS]]*(21/TrtAge[[#This Row],[WD]])</f>
        <v>6.6818181818181817</v>
      </c>
    </row>
    <row r="15736" spans="1:10" x14ac:dyDescent="0.35">
      <c r="A15736" s="211">
        <v>44</v>
      </c>
      <c r="B15736" s="211">
        <v>201808</v>
      </c>
      <c r="C15736" s="211" t="s">
        <v>17</v>
      </c>
      <c r="D15736" s="211">
        <v>2018</v>
      </c>
      <c r="E15736" s="211" t="s">
        <v>6</v>
      </c>
      <c r="F15736" s="211" t="s">
        <v>6</v>
      </c>
      <c r="G15736" s="211" t="s">
        <v>29</v>
      </c>
      <c r="H15736" s="211" t="s">
        <v>53</v>
      </c>
      <c r="I15736" s="211">
        <v>22</v>
      </c>
      <c r="J15736">
        <f>TrtAge[[#This Row],[FIRST_TREATMENTS]]*(21/TrtAge[[#This Row],[WD]])</f>
        <v>42</v>
      </c>
    </row>
    <row r="15737" spans="1:10" x14ac:dyDescent="0.35">
      <c r="A15737" s="211">
        <v>17</v>
      </c>
      <c r="B15737" s="211">
        <v>201808</v>
      </c>
      <c r="C15737" s="211" t="s">
        <v>17</v>
      </c>
      <c r="D15737" s="211">
        <v>2018</v>
      </c>
      <c r="E15737" s="211" t="s">
        <v>6</v>
      </c>
      <c r="F15737" s="211" t="s">
        <v>6</v>
      </c>
      <c r="G15737" s="211" t="s">
        <v>29</v>
      </c>
      <c r="H15737" s="211" t="s">
        <v>59</v>
      </c>
      <c r="I15737" s="211">
        <v>22</v>
      </c>
      <c r="J15737">
        <f>TrtAge[[#This Row],[FIRST_TREATMENTS]]*(21/TrtAge[[#This Row],[WD]])</f>
        <v>16.227272727272727</v>
      </c>
    </row>
    <row r="15738" spans="1:10" x14ac:dyDescent="0.35">
      <c r="A15738" s="211">
        <v>22</v>
      </c>
      <c r="B15738" s="211">
        <v>201808</v>
      </c>
      <c r="C15738" s="211" t="s">
        <v>17</v>
      </c>
      <c r="D15738" s="211">
        <v>2018</v>
      </c>
      <c r="E15738" s="211" t="s">
        <v>6</v>
      </c>
      <c r="F15738" s="211" t="s">
        <v>6</v>
      </c>
      <c r="G15738" s="211" t="s">
        <v>29</v>
      </c>
      <c r="H15738" s="211" t="s">
        <v>57</v>
      </c>
      <c r="I15738" s="211">
        <v>22</v>
      </c>
      <c r="J15738">
        <f>TrtAge[[#This Row],[FIRST_TREATMENTS]]*(21/TrtAge[[#This Row],[WD]])</f>
        <v>21</v>
      </c>
    </row>
    <row r="15739" spans="1:10" x14ac:dyDescent="0.35">
      <c r="A15739" s="211">
        <v>35</v>
      </c>
      <c r="B15739" s="211">
        <v>201808</v>
      </c>
      <c r="C15739" s="211" t="s">
        <v>17</v>
      </c>
      <c r="D15739" s="211">
        <v>2018</v>
      </c>
      <c r="E15739" s="211" t="s">
        <v>6</v>
      </c>
      <c r="F15739" s="211" t="s">
        <v>6</v>
      </c>
      <c r="G15739" s="211" t="s">
        <v>29</v>
      </c>
      <c r="H15739" s="211" t="s">
        <v>56</v>
      </c>
      <c r="I15739" s="211">
        <v>22</v>
      </c>
      <c r="J15739">
        <f>TrtAge[[#This Row],[FIRST_TREATMENTS]]*(21/TrtAge[[#This Row],[WD]])</f>
        <v>33.409090909090914</v>
      </c>
    </row>
    <row r="15740" spans="1:10" x14ac:dyDescent="0.35">
      <c r="A15740" s="211">
        <v>46</v>
      </c>
      <c r="B15740" s="211">
        <v>201808</v>
      </c>
      <c r="C15740" s="211" t="s">
        <v>17</v>
      </c>
      <c r="D15740" s="211">
        <v>2018</v>
      </c>
      <c r="E15740" s="211" t="s">
        <v>6</v>
      </c>
      <c r="F15740" s="211" t="s">
        <v>6</v>
      </c>
      <c r="G15740" s="211" t="s">
        <v>29</v>
      </c>
      <c r="H15740" s="211" t="s">
        <v>54</v>
      </c>
      <c r="I15740" s="211">
        <v>22</v>
      </c>
      <c r="J15740">
        <f>TrtAge[[#This Row],[FIRST_TREATMENTS]]*(21/TrtAge[[#This Row],[WD]])</f>
        <v>43.909090909090914</v>
      </c>
    </row>
    <row r="15741" spans="1:10" x14ac:dyDescent="0.35">
      <c r="A15741" s="211">
        <v>36</v>
      </c>
      <c r="B15741" s="211">
        <v>201808</v>
      </c>
      <c r="C15741" s="211" t="s">
        <v>17</v>
      </c>
      <c r="D15741" s="211">
        <v>2018</v>
      </c>
      <c r="E15741" s="211" t="s">
        <v>6</v>
      </c>
      <c r="F15741" s="211" t="s">
        <v>6</v>
      </c>
      <c r="G15741" s="211" t="s">
        <v>29</v>
      </c>
      <c r="H15741" s="211" t="s">
        <v>58</v>
      </c>
      <c r="I15741" s="211">
        <v>22</v>
      </c>
      <c r="J15741">
        <f>TrtAge[[#This Row],[FIRST_TREATMENTS]]*(21/TrtAge[[#This Row],[WD]])</f>
        <v>34.363636363636367</v>
      </c>
    </row>
    <row r="15742" spans="1:10" x14ac:dyDescent="0.35">
      <c r="A15742" s="211">
        <v>23</v>
      </c>
      <c r="B15742" s="211">
        <v>201808</v>
      </c>
      <c r="C15742" s="211" t="s">
        <v>17</v>
      </c>
      <c r="D15742" s="211">
        <v>2018</v>
      </c>
      <c r="E15742" s="211" t="s">
        <v>6</v>
      </c>
      <c r="F15742" s="211" t="s">
        <v>6</v>
      </c>
      <c r="G15742" s="211" t="s">
        <v>29</v>
      </c>
      <c r="H15742" s="211" t="s">
        <v>55</v>
      </c>
      <c r="I15742" s="211">
        <v>22</v>
      </c>
      <c r="J15742">
        <f>TrtAge[[#This Row],[FIRST_TREATMENTS]]*(21/TrtAge[[#This Row],[WD]])</f>
        <v>21.954545454545457</v>
      </c>
    </row>
    <row r="15743" spans="1:10" x14ac:dyDescent="0.35">
      <c r="A15743" s="211">
        <v>127</v>
      </c>
      <c r="B15743" s="211">
        <v>201808</v>
      </c>
      <c r="C15743" s="211" t="s">
        <v>17</v>
      </c>
      <c r="D15743" s="211">
        <v>2018</v>
      </c>
      <c r="E15743" s="211" t="s">
        <v>6</v>
      </c>
      <c r="F15743" s="211" t="s">
        <v>6</v>
      </c>
      <c r="G15743" s="211" t="s">
        <v>32</v>
      </c>
      <c r="H15743" s="211" t="s">
        <v>54</v>
      </c>
      <c r="I15743" s="211">
        <v>22</v>
      </c>
      <c r="J15743">
        <f>TrtAge[[#This Row],[FIRST_TREATMENTS]]*(21/TrtAge[[#This Row],[WD]])</f>
        <v>121.22727272727273</v>
      </c>
    </row>
    <row r="15744" spans="1:10" x14ac:dyDescent="0.35">
      <c r="A15744" s="211">
        <v>102</v>
      </c>
      <c r="B15744" s="211">
        <v>201808</v>
      </c>
      <c r="C15744" s="211" t="s">
        <v>17</v>
      </c>
      <c r="D15744" s="211">
        <v>2018</v>
      </c>
      <c r="E15744" s="211" t="s">
        <v>6</v>
      </c>
      <c r="F15744" s="211" t="s">
        <v>6</v>
      </c>
      <c r="G15744" s="211" t="s">
        <v>32</v>
      </c>
      <c r="H15744" s="211" t="s">
        <v>56</v>
      </c>
      <c r="I15744" s="211">
        <v>22</v>
      </c>
      <c r="J15744">
        <f>TrtAge[[#This Row],[FIRST_TREATMENTS]]*(21/TrtAge[[#This Row],[WD]])</f>
        <v>97.363636363636374</v>
      </c>
    </row>
    <row r="15745" spans="1:10" x14ac:dyDescent="0.35">
      <c r="A15745" s="211">
        <v>79</v>
      </c>
      <c r="B15745" s="211">
        <v>201808</v>
      </c>
      <c r="C15745" s="211" t="s">
        <v>17</v>
      </c>
      <c r="D15745" s="211">
        <v>2018</v>
      </c>
      <c r="E15745" s="211" t="s">
        <v>6</v>
      </c>
      <c r="F15745" s="211" t="s">
        <v>6</v>
      </c>
      <c r="G15745" s="211" t="s">
        <v>32</v>
      </c>
      <c r="H15745" s="211" t="s">
        <v>55</v>
      </c>
      <c r="I15745" s="211">
        <v>22</v>
      </c>
      <c r="J15745">
        <f>TrtAge[[#This Row],[FIRST_TREATMENTS]]*(21/TrtAge[[#This Row],[WD]])</f>
        <v>75.409090909090907</v>
      </c>
    </row>
    <row r="15746" spans="1:10" x14ac:dyDescent="0.35">
      <c r="A15746" s="211">
        <v>84</v>
      </c>
      <c r="B15746" s="211">
        <v>201808</v>
      </c>
      <c r="C15746" s="211" t="s">
        <v>17</v>
      </c>
      <c r="D15746" s="211">
        <v>2018</v>
      </c>
      <c r="E15746" s="211" t="s">
        <v>6</v>
      </c>
      <c r="F15746" s="211" t="s">
        <v>6</v>
      </c>
      <c r="G15746" s="211" t="s">
        <v>32</v>
      </c>
      <c r="H15746" s="211" t="s">
        <v>58</v>
      </c>
      <c r="I15746" s="211">
        <v>22</v>
      </c>
      <c r="J15746">
        <f>TrtAge[[#This Row],[FIRST_TREATMENTS]]*(21/TrtAge[[#This Row],[WD]])</f>
        <v>80.181818181818187</v>
      </c>
    </row>
    <row r="15747" spans="1:10" x14ac:dyDescent="0.35">
      <c r="A15747" s="211">
        <v>113</v>
      </c>
      <c r="B15747" s="211">
        <v>201808</v>
      </c>
      <c r="C15747" s="211" t="s">
        <v>17</v>
      </c>
      <c r="D15747" s="211">
        <v>2018</v>
      </c>
      <c r="E15747" s="211" t="s">
        <v>6</v>
      </c>
      <c r="F15747" s="211" t="s">
        <v>6</v>
      </c>
      <c r="G15747" s="211" t="s">
        <v>32</v>
      </c>
      <c r="H15747" s="211" t="s">
        <v>53</v>
      </c>
      <c r="I15747" s="211">
        <v>22</v>
      </c>
      <c r="J15747">
        <f>TrtAge[[#This Row],[FIRST_TREATMENTS]]*(21/TrtAge[[#This Row],[WD]])</f>
        <v>107.86363636363637</v>
      </c>
    </row>
    <row r="15748" spans="1:10" x14ac:dyDescent="0.35">
      <c r="A15748" s="211">
        <v>103</v>
      </c>
      <c r="B15748" s="211">
        <v>201808</v>
      </c>
      <c r="C15748" s="211" t="s">
        <v>17</v>
      </c>
      <c r="D15748" s="211">
        <v>2018</v>
      </c>
      <c r="E15748" s="211" t="s">
        <v>6</v>
      </c>
      <c r="F15748" s="211" t="s">
        <v>6</v>
      </c>
      <c r="G15748" s="211" t="s">
        <v>32</v>
      </c>
      <c r="H15748" s="211" t="s">
        <v>57</v>
      </c>
      <c r="I15748" s="211">
        <v>22</v>
      </c>
      <c r="J15748">
        <f>TrtAge[[#This Row],[FIRST_TREATMENTS]]*(21/TrtAge[[#This Row],[WD]])</f>
        <v>98.318181818181827</v>
      </c>
    </row>
    <row r="15749" spans="1:10" x14ac:dyDescent="0.35">
      <c r="A15749" s="211">
        <v>63</v>
      </c>
      <c r="B15749" s="211">
        <v>201808</v>
      </c>
      <c r="C15749" s="211" t="s">
        <v>17</v>
      </c>
      <c r="D15749" s="211">
        <v>2018</v>
      </c>
      <c r="E15749" s="211" t="s">
        <v>6</v>
      </c>
      <c r="F15749" s="211" t="s">
        <v>6</v>
      </c>
      <c r="G15749" s="211" t="s">
        <v>32</v>
      </c>
      <c r="H15749" s="211" t="s">
        <v>59</v>
      </c>
      <c r="I15749" s="211">
        <v>22</v>
      </c>
      <c r="J15749">
        <f>TrtAge[[#This Row],[FIRST_TREATMENTS]]*(21/TrtAge[[#This Row],[WD]])</f>
        <v>60.13636363636364</v>
      </c>
    </row>
    <row r="15750" spans="1:10" x14ac:dyDescent="0.35">
      <c r="A15750" s="211">
        <v>226</v>
      </c>
      <c r="B15750" s="211">
        <v>201808</v>
      </c>
      <c r="C15750" s="211" t="s">
        <v>17</v>
      </c>
      <c r="D15750" s="211">
        <v>2018</v>
      </c>
      <c r="E15750" s="211" t="s">
        <v>6</v>
      </c>
      <c r="F15750" s="211" t="s">
        <v>6</v>
      </c>
      <c r="G15750" s="211" t="s">
        <v>33</v>
      </c>
      <c r="H15750" s="211" t="s">
        <v>56</v>
      </c>
      <c r="I15750" s="211">
        <v>22</v>
      </c>
      <c r="J15750">
        <f>TrtAge[[#This Row],[FIRST_TREATMENTS]]*(21/TrtAge[[#This Row],[WD]])</f>
        <v>215.72727272727275</v>
      </c>
    </row>
    <row r="15751" spans="1:10" x14ac:dyDescent="0.35">
      <c r="A15751" s="211">
        <v>105</v>
      </c>
      <c r="B15751" s="211">
        <v>201808</v>
      </c>
      <c r="C15751" s="211" t="s">
        <v>17</v>
      </c>
      <c r="D15751" s="211">
        <v>2018</v>
      </c>
      <c r="E15751" s="211" t="s">
        <v>6</v>
      </c>
      <c r="F15751" s="211" t="s">
        <v>6</v>
      </c>
      <c r="G15751" s="211" t="s">
        <v>33</v>
      </c>
      <c r="H15751" s="211" t="s">
        <v>55</v>
      </c>
      <c r="I15751" s="211">
        <v>22</v>
      </c>
      <c r="J15751">
        <f>TrtAge[[#This Row],[FIRST_TREATMENTS]]*(21/TrtAge[[#This Row],[WD]])</f>
        <v>100.22727272727273</v>
      </c>
    </row>
    <row r="15752" spans="1:10" x14ac:dyDescent="0.35">
      <c r="A15752" s="211">
        <v>90</v>
      </c>
      <c r="B15752" s="211">
        <v>201808</v>
      </c>
      <c r="C15752" s="211" t="s">
        <v>17</v>
      </c>
      <c r="D15752" s="211">
        <v>2018</v>
      </c>
      <c r="E15752" s="211" t="s">
        <v>6</v>
      </c>
      <c r="F15752" s="211" t="s">
        <v>6</v>
      </c>
      <c r="G15752" s="211" t="s">
        <v>33</v>
      </c>
      <c r="H15752" s="211" t="s">
        <v>58</v>
      </c>
      <c r="I15752" s="211">
        <v>22</v>
      </c>
      <c r="J15752">
        <f>TrtAge[[#This Row],[FIRST_TREATMENTS]]*(21/TrtAge[[#This Row],[WD]])</f>
        <v>85.909090909090907</v>
      </c>
    </row>
    <row r="15753" spans="1:10" x14ac:dyDescent="0.35">
      <c r="A15753" s="211">
        <v>197</v>
      </c>
      <c r="B15753" s="211">
        <v>201808</v>
      </c>
      <c r="C15753" s="211" t="s">
        <v>17</v>
      </c>
      <c r="D15753" s="211">
        <v>2018</v>
      </c>
      <c r="E15753" s="211" t="s">
        <v>6</v>
      </c>
      <c r="F15753" s="211" t="s">
        <v>6</v>
      </c>
      <c r="G15753" s="211" t="s">
        <v>33</v>
      </c>
      <c r="H15753" s="211" t="s">
        <v>54</v>
      </c>
      <c r="I15753" s="211">
        <v>22</v>
      </c>
      <c r="J15753">
        <f>TrtAge[[#This Row],[FIRST_TREATMENTS]]*(21/TrtAge[[#This Row],[WD]])</f>
        <v>188.04545454545456</v>
      </c>
    </row>
    <row r="15754" spans="1:10" x14ac:dyDescent="0.35">
      <c r="A15754" s="211">
        <v>170</v>
      </c>
      <c r="B15754" s="211">
        <v>201808</v>
      </c>
      <c r="C15754" s="211" t="s">
        <v>17</v>
      </c>
      <c r="D15754" s="211">
        <v>2018</v>
      </c>
      <c r="E15754" s="211" t="s">
        <v>6</v>
      </c>
      <c r="F15754" s="211" t="s">
        <v>6</v>
      </c>
      <c r="G15754" s="211" t="s">
        <v>33</v>
      </c>
      <c r="H15754" s="211" t="s">
        <v>53</v>
      </c>
      <c r="I15754" s="211">
        <v>22</v>
      </c>
      <c r="J15754">
        <f>TrtAge[[#This Row],[FIRST_TREATMENTS]]*(21/TrtAge[[#This Row],[WD]])</f>
        <v>162.27272727272728</v>
      </c>
    </row>
    <row r="15755" spans="1:10" x14ac:dyDescent="0.35">
      <c r="A15755" s="211">
        <v>171</v>
      </c>
      <c r="B15755" s="211">
        <v>201808</v>
      </c>
      <c r="C15755" s="211" t="s">
        <v>17</v>
      </c>
      <c r="D15755" s="211">
        <v>2018</v>
      </c>
      <c r="E15755" s="211" t="s">
        <v>6</v>
      </c>
      <c r="F15755" s="211" t="s">
        <v>6</v>
      </c>
      <c r="G15755" s="211" t="s">
        <v>33</v>
      </c>
      <c r="H15755" s="211" t="s">
        <v>57</v>
      </c>
      <c r="I15755" s="211">
        <v>22</v>
      </c>
      <c r="J15755">
        <f>TrtAge[[#This Row],[FIRST_TREATMENTS]]*(21/TrtAge[[#This Row],[WD]])</f>
        <v>163.22727272727275</v>
      </c>
    </row>
    <row r="15756" spans="1:10" x14ac:dyDescent="0.35">
      <c r="A15756" s="211">
        <v>106</v>
      </c>
      <c r="B15756" s="211">
        <v>201808</v>
      </c>
      <c r="C15756" s="211" t="s">
        <v>17</v>
      </c>
      <c r="D15756" s="211">
        <v>2018</v>
      </c>
      <c r="E15756" s="211" t="s">
        <v>6</v>
      </c>
      <c r="F15756" s="211" t="s">
        <v>6</v>
      </c>
      <c r="G15756" s="211" t="s">
        <v>33</v>
      </c>
      <c r="H15756" s="211" t="s">
        <v>59</v>
      </c>
      <c r="I15756" s="211">
        <v>22</v>
      </c>
      <c r="J15756">
        <f>TrtAge[[#This Row],[FIRST_TREATMENTS]]*(21/TrtAge[[#This Row],[WD]])</f>
        <v>101.18181818181819</v>
      </c>
    </row>
    <row r="15757" spans="1:10" x14ac:dyDescent="0.35">
      <c r="A15757" s="211">
        <v>46</v>
      </c>
      <c r="B15757" s="211">
        <v>201808</v>
      </c>
      <c r="C15757" s="211" t="s">
        <v>17</v>
      </c>
      <c r="D15757" s="211">
        <v>2018</v>
      </c>
      <c r="E15757" s="211" t="s">
        <v>6</v>
      </c>
      <c r="F15757" s="211" t="s">
        <v>6</v>
      </c>
      <c r="G15757" s="211" t="s">
        <v>27</v>
      </c>
      <c r="H15757" s="211" t="s">
        <v>59</v>
      </c>
      <c r="I15757" s="211">
        <v>22</v>
      </c>
      <c r="J15757">
        <f>TrtAge[[#This Row],[FIRST_TREATMENTS]]*(21/TrtAge[[#This Row],[WD]])</f>
        <v>43.909090909090914</v>
      </c>
    </row>
    <row r="15758" spans="1:10" x14ac:dyDescent="0.35">
      <c r="A15758" s="211">
        <v>118</v>
      </c>
      <c r="B15758" s="211">
        <v>201808</v>
      </c>
      <c r="C15758" s="211" t="s">
        <v>17</v>
      </c>
      <c r="D15758" s="211">
        <v>2018</v>
      </c>
      <c r="E15758" s="211" t="s">
        <v>6</v>
      </c>
      <c r="F15758" s="211" t="s">
        <v>6</v>
      </c>
      <c r="G15758" s="211" t="s">
        <v>27</v>
      </c>
      <c r="H15758" s="211" t="s">
        <v>57</v>
      </c>
      <c r="I15758" s="211">
        <v>22</v>
      </c>
      <c r="J15758">
        <f>TrtAge[[#This Row],[FIRST_TREATMENTS]]*(21/TrtAge[[#This Row],[WD]])</f>
        <v>112.63636363636364</v>
      </c>
    </row>
    <row r="15759" spans="1:10" x14ac:dyDescent="0.35">
      <c r="A15759" s="211">
        <v>119</v>
      </c>
      <c r="B15759" s="211">
        <v>201808</v>
      </c>
      <c r="C15759" s="211" t="s">
        <v>17</v>
      </c>
      <c r="D15759" s="211">
        <v>2018</v>
      </c>
      <c r="E15759" s="211" t="s">
        <v>6</v>
      </c>
      <c r="F15759" s="211" t="s">
        <v>6</v>
      </c>
      <c r="G15759" s="211" t="s">
        <v>27</v>
      </c>
      <c r="H15759" s="211" t="s">
        <v>53</v>
      </c>
      <c r="I15759" s="211">
        <v>22</v>
      </c>
      <c r="J15759">
        <f>TrtAge[[#This Row],[FIRST_TREATMENTS]]*(21/TrtAge[[#This Row],[WD]])</f>
        <v>113.59090909090909</v>
      </c>
    </row>
    <row r="15760" spans="1:10" x14ac:dyDescent="0.35">
      <c r="A15760" s="211">
        <v>142</v>
      </c>
      <c r="B15760" s="211">
        <v>201808</v>
      </c>
      <c r="C15760" s="211" t="s">
        <v>17</v>
      </c>
      <c r="D15760" s="211">
        <v>2018</v>
      </c>
      <c r="E15760" s="211" t="s">
        <v>6</v>
      </c>
      <c r="F15760" s="211" t="s">
        <v>6</v>
      </c>
      <c r="G15760" s="211" t="s">
        <v>27</v>
      </c>
      <c r="H15760" s="211" t="s">
        <v>56</v>
      </c>
      <c r="I15760" s="211">
        <v>22</v>
      </c>
      <c r="J15760">
        <f>TrtAge[[#This Row],[FIRST_TREATMENTS]]*(21/TrtAge[[#This Row],[WD]])</f>
        <v>135.54545454545456</v>
      </c>
    </row>
    <row r="15761" spans="1:10" x14ac:dyDescent="0.35">
      <c r="A15761" s="211">
        <v>78</v>
      </c>
      <c r="B15761" s="211">
        <v>201808</v>
      </c>
      <c r="C15761" s="211" t="s">
        <v>17</v>
      </c>
      <c r="D15761" s="211">
        <v>2018</v>
      </c>
      <c r="E15761" s="211" t="s">
        <v>6</v>
      </c>
      <c r="F15761" s="211" t="s">
        <v>6</v>
      </c>
      <c r="G15761" s="211" t="s">
        <v>27</v>
      </c>
      <c r="H15761" s="211" t="s">
        <v>55</v>
      </c>
      <c r="I15761" s="211">
        <v>22</v>
      </c>
      <c r="J15761">
        <f>TrtAge[[#This Row],[FIRST_TREATMENTS]]*(21/TrtAge[[#This Row],[WD]])</f>
        <v>74.454545454545453</v>
      </c>
    </row>
    <row r="15762" spans="1:10" x14ac:dyDescent="0.35">
      <c r="A15762" s="211">
        <v>71</v>
      </c>
      <c r="B15762" s="211">
        <v>201808</v>
      </c>
      <c r="C15762" s="211" t="s">
        <v>17</v>
      </c>
      <c r="D15762" s="211">
        <v>2018</v>
      </c>
      <c r="E15762" s="211" t="s">
        <v>6</v>
      </c>
      <c r="F15762" s="211" t="s">
        <v>6</v>
      </c>
      <c r="G15762" s="211" t="s">
        <v>27</v>
      </c>
      <c r="H15762" s="211" t="s">
        <v>58</v>
      </c>
      <c r="I15762" s="211">
        <v>22</v>
      </c>
      <c r="J15762">
        <f>TrtAge[[#This Row],[FIRST_TREATMENTS]]*(21/TrtAge[[#This Row],[WD]])</f>
        <v>67.77272727272728</v>
      </c>
    </row>
    <row r="15763" spans="1:10" x14ac:dyDescent="0.35">
      <c r="A15763" s="211">
        <v>120</v>
      </c>
      <c r="B15763" s="211">
        <v>201808</v>
      </c>
      <c r="C15763" s="211" t="s">
        <v>17</v>
      </c>
      <c r="D15763" s="211">
        <v>2018</v>
      </c>
      <c r="E15763" s="211" t="s">
        <v>6</v>
      </c>
      <c r="F15763" s="211" t="s">
        <v>6</v>
      </c>
      <c r="G15763" s="211" t="s">
        <v>27</v>
      </c>
      <c r="H15763" s="211" t="s">
        <v>54</v>
      </c>
      <c r="I15763" s="211">
        <v>22</v>
      </c>
      <c r="J15763">
        <f>TrtAge[[#This Row],[FIRST_TREATMENTS]]*(21/TrtAge[[#This Row],[WD]])</f>
        <v>114.54545454545455</v>
      </c>
    </row>
    <row r="15764" spans="1:10" x14ac:dyDescent="0.35">
      <c r="A15764" s="211">
        <v>26</v>
      </c>
      <c r="B15764" s="211">
        <v>201808</v>
      </c>
      <c r="C15764" s="211" t="s">
        <v>17</v>
      </c>
      <c r="D15764" s="211">
        <v>2018</v>
      </c>
      <c r="E15764" s="211" t="s">
        <v>7</v>
      </c>
      <c r="F15764" s="211" t="s">
        <v>7</v>
      </c>
      <c r="G15764" s="211" t="s">
        <v>31</v>
      </c>
      <c r="H15764" s="211" t="s">
        <v>59</v>
      </c>
      <c r="I15764" s="211">
        <v>22</v>
      </c>
      <c r="J15764">
        <f>TrtAge[[#This Row],[FIRST_TREATMENTS]]*(21/TrtAge[[#This Row],[WD]])</f>
        <v>24.81818181818182</v>
      </c>
    </row>
    <row r="15765" spans="1:10" x14ac:dyDescent="0.35">
      <c r="A15765" s="211">
        <v>59</v>
      </c>
      <c r="B15765" s="211">
        <v>201808</v>
      </c>
      <c r="C15765" s="211" t="s">
        <v>17</v>
      </c>
      <c r="D15765" s="211">
        <v>2018</v>
      </c>
      <c r="E15765" s="211" t="s">
        <v>7</v>
      </c>
      <c r="F15765" s="211" t="s">
        <v>7</v>
      </c>
      <c r="G15765" s="211" t="s">
        <v>31</v>
      </c>
      <c r="H15765" s="211" t="s">
        <v>57</v>
      </c>
      <c r="I15765" s="211">
        <v>22</v>
      </c>
      <c r="J15765">
        <f>TrtAge[[#This Row],[FIRST_TREATMENTS]]*(21/TrtAge[[#This Row],[WD]])</f>
        <v>56.31818181818182</v>
      </c>
    </row>
    <row r="15766" spans="1:10" x14ac:dyDescent="0.35">
      <c r="A15766" s="211">
        <v>31</v>
      </c>
      <c r="B15766" s="211">
        <v>201808</v>
      </c>
      <c r="C15766" s="211" t="s">
        <v>17</v>
      </c>
      <c r="D15766" s="211">
        <v>2018</v>
      </c>
      <c r="E15766" s="211" t="s">
        <v>7</v>
      </c>
      <c r="F15766" s="211" t="s">
        <v>7</v>
      </c>
      <c r="G15766" s="211" t="s">
        <v>31</v>
      </c>
      <c r="H15766" s="211" t="s">
        <v>53</v>
      </c>
      <c r="I15766" s="211">
        <v>22</v>
      </c>
      <c r="J15766">
        <f>TrtAge[[#This Row],[FIRST_TREATMENTS]]*(21/TrtAge[[#This Row],[WD]])</f>
        <v>29.590909090909093</v>
      </c>
    </row>
    <row r="15767" spans="1:10" x14ac:dyDescent="0.35">
      <c r="A15767" s="211">
        <v>37</v>
      </c>
      <c r="B15767" s="211">
        <v>201808</v>
      </c>
      <c r="C15767" s="211" t="s">
        <v>17</v>
      </c>
      <c r="D15767" s="211">
        <v>2018</v>
      </c>
      <c r="E15767" s="211" t="s">
        <v>7</v>
      </c>
      <c r="F15767" s="211" t="s">
        <v>7</v>
      </c>
      <c r="G15767" s="211" t="s">
        <v>31</v>
      </c>
      <c r="H15767" s="211" t="s">
        <v>58</v>
      </c>
      <c r="I15767" s="211">
        <v>22</v>
      </c>
      <c r="J15767">
        <f>TrtAge[[#This Row],[FIRST_TREATMENTS]]*(21/TrtAge[[#This Row],[WD]])</f>
        <v>35.31818181818182</v>
      </c>
    </row>
    <row r="15768" spans="1:10" x14ac:dyDescent="0.35">
      <c r="A15768" s="211">
        <v>53</v>
      </c>
      <c r="B15768" s="211">
        <v>201808</v>
      </c>
      <c r="C15768" s="211" t="s">
        <v>17</v>
      </c>
      <c r="D15768" s="211">
        <v>2018</v>
      </c>
      <c r="E15768" s="211" t="s">
        <v>7</v>
      </c>
      <c r="F15768" s="211" t="s">
        <v>7</v>
      </c>
      <c r="G15768" s="211" t="s">
        <v>31</v>
      </c>
      <c r="H15768" s="211" t="s">
        <v>54</v>
      </c>
      <c r="I15768" s="211">
        <v>22</v>
      </c>
      <c r="J15768">
        <f>TrtAge[[#This Row],[FIRST_TREATMENTS]]*(21/TrtAge[[#This Row],[WD]])</f>
        <v>50.590909090909093</v>
      </c>
    </row>
    <row r="15769" spans="1:10" x14ac:dyDescent="0.35">
      <c r="A15769" s="211">
        <v>67</v>
      </c>
      <c r="B15769" s="211">
        <v>201808</v>
      </c>
      <c r="C15769" s="211" t="s">
        <v>17</v>
      </c>
      <c r="D15769" s="211">
        <v>2018</v>
      </c>
      <c r="E15769" s="211" t="s">
        <v>7</v>
      </c>
      <c r="F15769" s="211" t="s">
        <v>7</v>
      </c>
      <c r="G15769" s="211" t="s">
        <v>31</v>
      </c>
      <c r="H15769" s="211" t="s">
        <v>56</v>
      </c>
      <c r="I15769" s="211">
        <v>22</v>
      </c>
      <c r="J15769">
        <f>TrtAge[[#This Row],[FIRST_TREATMENTS]]*(21/TrtAge[[#This Row],[WD]])</f>
        <v>63.95454545454546</v>
      </c>
    </row>
    <row r="15770" spans="1:10" x14ac:dyDescent="0.35">
      <c r="A15770" s="211">
        <v>23</v>
      </c>
      <c r="B15770" s="211">
        <v>201808</v>
      </c>
      <c r="C15770" s="211" t="s">
        <v>17</v>
      </c>
      <c r="D15770" s="211">
        <v>2018</v>
      </c>
      <c r="E15770" s="211" t="s">
        <v>7</v>
      </c>
      <c r="F15770" s="211" t="s">
        <v>7</v>
      </c>
      <c r="G15770" s="211" t="s">
        <v>31</v>
      </c>
      <c r="H15770" s="211" t="s">
        <v>55</v>
      </c>
      <c r="I15770" s="211">
        <v>22</v>
      </c>
      <c r="J15770">
        <f>TrtAge[[#This Row],[FIRST_TREATMENTS]]*(21/TrtAge[[#This Row],[WD]])</f>
        <v>21.954545454545457</v>
      </c>
    </row>
    <row r="15771" spans="1:10" x14ac:dyDescent="0.35">
      <c r="A15771" s="211">
        <v>43</v>
      </c>
      <c r="B15771" s="211">
        <v>201808</v>
      </c>
      <c r="C15771" s="211" t="s">
        <v>17</v>
      </c>
      <c r="D15771" s="211">
        <v>2018</v>
      </c>
      <c r="E15771" s="211" t="s">
        <v>7</v>
      </c>
      <c r="F15771" s="211" t="s">
        <v>7</v>
      </c>
      <c r="G15771" s="211" t="s">
        <v>29</v>
      </c>
      <c r="H15771" s="211" t="s">
        <v>59</v>
      </c>
      <c r="I15771" s="211">
        <v>22</v>
      </c>
      <c r="J15771">
        <f>TrtAge[[#This Row],[FIRST_TREATMENTS]]*(21/TrtAge[[#This Row],[WD]])</f>
        <v>41.045454545454547</v>
      </c>
    </row>
    <row r="15772" spans="1:10" x14ac:dyDescent="0.35">
      <c r="A15772" s="211">
        <v>75</v>
      </c>
      <c r="B15772" s="211">
        <v>201808</v>
      </c>
      <c r="C15772" s="211" t="s">
        <v>17</v>
      </c>
      <c r="D15772" s="211">
        <v>2018</v>
      </c>
      <c r="E15772" s="211" t="s">
        <v>7</v>
      </c>
      <c r="F15772" s="211" t="s">
        <v>7</v>
      </c>
      <c r="G15772" s="211" t="s">
        <v>29</v>
      </c>
      <c r="H15772" s="211" t="s">
        <v>57</v>
      </c>
      <c r="I15772" s="211">
        <v>22</v>
      </c>
      <c r="J15772">
        <f>TrtAge[[#This Row],[FIRST_TREATMENTS]]*(21/TrtAge[[#This Row],[WD]])</f>
        <v>71.590909090909093</v>
      </c>
    </row>
    <row r="15773" spans="1:10" x14ac:dyDescent="0.35">
      <c r="A15773" s="211">
        <v>51</v>
      </c>
      <c r="B15773" s="211">
        <v>201808</v>
      </c>
      <c r="C15773" s="211" t="s">
        <v>17</v>
      </c>
      <c r="D15773" s="211">
        <v>2018</v>
      </c>
      <c r="E15773" s="211" t="s">
        <v>7</v>
      </c>
      <c r="F15773" s="211" t="s">
        <v>7</v>
      </c>
      <c r="G15773" s="211" t="s">
        <v>29</v>
      </c>
      <c r="H15773" s="211" t="s">
        <v>53</v>
      </c>
      <c r="I15773" s="211">
        <v>22</v>
      </c>
      <c r="J15773">
        <f>TrtAge[[#This Row],[FIRST_TREATMENTS]]*(21/TrtAge[[#This Row],[WD]])</f>
        <v>48.681818181818187</v>
      </c>
    </row>
    <row r="15774" spans="1:10" x14ac:dyDescent="0.35">
      <c r="A15774" s="211">
        <v>62</v>
      </c>
      <c r="B15774" s="211">
        <v>201808</v>
      </c>
      <c r="C15774" s="211" t="s">
        <v>17</v>
      </c>
      <c r="D15774" s="211">
        <v>2018</v>
      </c>
      <c r="E15774" s="211" t="s">
        <v>7</v>
      </c>
      <c r="F15774" s="211" t="s">
        <v>7</v>
      </c>
      <c r="G15774" s="211" t="s">
        <v>29</v>
      </c>
      <c r="H15774" s="211" t="s">
        <v>56</v>
      </c>
      <c r="I15774" s="211">
        <v>22</v>
      </c>
      <c r="J15774">
        <f>TrtAge[[#This Row],[FIRST_TREATMENTS]]*(21/TrtAge[[#This Row],[WD]])</f>
        <v>59.181818181818187</v>
      </c>
    </row>
    <row r="15775" spans="1:10" x14ac:dyDescent="0.35">
      <c r="A15775" s="211">
        <v>60</v>
      </c>
      <c r="B15775" s="211">
        <v>201808</v>
      </c>
      <c r="C15775" s="211" t="s">
        <v>17</v>
      </c>
      <c r="D15775" s="211">
        <v>2018</v>
      </c>
      <c r="E15775" s="211" t="s">
        <v>7</v>
      </c>
      <c r="F15775" s="211" t="s">
        <v>7</v>
      </c>
      <c r="G15775" s="211" t="s">
        <v>29</v>
      </c>
      <c r="H15775" s="211" t="s">
        <v>54</v>
      </c>
      <c r="I15775" s="211">
        <v>22</v>
      </c>
      <c r="J15775">
        <f>TrtAge[[#This Row],[FIRST_TREATMENTS]]*(21/TrtAge[[#This Row],[WD]])</f>
        <v>57.272727272727273</v>
      </c>
    </row>
    <row r="15776" spans="1:10" x14ac:dyDescent="0.35">
      <c r="A15776" s="211">
        <v>31</v>
      </c>
      <c r="B15776" s="211">
        <v>201808</v>
      </c>
      <c r="C15776" s="211" t="s">
        <v>17</v>
      </c>
      <c r="D15776" s="211">
        <v>2018</v>
      </c>
      <c r="E15776" s="211" t="s">
        <v>7</v>
      </c>
      <c r="F15776" s="211" t="s">
        <v>7</v>
      </c>
      <c r="G15776" s="211" t="s">
        <v>29</v>
      </c>
      <c r="H15776" s="211" t="s">
        <v>58</v>
      </c>
      <c r="I15776" s="211">
        <v>22</v>
      </c>
      <c r="J15776">
        <f>TrtAge[[#This Row],[FIRST_TREATMENTS]]*(21/TrtAge[[#This Row],[WD]])</f>
        <v>29.590909090909093</v>
      </c>
    </row>
    <row r="15777" spans="1:10" x14ac:dyDescent="0.35">
      <c r="A15777" s="211">
        <v>27</v>
      </c>
      <c r="B15777" s="211">
        <v>201808</v>
      </c>
      <c r="C15777" s="211" t="s">
        <v>17</v>
      </c>
      <c r="D15777" s="211">
        <v>2018</v>
      </c>
      <c r="E15777" s="211" t="s">
        <v>7</v>
      </c>
      <c r="F15777" s="211" t="s">
        <v>7</v>
      </c>
      <c r="G15777" s="211" t="s">
        <v>29</v>
      </c>
      <c r="H15777" s="211" t="s">
        <v>55</v>
      </c>
      <c r="I15777" s="211">
        <v>22</v>
      </c>
      <c r="J15777">
        <f>TrtAge[[#This Row],[FIRST_TREATMENTS]]*(21/TrtAge[[#This Row],[WD]])</f>
        <v>25.772727272727273</v>
      </c>
    </row>
    <row r="15778" spans="1:10" x14ac:dyDescent="0.35">
      <c r="A15778" s="211">
        <v>87</v>
      </c>
      <c r="B15778" s="211">
        <v>201808</v>
      </c>
      <c r="C15778" s="211" t="s">
        <v>17</v>
      </c>
      <c r="D15778" s="211">
        <v>2018</v>
      </c>
      <c r="E15778" s="211" t="s">
        <v>7</v>
      </c>
      <c r="F15778" s="211" t="s">
        <v>7</v>
      </c>
      <c r="G15778" s="211" t="s">
        <v>32</v>
      </c>
      <c r="H15778" s="211" t="s">
        <v>53</v>
      </c>
      <c r="I15778" s="211">
        <v>22</v>
      </c>
      <c r="J15778">
        <f>TrtAge[[#This Row],[FIRST_TREATMENTS]]*(21/TrtAge[[#This Row],[WD]])</f>
        <v>83.045454545454547</v>
      </c>
    </row>
    <row r="15779" spans="1:10" x14ac:dyDescent="0.35">
      <c r="A15779" s="211">
        <v>124</v>
      </c>
      <c r="B15779" s="211">
        <v>201808</v>
      </c>
      <c r="C15779" s="211" t="s">
        <v>17</v>
      </c>
      <c r="D15779" s="211">
        <v>2018</v>
      </c>
      <c r="E15779" s="211" t="s">
        <v>7</v>
      </c>
      <c r="F15779" s="211" t="s">
        <v>7</v>
      </c>
      <c r="G15779" s="211" t="s">
        <v>32</v>
      </c>
      <c r="H15779" s="211" t="s">
        <v>57</v>
      </c>
      <c r="I15779" s="211">
        <v>22</v>
      </c>
      <c r="J15779">
        <f>TrtAge[[#This Row],[FIRST_TREATMENTS]]*(21/TrtAge[[#This Row],[WD]])</f>
        <v>118.36363636363637</v>
      </c>
    </row>
    <row r="15780" spans="1:10" x14ac:dyDescent="0.35">
      <c r="A15780" s="211">
        <v>87</v>
      </c>
      <c r="B15780" s="211">
        <v>201808</v>
      </c>
      <c r="C15780" s="211" t="s">
        <v>17</v>
      </c>
      <c r="D15780" s="211">
        <v>2018</v>
      </c>
      <c r="E15780" s="211" t="s">
        <v>7</v>
      </c>
      <c r="F15780" s="211" t="s">
        <v>7</v>
      </c>
      <c r="G15780" s="211" t="s">
        <v>32</v>
      </c>
      <c r="H15780" s="211" t="s">
        <v>59</v>
      </c>
      <c r="I15780" s="211">
        <v>22</v>
      </c>
      <c r="J15780">
        <f>TrtAge[[#This Row],[FIRST_TREATMENTS]]*(21/TrtAge[[#This Row],[WD]])</f>
        <v>83.045454545454547</v>
      </c>
    </row>
    <row r="15781" spans="1:10" x14ac:dyDescent="0.35">
      <c r="A15781" s="211">
        <v>94</v>
      </c>
      <c r="B15781" s="211">
        <v>201808</v>
      </c>
      <c r="C15781" s="211" t="s">
        <v>17</v>
      </c>
      <c r="D15781" s="211">
        <v>2018</v>
      </c>
      <c r="E15781" s="211" t="s">
        <v>7</v>
      </c>
      <c r="F15781" s="211" t="s">
        <v>7</v>
      </c>
      <c r="G15781" s="211" t="s">
        <v>32</v>
      </c>
      <c r="H15781" s="211" t="s">
        <v>56</v>
      </c>
      <c r="I15781" s="211">
        <v>22</v>
      </c>
      <c r="J15781">
        <f>TrtAge[[#This Row],[FIRST_TREATMENTS]]*(21/TrtAge[[#This Row],[WD]])</f>
        <v>89.727272727272734</v>
      </c>
    </row>
    <row r="15782" spans="1:10" x14ac:dyDescent="0.35">
      <c r="A15782" s="211">
        <v>54</v>
      </c>
      <c r="B15782" s="211">
        <v>201808</v>
      </c>
      <c r="C15782" s="211" t="s">
        <v>17</v>
      </c>
      <c r="D15782" s="211">
        <v>2018</v>
      </c>
      <c r="E15782" s="211" t="s">
        <v>7</v>
      </c>
      <c r="F15782" s="211" t="s">
        <v>7</v>
      </c>
      <c r="G15782" s="211" t="s">
        <v>32</v>
      </c>
      <c r="H15782" s="211" t="s">
        <v>55</v>
      </c>
      <c r="I15782" s="211">
        <v>22</v>
      </c>
      <c r="J15782">
        <f>TrtAge[[#This Row],[FIRST_TREATMENTS]]*(21/TrtAge[[#This Row],[WD]])</f>
        <v>51.545454545454547</v>
      </c>
    </row>
    <row r="15783" spans="1:10" x14ac:dyDescent="0.35">
      <c r="A15783" s="211">
        <v>52</v>
      </c>
      <c r="B15783" s="211">
        <v>201808</v>
      </c>
      <c r="C15783" s="211" t="s">
        <v>17</v>
      </c>
      <c r="D15783" s="211">
        <v>2018</v>
      </c>
      <c r="E15783" s="211" t="s">
        <v>7</v>
      </c>
      <c r="F15783" s="211" t="s">
        <v>7</v>
      </c>
      <c r="G15783" s="211" t="s">
        <v>32</v>
      </c>
      <c r="H15783" s="211" t="s">
        <v>58</v>
      </c>
      <c r="I15783" s="211">
        <v>22</v>
      </c>
      <c r="J15783">
        <f>TrtAge[[#This Row],[FIRST_TREATMENTS]]*(21/TrtAge[[#This Row],[WD]])</f>
        <v>49.63636363636364</v>
      </c>
    </row>
    <row r="15784" spans="1:10" x14ac:dyDescent="0.35">
      <c r="A15784" s="211">
        <v>96</v>
      </c>
      <c r="B15784" s="211">
        <v>201808</v>
      </c>
      <c r="C15784" s="211" t="s">
        <v>17</v>
      </c>
      <c r="D15784" s="211">
        <v>2018</v>
      </c>
      <c r="E15784" s="211" t="s">
        <v>7</v>
      </c>
      <c r="F15784" s="211" t="s">
        <v>7</v>
      </c>
      <c r="G15784" s="211" t="s">
        <v>32</v>
      </c>
      <c r="H15784" s="211" t="s">
        <v>54</v>
      </c>
      <c r="I15784" s="211">
        <v>22</v>
      </c>
      <c r="J15784">
        <f>TrtAge[[#This Row],[FIRST_TREATMENTS]]*(21/TrtAge[[#This Row],[WD]])</f>
        <v>91.63636363636364</v>
      </c>
    </row>
    <row r="15785" spans="1:10" x14ac:dyDescent="0.35">
      <c r="A15785" s="211">
        <v>206</v>
      </c>
      <c r="B15785" s="211">
        <v>201808</v>
      </c>
      <c r="C15785" s="211" t="s">
        <v>17</v>
      </c>
      <c r="D15785" s="211">
        <v>2018</v>
      </c>
      <c r="E15785" s="211" t="s">
        <v>7</v>
      </c>
      <c r="F15785" s="211" t="s">
        <v>7</v>
      </c>
      <c r="G15785" s="211" t="s">
        <v>33</v>
      </c>
      <c r="H15785" s="211" t="s">
        <v>59</v>
      </c>
      <c r="I15785" s="211">
        <v>22</v>
      </c>
      <c r="J15785">
        <f>TrtAge[[#This Row],[FIRST_TREATMENTS]]*(21/TrtAge[[#This Row],[WD]])</f>
        <v>196.63636363636365</v>
      </c>
    </row>
    <row r="15786" spans="1:10" x14ac:dyDescent="0.35">
      <c r="A15786" s="211">
        <v>260</v>
      </c>
      <c r="B15786" s="211">
        <v>201808</v>
      </c>
      <c r="C15786" s="211" t="s">
        <v>17</v>
      </c>
      <c r="D15786" s="211">
        <v>2018</v>
      </c>
      <c r="E15786" s="211" t="s">
        <v>7</v>
      </c>
      <c r="F15786" s="211" t="s">
        <v>7</v>
      </c>
      <c r="G15786" s="211" t="s">
        <v>33</v>
      </c>
      <c r="H15786" s="211" t="s">
        <v>57</v>
      </c>
      <c r="I15786" s="211">
        <v>22</v>
      </c>
      <c r="J15786">
        <f>TrtAge[[#This Row],[FIRST_TREATMENTS]]*(21/TrtAge[[#This Row],[WD]])</f>
        <v>248.18181818181819</v>
      </c>
    </row>
    <row r="15787" spans="1:10" x14ac:dyDescent="0.35">
      <c r="A15787" s="211">
        <v>194</v>
      </c>
      <c r="B15787" s="211">
        <v>201808</v>
      </c>
      <c r="C15787" s="211" t="s">
        <v>17</v>
      </c>
      <c r="D15787" s="211">
        <v>2018</v>
      </c>
      <c r="E15787" s="211" t="s">
        <v>7</v>
      </c>
      <c r="F15787" s="211" t="s">
        <v>7</v>
      </c>
      <c r="G15787" s="211" t="s">
        <v>33</v>
      </c>
      <c r="H15787" s="211" t="s">
        <v>53</v>
      </c>
      <c r="I15787" s="211">
        <v>22</v>
      </c>
      <c r="J15787">
        <f>TrtAge[[#This Row],[FIRST_TREATMENTS]]*(21/TrtAge[[#This Row],[WD]])</f>
        <v>185.18181818181819</v>
      </c>
    </row>
    <row r="15788" spans="1:10" x14ac:dyDescent="0.35">
      <c r="A15788" s="211">
        <v>184</v>
      </c>
      <c r="B15788" s="211">
        <v>201808</v>
      </c>
      <c r="C15788" s="211" t="s">
        <v>17</v>
      </c>
      <c r="D15788" s="211">
        <v>2018</v>
      </c>
      <c r="E15788" s="211" t="s">
        <v>7</v>
      </c>
      <c r="F15788" s="211" t="s">
        <v>7</v>
      </c>
      <c r="G15788" s="211" t="s">
        <v>33</v>
      </c>
      <c r="H15788" s="211" t="s">
        <v>56</v>
      </c>
      <c r="I15788" s="211">
        <v>22</v>
      </c>
      <c r="J15788">
        <f>TrtAge[[#This Row],[FIRST_TREATMENTS]]*(21/TrtAge[[#This Row],[WD]])</f>
        <v>175.63636363636365</v>
      </c>
    </row>
    <row r="15789" spans="1:10" x14ac:dyDescent="0.35">
      <c r="A15789" s="211">
        <v>198</v>
      </c>
      <c r="B15789" s="211">
        <v>201808</v>
      </c>
      <c r="C15789" s="211" t="s">
        <v>17</v>
      </c>
      <c r="D15789" s="211">
        <v>2018</v>
      </c>
      <c r="E15789" s="211" t="s">
        <v>7</v>
      </c>
      <c r="F15789" s="211" t="s">
        <v>7</v>
      </c>
      <c r="G15789" s="211" t="s">
        <v>33</v>
      </c>
      <c r="H15789" s="211" t="s">
        <v>54</v>
      </c>
      <c r="I15789" s="211">
        <v>22</v>
      </c>
      <c r="J15789">
        <f>TrtAge[[#This Row],[FIRST_TREATMENTS]]*(21/TrtAge[[#This Row],[WD]])</f>
        <v>189</v>
      </c>
    </row>
    <row r="15790" spans="1:10" x14ac:dyDescent="0.35">
      <c r="A15790" s="211">
        <v>69</v>
      </c>
      <c r="B15790" s="211">
        <v>201808</v>
      </c>
      <c r="C15790" s="211" t="s">
        <v>17</v>
      </c>
      <c r="D15790" s="211">
        <v>2018</v>
      </c>
      <c r="E15790" s="211" t="s">
        <v>7</v>
      </c>
      <c r="F15790" s="211" t="s">
        <v>7</v>
      </c>
      <c r="G15790" s="211" t="s">
        <v>33</v>
      </c>
      <c r="H15790" s="211" t="s">
        <v>58</v>
      </c>
      <c r="I15790" s="211">
        <v>22</v>
      </c>
      <c r="J15790">
        <f>TrtAge[[#This Row],[FIRST_TREATMENTS]]*(21/TrtAge[[#This Row],[WD]])</f>
        <v>65.86363636363636</v>
      </c>
    </row>
    <row r="15791" spans="1:10" x14ac:dyDescent="0.35">
      <c r="A15791" s="211">
        <v>137</v>
      </c>
      <c r="B15791" s="211">
        <v>201808</v>
      </c>
      <c r="C15791" s="211" t="s">
        <v>17</v>
      </c>
      <c r="D15791" s="211">
        <v>2018</v>
      </c>
      <c r="E15791" s="211" t="s">
        <v>7</v>
      </c>
      <c r="F15791" s="211" t="s">
        <v>7</v>
      </c>
      <c r="G15791" s="211" t="s">
        <v>33</v>
      </c>
      <c r="H15791" s="211" t="s">
        <v>55</v>
      </c>
      <c r="I15791" s="211">
        <v>22</v>
      </c>
      <c r="J15791">
        <f>TrtAge[[#This Row],[FIRST_TREATMENTS]]*(21/TrtAge[[#This Row],[WD]])</f>
        <v>130.77272727272728</v>
      </c>
    </row>
    <row r="15792" spans="1:10" x14ac:dyDescent="0.35">
      <c r="A15792" s="211">
        <v>250</v>
      </c>
      <c r="B15792" s="211">
        <v>201808</v>
      </c>
      <c r="C15792" s="211" t="s">
        <v>17</v>
      </c>
      <c r="D15792" s="211">
        <v>2018</v>
      </c>
      <c r="E15792" s="211" t="s">
        <v>7</v>
      </c>
      <c r="F15792" s="211" t="s">
        <v>7</v>
      </c>
      <c r="G15792" s="211" t="s">
        <v>27</v>
      </c>
      <c r="H15792" s="211" t="s">
        <v>53</v>
      </c>
      <c r="I15792" s="211">
        <v>22</v>
      </c>
      <c r="J15792">
        <f>TrtAge[[#This Row],[FIRST_TREATMENTS]]*(21/TrtAge[[#This Row],[WD]])</f>
        <v>238.63636363636365</v>
      </c>
    </row>
    <row r="15793" spans="1:10" x14ac:dyDescent="0.35">
      <c r="A15793" s="211">
        <v>398</v>
      </c>
      <c r="B15793" s="211">
        <v>201808</v>
      </c>
      <c r="C15793" s="211" t="s">
        <v>17</v>
      </c>
      <c r="D15793" s="211">
        <v>2018</v>
      </c>
      <c r="E15793" s="211" t="s">
        <v>7</v>
      </c>
      <c r="F15793" s="211" t="s">
        <v>7</v>
      </c>
      <c r="G15793" s="211" t="s">
        <v>27</v>
      </c>
      <c r="H15793" s="211" t="s">
        <v>57</v>
      </c>
      <c r="I15793" s="211">
        <v>22</v>
      </c>
      <c r="J15793">
        <f>TrtAge[[#This Row],[FIRST_TREATMENTS]]*(21/TrtAge[[#This Row],[WD]])</f>
        <v>379.90909090909093</v>
      </c>
    </row>
    <row r="15794" spans="1:10" x14ac:dyDescent="0.35">
      <c r="A15794" s="211">
        <v>284</v>
      </c>
      <c r="B15794" s="211">
        <v>201808</v>
      </c>
      <c r="C15794" s="211" t="s">
        <v>17</v>
      </c>
      <c r="D15794" s="211">
        <v>2018</v>
      </c>
      <c r="E15794" s="211" t="s">
        <v>7</v>
      </c>
      <c r="F15794" s="211" t="s">
        <v>7</v>
      </c>
      <c r="G15794" s="211" t="s">
        <v>27</v>
      </c>
      <c r="H15794" s="211" t="s">
        <v>59</v>
      </c>
      <c r="I15794" s="211">
        <v>22</v>
      </c>
      <c r="J15794">
        <f>TrtAge[[#This Row],[FIRST_TREATMENTS]]*(21/TrtAge[[#This Row],[WD]])</f>
        <v>271.09090909090912</v>
      </c>
    </row>
    <row r="15795" spans="1:10" x14ac:dyDescent="0.35">
      <c r="A15795" s="211">
        <v>298</v>
      </c>
      <c r="B15795" s="211">
        <v>201808</v>
      </c>
      <c r="C15795" s="211" t="s">
        <v>17</v>
      </c>
      <c r="D15795" s="211">
        <v>2018</v>
      </c>
      <c r="E15795" s="211" t="s">
        <v>7</v>
      </c>
      <c r="F15795" s="211" t="s">
        <v>7</v>
      </c>
      <c r="G15795" s="211" t="s">
        <v>27</v>
      </c>
      <c r="H15795" s="211" t="s">
        <v>56</v>
      </c>
      <c r="I15795" s="211">
        <v>22</v>
      </c>
      <c r="J15795">
        <f>TrtAge[[#This Row],[FIRST_TREATMENTS]]*(21/TrtAge[[#This Row],[WD]])</f>
        <v>284.45454545454544</v>
      </c>
    </row>
    <row r="15796" spans="1:10" x14ac:dyDescent="0.35">
      <c r="A15796" s="211">
        <v>324</v>
      </c>
      <c r="B15796" s="211">
        <v>201808</v>
      </c>
      <c r="C15796" s="211" t="s">
        <v>17</v>
      </c>
      <c r="D15796" s="211">
        <v>2018</v>
      </c>
      <c r="E15796" s="211" t="s">
        <v>7</v>
      </c>
      <c r="F15796" s="211" t="s">
        <v>7</v>
      </c>
      <c r="G15796" s="211" t="s">
        <v>27</v>
      </c>
      <c r="H15796" s="211" t="s">
        <v>54</v>
      </c>
      <c r="I15796" s="211">
        <v>22</v>
      </c>
      <c r="J15796">
        <f>TrtAge[[#This Row],[FIRST_TREATMENTS]]*(21/TrtAge[[#This Row],[WD]])</f>
        <v>309.27272727272731</v>
      </c>
    </row>
    <row r="15797" spans="1:10" x14ac:dyDescent="0.35">
      <c r="A15797" s="211">
        <v>117</v>
      </c>
      <c r="B15797" s="211">
        <v>201808</v>
      </c>
      <c r="C15797" s="211" t="s">
        <v>17</v>
      </c>
      <c r="D15797" s="211">
        <v>2018</v>
      </c>
      <c r="E15797" s="211" t="s">
        <v>7</v>
      </c>
      <c r="F15797" s="211" t="s">
        <v>7</v>
      </c>
      <c r="G15797" s="211" t="s">
        <v>27</v>
      </c>
      <c r="H15797" s="211" t="s">
        <v>58</v>
      </c>
      <c r="I15797" s="211">
        <v>22</v>
      </c>
      <c r="J15797">
        <f>TrtAge[[#This Row],[FIRST_TREATMENTS]]*(21/TrtAge[[#This Row],[WD]])</f>
        <v>111.68181818181819</v>
      </c>
    </row>
    <row r="15798" spans="1:10" x14ac:dyDescent="0.35">
      <c r="A15798" s="211">
        <v>235</v>
      </c>
      <c r="B15798" s="211">
        <v>201808</v>
      </c>
      <c r="C15798" s="211" t="s">
        <v>17</v>
      </c>
      <c r="D15798" s="211">
        <v>2018</v>
      </c>
      <c r="E15798" s="211" t="s">
        <v>7</v>
      </c>
      <c r="F15798" s="211" t="s">
        <v>7</v>
      </c>
      <c r="G15798" s="211" t="s">
        <v>27</v>
      </c>
      <c r="H15798" s="211" t="s">
        <v>55</v>
      </c>
      <c r="I15798" s="211">
        <v>22</v>
      </c>
      <c r="J15798">
        <f>TrtAge[[#This Row],[FIRST_TREATMENTS]]*(21/TrtAge[[#This Row],[WD]])</f>
        <v>224.31818181818184</v>
      </c>
    </row>
    <row r="15799" spans="1:10" x14ac:dyDescent="0.35">
      <c r="A15799" s="211">
        <v>4</v>
      </c>
      <c r="B15799" s="211">
        <v>201808</v>
      </c>
      <c r="C15799" s="211" t="s">
        <v>17</v>
      </c>
      <c r="D15799" s="211">
        <v>2018</v>
      </c>
      <c r="E15799" s="211" t="s">
        <v>8</v>
      </c>
      <c r="F15799" s="211" t="s">
        <v>117</v>
      </c>
      <c r="G15799" s="211" t="s">
        <v>31</v>
      </c>
      <c r="H15799" s="211" t="s">
        <v>59</v>
      </c>
      <c r="I15799" s="211">
        <v>22</v>
      </c>
      <c r="J15799">
        <f>TrtAge[[#This Row],[FIRST_TREATMENTS]]*(21/TrtAge[[#This Row],[WD]])</f>
        <v>3.8181818181818183</v>
      </c>
    </row>
    <row r="15800" spans="1:10" x14ac:dyDescent="0.35">
      <c r="A15800" s="211">
        <v>7</v>
      </c>
      <c r="B15800" s="211">
        <v>201808</v>
      </c>
      <c r="C15800" s="211" t="s">
        <v>17</v>
      </c>
      <c r="D15800" s="211">
        <v>2018</v>
      </c>
      <c r="E15800" s="211" t="s">
        <v>8</v>
      </c>
      <c r="F15800" s="211" t="s">
        <v>117</v>
      </c>
      <c r="G15800" s="211" t="s">
        <v>31</v>
      </c>
      <c r="H15800" s="211" t="s">
        <v>53</v>
      </c>
      <c r="I15800" s="211">
        <v>22</v>
      </c>
      <c r="J15800">
        <f>TrtAge[[#This Row],[FIRST_TREATMENTS]]*(21/TrtAge[[#This Row],[WD]])</f>
        <v>6.6818181818181817</v>
      </c>
    </row>
    <row r="15801" spans="1:10" x14ac:dyDescent="0.35">
      <c r="A15801" s="211">
        <v>8</v>
      </c>
      <c r="B15801" s="211">
        <v>201808</v>
      </c>
      <c r="C15801" s="211" t="s">
        <v>17</v>
      </c>
      <c r="D15801" s="211">
        <v>2018</v>
      </c>
      <c r="E15801" s="211" t="s">
        <v>8</v>
      </c>
      <c r="F15801" s="211" t="s">
        <v>117</v>
      </c>
      <c r="G15801" s="211" t="s">
        <v>31</v>
      </c>
      <c r="H15801" s="211" t="s">
        <v>56</v>
      </c>
      <c r="I15801" s="211">
        <v>22</v>
      </c>
      <c r="J15801">
        <f>TrtAge[[#This Row],[FIRST_TREATMENTS]]*(21/TrtAge[[#This Row],[WD]])</f>
        <v>7.6363636363636367</v>
      </c>
    </row>
    <row r="15802" spans="1:10" x14ac:dyDescent="0.35">
      <c r="A15802" s="211">
        <v>9</v>
      </c>
      <c r="B15802" s="211">
        <v>201808</v>
      </c>
      <c r="C15802" s="211" t="s">
        <v>17</v>
      </c>
      <c r="D15802" s="211">
        <v>2018</v>
      </c>
      <c r="E15802" s="211" t="s">
        <v>8</v>
      </c>
      <c r="F15802" s="211" t="s">
        <v>117</v>
      </c>
      <c r="G15802" s="211" t="s">
        <v>31</v>
      </c>
      <c r="H15802" s="211" t="s">
        <v>54</v>
      </c>
      <c r="I15802" s="211">
        <v>22</v>
      </c>
      <c r="J15802">
        <f>TrtAge[[#This Row],[FIRST_TREATMENTS]]*(21/TrtAge[[#This Row],[WD]])</f>
        <v>8.5909090909090917</v>
      </c>
    </row>
    <row r="15803" spans="1:10" x14ac:dyDescent="0.35">
      <c r="A15803" s="211">
        <v>9</v>
      </c>
      <c r="B15803" s="211">
        <v>201808</v>
      </c>
      <c r="C15803" s="211" t="s">
        <v>17</v>
      </c>
      <c r="D15803" s="211">
        <v>2018</v>
      </c>
      <c r="E15803" s="211" t="s">
        <v>8</v>
      </c>
      <c r="F15803" s="211" t="s">
        <v>117</v>
      </c>
      <c r="G15803" s="211" t="s">
        <v>31</v>
      </c>
      <c r="H15803" s="211" t="s">
        <v>58</v>
      </c>
      <c r="I15803" s="211">
        <v>22</v>
      </c>
      <c r="J15803">
        <f>TrtAge[[#This Row],[FIRST_TREATMENTS]]*(21/TrtAge[[#This Row],[WD]])</f>
        <v>8.5909090909090917</v>
      </c>
    </row>
    <row r="15804" spans="1:10" x14ac:dyDescent="0.35">
      <c r="A15804" s="211">
        <v>7</v>
      </c>
      <c r="B15804" s="211">
        <v>201808</v>
      </c>
      <c r="C15804" s="211" t="s">
        <v>17</v>
      </c>
      <c r="D15804" s="211">
        <v>2018</v>
      </c>
      <c r="E15804" s="211" t="s">
        <v>8</v>
      </c>
      <c r="F15804" s="211" t="s">
        <v>117</v>
      </c>
      <c r="G15804" s="211" t="s">
        <v>31</v>
      </c>
      <c r="H15804" s="211" t="s">
        <v>55</v>
      </c>
      <c r="I15804" s="211">
        <v>22</v>
      </c>
      <c r="J15804">
        <f>TrtAge[[#This Row],[FIRST_TREATMENTS]]*(21/TrtAge[[#This Row],[WD]])</f>
        <v>6.6818181818181817</v>
      </c>
    </row>
    <row r="15805" spans="1:10" x14ac:dyDescent="0.35">
      <c r="A15805" s="211">
        <v>5</v>
      </c>
      <c r="B15805" s="211">
        <v>201808</v>
      </c>
      <c r="C15805" s="211" t="s">
        <v>17</v>
      </c>
      <c r="D15805" s="211">
        <v>2018</v>
      </c>
      <c r="E15805" s="211" t="s">
        <v>8</v>
      </c>
      <c r="F15805" s="211" t="s">
        <v>117</v>
      </c>
      <c r="G15805" s="211" t="s">
        <v>31</v>
      </c>
      <c r="H15805" s="211" t="s">
        <v>57</v>
      </c>
      <c r="I15805" s="211">
        <v>22</v>
      </c>
      <c r="J15805">
        <f>TrtAge[[#This Row],[FIRST_TREATMENTS]]*(21/TrtAge[[#This Row],[WD]])</f>
        <v>4.7727272727272734</v>
      </c>
    </row>
    <row r="15806" spans="1:10" x14ac:dyDescent="0.35">
      <c r="A15806" s="211">
        <v>8</v>
      </c>
      <c r="B15806" s="211">
        <v>201808</v>
      </c>
      <c r="C15806" s="211" t="s">
        <v>17</v>
      </c>
      <c r="D15806" s="211">
        <v>2018</v>
      </c>
      <c r="E15806" s="211" t="s">
        <v>8</v>
      </c>
      <c r="F15806" s="211" t="s">
        <v>115</v>
      </c>
      <c r="G15806" s="211" t="s">
        <v>31</v>
      </c>
      <c r="H15806" s="211" t="s">
        <v>53</v>
      </c>
      <c r="I15806" s="211">
        <v>22</v>
      </c>
      <c r="J15806">
        <f>TrtAge[[#This Row],[FIRST_TREATMENTS]]*(21/TrtAge[[#This Row],[WD]])</f>
        <v>7.6363636363636367</v>
      </c>
    </row>
    <row r="15807" spans="1:10" x14ac:dyDescent="0.35">
      <c r="A15807" s="211">
        <v>6</v>
      </c>
      <c r="B15807" s="211">
        <v>201808</v>
      </c>
      <c r="C15807" s="211" t="s">
        <v>17</v>
      </c>
      <c r="D15807" s="211">
        <v>2018</v>
      </c>
      <c r="E15807" s="211" t="s">
        <v>8</v>
      </c>
      <c r="F15807" s="211" t="s">
        <v>115</v>
      </c>
      <c r="G15807" s="211" t="s">
        <v>31</v>
      </c>
      <c r="H15807" s="211" t="s">
        <v>56</v>
      </c>
      <c r="I15807" s="211">
        <v>22</v>
      </c>
      <c r="J15807">
        <f>TrtAge[[#This Row],[FIRST_TREATMENTS]]*(21/TrtAge[[#This Row],[WD]])</f>
        <v>5.7272727272727275</v>
      </c>
    </row>
    <row r="15808" spans="1:10" x14ac:dyDescent="0.35">
      <c r="A15808" s="211">
        <v>7</v>
      </c>
      <c r="B15808" s="211">
        <v>201808</v>
      </c>
      <c r="C15808" s="211" t="s">
        <v>17</v>
      </c>
      <c r="D15808" s="211">
        <v>2018</v>
      </c>
      <c r="E15808" s="211" t="s">
        <v>8</v>
      </c>
      <c r="F15808" s="211" t="s">
        <v>115</v>
      </c>
      <c r="G15808" s="211" t="s">
        <v>31</v>
      </c>
      <c r="H15808" s="211" t="s">
        <v>54</v>
      </c>
      <c r="I15808" s="211">
        <v>22</v>
      </c>
      <c r="J15808">
        <f>TrtAge[[#This Row],[FIRST_TREATMENTS]]*(21/TrtAge[[#This Row],[WD]])</f>
        <v>6.6818181818181817</v>
      </c>
    </row>
    <row r="15809" spans="1:10" x14ac:dyDescent="0.35">
      <c r="A15809" s="211">
        <v>12</v>
      </c>
      <c r="B15809" s="211">
        <v>201808</v>
      </c>
      <c r="C15809" s="211" t="s">
        <v>17</v>
      </c>
      <c r="D15809" s="211">
        <v>2018</v>
      </c>
      <c r="E15809" s="211" t="s">
        <v>8</v>
      </c>
      <c r="F15809" s="211" t="s">
        <v>115</v>
      </c>
      <c r="G15809" s="211" t="s">
        <v>31</v>
      </c>
      <c r="H15809" s="211" t="s">
        <v>58</v>
      </c>
      <c r="I15809" s="211">
        <v>22</v>
      </c>
      <c r="J15809">
        <f>TrtAge[[#This Row],[FIRST_TREATMENTS]]*(21/TrtAge[[#This Row],[WD]])</f>
        <v>11.454545454545455</v>
      </c>
    </row>
    <row r="15810" spans="1:10" x14ac:dyDescent="0.35">
      <c r="A15810" s="211">
        <v>5</v>
      </c>
      <c r="B15810" s="211">
        <v>201808</v>
      </c>
      <c r="C15810" s="211" t="s">
        <v>17</v>
      </c>
      <c r="D15810" s="211">
        <v>2018</v>
      </c>
      <c r="E15810" s="211" t="s">
        <v>8</v>
      </c>
      <c r="F15810" s="211" t="s">
        <v>115</v>
      </c>
      <c r="G15810" s="211" t="s">
        <v>31</v>
      </c>
      <c r="H15810" s="211" t="s">
        <v>55</v>
      </c>
      <c r="I15810" s="211">
        <v>22</v>
      </c>
      <c r="J15810">
        <f>TrtAge[[#This Row],[FIRST_TREATMENTS]]*(21/TrtAge[[#This Row],[WD]])</f>
        <v>4.7727272727272734</v>
      </c>
    </row>
    <row r="15811" spans="1:10" x14ac:dyDescent="0.35">
      <c r="A15811" s="211">
        <v>4</v>
      </c>
      <c r="B15811" s="211">
        <v>201808</v>
      </c>
      <c r="C15811" s="211" t="s">
        <v>17</v>
      </c>
      <c r="D15811" s="211">
        <v>2018</v>
      </c>
      <c r="E15811" s="211" t="s">
        <v>8</v>
      </c>
      <c r="F15811" s="211" t="s">
        <v>115</v>
      </c>
      <c r="G15811" s="211" t="s">
        <v>31</v>
      </c>
      <c r="H15811" s="211" t="s">
        <v>57</v>
      </c>
      <c r="I15811" s="211">
        <v>22</v>
      </c>
      <c r="J15811">
        <f>TrtAge[[#This Row],[FIRST_TREATMENTS]]*(21/TrtAge[[#This Row],[WD]])</f>
        <v>3.8181818181818183</v>
      </c>
    </row>
    <row r="15812" spans="1:10" x14ac:dyDescent="0.35">
      <c r="A15812" s="211">
        <v>16</v>
      </c>
      <c r="B15812" s="211">
        <v>201808</v>
      </c>
      <c r="C15812" s="211" t="s">
        <v>17</v>
      </c>
      <c r="D15812" s="211">
        <v>2018</v>
      </c>
      <c r="E15812" s="211" t="s">
        <v>8</v>
      </c>
      <c r="F15812" s="211" t="s">
        <v>117</v>
      </c>
      <c r="G15812" s="211" t="s">
        <v>29</v>
      </c>
      <c r="H15812" s="211" t="s">
        <v>53</v>
      </c>
      <c r="I15812" s="211">
        <v>22</v>
      </c>
      <c r="J15812">
        <f>TrtAge[[#This Row],[FIRST_TREATMENTS]]*(21/TrtAge[[#This Row],[WD]])</f>
        <v>15.272727272727273</v>
      </c>
    </row>
    <row r="15813" spans="1:10" x14ac:dyDescent="0.35">
      <c r="A15813" s="211">
        <v>18</v>
      </c>
      <c r="B15813" s="211">
        <v>201808</v>
      </c>
      <c r="C15813" s="211" t="s">
        <v>17</v>
      </c>
      <c r="D15813" s="211">
        <v>2018</v>
      </c>
      <c r="E15813" s="211" t="s">
        <v>8</v>
      </c>
      <c r="F15813" s="211" t="s">
        <v>117</v>
      </c>
      <c r="G15813" s="211" t="s">
        <v>29</v>
      </c>
      <c r="H15813" s="211" t="s">
        <v>56</v>
      </c>
      <c r="I15813" s="211">
        <v>22</v>
      </c>
      <c r="J15813">
        <f>TrtAge[[#This Row],[FIRST_TREATMENTS]]*(21/TrtAge[[#This Row],[WD]])</f>
        <v>17.181818181818183</v>
      </c>
    </row>
    <row r="15814" spans="1:10" x14ac:dyDescent="0.35">
      <c r="A15814" s="211">
        <v>26</v>
      </c>
      <c r="B15814" s="211">
        <v>201808</v>
      </c>
      <c r="C15814" s="211" t="s">
        <v>17</v>
      </c>
      <c r="D15814" s="211">
        <v>2018</v>
      </c>
      <c r="E15814" s="211" t="s">
        <v>8</v>
      </c>
      <c r="F15814" s="211" t="s">
        <v>117</v>
      </c>
      <c r="G15814" s="211" t="s">
        <v>29</v>
      </c>
      <c r="H15814" s="211" t="s">
        <v>54</v>
      </c>
      <c r="I15814" s="211">
        <v>22</v>
      </c>
      <c r="J15814">
        <f>TrtAge[[#This Row],[FIRST_TREATMENTS]]*(21/TrtAge[[#This Row],[WD]])</f>
        <v>24.81818181818182</v>
      </c>
    </row>
    <row r="15815" spans="1:10" x14ac:dyDescent="0.35">
      <c r="A15815" s="211">
        <v>17</v>
      </c>
      <c r="B15815" s="211">
        <v>201808</v>
      </c>
      <c r="C15815" s="211" t="s">
        <v>17</v>
      </c>
      <c r="D15815" s="211">
        <v>2018</v>
      </c>
      <c r="E15815" s="211" t="s">
        <v>8</v>
      </c>
      <c r="F15815" s="211" t="s">
        <v>117</v>
      </c>
      <c r="G15815" s="211" t="s">
        <v>29</v>
      </c>
      <c r="H15815" s="211" t="s">
        <v>58</v>
      </c>
      <c r="I15815" s="211">
        <v>22</v>
      </c>
      <c r="J15815">
        <f>TrtAge[[#This Row],[FIRST_TREATMENTS]]*(21/TrtAge[[#This Row],[WD]])</f>
        <v>16.227272727272727</v>
      </c>
    </row>
    <row r="15816" spans="1:10" x14ac:dyDescent="0.35">
      <c r="A15816" s="211">
        <v>12</v>
      </c>
      <c r="B15816" s="211">
        <v>201808</v>
      </c>
      <c r="C15816" s="211" t="s">
        <v>17</v>
      </c>
      <c r="D15816" s="211">
        <v>2018</v>
      </c>
      <c r="E15816" s="211" t="s">
        <v>8</v>
      </c>
      <c r="F15816" s="211" t="s">
        <v>117</v>
      </c>
      <c r="G15816" s="211" t="s">
        <v>29</v>
      </c>
      <c r="H15816" s="211" t="s">
        <v>55</v>
      </c>
      <c r="I15816" s="211">
        <v>22</v>
      </c>
      <c r="J15816">
        <f>TrtAge[[#This Row],[FIRST_TREATMENTS]]*(21/TrtAge[[#This Row],[WD]])</f>
        <v>11.454545454545455</v>
      </c>
    </row>
    <row r="15817" spans="1:10" x14ac:dyDescent="0.35">
      <c r="A15817" s="211">
        <v>10</v>
      </c>
      <c r="B15817" s="211">
        <v>201808</v>
      </c>
      <c r="C15817" s="211" t="s">
        <v>17</v>
      </c>
      <c r="D15817" s="211">
        <v>2018</v>
      </c>
      <c r="E15817" s="211" t="s">
        <v>8</v>
      </c>
      <c r="F15817" s="211" t="s">
        <v>115</v>
      </c>
      <c r="G15817" s="211" t="s">
        <v>29</v>
      </c>
      <c r="H15817" s="211" t="s">
        <v>59</v>
      </c>
      <c r="I15817" s="211">
        <v>22</v>
      </c>
      <c r="J15817">
        <f>TrtAge[[#This Row],[FIRST_TREATMENTS]]*(21/TrtAge[[#This Row],[WD]])</f>
        <v>9.5454545454545467</v>
      </c>
    </row>
    <row r="15818" spans="1:10" x14ac:dyDescent="0.35">
      <c r="A15818" s="211">
        <v>21</v>
      </c>
      <c r="B15818" s="211">
        <v>201808</v>
      </c>
      <c r="C15818" s="211" t="s">
        <v>17</v>
      </c>
      <c r="D15818" s="211">
        <v>2018</v>
      </c>
      <c r="E15818" s="211" t="s">
        <v>8</v>
      </c>
      <c r="F15818" s="211" t="s">
        <v>115</v>
      </c>
      <c r="G15818" s="211" t="s">
        <v>29</v>
      </c>
      <c r="H15818" s="211" t="s">
        <v>57</v>
      </c>
      <c r="I15818" s="211">
        <v>22</v>
      </c>
      <c r="J15818">
        <f>TrtAge[[#This Row],[FIRST_TREATMENTS]]*(21/TrtAge[[#This Row],[WD]])</f>
        <v>20.045454545454547</v>
      </c>
    </row>
    <row r="15819" spans="1:10" x14ac:dyDescent="0.35">
      <c r="A15819" s="211">
        <v>12</v>
      </c>
      <c r="B15819" s="211">
        <v>201808</v>
      </c>
      <c r="C15819" s="211" t="s">
        <v>17</v>
      </c>
      <c r="D15819" s="211">
        <v>2018</v>
      </c>
      <c r="E15819" s="211" t="s">
        <v>8</v>
      </c>
      <c r="F15819" s="211" t="s">
        <v>115</v>
      </c>
      <c r="G15819" s="211" t="s">
        <v>29</v>
      </c>
      <c r="H15819" s="211" t="s">
        <v>53</v>
      </c>
      <c r="I15819" s="211">
        <v>22</v>
      </c>
      <c r="J15819">
        <f>TrtAge[[#This Row],[FIRST_TREATMENTS]]*(21/TrtAge[[#This Row],[WD]])</f>
        <v>11.454545454545455</v>
      </c>
    </row>
    <row r="15820" spans="1:10" x14ac:dyDescent="0.35">
      <c r="A15820" s="211">
        <v>18</v>
      </c>
      <c r="B15820" s="211">
        <v>201808</v>
      </c>
      <c r="C15820" s="211" t="s">
        <v>17</v>
      </c>
      <c r="D15820" s="211">
        <v>2018</v>
      </c>
      <c r="E15820" s="211" t="s">
        <v>8</v>
      </c>
      <c r="F15820" s="211" t="s">
        <v>115</v>
      </c>
      <c r="G15820" s="211" t="s">
        <v>29</v>
      </c>
      <c r="H15820" s="211" t="s">
        <v>56</v>
      </c>
      <c r="I15820" s="211">
        <v>22</v>
      </c>
      <c r="J15820">
        <f>TrtAge[[#This Row],[FIRST_TREATMENTS]]*(21/TrtAge[[#This Row],[WD]])</f>
        <v>17.181818181818183</v>
      </c>
    </row>
    <row r="15821" spans="1:10" x14ac:dyDescent="0.35">
      <c r="A15821" s="211">
        <v>11</v>
      </c>
      <c r="B15821" s="211">
        <v>201808</v>
      </c>
      <c r="C15821" s="211" t="s">
        <v>17</v>
      </c>
      <c r="D15821" s="211">
        <v>2018</v>
      </c>
      <c r="E15821" s="211" t="s">
        <v>8</v>
      </c>
      <c r="F15821" s="211" t="s">
        <v>115</v>
      </c>
      <c r="G15821" s="211" t="s">
        <v>29</v>
      </c>
      <c r="H15821" s="211" t="s">
        <v>54</v>
      </c>
      <c r="I15821" s="211">
        <v>22</v>
      </c>
      <c r="J15821">
        <f>TrtAge[[#This Row],[FIRST_TREATMENTS]]*(21/TrtAge[[#This Row],[WD]])</f>
        <v>10.5</v>
      </c>
    </row>
    <row r="15822" spans="1:10" x14ac:dyDescent="0.35">
      <c r="A15822" s="211">
        <v>19</v>
      </c>
      <c r="B15822" s="211">
        <v>201808</v>
      </c>
      <c r="C15822" s="211" t="s">
        <v>17</v>
      </c>
      <c r="D15822" s="211">
        <v>2018</v>
      </c>
      <c r="E15822" s="211" t="s">
        <v>8</v>
      </c>
      <c r="F15822" s="211" t="s">
        <v>115</v>
      </c>
      <c r="G15822" s="211" t="s">
        <v>29</v>
      </c>
      <c r="H15822" s="211" t="s">
        <v>58</v>
      </c>
      <c r="I15822" s="211">
        <v>22</v>
      </c>
      <c r="J15822">
        <f>TrtAge[[#This Row],[FIRST_TREATMENTS]]*(21/TrtAge[[#This Row],[WD]])</f>
        <v>18.136363636363637</v>
      </c>
    </row>
    <row r="15823" spans="1:10" x14ac:dyDescent="0.35">
      <c r="A15823" s="211">
        <v>8</v>
      </c>
      <c r="B15823" s="211">
        <v>201808</v>
      </c>
      <c r="C15823" s="211" t="s">
        <v>17</v>
      </c>
      <c r="D15823" s="211">
        <v>2018</v>
      </c>
      <c r="E15823" s="211" t="s">
        <v>8</v>
      </c>
      <c r="F15823" s="211" t="s">
        <v>115</v>
      </c>
      <c r="G15823" s="211" t="s">
        <v>29</v>
      </c>
      <c r="H15823" s="211" t="s">
        <v>55</v>
      </c>
      <c r="I15823" s="211">
        <v>22</v>
      </c>
      <c r="J15823">
        <f>TrtAge[[#This Row],[FIRST_TREATMENTS]]*(21/TrtAge[[#This Row],[WD]])</f>
        <v>7.6363636363636367</v>
      </c>
    </row>
    <row r="15824" spans="1:10" x14ac:dyDescent="0.35">
      <c r="A15824" s="211">
        <v>17</v>
      </c>
      <c r="B15824" s="211">
        <v>201808</v>
      </c>
      <c r="C15824" s="211" t="s">
        <v>17</v>
      </c>
      <c r="D15824" s="211">
        <v>2018</v>
      </c>
      <c r="E15824" s="211" t="s">
        <v>8</v>
      </c>
      <c r="F15824" s="211" t="s">
        <v>117</v>
      </c>
      <c r="G15824" s="211" t="s">
        <v>29</v>
      </c>
      <c r="H15824" s="211" t="s">
        <v>59</v>
      </c>
      <c r="I15824" s="211">
        <v>22</v>
      </c>
      <c r="J15824">
        <f>TrtAge[[#This Row],[FIRST_TREATMENTS]]*(21/TrtAge[[#This Row],[WD]])</f>
        <v>16.227272727272727</v>
      </c>
    </row>
    <row r="15825" spans="1:10" x14ac:dyDescent="0.35">
      <c r="A15825" s="211">
        <v>13</v>
      </c>
      <c r="B15825" s="211">
        <v>201808</v>
      </c>
      <c r="C15825" s="211" t="s">
        <v>17</v>
      </c>
      <c r="D15825" s="211">
        <v>2018</v>
      </c>
      <c r="E15825" s="211" t="s">
        <v>8</v>
      </c>
      <c r="F15825" s="211" t="s">
        <v>117</v>
      </c>
      <c r="G15825" s="211" t="s">
        <v>29</v>
      </c>
      <c r="H15825" s="211" t="s">
        <v>57</v>
      </c>
      <c r="I15825" s="211">
        <v>22</v>
      </c>
      <c r="J15825">
        <f>TrtAge[[#This Row],[FIRST_TREATMENTS]]*(21/TrtAge[[#This Row],[WD]])</f>
        <v>12.40909090909091</v>
      </c>
    </row>
    <row r="15826" spans="1:10" x14ac:dyDescent="0.35">
      <c r="A15826" s="211">
        <v>28</v>
      </c>
      <c r="B15826" s="211">
        <v>201808</v>
      </c>
      <c r="C15826" s="211" t="s">
        <v>17</v>
      </c>
      <c r="D15826" s="211">
        <v>2018</v>
      </c>
      <c r="E15826" s="211" t="s">
        <v>8</v>
      </c>
      <c r="F15826" s="211" t="s">
        <v>115</v>
      </c>
      <c r="G15826" s="211" t="s">
        <v>32</v>
      </c>
      <c r="H15826" s="211" t="s">
        <v>55</v>
      </c>
      <c r="I15826" s="211">
        <v>22</v>
      </c>
      <c r="J15826">
        <f>TrtAge[[#This Row],[FIRST_TREATMENTS]]*(21/TrtAge[[#This Row],[WD]])</f>
        <v>26.727272727272727</v>
      </c>
    </row>
    <row r="15827" spans="1:10" x14ac:dyDescent="0.35">
      <c r="A15827" s="211">
        <v>14</v>
      </c>
      <c r="B15827" s="211">
        <v>201808</v>
      </c>
      <c r="C15827" s="211" t="s">
        <v>17</v>
      </c>
      <c r="D15827" s="211">
        <v>2018</v>
      </c>
      <c r="E15827" s="211" t="s">
        <v>8</v>
      </c>
      <c r="F15827" s="211" t="s">
        <v>117</v>
      </c>
      <c r="G15827" s="211" t="s">
        <v>32</v>
      </c>
      <c r="H15827" s="211" t="s">
        <v>58</v>
      </c>
      <c r="I15827" s="211">
        <v>22</v>
      </c>
      <c r="J15827">
        <f>TrtAge[[#This Row],[FIRST_TREATMENTS]]*(21/TrtAge[[#This Row],[WD]])</f>
        <v>13.363636363636363</v>
      </c>
    </row>
    <row r="15828" spans="1:10" x14ac:dyDescent="0.35">
      <c r="A15828" s="211">
        <v>43</v>
      </c>
      <c r="B15828" s="211">
        <v>201808</v>
      </c>
      <c r="C15828" s="211" t="s">
        <v>17</v>
      </c>
      <c r="D15828" s="211">
        <v>2018</v>
      </c>
      <c r="E15828" s="211" t="s">
        <v>8</v>
      </c>
      <c r="F15828" s="211" t="s">
        <v>117</v>
      </c>
      <c r="G15828" s="211" t="s">
        <v>32</v>
      </c>
      <c r="H15828" s="211" t="s">
        <v>54</v>
      </c>
      <c r="I15828" s="211">
        <v>22</v>
      </c>
      <c r="J15828">
        <f>TrtAge[[#This Row],[FIRST_TREATMENTS]]*(21/TrtAge[[#This Row],[WD]])</f>
        <v>41.045454545454547</v>
      </c>
    </row>
    <row r="15829" spans="1:10" x14ac:dyDescent="0.35">
      <c r="A15829" s="211">
        <v>43</v>
      </c>
      <c r="B15829" s="211">
        <v>201808</v>
      </c>
      <c r="C15829" s="211" t="s">
        <v>17</v>
      </c>
      <c r="D15829" s="211">
        <v>2018</v>
      </c>
      <c r="E15829" s="211" t="s">
        <v>8</v>
      </c>
      <c r="F15829" s="211" t="s">
        <v>117</v>
      </c>
      <c r="G15829" s="211" t="s">
        <v>32</v>
      </c>
      <c r="H15829" s="211" t="s">
        <v>56</v>
      </c>
      <c r="I15829" s="211">
        <v>22</v>
      </c>
      <c r="J15829">
        <f>TrtAge[[#This Row],[FIRST_TREATMENTS]]*(21/TrtAge[[#This Row],[WD]])</f>
        <v>41.045454545454547</v>
      </c>
    </row>
    <row r="15830" spans="1:10" x14ac:dyDescent="0.35">
      <c r="A15830" s="211">
        <v>27</v>
      </c>
      <c r="B15830" s="211">
        <v>201808</v>
      </c>
      <c r="C15830" s="211" t="s">
        <v>17</v>
      </c>
      <c r="D15830" s="211">
        <v>2018</v>
      </c>
      <c r="E15830" s="211" t="s">
        <v>8</v>
      </c>
      <c r="F15830" s="211" t="s">
        <v>117</v>
      </c>
      <c r="G15830" s="211" t="s">
        <v>32</v>
      </c>
      <c r="H15830" s="211" t="s">
        <v>53</v>
      </c>
      <c r="I15830" s="211">
        <v>22</v>
      </c>
      <c r="J15830">
        <f>TrtAge[[#This Row],[FIRST_TREATMENTS]]*(21/TrtAge[[#This Row],[WD]])</f>
        <v>25.772727272727273</v>
      </c>
    </row>
    <row r="15831" spans="1:10" x14ac:dyDescent="0.35">
      <c r="A15831" s="211">
        <v>21</v>
      </c>
      <c r="B15831" s="211">
        <v>201808</v>
      </c>
      <c r="C15831" s="211" t="s">
        <v>17</v>
      </c>
      <c r="D15831" s="211">
        <v>2018</v>
      </c>
      <c r="E15831" s="211" t="s">
        <v>8</v>
      </c>
      <c r="F15831" s="211" t="s">
        <v>117</v>
      </c>
      <c r="G15831" s="211" t="s">
        <v>32</v>
      </c>
      <c r="H15831" s="211" t="s">
        <v>57</v>
      </c>
      <c r="I15831" s="211">
        <v>22</v>
      </c>
      <c r="J15831">
        <f>TrtAge[[#This Row],[FIRST_TREATMENTS]]*(21/TrtAge[[#This Row],[WD]])</f>
        <v>20.045454545454547</v>
      </c>
    </row>
    <row r="15832" spans="1:10" x14ac:dyDescent="0.35">
      <c r="A15832" s="211">
        <v>17</v>
      </c>
      <c r="B15832" s="211">
        <v>201808</v>
      </c>
      <c r="C15832" s="211" t="s">
        <v>17</v>
      </c>
      <c r="D15832" s="211">
        <v>2018</v>
      </c>
      <c r="E15832" s="211" t="s">
        <v>8</v>
      </c>
      <c r="F15832" s="211" t="s">
        <v>117</v>
      </c>
      <c r="G15832" s="211" t="s">
        <v>32</v>
      </c>
      <c r="H15832" s="211" t="s">
        <v>59</v>
      </c>
      <c r="I15832" s="211">
        <v>22</v>
      </c>
      <c r="J15832">
        <f>TrtAge[[#This Row],[FIRST_TREATMENTS]]*(21/TrtAge[[#This Row],[WD]])</f>
        <v>16.227272727272727</v>
      </c>
    </row>
    <row r="15833" spans="1:10" x14ac:dyDescent="0.35">
      <c r="A15833" s="211">
        <v>35</v>
      </c>
      <c r="B15833" s="211">
        <v>201808</v>
      </c>
      <c r="C15833" s="211" t="s">
        <v>17</v>
      </c>
      <c r="D15833" s="211">
        <v>2018</v>
      </c>
      <c r="E15833" s="211" t="s">
        <v>8</v>
      </c>
      <c r="F15833" s="211" t="s">
        <v>117</v>
      </c>
      <c r="G15833" s="211" t="s">
        <v>32</v>
      </c>
      <c r="H15833" s="211" t="s">
        <v>55</v>
      </c>
      <c r="I15833" s="211">
        <v>22</v>
      </c>
      <c r="J15833">
        <f>TrtAge[[#This Row],[FIRST_TREATMENTS]]*(21/TrtAge[[#This Row],[WD]])</f>
        <v>33.409090909090914</v>
      </c>
    </row>
    <row r="15834" spans="1:10" x14ac:dyDescent="0.35">
      <c r="A15834" s="211">
        <v>28</v>
      </c>
      <c r="B15834" s="211">
        <v>201808</v>
      </c>
      <c r="C15834" s="211" t="s">
        <v>17</v>
      </c>
      <c r="D15834" s="211">
        <v>2018</v>
      </c>
      <c r="E15834" s="211" t="s">
        <v>8</v>
      </c>
      <c r="F15834" s="211" t="s">
        <v>115</v>
      </c>
      <c r="G15834" s="211" t="s">
        <v>32</v>
      </c>
      <c r="H15834" s="211" t="s">
        <v>58</v>
      </c>
      <c r="I15834" s="211">
        <v>22</v>
      </c>
      <c r="J15834">
        <f>TrtAge[[#This Row],[FIRST_TREATMENTS]]*(21/TrtAge[[#This Row],[WD]])</f>
        <v>26.727272727272727</v>
      </c>
    </row>
    <row r="15835" spans="1:10" x14ac:dyDescent="0.35">
      <c r="A15835" s="211">
        <v>40</v>
      </c>
      <c r="B15835" s="211">
        <v>201808</v>
      </c>
      <c r="C15835" s="211" t="s">
        <v>17</v>
      </c>
      <c r="D15835" s="211">
        <v>2018</v>
      </c>
      <c r="E15835" s="211" t="s">
        <v>8</v>
      </c>
      <c r="F15835" s="211" t="s">
        <v>115</v>
      </c>
      <c r="G15835" s="211" t="s">
        <v>32</v>
      </c>
      <c r="H15835" s="211" t="s">
        <v>54</v>
      </c>
      <c r="I15835" s="211">
        <v>22</v>
      </c>
      <c r="J15835">
        <f>TrtAge[[#This Row],[FIRST_TREATMENTS]]*(21/TrtAge[[#This Row],[WD]])</f>
        <v>38.181818181818187</v>
      </c>
    </row>
    <row r="15836" spans="1:10" x14ac:dyDescent="0.35">
      <c r="A15836" s="211">
        <v>42</v>
      </c>
      <c r="B15836" s="211">
        <v>201808</v>
      </c>
      <c r="C15836" s="211" t="s">
        <v>17</v>
      </c>
      <c r="D15836" s="211">
        <v>2018</v>
      </c>
      <c r="E15836" s="211" t="s">
        <v>8</v>
      </c>
      <c r="F15836" s="211" t="s">
        <v>115</v>
      </c>
      <c r="G15836" s="211" t="s">
        <v>32</v>
      </c>
      <c r="H15836" s="211" t="s">
        <v>56</v>
      </c>
      <c r="I15836" s="211">
        <v>22</v>
      </c>
      <c r="J15836">
        <f>TrtAge[[#This Row],[FIRST_TREATMENTS]]*(21/TrtAge[[#This Row],[WD]])</f>
        <v>40.090909090909093</v>
      </c>
    </row>
    <row r="15837" spans="1:10" x14ac:dyDescent="0.35">
      <c r="A15837" s="211">
        <v>25</v>
      </c>
      <c r="B15837" s="211">
        <v>201808</v>
      </c>
      <c r="C15837" s="211" t="s">
        <v>17</v>
      </c>
      <c r="D15837" s="211">
        <v>2018</v>
      </c>
      <c r="E15837" s="211" t="s">
        <v>8</v>
      </c>
      <c r="F15837" s="211" t="s">
        <v>115</v>
      </c>
      <c r="G15837" s="211" t="s">
        <v>32</v>
      </c>
      <c r="H15837" s="211" t="s">
        <v>53</v>
      </c>
      <c r="I15837" s="211">
        <v>22</v>
      </c>
      <c r="J15837">
        <f>TrtAge[[#This Row],[FIRST_TREATMENTS]]*(21/TrtAge[[#This Row],[WD]])</f>
        <v>23.863636363636363</v>
      </c>
    </row>
    <row r="15838" spans="1:10" x14ac:dyDescent="0.35">
      <c r="A15838" s="211">
        <v>34</v>
      </c>
      <c r="B15838" s="211">
        <v>201808</v>
      </c>
      <c r="C15838" s="211" t="s">
        <v>17</v>
      </c>
      <c r="D15838" s="211">
        <v>2018</v>
      </c>
      <c r="E15838" s="211" t="s">
        <v>8</v>
      </c>
      <c r="F15838" s="211" t="s">
        <v>115</v>
      </c>
      <c r="G15838" s="211" t="s">
        <v>32</v>
      </c>
      <c r="H15838" s="211" t="s">
        <v>57</v>
      </c>
      <c r="I15838" s="211">
        <v>22</v>
      </c>
      <c r="J15838">
        <f>TrtAge[[#This Row],[FIRST_TREATMENTS]]*(21/TrtAge[[#This Row],[WD]])</f>
        <v>32.454545454545453</v>
      </c>
    </row>
    <row r="15839" spans="1:10" x14ac:dyDescent="0.35">
      <c r="A15839" s="211">
        <v>23</v>
      </c>
      <c r="B15839" s="211">
        <v>201808</v>
      </c>
      <c r="C15839" s="211" t="s">
        <v>17</v>
      </c>
      <c r="D15839" s="211">
        <v>2018</v>
      </c>
      <c r="E15839" s="211" t="s">
        <v>8</v>
      </c>
      <c r="F15839" s="211" t="s">
        <v>115</v>
      </c>
      <c r="G15839" s="211" t="s">
        <v>32</v>
      </c>
      <c r="H15839" s="211" t="s">
        <v>59</v>
      </c>
      <c r="I15839" s="211">
        <v>22</v>
      </c>
      <c r="J15839">
        <f>TrtAge[[#This Row],[FIRST_TREATMENTS]]*(21/TrtAge[[#This Row],[WD]])</f>
        <v>21.954545454545457</v>
      </c>
    </row>
    <row r="15840" spans="1:10" x14ac:dyDescent="0.35">
      <c r="A15840" s="211">
        <v>20</v>
      </c>
      <c r="B15840" s="211">
        <v>201808</v>
      </c>
      <c r="C15840" s="211" t="s">
        <v>17</v>
      </c>
      <c r="D15840" s="211">
        <v>2018</v>
      </c>
      <c r="E15840" s="211" t="s">
        <v>8</v>
      </c>
      <c r="F15840" s="211" t="s">
        <v>117</v>
      </c>
      <c r="G15840" s="211" t="s">
        <v>33</v>
      </c>
      <c r="H15840" s="211" t="s">
        <v>58</v>
      </c>
      <c r="I15840" s="211">
        <v>22</v>
      </c>
      <c r="J15840">
        <f>TrtAge[[#This Row],[FIRST_TREATMENTS]]*(21/TrtAge[[#This Row],[WD]])</f>
        <v>19.090909090909093</v>
      </c>
    </row>
    <row r="15841" spans="1:10" x14ac:dyDescent="0.35">
      <c r="A15841" s="211">
        <v>82</v>
      </c>
      <c r="B15841" s="211">
        <v>201808</v>
      </c>
      <c r="C15841" s="211" t="s">
        <v>17</v>
      </c>
      <c r="D15841" s="211">
        <v>2018</v>
      </c>
      <c r="E15841" s="211" t="s">
        <v>8</v>
      </c>
      <c r="F15841" s="211" t="s">
        <v>117</v>
      </c>
      <c r="G15841" s="211" t="s">
        <v>33</v>
      </c>
      <c r="H15841" s="211" t="s">
        <v>54</v>
      </c>
      <c r="I15841" s="211">
        <v>22</v>
      </c>
      <c r="J15841">
        <f>TrtAge[[#This Row],[FIRST_TREATMENTS]]*(21/TrtAge[[#This Row],[WD]])</f>
        <v>78.27272727272728</v>
      </c>
    </row>
    <row r="15842" spans="1:10" x14ac:dyDescent="0.35">
      <c r="A15842" s="211">
        <v>69</v>
      </c>
      <c r="B15842" s="211">
        <v>201808</v>
      </c>
      <c r="C15842" s="211" t="s">
        <v>17</v>
      </c>
      <c r="D15842" s="211">
        <v>2018</v>
      </c>
      <c r="E15842" s="211" t="s">
        <v>8</v>
      </c>
      <c r="F15842" s="211" t="s">
        <v>117</v>
      </c>
      <c r="G15842" s="211" t="s">
        <v>33</v>
      </c>
      <c r="H15842" s="211" t="s">
        <v>56</v>
      </c>
      <c r="I15842" s="211">
        <v>22</v>
      </c>
      <c r="J15842">
        <f>TrtAge[[#This Row],[FIRST_TREATMENTS]]*(21/TrtAge[[#This Row],[WD]])</f>
        <v>65.86363636363636</v>
      </c>
    </row>
    <row r="15843" spans="1:10" x14ac:dyDescent="0.35">
      <c r="A15843" s="211">
        <v>59</v>
      </c>
      <c r="B15843" s="211">
        <v>201808</v>
      </c>
      <c r="C15843" s="211" t="s">
        <v>17</v>
      </c>
      <c r="D15843" s="211">
        <v>2018</v>
      </c>
      <c r="E15843" s="211" t="s">
        <v>8</v>
      </c>
      <c r="F15843" s="211" t="s">
        <v>117</v>
      </c>
      <c r="G15843" s="211" t="s">
        <v>33</v>
      </c>
      <c r="H15843" s="211" t="s">
        <v>53</v>
      </c>
      <c r="I15843" s="211">
        <v>22</v>
      </c>
      <c r="J15843">
        <f>TrtAge[[#This Row],[FIRST_TREATMENTS]]*(21/TrtAge[[#This Row],[WD]])</f>
        <v>56.31818181818182</v>
      </c>
    </row>
    <row r="15844" spans="1:10" x14ac:dyDescent="0.35">
      <c r="A15844" s="211">
        <v>35</v>
      </c>
      <c r="B15844" s="211">
        <v>201808</v>
      </c>
      <c r="C15844" s="211" t="s">
        <v>17</v>
      </c>
      <c r="D15844" s="211">
        <v>2018</v>
      </c>
      <c r="E15844" s="211" t="s">
        <v>8</v>
      </c>
      <c r="F15844" s="211" t="s">
        <v>117</v>
      </c>
      <c r="G15844" s="211" t="s">
        <v>33</v>
      </c>
      <c r="H15844" s="211" t="s">
        <v>57</v>
      </c>
      <c r="I15844" s="211">
        <v>22</v>
      </c>
      <c r="J15844">
        <f>TrtAge[[#This Row],[FIRST_TREATMENTS]]*(21/TrtAge[[#This Row],[WD]])</f>
        <v>33.409090909090914</v>
      </c>
    </row>
    <row r="15845" spans="1:10" x14ac:dyDescent="0.35">
      <c r="A15845" s="211">
        <v>28</v>
      </c>
      <c r="B15845" s="211">
        <v>201808</v>
      </c>
      <c r="C15845" s="211" t="s">
        <v>17</v>
      </c>
      <c r="D15845" s="211">
        <v>2018</v>
      </c>
      <c r="E15845" s="211" t="s">
        <v>8</v>
      </c>
      <c r="F15845" s="211" t="s">
        <v>117</v>
      </c>
      <c r="G15845" s="211" t="s">
        <v>33</v>
      </c>
      <c r="H15845" s="211" t="s">
        <v>59</v>
      </c>
      <c r="I15845" s="211">
        <v>22</v>
      </c>
      <c r="J15845">
        <f>TrtAge[[#This Row],[FIRST_TREATMENTS]]*(21/TrtAge[[#This Row],[WD]])</f>
        <v>26.727272727272727</v>
      </c>
    </row>
    <row r="15846" spans="1:10" x14ac:dyDescent="0.35">
      <c r="A15846" s="211">
        <v>34</v>
      </c>
      <c r="B15846" s="211">
        <v>201808</v>
      </c>
      <c r="C15846" s="211" t="s">
        <v>17</v>
      </c>
      <c r="D15846" s="211">
        <v>2018</v>
      </c>
      <c r="E15846" s="211" t="s">
        <v>8</v>
      </c>
      <c r="F15846" s="211" t="s">
        <v>117</v>
      </c>
      <c r="G15846" s="211" t="s">
        <v>33</v>
      </c>
      <c r="H15846" s="211" t="s">
        <v>55</v>
      </c>
      <c r="I15846" s="211">
        <v>22</v>
      </c>
      <c r="J15846">
        <f>TrtAge[[#This Row],[FIRST_TREATMENTS]]*(21/TrtAge[[#This Row],[WD]])</f>
        <v>32.454545454545453</v>
      </c>
    </row>
    <row r="15847" spans="1:10" x14ac:dyDescent="0.35">
      <c r="A15847" s="211">
        <v>51</v>
      </c>
      <c r="B15847" s="211">
        <v>201808</v>
      </c>
      <c r="C15847" s="211" t="s">
        <v>17</v>
      </c>
      <c r="D15847" s="211">
        <v>2018</v>
      </c>
      <c r="E15847" s="211" t="s">
        <v>8</v>
      </c>
      <c r="F15847" s="211" t="s">
        <v>115</v>
      </c>
      <c r="G15847" s="211" t="s">
        <v>33</v>
      </c>
      <c r="H15847" s="211" t="s">
        <v>57</v>
      </c>
      <c r="I15847" s="211">
        <v>22</v>
      </c>
      <c r="J15847">
        <f>TrtAge[[#This Row],[FIRST_TREATMENTS]]*(21/TrtAge[[#This Row],[WD]])</f>
        <v>48.681818181818187</v>
      </c>
    </row>
    <row r="15848" spans="1:10" x14ac:dyDescent="0.35">
      <c r="A15848" s="211">
        <v>47</v>
      </c>
      <c r="B15848" s="211">
        <v>201808</v>
      </c>
      <c r="C15848" s="211" t="s">
        <v>17</v>
      </c>
      <c r="D15848" s="211">
        <v>2018</v>
      </c>
      <c r="E15848" s="211" t="s">
        <v>8</v>
      </c>
      <c r="F15848" s="211" t="s">
        <v>115</v>
      </c>
      <c r="G15848" s="211" t="s">
        <v>33</v>
      </c>
      <c r="H15848" s="211" t="s">
        <v>53</v>
      </c>
      <c r="I15848" s="211">
        <v>22</v>
      </c>
      <c r="J15848">
        <f>TrtAge[[#This Row],[FIRST_TREATMENTS]]*(21/TrtAge[[#This Row],[WD]])</f>
        <v>44.863636363636367</v>
      </c>
    </row>
    <row r="15849" spans="1:10" x14ac:dyDescent="0.35">
      <c r="A15849" s="211">
        <v>62</v>
      </c>
      <c r="B15849" s="211">
        <v>201808</v>
      </c>
      <c r="C15849" s="211" t="s">
        <v>17</v>
      </c>
      <c r="D15849" s="211">
        <v>2018</v>
      </c>
      <c r="E15849" s="211" t="s">
        <v>8</v>
      </c>
      <c r="F15849" s="211" t="s">
        <v>115</v>
      </c>
      <c r="G15849" s="211" t="s">
        <v>33</v>
      </c>
      <c r="H15849" s="211" t="s">
        <v>56</v>
      </c>
      <c r="I15849" s="211">
        <v>22</v>
      </c>
      <c r="J15849">
        <f>TrtAge[[#This Row],[FIRST_TREATMENTS]]*(21/TrtAge[[#This Row],[WD]])</f>
        <v>59.181818181818187</v>
      </c>
    </row>
    <row r="15850" spans="1:10" x14ac:dyDescent="0.35">
      <c r="A15850" s="211">
        <v>55</v>
      </c>
      <c r="B15850" s="211">
        <v>201808</v>
      </c>
      <c r="C15850" s="211" t="s">
        <v>17</v>
      </c>
      <c r="D15850" s="211">
        <v>2018</v>
      </c>
      <c r="E15850" s="211" t="s">
        <v>8</v>
      </c>
      <c r="F15850" s="211" t="s">
        <v>115</v>
      </c>
      <c r="G15850" s="211" t="s">
        <v>33</v>
      </c>
      <c r="H15850" s="211" t="s">
        <v>54</v>
      </c>
      <c r="I15850" s="211">
        <v>22</v>
      </c>
      <c r="J15850">
        <f>TrtAge[[#This Row],[FIRST_TREATMENTS]]*(21/TrtAge[[#This Row],[WD]])</f>
        <v>52.5</v>
      </c>
    </row>
    <row r="15851" spans="1:10" x14ac:dyDescent="0.35">
      <c r="A15851" s="211">
        <v>38</v>
      </c>
      <c r="B15851" s="211">
        <v>201808</v>
      </c>
      <c r="C15851" s="211" t="s">
        <v>17</v>
      </c>
      <c r="D15851" s="211">
        <v>2018</v>
      </c>
      <c r="E15851" s="211" t="s">
        <v>8</v>
      </c>
      <c r="F15851" s="211" t="s">
        <v>115</v>
      </c>
      <c r="G15851" s="211" t="s">
        <v>33</v>
      </c>
      <c r="H15851" s="211" t="s">
        <v>58</v>
      </c>
      <c r="I15851" s="211">
        <v>22</v>
      </c>
      <c r="J15851">
        <f>TrtAge[[#This Row],[FIRST_TREATMENTS]]*(21/TrtAge[[#This Row],[WD]])</f>
        <v>36.272727272727273</v>
      </c>
    </row>
    <row r="15852" spans="1:10" x14ac:dyDescent="0.35">
      <c r="A15852" s="211">
        <v>35</v>
      </c>
      <c r="B15852" s="211">
        <v>201808</v>
      </c>
      <c r="C15852" s="211" t="s">
        <v>17</v>
      </c>
      <c r="D15852" s="211">
        <v>2018</v>
      </c>
      <c r="E15852" s="211" t="s">
        <v>8</v>
      </c>
      <c r="F15852" s="211" t="s">
        <v>115</v>
      </c>
      <c r="G15852" s="211" t="s">
        <v>33</v>
      </c>
      <c r="H15852" s="211" t="s">
        <v>55</v>
      </c>
      <c r="I15852" s="211">
        <v>22</v>
      </c>
      <c r="J15852">
        <f>TrtAge[[#This Row],[FIRST_TREATMENTS]]*(21/TrtAge[[#This Row],[WD]])</f>
        <v>33.409090909090914</v>
      </c>
    </row>
    <row r="15853" spans="1:10" x14ac:dyDescent="0.35">
      <c r="A15853" s="211">
        <v>27</v>
      </c>
      <c r="B15853" s="211">
        <v>201808</v>
      </c>
      <c r="C15853" s="211" t="s">
        <v>17</v>
      </c>
      <c r="D15853" s="211">
        <v>2018</v>
      </c>
      <c r="E15853" s="211" t="s">
        <v>8</v>
      </c>
      <c r="F15853" s="211" t="s">
        <v>115</v>
      </c>
      <c r="G15853" s="211" t="s">
        <v>33</v>
      </c>
      <c r="H15853" s="211" t="s">
        <v>59</v>
      </c>
      <c r="I15853" s="211">
        <v>22</v>
      </c>
      <c r="J15853">
        <f>TrtAge[[#This Row],[FIRST_TREATMENTS]]*(21/TrtAge[[#This Row],[WD]])</f>
        <v>25.772727272727273</v>
      </c>
    </row>
    <row r="15854" spans="1:10" x14ac:dyDescent="0.35">
      <c r="A15854" s="211">
        <v>53</v>
      </c>
      <c r="B15854" s="211">
        <v>201808</v>
      </c>
      <c r="C15854" s="211" t="s">
        <v>17</v>
      </c>
      <c r="D15854" s="211">
        <v>2018</v>
      </c>
      <c r="E15854" s="211" t="s">
        <v>8</v>
      </c>
      <c r="F15854" s="211" t="s">
        <v>115</v>
      </c>
      <c r="G15854" s="211" t="s">
        <v>27</v>
      </c>
      <c r="H15854" s="211" t="s">
        <v>57</v>
      </c>
      <c r="I15854" s="211">
        <v>22</v>
      </c>
      <c r="J15854">
        <f>TrtAge[[#This Row],[FIRST_TREATMENTS]]*(21/TrtAge[[#This Row],[WD]])</f>
        <v>50.590909090909093</v>
      </c>
    </row>
    <row r="15855" spans="1:10" x14ac:dyDescent="0.35">
      <c r="A15855" s="211">
        <v>29</v>
      </c>
      <c r="B15855" s="211">
        <v>201808</v>
      </c>
      <c r="C15855" s="211" t="s">
        <v>17</v>
      </c>
      <c r="D15855" s="211">
        <v>2018</v>
      </c>
      <c r="E15855" s="211" t="s">
        <v>8</v>
      </c>
      <c r="F15855" s="211" t="s">
        <v>115</v>
      </c>
      <c r="G15855" s="211" t="s">
        <v>27</v>
      </c>
      <c r="H15855" s="211" t="s">
        <v>53</v>
      </c>
      <c r="I15855" s="211">
        <v>22</v>
      </c>
      <c r="J15855">
        <f>TrtAge[[#This Row],[FIRST_TREATMENTS]]*(21/TrtAge[[#This Row],[WD]])</f>
        <v>27.681818181818183</v>
      </c>
    </row>
    <row r="15856" spans="1:10" x14ac:dyDescent="0.35">
      <c r="A15856" s="211">
        <v>32</v>
      </c>
      <c r="B15856" s="211">
        <v>201808</v>
      </c>
      <c r="C15856" s="211" t="s">
        <v>17</v>
      </c>
      <c r="D15856" s="211">
        <v>2018</v>
      </c>
      <c r="E15856" s="211" t="s">
        <v>8</v>
      </c>
      <c r="F15856" s="211" t="s">
        <v>115</v>
      </c>
      <c r="G15856" s="211" t="s">
        <v>27</v>
      </c>
      <c r="H15856" s="211" t="s">
        <v>56</v>
      </c>
      <c r="I15856" s="211">
        <v>22</v>
      </c>
      <c r="J15856">
        <f>TrtAge[[#This Row],[FIRST_TREATMENTS]]*(21/TrtAge[[#This Row],[WD]])</f>
        <v>30.545454545454547</v>
      </c>
    </row>
    <row r="15857" spans="1:10" x14ac:dyDescent="0.35">
      <c r="A15857" s="211">
        <v>55</v>
      </c>
      <c r="B15857" s="211">
        <v>201808</v>
      </c>
      <c r="C15857" s="211" t="s">
        <v>17</v>
      </c>
      <c r="D15857" s="211">
        <v>2018</v>
      </c>
      <c r="E15857" s="211" t="s">
        <v>8</v>
      </c>
      <c r="F15857" s="211" t="s">
        <v>115</v>
      </c>
      <c r="G15857" s="211" t="s">
        <v>27</v>
      </c>
      <c r="H15857" s="211" t="s">
        <v>54</v>
      </c>
      <c r="I15857" s="211">
        <v>22</v>
      </c>
      <c r="J15857">
        <f>TrtAge[[#This Row],[FIRST_TREATMENTS]]*(21/TrtAge[[#This Row],[WD]])</f>
        <v>52.5</v>
      </c>
    </row>
    <row r="15858" spans="1:10" x14ac:dyDescent="0.35">
      <c r="A15858" s="211">
        <v>20</v>
      </c>
      <c r="B15858" s="211">
        <v>201808</v>
      </c>
      <c r="C15858" s="211" t="s">
        <v>17</v>
      </c>
      <c r="D15858" s="211">
        <v>2018</v>
      </c>
      <c r="E15858" s="211" t="s">
        <v>8</v>
      </c>
      <c r="F15858" s="211" t="s">
        <v>115</v>
      </c>
      <c r="G15858" s="211" t="s">
        <v>27</v>
      </c>
      <c r="H15858" s="211" t="s">
        <v>58</v>
      </c>
      <c r="I15858" s="211">
        <v>22</v>
      </c>
      <c r="J15858">
        <f>TrtAge[[#This Row],[FIRST_TREATMENTS]]*(21/TrtAge[[#This Row],[WD]])</f>
        <v>19.090909090909093</v>
      </c>
    </row>
    <row r="15859" spans="1:10" x14ac:dyDescent="0.35">
      <c r="A15859" s="211">
        <v>31</v>
      </c>
      <c r="B15859" s="211">
        <v>201808</v>
      </c>
      <c r="C15859" s="211" t="s">
        <v>17</v>
      </c>
      <c r="D15859" s="211">
        <v>2018</v>
      </c>
      <c r="E15859" s="211" t="s">
        <v>8</v>
      </c>
      <c r="F15859" s="211" t="s">
        <v>115</v>
      </c>
      <c r="G15859" s="211" t="s">
        <v>27</v>
      </c>
      <c r="H15859" s="211" t="s">
        <v>55</v>
      </c>
      <c r="I15859" s="211">
        <v>22</v>
      </c>
      <c r="J15859">
        <f>TrtAge[[#This Row],[FIRST_TREATMENTS]]*(21/TrtAge[[#This Row],[WD]])</f>
        <v>29.590909090909093</v>
      </c>
    </row>
    <row r="15860" spans="1:10" x14ac:dyDescent="0.35">
      <c r="A15860" s="211">
        <v>26</v>
      </c>
      <c r="B15860" s="211">
        <v>201808</v>
      </c>
      <c r="C15860" s="211" t="s">
        <v>17</v>
      </c>
      <c r="D15860" s="211">
        <v>2018</v>
      </c>
      <c r="E15860" s="211" t="s">
        <v>8</v>
      </c>
      <c r="F15860" s="211" t="s">
        <v>115</v>
      </c>
      <c r="G15860" s="211" t="s">
        <v>27</v>
      </c>
      <c r="H15860" s="211" t="s">
        <v>59</v>
      </c>
      <c r="I15860" s="211">
        <v>22</v>
      </c>
      <c r="J15860">
        <f>TrtAge[[#This Row],[FIRST_TREATMENTS]]*(21/TrtAge[[#This Row],[WD]])</f>
        <v>24.81818181818182</v>
      </c>
    </row>
    <row r="15861" spans="1:10" x14ac:dyDescent="0.35">
      <c r="A15861" s="211">
        <v>17</v>
      </c>
      <c r="B15861" s="211">
        <v>201808</v>
      </c>
      <c r="C15861" s="211" t="s">
        <v>17</v>
      </c>
      <c r="D15861" s="211">
        <v>2018</v>
      </c>
      <c r="E15861" s="211" t="s">
        <v>8</v>
      </c>
      <c r="F15861" s="211" t="s">
        <v>117</v>
      </c>
      <c r="G15861" s="211" t="s">
        <v>27</v>
      </c>
      <c r="H15861" s="211" t="s">
        <v>58</v>
      </c>
      <c r="I15861" s="211">
        <v>22</v>
      </c>
      <c r="J15861">
        <f>TrtAge[[#This Row],[FIRST_TREATMENTS]]*(21/TrtAge[[#This Row],[WD]])</f>
        <v>16.227272727272727</v>
      </c>
    </row>
    <row r="15862" spans="1:10" x14ac:dyDescent="0.35">
      <c r="A15862" s="211">
        <v>46</v>
      </c>
      <c r="B15862" s="211">
        <v>201808</v>
      </c>
      <c r="C15862" s="211" t="s">
        <v>17</v>
      </c>
      <c r="D15862" s="211">
        <v>2018</v>
      </c>
      <c r="E15862" s="211" t="s">
        <v>8</v>
      </c>
      <c r="F15862" s="211" t="s">
        <v>117</v>
      </c>
      <c r="G15862" s="211" t="s">
        <v>27</v>
      </c>
      <c r="H15862" s="211" t="s">
        <v>54</v>
      </c>
      <c r="I15862" s="211">
        <v>22</v>
      </c>
      <c r="J15862">
        <f>TrtAge[[#This Row],[FIRST_TREATMENTS]]*(21/TrtAge[[#This Row],[WD]])</f>
        <v>43.909090909090914</v>
      </c>
    </row>
    <row r="15863" spans="1:10" x14ac:dyDescent="0.35">
      <c r="A15863" s="211">
        <v>45</v>
      </c>
      <c r="B15863" s="211">
        <v>201808</v>
      </c>
      <c r="C15863" s="211" t="s">
        <v>17</v>
      </c>
      <c r="D15863" s="211">
        <v>2018</v>
      </c>
      <c r="E15863" s="211" t="s">
        <v>8</v>
      </c>
      <c r="F15863" s="211" t="s">
        <v>117</v>
      </c>
      <c r="G15863" s="211" t="s">
        <v>27</v>
      </c>
      <c r="H15863" s="211" t="s">
        <v>56</v>
      </c>
      <c r="I15863" s="211">
        <v>22</v>
      </c>
      <c r="J15863">
        <f>TrtAge[[#This Row],[FIRST_TREATMENTS]]*(21/TrtAge[[#This Row],[WD]])</f>
        <v>42.954545454545453</v>
      </c>
    </row>
    <row r="15864" spans="1:10" x14ac:dyDescent="0.35">
      <c r="A15864" s="211">
        <v>37</v>
      </c>
      <c r="B15864" s="211">
        <v>201808</v>
      </c>
      <c r="C15864" s="211" t="s">
        <v>17</v>
      </c>
      <c r="D15864" s="211">
        <v>2018</v>
      </c>
      <c r="E15864" s="211" t="s">
        <v>8</v>
      </c>
      <c r="F15864" s="211" t="s">
        <v>117</v>
      </c>
      <c r="G15864" s="211" t="s">
        <v>27</v>
      </c>
      <c r="H15864" s="211" t="s">
        <v>53</v>
      </c>
      <c r="I15864" s="211">
        <v>22</v>
      </c>
      <c r="J15864">
        <f>TrtAge[[#This Row],[FIRST_TREATMENTS]]*(21/TrtAge[[#This Row],[WD]])</f>
        <v>35.31818181818182</v>
      </c>
    </row>
    <row r="15865" spans="1:10" x14ac:dyDescent="0.35">
      <c r="A15865" s="211">
        <v>48</v>
      </c>
      <c r="B15865" s="211">
        <v>201808</v>
      </c>
      <c r="C15865" s="211" t="s">
        <v>17</v>
      </c>
      <c r="D15865" s="211">
        <v>2018</v>
      </c>
      <c r="E15865" s="211" t="s">
        <v>8</v>
      </c>
      <c r="F15865" s="211" t="s">
        <v>117</v>
      </c>
      <c r="G15865" s="211" t="s">
        <v>27</v>
      </c>
      <c r="H15865" s="211" t="s">
        <v>57</v>
      </c>
      <c r="I15865" s="211">
        <v>22</v>
      </c>
      <c r="J15865">
        <f>TrtAge[[#This Row],[FIRST_TREATMENTS]]*(21/TrtAge[[#This Row],[WD]])</f>
        <v>45.81818181818182</v>
      </c>
    </row>
    <row r="15866" spans="1:10" x14ac:dyDescent="0.35">
      <c r="A15866" s="211">
        <v>27</v>
      </c>
      <c r="B15866" s="211">
        <v>201808</v>
      </c>
      <c r="C15866" s="211" t="s">
        <v>17</v>
      </c>
      <c r="D15866" s="211">
        <v>2018</v>
      </c>
      <c r="E15866" s="211" t="s">
        <v>8</v>
      </c>
      <c r="F15866" s="211" t="s">
        <v>117</v>
      </c>
      <c r="G15866" s="211" t="s">
        <v>27</v>
      </c>
      <c r="H15866" s="211" t="s">
        <v>59</v>
      </c>
      <c r="I15866" s="211">
        <v>22</v>
      </c>
      <c r="J15866">
        <f>TrtAge[[#This Row],[FIRST_TREATMENTS]]*(21/TrtAge[[#This Row],[WD]])</f>
        <v>25.772727272727273</v>
      </c>
    </row>
    <row r="15867" spans="1:10" x14ac:dyDescent="0.35">
      <c r="A15867" s="211">
        <v>24</v>
      </c>
      <c r="B15867" s="211">
        <v>201808</v>
      </c>
      <c r="C15867" s="211" t="s">
        <v>17</v>
      </c>
      <c r="D15867" s="211">
        <v>2018</v>
      </c>
      <c r="E15867" s="211" t="s">
        <v>8</v>
      </c>
      <c r="F15867" s="211" t="s">
        <v>117</v>
      </c>
      <c r="G15867" s="211" t="s">
        <v>27</v>
      </c>
      <c r="H15867" s="211" t="s">
        <v>55</v>
      </c>
      <c r="I15867" s="211">
        <v>22</v>
      </c>
      <c r="J15867">
        <f>TrtAge[[#This Row],[FIRST_TREATMENTS]]*(21/TrtAge[[#This Row],[WD]])</f>
        <v>22.90909090909091</v>
      </c>
    </row>
    <row r="15868" spans="1:10" x14ac:dyDescent="0.35">
      <c r="A15868" s="211">
        <v>4</v>
      </c>
      <c r="B15868" s="211">
        <v>201808</v>
      </c>
      <c r="C15868" s="211" t="s">
        <v>17</v>
      </c>
      <c r="D15868" s="211">
        <v>2018</v>
      </c>
      <c r="E15868" s="211" t="s">
        <v>133</v>
      </c>
      <c r="F15868" s="211" t="s">
        <v>114</v>
      </c>
      <c r="G15868" s="211" t="s">
        <v>31</v>
      </c>
      <c r="H15868" s="211" t="s">
        <v>59</v>
      </c>
      <c r="I15868" s="211">
        <v>22</v>
      </c>
      <c r="J15868">
        <f>TrtAge[[#This Row],[FIRST_TREATMENTS]]*(21/TrtAge[[#This Row],[WD]])</f>
        <v>3.8181818181818183</v>
      </c>
    </row>
    <row r="15869" spans="1:10" x14ac:dyDescent="0.35">
      <c r="A15869" s="211">
        <v>5</v>
      </c>
      <c r="B15869" s="211">
        <v>201808</v>
      </c>
      <c r="C15869" s="211" t="s">
        <v>17</v>
      </c>
      <c r="D15869" s="211">
        <v>2018</v>
      </c>
      <c r="E15869" s="211" t="s">
        <v>133</v>
      </c>
      <c r="F15869" s="211" t="s">
        <v>114</v>
      </c>
      <c r="G15869" s="211" t="s">
        <v>31</v>
      </c>
      <c r="H15869" s="211" t="s">
        <v>57</v>
      </c>
      <c r="I15869" s="211">
        <v>22</v>
      </c>
      <c r="J15869">
        <f>TrtAge[[#This Row],[FIRST_TREATMENTS]]*(21/TrtAge[[#This Row],[WD]])</f>
        <v>4.7727272727272734</v>
      </c>
    </row>
    <row r="15870" spans="1:10" x14ac:dyDescent="0.35">
      <c r="A15870" s="211">
        <v>2</v>
      </c>
      <c r="B15870" s="211">
        <v>201808</v>
      </c>
      <c r="C15870" s="211" t="s">
        <v>17</v>
      </c>
      <c r="D15870" s="211">
        <v>2018</v>
      </c>
      <c r="E15870" s="211" t="s">
        <v>133</v>
      </c>
      <c r="F15870" s="211" t="s">
        <v>114</v>
      </c>
      <c r="G15870" s="211" t="s">
        <v>31</v>
      </c>
      <c r="H15870" s="211" t="s">
        <v>53</v>
      </c>
      <c r="I15870" s="211">
        <v>22</v>
      </c>
      <c r="J15870">
        <f>TrtAge[[#This Row],[FIRST_TREATMENTS]]*(21/TrtAge[[#This Row],[WD]])</f>
        <v>1.9090909090909092</v>
      </c>
    </row>
    <row r="15871" spans="1:10" x14ac:dyDescent="0.35">
      <c r="A15871" s="211">
        <v>2</v>
      </c>
      <c r="B15871" s="211">
        <v>201808</v>
      </c>
      <c r="C15871" s="211" t="s">
        <v>17</v>
      </c>
      <c r="D15871" s="211">
        <v>2018</v>
      </c>
      <c r="E15871" s="211" t="s">
        <v>133</v>
      </c>
      <c r="F15871" s="211" t="s">
        <v>114</v>
      </c>
      <c r="G15871" s="211" t="s">
        <v>31</v>
      </c>
      <c r="H15871" s="211" t="s">
        <v>56</v>
      </c>
      <c r="I15871" s="211">
        <v>22</v>
      </c>
      <c r="J15871">
        <f>TrtAge[[#This Row],[FIRST_TREATMENTS]]*(21/TrtAge[[#This Row],[WD]])</f>
        <v>1.9090909090909092</v>
      </c>
    </row>
    <row r="15872" spans="1:10" x14ac:dyDescent="0.35">
      <c r="A15872" s="211">
        <v>7</v>
      </c>
      <c r="B15872" s="211">
        <v>201808</v>
      </c>
      <c r="C15872" s="211" t="s">
        <v>17</v>
      </c>
      <c r="D15872" s="211">
        <v>2018</v>
      </c>
      <c r="E15872" s="211" t="s">
        <v>133</v>
      </c>
      <c r="F15872" s="211" t="s">
        <v>114</v>
      </c>
      <c r="G15872" s="211" t="s">
        <v>31</v>
      </c>
      <c r="H15872" s="211" t="s">
        <v>54</v>
      </c>
      <c r="I15872" s="211">
        <v>22</v>
      </c>
      <c r="J15872">
        <f>TrtAge[[#This Row],[FIRST_TREATMENTS]]*(21/TrtAge[[#This Row],[WD]])</f>
        <v>6.6818181818181817</v>
      </c>
    </row>
    <row r="15873" spans="1:10" x14ac:dyDescent="0.35">
      <c r="A15873" s="211">
        <v>9</v>
      </c>
      <c r="B15873" s="211">
        <v>201808</v>
      </c>
      <c r="C15873" s="211" t="s">
        <v>17</v>
      </c>
      <c r="D15873" s="211">
        <v>2018</v>
      </c>
      <c r="E15873" s="211" t="s">
        <v>133</v>
      </c>
      <c r="F15873" s="211" t="s">
        <v>114</v>
      </c>
      <c r="G15873" s="211" t="s">
        <v>31</v>
      </c>
      <c r="H15873" s="211" t="s">
        <v>58</v>
      </c>
      <c r="I15873" s="211">
        <v>22</v>
      </c>
      <c r="J15873">
        <f>TrtAge[[#This Row],[FIRST_TREATMENTS]]*(21/TrtAge[[#This Row],[WD]])</f>
        <v>8.5909090909090917</v>
      </c>
    </row>
    <row r="15874" spans="1:10" x14ac:dyDescent="0.35">
      <c r="A15874" s="211">
        <v>23</v>
      </c>
      <c r="B15874" s="211">
        <v>201808</v>
      </c>
      <c r="C15874" s="211" t="s">
        <v>17</v>
      </c>
      <c r="D15874" s="211">
        <v>2018</v>
      </c>
      <c r="E15874" s="211" t="s">
        <v>133</v>
      </c>
      <c r="F15874" s="211" t="s">
        <v>134</v>
      </c>
      <c r="G15874" s="211" t="s">
        <v>31</v>
      </c>
      <c r="H15874" s="211" t="s">
        <v>55</v>
      </c>
      <c r="I15874" s="211">
        <v>22</v>
      </c>
      <c r="J15874">
        <f>TrtAge[[#This Row],[FIRST_TREATMENTS]]*(21/TrtAge[[#This Row],[WD]])</f>
        <v>21.954545454545457</v>
      </c>
    </row>
    <row r="15875" spans="1:10" x14ac:dyDescent="0.35">
      <c r="A15875" s="211">
        <v>9</v>
      </c>
      <c r="B15875" s="211">
        <v>201808</v>
      </c>
      <c r="C15875" s="211" t="s">
        <v>17</v>
      </c>
      <c r="D15875" s="211">
        <v>2018</v>
      </c>
      <c r="E15875" s="211" t="s">
        <v>133</v>
      </c>
      <c r="F15875" s="211" t="s">
        <v>134</v>
      </c>
      <c r="G15875" s="211" t="s">
        <v>31</v>
      </c>
      <c r="H15875" s="211" t="s">
        <v>59</v>
      </c>
      <c r="I15875" s="211">
        <v>22</v>
      </c>
      <c r="J15875">
        <f>TrtAge[[#This Row],[FIRST_TREATMENTS]]*(21/TrtAge[[#This Row],[WD]])</f>
        <v>8.5909090909090917</v>
      </c>
    </row>
    <row r="15876" spans="1:10" x14ac:dyDescent="0.35">
      <c r="A15876" s="211">
        <v>38</v>
      </c>
      <c r="B15876" s="211">
        <v>201808</v>
      </c>
      <c r="C15876" s="211" t="s">
        <v>17</v>
      </c>
      <c r="D15876" s="211">
        <v>2018</v>
      </c>
      <c r="E15876" s="211" t="s">
        <v>133</v>
      </c>
      <c r="F15876" s="211" t="s">
        <v>134</v>
      </c>
      <c r="G15876" s="211" t="s">
        <v>31</v>
      </c>
      <c r="H15876" s="211" t="s">
        <v>57</v>
      </c>
      <c r="I15876" s="211">
        <v>22</v>
      </c>
      <c r="J15876">
        <f>TrtAge[[#This Row],[FIRST_TREATMENTS]]*(21/TrtAge[[#This Row],[WD]])</f>
        <v>36.272727272727273</v>
      </c>
    </row>
    <row r="15877" spans="1:10" x14ac:dyDescent="0.35">
      <c r="A15877" s="211">
        <v>31</v>
      </c>
      <c r="B15877" s="211">
        <v>201808</v>
      </c>
      <c r="C15877" s="211" t="s">
        <v>17</v>
      </c>
      <c r="D15877" s="211">
        <v>2018</v>
      </c>
      <c r="E15877" s="211" t="s">
        <v>133</v>
      </c>
      <c r="F15877" s="211" t="s">
        <v>134</v>
      </c>
      <c r="G15877" s="211" t="s">
        <v>31</v>
      </c>
      <c r="H15877" s="211" t="s">
        <v>53</v>
      </c>
      <c r="I15877" s="211">
        <v>22</v>
      </c>
      <c r="J15877">
        <f>TrtAge[[#This Row],[FIRST_TREATMENTS]]*(21/TrtAge[[#This Row],[WD]])</f>
        <v>29.590909090909093</v>
      </c>
    </row>
    <row r="15878" spans="1:10" x14ac:dyDescent="0.35">
      <c r="A15878" s="211">
        <v>38</v>
      </c>
      <c r="B15878" s="211">
        <v>201808</v>
      </c>
      <c r="C15878" s="211" t="s">
        <v>17</v>
      </c>
      <c r="D15878" s="211">
        <v>2018</v>
      </c>
      <c r="E15878" s="211" t="s">
        <v>133</v>
      </c>
      <c r="F15878" s="211" t="s">
        <v>134</v>
      </c>
      <c r="G15878" s="211" t="s">
        <v>31</v>
      </c>
      <c r="H15878" s="211" t="s">
        <v>56</v>
      </c>
      <c r="I15878" s="211">
        <v>22</v>
      </c>
      <c r="J15878">
        <f>TrtAge[[#This Row],[FIRST_TREATMENTS]]*(21/TrtAge[[#This Row],[WD]])</f>
        <v>36.272727272727273</v>
      </c>
    </row>
    <row r="15879" spans="1:10" x14ac:dyDescent="0.35">
      <c r="A15879" s="211">
        <v>39</v>
      </c>
      <c r="B15879" s="211">
        <v>201808</v>
      </c>
      <c r="C15879" s="211" t="s">
        <v>17</v>
      </c>
      <c r="D15879" s="211">
        <v>2018</v>
      </c>
      <c r="E15879" s="211" t="s">
        <v>133</v>
      </c>
      <c r="F15879" s="211" t="s">
        <v>134</v>
      </c>
      <c r="G15879" s="211" t="s">
        <v>31</v>
      </c>
      <c r="H15879" s="211" t="s">
        <v>54</v>
      </c>
      <c r="I15879" s="211">
        <v>22</v>
      </c>
      <c r="J15879">
        <f>TrtAge[[#This Row],[FIRST_TREATMENTS]]*(21/TrtAge[[#This Row],[WD]])</f>
        <v>37.227272727272727</v>
      </c>
    </row>
    <row r="15880" spans="1:10" x14ac:dyDescent="0.35">
      <c r="A15880" s="211">
        <v>29</v>
      </c>
      <c r="B15880" s="211">
        <v>201808</v>
      </c>
      <c r="C15880" s="211" t="s">
        <v>17</v>
      </c>
      <c r="D15880" s="211">
        <v>2018</v>
      </c>
      <c r="E15880" s="211" t="s">
        <v>133</v>
      </c>
      <c r="F15880" s="211" t="s">
        <v>134</v>
      </c>
      <c r="G15880" s="211" t="s">
        <v>31</v>
      </c>
      <c r="H15880" s="211" t="s">
        <v>58</v>
      </c>
      <c r="I15880" s="211">
        <v>22</v>
      </c>
      <c r="J15880">
        <f>TrtAge[[#This Row],[FIRST_TREATMENTS]]*(21/TrtAge[[#This Row],[WD]])</f>
        <v>27.681818181818183</v>
      </c>
    </row>
    <row r="15881" spans="1:10" x14ac:dyDescent="0.35">
      <c r="A15881" s="211">
        <v>3</v>
      </c>
      <c r="B15881" s="211">
        <v>201808</v>
      </c>
      <c r="C15881" s="211" t="s">
        <v>17</v>
      </c>
      <c r="D15881" s="211">
        <v>2018</v>
      </c>
      <c r="E15881" s="211" t="s">
        <v>133</v>
      </c>
      <c r="F15881" s="211" t="s">
        <v>114</v>
      </c>
      <c r="G15881" s="211" t="s">
        <v>31</v>
      </c>
      <c r="H15881" s="211" t="s">
        <v>55</v>
      </c>
      <c r="I15881" s="211">
        <v>22</v>
      </c>
      <c r="J15881">
        <f>TrtAge[[#This Row],[FIRST_TREATMENTS]]*(21/TrtAge[[#This Row],[WD]])</f>
        <v>2.8636363636363638</v>
      </c>
    </row>
    <row r="15882" spans="1:10" x14ac:dyDescent="0.35">
      <c r="A15882" s="211">
        <v>49</v>
      </c>
      <c r="B15882" s="211">
        <v>201808</v>
      </c>
      <c r="C15882" s="211" t="s">
        <v>17</v>
      </c>
      <c r="D15882" s="211">
        <v>2018</v>
      </c>
      <c r="E15882" s="211" t="s">
        <v>133</v>
      </c>
      <c r="F15882" s="211" t="s">
        <v>114</v>
      </c>
      <c r="G15882" s="211" t="s">
        <v>29</v>
      </c>
      <c r="H15882" s="211" t="s">
        <v>59</v>
      </c>
      <c r="I15882" s="211">
        <v>22</v>
      </c>
      <c r="J15882">
        <f>TrtAge[[#This Row],[FIRST_TREATMENTS]]*(21/TrtAge[[#This Row],[WD]])</f>
        <v>46.772727272727273</v>
      </c>
    </row>
    <row r="15883" spans="1:10" x14ac:dyDescent="0.35">
      <c r="A15883" s="211">
        <v>83</v>
      </c>
      <c r="B15883" s="211">
        <v>201808</v>
      </c>
      <c r="C15883" s="211" t="s">
        <v>17</v>
      </c>
      <c r="D15883" s="211">
        <v>2018</v>
      </c>
      <c r="E15883" s="211" t="s">
        <v>133</v>
      </c>
      <c r="F15883" s="211" t="s">
        <v>114</v>
      </c>
      <c r="G15883" s="211" t="s">
        <v>29</v>
      </c>
      <c r="H15883" s="211" t="s">
        <v>57</v>
      </c>
      <c r="I15883" s="211">
        <v>22</v>
      </c>
      <c r="J15883">
        <f>TrtAge[[#This Row],[FIRST_TREATMENTS]]*(21/TrtAge[[#This Row],[WD]])</f>
        <v>79.227272727272734</v>
      </c>
    </row>
    <row r="15884" spans="1:10" x14ac:dyDescent="0.35">
      <c r="A15884" s="211">
        <v>49</v>
      </c>
      <c r="B15884" s="211">
        <v>201808</v>
      </c>
      <c r="C15884" s="211" t="s">
        <v>17</v>
      </c>
      <c r="D15884" s="211">
        <v>2018</v>
      </c>
      <c r="E15884" s="211" t="s">
        <v>133</v>
      </c>
      <c r="F15884" s="211" t="s">
        <v>114</v>
      </c>
      <c r="G15884" s="211" t="s">
        <v>29</v>
      </c>
      <c r="H15884" s="211" t="s">
        <v>53</v>
      </c>
      <c r="I15884" s="211">
        <v>22</v>
      </c>
      <c r="J15884">
        <f>TrtAge[[#This Row],[FIRST_TREATMENTS]]*(21/TrtAge[[#This Row],[WD]])</f>
        <v>46.772727272727273</v>
      </c>
    </row>
    <row r="15885" spans="1:10" x14ac:dyDescent="0.35">
      <c r="A15885" s="211">
        <v>67</v>
      </c>
      <c r="B15885" s="211">
        <v>201808</v>
      </c>
      <c r="C15885" s="211" t="s">
        <v>17</v>
      </c>
      <c r="D15885" s="211">
        <v>2018</v>
      </c>
      <c r="E15885" s="211" t="s">
        <v>133</v>
      </c>
      <c r="F15885" s="211" t="s">
        <v>114</v>
      </c>
      <c r="G15885" s="211" t="s">
        <v>29</v>
      </c>
      <c r="H15885" s="211" t="s">
        <v>56</v>
      </c>
      <c r="I15885" s="211">
        <v>22</v>
      </c>
      <c r="J15885">
        <f>TrtAge[[#This Row],[FIRST_TREATMENTS]]*(21/TrtAge[[#This Row],[WD]])</f>
        <v>63.95454545454546</v>
      </c>
    </row>
    <row r="15886" spans="1:10" x14ac:dyDescent="0.35">
      <c r="A15886" s="211">
        <v>69</v>
      </c>
      <c r="B15886" s="211">
        <v>201808</v>
      </c>
      <c r="C15886" s="211" t="s">
        <v>17</v>
      </c>
      <c r="D15886" s="211">
        <v>2018</v>
      </c>
      <c r="E15886" s="211" t="s">
        <v>133</v>
      </c>
      <c r="F15886" s="211" t="s">
        <v>114</v>
      </c>
      <c r="G15886" s="211" t="s">
        <v>29</v>
      </c>
      <c r="H15886" s="211" t="s">
        <v>54</v>
      </c>
      <c r="I15886" s="211">
        <v>22</v>
      </c>
      <c r="J15886">
        <f>TrtAge[[#This Row],[FIRST_TREATMENTS]]*(21/TrtAge[[#This Row],[WD]])</f>
        <v>65.86363636363636</v>
      </c>
    </row>
    <row r="15887" spans="1:10" x14ac:dyDescent="0.35">
      <c r="A15887" s="211">
        <v>82</v>
      </c>
      <c r="B15887" s="211">
        <v>201808</v>
      </c>
      <c r="C15887" s="211" t="s">
        <v>17</v>
      </c>
      <c r="D15887" s="211">
        <v>2018</v>
      </c>
      <c r="E15887" s="211" t="s">
        <v>133</v>
      </c>
      <c r="F15887" s="211" t="s">
        <v>114</v>
      </c>
      <c r="G15887" s="211" t="s">
        <v>29</v>
      </c>
      <c r="H15887" s="211" t="s">
        <v>58</v>
      </c>
      <c r="I15887" s="211">
        <v>22</v>
      </c>
      <c r="J15887">
        <f>TrtAge[[#This Row],[FIRST_TREATMENTS]]*(21/TrtAge[[#This Row],[WD]])</f>
        <v>78.27272727272728</v>
      </c>
    </row>
    <row r="15888" spans="1:10" x14ac:dyDescent="0.35">
      <c r="A15888" s="211">
        <v>44</v>
      </c>
      <c r="B15888" s="211">
        <v>201808</v>
      </c>
      <c r="C15888" s="211" t="s">
        <v>17</v>
      </c>
      <c r="D15888" s="211">
        <v>2018</v>
      </c>
      <c r="E15888" s="211" t="s">
        <v>133</v>
      </c>
      <c r="F15888" s="211" t="s">
        <v>114</v>
      </c>
      <c r="G15888" s="211" t="s">
        <v>29</v>
      </c>
      <c r="H15888" s="211" t="s">
        <v>55</v>
      </c>
      <c r="I15888" s="211">
        <v>22</v>
      </c>
      <c r="J15888">
        <f>TrtAge[[#This Row],[FIRST_TREATMENTS]]*(21/TrtAge[[#This Row],[WD]])</f>
        <v>42</v>
      </c>
    </row>
    <row r="15889" spans="1:10" x14ac:dyDescent="0.35">
      <c r="A15889" s="211">
        <v>17</v>
      </c>
      <c r="B15889" s="211">
        <v>201808</v>
      </c>
      <c r="C15889" s="211" t="s">
        <v>17</v>
      </c>
      <c r="D15889" s="211">
        <v>2018</v>
      </c>
      <c r="E15889" s="211" t="s">
        <v>133</v>
      </c>
      <c r="F15889" s="211" t="s">
        <v>134</v>
      </c>
      <c r="G15889" s="211" t="s">
        <v>29</v>
      </c>
      <c r="H15889" s="211" t="s">
        <v>59</v>
      </c>
      <c r="I15889" s="211">
        <v>22</v>
      </c>
      <c r="J15889">
        <f>TrtAge[[#This Row],[FIRST_TREATMENTS]]*(21/TrtAge[[#This Row],[WD]])</f>
        <v>16.227272727272727</v>
      </c>
    </row>
    <row r="15890" spans="1:10" x14ac:dyDescent="0.35">
      <c r="A15890" s="211">
        <v>31</v>
      </c>
      <c r="B15890" s="211">
        <v>201808</v>
      </c>
      <c r="C15890" s="211" t="s">
        <v>17</v>
      </c>
      <c r="D15890" s="211">
        <v>2018</v>
      </c>
      <c r="E15890" s="211" t="s">
        <v>133</v>
      </c>
      <c r="F15890" s="211" t="s">
        <v>134</v>
      </c>
      <c r="G15890" s="211" t="s">
        <v>29</v>
      </c>
      <c r="H15890" s="211" t="s">
        <v>57</v>
      </c>
      <c r="I15890" s="211">
        <v>22</v>
      </c>
      <c r="J15890">
        <f>TrtAge[[#This Row],[FIRST_TREATMENTS]]*(21/TrtAge[[#This Row],[WD]])</f>
        <v>29.590909090909093</v>
      </c>
    </row>
    <row r="15891" spans="1:10" x14ac:dyDescent="0.35">
      <c r="A15891" s="211">
        <v>33</v>
      </c>
      <c r="B15891" s="211">
        <v>201808</v>
      </c>
      <c r="C15891" s="211" t="s">
        <v>17</v>
      </c>
      <c r="D15891" s="211">
        <v>2018</v>
      </c>
      <c r="E15891" s="211" t="s">
        <v>133</v>
      </c>
      <c r="F15891" s="211" t="s">
        <v>134</v>
      </c>
      <c r="G15891" s="211" t="s">
        <v>29</v>
      </c>
      <c r="H15891" s="211" t="s">
        <v>53</v>
      </c>
      <c r="I15891" s="211">
        <v>22</v>
      </c>
      <c r="J15891">
        <f>TrtAge[[#This Row],[FIRST_TREATMENTS]]*(21/TrtAge[[#This Row],[WD]])</f>
        <v>31.5</v>
      </c>
    </row>
    <row r="15892" spans="1:10" x14ac:dyDescent="0.35">
      <c r="A15892" s="211">
        <v>36</v>
      </c>
      <c r="B15892" s="211">
        <v>201808</v>
      </c>
      <c r="C15892" s="211" t="s">
        <v>17</v>
      </c>
      <c r="D15892" s="211">
        <v>2018</v>
      </c>
      <c r="E15892" s="211" t="s">
        <v>133</v>
      </c>
      <c r="F15892" s="211" t="s">
        <v>134</v>
      </c>
      <c r="G15892" s="211" t="s">
        <v>29</v>
      </c>
      <c r="H15892" s="211" t="s">
        <v>56</v>
      </c>
      <c r="I15892" s="211">
        <v>22</v>
      </c>
      <c r="J15892">
        <f>TrtAge[[#This Row],[FIRST_TREATMENTS]]*(21/TrtAge[[#This Row],[WD]])</f>
        <v>34.363636363636367</v>
      </c>
    </row>
    <row r="15893" spans="1:10" x14ac:dyDescent="0.35">
      <c r="A15893" s="211">
        <v>40</v>
      </c>
      <c r="B15893" s="211">
        <v>201808</v>
      </c>
      <c r="C15893" s="211" t="s">
        <v>17</v>
      </c>
      <c r="D15893" s="211">
        <v>2018</v>
      </c>
      <c r="E15893" s="211" t="s">
        <v>133</v>
      </c>
      <c r="F15893" s="211" t="s">
        <v>134</v>
      </c>
      <c r="G15893" s="211" t="s">
        <v>29</v>
      </c>
      <c r="H15893" s="211" t="s">
        <v>54</v>
      </c>
      <c r="I15893" s="211">
        <v>22</v>
      </c>
      <c r="J15893">
        <f>TrtAge[[#This Row],[FIRST_TREATMENTS]]*(21/TrtAge[[#This Row],[WD]])</f>
        <v>38.181818181818187</v>
      </c>
    </row>
    <row r="15894" spans="1:10" x14ac:dyDescent="0.35">
      <c r="A15894" s="211">
        <v>31</v>
      </c>
      <c r="B15894" s="211">
        <v>201808</v>
      </c>
      <c r="C15894" s="211" t="s">
        <v>17</v>
      </c>
      <c r="D15894" s="211">
        <v>2018</v>
      </c>
      <c r="E15894" s="211" t="s">
        <v>133</v>
      </c>
      <c r="F15894" s="211" t="s">
        <v>134</v>
      </c>
      <c r="G15894" s="211" t="s">
        <v>29</v>
      </c>
      <c r="H15894" s="211" t="s">
        <v>58</v>
      </c>
      <c r="I15894" s="211">
        <v>22</v>
      </c>
      <c r="J15894">
        <f>TrtAge[[#This Row],[FIRST_TREATMENTS]]*(21/TrtAge[[#This Row],[WD]])</f>
        <v>29.590909090909093</v>
      </c>
    </row>
    <row r="15895" spans="1:10" x14ac:dyDescent="0.35">
      <c r="A15895" s="211">
        <v>24</v>
      </c>
      <c r="B15895" s="211">
        <v>201808</v>
      </c>
      <c r="C15895" s="211" t="s">
        <v>17</v>
      </c>
      <c r="D15895" s="211">
        <v>2018</v>
      </c>
      <c r="E15895" s="211" t="s">
        <v>133</v>
      </c>
      <c r="F15895" s="211" t="s">
        <v>134</v>
      </c>
      <c r="G15895" s="211" t="s">
        <v>29</v>
      </c>
      <c r="H15895" s="211" t="s">
        <v>55</v>
      </c>
      <c r="I15895" s="211">
        <v>22</v>
      </c>
      <c r="J15895">
        <f>TrtAge[[#This Row],[FIRST_TREATMENTS]]*(21/TrtAge[[#This Row],[WD]])</f>
        <v>22.90909090909091</v>
      </c>
    </row>
    <row r="15896" spans="1:10" x14ac:dyDescent="0.35">
      <c r="A15896" s="211">
        <v>57</v>
      </c>
      <c r="B15896" s="211">
        <v>201808</v>
      </c>
      <c r="C15896" s="211" t="s">
        <v>17</v>
      </c>
      <c r="D15896" s="211">
        <v>2018</v>
      </c>
      <c r="E15896" s="211" t="s">
        <v>133</v>
      </c>
      <c r="F15896" s="211" t="s">
        <v>134</v>
      </c>
      <c r="G15896" s="211" t="s">
        <v>32</v>
      </c>
      <c r="H15896" s="211" t="s">
        <v>55</v>
      </c>
      <c r="I15896" s="211">
        <v>22</v>
      </c>
      <c r="J15896">
        <f>TrtAge[[#This Row],[FIRST_TREATMENTS]]*(21/TrtAge[[#This Row],[WD]])</f>
        <v>54.409090909090914</v>
      </c>
    </row>
    <row r="15897" spans="1:10" x14ac:dyDescent="0.35">
      <c r="A15897" s="211">
        <v>160</v>
      </c>
      <c r="B15897" s="211">
        <v>201808</v>
      </c>
      <c r="C15897" s="211" t="s">
        <v>17</v>
      </c>
      <c r="D15897" s="211">
        <v>2018</v>
      </c>
      <c r="E15897" s="211" t="s">
        <v>133</v>
      </c>
      <c r="F15897" s="211" t="s">
        <v>114</v>
      </c>
      <c r="G15897" s="211" t="s">
        <v>32</v>
      </c>
      <c r="H15897" s="211" t="s">
        <v>58</v>
      </c>
      <c r="I15897" s="211">
        <v>22</v>
      </c>
      <c r="J15897">
        <f>TrtAge[[#This Row],[FIRST_TREATMENTS]]*(21/TrtAge[[#This Row],[WD]])</f>
        <v>152.72727272727275</v>
      </c>
    </row>
    <row r="15898" spans="1:10" x14ac:dyDescent="0.35">
      <c r="A15898" s="211">
        <v>231</v>
      </c>
      <c r="B15898" s="211">
        <v>201808</v>
      </c>
      <c r="C15898" s="211" t="s">
        <v>17</v>
      </c>
      <c r="D15898" s="211">
        <v>2018</v>
      </c>
      <c r="E15898" s="211" t="s">
        <v>133</v>
      </c>
      <c r="F15898" s="211" t="s">
        <v>114</v>
      </c>
      <c r="G15898" s="211" t="s">
        <v>32</v>
      </c>
      <c r="H15898" s="211" t="s">
        <v>54</v>
      </c>
      <c r="I15898" s="211">
        <v>22</v>
      </c>
      <c r="J15898">
        <f>TrtAge[[#This Row],[FIRST_TREATMENTS]]*(21/TrtAge[[#This Row],[WD]])</f>
        <v>220.5</v>
      </c>
    </row>
    <row r="15899" spans="1:10" x14ac:dyDescent="0.35">
      <c r="A15899" s="211">
        <v>183</v>
      </c>
      <c r="B15899" s="211">
        <v>201808</v>
      </c>
      <c r="C15899" s="211" t="s">
        <v>17</v>
      </c>
      <c r="D15899" s="211">
        <v>2018</v>
      </c>
      <c r="E15899" s="211" t="s">
        <v>133</v>
      </c>
      <c r="F15899" s="211" t="s">
        <v>114</v>
      </c>
      <c r="G15899" s="211" t="s">
        <v>32</v>
      </c>
      <c r="H15899" s="211" t="s">
        <v>56</v>
      </c>
      <c r="I15899" s="211">
        <v>22</v>
      </c>
      <c r="J15899">
        <f>TrtAge[[#This Row],[FIRST_TREATMENTS]]*(21/TrtAge[[#This Row],[WD]])</f>
        <v>174.68181818181819</v>
      </c>
    </row>
    <row r="15900" spans="1:10" x14ac:dyDescent="0.35">
      <c r="A15900" s="211">
        <v>132</v>
      </c>
      <c r="B15900" s="211">
        <v>201808</v>
      </c>
      <c r="C15900" s="211" t="s">
        <v>17</v>
      </c>
      <c r="D15900" s="211">
        <v>2018</v>
      </c>
      <c r="E15900" s="211" t="s">
        <v>133</v>
      </c>
      <c r="F15900" s="211" t="s">
        <v>114</v>
      </c>
      <c r="G15900" s="211" t="s">
        <v>32</v>
      </c>
      <c r="H15900" s="211" t="s">
        <v>53</v>
      </c>
      <c r="I15900" s="211">
        <v>22</v>
      </c>
      <c r="J15900">
        <f>TrtAge[[#This Row],[FIRST_TREATMENTS]]*(21/TrtAge[[#This Row],[WD]])</f>
        <v>126</v>
      </c>
    </row>
    <row r="15901" spans="1:10" x14ac:dyDescent="0.35">
      <c r="A15901" s="211">
        <v>200</v>
      </c>
      <c r="B15901" s="211">
        <v>201808</v>
      </c>
      <c r="C15901" s="211" t="s">
        <v>17</v>
      </c>
      <c r="D15901" s="211">
        <v>2018</v>
      </c>
      <c r="E15901" s="211" t="s">
        <v>133</v>
      </c>
      <c r="F15901" s="211" t="s">
        <v>114</v>
      </c>
      <c r="G15901" s="211" t="s">
        <v>32</v>
      </c>
      <c r="H15901" s="211" t="s">
        <v>57</v>
      </c>
      <c r="I15901" s="211">
        <v>22</v>
      </c>
      <c r="J15901">
        <f>TrtAge[[#This Row],[FIRST_TREATMENTS]]*(21/TrtAge[[#This Row],[WD]])</f>
        <v>190.90909090909091</v>
      </c>
    </row>
    <row r="15902" spans="1:10" x14ac:dyDescent="0.35">
      <c r="A15902" s="211">
        <v>149</v>
      </c>
      <c r="B15902" s="211">
        <v>201808</v>
      </c>
      <c r="C15902" s="211" t="s">
        <v>17</v>
      </c>
      <c r="D15902" s="211">
        <v>2018</v>
      </c>
      <c r="E15902" s="211" t="s">
        <v>133</v>
      </c>
      <c r="F15902" s="211" t="s">
        <v>114</v>
      </c>
      <c r="G15902" s="211" t="s">
        <v>32</v>
      </c>
      <c r="H15902" s="211" t="s">
        <v>59</v>
      </c>
      <c r="I15902" s="211">
        <v>22</v>
      </c>
      <c r="J15902">
        <f>TrtAge[[#This Row],[FIRST_TREATMENTS]]*(21/TrtAge[[#This Row],[WD]])</f>
        <v>142.22727272727272</v>
      </c>
    </row>
    <row r="15903" spans="1:10" x14ac:dyDescent="0.35">
      <c r="A15903" s="211">
        <v>148</v>
      </c>
      <c r="B15903" s="211">
        <v>201808</v>
      </c>
      <c r="C15903" s="211" t="s">
        <v>17</v>
      </c>
      <c r="D15903" s="211">
        <v>2018</v>
      </c>
      <c r="E15903" s="211" t="s">
        <v>133</v>
      </c>
      <c r="F15903" s="211" t="s">
        <v>114</v>
      </c>
      <c r="G15903" s="211" t="s">
        <v>32</v>
      </c>
      <c r="H15903" s="211" t="s">
        <v>55</v>
      </c>
      <c r="I15903" s="211">
        <v>22</v>
      </c>
      <c r="J15903">
        <f>TrtAge[[#This Row],[FIRST_TREATMENTS]]*(21/TrtAge[[#This Row],[WD]])</f>
        <v>141.27272727272728</v>
      </c>
    </row>
    <row r="15904" spans="1:10" x14ac:dyDescent="0.35">
      <c r="A15904" s="211">
        <v>45</v>
      </c>
      <c r="B15904" s="211">
        <v>201808</v>
      </c>
      <c r="C15904" s="211" t="s">
        <v>17</v>
      </c>
      <c r="D15904" s="211">
        <v>2018</v>
      </c>
      <c r="E15904" s="211" t="s">
        <v>133</v>
      </c>
      <c r="F15904" s="211" t="s">
        <v>134</v>
      </c>
      <c r="G15904" s="211" t="s">
        <v>32</v>
      </c>
      <c r="H15904" s="211" t="s">
        <v>58</v>
      </c>
      <c r="I15904" s="211">
        <v>22</v>
      </c>
      <c r="J15904">
        <f>TrtAge[[#This Row],[FIRST_TREATMENTS]]*(21/TrtAge[[#This Row],[WD]])</f>
        <v>42.954545454545453</v>
      </c>
    </row>
    <row r="15905" spans="1:10" x14ac:dyDescent="0.35">
      <c r="A15905" s="211">
        <v>78</v>
      </c>
      <c r="B15905" s="211">
        <v>201808</v>
      </c>
      <c r="C15905" s="211" t="s">
        <v>17</v>
      </c>
      <c r="D15905" s="211">
        <v>2018</v>
      </c>
      <c r="E15905" s="211" t="s">
        <v>133</v>
      </c>
      <c r="F15905" s="211" t="s">
        <v>134</v>
      </c>
      <c r="G15905" s="211" t="s">
        <v>32</v>
      </c>
      <c r="H15905" s="211" t="s">
        <v>54</v>
      </c>
      <c r="I15905" s="211">
        <v>22</v>
      </c>
      <c r="J15905">
        <f>TrtAge[[#This Row],[FIRST_TREATMENTS]]*(21/TrtAge[[#This Row],[WD]])</f>
        <v>74.454545454545453</v>
      </c>
    </row>
    <row r="15906" spans="1:10" x14ac:dyDescent="0.35">
      <c r="A15906" s="211">
        <v>80</v>
      </c>
      <c r="B15906" s="211">
        <v>201808</v>
      </c>
      <c r="C15906" s="211" t="s">
        <v>17</v>
      </c>
      <c r="D15906" s="211">
        <v>2018</v>
      </c>
      <c r="E15906" s="211" t="s">
        <v>133</v>
      </c>
      <c r="F15906" s="211" t="s">
        <v>134</v>
      </c>
      <c r="G15906" s="211" t="s">
        <v>32</v>
      </c>
      <c r="H15906" s="211" t="s">
        <v>56</v>
      </c>
      <c r="I15906" s="211">
        <v>22</v>
      </c>
      <c r="J15906">
        <f>TrtAge[[#This Row],[FIRST_TREATMENTS]]*(21/TrtAge[[#This Row],[WD]])</f>
        <v>76.363636363636374</v>
      </c>
    </row>
    <row r="15907" spans="1:10" x14ac:dyDescent="0.35">
      <c r="A15907" s="211">
        <v>40</v>
      </c>
      <c r="B15907" s="211">
        <v>201808</v>
      </c>
      <c r="C15907" s="211" t="s">
        <v>17</v>
      </c>
      <c r="D15907" s="211">
        <v>2018</v>
      </c>
      <c r="E15907" s="211" t="s">
        <v>133</v>
      </c>
      <c r="F15907" s="211" t="s">
        <v>134</v>
      </c>
      <c r="G15907" s="211" t="s">
        <v>32</v>
      </c>
      <c r="H15907" s="211" t="s">
        <v>53</v>
      </c>
      <c r="I15907" s="211">
        <v>22</v>
      </c>
      <c r="J15907">
        <f>TrtAge[[#This Row],[FIRST_TREATMENTS]]*(21/TrtAge[[#This Row],[WD]])</f>
        <v>38.181818181818187</v>
      </c>
    </row>
    <row r="15908" spans="1:10" x14ac:dyDescent="0.35">
      <c r="A15908" s="211">
        <v>63</v>
      </c>
      <c r="B15908" s="211">
        <v>201808</v>
      </c>
      <c r="C15908" s="211" t="s">
        <v>17</v>
      </c>
      <c r="D15908" s="211">
        <v>2018</v>
      </c>
      <c r="E15908" s="211" t="s">
        <v>133</v>
      </c>
      <c r="F15908" s="211" t="s">
        <v>134</v>
      </c>
      <c r="G15908" s="211" t="s">
        <v>32</v>
      </c>
      <c r="H15908" s="211" t="s">
        <v>57</v>
      </c>
      <c r="I15908" s="211">
        <v>22</v>
      </c>
      <c r="J15908">
        <f>TrtAge[[#This Row],[FIRST_TREATMENTS]]*(21/TrtAge[[#This Row],[WD]])</f>
        <v>60.13636363636364</v>
      </c>
    </row>
    <row r="15909" spans="1:10" x14ac:dyDescent="0.35">
      <c r="A15909" s="211">
        <v>28</v>
      </c>
      <c r="B15909" s="211">
        <v>201808</v>
      </c>
      <c r="C15909" s="211" t="s">
        <v>17</v>
      </c>
      <c r="D15909" s="211">
        <v>2018</v>
      </c>
      <c r="E15909" s="211" t="s">
        <v>133</v>
      </c>
      <c r="F15909" s="211" t="s">
        <v>134</v>
      </c>
      <c r="G15909" s="211" t="s">
        <v>32</v>
      </c>
      <c r="H15909" s="211" t="s">
        <v>59</v>
      </c>
      <c r="I15909" s="211">
        <v>22</v>
      </c>
      <c r="J15909">
        <f>TrtAge[[#This Row],[FIRST_TREATMENTS]]*(21/TrtAge[[#This Row],[WD]])</f>
        <v>26.727272727272727</v>
      </c>
    </row>
    <row r="15910" spans="1:10" x14ac:dyDescent="0.35">
      <c r="A15910" s="211">
        <v>131</v>
      </c>
      <c r="B15910" s="211">
        <v>201808</v>
      </c>
      <c r="C15910" s="211" t="s">
        <v>17</v>
      </c>
      <c r="D15910" s="211">
        <v>2018</v>
      </c>
      <c r="E15910" s="211" t="s">
        <v>133</v>
      </c>
      <c r="F15910" s="211" t="s">
        <v>114</v>
      </c>
      <c r="G15910" s="211" t="s">
        <v>33</v>
      </c>
      <c r="H15910" s="211" t="s">
        <v>58</v>
      </c>
      <c r="I15910" s="211">
        <v>22</v>
      </c>
      <c r="J15910">
        <f>TrtAge[[#This Row],[FIRST_TREATMENTS]]*(21/TrtAge[[#This Row],[WD]])</f>
        <v>125.04545454545455</v>
      </c>
    </row>
    <row r="15911" spans="1:10" x14ac:dyDescent="0.35">
      <c r="A15911" s="211">
        <v>289</v>
      </c>
      <c r="B15911" s="211">
        <v>201808</v>
      </c>
      <c r="C15911" s="211" t="s">
        <v>17</v>
      </c>
      <c r="D15911" s="211">
        <v>2018</v>
      </c>
      <c r="E15911" s="211" t="s">
        <v>133</v>
      </c>
      <c r="F15911" s="211" t="s">
        <v>114</v>
      </c>
      <c r="G15911" s="211" t="s">
        <v>33</v>
      </c>
      <c r="H15911" s="211" t="s">
        <v>54</v>
      </c>
      <c r="I15911" s="211">
        <v>22</v>
      </c>
      <c r="J15911">
        <f>TrtAge[[#This Row],[FIRST_TREATMENTS]]*(21/TrtAge[[#This Row],[WD]])</f>
        <v>275.86363636363637</v>
      </c>
    </row>
    <row r="15912" spans="1:10" x14ac:dyDescent="0.35">
      <c r="A15912" s="211">
        <v>222</v>
      </c>
      <c r="B15912" s="211">
        <v>201808</v>
      </c>
      <c r="C15912" s="211" t="s">
        <v>17</v>
      </c>
      <c r="D15912" s="211">
        <v>2018</v>
      </c>
      <c r="E15912" s="211" t="s">
        <v>133</v>
      </c>
      <c r="F15912" s="211" t="s">
        <v>114</v>
      </c>
      <c r="G15912" s="211" t="s">
        <v>33</v>
      </c>
      <c r="H15912" s="211" t="s">
        <v>56</v>
      </c>
      <c r="I15912" s="211">
        <v>22</v>
      </c>
      <c r="J15912">
        <f>TrtAge[[#This Row],[FIRST_TREATMENTS]]*(21/TrtAge[[#This Row],[WD]])</f>
        <v>211.90909090909091</v>
      </c>
    </row>
    <row r="15913" spans="1:10" x14ac:dyDescent="0.35">
      <c r="A15913" s="211">
        <v>150</v>
      </c>
      <c r="B15913" s="211">
        <v>201808</v>
      </c>
      <c r="C15913" s="211" t="s">
        <v>17</v>
      </c>
      <c r="D15913" s="211">
        <v>2018</v>
      </c>
      <c r="E15913" s="211" t="s">
        <v>133</v>
      </c>
      <c r="F15913" s="211" t="s">
        <v>114</v>
      </c>
      <c r="G15913" s="211" t="s">
        <v>33</v>
      </c>
      <c r="H15913" s="211" t="s">
        <v>53</v>
      </c>
      <c r="I15913" s="211">
        <v>22</v>
      </c>
      <c r="J15913">
        <f>TrtAge[[#This Row],[FIRST_TREATMENTS]]*(21/TrtAge[[#This Row],[WD]])</f>
        <v>143.18181818181819</v>
      </c>
    </row>
    <row r="15914" spans="1:10" x14ac:dyDescent="0.35">
      <c r="A15914" s="211">
        <v>363</v>
      </c>
      <c r="B15914" s="211">
        <v>201808</v>
      </c>
      <c r="C15914" s="211" t="s">
        <v>17</v>
      </c>
      <c r="D15914" s="211">
        <v>2018</v>
      </c>
      <c r="E15914" s="211" t="s">
        <v>133</v>
      </c>
      <c r="F15914" s="211" t="s">
        <v>114</v>
      </c>
      <c r="G15914" s="211" t="s">
        <v>33</v>
      </c>
      <c r="H15914" s="211" t="s">
        <v>57</v>
      </c>
      <c r="I15914" s="211">
        <v>22</v>
      </c>
      <c r="J15914">
        <f>TrtAge[[#This Row],[FIRST_TREATMENTS]]*(21/TrtAge[[#This Row],[WD]])</f>
        <v>346.5</v>
      </c>
    </row>
    <row r="15915" spans="1:10" x14ac:dyDescent="0.35">
      <c r="A15915" s="211">
        <v>161</v>
      </c>
      <c r="B15915" s="211">
        <v>201808</v>
      </c>
      <c r="C15915" s="211" t="s">
        <v>17</v>
      </c>
      <c r="D15915" s="211">
        <v>2018</v>
      </c>
      <c r="E15915" s="211" t="s">
        <v>133</v>
      </c>
      <c r="F15915" s="211" t="s">
        <v>114</v>
      </c>
      <c r="G15915" s="211" t="s">
        <v>33</v>
      </c>
      <c r="H15915" s="211" t="s">
        <v>59</v>
      </c>
      <c r="I15915" s="211">
        <v>22</v>
      </c>
      <c r="J15915">
        <f>TrtAge[[#This Row],[FIRST_TREATMENTS]]*(21/TrtAge[[#This Row],[WD]])</f>
        <v>153.68181818181819</v>
      </c>
    </row>
    <row r="15916" spans="1:10" x14ac:dyDescent="0.35">
      <c r="A15916" s="211">
        <v>197</v>
      </c>
      <c r="B15916" s="211">
        <v>201808</v>
      </c>
      <c r="C15916" s="211" t="s">
        <v>17</v>
      </c>
      <c r="D15916" s="211">
        <v>2018</v>
      </c>
      <c r="E15916" s="211" t="s">
        <v>133</v>
      </c>
      <c r="F15916" s="211" t="s">
        <v>114</v>
      </c>
      <c r="G15916" s="211" t="s">
        <v>33</v>
      </c>
      <c r="H15916" s="211" t="s">
        <v>55</v>
      </c>
      <c r="I15916" s="211">
        <v>22</v>
      </c>
      <c r="J15916">
        <f>TrtAge[[#This Row],[FIRST_TREATMENTS]]*(21/TrtAge[[#This Row],[WD]])</f>
        <v>188.04545454545456</v>
      </c>
    </row>
    <row r="15917" spans="1:10" x14ac:dyDescent="0.35">
      <c r="A15917" s="211">
        <v>92</v>
      </c>
      <c r="B15917" s="211">
        <v>201808</v>
      </c>
      <c r="C15917" s="211" t="s">
        <v>17</v>
      </c>
      <c r="D15917" s="211">
        <v>2018</v>
      </c>
      <c r="E15917" s="211" t="s">
        <v>133</v>
      </c>
      <c r="F15917" s="211" t="s">
        <v>134</v>
      </c>
      <c r="G15917" s="211" t="s">
        <v>33</v>
      </c>
      <c r="H15917" s="211" t="s">
        <v>57</v>
      </c>
      <c r="I15917" s="211">
        <v>22</v>
      </c>
      <c r="J15917">
        <f>TrtAge[[#This Row],[FIRST_TREATMENTS]]*(21/TrtAge[[#This Row],[WD]])</f>
        <v>87.818181818181827</v>
      </c>
    </row>
    <row r="15918" spans="1:10" x14ac:dyDescent="0.35">
      <c r="A15918" s="211">
        <v>66</v>
      </c>
      <c r="B15918" s="211">
        <v>201808</v>
      </c>
      <c r="C15918" s="211" t="s">
        <v>17</v>
      </c>
      <c r="D15918" s="211">
        <v>2018</v>
      </c>
      <c r="E15918" s="211" t="s">
        <v>133</v>
      </c>
      <c r="F15918" s="211" t="s">
        <v>134</v>
      </c>
      <c r="G15918" s="211" t="s">
        <v>33</v>
      </c>
      <c r="H15918" s="211" t="s">
        <v>53</v>
      </c>
      <c r="I15918" s="211">
        <v>22</v>
      </c>
      <c r="J15918">
        <f>TrtAge[[#This Row],[FIRST_TREATMENTS]]*(21/TrtAge[[#This Row],[WD]])</f>
        <v>63</v>
      </c>
    </row>
    <row r="15919" spans="1:10" x14ac:dyDescent="0.35">
      <c r="A15919" s="211">
        <v>82</v>
      </c>
      <c r="B15919" s="211">
        <v>201808</v>
      </c>
      <c r="C15919" s="211" t="s">
        <v>17</v>
      </c>
      <c r="D15919" s="211">
        <v>2018</v>
      </c>
      <c r="E15919" s="211" t="s">
        <v>133</v>
      </c>
      <c r="F15919" s="211" t="s">
        <v>134</v>
      </c>
      <c r="G15919" s="211" t="s">
        <v>33</v>
      </c>
      <c r="H15919" s="211" t="s">
        <v>56</v>
      </c>
      <c r="I15919" s="211">
        <v>22</v>
      </c>
      <c r="J15919">
        <f>TrtAge[[#This Row],[FIRST_TREATMENTS]]*(21/TrtAge[[#This Row],[WD]])</f>
        <v>78.27272727272728</v>
      </c>
    </row>
    <row r="15920" spans="1:10" x14ac:dyDescent="0.35">
      <c r="A15920" s="211">
        <v>85</v>
      </c>
      <c r="B15920" s="211">
        <v>201808</v>
      </c>
      <c r="C15920" s="211" t="s">
        <v>17</v>
      </c>
      <c r="D15920" s="211">
        <v>2018</v>
      </c>
      <c r="E15920" s="211" t="s">
        <v>133</v>
      </c>
      <c r="F15920" s="211" t="s">
        <v>134</v>
      </c>
      <c r="G15920" s="211" t="s">
        <v>33</v>
      </c>
      <c r="H15920" s="211" t="s">
        <v>54</v>
      </c>
      <c r="I15920" s="211">
        <v>22</v>
      </c>
      <c r="J15920">
        <f>TrtAge[[#This Row],[FIRST_TREATMENTS]]*(21/TrtAge[[#This Row],[WD]])</f>
        <v>81.13636363636364</v>
      </c>
    </row>
    <row r="15921" spans="1:10" x14ac:dyDescent="0.35">
      <c r="A15921" s="211">
        <v>34</v>
      </c>
      <c r="B15921" s="211">
        <v>201808</v>
      </c>
      <c r="C15921" s="211" t="s">
        <v>17</v>
      </c>
      <c r="D15921" s="211">
        <v>2018</v>
      </c>
      <c r="E15921" s="211" t="s">
        <v>133</v>
      </c>
      <c r="F15921" s="211" t="s">
        <v>134</v>
      </c>
      <c r="G15921" s="211" t="s">
        <v>33</v>
      </c>
      <c r="H15921" s="211" t="s">
        <v>58</v>
      </c>
      <c r="I15921" s="211">
        <v>22</v>
      </c>
      <c r="J15921">
        <f>TrtAge[[#This Row],[FIRST_TREATMENTS]]*(21/TrtAge[[#This Row],[WD]])</f>
        <v>32.454545454545453</v>
      </c>
    </row>
    <row r="15922" spans="1:10" x14ac:dyDescent="0.35">
      <c r="A15922" s="211">
        <v>62</v>
      </c>
      <c r="B15922" s="211">
        <v>201808</v>
      </c>
      <c r="C15922" s="211" t="s">
        <v>17</v>
      </c>
      <c r="D15922" s="211">
        <v>2018</v>
      </c>
      <c r="E15922" s="211" t="s">
        <v>133</v>
      </c>
      <c r="F15922" s="211" t="s">
        <v>134</v>
      </c>
      <c r="G15922" s="211" t="s">
        <v>33</v>
      </c>
      <c r="H15922" s="211" t="s">
        <v>55</v>
      </c>
      <c r="I15922" s="211">
        <v>22</v>
      </c>
      <c r="J15922">
        <f>TrtAge[[#This Row],[FIRST_TREATMENTS]]*(21/TrtAge[[#This Row],[WD]])</f>
        <v>59.181818181818187</v>
      </c>
    </row>
    <row r="15923" spans="1:10" x14ac:dyDescent="0.35">
      <c r="A15923" s="211">
        <v>48</v>
      </c>
      <c r="B15923" s="211">
        <v>201808</v>
      </c>
      <c r="C15923" s="211" t="s">
        <v>17</v>
      </c>
      <c r="D15923" s="211">
        <v>2018</v>
      </c>
      <c r="E15923" s="211" t="s">
        <v>133</v>
      </c>
      <c r="F15923" s="211" t="s">
        <v>134</v>
      </c>
      <c r="G15923" s="211" t="s">
        <v>33</v>
      </c>
      <c r="H15923" s="211" t="s">
        <v>59</v>
      </c>
      <c r="I15923" s="211">
        <v>22</v>
      </c>
      <c r="J15923">
        <f>TrtAge[[#This Row],[FIRST_TREATMENTS]]*(21/TrtAge[[#This Row],[WD]])</f>
        <v>45.81818181818182</v>
      </c>
    </row>
    <row r="15924" spans="1:10" x14ac:dyDescent="0.35">
      <c r="A15924" s="211">
        <v>45</v>
      </c>
      <c r="B15924" s="211">
        <v>201808</v>
      </c>
      <c r="C15924" s="211" t="s">
        <v>17</v>
      </c>
      <c r="D15924" s="211">
        <v>2018</v>
      </c>
      <c r="E15924" s="211" t="s">
        <v>133</v>
      </c>
      <c r="F15924" s="211" t="s">
        <v>134</v>
      </c>
      <c r="G15924" s="211" t="s">
        <v>27</v>
      </c>
      <c r="H15924" s="211" t="s">
        <v>59</v>
      </c>
      <c r="I15924" s="211">
        <v>22</v>
      </c>
      <c r="J15924">
        <f>TrtAge[[#This Row],[FIRST_TREATMENTS]]*(21/TrtAge[[#This Row],[WD]])</f>
        <v>42.954545454545453</v>
      </c>
    </row>
    <row r="15925" spans="1:10" x14ac:dyDescent="0.35">
      <c r="A15925" s="211">
        <v>70</v>
      </c>
      <c r="B15925" s="211">
        <v>201808</v>
      </c>
      <c r="C15925" s="211" t="s">
        <v>17</v>
      </c>
      <c r="D15925" s="211">
        <v>2018</v>
      </c>
      <c r="E15925" s="211" t="s">
        <v>133</v>
      </c>
      <c r="F15925" s="211" t="s">
        <v>134</v>
      </c>
      <c r="G15925" s="211" t="s">
        <v>27</v>
      </c>
      <c r="H15925" s="211" t="s">
        <v>57</v>
      </c>
      <c r="I15925" s="211">
        <v>22</v>
      </c>
      <c r="J15925">
        <f>TrtAge[[#This Row],[FIRST_TREATMENTS]]*(21/TrtAge[[#This Row],[WD]])</f>
        <v>66.818181818181827</v>
      </c>
    </row>
    <row r="15926" spans="1:10" x14ac:dyDescent="0.35">
      <c r="A15926" s="211">
        <v>67</v>
      </c>
      <c r="B15926" s="211">
        <v>201808</v>
      </c>
      <c r="C15926" s="211" t="s">
        <v>17</v>
      </c>
      <c r="D15926" s="211">
        <v>2018</v>
      </c>
      <c r="E15926" s="211" t="s">
        <v>133</v>
      </c>
      <c r="F15926" s="211" t="s">
        <v>134</v>
      </c>
      <c r="G15926" s="211" t="s">
        <v>27</v>
      </c>
      <c r="H15926" s="211" t="s">
        <v>53</v>
      </c>
      <c r="I15926" s="211">
        <v>22</v>
      </c>
      <c r="J15926">
        <f>TrtAge[[#This Row],[FIRST_TREATMENTS]]*(21/TrtAge[[#This Row],[WD]])</f>
        <v>63.95454545454546</v>
      </c>
    </row>
    <row r="15927" spans="1:10" x14ac:dyDescent="0.35">
      <c r="A15927" s="211">
        <v>66</v>
      </c>
      <c r="B15927" s="211">
        <v>201808</v>
      </c>
      <c r="C15927" s="211" t="s">
        <v>17</v>
      </c>
      <c r="D15927" s="211">
        <v>2018</v>
      </c>
      <c r="E15927" s="211" t="s">
        <v>133</v>
      </c>
      <c r="F15927" s="211" t="s">
        <v>134</v>
      </c>
      <c r="G15927" s="211" t="s">
        <v>27</v>
      </c>
      <c r="H15927" s="211" t="s">
        <v>56</v>
      </c>
      <c r="I15927" s="211">
        <v>22</v>
      </c>
      <c r="J15927">
        <f>TrtAge[[#This Row],[FIRST_TREATMENTS]]*(21/TrtAge[[#This Row],[WD]])</f>
        <v>63</v>
      </c>
    </row>
    <row r="15928" spans="1:10" x14ac:dyDescent="0.35">
      <c r="A15928" s="211">
        <v>63</v>
      </c>
      <c r="B15928" s="211">
        <v>201808</v>
      </c>
      <c r="C15928" s="211" t="s">
        <v>17</v>
      </c>
      <c r="D15928" s="211">
        <v>2018</v>
      </c>
      <c r="E15928" s="211" t="s">
        <v>133</v>
      </c>
      <c r="F15928" s="211" t="s">
        <v>134</v>
      </c>
      <c r="G15928" s="211" t="s">
        <v>27</v>
      </c>
      <c r="H15928" s="211" t="s">
        <v>54</v>
      </c>
      <c r="I15928" s="211">
        <v>22</v>
      </c>
      <c r="J15928">
        <f>TrtAge[[#This Row],[FIRST_TREATMENTS]]*(21/TrtAge[[#This Row],[WD]])</f>
        <v>60.13636363636364</v>
      </c>
    </row>
    <row r="15929" spans="1:10" x14ac:dyDescent="0.35">
      <c r="A15929" s="211">
        <v>55</v>
      </c>
      <c r="B15929" s="211">
        <v>201808</v>
      </c>
      <c r="C15929" s="211" t="s">
        <v>17</v>
      </c>
      <c r="D15929" s="211">
        <v>2018</v>
      </c>
      <c r="E15929" s="211" t="s">
        <v>133</v>
      </c>
      <c r="F15929" s="211" t="s">
        <v>134</v>
      </c>
      <c r="G15929" s="211" t="s">
        <v>27</v>
      </c>
      <c r="H15929" s="211" t="s">
        <v>55</v>
      </c>
      <c r="I15929" s="211">
        <v>22</v>
      </c>
      <c r="J15929">
        <f>TrtAge[[#This Row],[FIRST_TREATMENTS]]*(21/TrtAge[[#This Row],[WD]])</f>
        <v>52.5</v>
      </c>
    </row>
    <row r="15930" spans="1:10" x14ac:dyDescent="0.35">
      <c r="A15930" s="211">
        <v>31</v>
      </c>
      <c r="B15930" s="211">
        <v>201808</v>
      </c>
      <c r="C15930" s="211" t="s">
        <v>17</v>
      </c>
      <c r="D15930" s="211">
        <v>2018</v>
      </c>
      <c r="E15930" s="211" t="s">
        <v>133</v>
      </c>
      <c r="F15930" s="211" t="s">
        <v>134</v>
      </c>
      <c r="G15930" s="211" t="s">
        <v>27</v>
      </c>
      <c r="H15930" s="211" t="s">
        <v>58</v>
      </c>
      <c r="I15930" s="211">
        <v>22</v>
      </c>
      <c r="J15930">
        <f>TrtAge[[#This Row],[FIRST_TREATMENTS]]*(21/TrtAge[[#This Row],[WD]])</f>
        <v>29.590909090909093</v>
      </c>
    </row>
    <row r="15931" spans="1:10" x14ac:dyDescent="0.35">
      <c r="A15931" s="211">
        <v>56</v>
      </c>
      <c r="B15931" s="211">
        <v>201808</v>
      </c>
      <c r="C15931" s="211" t="s">
        <v>17</v>
      </c>
      <c r="D15931" s="211">
        <v>2018</v>
      </c>
      <c r="E15931" s="211" t="s">
        <v>133</v>
      </c>
      <c r="F15931" s="211" t="s">
        <v>114</v>
      </c>
      <c r="G15931" s="211" t="s">
        <v>27</v>
      </c>
      <c r="H15931" s="211" t="s">
        <v>58</v>
      </c>
      <c r="I15931" s="211">
        <v>22</v>
      </c>
      <c r="J15931">
        <f>TrtAge[[#This Row],[FIRST_TREATMENTS]]*(21/TrtAge[[#This Row],[WD]])</f>
        <v>53.454545454545453</v>
      </c>
    </row>
    <row r="15932" spans="1:10" x14ac:dyDescent="0.35">
      <c r="A15932" s="211">
        <v>135</v>
      </c>
      <c r="B15932" s="211">
        <v>201808</v>
      </c>
      <c r="C15932" s="211" t="s">
        <v>17</v>
      </c>
      <c r="D15932" s="211">
        <v>2018</v>
      </c>
      <c r="E15932" s="211" t="s">
        <v>133</v>
      </c>
      <c r="F15932" s="211" t="s">
        <v>114</v>
      </c>
      <c r="G15932" s="211" t="s">
        <v>27</v>
      </c>
      <c r="H15932" s="211" t="s">
        <v>54</v>
      </c>
      <c r="I15932" s="211">
        <v>22</v>
      </c>
      <c r="J15932">
        <f>TrtAge[[#This Row],[FIRST_TREATMENTS]]*(21/TrtAge[[#This Row],[WD]])</f>
        <v>128.86363636363637</v>
      </c>
    </row>
    <row r="15933" spans="1:10" x14ac:dyDescent="0.35">
      <c r="A15933" s="211">
        <v>82</v>
      </c>
      <c r="B15933" s="211">
        <v>201808</v>
      </c>
      <c r="C15933" s="211" t="s">
        <v>17</v>
      </c>
      <c r="D15933" s="211">
        <v>2018</v>
      </c>
      <c r="E15933" s="211" t="s">
        <v>133</v>
      </c>
      <c r="F15933" s="211" t="s">
        <v>114</v>
      </c>
      <c r="G15933" s="211" t="s">
        <v>27</v>
      </c>
      <c r="H15933" s="211" t="s">
        <v>56</v>
      </c>
      <c r="I15933" s="211">
        <v>22</v>
      </c>
      <c r="J15933">
        <f>TrtAge[[#This Row],[FIRST_TREATMENTS]]*(21/TrtAge[[#This Row],[WD]])</f>
        <v>78.27272727272728</v>
      </c>
    </row>
    <row r="15934" spans="1:10" x14ac:dyDescent="0.35">
      <c r="A15934" s="211">
        <v>66</v>
      </c>
      <c r="B15934" s="211">
        <v>201808</v>
      </c>
      <c r="C15934" s="211" t="s">
        <v>17</v>
      </c>
      <c r="D15934" s="211">
        <v>2018</v>
      </c>
      <c r="E15934" s="211" t="s">
        <v>133</v>
      </c>
      <c r="F15934" s="211" t="s">
        <v>114</v>
      </c>
      <c r="G15934" s="211" t="s">
        <v>27</v>
      </c>
      <c r="H15934" s="211" t="s">
        <v>53</v>
      </c>
      <c r="I15934" s="211">
        <v>22</v>
      </c>
      <c r="J15934">
        <f>TrtAge[[#This Row],[FIRST_TREATMENTS]]*(21/TrtAge[[#This Row],[WD]])</f>
        <v>63</v>
      </c>
    </row>
    <row r="15935" spans="1:10" x14ac:dyDescent="0.35">
      <c r="A15935" s="211">
        <v>115</v>
      </c>
      <c r="B15935" s="211">
        <v>201808</v>
      </c>
      <c r="C15935" s="211" t="s">
        <v>17</v>
      </c>
      <c r="D15935" s="211">
        <v>2018</v>
      </c>
      <c r="E15935" s="211" t="s">
        <v>133</v>
      </c>
      <c r="F15935" s="211" t="s">
        <v>114</v>
      </c>
      <c r="G15935" s="211" t="s">
        <v>27</v>
      </c>
      <c r="H15935" s="211" t="s">
        <v>57</v>
      </c>
      <c r="I15935" s="211">
        <v>22</v>
      </c>
      <c r="J15935">
        <f>TrtAge[[#This Row],[FIRST_TREATMENTS]]*(21/TrtAge[[#This Row],[WD]])</f>
        <v>109.77272727272728</v>
      </c>
    </row>
    <row r="15936" spans="1:10" x14ac:dyDescent="0.35">
      <c r="A15936" s="211">
        <v>62</v>
      </c>
      <c r="B15936" s="211">
        <v>201808</v>
      </c>
      <c r="C15936" s="211" t="s">
        <v>17</v>
      </c>
      <c r="D15936" s="211">
        <v>2018</v>
      </c>
      <c r="E15936" s="211" t="s">
        <v>133</v>
      </c>
      <c r="F15936" s="211" t="s">
        <v>114</v>
      </c>
      <c r="G15936" s="211" t="s">
        <v>27</v>
      </c>
      <c r="H15936" s="211" t="s">
        <v>59</v>
      </c>
      <c r="I15936" s="211">
        <v>22</v>
      </c>
      <c r="J15936">
        <f>TrtAge[[#This Row],[FIRST_TREATMENTS]]*(21/TrtAge[[#This Row],[WD]])</f>
        <v>59.181818181818187</v>
      </c>
    </row>
    <row r="15937" spans="1:10" x14ac:dyDescent="0.35">
      <c r="A15937" s="211">
        <v>86</v>
      </c>
      <c r="B15937" s="211">
        <v>201808</v>
      </c>
      <c r="C15937" s="211" t="s">
        <v>17</v>
      </c>
      <c r="D15937" s="211">
        <v>2018</v>
      </c>
      <c r="E15937" s="211" t="s">
        <v>133</v>
      </c>
      <c r="F15937" s="211" t="s">
        <v>114</v>
      </c>
      <c r="G15937" s="211" t="s">
        <v>27</v>
      </c>
      <c r="H15937" s="211" t="s">
        <v>55</v>
      </c>
      <c r="I15937" s="211">
        <v>22</v>
      </c>
      <c r="J15937">
        <f>TrtAge[[#This Row],[FIRST_TREATMENTS]]*(21/TrtAge[[#This Row],[WD]])</f>
        <v>82.090909090909093</v>
      </c>
    </row>
    <row r="15938" spans="1:10" x14ac:dyDescent="0.35">
      <c r="A15938" s="211">
        <v>18</v>
      </c>
      <c r="B15938" s="211">
        <v>201807</v>
      </c>
      <c r="C15938" s="211" t="s">
        <v>16</v>
      </c>
      <c r="D15938" s="211">
        <v>2018</v>
      </c>
      <c r="E15938" s="211" t="s">
        <v>42</v>
      </c>
      <c r="F15938" s="211" t="s">
        <v>42</v>
      </c>
      <c r="G15938" s="211" t="s">
        <v>31</v>
      </c>
      <c r="H15938" s="211" t="s">
        <v>59</v>
      </c>
      <c r="I15938" s="211">
        <v>22</v>
      </c>
      <c r="J15938">
        <f>TrtAge[[#This Row],[FIRST_TREATMENTS]]*(21/TrtAge[[#This Row],[WD]])</f>
        <v>17.181818181818183</v>
      </c>
    </row>
    <row r="15939" spans="1:10" x14ac:dyDescent="0.35">
      <c r="A15939" s="211">
        <v>25</v>
      </c>
      <c r="B15939" s="211">
        <v>201807</v>
      </c>
      <c r="C15939" s="211" t="s">
        <v>16</v>
      </c>
      <c r="D15939" s="211">
        <v>2018</v>
      </c>
      <c r="E15939" s="211" t="s">
        <v>42</v>
      </c>
      <c r="F15939" s="211" t="s">
        <v>42</v>
      </c>
      <c r="G15939" s="211" t="s">
        <v>31</v>
      </c>
      <c r="H15939" s="211" t="s">
        <v>57</v>
      </c>
      <c r="I15939" s="211">
        <v>22</v>
      </c>
      <c r="J15939">
        <f>TrtAge[[#This Row],[FIRST_TREATMENTS]]*(21/TrtAge[[#This Row],[WD]])</f>
        <v>23.863636363636363</v>
      </c>
    </row>
    <row r="15940" spans="1:10" x14ac:dyDescent="0.35">
      <c r="A15940" s="211">
        <v>21</v>
      </c>
      <c r="B15940" s="211">
        <v>201807</v>
      </c>
      <c r="C15940" s="211" t="s">
        <v>16</v>
      </c>
      <c r="D15940" s="211">
        <v>2018</v>
      </c>
      <c r="E15940" s="211" t="s">
        <v>42</v>
      </c>
      <c r="F15940" s="211" t="s">
        <v>42</v>
      </c>
      <c r="G15940" s="211" t="s">
        <v>31</v>
      </c>
      <c r="H15940" s="211" t="s">
        <v>53</v>
      </c>
      <c r="I15940" s="211">
        <v>22</v>
      </c>
      <c r="J15940">
        <f>TrtAge[[#This Row],[FIRST_TREATMENTS]]*(21/TrtAge[[#This Row],[WD]])</f>
        <v>20.045454545454547</v>
      </c>
    </row>
    <row r="15941" spans="1:10" x14ac:dyDescent="0.35">
      <c r="A15941" s="211">
        <v>21</v>
      </c>
      <c r="B15941" s="211">
        <v>201807</v>
      </c>
      <c r="C15941" s="211" t="s">
        <v>16</v>
      </c>
      <c r="D15941" s="211">
        <v>2018</v>
      </c>
      <c r="E15941" s="211" t="s">
        <v>42</v>
      </c>
      <c r="F15941" s="211" t="s">
        <v>42</v>
      </c>
      <c r="G15941" s="211" t="s">
        <v>31</v>
      </c>
      <c r="H15941" s="211" t="s">
        <v>58</v>
      </c>
      <c r="I15941" s="211">
        <v>22</v>
      </c>
      <c r="J15941">
        <f>TrtAge[[#This Row],[FIRST_TREATMENTS]]*(21/TrtAge[[#This Row],[WD]])</f>
        <v>20.045454545454547</v>
      </c>
    </row>
    <row r="15942" spans="1:10" x14ac:dyDescent="0.35">
      <c r="A15942" s="211">
        <v>47</v>
      </c>
      <c r="B15942" s="211">
        <v>201807</v>
      </c>
      <c r="C15942" s="211" t="s">
        <v>16</v>
      </c>
      <c r="D15942" s="211">
        <v>2018</v>
      </c>
      <c r="E15942" s="211" t="s">
        <v>42</v>
      </c>
      <c r="F15942" s="211" t="s">
        <v>42</v>
      </c>
      <c r="G15942" s="211" t="s">
        <v>31</v>
      </c>
      <c r="H15942" s="211" t="s">
        <v>54</v>
      </c>
      <c r="I15942" s="211">
        <v>22</v>
      </c>
      <c r="J15942">
        <f>TrtAge[[#This Row],[FIRST_TREATMENTS]]*(21/TrtAge[[#This Row],[WD]])</f>
        <v>44.863636363636367</v>
      </c>
    </row>
    <row r="15943" spans="1:10" x14ac:dyDescent="0.35">
      <c r="A15943" s="211">
        <v>21</v>
      </c>
      <c r="B15943" s="211">
        <v>201807</v>
      </c>
      <c r="C15943" s="211" t="s">
        <v>16</v>
      </c>
      <c r="D15943" s="211">
        <v>2018</v>
      </c>
      <c r="E15943" s="211" t="s">
        <v>42</v>
      </c>
      <c r="F15943" s="211" t="s">
        <v>42</v>
      </c>
      <c r="G15943" s="211" t="s">
        <v>31</v>
      </c>
      <c r="H15943" s="211" t="s">
        <v>56</v>
      </c>
      <c r="I15943" s="211">
        <v>22</v>
      </c>
      <c r="J15943">
        <f>TrtAge[[#This Row],[FIRST_TREATMENTS]]*(21/TrtAge[[#This Row],[WD]])</f>
        <v>20.045454545454547</v>
      </c>
    </row>
    <row r="15944" spans="1:10" x14ac:dyDescent="0.35">
      <c r="A15944" s="211">
        <v>21</v>
      </c>
      <c r="B15944" s="211">
        <v>201807</v>
      </c>
      <c r="C15944" s="211" t="s">
        <v>16</v>
      </c>
      <c r="D15944" s="211">
        <v>2018</v>
      </c>
      <c r="E15944" s="211" t="s">
        <v>42</v>
      </c>
      <c r="F15944" s="211" t="s">
        <v>42</v>
      </c>
      <c r="G15944" s="211" t="s">
        <v>31</v>
      </c>
      <c r="H15944" s="211" t="s">
        <v>55</v>
      </c>
      <c r="I15944" s="211">
        <v>22</v>
      </c>
      <c r="J15944">
        <f>TrtAge[[#This Row],[FIRST_TREATMENTS]]*(21/TrtAge[[#This Row],[WD]])</f>
        <v>20.045454545454547</v>
      </c>
    </row>
    <row r="15945" spans="1:10" x14ac:dyDescent="0.35">
      <c r="A15945" s="211">
        <v>12</v>
      </c>
      <c r="B15945" s="211">
        <v>201807</v>
      </c>
      <c r="C15945" s="211" t="s">
        <v>16</v>
      </c>
      <c r="D15945" s="211">
        <v>2018</v>
      </c>
      <c r="E15945" s="211" t="s">
        <v>42</v>
      </c>
      <c r="F15945" s="211" t="s">
        <v>42</v>
      </c>
      <c r="G15945" s="211" t="s">
        <v>29</v>
      </c>
      <c r="H15945" s="211" t="s">
        <v>59</v>
      </c>
      <c r="I15945" s="211">
        <v>22</v>
      </c>
      <c r="J15945">
        <f>TrtAge[[#This Row],[FIRST_TREATMENTS]]*(21/TrtAge[[#This Row],[WD]])</f>
        <v>11.454545454545455</v>
      </c>
    </row>
    <row r="15946" spans="1:10" x14ac:dyDescent="0.35">
      <c r="A15946" s="211">
        <v>19</v>
      </c>
      <c r="B15946" s="211">
        <v>201807</v>
      </c>
      <c r="C15946" s="211" t="s">
        <v>16</v>
      </c>
      <c r="D15946" s="211">
        <v>2018</v>
      </c>
      <c r="E15946" s="211" t="s">
        <v>42</v>
      </c>
      <c r="F15946" s="211" t="s">
        <v>42</v>
      </c>
      <c r="G15946" s="211" t="s">
        <v>29</v>
      </c>
      <c r="H15946" s="211" t="s">
        <v>57</v>
      </c>
      <c r="I15946" s="211">
        <v>22</v>
      </c>
      <c r="J15946">
        <f>TrtAge[[#This Row],[FIRST_TREATMENTS]]*(21/TrtAge[[#This Row],[WD]])</f>
        <v>18.136363636363637</v>
      </c>
    </row>
    <row r="15947" spans="1:10" x14ac:dyDescent="0.35">
      <c r="A15947" s="211">
        <v>25</v>
      </c>
      <c r="B15947" s="211">
        <v>201807</v>
      </c>
      <c r="C15947" s="211" t="s">
        <v>16</v>
      </c>
      <c r="D15947" s="211">
        <v>2018</v>
      </c>
      <c r="E15947" s="211" t="s">
        <v>42</v>
      </c>
      <c r="F15947" s="211" t="s">
        <v>42</v>
      </c>
      <c r="G15947" s="211" t="s">
        <v>29</v>
      </c>
      <c r="H15947" s="211" t="s">
        <v>53</v>
      </c>
      <c r="I15947" s="211">
        <v>22</v>
      </c>
      <c r="J15947">
        <f>TrtAge[[#This Row],[FIRST_TREATMENTS]]*(21/TrtAge[[#This Row],[WD]])</f>
        <v>23.863636363636363</v>
      </c>
    </row>
    <row r="15948" spans="1:10" x14ac:dyDescent="0.35">
      <c r="A15948" s="211">
        <v>25</v>
      </c>
      <c r="B15948" s="211">
        <v>201807</v>
      </c>
      <c r="C15948" s="211" t="s">
        <v>16</v>
      </c>
      <c r="D15948" s="211">
        <v>2018</v>
      </c>
      <c r="E15948" s="211" t="s">
        <v>42</v>
      </c>
      <c r="F15948" s="211" t="s">
        <v>42</v>
      </c>
      <c r="G15948" s="211" t="s">
        <v>29</v>
      </c>
      <c r="H15948" s="211" t="s">
        <v>56</v>
      </c>
      <c r="I15948" s="211">
        <v>22</v>
      </c>
      <c r="J15948">
        <f>TrtAge[[#This Row],[FIRST_TREATMENTS]]*(21/TrtAge[[#This Row],[WD]])</f>
        <v>23.863636363636363</v>
      </c>
    </row>
    <row r="15949" spans="1:10" x14ac:dyDescent="0.35">
      <c r="A15949" s="211">
        <v>24</v>
      </c>
      <c r="B15949" s="211">
        <v>201807</v>
      </c>
      <c r="C15949" s="211" t="s">
        <v>16</v>
      </c>
      <c r="D15949" s="211">
        <v>2018</v>
      </c>
      <c r="E15949" s="211" t="s">
        <v>42</v>
      </c>
      <c r="F15949" s="211" t="s">
        <v>42</v>
      </c>
      <c r="G15949" s="211" t="s">
        <v>29</v>
      </c>
      <c r="H15949" s="211" t="s">
        <v>54</v>
      </c>
      <c r="I15949" s="211">
        <v>22</v>
      </c>
      <c r="J15949">
        <f>TrtAge[[#This Row],[FIRST_TREATMENTS]]*(21/TrtAge[[#This Row],[WD]])</f>
        <v>22.90909090909091</v>
      </c>
    </row>
    <row r="15950" spans="1:10" x14ac:dyDescent="0.35">
      <c r="A15950" s="211">
        <v>19</v>
      </c>
      <c r="B15950" s="211">
        <v>201807</v>
      </c>
      <c r="C15950" s="211" t="s">
        <v>16</v>
      </c>
      <c r="D15950" s="211">
        <v>2018</v>
      </c>
      <c r="E15950" s="211" t="s">
        <v>42</v>
      </c>
      <c r="F15950" s="211" t="s">
        <v>42</v>
      </c>
      <c r="G15950" s="211" t="s">
        <v>29</v>
      </c>
      <c r="H15950" s="211" t="s">
        <v>58</v>
      </c>
      <c r="I15950" s="211">
        <v>22</v>
      </c>
      <c r="J15950">
        <f>TrtAge[[#This Row],[FIRST_TREATMENTS]]*(21/TrtAge[[#This Row],[WD]])</f>
        <v>18.136363636363637</v>
      </c>
    </row>
    <row r="15951" spans="1:10" x14ac:dyDescent="0.35">
      <c r="A15951" s="211">
        <v>10</v>
      </c>
      <c r="B15951" s="211">
        <v>201807</v>
      </c>
      <c r="C15951" s="211" t="s">
        <v>16</v>
      </c>
      <c r="D15951" s="211">
        <v>2018</v>
      </c>
      <c r="E15951" s="211" t="s">
        <v>42</v>
      </c>
      <c r="F15951" s="211" t="s">
        <v>42</v>
      </c>
      <c r="G15951" s="211" t="s">
        <v>29</v>
      </c>
      <c r="H15951" s="211" t="s">
        <v>55</v>
      </c>
      <c r="I15951" s="211">
        <v>22</v>
      </c>
      <c r="J15951">
        <f>TrtAge[[#This Row],[FIRST_TREATMENTS]]*(21/TrtAge[[#This Row],[WD]])</f>
        <v>9.5454545454545467</v>
      </c>
    </row>
    <row r="15952" spans="1:10" x14ac:dyDescent="0.35">
      <c r="A15952" s="211">
        <v>25</v>
      </c>
      <c r="B15952" s="211">
        <v>201807</v>
      </c>
      <c r="C15952" s="211" t="s">
        <v>16</v>
      </c>
      <c r="D15952" s="211">
        <v>2018</v>
      </c>
      <c r="E15952" s="211" t="s">
        <v>42</v>
      </c>
      <c r="F15952" s="211" t="s">
        <v>42</v>
      </c>
      <c r="G15952" s="211" t="s">
        <v>32</v>
      </c>
      <c r="H15952" s="211" t="s">
        <v>53</v>
      </c>
      <c r="I15952" s="211">
        <v>22</v>
      </c>
      <c r="J15952">
        <f>TrtAge[[#This Row],[FIRST_TREATMENTS]]*(21/TrtAge[[#This Row],[WD]])</f>
        <v>23.863636363636363</v>
      </c>
    </row>
    <row r="15953" spans="1:10" x14ac:dyDescent="0.35">
      <c r="A15953" s="211">
        <v>40</v>
      </c>
      <c r="B15953" s="211">
        <v>201807</v>
      </c>
      <c r="C15953" s="211" t="s">
        <v>16</v>
      </c>
      <c r="D15953" s="211">
        <v>2018</v>
      </c>
      <c r="E15953" s="211" t="s">
        <v>42</v>
      </c>
      <c r="F15953" s="211" t="s">
        <v>42</v>
      </c>
      <c r="G15953" s="211" t="s">
        <v>32</v>
      </c>
      <c r="H15953" s="211" t="s">
        <v>57</v>
      </c>
      <c r="I15953" s="211">
        <v>22</v>
      </c>
      <c r="J15953">
        <f>TrtAge[[#This Row],[FIRST_TREATMENTS]]*(21/TrtAge[[#This Row],[WD]])</f>
        <v>38.181818181818187</v>
      </c>
    </row>
    <row r="15954" spans="1:10" x14ac:dyDescent="0.35">
      <c r="A15954" s="211">
        <v>16</v>
      </c>
      <c r="B15954" s="211">
        <v>201807</v>
      </c>
      <c r="C15954" s="211" t="s">
        <v>16</v>
      </c>
      <c r="D15954" s="211">
        <v>2018</v>
      </c>
      <c r="E15954" s="211" t="s">
        <v>42</v>
      </c>
      <c r="F15954" s="211" t="s">
        <v>42</v>
      </c>
      <c r="G15954" s="211" t="s">
        <v>32</v>
      </c>
      <c r="H15954" s="211" t="s">
        <v>59</v>
      </c>
      <c r="I15954" s="211">
        <v>22</v>
      </c>
      <c r="J15954">
        <f>TrtAge[[#This Row],[FIRST_TREATMENTS]]*(21/TrtAge[[#This Row],[WD]])</f>
        <v>15.272727272727273</v>
      </c>
    </row>
    <row r="15955" spans="1:10" x14ac:dyDescent="0.35">
      <c r="A15955" s="211">
        <v>31</v>
      </c>
      <c r="B15955" s="211">
        <v>201807</v>
      </c>
      <c r="C15955" s="211" t="s">
        <v>16</v>
      </c>
      <c r="D15955" s="211">
        <v>2018</v>
      </c>
      <c r="E15955" s="211" t="s">
        <v>42</v>
      </c>
      <c r="F15955" s="211" t="s">
        <v>42</v>
      </c>
      <c r="G15955" s="211" t="s">
        <v>32</v>
      </c>
      <c r="H15955" s="211" t="s">
        <v>56</v>
      </c>
      <c r="I15955" s="211">
        <v>22</v>
      </c>
      <c r="J15955">
        <f>TrtAge[[#This Row],[FIRST_TREATMENTS]]*(21/TrtAge[[#This Row],[WD]])</f>
        <v>29.590909090909093</v>
      </c>
    </row>
    <row r="15956" spans="1:10" x14ac:dyDescent="0.35">
      <c r="A15956" s="211">
        <v>20</v>
      </c>
      <c r="B15956" s="211">
        <v>201807</v>
      </c>
      <c r="C15956" s="211" t="s">
        <v>16</v>
      </c>
      <c r="D15956" s="211">
        <v>2018</v>
      </c>
      <c r="E15956" s="211" t="s">
        <v>42</v>
      </c>
      <c r="F15956" s="211" t="s">
        <v>42</v>
      </c>
      <c r="G15956" s="211" t="s">
        <v>32</v>
      </c>
      <c r="H15956" s="211" t="s">
        <v>55</v>
      </c>
      <c r="I15956" s="211">
        <v>22</v>
      </c>
      <c r="J15956">
        <f>TrtAge[[#This Row],[FIRST_TREATMENTS]]*(21/TrtAge[[#This Row],[WD]])</f>
        <v>19.090909090909093</v>
      </c>
    </row>
    <row r="15957" spans="1:10" x14ac:dyDescent="0.35">
      <c r="A15957" s="211">
        <v>24</v>
      </c>
      <c r="B15957" s="211">
        <v>201807</v>
      </c>
      <c r="C15957" s="211" t="s">
        <v>16</v>
      </c>
      <c r="D15957" s="211">
        <v>2018</v>
      </c>
      <c r="E15957" s="211" t="s">
        <v>42</v>
      </c>
      <c r="F15957" s="211" t="s">
        <v>42</v>
      </c>
      <c r="G15957" s="211" t="s">
        <v>32</v>
      </c>
      <c r="H15957" s="211" t="s">
        <v>58</v>
      </c>
      <c r="I15957" s="211">
        <v>22</v>
      </c>
      <c r="J15957">
        <f>TrtAge[[#This Row],[FIRST_TREATMENTS]]*(21/TrtAge[[#This Row],[WD]])</f>
        <v>22.90909090909091</v>
      </c>
    </row>
    <row r="15958" spans="1:10" x14ac:dyDescent="0.35">
      <c r="A15958" s="211">
        <v>40</v>
      </c>
      <c r="B15958" s="211">
        <v>201807</v>
      </c>
      <c r="C15958" s="211" t="s">
        <v>16</v>
      </c>
      <c r="D15958" s="211">
        <v>2018</v>
      </c>
      <c r="E15958" s="211" t="s">
        <v>42</v>
      </c>
      <c r="F15958" s="211" t="s">
        <v>42</v>
      </c>
      <c r="G15958" s="211" t="s">
        <v>32</v>
      </c>
      <c r="H15958" s="211" t="s">
        <v>54</v>
      </c>
      <c r="I15958" s="211">
        <v>22</v>
      </c>
      <c r="J15958">
        <f>TrtAge[[#This Row],[FIRST_TREATMENTS]]*(21/TrtAge[[#This Row],[WD]])</f>
        <v>38.181818181818187</v>
      </c>
    </row>
    <row r="15959" spans="1:10" x14ac:dyDescent="0.35">
      <c r="A15959" s="211">
        <v>40</v>
      </c>
      <c r="B15959" s="211">
        <v>201807</v>
      </c>
      <c r="C15959" s="211" t="s">
        <v>16</v>
      </c>
      <c r="D15959" s="211">
        <v>2018</v>
      </c>
      <c r="E15959" s="211" t="s">
        <v>42</v>
      </c>
      <c r="F15959" s="211" t="s">
        <v>42</v>
      </c>
      <c r="G15959" s="211" t="s">
        <v>33</v>
      </c>
      <c r="H15959" s="211" t="s">
        <v>59</v>
      </c>
      <c r="I15959" s="211">
        <v>22</v>
      </c>
      <c r="J15959">
        <f>TrtAge[[#This Row],[FIRST_TREATMENTS]]*(21/TrtAge[[#This Row],[WD]])</f>
        <v>38.181818181818187</v>
      </c>
    </row>
    <row r="15960" spans="1:10" x14ac:dyDescent="0.35">
      <c r="A15960" s="211">
        <v>39</v>
      </c>
      <c r="B15960" s="211">
        <v>201807</v>
      </c>
      <c r="C15960" s="211" t="s">
        <v>16</v>
      </c>
      <c r="D15960" s="211">
        <v>2018</v>
      </c>
      <c r="E15960" s="211" t="s">
        <v>42</v>
      </c>
      <c r="F15960" s="211" t="s">
        <v>42</v>
      </c>
      <c r="G15960" s="211" t="s">
        <v>33</v>
      </c>
      <c r="H15960" s="211" t="s">
        <v>57</v>
      </c>
      <c r="I15960" s="211">
        <v>22</v>
      </c>
      <c r="J15960">
        <f>TrtAge[[#This Row],[FIRST_TREATMENTS]]*(21/TrtAge[[#This Row],[WD]])</f>
        <v>37.227272727272727</v>
      </c>
    </row>
    <row r="15961" spans="1:10" x14ac:dyDescent="0.35">
      <c r="A15961" s="211">
        <v>37</v>
      </c>
      <c r="B15961" s="211">
        <v>201807</v>
      </c>
      <c r="C15961" s="211" t="s">
        <v>16</v>
      </c>
      <c r="D15961" s="211">
        <v>2018</v>
      </c>
      <c r="E15961" s="211" t="s">
        <v>42</v>
      </c>
      <c r="F15961" s="211" t="s">
        <v>42</v>
      </c>
      <c r="G15961" s="211" t="s">
        <v>33</v>
      </c>
      <c r="H15961" s="211" t="s">
        <v>53</v>
      </c>
      <c r="I15961" s="211">
        <v>22</v>
      </c>
      <c r="J15961">
        <f>TrtAge[[#This Row],[FIRST_TREATMENTS]]*(21/TrtAge[[#This Row],[WD]])</f>
        <v>35.31818181818182</v>
      </c>
    </row>
    <row r="15962" spans="1:10" x14ac:dyDescent="0.35">
      <c r="A15962" s="211">
        <v>45</v>
      </c>
      <c r="B15962" s="211">
        <v>201807</v>
      </c>
      <c r="C15962" s="211" t="s">
        <v>16</v>
      </c>
      <c r="D15962" s="211">
        <v>2018</v>
      </c>
      <c r="E15962" s="211" t="s">
        <v>42</v>
      </c>
      <c r="F15962" s="211" t="s">
        <v>42</v>
      </c>
      <c r="G15962" s="211" t="s">
        <v>33</v>
      </c>
      <c r="H15962" s="211" t="s">
        <v>56</v>
      </c>
      <c r="I15962" s="211">
        <v>22</v>
      </c>
      <c r="J15962">
        <f>TrtAge[[#This Row],[FIRST_TREATMENTS]]*(21/TrtAge[[#This Row],[WD]])</f>
        <v>42.954545454545453</v>
      </c>
    </row>
    <row r="15963" spans="1:10" x14ac:dyDescent="0.35">
      <c r="A15963" s="211">
        <v>38</v>
      </c>
      <c r="B15963" s="211">
        <v>201807</v>
      </c>
      <c r="C15963" s="211" t="s">
        <v>16</v>
      </c>
      <c r="D15963" s="211">
        <v>2018</v>
      </c>
      <c r="E15963" s="211" t="s">
        <v>42</v>
      </c>
      <c r="F15963" s="211" t="s">
        <v>42</v>
      </c>
      <c r="G15963" s="211" t="s">
        <v>33</v>
      </c>
      <c r="H15963" s="211" t="s">
        <v>54</v>
      </c>
      <c r="I15963" s="211">
        <v>22</v>
      </c>
      <c r="J15963">
        <f>TrtAge[[#This Row],[FIRST_TREATMENTS]]*(21/TrtAge[[#This Row],[WD]])</f>
        <v>36.272727272727273</v>
      </c>
    </row>
    <row r="15964" spans="1:10" x14ac:dyDescent="0.35">
      <c r="A15964" s="211">
        <v>21</v>
      </c>
      <c r="B15964" s="211">
        <v>201807</v>
      </c>
      <c r="C15964" s="211" t="s">
        <v>16</v>
      </c>
      <c r="D15964" s="211">
        <v>2018</v>
      </c>
      <c r="E15964" s="211" t="s">
        <v>42</v>
      </c>
      <c r="F15964" s="211" t="s">
        <v>42</v>
      </c>
      <c r="G15964" s="211" t="s">
        <v>33</v>
      </c>
      <c r="H15964" s="211" t="s">
        <v>58</v>
      </c>
      <c r="I15964" s="211">
        <v>22</v>
      </c>
      <c r="J15964">
        <f>TrtAge[[#This Row],[FIRST_TREATMENTS]]*(21/TrtAge[[#This Row],[WD]])</f>
        <v>20.045454545454547</v>
      </c>
    </row>
    <row r="15965" spans="1:10" x14ac:dyDescent="0.35">
      <c r="A15965" s="211">
        <v>34</v>
      </c>
      <c r="B15965" s="211">
        <v>201807</v>
      </c>
      <c r="C15965" s="211" t="s">
        <v>16</v>
      </c>
      <c r="D15965" s="211">
        <v>2018</v>
      </c>
      <c r="E15965" s="211" t="s">
        <v>42</v>
      </c>
      <c r="F15965" s="211" t="s">
        <v>42</v>
      </c>
      <c r="G15965" s="211" t="s">
        <v>33</v>
      </c>
      <c r="H15965" s="211" t="s">
        <v>55</v>
      </c>
      <c r="I15965" s="211">
        <v>22</v>
      </c>
      <c r="J15965">
        <f>TrtAge[[#This Row],[FIRST_TREATMENTS]]*(21/TrtAge[[#This Row],[WD]])</f>
        <v>32.454545454545453</v>
      </c>
    </row>
    <row r="15966" spans="1:10" x14ac:dyDescent="0.35">
      <c r="A15966" s="211">
        <v>28</v>
      </c>
      <c r="B15966" s="211">
        <v>201807</v>
      </c>
      <c r="C15966" s="211" t="s">
        <v>16</v>
      </c>
      <c r="D15966" s="211">
        <v>2018</v>
      </c>
      <c r="E15966" s="211" t="s">
        <v>42</v>
      </c>
      <c r="F15966" s="211" t="s">
        <v>42</v>
      </c>
      <c r="G15966" s="211" t="s">
        <v>27</v>
      </c>
      <c r="H15966" s="211" t="s">
        <v>53</v>
      </c>
      <c r="I15966" s="211">
        <v>22</v>
      </c>
      <c r="J15966">
        <f>TrtAge[[#This Row],[FIRST_TREATMENTS]]*(21/TrtAge[[#This Row],[WD]])</f>
        <v>26.727272727272727</v>
      </c>
    </row>
    <row r="15967" spans="1:10" x14ac:dyDescent="0.35">
      <c r="A15967" s="211">
        <v>29</v>
      </c>
      <c r="B15967" s="211">
        <v>201807</v>
      </c>
      <c r="C15967" s="211" t="s">
        <v>16</v>
      </c>
      <c r="D15967" s="211">
        <v>2018</v>
      </c>
      <c r="E15967" s="211" t="s">
        <v>42</v>
      </c>
      <c r="F15967" s="211" t="s">
        <v>42</v>
      </c>
      <c r="G15967" s="211" t="s">
        <v>27</v>
      </c>
      <c r="H15967" s="211" t="s">
        <v>57</v>
      </c>
      <c r="I15967" s="211">
        <v>22</v>
      </c>
      <c r="J15967">
        <f>TrtAge[[#This Row],[FIRST_TREATMENTS]]*(21/TrtAge[[#This Row],[WD]])</f>
        <v>27.681818181818183</v>
      </c>
    </row>
    <row r="15968" spans="1:10" x14ac:dyDescent="0.35">
      <c r="A15968" s="211">
        <v>30</v>
      </c>
      <c r="B15968" s="211">
        <v>201807</v>
      </c>
      <c r="C15968" s="211" t="s">
        <v>16</v>
      </c>
      <c r="D15968" s="211">
        <v>2018</v>
      </c>
      <c r="E15968" s="211" t="s">
        <v>42</v>
      </c>
      <c r="F15968" s="211" t="s">
        <v>42</v>
      </c>
      <c r="G15968" s="211" t="s">
        <v>27</v>
      </c>
      <c r="H15968" s="211" t="s">
        <v>59</v>
      </c>
      <c r="I15968" s="211">
        <v>22</v>
      </c>
      <c r="J15968">
        <f>TrtAge[[#This Row],[FIRST_TREATMENTS]]*(21/TrtAge[[#This Row],[WD]])</f>
        <v>28.636363636363637</v>
      </c>
    </row>
    <row r="15969" spans="1:10" x14ac:dyDescent="0.35">
      <c r="A15969" s="211">
        <v>26</v>
      </c>
      <c r="B15969" s="211">
        <v>201807</v>
      </c>
      <c r="C15969" s="211" t="s">
        <v>16</v>
      </c>
      <c r="D15969" s="211">
        <v>2018</v>
      </c>
      <c r="E15969" s="211" t="s">
        <v>42</v>
      </c>
      <c r="F15969" s="211" t="s">
        <v>42</v>
      </c>
      <c r="G15969" s="211" t="s">
        <v>27</v>
      </c>
      <c r="H15969" s="211" t="s">
        <v>56</v>
      </c>
      <c r="I15969" s="211">
        <v>22</v>
      </c>
      <c r="J15969">
        <f>TrtAge[[#This Row],[FIRST_TREATMENTS]]*(21/TrtAge[[#This Row],[WD]])</f>
        <v>24.81818181818182</v>
      </c>
    </row>
    <row r="15970" spans="1:10" x14ac:dyDescent="0.35">
      <c r="A15970" s="211">
        <v>32</v>
      </c>
      <c r="B15970" s="211">
        <v>201807</v>
      </c>
      <c r="C15970" s="211" t="s">
        <v>16</v>
      </c>
      <c r="D15970" s="211">
        <v>2018</v>
      </c>
      <c r="E15970" s="211" t="s">
        <v>42</v>
      </c>
      <c r="F15970" s="211" t="s">
        <v>42</v>
      </c>
      <c r="G15970" s="211" t="s">
        <v>27</v>
      </c>
      <c r="H15970" s="211" t="s">
        <v>54</v>
      </c>
      <c r="I15970" s="211">
        <v>22</v>
      </c>
      <c r="J15970">
        <f>TrtAge[[#This Row],[FIRST_TREATMENTS]]*(21/TrtAge[[#This Row],[WD]])</f>
        <v>30.545454545454547</v>
      </c>
    </row>
    <row r="15971" spans="1:10" x14ac:dyDescent="0.35">
      <c r="A15971" s="211">
        <v>21</v>
      </c>
      <c r="B15971" s="211">
        <v>201807</v>
      </c>
      <c r="C15971" s="211" t="s">
        <v>16</v>
      </c>
      <c r="D15971" s="211">
        <v>2018</v>
      </c>
      <c r="E15971" s="211" t="s">
        <v>42</v>
      </c>
      <c r="F15971" s="211" t="s">
        <v>42</v>
      </c>
      <c r="G15971" s="211" t="s">
        <v>27</v>
      </c>
      <c r="H15971" s="211" t="s">
        <v>58</v>
      </c>
      <c r="I15971" s="211">
        <v>22</v>
      </c>
      <c r="J15971">
        <f>TrtAge[[#This Row],[FIRST_TREATMENTS]]*(21/TrtAge[[#This Row],[WD]])</f>
        <v>20.045454545454547</v>
      </c>
    </row>
    <row r="15972" spans="1:10" x14ac:dyDescent="0.35">
      <c r="A15972" s="211">
        <v>19</v>
      </c>
      <c r="B15972" s="211">
        <v>201807</v>
      </c>
      <c r="C15972" s="211" t="s">
        <v>16</v>
      </c>
      <c r="D15972" s="211">
        <v>2018</v>
      </c>
      <c r="E15972" s="211" t="s">
        <v>42</v>
      </c>
      <c r="F15972" s="211" t="s">
        <v>42</v>
      </c>
      <c r="G15972" s="211" t="s">
        <v>27</v>
      </c>
      <c r="H15972" s="211" t="s">
        <v>55</v>
      </c>
      <c r="I15972" s="211">
        <v>22</v>
      </c>
      <c r="J15972">
        <f>TrtAge[[#This Row],[FIRST_TREATMENTS]]*(21/TrtAge[[#This Row],[WD]])</f>
        <v>18.136363636363637</v>
      </c>
    </row>
    <row r="15973" spans="1:10" x14ac:dyDescent="0.35">
      <c r="A15973" s="211">
        <v>156</v>
      </c>
      <c r="B15973" s="211">
        <v>201807</v>
      </c>
      <c r="C15973" s="211" t="s">
        <v>16</v>
      </c>
      <c r="D15973" s="211">
        <v>2018</v>
      </c>
      <c r="E15973" s="211" t="s">
        <v>3</v>
      </c>
      <c r="F15973" s="211" t="s">
        <v>3</v>
      </c>
      <c r="G15973" s="211" t="s">
        <v>31</v>
      </c>
      <c r="H15973" s="211" t="s">
        <v>57</v>
      </c>
      <c r="I15973" s="211">
        <v>22</v>
      </c>
      <c r="J15973">
        <f>TrtAge[[#This Row],[FIRST_TREATMENTS]]*(21/TrtAge[[#This Row],[WD]])</f>
        <v>148.90909090909091</v>
      </c>
    </row>
    <row r="15974" spans="1:10" x14ac:dyDescent="0.35">
      <c r="A15974" s="211">
        <v>88</v>
      </c>
      <c r="B15974" s="211">
        <v>201807</v>
      </c>
      <c r="C15974" s="211" t="s">
        <v>16</v>
      </c>
      <c r="D15974" s="211">
        <v>2018</v>
      </c>
      <c r="E15974" s="211" t="s">
        <v>3</v>
      </c>
      <c r="F15974" s="211" t="s">
        <v>3</v>
      </c>
      <c r="G15974" s="211" t="s">
        <v>31</v>
      </c>
      <c r="H15974" s="211" t="s">
        <v>53</v>
      </c>
      <c r="I15974" s="211">
        <v>22</v>
      </c>
      <c r="J15974">
        <f>TrtAge[[#This Row],[FIRST_TREATMENTS]]*(21/TrtAge[[#This Row],[WD]])</f>
        <v>84</v>
      </c>
    </row>
    <row r="15975" spans="1:10" x14ac:dyDescent="0.35">
      <c r="A15975" s="211">
        <v>69</v>
      </c>
      <c r="B15975" s="211">
        <v>201807</v>
      </c>
      <c r="C15975" s="211" t="s">
        <v>16</v>
      </c>
      <c r="D15975" s="211">
        <v>2018</v>
      </c>
      <c r="E15975" s="211" t="s">
        <v>3</v>
      </c>
      <c r="F15975" s="211" t="s">
        <v>3</v>
      </c>
      <c r="G15975" s="211" t="s">
        <v>31</v>
      </c>
      <c r="H15975" s="211" t="s">
        <v>59</v>
      </c>
      <c r="I15975" s="211">
        <v>22</v>
      </c>
      <c r="J15975">
        <f>TrtAge[[#This Row],[FIRST_TREATMENTS]]*(21/TrtAge[[#This Row],[WD]])</f>
        <v>65.86363636363636</v>
      </c>
    </row>
    <row r="15976" spans="1:10" x14ac:dyDescent="0.35">
      <c r="A15976" s="211">
        <v>79</v>
      </c>
      <c r="B15976" s="211">
        <v>201807</v>
      </c>
      <c r="C15976" s="211" t="s">
        <v>16</v>
      </c>
      <c r="D15976" s="211">
        <v>2018</v>
      </c>
      <c r="E15976" s="211" t="s">
        <v>3</v>
      </c>
      <c r="F15976" s="211" t="s">
        <v>3</v>
      </c>
      <c r="G15976" s="211" t="s">
        <v>31</v>
      </c>
      <c r="H15976" s="211" t="s">
        <v>55</v>
      </c>
      <c r="I15976" s="211">
        <v>22</v>
      </c>
      <c r="J15976">
        <f>TrtAge[[#This Row],[FIRST_TREATMENTS]]*(21/TrtAge[[#This Row],[WD]])</f>
        <v>75.409090909090907</v>
      </c>
    </row>
    <row r="15977" spans="1:10" x14ac:dyDescent="0.35">
      <c r="A15977" s="211">
        <v>106</v>
      </c>
      <c r="B15977" s="211">
        <v>201807</v>
      </c>
      <c r="C15977" s="211" t="s">
        <v>16</v>
      </c>
      <c r="D15977" s="211">
        <v>2018</v>
      </c>
      <c r="E15977" s="211" t="s">
        <v>3</v>
      </c>
      <c r="F15977" s="211" t="s">
        <v>3</v>
      </c>
      <c r="G15977" s="211" t="s">
        <v>31</v>
      </c>
      <c r="H15977" s="211" t="s">
        <v>58</v>
      </c>
      <c r="I15977" s="211">
        <v>22</v>
      </c>
      <c r="J15977">
        <f>TrtAge[[#This Row],[FIRST_TREATMENTS]]*(21/TrtAge[[#This Row],[WD]])</f>
        <v>101.18181818181819</v>
      </c>
    </row>
    <row r="15978" spans="1:10" x14ac:dyDescent="0.35">
      <c r="A15978" s="211">
        <v>122</v>
      </c>
      <c r="B15978" s="211">
        <v>201807</v>
      </c>
      <c r="C15978" s="211" t="s">
        <v>16</v>
      </c>
      <c r="D15978" s="211">
        <v>2018</v>
      </c>
      <c r="E15978" s="211" t="s">
        <v>3</v>
      </c>
      <c r="F15978" s="211" t="s">
        <v>3</v>
      </c>
      <c r="G15978" s="211" t="s">
        <v>31</v>
      </c>
      <c r="H15978" s="211" t="s">
        <v>54</v>
      </c>
      <c r="I15978" s="211">
        <v>22</v>
      </c>
      <c r="J15978">
        <f>TrtAge[[#This Row],[FIRST_TREATMENTS]]*(21/TrtAge[[#This Row],[WD]])</f>
        <v>116.45454545454545</v>
      </c>
    </row>
    <row r="15979" spans="1:10" x14ac:dyDescent="0.35">
      <c r="A15979" s="211">
        <v>95</v>
      </c>
      <c r="B15979" s="211">
        <v>201807</v>
      </c>
      <c r="C15979" s="211" t="s">
        <v>16</v>
      </c>
      <c r="D15979" s="211">
        <v>2018</v>
      </c>
      <c r="E15979" s="211" t="s">
        <v>3</v>
      </c>
      <c r="F15979" s="211" t="s">
        <v>3</v>
      </c>
      <c r="G15979" s="211" t="s">
        <v>31</v>
      </c>
      <c r="H15979" s="211" t="s">
        <v>56</v>
      </c>
      <c r="I15979" s="211">
        <v>22</v>
      </c>
      <c r="J15979">
        <f>TrtAge[[#This Row],[FIRST_TREATMENTS]]*(21/TrtAge[[#This Row],[WD]])</f>
        <v>90.681818181818187</v>
      </c>
    </row>
    <row r="15980" spans="1:10" x14ac:dyDescent="0.35">
      <c r="A15980" s="211">
        <v>114</v>
      </c>
      <c r="B15980" s="211">
        <v>201807</v>
      </c>
      <c r="C15980" s="211" t="s">
        <v>16</v>
      </c>
      <c r="D15980" s="211">
        <v>2018</v>
      </c>
      <c r="E15980" s="211" t="s">
        <v>3</v>
      </c>
      <c r="F15980" s="211" t="s">
        <v>3</v>
      </c>
      <c r="G15980" s="211" t="s">
        <v>29</v>
      </c>
      <c r="H15980" s="211" t="s">
        <v>55</v>
      </c>
      <c r="I15980" s="211">
        <v>22</v>
      </c>
      <c r="J15980">
        <f>TrtAge[[#This Row],[FIRST_TREATMENTS]]*(21/TrtAge[[#This Row],[WD]])</f>
        <v>108.81818181818183</v>
      </c>
    </row>
    <row r="15981" spans="1:10" x14ac:dyDescent="0.35">
      <c r="A15981" s="211">
        <v>122</v>
      </c>
      <c r="B15981" s="211">
        <v>201807</v>
      </c>
      <c r="C15981" s="211" t="s">
        <v>16</v>
      </c>
      <c r="D15981" s="211">
        <v>2018</v>
      </c>
      <c r="E15981" s="211" t="s">
        <v>3</v>
      </c>
      <c r="F15981" s="211" t="s">
        <v>3</v>
      </c>
      <c r="G15981" s="211" t="s">
        <v>29</v>
      </c>
      <c r="H15981" s="211" t="s">
        <v>58</v>
      </c>
      <c r="I15981" s="211">
        <v>22</v>
      </c>
      <c r="J15981">
        <f>TrtAge[[#This Row],[FIRST_TREATMENTS]]*(21/TrtAge[[#This Row],[WD]])</f>
        <v>116.45454545454545</v>
      </c>
    </row>
    <row r="15982" spans="1:10" x14ac:dyDescent="0.35">
      <c r="A15982" s="211">
        <v>177</v>
      </c>
      <c r="B15982" s="211">
        <v>201807</v>
      </c>
      <c r="C15982" s="211" t="s">
        <v>16</v>
      </c>
      <c r="D15982" s="211">
        <v>2018</v>
      </c>
      <c r="E15982" s="211" t="s">
        <v>3</v>
      </c>
      <c r="F15982" s="211" t="s">
        <v>3</v>
      </c>
      <c r="G15982" s="211" t="s">
        <v>29</v>
      </c>
      <c r="H15982" s="211" t="s">
        <v>57</v>
      </c>
      <c r="I15982" s="211">
        <v>22</v>
      </c>
      <c r="J15982">
        <f>TrtAge[[#This Row],[FIRST_TREATMENTS]]*(21/TrtAge[[#This Row],[WD]])</f>
        <v>168.95454545454547</v>
      </c>
    </row>
    <row r="15983" spans="1:10" x14ac:dyDescent="0.35">
      <c r="A15983" s="211">
        <v>144</v>
      </c>
      <c r="B15983" s="211">
        <v>201807</v>
      </c>
      <c r="C15983" s="211" t="s">
        <v>16</v>
      </c>
      <c r="D15983" s="211">
        <v>2018</v>
      </c>
      <c r="E15983" s="211" t="s">
        <v>3</v>
      </c>
      <c r="F15983" s="211" t="s">
        <v>3</v>
      </c>
      <c r="G15983" s="211" t="s">
        <v>29</v>
      </c>
      <c r="H15983" s="211" t="s">
        <v>53</v>
      </c>
      <c r="I15983" s="211">
        <v>22</v>
      </c>
      <c r="J15983">
        <f>TrtAge[[#This Row],[FIRST_TREATMENTS]]*(21/TrtAge[[#This Row],[WD]])</f>
        <v>137.45454545454547</v>
      </c>
    </row>
    <row r="15984" spans="1:10" x14ac:dyDescent="0.35">
      <c r="A15984" s="211">
        <v>170</v>
      </c>
      <c r="B15984" s="211">
        <v>201807</v>
      </c>
      <c r="C15984" s="211" t="s">
        <v>16</v>
      </c>
      <c r="D15984" s="211">
        <v>2018</v>
      </c>
      <c r="E15984" s="211" t="s">
        <v>3</v>
      </c>
      <c r="F15984" s="211" t="s">
        <v>3</v>
      </c>
      <c r="G15984" s="211" t="s">
        <v>29</v>
      </c>
      <c r="H15984" s="211" t="s">
        <v>56</v>
      </c>
      <c r="I15984" s="211">
        <v>22</v>
      </c>
      <c r="J15984">
        <f>TrtAge[[#This Row],[FIRST_TREATMENTS]]*(21/TrtAge[[#This Row],[WD]])</f>
        <v>162.27272727272728</v>
      </c>
    </row>
    <row r="15985" spans="1:10" x14ac:dyDescent="0.35">
      <c r="A15985" s="211">
        <v>179</v>
      </c>
      <c r="B15985" s="211">
        <v>201807</v>
      </c>
      <c r="C15985" s="211" t="s">
        <v>16</v>
      </c>
      <c r="D15985" s="211">
        <v>2018</v>
      </c>
      <c r="E15985" s="211" t="s">
        <v>3</v>
      </c>
      <c r="F15985" s="211" t="s">
        <v>3</v>
      </c>
      <c r="G15985" s="211" t="s">
        <v>29</v>
      </c>
      <c r="H15985" s="211" t="s">
        <v>54</v>
      </c>
      <c r="I15985" s="211">
        <v>22</v>
      </c>
      <c r="J15985">
        <f>TrtAge[[#This Row],[FIRST_TREATMENTS]]*(21/TrtAge[[#This Row],[WD]])</f>
        <v>170.86363636363637</v>
      </c>
    </row>
    <row r="15986" spans="1:10" x14ac:dyDescent="0.35">
      <c r="A15986" s="211">
        <v>101</v>
      </c>
      <c r="B15986" s="211">
        <v>201807</v>
      </c>
      <c r="C15986" s="211" t="s">
        <v>16</v>
      </c>
      <c r="D15986" s="211">
        <v>2018</v>
      </c>
      <c r="E15986" s="211" t="s">
        <v>3</v>
      </c>
      <c r="F15986" s="211" t="s">
        <v>3</v>
      </c>
      <c r="G15986" s="211" t="s">
        <v>29</v>
      </c>
      <c r="H15986" s="211" t="s">
        <v>59</v>
      </c>
      <c r="I15986" s="211">
        <v>22</v>
      </c>
      <c r="J15986">
        <f>TrtAge[[#This Row],[FIRST_TREATMENTS]]*(21/TrtAge[[#This Row],[WD]])</f>
        <v>96.409090909090907</v>
      </c>
    </row>
    <row r="15987" spans="1:10" x14ac:dyDescent="0.35">
      <c r="A15987" s="211">
        <v>118</v>
      </c>
      <c r="B15987" s="211">
        <v>201807</v>
      </c>
      <c r="C15987" s="211" t="s">
        <v>16</v>
      </c>
      <c r="D15987" s="211">
        <v>2018</v>
      </c>
      <c r="E15987" s="211" t="s">
        <v>3</v>
      </c>
      <c r="F15987" s="211" t="s">
        <v>3</v>
      </c>
      <c r="G15987" s="211" t="s">
        <v>32</v>
      </c>
      <c r="H15987" s="211" t="s">
        <v>55</v>
      </c>
      <c r="I15987" s="211">
        <v>22</v>
      </c>
      <c r="J15987">
        <f>TrtAge[[#This Row],[FIRST_TREATMENTS]]*(21/TrtAge[[#This Row],[WD]])</f>
        <v>112.63636363636364</v>
      </c>
    </row>
    <row r="15988" spans="1:10" x14ac:dyDescent="0.35">
      <c r="A15988" s="211">
        <v>135</v>
      </c>
      <c r="B15988" s="211">
        <v>201807</v>
      </c>
      <c r="C15988" s="211" t="s">
        <v>16</v>
      </c>
      <c r="D15988" s="211">
        <v>2018</v>
      </c>
      <c r="E15988" s="211" t="s">
        <v>3</v>
      </c>
      <c r="F15988" s="211" t="s">
        <v>3</v>
      </c>
      <c r="G15988" s="211" t="s">
        <v>32</v>
      </c>
      <c r="H15988" s="211" t="s">
        <v>58</v>
      </c>
      <c r="I15988" s="211">
        <v>22</v>
      </c>
      <c r="J15988">
        <f>TrtAge[[#This Row],[FIRST_TREATMENTS]]*(21/TrtAge[[#This Row],[WD]])</f>
        <v>128.86363636363637</v>
      </c>
    </row>
    <row r="15989" spans="1:10" x14ac:dyDescent="0.35">
      <c r="A15989" s="211">
        <v>172</v>
      </c>
      <c r="B15989" s="211">
        <v>201807</v>
      </c>
      <c r="C15989" s="211" t="s">
        <v>16</v>
      </c>
      <c r="D15989" s="211">
        <v>2018</v>
      </c>
      <c r="E15989" s="211" t="s">
        <v>3</v>
      </c>
      <c r="F15989" s="211" t="s">
        <v>3</v>
      </c>
      <c r="G15989" s="211" t="s">
        <v>32</v>
      </c>
      <c r="H15989" s="211" t="s">
        <v>56</v>
      </c>
      <c r="I15989" s="211">
        <v>22</v>
      </c>
      <c r="J15989">
        <f>TrtAge[[#This Row],[FIRST_TREATMENTS]]*(21/TrtAge[[#This Row],[WD]])</f>
        <v>164.18181818181819</v>
      </c>
    </row>
    <row r="15990" spans="1:10" x14ac:dyDescent="0.35">
      <c r="A15990" s="211">
        <v>143</v>
      </c>
      <c r="B15990" s="211">
        <v>201807</v>
      </c>
      <c r="C15990" s="211" t="s">
        <v>16</v>
      </c>
      <c r="D15990" s="211">
        <v>2018</v>
      </c>
      <c r="E15990" s="211" t="s">
        <v>3</v>
      </c>
      <c r="F15990" s="211" t="s">
        <v>3</v>
      </c>
      <c r="G15990" s="211" t="s">
        <v>32</v>
      </c>
      <c r="H15990" s="211" t="s">
        <v>53</v>
      </c>
      <c r="I15990" s="211">
        <v>22</v>
      </c>
      <c r="J15990">
        <f>TrtAge[[#This Row],[FIRST_TREATMENTS]]*(21/TrtAge[[#This Row],[WD]])</f>
        <v>136.5</v>
      </c>
    </row>
    <row r="15991" spans="1:10" x14ac:dyDescent="0.35">
      <c r="A15991" s="211">
        <v>173</v>
      </c>
      <c r="B15991" s="211">
        <v>201807</v>
      </c>
      <c r="C15991" s="211" t="s">
        <v>16</v>
      </c>
      <c r="D15991" s="211">
        <v>2018</v>
      </c>
      <c r="E15991" s="211" t="s">
        <v>3</v>
      </c>
      <c r="F15991" s="211" t="s">
        <v>3</v>
      </c>
      <c r="G15991" s="211" t="s">
        <v>32</v>
      </c>
      <c r="H15991" s="211" t="s">
        <v>57</v>
      </c>
      <c r="I15991" s="211">
        <v>22</v>
      </c>
      <c r="J15991">
        <f>TrtAge[[#This Row],[FIRST_TREATMENTS]]*(21/TrtAge[[#This Row],[WD]])</f>
        <v>165.13636363636365</v>
      </c>
    </row>
    <row r="15992" spans="1:10" x14ac:dyDescent="0.35">
      <c r="A15992" s="211">
        <v>75</v>
      </c>
      <c r="B15992" s="211">
        <v>201807</v>
      </c>
      <c r="C15992" s="211" t="s">
        <v>16</v>
      </c>
      <c r="D15992" s="211">
        <v>2018</v>
      </c>
      <c r="E15992" s="211" t="s">
        <v>3</v>
      </c>
      <c r="F15992" s="211" t="s">
        <v>3</v>
      </c>
      <c r="G15992" s="211" t="s">
        <v>32</v>
      </c>
      <c r="H15992" s="211" t="s">
        <v>59</v>
      </c>
      <c r="I15992" s="211">
        <v>22</v>
      </c>
      <c r="J15992">
        <f>TrtAge[[#This Row],[FIRST_TREATMENTS]]*(21/TrtAge[[#This Row],[WD]])</f>
        <v>71.590909090909093</v>
      </c>
    </row>
    <row r="15993" spans="1:10" x14ac:dyDescent="0.35">
      <c r="A15993" s="211">
        <v>211</v>
      </c>
      <c r="B15993" s="211">
        <v>201807</v>
      </c>
      <c r="C15993" s="211" t="s">
        <v>16</v>
      </c>
      <c r="D15993" s="211">
        <v>2018</v>
      </c>
      <c r="E15993" s="211" t="s">
        <v>3</v>
      </c>
      <c r="F15993" s="211" t="s">
        <v>3</v>
      </c>
      <c r="G15993" s="211" t="s">
        <v>32</v>
      </c>
      <c r="H15993" s="211" t="s">
        <v>54</v>
      </c>
      <c r="I15993" s="211">
        <v>22</v>
      </c>
      <c r="J15993">
        <f>TrtAge[[#This Row],[FIRST_TREATMENTS]]*(21/TrtAge[[#This Row],[WD]])</f>
        <v>201.40909090909091</v>
      </c>
    </row>
    <row r="15994" spans="1:10" x14ac:dyDescent="0.35">
      <c r="A15994" s="211">
        <v>111</v>
      </c>
      <c r="B15994" s="211">
        <v>201807</v>
      </c>
      <c r="C15994" s="211" t="s">
        <v>16</v>
      </c>
      <c r="D15994" s="211">
        <v>2018</v>
      </c>
      <c r="E15994" s="211" t="s">
        <v>3</v>
      </c>
      <c r="F15994" s="211" t="s">
        <v>3</v>
      </c>
      <c r="G15994" s="211" t="s">
        <v>33</v>
      </c>
      <c r="H15994" s="211" t="s">
        <v>59</v>
      </c>
      <c r="I15994" s="211">
        <v>22</v>
      </c>
      <c r="J15994">
        <f>TrtAge[[#This Row],[FIRST_TREATMENTS]]*(21/TrtAge[[#This Row],[WD]])</f>
        <v>105.95454545454545</v>
      </c>
    </row>
    <row r="15995" spans="1:10" x14ac:dyDescent="0.35">
      <c r="A15995" s="211">
        <v>180</v>
      </c>
      <c r="B15995" s="211">
        <v>201807</v>
      </c>
      <c r="C15995" s="211" t="s">
        <v>16</v>
      </c>
      <c r="D15995" s="211">
        <v>2018</v>
      </c>
      <c r="E15995" s="211" t="s">
        <v>3</v>
      </c>
      <c r="F15995" s="211" t="s">
        <v>3</v>
      </c>
      <c r="G15995" s="211" t="s">
        <v>33</v>
      </c>
      <c r="H15995" s="211" t="s">
        <v>57</v>
      </c>
      <c r="I15995" s="211">
        <v>22</v>
      </c>
      <c r="J15995">
        <f>TrtAge[[#This Row],[FIRST_TREATMENTS]]*(21/TrtAge[[#This Row],[WD]])</f>
        <v>171.81818181818181</v>
      </c>
    </row>
    <row r="15996" spans="1:10" x14ac:dyDescent="0.35">
      <c r="A15996" s="211">
        <v>126</v>
      </c>
      <c r="B15996" s="211">
        <v>201807</v>
      </c>
      <c r="C15996" s="211" t="s">
        <v>16</v>
      </c>
      <c r="D15996" s="211">
        <v>2018</v>
      </c>
      <c r="E15996" s="211" t="s">
        <v>3</v>
      </c>
      <c r="F15996" s="211" t="s">
        <v>3</v>
      </c>
      <c r="G15996" s="211" t="s">
        <v>33</v>
      </c>
      <c r="H15996" s="211" t="s">
        <v>53</v>
      </c>
      <c r="I15996" s="211">
        <v>22</v>
      </c>
      <c r="J15996">
        <f>TrtAge[[#This Row],[FIRST_TREATMENTS]]*(21/TrtAge[[#This Row],[WD]])</f>
        <v>120.27272727272728</v>
      </c>
    </row>
    <row r="15997" spans="1:10" x14ac:dyDescent="0.35">
      <c r="A15997" s="211">
        <v>171</v>
      </c>
      <c r="B15997" s="211">
        <v>201807</v>
      </c>
      <c r="C15997" s="211" t="s">
        <v>16</v>
      </c>
      <c r="D15997" s="211">
        <v>2018</v>
      </c>
      <c r="E15997" s="211" t="s">
        <v>3</v>
      </c>
      <c r="F15997" s="211" t="s">
        <v>3</v>
      </c>
      <c r="G15997" s="211" t="s">
        <v>33</v>
      </c>
      <c r="H15997" s="211" t="s">
        <v>56</v>
      </c>
      <c r="I15997" s="211">
        <v>22</v>
      </c>
      <c r="J15997">
        <f>TrtAge[[#This Row],[FIRST_TREATMENTS]]*(21/TrtAge[[#This Row],[WD]])</f>
        <v>163.22727272727275</v>
      </c>
    </row>
    <row r="15998" spans="1:10" x14ac:dyDescent="0.35">
      <c r="A15998" s="211">
        <v>79</v>
      </c>
      <c r="B15998" s="211">
        <v>201807</v>
      </c>
      <c r="C15998" s="211" t="s">
        <v>16</v>
      </c>
      <c r="D15998" s="211">
        <v>2018</v>
      </c>
      <c r="E15998" s="211" t="s">
        <v>3</v>
      </c>
      <c r="F15998" s="211" t="s">
        <v>3</v>
      </c>
      <c r="G15998" s="211" t="s">
        <v>33</v>
      </c>
      <c r="H15998" s="211" t="s">
        <v>58</v>
      </c>
      <c r="I15998" s="211">
        <v>22</v>
      </c>
      <c r="J15998">
        <f>TrtAge[[#This Row],[FIRST_TREATMENTS]]*(21/TrtAge[[#This Row],[WD]])</f>
        <v>75.409090909090907</v>
      </c>
    </row>
    <row r="15999" spans="1:10" x14ac:dyDescent="0.35">
      <c r="A15999" s="211">
        <v>134</v>
      </c>
      <c r="B15999" s="211">
        <v>201807</v>
      </c>
      <c r="C15999" s="211" t="s">
        <v>16</v>
      </c>
      <c r="D15999" s="211">
        <v>2018</v>
      </c>
      <c r="E15999" s="211" t="s">
        <v>3</v>
      </c>
      <c r="F15999" s="211" t="s">
        <v>3</v>
      </c>
      <c r="G15999" s="211" t="s">
        <v>33</v>
      </c>
      <c r="H15999" s="211" t="s">
        <v>55</v>
      </c>
      <c r="I15999" s="211">
        <v>22</v>
      </c>
      <c r="J15999">
        <f>TrtAge[[#This Row],[FIRST_TREATMENTS]]*(21/TrtAge[[#This Row],[WD]])</f>
        <v>127.90909090909092</v>
      </c>
    </row>
    <row r="16000" spans="1:10" x14ac:dyDescent="0.35">
      <c r="A16000" s="211">
        <v>181</v>
      </c>
      <c r="B16000" s="211">
        <v>201807</v>
      </c>
      <c r="C16000" s="211" t="s">
        <v>16</v>
      </c>
      <c r="D16000" s="211">
        <v>2018</v>
      </c>
      <c r="E16000" s="211" t="s">
        <v>3</v>
      </c>
      <c r="F16000" s="211" t="s">
        <v>3</v>
      </c>
      <c r="G16000" s="211" t="s">
        <v>33</v>
      </c>
      <c r="H16000" s="211" t="s">
        <v>54</v>
      </c>
      <c r="I16000" s="211">
        <v>22</v>
      </c>
      <c r="J16000">
        <f>TrtAge[[#This Row],[FIRST_TREATMENTS]]*(21/TrtAge[[#This Row],[WD]])</f>
        <v>172.77272727272728</v>
      </c>
    </row>
    <row r="16001" spans="1:10" x14ac:dyDescent="0.35">
      <c r="A16001" s="211">
        <v>63</v>
      </c>
      <c r="B16001" s="211">
        <v>201807</v>
      </c>
      <c r="C16001" s="211" t="s">
        <v>16</v>
      </c>
      <c r="D16001" s="211">
        <v>2018</v>
      </c>
      <c r="E16001" s="211" t="s">
        <v>3</v>
      </c>
      <c r="F16001" s="211" t="s">
        <v>3</v>
      </c>
      <c r="G16001" s="211" t="s">
        <v>27</v>
      </c>
      <c r="H16001" s="211" t="s">
        <v>59</v>
      </c>
      <c r="I16001" s="211">
        <v>22</v>
      </c>
      <c r="J16001">
        <f>TrtAge[[#This Row],[FIRST_TREATMENTS]]*(21/TrtAge[[#This Row],[WD]])</f>
        <v>60.13636363636364</v>
      </c>
    </row>
    <row r="16002" spans="1:10" x14ac:dyDescent="0.35">
      <c r="A16002" s="211">
        <v>118</v>
      </c>
      <c r="B16002" s="211">
        <v>201807</v>
      </c>
      <c r="C16002" s="211" t="s">
        <v>16</v>
      </c>
      <c r="D16002" s="211">
        <v>2018</v>
      </c>
      <c r="E16002" s="211" t="s">
        <v>3</v>
      </c>
      <c r="F16002" s="211" t="s">
        <v>3</v>
      </c>
      <c r="G16002" s="211" t="s">
        <v>27</v>
      </c>
      <c r="H16002" s="211" t="s">
        <v>57</v>
      </c>
      <c r="I16002" s="211">
        <v>22</v>
      </c>
      <c r="J16002">
        <f>TrtAge[[#This Row],[FIRST_TREATMENTS]]*(21/TrtAge[[#This Row],[WD]])</f>
        <v>112.63636363636364</v>
      </c>
    </row>
    <row r="16003" spans="1:10" x14ac:dyDescent="0.35">
      <c r="A16003" s="211">
        <v>74</v>
      </c>
      <c r="B16003" s="211">
        <v>201807</v>
      </c>
      <c r="C16003" s="211" t="s">
        <v>16</v>
      </c>
      <c r="D16003" s="211">
        <v>2018</v>
      </c>
      <c r="E16003" s="211" t="s">
        <v>3</v>
      </c>
      <c r="F16003" s="211" t="s">
        <v>3</v>
      </c>
      <c r="G16003" s="211" t="s">
        <v>27</v>
      </c>
      <c r="H16003" s="211" t="s">
        <v>53</v>
      </c>
      <c r="I16003" s="211">
        <v>22</v>
      </c>
      <c r="J16003">
        <f>TrtAge[[#This Row],[FIRST_TREATMENTS]]*(21/TrtAge[[#This Row],[WD]])</f>
        <v>70.63636363636364</v>
      </c>
    </row>
    <row r="16004" spans="1:10" x14ac:dyDescent="0.35">
      <c r="A16004" s="211">
        <v>80</v>
      </c>
      <c r="B16004" s="211">
        <v>201807</v>
      </c>
      <c r="C16004" s="211" t="s">
        <v>16</v>
      </c>
      <c r="D16004" s="211">
        <v>2018</v>
      </c>
      <c r="E16004" s="211" t="s">
        <v>3</v>
      </c>
      <c r="F16004" s="211" t="s">
        <v>3</v>
      </c>
      <c r="G16004" s="211" t="s">
        <v>27</v>
      </c>
      <c r="H16004" s="211" t="s">
        <v>56</v>
      </c>
      <c r="I16004" s="211">
        <v>22</v>
      </c>
      <c r="J16004">
        <f>TrtAge[[#This Row],[FIRST_TREATMENTS]]*(21/TrtAge[[#This Row],[WD]])</f>
        <v>76.363636363636374</v>
      </c>
    </row>
    <row r="16005" spans="1:10" x14ac:dyDescent="0.35">
      <c r="A16005" s="211">
        <v>120</v>
      </c>
      <c r="B16005" s="211">
        <v>201807</v>
      </c>
      <c r="C16005" s="211" t="s">
        <v>16</v>
      </c>
      <c r="D16005" s="211">
        <v>2018</v>
      </c>
      <c r="E16005" s="211" t="s">
        <v>3</v>
      </c>
      <c r="F16005" s="211" t="s">
        <v>3</v>
      </c>
      <c r="G16005" s="211" t="s">
        <v>27</v>
      </c>
      <c r="H16005" s="211" t="s">
        <v>54</v>
      </c>
      <c r="I16005" s="211">
        <v>22</v>
      </c>
      <c r="J16005">
        <f>TrtAge[[#This Row],[FIRST_TREATMENTS]]*(21/TrtAge[[#This Row],[WD]])</f>
        <v>114.54545454545455</v>
      </c>
    </row>
    <row r="16006" spans="1:10" x14ac:dyDescent="0.35">
      <c r="A16006" s="211">
        <v>65</v>
      </c>
      <c r="B16006" s="211">
        <v>201807</v>
      </c>
      <c r="C16006" s="211" t="s">
        <v>16</v>
      </c>
      <c r="D16006" s="211">
        <v>2018</v>
      </c>
      <c r="E16006" s="211" t="s">
        <v>3</v>
      </c>
      <c r="F16006" s="211" t="s">
        <v>3</v>
      </c>
      <c r="G16006" s="211" t="s">
        <v>27</v>
      </c>
      <c r="H16006" s="211" t="s">
        <v>58</v>
      </c>
      <c r="I16006" s="211">
        <v>22</v>
      </c>
      <c r="J16006">
        <f>TrtAge[[#This Row],[FIRST_TREATMENTS]]*(21/TrtAge[[#This Row],[WD]])</f>
        <v>62.045454545454547</v>
      </c>
    </row>
    <row r="16007" spans="1:10" x14ac:dyDescent="0.35">
      <c r="A16007" s="211">
        <v>75</v>
      </c>
      <c r="B16007" s="211">
        <v>201807</v>
      </c>
      <c r="C16007" s="211" t="s">
        <v>16</v>
      </c>
      <c r="D16007" s="211">
        <v>2018</v>
      </c>
      <c r="E16007" s="211" t="s">
        <v>3</v>
      </c>
      <c r="F16007" s="211" t="s">
        <v>3</v>
      </c>
      <c r="G16007" s="211" t="s">
        <v>27</v>
      </c>
      <c r="H16007" s="211" t="s">
        <v>55</v>
      </c>
      <c r="I16007" s="211">
        <v>22</v>
      </c>
      <c r="J16007">
        <f>TrtAge[[#This Row],[FIRST_TREATMENTS]]*(21/TrtAge[[#This Row],[WD]])</f>
        <v>71.590909090909093</v>
      </c>
    </row>
    <row r="16008" spans="1:10" x14ac:dyDescent="0.35">
      <c r="A16008" s="211">
        <v>20</v>
      </c>
      <c r="B16008" s="211">
        <v>201807</v>
      </c>
      <c r="C16008" s="211" t="s">
        <v>16</v>
      </c>
      <c r="D16008" s="211">
        <v>2018</v>
      </c>
      <c r="E16008" s="211" t="s">
        <v>4</v>
      </c>
      <c r="F16008" s="211" t="s">
        <v>4</v>
      </c>
      <c r="G16008" s="211" t="s">
        <v>31</v>
      </c>
      <c r="H16008" s="211" t="s">
        <v>59</v>
      </c>
      <c r="I16008" s="211">
        <v>22</v>
      </c>
      <c r="J16008">
        <f>TrtAge[[#This Row],[FIRST_TREATMENTS]]*(21/TrtAge[[#This Row],[WD]])</f>
        <v>19.090909090909093</v>
      </c>
    </row>
    <row r="16009" spans="1:10" x14ac:dyDescent="0.35">
      <c r="A16009" s="211">
        <v>43</v>
      </c>
      <c r="B16009" s="211">
        <v>201807</v>
      </c>
      <c r="C16009" s="211" t="s">
        <v>16</v>
      </c>
      <c r="D16009" s="211">
        <v>2018</v>
      </c>
      <c r="E16009" s="211" t="s">
        <v>4</v>
      </c>
      <c r="F16009" s="211" t="s">
        <v>4</v>
      </c>
      <c r="G16009" s="211" t="s">
        <v>31</v>
      </c>
      <c r="H16009" s="211" t="s">
        <v>57</v>
      </c>
      <c r="I16009" s="211">
        <v>22</v>
      </c>
      <c r="J16009">
        <f>TrtAge[[#This Row],[FIRST_TREATMENTS]]*(21/TrtAge[[#This Row],[WD]])</f>
        <v>41.045454545454547</v>
      </c>
    </row>
    <row r="16010" spans="1:10" x14ac:dyDescent="0.35">
      <c r="A16010" s="211">
        <v>47</v>
      </c>
      <c r="B16010" s="211">
        <v>201807</v>
      </c>
      <c r="C16010" s="211" t="s">
        <v>16</v>
      </c>
      <c r="D16010" s="211">
        <v>2018</v>
      </c>
      <c r="E16010" s="211" t="s">
        <v>4</v>
      </c>
      <c r="F16010" s="211" t="s">
        <v>4</v>
      </c>
      <c r="G16010" s="211" t="s">
        <v>31</v>
      </c>
      <c r="H16010" s="211" t="s">
        <v>53</v>
      </c>
      <c r="I16010" s="211">
        <v>22</v>
      </c>
      <c r="J16010">
        <f>TrtAge[[#This Row],[FIRST_TREATMENTS]]*(21/TrtAge[[#This Row],[WD]])</f>
        <v>44.863636363636367</v>
      </c>
    </row>
    <row r="16011" spans="1:10" x14ac:dyDescent="0.35">
      <c r="A16011" s="211">
        <v>34</v>
      </c>
      <c r="B16011" s="211">
        <v>201807</v>
      </c>
      <c r="C16011" s="211" t="s">
        <v>16</v>
      </c>
      <c r="D16011" s="211">
        <v>2018</v>
      </c>
      <c r="E16011" s="211" t="s">
        <v>4</v>
      </c>
      <c r="F16011" s="211" t="s">
        <v>4</v>
      </c>
      <c r="G16011" s="211" t="s">
        <v>31</v>
      </c>
      <c r="H16011" s="211" t="s">
        <v>56</v>
      </c>
      <c r="I16011" s="211">
        <v>22</v>
      </c>
      <c r="J16011">
        <f>TrtAge[[#This Row],[FIRST_TREATMENTS]]*(21/TrtAge[[#This Row],[WD]])</f>
        <v>32.454545454545453</v>
      </c>
    </row>
    <row r="16012" spans="1:10" x14ac:dyDescent="0.35">
      <c r="A16012" s="211">
        <v>17</v>
      </c>
      <c r="B16012" s="211">
        <v>201807</v>
      </c>
      <c r="C16012" s="211" t="s">
        <v>16</v>
      </c>
      <c r="D16012" s="211">
        <v>2018</v>
      </c>
      <c r="E16012" s="211" t="s">
        <v>4</v>
      </c>
      <c r="F16012" s="211" t="s">
        <v>4</v>
      </c>
      <c r="G16012" s="211" t="s">
        <v>31</v>
      </c>
      <c r="H16012" s="211" t="s">
        <v>55</v>
      </c>
      <c r="I16012" s="211">
        <v>22</v>
      </c>
      <c r="J16012">
        <f>TrtAge[[#This Row],[FIRST_TREATMENTS]]*(21/TrtAge[[#This Row],[WD]])</f>
        <v>16.227272727272727</v>
      </c>
    </row>
    <row r="16013" spans="1:10" x14ac:dyDescent="0.35">
      <c r="A16013" s="211">
        <v>43</v>
      </c>
      <c r="B16013" s="211">
        <v>201807</v>
      </c>
      <c r="C16013" s="211" t="s">
        <v>16</v>
      </c>
      <c r="D16013" s="211">
        <v>2018</v>
      </c>
      <c r="E16013" s="211" t="s">
        <v>4</v>
      </c>
      <c r="F16013" s="211" t="s">
        <v>4</v>
      </c>
      <c r="G16013" s="211" t="s">
        <v>31</v>
      </c>
      <c r="H16013" s="211" t="s">
        <v>58</v>
      </c>
      <c r="I16013" s="211">
        <v>22</v>
      </c>
      <c r="J16013">
        <f>TrtAge[[#This Row],[FIRST_TREATMENTS]]*(21/TrtAge[[#This Row],[WD]])</f>
        <v>41.045454545454547</v>
      </c>
    </row>
    <row r="16014" spans="1:10" x14ac:dyDescent="0.35">
      <c r="A16014" s="211">
        <v>45</v>
      </c>
      <c r="B16014" s="211">
        <v>201807</v>
      </c>
      <c r="C16014" s="211" t="s">
        <v>16</v>
      </c>
      <c r="D16014" s="211">
        <v>2018</v>
      </c>
      <c r="E16014" s="211" t="s">
        <v>4</v>
      </c>
      <c r="F16014" s="211" t="s">
        <v>4</v>
      </c>
      <c r="G16014" s="211" t="s">
        <v>31</v>
      </c>
      <c r="H16014" s="211" t="s">
        <v>54</v>
      </c>
      <c r="I16014" s="211">
        <v>22</v>
      </c>
      <c r="J16014">
        <f>TrtAge[[#This Row],[FIRST_TREATMENTS]]*(21/TrtAge[[#This Row],[WD]])</f>
        <v>42.954545454545453</v>
      </c>
    </row>
    <row r="16015" spans="1:10" x14ac:dyDescent="0.35">
      <c r="A16015" s="211">
        <v>56</v>
      </c>
      <c r="B16015" s="211">
        <v>201807</v>
      </c>
      <c r="C16015" s="211" t="s">
        <v>16</v>
      </c>
      <c r="D16015" s="211">
        <v>2018</v>
      </c>
      <c r="E16015" s="211" t="s">
        <v>4</v>
      </c>
      <c r="F16015" s="211" t="s">
        <v>4</v>
      </c>
      <c r="G16015" s="211" t="s">
        <v>29</v>
      </c>
      <c r="H16015" s="211" t="s">
        <v>54</v>
      </c>
      <c r="I16015" s="211">
        <v>22</v>
      </c>
      <c r="J16015">
        <f>TrtAge[[#This Row],[FIRST_TREATMENTS]]*(21/TrtAge[[#This Row],[WD]])</f>
        <v>53.454545454545453</v>
      </c>
    </row>
    <row r="16016" spans="1:10" x14ac:dyDescent="0.35">
      <c r="A16016" s="211">
        <v>33</v>
      </c>
      <c r="B16016" s="211">
        <v>201807</v>
      </c>
      <c r="C16016" s="211" t="s">
        <v>16</v>
      </c>
      <c r="D16016" s="211">
        <v>2018</v>
      </c>
      <c r="E16016" s="211" t="s">
        <v>4</v>
      </c>
      <c r="F16016" s="211" t="s">
        <v>4</v>
      </c>
      <c r="G16016" s="211" t="s">
        <v>29</v>
      </c>
      <c r="H16016" s="211" t="s">
        <v>58</v>
      </c>
      <c r="I16016" s="211">
        <v>22</v>
      </c>
      <c r="J16016">
        <f>TrtAge[[#This Row],[FIRST_TREATMENTS]]*(21/TrtAge[[#This Row],[WD]])</f>
        <v>31.5</v>
      </c>
    </row>
    <row r="16017" spans="1:10" x14ac:dyDescent="0.35">
      <c r="A16017" s="211">
        <v>29</v>
      </c>
      <c r="B16017" s="211">
        <v>201807</v>
      </c>
      <c r="C16017" s="211" t="s">
        <v>16</v>
      </c>
      <c r="D16017" s="211">
        <v>2018</v>
      </c>
      <c r="E16017" s="211" t="s">
        <v>4</v>
      </c>
      <c r="F16017" s="211" t="s">
        <v>4</v>
      </c>
      <c r="G16017" s="211" t="s">
        <v>29</v>
      </c>
      <c r="H16017" s="211" t="s">
        <v>59</v>
      </c>
      <c r="I16017" s="211">
        <v>22</v>
      </c>
      <c r="J16017">
        <f>TrtAge[[#This Row],[FIRST_TREATMENTS]]*(21/TrtAge[[#This Row],[WD]])</f>
        <v>27.681818181818183</v>
      </c>
    </row>
    <row r="16018" spans="1:10" x14ac:dyDescent="0.35">
      <c r="A16018" s="211">
        <v>38</v>
      </c>
      <c r="B16018" s="211">
        <v>201807</v>
      </c>
      <c r="C16018" s="211" t="s">
        <v>16</v>
      </c>
      <c r="D16018" s="211">
        <v>2018</v>
      </c>
      <c r="E16018" s="211" t="s">
        <v>4</v>
      </c>
      <c r="F16018" s="211" t="s">
        <v>4</v>
      </c>
      <c r="G16018" s="211" t="s">
        <v>29</v>
      </c>
      <c r="H16018" s="211" t="s">
        <v>57</v>
      </c>
      <c r="I16018" s="211">
        <v>22</v>
      </c>
      <c r="J16018">
        <f>TrtAge[[#This Row],[FIRST_TREATMENTS]]*(21/TrtAge[[#This Row],[WD]])</f>
        <v>36.272727272727273</v>
      </c>
    </row>
    <row r="16019" spans="1:10" x14ac:dyDescent="0.35">
      <c r="A16019" s="211">
        <v>39</v>
      </c>
      <c r="B16019" s="211">
        <v>201807</v>
      </c>
      <c r="C16019" s="211" t="s">
        <v>16</v>
      </c>
      <c r="D16019" s="211">
        <v>2018</v>
      </c>
      <c r="E16019" s="211" t="s">
        <v>4</v>
      </c>
      <c r="F16019" s="211" t="s">
        <v>4</v>
      </c>
      <c r="G16019" s="211" t="s">
        <v>29</v>
      </c>
      <c r="H16019" s="211" t="s">
        <v>53</v>
      </c>
      <c r="I16019" s="211">
        <v>22</v>
      </c>
      <c r="J16019">
        <f>TrtAge[[#This Row],[FIRST_TREATMENTS]]*(21/TrtAge[[#This Row],[WD]])</f>
        <v>37.227272727272727</v>
      </c>
    </row>
    <row r="16020" spans="1:10" x14ac:dyDescent="0.35">
      <c r="A16020" s="211">
        <v>53</v>
      </c>
      <c r="B16020" s="211">
        <v>201807</v>
      </c>
      <c r="C16020" s="211" t="s">
        <v>16</v>
      </c>
      <c r="D16020" s="211">
        <v>2018</v>
      </c>
      <c r="E16020" s="211" t="s">
        <v>4</v>
      </c>
      <c r="F16020" s="211" t="s">
        <v>4</v>
      </c>
      <c r="G16020" s="211" t="s">
        <v>29</v>
      </c>
      <c r="H16020" s="211" t="s">
        <v>56</v>
      </c>
      <c r="I16020" s="211">
        <v>22</v>
      </c>
      <c r="J16020">
        <f>TrtAge[[#This Row],[FIRST_TREATMENTS]]*(21/TrtAge[[#This Row],[WD]])</f>
        <v>50.590909090909093</v>
      </c>
    </row>
    <row r="16021" spans="1:10" x14ac:dyDescent="0.35">
      <c r="A16021" s="211">
        <v>24</v>
      </c>
      <c r="B16021" s="211">
        <v>201807</v>
      </c>
      <c r="C16021" s="211" t="s">
        <v>16</v>
      </c>
      <c r="D16021" s="211">
        <v>2018</v>
      </c>
      <c r="E16021" s="211" t="s">
        <v>4</v>
      </c>
      <c r="F16021" s="211" t="s">
        <v>4</v>
      </c>
      <c r="G16021" s="211" t="s">
        <v>29</v>
      </c>
      <c r="H16021" s="211" t="s">
        <v>55</v>
      </c>
      <c r="I16021" s="211">
        <v>22</v>
      </c>
      <c r="J16021">
        <f>TrtAge[[#This Row],[FIRST_TREATMENTS]]*(21/TrtAge[[#This Row],[WD]])</f>
        <v>22.90909090909091</v>
      </c>
    </row>
    <row r="16022" spans="1:10" x14ac:dyDescent="0.35">
      <c r="A16022" s="211">
        <v>41</v>
      </c>
      <c r="B16022" s="211">
        <v>201807</v>
      </c>
      <c r="C16022" s="211" t="s">
        <v>16</v>
      </c>
      <c r="D16022" s="211">
        <v>2018</v>
      </c>
      <c r="E16022" s="211" t="s">
        <v>4</v>
      </c>
      <c r="F16022" s="211" t="s">
        <v>4</v>
      </c>
      <c r="G16022" s="211" t="s">
        <v>32</v>
      </c>
      <c r="H16022" s="211" t="s">
        <v>55</v>
      </c>
      <c r="I16022" s="211">
        <v>22</v>
      </c>
      <c r="J16022">
        <f>TrtAge[[#This Row],[FIRST_TREATMENTS]]*(21/TrtAge[[#This Row],[WD]])</f>
        <v>39.13636363636364</v>
      </c>
    </row>
    <row r="16023" spans="1:10" x14ac:dyDescent="0.35">
      <c r="A16023" s="211">
        <v>38</v>
      </c>
      <c r="B16023" s="211">
        <v>201807</v>
      </c>
      <c r="C16023" s="211" t="s">
        <v>16</v>
      </c>
      <c r="D16023" s="211">
        <v>2018</v>
      </c>
      <c r="E16023" s="211" t="s">
        <v>4</v>
      </c>
      <c r="F16023" s="211" t="s">
        <v>4</v>
      </c>
      <c r="G16023" s="211" t="s">
        <v>32</v>
      </c>
      <c r="H16023" s="211" t="s">
        <v>58</v>
      </c>
      <c r="I16023" s="211">
        <v>22</v>
      </c>
      <c r="J16023">
        <f>TrtAge[[#This Row],[FIRST_TREATMENTS]]*(21/TrtAge[[#This Row],[WD]])</f>
        <v>36.272727272727273</v>
      </c>
    </row>
    <row r="16024" spans="1:10" x14ac:dyDescent="0.35">
      <c r="A16024" s="211">
        <v>50</v>
      </c>
      <c r="B16024" s="211">
        <v>201807</v>
      </c>
      <c r="C16024" s="211" t="s">
        <v>16</v>
      </c>
      <c r="D16024" s="211">
        <v>2018</v>
      </c>
      <c r="E16024" s="211" t="s">
        <v>4</v>
      </c>
      <c r="F16024" s="211" t="s">
        <v>4</v>
      </c>
      <c r="G16024" s="211" t="s">
        <v>32</v>
      </c>
      <c r="H16024" s="211" t="s">
        <v>56</v>
      </c>
      <c r="I16024" s="211">
        <v>22</v>
      </c>
      <c r="J16024">
        <f>TrtAge[[#This Row],[FIRST_TREATMENTS]]*(21/TrtAge[[#This Row],[WD]])</f>
        <v>47.727272727272727</v>
      </c>
    </row>
    <row r="16025" spans="1:10" x14ac:dyDescent="0.35">
      <c r="A16025" s="211">
        <v>40</v>
      </c>
      <c r="B16025" s="211">
        <v>201807</v>
      </c>
      <c r="C16025" s="211" t="s">
        <v>16</v>
      </c>
      <c r="D16025" s="211">
        <v>2018</v>
      </c>
      <c r="E16025" s="211" t="s">
        <v>4</v>
      </c>
      <c r="F16025" s="211" t="s">
        <v>4</v>
      </c>
      <c r="G16025" s="211" t="s">
        <v>32</v>
      </c>
      <c r="H16025" s="211" t="s">
        <v>53</v>
      </c>
      <c r="I16025" s="211">
        <v>22</v>
      </c>
      <c r="J16025">
        <f>TrtAge[[#This Row],[FIRST_TREATMENTS]]*(21/TrtAge[[#This Row],[WD]])</f>
        <v>38.181818181818187</v>
      </c>
    </row>
    <row r="16026" spans="1:10" x14ac:dyDescent="0.35">
      <c r="A16026" s="211">
        <v>45</v>
      </c>
      <c r="B16026" s="211">
        <v>201807</v>
      </c>
      <c r="C16026" s="211" t="s">
        <v>16</v>
      </c>
      <c r="D16026" s="211">
        <v>2018</v>
      </c>
      <c r="E16026" s="211" t="s">
        <v>4</v>
      </c>
      <c r="F16026" s="211" t="s">
        <v>4</v>
      </c>
      <c r="G16026" s="211" t="s">
        <v>32</v>
      </c>
      <c r="H16026" s="211" t="s">
        <v>57</v>
      </c>
      <c r="I16026" s="211">
        <v>22</v>
      </c>
      <c r="J16026">
        <f>TrtAge[[#This Row],[FIRST_TREATMENTS]]*(21/TrtAge[[#This Row],[WD]])</f>
        <v>42.954545454545453</v>
      </c>
    </row>
    <row r="16027" spans="1:10" x14ac:dyDescent="0.35">
      <c r="A16027" s="211">
        <v>41</v>
      </c>
      <c r="B16027" s="211">
        <v>201807</v>
      </c>
      <c r="C16027" s="211" t="s">
        <v>16</v>
      </c>
      <c r="D16027" s="211">
        <v>2018</v>
      </c>
      <c r="E16027" s="211" t="s">
        <v>4</v>
      </c>
      <c r="F16027" s="211" t="s">
        <v>4</v>
      </c>
      <c r="G16027" s="211" t="s">
        <v>32</v>
      </c>
      <c r="H16027" s="211" t="s">
        <v>59</v>
      </c>
      <c r="I16027" s="211">
        <v>22</v>
      </c>
      <c r="J16027">
        <f>TrtAge[[#This Row],[FIRST_TREATMENTS]]*(21/TrtAge[[#This Row],[WD]])</f>
        <v>39.13636363636364</v>
      </c>
    </row>
    <row r="16028" spans="1:10" x14ac:dyDescent="0.35">
      <c r="A16028" s="211">
        <v>66</v>
      </c>
      <c r="B16028" s="211">
        <v>201807</v>
      </c>
      <c r="C16028" s="211" t="s">
        <v>16</v>
      </c>
      <c r="D16028" s="211">
        <v>2018</v>
      </c>
      <c r="E16028" s="211" t="s">
        <v>4</v>
      </c>
      <c r="F16028" s="211" t="s">
        <v>4</v>
      </c>
      <c r="G16028" s="211" t="s">
        <v>32</v>
      </c>
      <c r="H16028" s="211" t="s">
        <v>54</v>
      </c>
      <c r="I16028" s="211">
        <v>22</v>
      </c>
      <c r="J16028">
        <f>TrtAge[[#This Row],[FIRST_TREATMENTS]]*(21/TrtAge[[#This Row],[WD]])</f>
        <v>63</v>
      </c>
    </row>
    <row r="16029" spans="1:10" x14ac:dyDescent="0.35">
      <c r="A16029" s="211">
        <v>35</v>
      </c>
      <c r="B16029" s="211">
        <v>201807</v>
      </c>
      <c r="C16029" s="211" t="s">
        <v>16</v>
      </c>
      <c r="D16029" s="211">
        <v>2018</v>
      </c>
      <c r="E16029" s="211" t="s">
        <v>4</v>
      </c>
      <c r="F16029" s="211" t="s">
        <v>4</v>
      </c>
      <c r="G16029" s="211" t="s">
        <v>33</v>
      </c>
      <c r="H16029" s="211" t="s">
        <v>58</v>
      </c>
      <c r="I16029" s="211">
        <v>22</v>
      </c>
      <c r="J16029">
        <f>TrtAge[[#This Row],[FIRST_TREATMENTS]]*(21/TrtAge[[#This Row],[WD]])</f>
        <v>33.409090909090914</v>
      </c>
    </row>
    <row r="16030" spans="1:10" x14ac:dyDescent="0.35">
      <c r="A16030" s="211">
        <v>73</v>
      </c>
      <c r="B16030" s="211">
        <v>201807</v>
      </c>
      <c r="C16030" s="211" t="s">
        <v>16</v>
      </c>
      <c r="D16030" s="211">
        <v>2018</v>
      </c>
      <c r="E16030" s="211" t="s">
        <v>4</v>
      </c>
      <c r="F16030" s="211" t="s">
        <v>4</v>
      </c>
      <c r="G16030" s="211" t="s">
        <v>33</v>
      </c>
      <c r="H16030" s="211" t="s">
        <v>54</v>
      </c>
      <c r="I16030" s="211">
        <v>22</v>
      </c>
      <c r="J16030">
        <f>TrtAge[[#This Row],[FIRST_TREATMENTS]]*(21/TrtAge[[#This Row],[WD]])</f>
        <v>69.681818181818187</v>
      </c>
    </row>
    <row r="16031" spans="1:10" x14ac:dyDescent="0.35">
      <c r="A16031" s="211">
        <v>29</v>
      </c>
      <c r="B16031" s="211">
        <v>201807</v>
      </c>
      <c r="C16031" s="211" t="s">
        <v>16</v>
      </c>
      <c r="D16031" s="211">
        <v>2018</v>
      </c>
      <c r="E16031" s="211" t="s">
        <v>4</v>
      </c>
      <c r="F16031" s="211" t="s">
        <v>4</v>
      </c>
      <c r="G16031" s="211" t="s">
        <v>33</v>
      </c>
      <c r="H16031" s="211" t="s">
        <v>59</v>
      </c>
      <c r="I16031" s="211">
        <v>22</v>
      </c>
      <c r="J16031">
        <f>TrtAge[[#This Row],[FIRST_TREATMENTS]]*(21/TrtAge[[#This Row],[WD]])</f>
        <v>27.681818181818183</v>
      </c>
    </row>
    <row r="16032" spans="1:10" x14ac:dyDescent="0.35">
      <c r="A16032" s="211">
        <v>51</v>
      </c>
      <c r="B16032" s="211">
        <v>201807</v>
      </c>
      <c r="C16032" s="211" t="s">
        <v>16</v>
      </c>
      <c r="D16032" s="211">
        <v>2018</v>
      </c>
      <c r="E16032" s="211" t="s">
        <v>4</v>
      </c>
      <c r="F16032" s="211" t="s">
        <v>4</v>
      </c>
      <c r="G16032" s="211" t="s">
        <v>33</v>
      </c>
      <c r="H16032" s="211" t="s">
        <v>57</v>
      </c>
      <c r="I16032" s="211">
        <v>22</v>
      </c>
      <c r="J16032">
        <f>TrtAge[[#This Row],[FIRST_TREATMENTS]]*(21/TrtAge[[#This Row],[WD]])</f>
        <v>48.681818181818187</v>
      </c>
    </row>
    <row r="16033" spans="1:10" x14ac:dyDescent="0.35">
      <c r="A16033" s="211">
        <v>23</v>
      </c>
      <c r="B16033" s="211">
        <v>201807</v>
      </c>
      <c r="C16033" s="211" t="s">
        <v>16</v>
      </c>
      <c r="D16033" s="211">
        <v>2018</v>
      </c>
      <c r="E16033" s="211" t="s">
        <v>4</v>
      </c>
      <c r="F16033" s="211" t="s">
        <v>4</v>
      </c>
      <c r="G16033" s="211" t="s">
        <v>33</v>
      </c>
      <c r="H16033" s="211" t="s">
        <v>53</v>
      </c>
      <c r="I16033" s="211">
        <v>22</v>
      </c>
      <c r="J16033">
        <f>TrtAge[[#This Row],[FIRST_TREATMENTS]]*(21/TrtAge[[#This Row],[WD]])</f>
        <v>21.954545454545457</v>
      </c>
    </row>
    <row r="16034" spans="1:10" x14ac:dyDescent="0.35">
      <c r="A16034" s="211">
        <v>54</v>
      </c>
      <c r="B16034" s="211">
        <v>201807</v>
      </c>
      <c r="C16034" s="211" t="s">
        <v>16</v>
      </c>
      <c r="D16034" s="211">
        <v>2018</v>
      </c>
      <c r="E16034" s="211" t="s">
        <v>4</v>
      </c>
      <c r="F16034" s="211" t="s">
        <v>4</v>
      </c>
      <c r="G16034" s="211" t="s">
        <v>33</v>
      </c>
      <c r="H16034" s="211" t="s">
        <v>56</v>
      </c>
      <c r="I16034" s="211">
        <v>22</v>
      </c>
      <c r="J16034">
        <f>TrtAge[[#This Row],[FIRST_TREATMENTS]]*(21/TrtAge[[#This Row],[WD]])</f>
        <v>51.545454545454547</v>
      </c>
    </row>
    <row r="16035" spans="1:10" x14ac:dyDescent="0.35">
      <c r="A16035" s="211">
        <v>47</v>
      </c>
      <c r="B16035" s="211">
        <v>201807</v>
      </c>
      <c r="C16035" s="211" t="s">
        <v>16</v>
      </c>
      <c r="D16035" s="211">
        <v>2018</v>
      </c>
      <c r="E16035" s="211" t="s">
        <v>4</v>
      </c>
      <c r="F16035" s="211" t="s">
        <v>4</v>
      </c>
      <c r="G16035" s="211" t="s">
        <v>33</v>
      </c>
      <c r="H16035" s="211" t="s">
        <v>55</v>
      </c>
      <c r="I16035" s="211">
        <v>22</v>
      </c>
      <c r="J16035">
        <f>TrtAge[[#This Row],[FIRST_TREATMENTS]]*(21/TrtAge[[#This Row],[WD]])</f>
        <v>44.863636363636367</v>
      </c>
    </row>
    <row r="16036" spans="1:10" x14ac:dyDescent="0.35">
      <c r="A16036" s="211">
        <v>22</v>
      </c>
      <c r="B16036" s="211">
        <v>201807</v>
      </c>
      <c r="C16036" s="211" t="s">
        <v>16</v>
      </c>
      <c r="D16036" s="211">
        <v>2018</v>
      </c>
      <c r="E16036" s="211" t="s">
        <v>4</v>
      </c>
      <c r="F16036" s="211" t="s">
        <v>4</v>
      </c>
      <c r="G16036" s="211" t="s">
        <v>27</v>
      </c>
      <c r="H16036" s="211" t="s">
        <v>56</v>
      </c>
      <c r="I16036" s="211">
        <v>22</v>
      </c>
      <c r="J16036">
        <f>TrtAge[[#This Row],[FIRST_TREATMENTS]]*(21/TrtAge[[#This Row],[WD]])</f>
        <v>21</v>
      </c>
    </row>
    <row r="16037" spans="1:10" x14ac:dyDescent="0.35">
      <c r="A16037" s="211">
        <v>16</v>
      </c>
      <c r="B16037" s="211">
        <v>201807</v>
      </c>
      <c r="C16037" s="211" t="s">
        <v>16</v>
      </c>
      <c r="D16037" s="211">
        <v>2018</v>
      </c>
      <c r="E16037" s="211" t="s">
        <v>4</v>
      </c>
      <c r="F16037" s="211" t="s">
        <v>4</v>
      </c>
      <c r="G16037" s="211" t="s">
        <v>27</v>
      </c>
      <c r="H16037" s="211" t="s">
        <v>53</v>
      </c>
      <c r="I16037" s="211">
        <v>22</v>
      </c>
      <c r="J16037">
        <f>TrtAge[[#This Row],[FIRST_TREATMENTS]]*(21/TrtAge[[#This Row],[WD]])</f>
        <v>15.272727272727273</v>
      </c>
    </row>
    <row r="16038" spans="1:10" x14ac:dyDescent="0.35">
      <c r="A16038" s="211">
        <v>29</v>
      </c>
      <c r="B16038" s="211">
        <v>201807</v>
      </c>
      <c r="C16038" s="211" t="s">
        <v>16</v>
      </c>
      <c r="D16038" s="211">
        <v>2018</v>
      </c>
      <c r="E16038" s="211" t="s">
        <v>4</v>
      </c>
      <c r="F16038" s="211" t="s">
        <v>4</v>
      </c>
      <c r="G16038" s="211" t="s">
        <v>27</v>
      </c>
      <c r="H16038" s="211" t="s">
        <v>57</v>
      </c>
      <c r="I16038" s="211">
        <v>22</v>
      </c>
      <c r="J16038">
        <f>TrtAge[[#This Row],[FIRST_TREATMENTS]]*(21/TrtAge[[#This Row],[WD]])</f>
        <v>27.681818181818183</v>
      </c>
    </row>
    <row r="16039" spans="1:10" x14ac:dyDescent="0.35">
      <c r="A16039" s="211">
        <v>27</v>
      </c>
      <c r="B16039" s="211">
        <v>201807</v>
      </c>
      <c r="C16039" s="211" t="s">
        <v>16</v>
      </c>
      <c r="D16039" s="211">
        <v>2018</v>
      </c>
      <c r="E16039" s="211" t="s">
        <v>4</v>
      </c>
      <c r="F16039" s="211" t="s">
        <v>4</v>
      </c>
      <c r="G16039" s="211" t="s">
        <v>27</v>
      </c>
      <c r="H16039" s="211" t="s">
        <v>59</v>
      </c>
      <c r="I16039" s="211">
        <v>22</v>
      </c>
      <c r="J16039">
        <f>TrtAge[[#This Row],[FIRST_TREATMENTS]]*(21/TrtAge[[#This Row],[WD]])</f>
        <v>25.772727272727273</v>
      </c>
    </row>
    <row r="16040" spans="1:10" x14ac:dyDescent="0.35">
      <c r="A16040" s="211">
        <v>38</v>
      </c>
      <c r="B16040" s="211">
        <v>201807</v>
      </c>
      <c r="C16040" s="211" t="s">
        <v>16</v>
      </c>
      <c r="D16040" s="211">
        <v>2018</v>
      </c>
      <c r="E16040" s="211" t="s">
        <v>4</v>
      </c>
      <c r="F16040" s="211" t="s">
        <v>4</v>
      </c>
      <c r="G16040" s="211" t="s">
        <v>27</v>
      </c>
      <c r="H16040" s="211" t="s">
        <v>54</v>
      </c>
      <c r="I16040" s="211">
        <v>22</v>
      </c>
      <c r="J16040">
        <f>TrtAge[[#This Row],[FIRST_TREATMENTS]]*(21/TrtAge[[#This Row],[WD]])</f>
        <v>36.272727272727273</v>
      </c>
    </row>
    <row r="16041" spans="1:10" x14ac:dyDescent="0.35">
      <c r="A16041" s="211">
        <v>12</v>
      </c>
      <c r="B16041" s="211">
        <v>201807</v>
      </c>
      <c r="C16041" s="211" t="s">
        <v>16</v>
      </c>
      <c r="D16041" s="211">
        <v>2018</v>
      </c>
      <c r="E16041" s="211" t="s">
        <v>4</v>
      </c>
      <c r="F16041" s="211" t="s">
        <v>4</v>
      </c>
      <c r="G16041" s="211" t="s">
        <v>27</v>
      </c>
      <c r="H16041" s="211" t="s">
        <v>58</v>
      </c>
      <c r="I16041" s="211">
        <v>22</v>
      </c>
      <c r="J16041">
        <f>TrtAge[[#This Row],[FIRST_TREATMENTS]]*(21/TrtAge[[#This Row],[WD]])</f>
        <v>11.454545454545455</v>
      </c>
    </row>
    <row r="16042" spans="1:10" x14ac:dyDescent="0.35">
      <c r="A16042" s="211">
        <v>28</v>
      </c>
      <c r="B16042" s="211">
        <v>201807</v>
      </c>
      <c r="C16042" s="211" t="s">
        <v>16</v>
      </c>
      <c r="D16042" s="211">
        <v>2018</v>
      </c>
      <c r="E16042" s="211" t="s">
        <v>4</v>
      </c>
      <c r="F16042" s="211" t="s">
        <v>4</v>
      </c>
      <c r="G16042" s="211" t="s">
        <v>27</v>
      </c>
      <c r="H16042" s="211" t="s">
        <v>55</v>
      </c>
      <c r="I16042" s="211">
        <v>22</v>
      </c>
      <c r="J16042">
        <f>TrtAge[[#This Row],[FIRST_TREATMENTS]]*(21/TrtAge[[#This Row],[WD]])</f>
        <v>26.727272727272727</v>
      </c>
    </row>
    <row r="16043" spans="1:10" x14ac:dyDescent="0.35">
      <c r="A16043" s="211">
        <v>41</v>
      </c>
      <c r="B16043" s="211">
        <v>201807</v>
      </c>
      <c r="C16043" s="211" t="s">
        <v>16</v>
      </c>
      <c r="D16043" s="211">
        <v>2018</v>
      </c>
      <c r="E16043" s="211" t="s">
        <v>116</v>
      </c>
      <c r="F16043" s="211" t="s">
        <v>116</v>
      </c>
      <c r="G16043" s="211" t="s">
        <v>31</v>
      </c>
      <c r="H16043" s="211" t="s">
        <v>57</v>
      </c>
      <c r="I16043" s="211">
        <v>22</v>
      </c>
      <c r="J16043">
        <f>TrtAge[[#This Row],[FIRST_TREATMENTS]]*(21/TrtAge[[#This Row],[WD]])</f>
        <v>39.13636363636364</v>
      </c>
    </row>
    <row r="16044" spans="1:10" x14ac:dyDescent="0.35">
      <c r="A16044" s="211">
        <v>37</v>
      </c>
      <c r="B16044" s="211">
        <v>201807</v>
      </c>
      <c r="C16044" s="211" t="s">
        <v>16</v>
      </c>
      <c r="D16044" s="211">
        <v>2018</v>
      </c>
      <c r="E16044" s="211" t="s">
        <v>116</v>
      </c>
      <c r="F16044" s="211" t="s">
        <v>116</v>
      </c>
      <c r="G16044" s="211" t="s">
        <v>31</v>
      </c>
      <c r="H16044" s="211" t="s">
        <v>53</v>
      </c>
      <c r="I16044" s="211">
        <v>22</v>
      </c>
      <c r="J16044">
        <f>TrtAge[[#This Row],[FIRST_TREATMENTS]]*(21/TrtAge[[#This Row],[WD]])</f>
        <v>35.31818181818182</v>
      </c>
    </row>
    <row r="16045" spans="1:10" x14ac:dyDescent="0.35">
      <c r="A16045" s="211">
        <v>32</v>
      </c>
      <c r="B16045" s="211">
        <v>201807</v>
      </c>
      <c r="C16045" s="211" t="s">
        <v>16</v>
      </c>
      <c r="D16045" s="211">
        <v>2018</v>
      </c>
      <c r="E16045" s="211" t="s">
        <v>116</v>
      </c>
      <c r="F16045" s="211" t="s">
        <v>116</v>
      </c>
      <c r="G16045" s="211" t="s">
        <v>31</v>
      </c>
      <c r="H16045" s="211" t="s">
        <v>55</v>
      </c>
      <c r="I16045" s="211">
        <v>22</v>
      </c>
      <c r="J16045">
        <f>TrtAge[[#This Row],[FIRST_TREATMENTS]]*(21/TrtAge[[#This Row],[WD]])</f>
        <v>30.545454545454547</v>
      </c>
    </row>
    <row r="16046" spans="1:10" x14ac:dyDescent="0.35">
      <c r="A16046" s="211">
        <v>37</v>
      </c>
      <c r="B16046" s="211">
        <v>201807</v>
      </c>
      <c r="C16046" s="211" t="s">
        <v>16</v>
      </c>
      <c r="D16046" s="211">
        <v>2018</v>
      </c>
      <c r="E16046" s="211" t="s">
        <v>116</v>
      </c>
      <c r="F16046" s="211" t="s">
        <v>116</v>
      </c>
      <c r="G16046" s="211" t="s">
        <v>31</v>
      </c>
      <c r="H16046" s="211" t="s">
        <v>56</v>
      </c>
      <c r="I16046" s="211">
        <v>22</v>
      </c>
      <c r="J16046">
        <f>TrtAge[[#This Row],[FIRST_TREATMENTS]]*(21/TrtAge[[#This Row],[WD]])</f>
        <v>35.31818181818182</v>
      </c>
    </row>
    <row r="16047" spans="1:10" x14ac:dyDescent="0.35">
      <c r="A16047" s="211">
        <v>53</v>
      </c>
      <c r="B16047" s="211">
        <v>201807</v>
      </c>
      <c r="C16047" s="211" t="s">
        <v>16</v>
      </c>
      <c r="D16047" s="211">
        <v>2018</v>
      </c>
      <c r="E16047" s="211" t="s">
        <v>116</v>
      </c>
      <c r="F16047" s="211" t="s">
        <v>116</v>
      </c>
      <c r="G16047" s="211" t="s">
        <v>31</v>
      </c>
      <c r="H16047" s="211" t="s">
        <v>54</v>
      </c>
      <c r="I16047" s="211">
        <v>22</v>
      </c>
      <c r="J16047">
        <f>TrtAge[[#This Row],[FIRST_TREATMENTS]]*(21/TrtAge[[#This Row],[WD]])</f>
        <v>50.590909090909093</v>
      </c>
    </row>
    <row r="16048" spans="1:10" x14ac:dyDescent="0.35">
      <c r="A16048" s="211">
        <v>41</v>
      </c>
      <c r="B16048" s="211">
        <v>201807</v>
      </c>
      <c r="C16048" s="211" t="s">
        <v>16</v>
      </c>
      <c r="D16048" s="211">
        <v>2018</v>
      </c>
      <c r="E16048" s="211" t="s">
        <v>116</v>
      </c>
      <c r="F16048" s="211" t="s">
        <v>116</v>
      </c>
      <c r="G16048" s="211" t="s">
        <v>31</v>
      </c>
      <c r="H16048" s="211" t="s">
        <v>58</v>
      </c>
      <c r="I16048" s="211">
        <v>22</v>
      </c>
      <c r="J16048">
        <f>TrtAge[[#This Row],[FIRST_TREATMENTS]]*(21/TrtAge[[#This Row],[WD]])</f>
        <v>39.13636363636364</v>
      </c>
    </row>
    <row r="16049" spans="1:10" x14ac:dyDescent="0.35">
      <c r="A16049" s="211">
        <v>23</v>
      </c>
      <c r="B16049" s="211">
        <v>201807</v>
      </c>
      <c r="C16049" s="211" t="s">
        <v>16</v>
      </c>
      <c r="D16049" s="211">
        <v>2018</v>
      </c>
      <c r="E16049" s="211" t="s">
        <v>116</v>
      </c>
      <c r="F16049" s="211" t="s">
        <v>116</v>
      </c>
      <c r="G16049" s="211" t="s">
        <v>31</v>
      </c>
      <c r="H16049" s="211" t="s">
        <v>59</v>
      </c>
      <c r="I16049" s="211">
        <v>22</v>
      </c>
      <c r="J16049">
        <f>TrtAge[[#This Row],[FIRST_TREATMENTS]]*(21/TrtAge[[#This Row],[WD]])</f>
        <v>21.954545454545457</v>
      </c>
    </row>
    <row r="16050" spans="1:10" x14ac:dyDescent="0.35">
      <c r="A16050" s="211">
        <v>37</v>
      </c>
      <c r="B16050" s="211">
        <v>201807</v>
      </c>
      <c r="C16050" s="211" t="s">
        <v>16</v>
      </c>
      <c r="D16050" s="211">
        <v>2018</v>
      </c>
      <c r="E16050" s="211" t="s">
        <v>116</v>
      </c>
      <c r="F16050" s="211" t="s">
        <v>116</v>
      </c>
      <c r="G16050" s="211" t="s">
        <v>29</v>
      </c>
      <c r="H16050" s="211" t="s">
        <v>57</v>
      </c>
      <c r="I16050" s="211">
        <v>22</v>
      </c>
      <c r="J16050">
        <f>TrtAge[[#This Row],[FIRST_TREATMENTS]]*(21/TrtAge[[#This Row],[WD]])</f>
        <v>35.31818181818182</v>
      </c>
    </row>
    <row r="16051" spans="1:10" x14ac:dyDescent="0.35">
      <c r="A16051" s="211">
        <v>34</v>
      </c>
      <c r="B16051" s="211">
        <v>201807</v>
      </c>
      <c r="C16051" s="211" t="s">
        <v>16</v>
      </c>
      <c r="D16051" s="211">
        <v>2018</v>
      </c>
      <c r="E16051" s="211" t="s">
        <v>116</v>
      </c>
      <c r="F16051" s="211" t="s">
        <v>116</v>
      </c>
      <c r="G16051" s="211" t="s">
        <v>29</v>
      </c>
      <c r="H16051" s="211" t="s">
        <v>53</v>
      </c>
      <c r="I16051" s="211">
        <v>22</v>
      </c>
      <c r="J16051">
        <f>TrtAge[[#This Row],[FIRST_TREATMENTS]]*(21/TrtAge[[#This Row],[WD]])</f>
        <v>32.454545454545453</v>
      </c>
    </row>
    <row r="16052" spans="1:10" x14ac:dyDescent="0.35">
      <c r="A16052" s="211">
        <v>34</v>
      </c>
      <c r="B16052" s="211">
        <v>201807</v>
      </c>
      <c r="C16052" s="211" t="s">
        <v>16</v>
      </c>
      <c r="D16052" s="211">
        <v>2018</v>
      </c>
      <c r="E16052" s="211" t="s">
        <v>116</v>
      </c>
      <c r="F16052" s="211" t="s">
        <v>116</v>
      </c>
      <c r="G16052" s="211" t="s">
        <v>29</v>
      </c>
      <c r="H16052" s="211" t="s">
        <v>56</v>
      </c>
      <c r="I16052" s="211">
        <v>22</v>
      </c>
      <c r="J16052">
        <f>TrtAge[[#This Row],[FIRST_TREATMENTS]]*(21/TrtAge[[#This Row],[WD]])</f>
        <v>32.454545454545453</v>
      </c>
    </row>
    <row r="16053" spans="1:10" x14ac:dyDescent="0.35">
      <c r="A16053" s="211">
        <v>36</v>
      </c>
      <c r="B16053" s="211">
        <v>201807</v>
      </c>
      <c r="C16053" s="211" t="s">
        <v>16</v>
      </c>
      <c r="D16053" s="211">
        <v>2018</v>
      </c>
      <c r="E16053" s="211" t="s">
        <v>116</v>
      </c>
      <c r="F16053" s="211" t="s">
        <v>116</v>
      </c>
      <c r="G16053" s="211" t="s">
        <v>29</v>
      </c>
      <c r="H16053" s="211" t="s">
        <v>54</v>
      </c>
      <c r="I16053" s="211">
        <v>22</v>
      </c>
      <c r="J16053">
        <f>TrtAge[[#This Row],[FIRST_TREATMENTS]]*(21/TrtAge[[#This Row],[WD]])</f>
        <v>34.363636363636367</v>
      </c>
    </row>
    <row r="16054" spans="1:10" x14ac:dyDescent="0.35">
      <c r="A16054" s="211">
        <v>34</v>
      </c>
      <c r="B16054" s="211">
        <v>201807</v>
      </c>
      <c r="C16054" s="211" t="s">
        <v>16</v>
      </c>
      <c r="D16054" s="211">
        <v>2018</v>
      </c>
      <c r="E16054" s="211" t="s">
        <v>116</v>
      </c>
      <c r="F16054" s="211" t="s">
        <v>116</v>
      </c>
      <c r="G16054" s="211" t="s">
        <v>29</v>
      </c>
      <c r="H16054" s="211" t="s">
        <v>58</v>
      </c>
      <c r="I16054" s="211">
        <v>22</v>
      </c>
      <c r="J16054">
        <f>TrtAge[[#This Row],[FIRST_TREATMENTS]]*(21/TrtAge[[#This Row],[WD]])</f>
        <v>32.454545454545453</v>
      </c>
    </row>
    <row r="16055" spans="1:10" x14ac:dyDescent="0.35">
      <c r="A16055" s="211">
        <v>35</v>
      </c>
      <c r="B16055" s="211">
        <v>201807</v>
      </c>
      <c r="C16055" s="211" t="s">
        <v>16</v>
      </c>
      <c r="D16055" s="211">
        <v>2018</v>
      </c>
      <c r="E16055" s="211" t="s">
        <v>116</v>
      </c>
      <c r="F16055" s="211" t="s">
        <v>116</v>
      </c>
      <c r="G16055" s="211" t="s">
        <v>29</v>
      </c>
      <c r="H16055" s="211" t="s">
        <v>55</v>
      </c>
      <c r="I16055" s="211">
        <v>22</v>
      </c>
      <c r="J16055">
        <f>TrtAge[[#This Row],[FIRST_TREATMENTS]]*(21/TrtAge[[#This Row],[WD]])</f>
        <v>33.409090909090914</v>
      </c>
    </row>
    <row r="16056" spans="1:10" x14ac:dyDescent="0.35">
      <c r="A16056" s="211">
        <v>29</v>
      </c>
      <c r="B16056" s="211">
        <v>201807</v>
      </c>
      <c r="C16056" s="211" t="s">
        <v>16</v>
      </c>
      <c r="D16056" s="211">
        <v>2018</v>
      </c>
      <c r="E16056" s="211" t="s">
        <v>116</v>
      </c>
      <c r="F16056" s="211" t="s">
        <v>116</v>
      </c>
      <c r="G16056" s="211" t="s">
        <v>29</v>
      </c>
      <c r="H16056" s="211" t="s">
        <v>59</v>
      </c>
      <c r="I16056" s="211">
        <v>22</v>
      </c>
      <c r="J16056">
        <f>TrtAge[[#This Row],[FIRST_TREATMENTS]]*(21/TrtAge[[#This Row],[WD]])</f>
        <v>27.681818181818183</v>
      </c>
    </row>
    <row r="16057" spans="1:10" x14ac:dyDescent="0.35">
      <c r="A16057" s="211">
        <v>36</v>
      </c>
      <c r="B16057" s="211">
        <v>201807</v>
      </c>
      <c r="C16057" s="211" t="s">
        <v>16</v>
      </c>
      <c r="D16057" s="211">
        <v>2018</v>
      </c>
      <c r="E16057" s="211" t="s">
        <v>116</v>
      </c>
      <c r="F16057" s="211" t="s">
        <v>116</v>
      </c>
      <c r="G16057" s="211" t="s">
        <v>32</v>
      </c>
      <c r="H16057" s="211" t="s">
        <v>59</v>
      </c>
      <c r="I16057" s="211">
        <v>22</v>
      </c>
      <c r="J16057">
        <f>TrtAge[[#This Row],[FIRST_TREATMENTS]]*(21/TrtAge[[#This Row],[WD]])</f>
        <v>34.363636363636367</v>
      </c>
    </row>
    <row r="16058" spans="1:10" x14ac:dyDescent="0.35">
      <c r="A16058" s="211">
        <v>65</v>
      </c>
      <c r="B16058" s="211">
        <v>201807</v>
      </c>
      <c r="C16058" s="211" t="s">
        <v>16</v>
      </c>
      <c r="D16058" s="211">
        <v>2018</v>
      </c>
      <c r="E16058" s="211" t="s">
        <v>116</v>
      </c>
      <c r="F16058" s="211" t="s">
        <v>116</v>
      </c>
      <c r="G16058" s="211" t="s">
        <v>32</v>
      </c>
      <c r="H16058" s="211" t="s">
        <v>57</v>
      </c>
      <c r="I16058" s="211">
        <v>22</v>
      </c>
      <c r="J16058">
        <f>TrtAge[[#This Row],[FIRST_TREATMENTS]]*(21/TrtAge[[#This Row],[WD]])</f>
        <v>62.045454545454547</v>
      </c>
    </row>
    <row r="16059" spans="1:10" x14ac:dyDescent="0.35">
      <c r="A16059" s="211">
        <v>55</v>
      </c>
      <c r="B16059" s="211">
        <v>201807</v>
      </c>
      <c r="C16059" s="211" t="s">
        <v>16</v>
      </c>
      <c r="D16059" s="211">
        <v>2018</v>
      </c>
      <c r="E16059" s="211" t="s">
        <v>116</v>
      </c>
      <c r="F16059" s="211" t="s">
        <v>116</v>
      </c>
      <c r="G16059" s="211" t="s">
        <v>32</v>
      </c>
      <c r="H16059" s="211" t="s">
        <v>53</v>
      </c>
      <c r="I16059" s="211">
        <v>22</v>
      </c>
      <c r="J16059">
        <f>TrtAge[[#This Row],[FIRST_TREATMENTS]]*(21/TrtAge[[#This Row],[WD]])</f>
        <v>52.5</v>
      </c>
    </row>
    <row r="16060" spans="1:10" x14ac:dyDescent="0.35">
      <c r="A16060" s="211">
        <v>81</v>
      </c>
      <c r="B16060" s="211">
        <v>201807</v>
      </c>
      <c r="C16060" s="211" t="s">
        <v>16</v>
      </c>
      <c r="D16060" s="211">
        <v>2018</v>
      </c>
      <c r="E16060" s="211" t="s">
        <v>116</v>
      </c>
      <c r="F16060" s="211" t="s">
        <v>116</v>
      </c>
      <c r="G16060" s="211" t="s">
        <v>32</v>
      </c>
      <c r="H16060" s="211" t="s">
        <v>54</v>
      </c>
      <c r="I16060" s="211">
        <v>22</v>
      </c>
      <c r="J16060">
        <f>TrtAge[[#This Row],[FIRST_TREATMENTS]]*(21/TrtAge[[#This Row],[WD]])</f>
        <v>77.318181818181827</v>
      </c>
    </row>
    <row r="16061" spans="1:10" x14ac:dyDescent="0.35">
      <c r="A16061" s="211">
        <v>35</v>
      </c>
      <c r="B16061" s="211">
        <v>201807</v>
      </c>
      <c r="C16061" s="211" t="s">
        <v>16</v>
      </c>
      <c r="D16061" s="211">
        <v>2018</v>
      </c>
      <c r="E16061" s="211" t="s">
        <v>116</v>
      </c>
      <c r="F16061" s="211" t="s">
        <v>116</v>
      </c>
      <c r="G16061" s="211" t="s">
        <v>32</v>
      </c>
      <c r="H16061" s="211" t="s">
        <v>58</v>
      </c>
      <c r="I16061" s="211">
        <v>22</v>
      </c>
      <c r="J16061">
        <f>TrtAge[[#This Row],[FIRST_TREATMENTS]]*(21/TrtAge[[#This Row],[WD]])</f>
        <v>33.409090909090914</v>
      </c>
    </row>
    <row r="16062" spans="1:10" x14ac:dyDescent="0.35">
      <c r="A16062" s="211">
        <v>44</v>
      </c>
      <c r="B16062" s="211">
        <v>201807</v>
      </c>
      <c r="C16062" s="211" t="s">
        <v>16</v>
      </c>
      <c r="D16062" s="211">
        <v>2018</v>
      </c>
      <c r="E16062" s="211" t="s">
        <v>116</v>
      </c>
      <c r="F16062" s="211" t="s">
        <v>116</v>
      </c>
      <c r="G16062" s="211" t="s">
        <v>32</v>
      </c>
      <c r="H16062" s="211" t="s">
        <v>55</v>
      </c>
      <c r="I16062" s="211">
        <v>22</v>
      </c>
      <c r="J16062">
        <f>TrtAge[[#This Row],[FIRST_TREATMENTS]]*(21/TrtAge[[#This Row],[WD]])</f>
        <v>42</v>
      </c>
    </row>
    <row r="16063" spans="1:10" x14ac:dyDescent="0.35">
      <c r="A16063" s="211">
        <v>59</v>
      </c>
      <c r="B16063" s="211">
        <v>201807</v>
      </c>
      <c r="C16063" s="211" t="s">
        <v>16</v>
      </c>
      <c r="D16063" s="211">
        <v>2018</v>
      </c>
      <c r="E16063" s="211" t="s">
        <v>116</v>
      </c>
      <c r="F16063" s="211" t="s">
        <v>116</v>
      </c>
      <c r="G16063" s="211" t="s">
        <v>32</v>
      </c>
      <c r="H16063" s="211" t="s">
        <v>56</v>
      </c>
      <c r="I16063" s="211">
        <v>22</v>
      </c>
      <c r="J16063">
        <f>TrtAge[[#This Row],[FIRST_TREATMENTS]]*(21/TrtAge[[#This Row],[WD]])</f>
        <v>56.31818181818182</v>
      </c>
    </row>
    <row r="16064" spans="1:10" x14ac:dyDescent="0.35">
      <c r="A16064" s="211">
        <v>66</v>
      </c>
      <c r="B16064" s="211">
        <v>201807</v>
      </c>
      <c r="C16064" s="211" t="s">
        <v>16</v>
      </c>
      <c r="D16064" s="211">
        <v>2018</v>
      </c>
      <c r="E16064" s="211" t="s">
        <v>116</v>
      </c>
      <c r="F16064" s="211" t="s">
        <v>116</v>
      </c>
      <c r="G16064" s="211" t="s">
        <v>33</v>
      </c>
      <c r="H16064" s="211" t="s">
        <v>59</v>
      </c>
      <c r="I16064" s="211">
        <v>22</v>
      </c>
      <c r="J16064">
        <f>TrtAge[[#This Row],[FIRST_TREATMENTS]]*(21/TrtAge[[#This Row],[WD]])</f>
        <v>63</v>
      </c>
    </row>
    <row r="16065" spans="1:10" x14ac:dyDescent="0.35">
      <c r="A16065" s="211">
        <v>85</v>
      </c>
      <c r="B16065" s="211">
        <v>201807</v>
      </c>
      <c r="C16065" s="211" t="s">
        <v>16</v>
      </c>
      <c r="D16065" s="211">
        <v>2018</v>
      </c>
      <c r="E16065" s="211" t="s">
        <v>116</v>
      </c>
      <c r="F16065" s="211" t="s">
        <v>116</v>
      </c>
      <c r="G16065" s="211" t="s">
        <v>33</v>
      </c>
      <c r="H16065" s="211" t="s">
        <v>57</v>
      </c>
      <c r="I16065" s="211">
        <v>22</v>
      </c>
      <c r="J16065">
        <f>TrtAge[[#This Row],[FIRST_TREATMENTS]]*(21/TrtAge[[#This Row],[WD]])</f>
        <v>81.13636363636364</v>
      </c>
    </row>
    <row r="16066" spans="1:10" x14ac:dyDescent="0.35">
      <c r="A16066" s="211">
        <v>59</v>
      </c>
      <c r="B16066" s="211">
        <v>201807</v>
      </c>
      <c r="C16066" s="211" t="s">
        <v>16</v>
      </c>
      <c r="D16066" s="211">
        <v>2018</v>
      </c>
      <c r="E16066" s="211" t="s">
        <v>116</v>
      </c>
      <c r="F16066" s="211" t="s">
        <v>116</v>
      </c>
      <c r="G16066" s="211" t="s">
        <v>33</v>
      </c>
      <c r="H16066" s="211" t="s">
        <v>53</v>
      </c>
      <c r="I16066" s="211">
        <v>22</v>
      </c>
      <c r="J16066">
        <f>TrtAge[[#This Row],[FIRST_TREATMENTS]]*(21/TrtAge[[#This Row],[WD]])</f>
        <v>56.31818181818182</v>
      </c>
    </row>
    <row r="16067" spans="1:10" x14ac:dyDescent="0.35">
      <c r="A16067" s="211">
        <v>91</v>
      </c>
      <c r="B16067" s="211">
        <v>201807</v>
      </c>
      <c r="C16067" s="211" t="s">
        <v>16</v>
      </c>
      <c r="D16067" s="211">
        <v>2018</v>
      </c>
      <c r="E16067" s="211" t="s">
        <v>116</v>
      </c>
      <c r="F16067" s="211" t="s">
        <v>116</v>
      </c>
      <c r="G16067" s="211" t="s">
        <v>33</v>
      </c>
      <c r="H16067" s="211" t="s">
        <v>56</v>
      </c>
      <c r="I16067" s="211">
        <v>22</v>
      </c>
      <c r="J16067">
        <f>TrtAge[[#This Row],[FIRST_TREATMENTS]]*(21/TrtAge[[#This Row],[WD]])</f>
        <v>86.863636363636374</v>
      </c>
    </row>
    <row r="16068" spans="1:10" x14ac:dyDescent="0.35">
      <c r="A16068" s="211">
        <v>98</v>
      </c>
      <c r="B16068" s="211">
        <v>201807</v>
      </c>
      <c r="C16068" s="211" t="s">
        <v>16</v>
      </c>
      <c r="D16068" s="211">
        <v>2018</v>
      </c>
      <c r="E16068" s="211" t="s">
        <v>116</v>
      </c>
      <c r="F16068" s="211" t="s">
        <v>116</v>
      </c>
      <c r="G16068" s="211" t="s">
        <v>33</v>
      </c>
      <c r="H16068" s="211" t="s">
        <v>54</v>
      </c>
      <c r="I16068" s="211">
        <v>22</v>
      </c>
      <c r="J16068">
        <f>TrtAge[[#This Row],[FIRST_TREATMENTS]]*(21/TrtAge[[#This Row],[WD]])</f>
        <v>93.545454545454547</v>
      </c>
    </row>
    <row r="16069" spans="1:10" x14ac:dyDescent="0.35">
      <c r="A16069" s="211">
        <v>48</v>
      </c>
      <c r="B16069" s="211">
        <v>201807</v>
      </c>
      <c r="C16069" s="211" t="s">
        <v>16</v>
      </c>
      <c r="D16069" s="211">
        <v>2018</v>
      </c>
      <c r="E16069" s="211" t="s">
        <v>116</v>
      </c>
      <c r="F16069" s="211" t="s">
        <v>116</v>
      </c>
      <c r="G16069" s="211" t="s">
        <v>33</v>
      </c>
      <c r="H16069" s="211" t="s">
        <v>58</v>
      </c>
      <c r="I16069" s="211">
        <v>22</v>
      </c>
      <c r="J16069">
        <f>TrtAge[[#This Row],[FIRST_TREATMENTS]]*(21/TrtAge[[#This Row],[WD]])</f>
        <v>45.81818181818182</v>
      </c>
    </row>
    <row r="16070" spans="1:10" x14ac:dyDescent="0.35">
      <c r="A16070" s="211">
        <v>81</v>
      </c>
      <c r="B16070" s="211">
        <v>201807</v>
      </c>
      <c r="C16070" s="211" t="s">
        <v>16</v>
      </c>
      <c r="D16070" s="211">
        <v>2018</v>
      </c>
      <c r="E16070" s="211" t="s">
        <v>116</v>
      </c>
      <c r="F16070" s="211" t="s">
        <v>116</v>
      </c>
      <c r="G16070" s="211" t="s">
        <v>33</v>
      </c>
      <c r="H16070" s="211" t="s">
        <v>55</v>
      </c>
      <c r="I16070" s="211">
        <v>22</v>
      </c>
      <c r="J16070">
        <f>TrtAge[[#This Row],[FIRST_TREATMENTS]]*(21/TrtAge[[#This Row],[WD]])</f>
        <v>77.318181818181827</v>
      </c>
    </row>
    <row r="16071" spans="1:10" x14ac:dyDescent="0.35">
      <c r="A16071" s="211">
        <v>40</v>
      </c>
      <c r="B16071" s="211">
        <v>201807</v>
      </c>
      <c r="C16071" s="211" t="s">
        <v>16</v>
      </c>
      <c r="D16071" s="211">
        <v>2018</v>
      </c>
      <c r="E16071" s="211" t="s">
        <v>116</v>
      </c>
      <c r="F16071" s="211" t="s">
        <v>116</v>
      </c>
      <c r="G16071" s="211" t="s">
        <v>27</v>
      </c>
      <c r="H16071" s="211" t="s">
        <v>53</v>
      </c>
      <c r="I16071" s="211">
        <v>22</v>
      </c>
      <c r="J16071">
        <f>TrtAge[[#This Row],[FIRST_TREATMENTS]]*(21/TrtAge[[#This Row],[WD]])</f>
        <v>38.181818181818187</v>
      </c>
    </row>
    <row r="16072" spans="1:10" x14ac:dyDescent="0.35">
      <c r="A16072" s="211">
        <v>44</v>
      </c>
      <c r="B16072" s="211">
        <v>201807</v>
      </c>
      <c r="C16072" s="211" t="s">
        <v>16</v>
      </c>
      <c r="D16072" s="211">
        <v>2018</v>
      </c>
      <c r="E16072" s="211" t="s">
        <v>116</v>
      </c>
      <c r="F16072" s="211" t="s">
        <v>116</v>
      </c>
      <c r="G16072" s="211" t="s">
        <v>27</v>
      </c>
      <c r="H16072" s="211" t="s">
        <v>55</v>
      </c>
      <c r="I16072" s="211">
        <v>22</v>
      </c>
      <c r="J16072">
        <f>TrtAge[[#This Row],[FIRST_TREATMENTS]]*(21/TrtAge[[#This Row],[WD]])</f>
        <v>42</v>
      </c>
    </row>
    <row r="16073" spans="1:10" x14ac:dyDescent="0.35">
      <c r="A16073" s="211">
        <v>41</v>
      </c>
      <c r="B16073" s="211">
        <v>201807</v>
      </c>
      <c r="C16073" s="211" t="s">
        <v>16</v>
      </c>
      <c r="D16073" s="211">
        <v>2018</v>
      </c>
      <c r="E16073" s="211" t="s">
        <v>116</v>
      </c>
      <c r="F16073" s="211" t="s">
        <v>116</v>
      </c>
      <c r="G16073" s="211" t="s">
        <v>27</v>
      </c>
      <c r="H16073" s="211" t="s">
        <v>58</v>
      </c>
      <c r="I16073" s="211">
        <v>22</v>
      </c>
      <c r="J16073">
        <f>TrtAge[[#This Row],[FIRST_TREATMENTS]]*(21/TrtAge[[#This Row],[WD]])</f>
        <v>39.13636363636364</v>
      </c>
    </row>
    <row r="16074" spans="1:10" x14ac:dyDescent="0.35">
      <c r="A16074" s="211">
        <v>61</v>
      </c>
      <c r="B16074" s="211">
        <v>201807</v>
      </c>
      <c r="C16074" s="211" t="s">
        <v>16</v>
      </c>
      <c r="D16074" s="211">
        <v>2018</v>
      </c>
      <c r="E16074" s="211" t="s">
        <v>116</v>
      </c>
      <c r="F16074" s="211" t="s">
        <v>116</v>
      </c>
      <c r="G16074" s="211" t="s">
        <v>27</v>
      </c>
      <c r="H16074" s="211" t="s">
        <v>54</v>
      </c>
      <c r="I16074" s="211">
        <v>22</v>
      </c>
      <c r="J16074">
        <f>TrtAge[[#This Row],[FIRST_TREATMENTS]]*(21/TrtAge[[#This Row],[WD]])</f>
        <v>58.227272727272727</v>
      </c>
    </row>
    <row r="16075" spans="1:10" x14ac:dyDescent="0.35">
      <c r="A16075" s="211">
        <v>67</v>
      </c>
      <c r="B16075" s="211">
        <v>201807</v>
      </c>
      <c r="C16075" s="211" t="s">
        <v>16</v>
      </c>
      <c r="D16075" s="211">
        <v>2018</v>
      </c>
      <c r="E16075" s="211" t="s">
        <v>116</v>
      </c>
      <c r="F16075" s="211" t="s">
        <v>116</v>
      </c>
      <c r="G16075" s="211" t="s">
        <v>27</v>
      </c>
      <c r="H16075" s="211" t="s">
        <v>56</v>
      </c>
      <c r="I16075" s="211">
        <v>22</v>
      </c>
      <c r="J16075">
        <f>TrtAge[[#This Row],[FIRST_TREATMENTS]]*(21/TrtAge[[#This Row],[WD]])</f>
        <v>63.95454545454546</v>
      </c>
    </row>
    <row r="16076" spans="1:10" x14ac:dyDescent="0.35">
      <c r="A16076" s="211">
        <v>65</v>
      </c>
      <c r="B16076" s="211">
        <v>201807</v>
      </c>
      <c r="C16076" s="211" t="s">
        <v>16</v>
      </c>
      <c r="D16076" s="211">
        <v>2018</v>
      </c>
      <c r="E16076" s="211" t="s">
        <v>116</v>
      </c>
      <c r="F16076" s="211" t="s">
        <v>116</v>
      </c>
      <c r="G16076" s="211" t="s">
        <v>27</v>
      </c>
      <c r="H16076" s="211" t="s">
        <v>57</v>
      </c>
      <c r="I16076" s="211">
        <v>22</v>
      </c>
      <c r="J16076">
        <f>TrtAge[[#This Row],[FIRST_TREATMENTS]]*(21/TrtAge[[#This Row],[WD]])</f>
        <v>62.045454545454547</v>
      </c>
    </row>
    <row r="16077" spans="1:10" x14ac:dyDescent="0.35">
      <c r="A16077" s="211">
        <v>33</v>
      </c>
      <c r="B16077" s="211">
        <v>201807</v>
      </c>
      <c r="C16077" s="211" t="s">
        <v>16</v>
      </c>
      <c r="D16077" s="211">
        <v>2018</v>
      </c>
      <c r="E16077" s="211" t="s">
        <v>116</v>
      </c>
      <c r="F16077" s="211" t="s">
        <v>116</v>
      </c>
      <c r="G16077" s="211" t="s">
        <v>27</v>
      </c>
      <c r="H16077" s="211" t="s">
        <v>59</v>
      </c>
      <c r="I16077" s="211">
        <v>22</v>
      </c>
      <c r="J16077">
        <f>TrtAge[[#This Row],[FIRST_TREATMENTS]]*(21/TrtAge[[#This Row],[WD]])</f>
        <v>31.5</v>
      </c>
    </row>
    <row r="16078" spans="1:10" x14ac:dyDescent="0.35">
      <c r="A16078" s="211">
        <v>35</v>
      </c>
      <c r="B16078" s="211">
        <v>201807</v>
      </c>
      <c r="C16078" s="211" t="s">
        <v>16</v>
      </c>
      <c r="D16078" s="211">
        <v>2018</v>
      </c>
      <c r="E16078" s="211" t="s">
        <v>113</v>
      </c>
      <c r="F16078" s="211" t="s">
        <v>113</v>
      </c>
      <c r="G16078" s="211" t="s">
        <v>31</v>
      </c>
      <c r="H16078" s="211" t="s">
        <v>58</v>
      </c>
      <c r="I16078" s="211">
        <v>22</v>
      </c>
      <c r="J16078">
        <f>TrtAge[[#This Row],[FIRST_TREATMENTS]]*(21/TrtAge[[#This Row],[WD]])</f>
        <v>33.409090909090914</v>
      </c>
    </row>
    <row r="16079" spans="1:10" x14ac:dyDescent="0.35">
      <c r="A16079" s="211">
        <v>40</v>
      </c>
      <c r="B16079" s="211">
        <v>201807</v>
      </c>
      <c r="C16079" s="211" t="s">
        <v>16</v>
      </c>
      <c r="D16079" s="211">
        <v>2018</v>
      </c>
      <c r="E16079" s="211" t="s">
        <v>113</v>
      </c>
      <c r="F16079" s="211" t="s">
        <v>113</v>
      </c>
      <c r="G16079" s="211" t="s">
        <v>31</v>
      </c>
      <c r="H16079" s="211" t="s">
        <v>54</v>
      </c>
      <c r="I16079" s="211">
        <v>22</v>
      </c>
      <c r="J16079">
        <f>TrtAge[[#This Row],[FIRST_TREATMENTS]]*(21/TrtAge[[#This Row],[WD]])</f>
        <v>38.181818181818187</v>
      </c>
    </row>
    <row r="16080" spans="1:10" x14ac:dyDescent="0.35">
      <c r="A16080" s="211">
        <v>30</v>
      </c>
      <c r="B16080" s="211">
        <v>201807</v>
      </c>
      <c r="C16080" s="211" t="s">
        <v>16</v>
      </c>
      <c r="D16080" s="211">
        <v>2018</v>
      </c>
      <c r="E16080" s="211" t="s">
        <v>113</v>
      </c>
      <c r="F16080" s="211" t="s">
        <v>113</v>
      </c>
      <c r="G16080" s="211" t="s">
        <v>31</v>
      </c>
      <c r="H16080" s="211" t="s">
        <v>56</v>
      </c>
      <c r="I16080" s="211">
        <v>22</v>
      </c>
      <c r="J16080">
        <f>TrtAge[[#This Row],[FIRST_TREATMENTS]]*(21/TrtAge[[#This Row],[WD]])</f>
        <v>28.636363636363637</v>
      </c>
    </row>
    <row r="16081" spans="1:10" x14ac:dyDescent="0.35">
      <c r="A16081" s="211">
        <v>25</v>
      </c>
      <c r="B16081" s="211">
        <v>201807</v>
      </c>
      <c r="C16081" s="211" t="s">
        <v>16</v>
      </c>
      <c r="D16081" s="211">
        <v>2018</v>
      </c>
      <c r="E16081" s="211" t="s">
        <v>113</v>
      </c>
      <c r="F16081" s="211" t="s">
        <v>113</v>
      </c>
      <c r="G16081" s="211" t="s">
        <v>31</v>
      </c>
      <c r="H16081" s="211" t="s">
        <v>53</v>
      </c>
      <c r="I16081" s="211">
        <v>22</v>
      </c>
      <c r="J16081">
        <f>TrtAge[[#This Row],[FIRST_TREATMENTS]]*(21/TrtAge[[#This Row],[WD]])</f>
        <v>23.863636363636363</v>
      </c>
    </row>
    <row r="16082" spans="1:10" x14ac:dyDescent="0.35">
      <c r="A16082" s="211">
        <v>19</v>
      </c>
      <c r="B16082" s="211">
        <v>201807</v>
      </c>
      <c r="C16082" s="211" t="s">
        <v>16</v>
      </c>
      <c r="D16082" s="211">
        <v>2018</v>
      </c>
      <c r="E16082" s="211" t="s">
        <v>113</v>
      </c>
      <c r="F16082" s="211" t="s">
        <v>113</v>
      </c>
      <c r="G16082" s="211" t="s">
        <v>31</v>
      </c>
      <c r="H16082" s="211" t="s">
        <v>57</v>
      </c>
      <c r="I16082" s="211">
        <v>22</v>
      </c>
      <c r="J16082">
        <f>TrtAge[[#This Row],[FIRST_TREATMENTS]]*(21/TrtAge[[#This Row],[WD]])</f>
        <v>18.136363636363637</v>
      </c>
    </row>
    <row r="16083" spans="1:10" x14ac:dyDescent="0.35">
      <c r="A16083" s="211">
        <v>13</v>
      </c>
      <c r="B16083" s="211">
        <v>201807</v>
      </c>
      <c r="C16083" s="211" t="s">
        <v>16</v>
      </c>
      <c r="D16083" s="211">
        <v>2018</v>
      </c>
      <c r="E16083" s="211" t="s">
        <v>113</v>
      </c>
      <c r="F16083" s="211" t="s">
        <v>113</v>
      </c>
      <c r="G16083" s="211" t="s">
        <v>31</v>
      </c>
      <c r="H16083" s="211" t="s">
        <v>59</v>
      </c>
      <c r="I16083" s="211">
        <v>22</v>
      </c>
      <c r="J16083">
        <f>TrtAge[[#This Row],[FIRST_TREATMENTS]]*(21/TrtAge[[#This Row],[WD]])</f>
        <v>12.40909090909091</v>
      </c>
    </row>
    <row r="16084" spans="1:10" x14ac:dyDescent="0.35">
      <c r="A16084" s="211">
        <v>26</v>
      </c>
      <c r="B16084" s="211">
        <v>201807</v>
      </c>
      <c r="C16084" s="211" t="s">
        <v>16</v>
      </c>
      <c r="D16084" s="211">
        <v>2018</v>
      </c>
      <c r="E16084" s="211" t="s">
        <v>113</v>
      </c>
      <c r="F16084" s="211" t="s">
        <v>113</v>
      </c>
      <c r="G16084" s="211" t="s">
        <v>31</v>
      </c>
      <c r="H16084" s="211" t="s">
        <v>55</v>
      </c>
      <c r="I16084" s="211">
        <v>22</v>
      </c>
      <c r="J16084">
        <f>TrtAge[[#This Row],[FIRST_TREATMENTS]]*(21/TrtAge[[#This Row],[WD]])</f>
        <v>24.81818181818182</v>
      </c>
    </row>
    <row r="16085" spans="1:10" x14ac:dyDescent="0.35">
      <c r="A16085" s="211">
        <v>23</v>
      </c>
      <c r="B16085" s="211">
        <v>201807</v>
      </c>
      <c r="C16085" s="211" t="s">
        <v>16</v>
      </c>
      <c r="D16085" s="211">
        <v>2018</v>
      </c>
      <c r="E16085" s="211" t="s">
        <v>113</v>
      </c>
      <c r="F16085" s="211" t="s">
        <v>113</v>
      </c>
      <c r="G16085" s="211" t="s">
        <v>29</v>
      </c>
      <c r="H16085" s="211" t="s">
        <v>59</v>
      </c>
      <c r="I16085" s="211">
        <v>22</v>
      </c>
      <c r="J16085">
        <f>TrtAge[[#This Row],[FIRST_TREATMENTS]]*(21/TrtAge[[#This Row],[WD]])</f>
        <v>21.954545454545457</v>
      </c>
    </row>
    <row r="16086" spans="1:10" x14ac:dyDescent="0.35">
      <c r="A16086" s="211">
        <v>35</v>
      </c>
      <c r="B16086" s="211">
        <v>201807</v>
      </c>
      <c r="C16086" s="211" t="s">
        <v>16</v>
      </c>
      <c r="D16086" s="211">
        <v>2018</v>
      </c>
      <c r="E16086" s="211" t="s">
        <v>113</v>
      </c>
      <c r="F16086" s="211" t="s">
        <v>113</v>
      </c>
      <c r="G16086" s="211" t="s">
        <v>29</v>
      </c>
      <c r="H16086" s="211" t="s">
        <v>57</v>
      </c>
      <c r="I16086" s="211">
        <v>22</v>
      </c>
      <c r="J16086">
        <f>TrtAge[[#This Row],[FIRST_TREATMENTS]]*(21/TrtAge[[#This Row],[WD]])</f>
        <v>33.409090909090914</v>
      </c>
    </row>
    <row r="16087" spans="1:10" x14ac:dyDescent="0.35">
      <c r="A16087" s="211">
        <v>34</v>
      </c>
      <c r="B16087" s="211">
        <v>201807</v>
      </c>
      <c r="C16087" s="211" t="s">
        <v>16</v>
      </c>
      <c r="D16087" s="211">
        <v>2018</v>
      </c>
      <c r="E16087" s="211" t="s">
        <v>113</v>
      </c>
      <c r="F16087" s="211" t="s">
        <v>113</v>
      </c>
      <c r="G16087" s="211" t="s">
        <v>29</v>
      </c>
      <c r="H16087" s="211" t="s">
        <v>53</v>
      </c>
      <c r="I16087" s="211">
        <v>22</v>
      </c>
      <c r="J16087">
        <f>TrtAge[[#This Row],[FIRST_TREATMENTS]]*(21/TrtAge[[#This Row],[WD]])</f>
        <v>32.454545454545453</v>
      </c>
    </row>
    <row r="16088" spans="1:10" x14ac:dyDescent="0.35">
      <c r="A16088" s="211">
        <v>51</v>
      </c>
      <c r="B16088" s="211">
        <v>201807</v>
      </c>
      <c r="C16088" s="211" t="s">
        <v>16</v>
      </c>
      <c r="D16088" s="211">
        <v>2018</v>
      </c>
      <c r="E16088" s="211" t="s">
        <v>113</v>
      </c>
      <c r="F16088" s="211" t="s">
        <v>113</v>
      </c>
      <c r="G16088" s="211" t="s">
        <v>29</v>
      </c>
      <c r="H16088" s="211" t="s">
        <v>56</v>
      </c>
      <c r="I16088" s="211">
        <v>22</v>
      </c>
      <c r="J16088">
        <f>TrtAge[[#This Row],[FIRST_TREATMENTS]]*(21/TrtAge[[#This Row],[WD]])</f>
        <v>48.681818181818187</v>
      </c>
    </row>
    <row r="16089" spans="1:10" x14ac:dyDescent="0.35">
      <c r="A16089" s="211">
        <v>34</v>
      </c>
      <c r="B16089" s="211">
        <v>201807</v>
      </c>
      <c r="C16089" s="211" t="s">
        <v>16</v>
      </c>
      <c r="D16089" s="211">
        <v>2018</v>
      </c>
      <c r="E16089" s="211" t="s">
        <v>113</v>
      </c>
      <c r="F16089" s="211" t="s">
        <v>113</v>
      </c>
      <c r="G16089" s="211" t="s">
        <v>29</v>
      </c>
      <c r="H16089" s="211" t="s">
        <v>54</v>
      </c>
      <c r="I16089" s="211">
        <v>22</v>
      </c>
      <c r="J16089">
        <f>TrtAge[[#This Row],[FIRST_TREATMENTS]]*(21/TrtAge[[#This Row],[WD]])</f>
        <v>32.454545454545453</v>
      </c>
    </row>
    <row r="16090" spans="1:10" x14ac:dyDescent="0.35">
      <c r="A16090" s="211">
        <v>24</v>
      </c>
      <c r="B16090" s="211">
        <v>201807</v>
      </c>
      <c r="C16090" s="211" t="s">
        <v>16</v>
      </c>
      <c r="D16090" s="211">
        <v>2018</v>
      </c>
      <c r="E16090" s="211" t="s">
        <v>113</v>
      </c>
      <c r="F16090" s="211" t="s">
        <v>113</v>
      </c>
      <c r="G16090" s="211" t="s">
        <v>29</v>
      </c>
      <c r="H16090" s="211" t="s">
        <v>58</v>
      </c>
      <c r="I16090" s="211">
        <v>22</v>
      </c>
      <c r="J16090">
        <f>TrtAge[[#This Row],[FIRST_TREATMENTS]]*(21/TrtAge[[#This Row],[WD]])</f>
        <v>22.90909090909091</v>
      </c>
    </row>
    <row r="16091" spans="1:10" x14ac:dyDescent="0.35">
      <c r="A16091" s="211">
        <v>27</v>
      </c>
      <c r="B16091" s="211">
        <v>201807</v>
      </c>
      <c r="C16091" s="211" t="s">
        <v>16</v>
      </c>
      <c r="D16091" s="211">
        <v>2018</v>
      </c>
      <c r="E16091" s="211" t="s">
        <v>113</v>
      </c>
      <c r="F16091" s="211" t="s">
        <v>113</v>
      </c>
      <c r="G16091" s="211" t="s">
        <v>29</v>
      </c>
      <c r="H16091" s="211" t="s">
        <v>55</v>
      </c>
      <c r="I16091" s="211">
        <v>22</v>
      </c>
      <c r="J16091">
        <f>TrtAge[[#This Row],[FIRST_TREATMENTS]]*(21/TrtAge[[#This Row],[WD]])</f>
        <v>25.772727272727273</v>
      </c>
    </row>
    <row r="16092" spans="1:10" x14ac:dyDescent="0.35">
      <c r="A16092" s="211">
        <v>31</v>
      </c>
      <c r="B16092" s="211">
        <v>201807</v>
      </c>
      <c r="C16092" s="211" t="s">
        <v>16</v>
      </c>
      <c r="D16092" s="211">
        <v>2018</v>
      </c>
      <c r="E16092" s="211" t="s">
        <v>113</v>
      </c>
      <c r="F16092" s="211" t="s">
        <v>113</v>
      </c>
      <c r="G16092" s="211" t="s">
        <v>32</v>
      </c>
      <c r="H16092" s="211" t="s">
        <v>59</v>
      </c>
      <c r="I16092" s="211">
        <v>22</v>
      </c>
      <c r="J16092">
        <f>TrtAge[[#This Row],[FIRST_TREATMENTS]]*(21/TrtAge[[#This Row],[WD]])</f>
        <v>29.590909090909093</v>
      </c>
    </row>
    <row r="16093" spans="1:10" x14ac:dyDescent="0.35">
      <c r="A16093" s="211">
        <v>35</v>
      </c>
      <c r="B16093" s="211">
        <v>201807</v>
      </c>
      <c r="C16093" s="211" t="s">
        <v>16</v>
      </c>
      <c r="D16093" s="211">
        <v>2018</v>
      </c>
      <c r="E16093" s="211" t="s">
        <v>113</v>
      </c>
      <c r="F16093" s="211" t="s">
        <v>113</v>
      </c>
      <c r="G16093" s="211" t="s">
        <v>32</v>
      </c>
      <c r="H16093" s="211" t="s">
        <v>57</v>
      </c>
      <c r="I16093" s="211">
        <v>22</v>
      </c>
      <c r="J16093">
        <f>TrtAge[[#This Row],[FIRST_TREATMENTS]]*(21/TrtAge[[#This Row],[WD]])</f>
        <v>33.409090909090914</v>
      </c>
    </row>
    <row r="16094" spans="1:10" x14ac:dyDescent="0.35">
      <c r="A16094" s="211">
        <v>44</v>
      </c>
      <c r="B16094" s="211">
        <v>201807</v>
      </c>
      <c r="C16094" s="211" t="s">
        <v>16</v>
      </c>
      <c r="D16094" s="211">
        <v>2018</v>
      </c>
      <c r="E16094" s="211" t="s">
        <v>113</v>
      </c>
      <c r="F16094" s="211" t="s">
        <v>113</v>
      </c>
      <c r="G16094" s="211" t="s">
        <v>32</v>
      </c>
      <c r="H16094" s="211" t="s">
        <v>53</v>
      </c>
      <c r="I16094" s="211">
        <v>22</v>
      </c>
      <c r="J16094">
        <f>TrtAge[[#This Row],[FIRST_TREATMENTS]]*(21/TrtAge[[#This Row],[WD]])</f>
        <v>42</v>
      </c>
    </row>
    <row r="16095" spans="1:10" x14ac:dyDescent="0.35">
      <c r="A16095" s="211">
        <v>66</v>
      </c>
      <c r="B16095" s="211">
        <v>201807</v>
      </c>
      <c r="C16095" s="211" t="s">
        <v>16</v>
      </c>
      <c r="D16095" s="211">
        <v>2018</v>
      </c>
      <c r="E16095" s="211" t="s">
        <v>113</v>
      </c>
      <c r="F16095" s="211" t="s">
        <v>113</v>
      </c>
      <c r="G16095" s="211" t="s">
        <v>32</v>
      </c>
      <c r="H16095" s="211" t="s">
        <v>56</v>
      </c>
      <c r="I16095" s="211">
        <v>22</v>
      </c>
      <c r="J16095">
        <f>TrtAge[[#This Row],[FIRST_TREATMENTS]]*(21/TrtAge[[#This Row],[WD]])</f>
        <v>63</v>
      </c>
    </row>
    <row r="16096" spans="1:10" x14ac:dyDescent="0.35">
      <c r="A16096" s="211">
        <v>68</v>
      </c>
      <c r="B16096" s="211">
        <v>201807</v>
      </c>
      <c r="C16096" s="211" t="s">
        <v>16</v>
      </c>
      <c r="D16096" s="211">
        <v>2018</v>
      </c>
      <c r="E16096" s="211" t="s">
        <v>113</v>
      </c>
      <c r="F16096" s="211" t="s">
        <v>113</v>
      </c>
      <c r="G16096" s="211" t="s">
        <v>32</v>
      </c>
      <c r="H16096" s="211" t="s">
        <v>54</v>
      </c>
      <c r="I16096" s="211">
        <v>22</v>
      </c>
      <c r="J16096">
        <f>TrtAge[[#This Row],[FIRST_TREATMENTS]]*(21/TrtAge[[#This Row],[WD]])</f>
        <v>64.909090909090907</v>
      </c>
    </row>
    <row r="16097" spans="1:10" x14ac:dyDescent="0.35">
      <c r="A16097" s="211">
        <v>29</v>
      </c>
      <c r="B16097" s="211">
        <v>201807</v>
      </c>
      <c r="C16097" s="211" t="s">
        <v>16</v>
      </c>
      <c r="D16097" s="211">
        <v>2018</v>
      </c>
      <c r="E16097" s="211" t="s">
        <v>113</v>
      </c>
      <c r="F16097" s="211" t="s">
        <v>113</v>
      </c>
      <c r="G16097" s="211" t="s">
        <v>32</v>
      </c>
      <c r="H16097" s="211" t="s">
        <v>58</v>
      </c>
      <c r="I16097" s="211">
        <v>22</v>
      </c>
      <c r="J16097">
        <f>TrtAge[[#This Row],[FIRST_TREATMENTS]]*(21/TrtAge[[#This Row],[WD]])</f>
        <v>27.681818181818183</v>
      </c>
    </row>
    <row r="16098" spans="1:10" x14ac:dyDescent="0.35">
      <c r="A16098" s="211">
        <v>29</v>
      </c>
      <c r="B16098" s="211">
        <v>201807</v>
      </c>
      <c r="C16098" s="211" t="s">
        <v>16</v>
      </c>
      <c r="D16098" s="211">
        <v>2018</v>
      </c>
      <c r="E16098" s="211" t="s">
        <v>113</v>
      </c>
      <c r="F16098" s="211" t="s">
        <v>113</v>
      </c>
      <c r="G16098" s="211" t="s">
        <v>32</v>
      </c>
      <c r="H16098" s="211" t="s">
        <v>55</v>
      </c>
      <c r="I16098" s="211">
        <v>22</v>
      </c>
      <c r="J16098">
        <f>TrtAge[[#This Row],[FIRST_TREATMENTS]]*(21/TrtAge[[#This Row],[WD]])</f>
        <v>27.681818181818183</v>
      </c>
    </row>
    <row r="16099" spans="1:10" x14ac:dyDescent="0.35">
      <c r="A16099" s="211">
        <v>32</v>
      </c>
      <c r="B16099" s="211">
        <v>201807</v>
      </c>
      <c r="C16099" s="211" t="s">
        <v>16</v>
      </c>
      <c r="D16099" s="211">
        <v>2018</v>
      </c>
      <c r="E16099" s="211" t="s">
        <v>113</v>
      </c>
      <c r="F16099" s="211" t="s">
        <v>113</v>
      </c>
      <c r="G16099" s="211" t="s">
        <v>33</v>
      </c>
      <c r="H16099" s="211" t="s">
        <v>57</v>
      </c>
      <c r="I16099" s="211">
        <v>22</v>
      </c>
      <c r="J16099">
        <f>TrtAge[[#This Row],[FIRST_TREATMENTS]]*(21/TrtAge[[#This Row],[WD]])</f>
        <v>30.545454545454547</v>
      </c>
    </row>
    <row r="16100" spans="1:10" x14ac:dyDescent="0.35">
      <c r="A16100" s="211">
        <v>33</v>
      </c>
      <c r="B16100" s="211">
        <v>201807</v>
      </c>
      <c r="C16100" s="211" t="s">
        <v>16</v>
      </c>
      <c r="D16100" s="211">
        <v>2018</v>
      </c>
      <c r="E16100" s="211" t="s">
        <v>113</v>
      </c>
      <c r="F16100" s="211" t="s">
        <v>113</v>
      </c>
      <c r="G16100" s="211" t="s">
        <v>33</v>
      </c>
      <c r="H16100" s="211" t="s">
        <v>53</v>
      </c>
      <c r="I16100" s="211">
        <v>22</v>
      </c>
      <c r="J16100">
        <f>TrtAge[[#This Row],[FIRST_TREATMENTS]]*(21/TrtAge[[#This Row],[WD]])</f>
        <v>31.5</v>
      </c>
    </row>
    <row r="16101" spans="1:10" x14ac:dyDescent="0.35">
      <c r="A16101" s="211">
        <v>42</v>
      </c>
      <c r="B16101" s="211">
        <v>201807</v>
      </c>
      <c r="C16101" s="211" t="s">
        <v>16</v>
      </c>
      <c r="D16101" s="211">
        <v>2018</v>
      </c>
      <c r="E16101" s="211" t="s">
        <v>113</v>
      </c>
      <c r="F16101" s="211" t="s">
        <v>113</v>
      </c>
      <c r="G16101" s="211" t="s">
        <v>33</v>
      </c>
      <c r="H16101" s="211" t="s">
        <v>56</v>
      </c>
      <c r="I16101" s="211">
        <v>22</v>
      </c>
      <c r="J16101">
        <f>TrtAge[[#This Row],[FIRST_TREATMENTS]]*(21/TrtAge[[#This Row],[WD]])</f>
        <v>40.090909090909093</v>
      </c>
    </row>
    <row r="16102" spans="1:10" x14ac:dyDescent="0.35">
      <c r="A16102" s="211">
        <v>25</v>
      </c>
      <c r="B16102" s="211">
        <v>201807</v>
      </c>
      <c r="C16102" s="211" t="s">
        <v>16</v>
      </c>
      <c r="D16102" s="211">
        <v>2018</v>
      </c>
      <c r="E16102" s="211" t="s">
        <v>113</v>
      </c>
      <c r="F16102" s="211" t="s">
        <v>113</v>
      </c>
      <c r="G16102" s="211" t="s">
        <v>33</v>
      </c>
      <c r="H16102" s="211" t="s">
        <v>59</v>
      </c>
      <c r="I16102" s="211">
        <v>22</v>
      </c>
      <c r="J16102">
        <f>TrtAge[[#This Row],[FIRST_TREATMENTS]]*(21/TrtAge[[#This Row],[WD]])</f>
        <v>23.863636363636363</v>
      </c>
    </row>
    <row r="16103" spans="1:10" x14ac:dyDescent="0.35">
      <c r="A16103" s="211">
        <v>62</v>
      </c>
      <c r="B16103" s="211">
        <v>201807</v>
      </c>
      <c r="C16103" s="211" t="s">
        <v>16</v>
      </c>
      <c r="D16103" s="211">
        <v>2018</v>
      </c>
      <c r="E16103" s="211" t="s">
        <v>113</v>
      </c>
      <c r="F16103" s="211" t="s">
        <v>113</v>
      </c>
      <c r="G16103" s="211" t="s">
        <v>33</v>
      </c>
      <c r="H16103" s="211" t="s">
        <v>54</v>
      </c>
      <c r="I16103" s="211">
        <v>22</v>
      </c>
      <c r="J16103">
        <f>TrtAge[[#This Row],[FIRST_TREATMENTS]]*(21/TrtAge[[#This Row],[WD]])</f>
        <v>59.181818181818187</v>
      </c>
    </row>
    <row r="16104" spans="1:10" x14ac:dyDescent="0.35">
      <c r="A16104" s="211">
        <v>20</v>
      </c>
      <c r="B16104" s="211">
        <v>201807</v>
      </c>
      <c r="C16104" s="211" t="s">
        <v>16</v>
      </c>
      <c r="D16104" s="211">
        <v>2018</v>
      </c>
      <c r="E16104" s="211" t="s">
        <v>113</v>
      </c>
      <c r="F16104" s="211" t="s">
        <v>113</v>
      </c>
      <c r="G16104" s="211" t="s">
        <v>33</v>
      </c>
      <c r="H16104" s="211" t="s">
        <v>58</v>
      </c>
      <c r="I16104" s="211">
        <v>22</v>
      </c>
      <c r="J16104">
        <f>TrtAge[[#This Row],[FIRST_TREATMENTS]]*(21/TrtAge[[#This Row],[WD]])</f>
        <v>19.090909090909093</v>
      </c>
    </row>
    <row r="16105" spans="1:10" x14ac:dyDescent="0.35">
      <c r="A16105" s="211">
        <v>19</v>
      </c>
      <c r="B16105" s="211">
        <v>201807</v>
      </c>
      <c r="C16105" s="211" t="s">
        <v>16</v>
      </c>
      <c r="D16105" s="211">
        <v>2018</v>
      </c>
      <c r="E16105" s="211" t="s">
        <v>113</v>
      </c>
      <c r="F16105" s="211" t="s">
        <v>113</v>
      </c>
      <c r="G16105" s="211" t="s">
        <v>33</v>
      </c>
      <c r="H16105" s="211" t="s">
        <v>55</v>
      </c>
      <c r="I16105" s="211">
        <v>22</v>
      </c>
      <c r="J16105">
        <f>TrtAge[[#This Row],[FIRST_TREATMENTS]]*(21/TrtAge[[#This Row],[WD]])</f>
        <v>18.136363636363637</v>
      </c>
    </row>
    <row r="16106" spans="1:10" x14ac:dyDescent="0.35">
      <c r="A16106" s="211">
        <v>8</v>
      </c>
      <c r="B16106" s="211">
        <v>201807</v>
      </c>
      <c r="C16106" s="211" t="s">
        <v>16</v>
      </c>
      <c r="D16106" s="211">
        <v>2018</v>
      </c>
      <c r="E16106" s="211" t="s">
        <v>113</v>
      </c>
      <c r="F16106" s="211" t="s">
        <v>113</v>
      </c>
      <c r="G16106" s="211" t="s">
        <v>27</v>
      </c>
      <c r="H16106" s="211" t="s">
        <v>58</v>
      </c>
      <c r="I16106" s="211">
        <v>22</v>
      </c>
      <c r="J16106">
        <f>TrtAge[[#This Row],[FIRST_TREATMENTS]]*(21/TrtAge[[#This Row],[WD]])</f>
        <v>7.6363636363636367</v>
      </c>
    </row>
    <row r="16107" spans="1:10" x14ac:dyDescent="0.35">
      <c r="A16107" s="211">
        <v>14</v>
      </c>
      <c r="B16107" s="211">
        <v>201807</v>
      </c>
      <c r="C16107" s="211" t="s">
        <v>16</v>
      </c>
      <c r="D16107" s="211">
        <v>2018</v>
      </c>
      <c r="E16107" s="211" t="s">
        <v>113</v>
      </c>
      <c r="F16107" s="211" t="s">
        <v>113</v>
      </c>
      <c r="G16107" s="211" t="s">
        <v>27</v>
      </c>
      <c r="H16107" s="211" t="s">
        <v>55</v>
      </c>
      <c r="I16107" s="211">
        <v>22</v>
      </c>
      <c r="J16107">
        <f>TrtAge[[#This Row],[FIRST_TREATMENTS]]*(21/TrtAge[[#This Row],[WD]])</f>
        <v>13.363636363636363</v>
      </c>
    </row>
    <row r="16108" spans="1:10" x14ac:dyDescent="0.35">
      <c r="A16108" s="211">
        <v>12</v>
      </c>
      <c r="B16108" s="211">
        <v>201807</v>
      </c>
      <c r="C16108" s="211" t="s">
        <v>16</v>
      </c>
      <c r="D16108" s="211">
        <v>2018</v>
      </c>
      <c r="E16108" s="211" t="s">
        <v>113</v>
      </c>
      <c r="F16108" s="211" t="s">
        <v>113</v>
      </c>
      <c r="G16108" s="211" t="s">
        <v>27</v>
      </c>
      <c r="H16108" s="211" t="s">
        <v>59</v>
      </c>
      <c r="I16108" s="211">
        <v>22</v>
      </c>
      <c r="J16108">
        <f>TrtAge[[#This Row],[FIRST_TREATMENTS]]*(21/TrtAge[[#This Row],[WD]])</f>
        <v>11.454545454545455</v>
      </c>
    </row>
    <row r="16109" spans="1:10" x14ac:dyDescent="0.35">
      <c r="A16109" s="211">
        <v>17</v>
      </c>
      <c r="B16109" s="211">
        <v>201807</v>
      </c>
      <c r="C16109" s="211" t="s">
        <v>16</v>
      </c>
      <c r="D16109" s="211">
        <v>2018</v>
      </c>
      <c r="E16109" s="211" t="s">
        <v>113</v>
      </c>
      <c r="F16109" s="211" t="s">
        <v>113</v>
      </c>
      <c r="G16109" s="211" t="s">
        <v>27</v>
      </c>
      <c r="H16109" s="211" t="s">
        <v>57</v>
      </c>
      <c r="I16109" s="211">
        <v>22</v>
      </c>
      <c r="J16109">
        <f>TrtAge[[#This Row],[FIRST_TREATMENTS]]*(21/TrtAge[[#This Row],[WD]])</f>
        <v>16.227272727272727</v>
      </c>
    </row>
    <row r="16110" spans="1:10" x14ac:dyDescent="0.35">
      <c r="A16110" s="211">
        <v>18</v>
      </c>
      <c r="B16110" s="211">
        <v>201807</v>
      </c>
      <c r="C16110" s="211" t="s">
        <v>16</v>
      </c>
      <c r="D16110" s="211">
        <v>2018</v>
      </c>
      <c r="E16110" s="211" t="s">
        <v>113</v>
      </c>
      <c r="F16110" s="211" t="s">
        <v>113</v>
      </c>
      <c r="G16110" s="211" t="s">
        <v>27</v>
      </c>
      <c r="H16110" s="211" t="s">
        <v>53</v>
      </c>
      <c r="I16110" s="211">
        <v>22</v>
      </c>
      <c r="J16110">
        <f>TrtAge[[#This Row],[FIRST_TREATMENTS]]*(21/TrtAge[[#This Row],[WD]])</f>
        <v>17.181818181818183</v>
      </c>
    </row>
    <row r="16111" spans="1:10" x14ac:dyDescent="0.35">
      <c r="A16111" s="211">
        <v>30</v>
      </c>
      <c r="B16111" s="211">
        <v>201807</v>
      </c>
      <c r="C16111" s="211" t="s">
        <v>16</v>
      </c>
      <c r="D16111" s="211">
        <v>2018</v>
      </c>
      <c r="E16111" s="211" t="s">
        <v>113</v>
      </c>
      <c r="F16111" s="211" t="s">
        <v>113</v>
      </c>
      <c r="G16111" s="211" t="s">
        <v>27</v>
      </c>
      <c r="H16111" s="211" t="s">
        <v>56</v>
      </c>
      <c r="I16111" s="211">
        <v>22</v>
      </c>
      <c r="J16111">
        <f>TrtAge[[#This Row],[FIRST_TREATMENTS]]*(21/TrtAge[[#This Row],[WD]])</f>
        <v>28.636363636363637</v>
      </c>
    </row>
    <row r="16112" spans="1:10" x14ac:dyDescent="0.35">
      <c r="A16112" s="211">
        <v>26</v>
      </c>
      <c r="B16112" s="211">
        <v>201807</v>
      </c>
      <c r="C16112" s="211" t="s">
        <v>16</v>
      </c>
      <c r="D16112" s="211">
        <v>2018</v>
      </c>
      <c r="E16112" s="211" t="s">
        <v>113</v>
      </c>
      <c r="F16112" s="211" t="s">
        <v>113</v>
      </c>
      <c r="G16112" s="211" t="s">
        <v>27</v>
      </c>
      <c r="H16112" s="211" t="s">
        <v>54</v>
      </c>
      <c r="I16112" s="211">
        <v>22</v>
      </c>
      <c r="J16112">
        <f>TrtAge[[#This Row],[FIRST_TREATMENTS]]*(21/TrtAge[[#This Row],[WD]])</f>
        <v>24.81818181818182</v>
      </c>
    </row>
    <row r="16113" spans="1:10" x14ac:dyDescent="0.35">
      <c r="A16113" s="211">
        <v>13</v>
      </c>
      <c r="B16113" s="211">
        <v>201807</v>
      </c>
      <c r="C16113" s="211" t="s">
        <v>16</v>
      </c>
      <c r="D16113" s="211">
        <v>2018</v>
      </c>
      <c r="E16113" s="211" t="s">
        <v>5</v>
      </c>
      <c r="F16113" s="211" t="s">
        <v>5</v>
      </c>
      <c r="G16113" s="211" t="s">
        <v>31</v>
      </c>
      <c r="H16113" s="211" t="s">
        <v>59</v>
      </c>
      <c r="I16113" s="211">
        <v>22</v>
      </c>
      <c r="J16113">
        <f>TrtAge[[#This Row],[FIRST_TREATMENTS]]*(21/TrtAge[[#This Row],[WD]])</f>
        <v>12.40909090909091</v>
      </c>
    </row>
    <row r="16114" spans="1:10" x14ac:dyDescent="0.35">
      <c r="A16114" s="211">
        <v>31</v>
      </c>
      <c r="B16114" s="211">
        <v>201807</v>
      </c>
      <c r="C16114" s="211" t="s">
        <v>16</v>
      </c>
      <c r="D16114" s="211">
        <v>2018</v>
      </c>
      <c r="E16114" s="211" t="s">
        <v>5</v>
      </c>
      <c r="F16114" s="211" t="s">
        <v>5</v>
      </c>
      <c r="G16114" s="211" t="s">
        <v>31</v>
      </c>
      <c r="H16114" s="211" t="s">
        <v>57</v>
      </c>
      <c r="I16114" s="211">
        <v>22</v>
      </c>
      <c r="J16114">
        <f>TrtAge[[#This Row],[FIRST_TREATMENTS]]*(21/TrtAge[[#This Row],[WD]])</f>
        <v>29.590909090909093</v>
      </c>
    </row>
    <row r="16115" spans="1:10" x14ac:dyDescent="0.35">
      <c r="A16115" s="211">
        <v>25</v>
      </c>
      <c r="B16115" s="211">
        <v>201807</v>
      </c>
      <c r="C16115" s="211" t="s">
        <v>16</v>
      </c>
      <c r="D16115" s="211">
        <v>2018</v>
      </c>
      <c r="E16115" s="211" t="s">
        <v>5</v>
      </c>
      <c r="F16115" s="211" t="s">
        <v>5</v>
      </c>
      <c r="G16115" s="211" t="s">
        <v>31</v>
      </c>
      <c r="H16115" s="211" t="s">
        <v>53</v>
      </c>
      <c r="I16115" s="211">
        <v>22</v>
      </c>
      <c r="J16115">
        <f>TrtAge[[#This Row],[FIRST_TREATMENTS]]*(21/TrtAge[[#This Row],[WD]])</f>
        <v>23.863636363636363</v>
      </c>
    </row>
    <row r="16116" spans="1:10" x14ac:dyDescent="0.35">
      <c r="A16116" s="211">
        <v>15</v>
      </c>
      <c r="B16116" s="211">
        <v>201807</v>
      </c>
      <c r="C16116" s="211" t="s">
        <v>16</v>
      </c>
      <c r="D16116" s="211">
        <v>2018</v>
      </c>
      <c r="E16116" s="211" t="s">
        <v>5</v>
      </c>
      <c r="F16116" s="211" t="s">
        <v>5</v>
      </c>
      <c r="G16116" s="211" t="s">
        <v>31</v>
      </c>
      <c r="H16116" s="211" t="s">
        <v>55</v>
      </c>
      <c r="I16116" s="211">
        <v>22</v>
      </c>
      <c r="J16116">
        <f>TrtAge[[#This Row],[FIRST_TREATMENTS]]*(21/TrtAge[[#This Row],[WD]])</f>
        <v>14.318181818181818</v>
      </c>
    </row>
    <row r="16117" spans="1:10" x14ac:dyDescent="0.35">
      <c r="A16117" s="211">
        <v>28</v>
      </c>
      <c r="B16117" s="211">
        <v>201807</v>
      </c>
      <c r="C16117" s="211" t="s">
        <v>16</v>
      </c>
      <c r="D16117" s="211">
        <v>2018</v>
      </c>
      <c r="E16117" s="211" t="s">
        <v>5</v>
      </c>
      <c r="F16117" s="211" t="s">
        <v>5</v>
      </c>
      <c r="G16117" s="211" t="s">
        <v>31</v>
      </c>
      <c r="H16117" s="211" t="s">
        <v>54</v>
      </c>
      <c r="I16117" s="211">
        <v>22</v>
      </c>
      <c r="J16117">
        <f>TrtAge[[#This Row],[FIRST_TREATMENTS]]*(21/TrtAge[[#This Row],[WD]])</f>
        <v>26.727272727272727</v>
      </c>
    </row>
    <row r="16118" spans="1:10" x14ac:dyDescent="0.35">
      <c r="A16118" s="211">
        <v>22</v>
      </c>
      <c r="B16118" s="211">
        <v>201807</v>
      </c>
      <c r="C16118" s="211" t="s">
        <v>16</v>
      </c>
      <c r="D16118" s="211">
        <v>2018</v>
      </c>
      <c r="E16118" s="211" t="s">
        <v>5</v>
      </c>
      <c r="F16118" s="211" t="s">
        <v>5</v>
      </c>
      <c r="G16118" s="211" t="s">
        <v>31</v>
      </c>
      <c r="H16118" s="211" t="s">
        <v>58</v>
      </c>
      <c r="I16118" s="211">
        <v>22</v>
      </c>
      <c r="J16118">
        <f>TrtAge[[#This Row],[FIRST_TREATMENTS]]*(21/TrtAge[[#This Row],[WD]])</f>
        <v>21</v>
      </c>
    </row>
    <row r="16119" spans="1:10" x14ac:dyDescent="0.35">
      <c r="A16119" s="211">
        <v>21</v>
      </c>
      <c r="B16119" s="211">
        <v>201807</v>
      </c>
      <c r="C16119" s="211" t="s">
        <v>16</v>
      </c>
      <c r="D16119" s="211">
        <v>2018</v>
      </c>
      <c r="E16119" s="211" t="s">
        <v>5</v>
      </c>
      <c r="F16119" s="211" t="s">
        <v>5</v>
      </c>
      <c r="G16119" s="211" t="s">
        <v>31</v>
      </c>
      <c r="H16119" s="211" t="s">
        <v>56</v>
      </c>
      <c r="I16119" s="211">
        <v>22</v>
      </c>
      <c r="J16119">
        <f>TrtAge[[#This Row],[FIRST_TREATMENTS]]*(21/TrtAge[[#This Row],[WD]])</f>
        <v>20.045454545454547</v>
      </c>
    </row>
    <row r="16120" spans="1:10" x14ac:dyDescent="0.35">
      <c r="A16120" s="211">
        <v>33</v>
      </c>
      <c r="B16120" s="211">
        <v>201807</v>
      </c>
      <c r="C16120" s="211" t="s">
        <v>16</v>
      </c>
      <c r="D16120" s="211">
        <v>2018</v>
      </c>
      <c r="E16120" s="211" t="s">
        <v>5</v>
      </c>
      <c r="F16120" s="211" t="s">
        <v>5</v>
      </c>
      <c r="G16120" s="211" t="s">
        <v>29</v>
      </c>
      <c r="H16120" s="211" t="s">
        <v>59</v>
      </c>
      <c r="I16120" s="211">
        <v>22</v>
      </c>
      <c r="J16120">
        <f>TrtAge[[#This Row],[FIRST_TREATMENTS]]*(21/TrtAge[[#This Row],[WD]])</f>
        <v>31.5</v>
      </c>
    </row>
    <row r="16121" spans="1:10" x14ac:dyDescent="0.35">
      <c r="A16121" s="211">
        <v>60</v>
      </c>
      <c r="B16121" s="211">
        <v>201807</v>
      </c>
      <c r="C16121" s="211" t="s">
        <v>16</v>
      </c>
      <c r="D16121" s="211">
        <v>2018</v>
      </c>
      <c r="E16121" s="211" t="s">
        <v>5</v>
      </c>
      <c r="F16121" s="211" t="s">
        <v>5</v>
      </c>
      <c r="G16121" s="211" t="s">
        <v>29</v>
      </c>
      <c r="H16121" s="211" t="s">
        <v>57</v>
      </c>
      <c r="I16121" s="211">
        <v>22</v>
      </c>
      <c r="J16121">
        <f>TrtAge[[#This Row],[FIRST_TREATMENTS]]*(21/TrtAge[[#This Row],[WD]])</f>
        <v>57.272727272727273</v>
      </c>
    </row>
    <row r="16122" spans="1:10" x14ac:dyDescent="0.35">
      <c r="A16122" s="211">
        <v>62</v>
      </c>
      <c r="B16122" s="211">
        <v>201807</v>
      </c>
      <c r="C16122" s="211" t="s">
        <v>16</v>
      </c>
      <c r="D16122" s="211">
        <v>2018</v>
      </c>
      <c r="E16122" s="211" t="s">
        <v>5</v>
      </c>
      <c r="F16122" s="211" t="s">
        <v>5</v>
      </c>
      <c r="G16122" s="211" t="s">
        <v>29</v>
      </c>
      <c r="H16122" s="211" t="s">
        <v>56</v>
      </c>
      <c r="I16122" s="211">
        <v>22</v>
      </c>
      <c r="J16122">
        <f>TrtAge[[#This Row],[FIRST_TREATMENTS]]*(21/TrtAge[[#This Row],[WD]])</f>
        <v>59.181818181818187</v>
      </c>
    </row>
    <row r="16123" spans="1:10" x14ac:dyDescent="0.35">
      <c r="A16123" s="211">
        <v>81</v>
      </c>
      <c r="B16123" s="211">
        <v>201807</v>
      </c>
      <c r="C16123" s="211" t="s">
        <v>16</v>
      </c>
      <c r="D16123" s="211">
        <v>2018</v>
      </c>
      <c r="E16123" s="211" t="s">
        <v>5</v>
      </c>
      <c r="F16123" s="211" t="s">
        <v>5</v>
      </c>
      <c r="G16123" s="211" t="s">
        <v>29</v>
      </c>
      <c r="H16123" s="211" t="s">
        <v>54</v>
      </c>
      <c r="I16123" s="211">
        <v>22</v>
      </c>
      <c r="J16123">
        <f>TrtAge[[#This Row],[FIRST_TREATMENTS]]*(21/TrtAge[[#This Row],[WD]])</f>
        <v>77.318181818181827</v>
      </c>
    </row>
    <row r="16124" spans="1:10" x14ac:dyDescent="0.35">
      <c r="A16124" s="211">
        <v>39</v>
      </c>
      <c r="B16124" s="211">
        <v>201807</v>
      </c>
      <c r="C16124" s="211" t="s">
        <v>16</v>
      </c>
      <c r="D16124" s="211">
        <v>2018</v>
      </c>
      <c r="E16124" s="211" t="s">
        <v>5</v>
      </c>
      <c r="F16124" s="211" t="s">
        <v>5</v>
      </c>
      <c r="G16124" s="211" t="s">
        <v>29</v>
      </c>
      <c r="H16124" s="211" t="s">
        <v>58</v>
      </c>
      <c r="I16124" s="211">
        <v>22</v>
      </c>
      <c r="J16124">
        <f>TrtAge[[#This Row],[FIRST_TREATMENTS]]*(21/TrtAge[[#This Row],[WD]])</f>
        <v>37.227272727272727</v>
      </c>
    </row>
    <row r="16125" spans="1:10" x14ac:dyDescent="0.35">
      <c r="A16125" s="211">
        <v>44</v>
      </c>
      <c r="B16125" s="211">
        <v>201807</v>
      </c>
      <c r="C16125" s="211" t="s">
        <v>16</v>
      </c>
      <c r="D16125" s="211">
        <v>2018</v>
      </c>
      <c r="E16125" s="211" t="s">
        <v>5</v>
      </c>
      <c r="F16125" s="211" t="s">
        <v>5</v>
      </c>
      <c r="G16125" s="211" t="s">
        <v>29</v>
      </c>
      <c r="H16125" s="211" t="s">
        <v>55</v>
      </c>
      <c r="I16125" s="211">
        <v>22</v>
      </c>
      <c r="J16125">
        <f>TrtAge[[#This Row],[FIRST_TREATMENTS]]*(21/TrtAge[[#This Row],[WD]])</f>
        <v>42</v>
      </c>
    </row>
    <row r="16126" spans="1:10" x14ac:dyDescent="0.35">
      <c r="A16126" s="211">
        <v>44</v>
      </c>
      <c r="B16126" s="211">
        <v>201807</v>
      </c>
      <c r="C16126" s="211" t="s">
        <v>16</v>
      </c>
      <c r="D16126" s="211">
        <v>2018</v>
      </c>
      <c r="E16126" s="211" t="s">
        <v>5</v>
      </c>
      <c r="F16126" s="211" t="s">
        <v>5</v>
      </c>
      <c r="G16126" s="211" t="s">
        <v>29</v>
      </c>
      <c r="H16126" s="211" t="s">
        <v>53</v>
      </c>
      <c r="I16126" s="211">
        <v>22</v>
      </c>
      <c r="J16126">
        <f>TrtAge[[#This Row],[FIRST_TREATMENTS]]*(21/TrtAge[[#This Row],[WD]])</f>
        <v>42</v>
      </c>
    </row>
    <row r="16127" spans="1:10" x14ac:dyDescent="0.35">
      <c r="A16127" s="211">
        <v>88</v>
      </c>
      <c r="B16127" s="211">
        <v>201807</v>
      </c>
      <c r="C16127" s="211" t="s">
        <v>16</v>
      </c>
      <c r="D16127" s="211">
        <v>2018</v>
      </c>
      <c r="E16127" s="211" t="s">
        <v>5</v>
      </c>
      <c r="F16127" s="211" t="s">
        <v>5</v>
      </c>
      <c r="G16127" s="211" t="s">
        <v>32</v>
      </c>
      <c r="H16127" s="211" t="s">
        <v>55</v>
      </c>
      <c r="I16127" s="211">
        <v>22</v>
      </c>
      <c r="J16127">
        <f>TrtAge[[#This Row],[FIRST_TREATMENTS]]*(21/TrtAge[[#This Row],[WD]])</f>
        <v>84</v>
      </c>
    </row>
    <row r="16128" spans="1:10" x14ac:dyDescent="0.35">
      <c r="A16128" s="211">
        <v>103</v>
      </c>
      <c r="B16128" s="211">
        <v>201807</v>
      </c>
      <c r="C16128" s="211" t="s">
        <v>16</v>
      </c>
      <c r="D16128" s="211">
        <v>2018</v>
      </c>
      <c r="E16128" s="211" t="s">
        <v>5</v>
      </c>
      <c r="F16128" s="211" t="s">
        <v>5</v>
      </c>
      <c r="G16128" s="211" t="s">
        <v>32</v>
      </c>
      <c r="H16128" s="211" t="s">
        <v>57</v>
      </c>
      <c r="I16128" s="211">
        <v>22</v>
      </c>
      <c r="J16128">
        <f>TrtAge[[#This Row],[FIRST_TREATMENTS]]*(21/TrtAge[[#This Row],[WD]])</f>
        <v>98.318181818181827</v>
      </c>
    </row>
    <row r="16129" spans="1:10" x14ac:dyDescent="0.35">
      <c r="A16129" s="211">
        <v>119</v>
      </c>
      <c r="B16129" s="211">
        <v>201807</v>
      </c>
      <c r="C16129" s="211" t="s">
        <v>16</v>
      </c>
      <c r="D16129" s="211">
        <v>2018</v>
      </c>
      <c r="E16129" s="211" t="s">
        <v>5</v>
      </c>
      <c r="F16129" s="211" t="s">
        <v>5</v>
      </c>
      <c r="G16129" s="211" t="s">
        <v>32</v>
      </c>
      <c r="H16129" s="211" t="s">
        <v>54</v>
      </c>
      <c r="I16129" s="211">
        <v>22</v>
      </c>
      <c r="J16129">
        <f>TrtAge[[#This Row],[FIRST_TREATMENTS]]*(21/TrtAge[[#This Row],[WD]])</f>
        <v>113.59090909090909</v>
      </c>
    </row>
    <row r="16130" spans="1:10" x14ac:dyDescent="0.35">
      <c r="A16130" s="211">
        <v>115</v>
      </c>
      <c r="B16130" s="211">
        <v>201807</v>
      </c>
      <c r="C16130" s="211" t="s">
        <v>16</v>
      </c>
      <c r="D16130" s="211">
        <v>2018</v>
      </c>
      <c r="E16130" s="211" t="s">
        <v>5</v>
      </c>
      <c r="F16130" s="211" t="s">
        <v>5</v>
      </c>
      <c r="G16130" s="211" t="s">
        <v>32</v>
      </c>
      <c r="H16130" s="211" t="s">
        <v>56</v>
      </c>
      <c r="I16130" s="211">
        <v>22</v>
      </c>
      <c r="J16130">
        <f>TrtAge[[#This Row],[FIRST_TREATMENTS]]*(21/TrtAge[[#This Row],[WD]])</f>
        <v>109.77272727272728</v>
      </c>
    </row>
    <row r="16131" spans="1:10" x14ac:dyDescent="0.35">
      <c r="A16131" s="211">
        <v>80</v>
      </c>
      <c r="B16131" s="211">
        <v>201807</v>
      </c>
      <c r="C16131" s="211" t="s">
        <v>16</v>
      </c>
      <c r="D16131" s="211">
        <v>2018</v>
      </c>
      <c r="E16131" s="211" t="s">
        <v>5</v>
      </c>
      <c r="F16131" s="211" t="s">
        <v>5</v>
      </c>
      <c r="G16131" s="211" t="s">
        <v>32</v>
      </c>
      <c r="H16131" s="211" t="s">
        <v>53</v>
      </c>
      <c r="I16131" s="211">
        <v>22</v>
      </c>
      <c r="J16131">
        <f>TrtAge[[#This Row],[FIRST_TREATMENTS]]*(21/TrtAge[[#This Row],[WD]])</f>
        <v>76.363636363636374</v>
      </c>
    </row>
    <row r="16132" spans="1:10" x14ac:dyDescent="0.35">
      <c r="A16132" s="211">
        <v>58</v>
      </c>
      <c r="B16132" s="211">
        <v>201807</v>
      </c>
      <c r="C16132" s="211" t="s">
        <v>16</v>
      </c>
      <c r="D16132" s="211">
        <v>2018</v>
      </c>
      <c r="E16132" s="211" t="s">
        <v>5</v>
      </c>
      <c r="F16132" s="211" t="s">
        <v>5</v>
      </c>
      <c r="G16132" s="211" t="s">
        <v>32</v>
      </c>
      <c r="H16132" s="211" t="s">
        <v>58</v>
      </c>
      <c r="I16132" s="211">
        <v>22</v>
      </c>
      <c r="J16132">
        <f>TrtAge[[#This Row],[FIRST_TREATMENTS]]*(21/TrtAge[[#This Row],[WD]])</f>
        <v>55.363636363636367</v>
      </c>
    </row>
    <row r="16133" spans="1:10" x14ac:dyDescent="0.35">
      <c r="A16133" s="211">
        <v>63</v>
      </c>
      <c r="B16133" s="211">
        <v>201807</v>
      </c>
      <c r="C16133" s="211" t="s">
        <v>16</v>
      </c>
      <c r="D16133" s="211">
        <v>2018</v>
      </c>
      <c r="E16133" s="211" t="s">
        <v>5</v>
      </c>
      <c r="F16133" s="211" t="s">
        <v>5</v>
      </c>
      <c r="G16133" s="211" t="s">
        <v>32</v>
      </c>
      <c r="H16133" s="211" t="s">
        <v>59</v>
      </c>
      <c r="I16133" s="211">
        <v>22</v>
      </c>
      <c r="J16133">
        <f>TrtAge[[#This Row],[FIRST_TREATMENTS]]*(21/TrtAge[[#This Row],[WD]])</f>
        <v>60.13636363636364</v>
      </c>
    </row>
    <row r="16134" spans="1:10" x14ac:dyDescent="0.35">
      <c r="A16134" s="211">
        <v>121</v>
      </c>
      <c r="B16134" s="211">
        <v>201807</v>
      </c>
      <c r="C16134" s="211" t="s">
        <v>16</v>
      </c>
      <c r="D16134" s="211">
        <v>2018</v>
      </c>
      <c r="E16134" s="211" t="s">
        <v>5</v>
      </c>
      <c r="F16134" s="211" t="s">
        <v>5</v>
      </c>
      <c r="G16134" s="211" t="s">
        <v>33</v>
      </c>
      <c r="H16134" s="211" t="s">
        <v>55</v>
      </c>
      <c r="I16134" s="211">
        <v>22</v>
      </c>
      <c r="J16134">
        <f>TrtAge[[#This Row],[FIRST_TREATMENTS]]*(21/TrtAge[[#This Row],[WD]])</f>
        <v>115.5</v>
      </c>
    </row>
    <row r="16135" spans="1:10" x14ac:dyDescent="0.35">
      <c r="A16135" s="211">
        <v>80</v>
      </c>
      <c r="B16135" s="211">
        <v>201807</v>
      </c>
      <c r="C16135" s="211" t="s">
        <v>16</v>
      </c>
      <c r="D16135" s="211">
        <v>2018</v>
      </c>
      <c r="E16135" s="211" t="s">
        <v>5</v>
      </c>
      <c r="F16135" s="211" t="s">
        <v>5</v>
      </c>
      <c r="G16135" s="211" t="s">
        <v>33</v>
      </c>
      <c r="H16135" s="211" t="s">
        <v>59</v>
      </c>
      <c r="I16135" s="211">
        <v>22</v>
      </c>
      <c r="J16135">
        <f>TrtAge[[#This Row],[FIRST_TREATMENTS]]*(21/TrtAge[[#This Row],[WD]])</f>
        <v>76.363636363636374</v>
      </c>
    </row>
    <row r="16136" spans="1:10" x14ac:dyDescent="0.35">
      <c r="A16136" s="211">
        <v>114</v>
      </c>
      <c r="B16136" s="211">
        <v>201807</v>
      </c>
      <c r="C16136" s="211" t="s">
        <v>16</v>
      </c>
      <c r="D16136" s="211">
        <v>2018</v>
      </c>
      <c r="E16136" s="211" t="s">
        <v>5</v>
      </c>
      <c r="F16136" s="211" t="s">
        <v>5</v>
      </c>
      <c r="G16136" s="211" t="s">
        <v>33</v>
      </c>
      <c r="H16136" s="211" t="s">
        <v>53</v>
      </c>
      <c r="I16136" s="211">
        <v>22</v>
      </c>
      <c r="J16136">
        <f>TrtAge[[#This Row],[FIRST_TREATMENTS]]*(21/TrtAge[[#This Row],[WD]])</f>
        <v>108.81818181818183</v>
      </c>
    </row>
    <row r="16137" spans="1:10" x14ac:dyDescent="0.35">
      <c r="A16137" s="211">
        <v>152</v>
      </c>
      <c r="B16137" s="211">
        <v>201807</v>
      </c>
      <c r="C16137" s="211" t="s">
        <v>16</v>
      </c>
      <c r="D16137" s="211">
        <v>2018</v>
      </c>
      <c r="E16137" s="211" t="s">
        <v>5</v>
      </c>
      <c r="F16137" s="211" t="s">
        <v>5</v>
      </c>
      <c r="G16137" s="211" t="s">
        <v>33</v>
      </c>
      <c r="H16137" s="211" t="s">
        <v>56</v>
      </c>
      <c r="I16137" s="211">
        <v>22</v>
      </c>
      <c r="J16137">
        <f>TrtAge[[#This Row],[FIRST_TREATMENTS]]*(21/TrtAge[[#This Row],[WD]])</f>
        <v>145.09090909090909</v>
      </c>
    </row>
    <row r="16138" spans="1:10" x14ac:dyDescent="0.35">
      <c r="A16138" s="211">
        <v>152</v>
      </c>
      <c r="B16138" s="211">
        <v>201807</v>
      </c>
      <c r="C16138" s="211" t="s">
        <v>16</v>
      </c>
      <c r="D16138" s="211">
        <v>2018</v>
      </c>
      <c r="E16138" s="211" t="s">
        <v>5</v>
      </c>
      <c r="F16138" s="211" t="s">
        <v>5</v>
      </c>
      <c r="G16138" s="211" t="s">
        <v>33</v>
      </c>
      <c r="H16138" s="211" t="s">
        <v>54</v>
      </c>
      <c r="I16138" s="211">
        <v>22</v>
      </c>
      <c r="J16138">
        <f>TrtAge[[#This Row],[FIRST_TREATMENTS]]*(21/TrtAge[[#This Row],[WD]])</f>
        <v>145.09090909090909</v>
      </c>
    </row>
    <row r="16139" spans="1:10" x14ac:dyDescent="0.35">
      <c r="A16139" s="211">
        <v>79</v>
      </c>
      <c r="B16139" s="211">
        <v>201807</v>
      </c>
      <c r="C16139" s="211" t="s">
        <v>16</v>
      </c>
      <c r="D16139" s="211">
        <v>2018</v>
      </c>
      <c r="E16139" s="211" t="s">
        <v>5</v>
      </c>
      <c r="F16139" s="211" t="s">
        <v>5</v>
      </c>
      <c r="G16139" s="211" t="s">
        <v>33</v>
      </c>
      <c r="H16139" s="211" t="s">
        <v>58</v>
      </c>
      <c r="I16139" s="211">
        <v>22</v>
      </c>
      <c r="J16139">
        <f>TrtAge[[#This Row],[FIRST_TREATMENTS]]*(21/TrtAge[[#This Row],[WD]])</f>
        <v>75.409090909090907</v>
      </c>
    </row>
    <row r="16140" spans="1:10" x14ac:dyDescent="0.35">
      <c r="A16140" s="211">
        <v>138</v>
      </c>
      <c r="B16140" s="211">
        <v>201807</v>
      </c>
      <c r="C16140" s="211" t="s">
        <v>16</v>
      </c>
      <c r="D16140" s="211">
        <v>2018</v>
      </c>
      <c r="E16140" s="211" t="s">
        <v>5</v>
      </c>
      <c r="F16140" s="211" t="s">
        <v>5</v>
      </c>
      <c r="G16140" s="211" t="s">
        <v>33</v>
      </c>
      <c r="H16140" s="211" t="s">
        <v>57</v>
      </c>
      <c r="I16140" s="211">
        <v>22</v>
      </c>
      <c r="J16140">
        <f>TrtAge[[#This Row],[FIRST_TREATMENTS]]*(21/TrtAge[[#This Row],[WD]])</f>
        <v>131.72727272727272</v>
      </c>
    </row>
    <row r="16141" spans="1:10" x14ac:dyDescent="0.35">
      <c r="A16141" s="211">
        <v>144</v>
      </c>
      <c r="B16141" s="211">
        <v>201807</v>
      </c>
      <c r="C16141" s="211" t="s">
        <v>16</v>
      </c>
      <c r="D16141" s="211">
        <v>2018</v>
      </c>
      <c r="E16141" s="211" t="s">
        <v>5</v>
      </c>
      <c r="F16141" s="211" t="s">
        <v>5</v>
      </c>
      <c r="G16141" s="211" t="s">
        <v>27</v>
      </c>
      <c r="H16141" s="211" t="s">
        <v>57</v>
      </c>
      <c r="I16141" s="211">
        <v>22</v>
      </c>
      <c r="J16141">
        <f>TrtAge[[#This Row],[FIRST_TREATMENTS]]*(21/TrtAge[[#This Row],[WD]])</f>
        <v>137.45454545454547</v>
      </c>
    </row>
    <row r="16142" spans="1:10" x14ac:dyDescent="0.35">
      <c r="A16142" s="211">
        <v>90</v>
      </c>
      <c r="B16142" s="211">
        <v>201807</v>
      </c>
      <c r="C16142" s="211" t="s">
        <v>16</v>
      </c>
      <c r="D16142" s="211">
        <v>2018</v>
      </c>
      <c r="E16142" s="211" t="s">
        <v>5</v>
      </c>
      <c r="F16142" s="211" t="s">
        <v>5</v>
      </c>
      <c r="G16142" s="211" t="s">
        <v>27</v>
      </c>
      <c r="H16142" s="211" t="s">
        <v>53</v>
      </c>
      <c r="I16142" s="211">
        <v>22</v>
      </c>
      <c r="J16142">
        <f>TrtAge[[#This Row],[FIRST_TREATMENTS]]*(21/TrtAge[[#This Row],[WD]])</f>
        <v>85.909090909090907</v>
      </c>
    </row>
    <row r="16143" spans="1:10" x14ac:dyDescent="0.35">
      <c r="A16143" s="211">
        <v>116</v>
      </c>
      <c r="B16143" s="211">
        <v>201807</v>
      </c>
      <c r="C16143" s="211" t="s">
        <v>16</v>
      </c>
      <c r="D16143" s="211">
        <v>2018</v>
      </c>
      <c r="E16143" s="211" t="s">
        <v>5</v>
      </c>
      <c r="F16143" s="211" t="s">
        <v>5</v>
      </c>
      <c r="G16143" s="211" t="s">
        <v>27</v>
      </c>
      <c r="H16143" s="211" t="s">
        <v>56</v>
      </c>
      <c r="I16143" s="211">
        <v>22</v>
      </c>
      <c r="J16143">
        <f>TrtAge[[#This Row],[FIRST_TREATMENTS]]*(21/TrtAge[[#This Row],[WD]])</f>
        <v>110.72727272727273</v>
      </c>
    </row>
    <row r="16144" spans="1:10" x14ac:dyDescent="0.35">
      <c r="A16144" s="211">
        <v>136</v>
      </c>
      <c r="B16144" s="211">
        <v>201807</v>
      </c>
      <c r="C16144" s="211" t="s">
        <v>16</v>
      </c>
      <c r="D16144" s="211">
        <v>2018</v>
      </c>
      <c r="E16144" s="211" t="s">
        <v>5</v>
      </c>
      <c r="F16144" s="211" t="s">
        <v>5</v>
      </c>
      <c r="G16144" s="211" t="s">
        <v>27</v>
      </c>
      <c r="H16144" s="211" t="s">
        <v>54</v>
      </c>
      <c r="I16144" s="211">
        <v>22</v>
      </c>
      <c r="J16144">
        <f>TrtAge[[#This Row],[FIRST_TREATMENTS]]*(21/TrtAge[[#This Row],[WD]])</f>
        <v>129.81818181818181</v>
      </c>
    </row>
    <row r="16145" spans="1:10" x14ac:dyDescent="0.35">
      <c r="A16145" s="211">
        <v>64</v>
      </c>
      <c r="B16145" s="211">
        <v>201807</v>
      </c>
      <c r="C16145" s="211" t="s">
        <v>16</v>
      </c>
      <c r="D16145" s="211">
        <v>2018</v>
      </c>
      <c r="E16145" s="211" t="s">
        <v>5</v>
      </c>
      <c r="F16145" s="211" t="s">
        <v>5</v>
      </c>
      <c r="G16145" s="211" t="s">
        <v>27</v>
      </c>
      <c r="H16145" s="211" t="s">
        <v>58</v>
      </c>
      <c r="I16145" s="211">
        <v>22</v>
      </c>
      <c r="J16145">
        <f>TrtAge[[#This Row],[FIRST_TREATMENTS]]*(21/TrtAge[[#This Row],[WD]])</f>
        <v>61.090909090909093</v>
      </c>
    </row>
    <row r="16146" spans="1:10" x14ac:dyDescent="0.35">
      <c r="A16146" s="211">
        <v>82</v>
      </c>
      <c r="B16146" s="211">
        <v>201807</v>
      </c>
      <c r="C16146" s="211" t="s">
        <v>16</v>
      </c>
      <c r="D16146" s="211">
        <v>2018</v>
      </c>
      <c r="E16146" s="211" t="s">
        <v>5</v>
      </c>
      <c r="F16146" s="211" t="s">
        <v>5</v>
      </c>
      <c r="G16146" s="211" t="s">
        <v>27</v>
      </c>
      <c r="H16146" s="211" t="s">
        <v>55</v>
      </c>
      <c r="I16146" s="211">
        <v>22</v>
      </c>
      <c r="J16146">
        <f>TrtAge[[#This Row],[FIRST_TREATMENTS]]*(21/TrtAge[[#This Row],[WD]])</f>
        <v>78.27272727272728</v>
      </c>
    </row>
    <row r="16147" spans="1:10" x14ac:dyDescent="0.35">
      <c r="A16147" s="211">
        <v>81</v>
      </c>
      <c r="B16147" s="211">
        <v>201807</v>
      </c>
      <c r="C16147" s="211" t="s">
        <v>16</v>
      </c>
      <c r="D16147" s="211">
        <v>2018</v>
      </c>
      <c r="E16147" s="211" t="s">
        <v>5</v>
      </c>
      <c r="F16147" s="211" t="s">
        <v>5</v>
      </c>
      <c r="G16147" s="211" t="s">
        <v>27</v>
      </c>
      <c r="H16147" s="211" t="s">
        <v>59</v>
      </c>
      <c r="I16147" s="211">
        <v>22</v>
      </c>
      <c r="J16147">
        <f>TrtAge[[#This Row],[FIRST_TREATMENTS]]*(21/TrtAge[[#This Row],[WD]])</f>
        <v>77.318181818181827</v>
      </c>
    </row>
    <row r="16148" spans="1:10" x14ac:dyDescent="0.35">
      <c r="A16148" s="211">
        <v>8</v>
      </c>
      <c r="B16148" s="211">
        <v>201807</v>
      </c>
      <c r="C16148" s="211" t="s">
        <v>16</v>
      </c>
      <c r="D16148" s="211">
        <v>2018</v>
      </c>
      <c r="E16148" s="211" t="s">
        <v>6</v>
      </c>
      <c r="F16148" s="211" t="s">
        <v>6</v>
      </c>
      <c r="G16148" s="211" t="s">
        <v>31</v>
      </c>
      <c r="H16148" s="211" t="s">
        <v>59</v>
      </c>
      <c r="I16148" s="211">
        <v>22</v>
      </c>
      <c r="J16148">
        <f>TrtAge[[#This Row],[FIRST_TREATMENTS]]*(21/TrtAge[[#This Row],[WD]])</f>
        <v>7.6363636363636367</v>
      </c>
    </row>
    <row r="16149" spans="1:10" x14ac:dyDescent="0.35">
      <c r="A16149" s="211">
        <v>15</v>
      </c>
      <c r="B16149" s="211">
        <v>201807</v>
      </c>
      <c r="C16149" s="211" t="s">
        <v>16</v>
      </c>
      <c r="D16149" s="211">
        <v>2018</v>
      </c>
      <c r="E16149" s="211" t="s">
        <v>6</v>
      </c>
      <c r="F16149" s="211" t="s">
        <v>6</v>
      </c>
      <c r="G16149" s="211" t="s">
        <v>31</v>
      </c>
      <c r="H16149" s="211" t="s">
        <v>57</v>
      </c>
      <c r="I16149" s="211">
        <v>22</v>
      </c>
      <c r="J16149">
        <f>TrtAge[[#This Row],[FIRST_TREATMENTS]]*(21/TrtAge[[#This Row],[WD]])</f>
        <v>14.318181818181818</v>
      </c>
    </row>
    <row r="16150" spans="1:10" x14ac:dyDescent="0.35">
      <c r="A16150" s="211">
        <v>8</v>
      </c>
      <c r="B16150" s="211">
        <v>201807</v>
      </c>
      <c r="C16150" s="211" t="s">
        <v>16</v>
      </c>
      <c r="D16150" s="211">
        <v>2018</v>
      </c>
      <c r="E16150" s="211" t="s">
        <v>6</v>
      </c>
      <c r="F16150" s="211" t="s">
        <v>6</v>
      </c>
      <c r="G16150" s="211" t="s">
        <v>31</v>
      </c>
      <c r="H16150" s="211" t="s">
        <v>55</v>
      </c>
      <c r="I16150" s="211">
        <v>22</v>
      </c>
      <c r="J16150">
        <f>TrtAge[[#This Row],[FIRST_TREATMENTS]]*(21/TrtAge[[#This Row],[WD]])</f>
        <v>7.6363636363636367</v>
      </c>
    </row>
    <row r="16151" spans="1:10" x14ac:dyDescent="0.35">
      <c r="A16151" s="211">
        <v>11</v>
      </c>
      <c r="B16151" s="211">
        <v>201807</v>
      </c>
      <c r="C16151" s="211" t="s">
        <v>16</v>
      </c>
      <c r="D16151" s="211">
        <v>2018</v>
      </c>
      <c r="E16151" s="211" t="s">
        <v>6</v>
      </c>
      <c r="F16151" s="211" t="s">
        <v>6</v>
      </c>
      <c r="G16151" s="211" t="s">
        <v>31</v>
      </c>
      <c r="H16151" s="211" t="s">
        <v>58</v>
      </c>
      <c r="I16151" s="211">
        <v>22</v>
      </c>
      <c r="J16151">
        <f>TrtAge[[#This Row],[FIRST_TREATMENTS]]*(21/TrtAge[[#This Row],[WD]])</f>
        <v>10.5</v>
      </c>
    </row>
    <row r="16152" spans="1:10" x14ac:dyDescent="0.35">
      <c r="A16152" s="211">
        <v>15</v>
      </c>
      <c r="B16152" s="211">
        <v>201807</v>
      </c>
      <c r="C16152" s="211" t="s">
        <v>16</v>
      </c>
      <c r="D16152" s="211">
        <v>2018</v>
      </c>
      <c r="E16152" s="211" t="s">
        <v>6</v>
      </c>
      <c r="F16152" s="211" t="s">
        <v>6</v>
      </c>
      <c r="G16152" s="211" t="s">
        <v>31</v>
      </c>
      <c r="H16152" s="211" t="s">
        <v>54</v>
      </c>
      <c r="I16152" s="211">
        <v>22</v>
      </c>
      <c r="J16152">
        <f>TrtAge[[#This Row],[FIRST_TREATMENTS]]*(21/TrtAge[[#This Row],[WD]])</f>
        <v>14.318181818181818</v>
      </c>
    </row>
    <row r="16153" spans="1:10" x14ac:dyDescent="0.35">
      <c r="A16153" s="211">
        <v>15</v>
      </c>
      <c r="B16153" s="211">
        <v>201807</v>
      </c>
      <c r="C16153" s="211" t="s">
        <v>16</v>
      </c>
      <c r="D16153" s="211">
        <v>2018</v>
      </c>
      <c r="E16153" s="211" t="s">
        <v>6</v>
      </c>
      <c r="F16153" s="211" t="s">
        <v>6</v>
      </c>
      <c r="G16153" s="211" t="s">
        <v>31</v>
      </c>
      <c r="H16153" s="211" t="s">
        <v>56</v>
      </c>
      <c r="I16153" s="211">
        <v>22</v>
      </c>
      <c r="J16153">
        <f>TrtAge[[#This Row],[FIRST_TREATMENTS]]*(21/TrtAge[[#This Row],[WD]])</f>
        <v>14.318181818181818</v>
      </c>
    </row>
    <row r="16154" spans="1:10" x14ac:dyDescent="0.35">
      <c r="A16154" s="211">
        <v>10</v>
      </c>
      <c r="B16154" s="211">
        <v>201807</v>
      </c>
      <c r="C16154" s="211" t="s">
        <v>16</v>
      </c>
      <c r="D16154" s="211">
        <v>2018</v>
      </c>
      <c r="E16154" s="211" t="s">
        <v>6</v>
      </c>
      <c r="F16154" s="211" t="s">
        <v>6</v>
      </c>
      <c r="G16154" s="211" t="s">
        <v>31</v>
      </c>
      <c r="H16154" s="211" t="s">
        <v>53</v>
      </c>
      <c r="I16154" s="211">
        <v>22</v>
      </c>
      <c r="J16154">
        <f>TrtAge[[#This Row],[FIRST_TREATMENTS]]*(21/TrtAge[[#This Row],[WD]])</f>
        <v>9.5454545454545467</v>
      </c>
    </row>
    <row r="16155" spans="1:10" x14ac:dyDescent="0.35">
      <c r="A16155" s="211">
        <v>35</v>
      </c>
      <c r="B16155" s="211">
        <v>201807</v>
      </c>
      <c r="C16155" s="211" t="s">
        <v>16</v>
      </c>
      <c r="D16155" s="211">
        <v>2018</v>
      </c>
      <c r="E16155" s="211" t="s">
        <v>6</v>
      </c>
      <c r="F16155" s="211" t="s">
        <v>6</v>
      </c>
      <c r="G16155" s="211" t="s">
        <v>29</v>
      </c>
      <c r="H16155" s="211" t="s">
        <v>57</v>
      </c>
      <c r="I16155" s="211">
        <v>22</v>
      </c>
      <c r="J16155">
        <f>TrtAge[[#This Row],[FIRST_TREATMENTS]]*(21/TrtAge[[#This Row],[WD]])</f>
        <v>33.409090909090914</v>
      </c>
    </row>
    <row r="16156" spans="1:10" x14ac:dyDescent="0.35">
      <c r="A16156" s="211">
        <v>32</v>
      </c>
      <c r="B16156" s="211">
        <v>201807</v>
      </c>
      <c r="C16156" s="211" t="s">
        <v>16</v>
      </c>
      <c r="D16156" s="211">
        <v>2018</v>
      </c>
      <c r="E16156" s="211" t="s">
        <v>6</v>
      </c>
      <c r="F16156" s="211" t="s">
        <v>6</v>
      </c>
      <c r="G16156" s="211" t="s">
        <v>29</v>
      </c>
      <c r="H16156" s="211" t="s">
        <v>55</v>
      </c>
      <c r="I16156" s="211">
        <v>22</v>
      </c>
      <c r="J16156">
        <f>TrtAge[[#This Row],[FIRST_TREATMENTS]]*(21/TrtAge[[#This Row],[WD]])</f>
        <v>30.545454545454547</v>
      </c>
    </row>
    <row r="16157" spans="1:10" x14ac:dyDescent="0.35">
      <c r="A16157" s="211">
        <v>34</v>
      </c>
      <c r="B16157" s="211">
        <v>201807</v>
      </c>
      <c r="C16157" s="211" t="s">
        <v>16</v>
      </c>
      <c r="D16157" s="211">
        <v>2018</v>
      </c>
      <c r="E16157" s="211" t="s">
        <v>6</v>
      </c>
      <c r="F16157" s="211" t="s">
        <v>6</v>
      </c>
      <c r="G16157" s="211" t="s">
        <v>29</v>
      </c>
      <c r="H16157" s="211" t="s">
        <v>58</v>
      </c>
      <c r="I16157" s="211">
        <v>22</v>
      </c>
      <c r="J16157">
        <f>TrtAge[[#This Row],[FIRST_TREATMENTS]]*(21/TrtAge[[#This Row],[WD]])</f>
        <v>32.454545454545453</v>
      </c>
    </row>
    <row r="16158" spans="1:10" x14ac:dyDescent="0.35">
      <c r="A16158" s="211">
        <v>68</v>
      </c>
      <c r="B16158" s="211">
        <v>201807</v>
      </c>
      <c r="C16158" s="211" t="s">
        <v>16</v>
      </c>
      <c r="D16158" s="211">
        <v>2018</v>
      </c>
      <c r="E16158" s="211" t="s">
        <v>6</v>
      </c>
      <c r="F16158" s="211" t="s">
        <v>6</v>
      </c>
      <c r="G16158" s="211" t="s">
        <v>29</v>
      </c>
      <c r="H16158" s="211" t="s">
        <v>54</v>
      </c>
      <c r="I16158" s="211">
        <v>22</v>
      </c>
      <c r="J16158">
        <f>TrtAge[[#This Row],[FIRST_TREATMENTS]]*(21/TrtAge[[#This Row],[WD]])</f>
        <v>64.909090909090907</v>
      </c>
    </row>
    <row r="16159" spans="1:10" x14ac:dyDescent="0.35">
      <c r="A16159" s="211">
        <v>18</v>
      </c>
      <c r="B16159" s="211">
        <v>201807</v>
      </c>
      <c r="C16159" s="211" t="s">
        <v>16</v>
      </c>
      <c r="D16159" s="211">
        <v>2018</v>
      </c>
      <c r="E16159" s="211" t="s">
        <v>6</v>
      </c>
      <c r="F16159" s="211" t="s">
        <v>6</v>
      </c>
      <c r="G16159" s="211" t="s">
        <v>29</v>
      </c>
      <c r="H16159" s="211" t="s">
        <v>59</v>
      </c>
      <c r="I16159" s="211">
        <v>22</v>
      </c>
      <c r="J16159">
        <f>TrtAge[[#This Row],[FIRST_TREATMENTS]]*(21/TrtAge[[#This Row],[WD]])</f>
        <v>17.181818181818183</v>
      </c>
    </row>
    <row r="16160" spans="1:10" x14ac:dyDescent="0.35">
      <c r="A16160" s="211">
        <v>55</v>
      </c>
      <c r="B16160" s="211">
        <v>201807</v>
      </c>
      <c r="C16160" s="211" t="s">
        <v>16</v>
      </c>
      <c r="D16160" s="211">
        <v>2018</v>
      </c>
      <c r="E16160" s="211" t="s">
        <v>6</v>
      </c>
      <c r="F16160" s="211" t="s">
        <v>6</v>
      </c>
      <c r="G16160" s="211" t="s">
        <v>29</v>
      </c>
      <c r="H16160" s="211" t="s">
        <v>53</v>
      </c>
      <c r="I16160" s="211">
        <v>22</v>
      </c>
      <c r="J16160">
        <f>TrtAge[[#This Row],[FIRST_TREATMENTS]]*(21/TrtAge[[#This Row],[WD]])</f>
        <v>52.5</v>
      </c>
    </row>
    <row r="16161" spans="1:10" x14ac:dyDescent="0.35">
      <c r="A16161" s="211">
        <v>30</v>
      </c>
      <c r="B16161" s="211">
        <v>201807</v>
      </c>
      <c r="C16161" s="211" t="s">
        <v>16</v>
      </c>
      <c r="D16161" s="211">
        <v>2018</v>
      </c>
      <c r="E16161" s="211" t="s">
        <v>6</v>
      </c>
      <c r="F16161" s="211" t="s">
        <v>6</v>
      </c>
      <c r="G16161" s="211" t="s">
        <v>29</v>
      </c>
      <c r="H16161" s="211" t="s">
        <v>56</v>
      </c>
      <c r="I16161" s="211">
        <v>22</v>
      </c>
      <c r="J16161">
        <f>TrtAge[[#This Row],[FIRST_TREATMENTS]]*(21/TrtAge[[#This Row],[WD]])</f>
        <v>28.636363636363637</v>
      </c>
    </row>
    <row r="16162" spans="1:10" x14ac:dyDescent="0.35">
      <c r="A16162" s="211">
        <v>92</v>
      </c>
      <c r="B16162" s="211">
        <v>201807</v>
      </c>
      <c r="C16162" s="211" t="s">
        <v>16</v>
      </c>
      <c r="D16162" s="211">
        <v>2018</v>
      </c>
      <c r="E16162" s="211" t="s">
        <v>6</v>
      </c>
      <c r="F16162" s="211" t="s">
        <v>6</v>
      </c>
      <c r="G16162" s="211" t="s">
        <v>32</v>
      </c>
      <c r="H16162" s="211" t="s">
        <v>55</v>
      </c>
      <c r="I16162" s="211">
        <v>22</v>
      </c>
      <c r="J16162">
        <f>TrtAge[[#This Row],[FIRST_TREATMENTS]]*(21/TrtAge[[#This Row],[WD]])</f>
        <v>87.818181818181827</v>
      </c>
    </row>
    <row r="16163" spans="1:10" x14ac:dyDescent="0.35">
      <c r="A16163" s="211">
        <v>72</v>
      </c>
      <c r="B16163" s="211">
        <v>201807</v>
      </c>
      <c r="C16163" s="211" t="s">
        <v>16</v>
      </c>
      <c r="D16163" s="211">
        <v>2018</v>
      </c>
      <c r="E16163" s="211" t="s">
        <v>6</v>
      </c>
      <c r="F16163" s="211" t="s">
        <v>6</v>
      </c>
      <c r="G16163" s="211" t="s">
        <v>32</v>
      </c>
      <c r="H16163" s="211" t="s">
        <v>58</v>
      </c>
      <c r="I16163" s="211">
        <v>22</v>
      </c>
      <c r="J16163">
        <f>TrtAge[[#This Row],[FIRST_TREATMENTS]]*(21/TrtAge[[#This Row],[WD]])</f>
        <v>68.727272727272734</v>
      </c>
    </row>
    <row r="16164" spans="1:10" x14ac:dyDescent="0.35">
      <c r="A16164" s="211">
        <v>136</v>
      </c>
      <c r="B16164" s="211">
        <v>201807</v>
      </c>
      <c r="C16164" s="211" t="s">
        <v>16</v>
      </c>
      <c r="D16164" s="211">
        <v>2018</v>
      </c>
      <c r="E16164" s="211" t="s">
        <v>6</v>
      </c>
      <c r="F16164" s="211" t="s">
        <v>6</v>
      </c>
      <c r="G16164" s="211" t="s">
        <v>32</v>
      </c>
      <c r="H16164" s="211" t="s">
        <v>54</v>
      </c>
      <c r="I16164" s="211">
        <v>22</v>
      </c>
      <c r="J16164">
        <f>TrtAge[[#This Row],[FIRST_TREATMENTS]]*(21/TrtAge[[#This Row],[WD]])</f>
        <v>129.81818181818181</v>
      </c>
    </row>
    <row r="16165" spans="1:10" x14ac:dyDescent="0.35">
      <c r="A16165" s="211">
        <v>106</v>
      </c>
      <c r="B16165" s="211">
        <v>201807</v>
      </c>
      <c r="C16165" s="211" t="s">
        <v>16</v>
      </c>
      <c r="D16165" s="211">
        <v>2018</v>
      </c>
      <c r="E16165" s="211" t="s">
        <v>6</v>
      </c>
      <c r="F16165" s="211" t="s">
        <v>6</v>
      </c>
      <c r="G16165" s="211" t="s">
        <v>32</v>
      </c>
      <c r="H16165" s="211" t="s">
        <v>57</v>
      </c>
      <c r="I16165" s="211">
        <v>22</v>
      </c>
      <c r="J16165">
        <f>TrtAge[[#This Row],[FIRST_TREATMENTS]]*(21/TrtAge[[#This Row],[WD]])</f>
        <v>101.18181818181819</v>
      </c>
    </row>
    <row r="16166" spans="1:10" x14ac:dyDescent="0.35">
      <c r="A16166" s="211">
        <v>135</v>
      </c>
      <c r="B16166" s="211">
        <v>201807</v>
      </c>
      <c r="C16166" s="211" t="s">
        <v>16</v>
      </c>
      <c r="D16166" s="211">
        <v>2018</v>
      </c>
      <c r="E16166" s="211" t="s">
        <v>6</v>
      </c>
      <c r="F16166" s="211" t="s">
        <v>6</v>
      </c>
      <c r="G16166" s="211" t="s">
        <v>32</v>
      </c>
      <c r="H16166" s="211" t="s">
        <v>53</v>
      </c>
      <c r="I16166" s="211">
        <v>22</v>
      </c>
      <c r="J16166">
        <f>TrtAge[[#This Row],[FIRST_TREATMENTS]]*(21/TrtAge[[#This Row],[WD]])</f>
        <v>128.86363636363637</v>
      </c>
    </row>
    <row r="16167" spans="1:10" x14ac:dyDescent="0.35">
      <c r="A16167" s="211">
        <v>148</v>
      </c>
      <c r="B16167" s="211">
        <v>201807</v>
      </c>
      <c r="C16167" s="211" t="s">
        <v>16</v>
      </c>
      <c r="D16167" s="211">
        <v>2018</v>
      </c>
      <c r="E16167" s="211" t="s">
        <v>6</v>
      </c>
      <c r="F16167" s="211" t="s">
        <v>6</v>
      </c>
      <c r="G16167" s="211" t="s">
        <v>32</v>
      </c>
      <c r="H16167" s="211" t="s">
        <v>56</v>
      </c>
      <c r="I16167" s="211">
        <v>22</v>
      </c>
      <c r="J16167">
        <f>TrtAge[[#This Row],[FIRST_TREATMENTS]]*(21/TrtAge[[#This Row],[WD]])</f>
        <v>141.27272727272728</v>
      </c>
    </row>
    <row r="16168" spans="1:10" x14ac:dyDescent="0.35">
      <c r="A16168" s="211">
        <v>59</v>
      </c>
      <c r="B16168" s="211">
        <v>201807</v>
      </c>
      <c r="C16168" s="211" t="s">
        <v>16</v>
      </c>
      <c r="D16168" s="211">
        <v>2018</v>
      </c>
      <c r="E16168" s="211" t="s">
        <v>6</v>
      </c>
      <c r="F16168" s="211" t="s">
        <v>6</v>
      </c>
      <c r="G16168" s="211" t="s">
        <v>32</v>
      </c>
      <c r="H16168" s="211" t="s">
        <v>59</v>
      </c>
      <c r="I16168" s="211">
        <v>22</v>
      </c>
      <c r="J16168">
        <f>TrtAge[[#This Row],[FIRST_TREATMENTS]]*(21/TrtAge[[#This Row],[WD]])</f>
        <v>56.31818181818182</v>
      </c>
    </row>
    <row r="16169" spans="1:10" x14ac:dyDescent="0.35">
      <c r="A16169" s="211">
        <v>172</v>
      </c>
      <c r="B16169" s="211">
        <v>201807</v>
      </c>
      <c r="C16169" s="211" t="s">
        <v>16</v>
      </c>
      <c r="D16169" s="211">
        <v>2018</v>
      </c>
      <c r="E16169" s="211" t="s">
        <v>6</v>
      </c>
      <c r="F16169" s="211" t="s">
        <v>6</v>
      </c>
      <c r="G16169" s="211" t="s">
        <v>33</v>
      </c>
      <c r="H16169" s="211" t="s">
        <v>57</v>
      </c>
      <c r="I16169" s="211">
        <v>22</v>
      </c>
      <c r="J16169">
        <f>TrtAge[[#This Row],[FIRST_TREATMENTS]]*(21/TrtAge[[#This Row],[WD]])</f>
        <v>164.18181818181819</v>
      </c>
    </row>
    <row r="16170" spans="1:10" x14ac:dyDescent="0.35">
      <c r="A16170" s="211">
        <v>118</v>
      </c>
      <c r="B16170" s="211">
        <v>201807</v>
      </c>
      <c r="C16170" s="211" t="s">
        <v>16</v>
      </c>
      <c r="D16170" s="211">
        <v>2018</v>
      </c>
      <c r="E16170" s="211" t="s">
        <v>6</v>
      </c>
      <c r="F16170" s="211" t="s">
        <v>6</v>
      </c>
      <c r="G16170" s="211" t="s">
        <v>33</v>
      </c>
      <c r="H16170" s="211" t="s">
        <v>55</v>
      </c>
      <c r="I16170" s="211">
        <v>22</v>
      </c>
      <c r="J16170">
        <f>TrtAge[[#This Row],[FIRST_TREATMENTS]]*(21/TrtAge[[#This Row],[WD]])</f>
        <v>112.63636363636364</v>
      </c>
    </row>
    <row r="16171" spans="1:10" x14ac:dyDescent="0.35">
      <c r="A16171" s="211">
        <v>107</v>
      </c>
      <c r="B16171" s="211">
        <v>201807</v>
      </c>
      <c r="C16171" s="211" t="s">
        <v>16</v>
      </c>
      <c r="D16171" s="211">
        <v>2018</v>
      </c>
      <c r="E16171" s="211" t="s">
        <v>6</v>
      </c>
      <c r="F16171" s="211" t="s">
        <v>6</v>
      </c>
      <c r="G16171" s="211" t="s">
        <v>33</v>
      </c>
      <c r="H16171" s="211" t="s">
        <v>58</v>
      </c>
      <c r="I16171" s="211">
        <v>22</v>
      </c>
      <c r="J16171">
        <f>TrtAge[[#This Row],[FIRST_TREATMENTS]]*(21/TrtAge[[#This Row],[WD]])</f>
        <v>102.13636363636364</v>
      </c>
    </row>
    <row r="16172" spans="1:10" x14ac:dyDescent="0.35">
      <c r="A16172" s="211">
        <v>264</v>
      </c>
      <c r="B16172" s="211">
        <v>201807</v>
      </c>
      <c r="C16172" s="211" t="s">
        <v>16</v>
      </c>
      <c r="D16172" s="211">
        <v>2018</v>
      </c>
      <c r="E16172" s="211" t="s">
        <v>6</v>
      </c>
      <c r="F16172" s="211" t="s">
        <v>6</v>
      </c>
      <c r="G16172" s="211" t="s">
        <v>33</v>
      </c>
      <c r="H16172" s="211" t="s">
        <v>54</v>
      </c>
      <c r="I16172" s="211">
        <v>22</v>
      </c>
      <c r="J16172">
        <f>TrtAge[[#This Row],[FIRST_TREATMENTS]]*(21/TrtAge[[#This Row],[WD]])</f>
        <v>252</v>
      </c>
    </row>
    <row r="16173" spans="1:10" x14ac:dyDescent="0.35">
      <c r="A16173" s="211">
        <v>228</v>
      </c>
      <c r="B16173" s="211">
        <v>201807</v>
      </c>
      <c r="C16173" s="211" t="s">
        <v>16</v>
      </c>
      <c r="D16173" s="211">
        <v>2018</v>
      </c>
      <c r="E16173" s="211" t="s">
        <v>6</v>
      </c>
      <c r="F16173" s="211" t="s">
        <v>6</v>
      </c>
      <c r="G16173" s="211" t="s">
        <v>33</v>
      </c>
      <c r="H16173" s="211" t="s">
        <v>56</v>
      </c>
      <c r="I16173" s="211">
        <v>22</v>
      </c>
      <c r="J16173">
        <f>TrtAge[[#This Row],[FIRST_TREATMENTS]]*(21/TrtAge[[#This Row],[WD]])</f>
        <v>217.63636363636365</v>
      </c>
    </row>
    <row r="16174" spans="1:10" x14ac:dyDescent="0.35">
      <c r="A16174" s="211">
        <v>193</v>
      </c>
      <c r="B16174" s="211">
        <v>201807</v>
      </c>
      <c r="C16174" s="211" t="s">
        <v>16</v>
      </c>
      <c r="D16174" s="211">
        <v>2018</v>
      </c>
      <c r="E16174" s="211" t="s">
        <v>6</v>
      </c>
      <c r="F16174" s="211" t="s">
        <v>6</v>
      </c>
      <c r="G16174" s="211" t="s">
        <v>33</v>
      </c>
      <c r="H16174" s="211" t="s">
        <v>53</v>
      </c>
      <c r="I16174" s="211">
        <v>22</v>
      </c>
      <c r="J16174">
        <f>TrtAge[[#This Row],[FIRST_TREATMENTS]]*(21/TrtAge[[#This Row],[WD]])</f>
        <v>184.22727272727275</v>
      </c>
    </row>
    <row r="16175" spans="1:10" x14ac:dyDescent="0.35">
      <c r="A16175" s="211">
        <v>115</v>
      </c>
      <c r="B16175" s="211">
        <v>201807</v>
      </c>
      <c r="C16175" s="211" t="s">
        <v>16</v>
      </c>
      <c r="D16175" s="211">
        <v>2018</v>
      </c>
      <c r="E16175" s="211" t="s">
        <v>6</v>
      </c>
      <c r="F16175" s="211" t="s">
        <v>6</v>
      </c>
      <c r="G16175" s="211" t="s">
        <v>33</v>
      </c>
      <c r="H16175" s="211" t="s">
        <v>59</v>
      </c>
      <c r="I16175" s="211">
        <v>22</v>
      </c>
      <c r="J16175">
        <f>TrtAge[[#This Row],[FIRST_TREATMENTS]]*(21/TrtAge[[#This Row],[WD]])</f>
        <v>109.77272727272728</v>
      </c>
    </row>
    <row r="16176" spans="1:10" x14ac:dyDescent="0.35">
      <c r="A16176" s="211">
        <v>74</v>
      </c>
      <c r="B16176" s="211">
        <v>201807</v>
      </c>
      <c r="C16176" s="211" t="s">
        <v>16</v>
      </c>
      <c r="D16176" s="211">
        <v>2018</v>
      </c>
      <c r="E16176" s="211" t="s">
        <v>6</v>
      </c>
      <c r="F16176" s="211" t="s">
        <v>6</v>
      </c>
      <c r="G16176" s="211" t="s">
        <v>27</v>
      </c>
      <c r="H16176" s="211" t="s">
        <v>59</v>
      </c>
      <c r="I16176" s="211">
        <v>22</v>
      </c>
      <c r="J16176">
        <f>TrtAge[[#This Row],[FIRST_TREATMENTS]]*(21/TrtAge[[#This Row],[WD]])</f>
        <v>70.63636363636364</v>
      </c>
    </row>
    <row r="16177" spans="1:10" x14ac:dyDescent="0.35">
      <c r="A16177" s="211">
        <v>103</v>
      </c>
      <c r="B16177" s="211">
        <v>201807</v>
      </c>
      <c r="C16177" s="211" t="s">
        <v>16</v>
      </c>
      <c r="D16177" s="211">
        <v>2018</v>
      </c>
      <c r="E16177" s="211" t="s">
        <v>6</v>
      </c>
      <c r="F16177" s="211" t="s">
        <v>6</v>
      </c>
      <c r="G16177" s="211" t="s">
        <v>27</v>
      </c>
      <c r="H16177" s="211" t="s">
        <v>57</v>
      </c>
      <c r="I16177" s="211">
        <v>22</v>
      </c>
      <c r="J16177">
        <f>TrtAge[[#This Row],[FIRST_TREATMENTS]]*(21/TrtAge[[#This Row],[WD]])</f>
        <v>98.318181818181827</v>
      </c>
    </row>
    <row r="16178" spans="1:10" x14ac:dyDescent="0.35">
      <c r="A16178" s="211">
        <v>91</v>
      </c>
      <c r="B16178" s="211">
        <v>201807</v>
      </c>
      <c r="C16178" s="211" t="s">
        <v>16</v>
      </c>
      <c r="D16178" s="211">
        <v>2018</v>
      </c>
      <c r="E16178" s="211" t="s">
        <v>6</v>
      </c>
      <c r="F16178" s="211" t="s">
        <v>6</v>
      </c>
      <c r="G16178" s="211" t="s">
        <v>27</v>
      </c>
      <c r="H16178" s="211" t="s">
        <v>55</v>
      </c>
      <c r="I16178" s="211">
        <v>22</v>
      </c>
      <c r="J16178">
        <f>TrtAge[[#This Row],[FIRST_TREATMENTS]]*(21/TrtAge[[#This Row],[WD]])</f>
        <v>86.863636363636374</v>
      </c>
    </row>
    <row r="16179" spans="1:10" x14ac:dyDescent="0.35">
      <c r="A16179" s="211">
        <v>69</v>
      </c>
      <c r="B16179" s="211">
        <v>201807</v>
      </c>
      <c r="C16179" s="211" t="s">
        <v>16</v>
      </c>
      <c r="D16179" s="211">
        <v>2018</v>
      </c>
      <c r="E16179" s="211" t="s">
        <v>6</v>
      </c>
      <c r="F16179" s="211" t="s">
        <v>6</v>
      </c>
      <c r="G16179" s="211" t="s">
        <v>27</v>
      </c>
      <c r="H16179" s="211" t="s">
        <v>58</v>
      </c>
      <c r="I16179" s="211">
        <v>22</v>
      </c>
      <c r="J16179">
        <f>TrtAge[[#This Row],[FIRST_TREATMENTS]]*(21/TrtAge[[#This Row],[WD]])</f>
        <v>65.86363636363636</v>
      </c>
    </row>
    <row r="16180" spans="1:10" x14ac:dyDescent="0.35">
      <c r="A16180" s="211">
        <v>127</v>
      </c>
      <c r="B16180" s="211">
        <v>201807</v>
      </c>
      <c r="C16180" s="211" t="s">
        <v>16</v>
      </c>
      <c r="D16180" s="211">
        <v>2018</v>
      </c>
      <c r="E16180" s="211" t="s">
        <v>6</v>
      </c>
      <c r="F16180" s="211" t="s">
        <v>6</v>
      </c>
      <c r="G16180" s="211" t="s">
        <v>27</v>
      </c>
      <c r="H16180" s="211" t="s">
        <v>54</v>
      </c>
      <c r="I16180" s="211">
        <v>22</v>
      </c>
      <c r="J16180">
        <f>TrtAge[[#This Row],[FIRST_TREATMENTS]]*(21/TrtAge[[#This Row],[WD]])</f>
        <v>121.22727272727273</v>
      </c>
    </row>
    <row r="16181" spans="1:10" x14ac:dyDescent="0.35">
      <c r="A16181" s="211">
        <v>156</v>
      </c>
      <c r="B16181" s="211">
        <v>201807</v>
      </c>
      <c r="C16181" s="211" t="s">
        <v>16</v>
      </c>
      <c r="D16181" s="211">
        <v>2018</v>
      </c>
      <c r="E16181" s="211" t="s">
        <v>6</v>
      </c>
      <c r="F16181" s="211" t="s">
        <v>6</v>
      </c>
      <c r="G16181" s="211" t="s">
        <v>27</v>
      </c>
      <c r="H16181" s="211" t="s">
        <v>56</v>
      </c>
      <c r="I16181" s="211">
        <v>22</v>
      </c>
      <c r="J16181">
        <f>TrtAge[[#This Row],[FIRST_TREATMENTS]]*(21/TrtAge[[#This Row],[WD]])</f>
        <v>148.90909090909091</v>
      </c>
    </row>
    <row r="16182" spans="1:10" x14ac:dyDescent="0.35">
      <c r="A16182" s="211">
        <v>125</v>
      </c>
      <c r="B16182" s="211">
        <v>201807</v>
      </c>
      <c r="C16182" s="211" t="s">
        <v>16</v>
      </c>
      <c r="D16182" s="211">
        <v>2018</v>
      </c>
      <c r="E16182" s="211" t="s">
        <v>6</v>
      </c>
      <c r="F16182" s="211" t="s">
        <v>6</v>
      </c>
      <c r="G16182" s="211" t="s">
        <v>27</v>
      </c>
      <c r="H16182" s="211" t="s">
        <v>53</v>
      </c>
      <c r="I16182" s="211">
        <v>22</v>
      </c>
      <c r="J16182">
        <f>TrtAge[[#This Row],[FIRST_TREATMENTS]]*(21/TrtAge[[#This Row],[WD]])</f>
        <v>119.31818181818183</v>
      </c>
    </row>
    <row r="16183" spans="1:10" x14ac:dyDescent="0.35">
      <c r="A16183" s="211">
        <v>31</v>
      </c>
      <c r="B16183" s="211">
        <v>201807</v>
      </c>
      <c r="C16183" s="211" t="s">
        <v>16</v>
      </c>
      <c r="D16183" s="211">
        <v>2018</v>
      </c>
      <c r="E16183" s="211" t="s">
        <v>7</v>
      </c>
      <c r="F16183" s="211" t="s">
        <v>7</v>
      </c>
      <c r="G16183" s="211" t="s">
        <v>31</v>
      </c>
      <c r="H16183" s="211" t="s">
        <v>59</v>
      </c>
      <c r="I16183" s="211">
        <v>22</v>
      </c>
      <c r="J16183">
        <f>TrtAge[[#This Row],[FIRST_TREATMENTS]]*(21/TrtAge[[#This Row],[WD]])</f>
        <v>29.590909090909093</v>
      </c>
    </row>
    <row r="16184" spans="1:10" x14ac:dyDescent="0.35">
      <c r="A16184" s="211">
        <v>37</v>
      </c>
      <c r="B16184" s="211">
        <v>201807</v>
      </c>
      <c r="C16184" s="211" t="s">
        <v>16</v>
      </c>
      <c r="D16184" s="211">
        <v>2018</v>
      </c>
      <c r="E16184" s="211" t="s">
        <v>7</v>
      </c>
      <c r="F16184" s="211" t="s">
        <v>7</v>
      </c>
      <c r="G16184" s="211" t="s">
        <v>31</v>
      </c>
      <c r="H16184" s="211" t="s">
        <v>53</v>
      </c>
      <c r="I16184" s="211">
        <v>22</v>
      </c>
      <c r="J16184">
        <f>TrtAge[[#This Row],[FIRST_TREATMENTS]]*(21/TrtAge[[#This Row],[WD]])</f>
        <v>35.31818181818182</v>
      </c>
    </row>
    <row r="16185" spans="1:10" x14ac:dyDescent="0.35">
      <c r="A16185" s="211">
        <v>60</v>
      </c>
      <c r="B16185" s="211">
        <v>201807</v>
      </c>
      <c r="C16185" s="211" t="s">
        <v>16</v>
      </c>
      <c r="D16185" s="211">
        <v>2018</v>
      </c>
      <c r="E16185" s="211" t="s">
        <v>7</v>
      </c>
      <c r="F16185" s="211" t="s">
        <v>7</v>
      </c>
      <c r="G16185" s="211" t="s">
        <v>31</v>
      </c>
      <c r="H16185" s="211" t="s">
        <v>56</v>
      </c>
      <c r="I16185" s="211">
        <v>22</v>
      </c>
      <c r="J16185">
        <f>TrtAge[[#This Row],[FIRST_TREATMENTS]]*(21/TrtAge[[#This Row],[WD]])</f>
        <v>57.272727272727273</v>
      </c>
    </row>
    <row r="16186" spans="1:10" x14ac:dyDescent="0.35">
      <c r="A16186" s="211">
        <v>27</v>
      </c>
      <c r="B16186" s="211">
        <v>201807</v>
      </c>
      <c r="C16186" s="211" t="s">
        <v>16</v>
      </c>
      <c r="D16186" s="211">
        <v>2018</v>
      </c>
      <c r="E16186" s="211" t="s">
        <v>7</v>
      </c>
      <c r="F16186" s="211" t="s">
        <v>7</v>
      </c>
      <c r="G16186" s="211" t="s">
        <v>31</v>
      </c>
      <c r="H16186" s="211" t="s">
        <v>55</v>
      </c>
      <c r="I16186" s="211">
        <v>22</v>
      </c>
      <c r="J16186">
        <f>TrtAge[[#This Row],[FIRST_TREATMENTS]]*(21/TrtAge[[#This Row],[WD]])</f>
        <v>25.772727272727273</v>
      </c>
    </row>
    <row r="16187" spans="1:10" x14ac:dyDescent="0.35">
      <c r="A16187" s="211">
        <v>43</v>
      </c>
      <c r="B16187" s="211">
        <v>201807</v>
      </c>
      <c r="C16187" s="211" t="s">
        <v>16</v>
      </c>
      <c r="D16187" s="211">
        <v>2018</v>
      </c>
      <c r="E16187" s="211" t="s">
        <v>7</v>
      </c>
      <c r="F16187" s="211" t="s">
        <v>7</v>
      </c>
      <c r="G16187" s="211" t="s">
        <v>31</v>
      </c>
      <c r="H16187" s="211" t="s">
        <v>58</v>
      </c>
      <c r="I16187" s="211">
        <v>22</v>
      </c>
      <c r="J16187">
        <f>TrtAge[[#This Row],[FIRST_TREATMENTS]]*(21/TrtAge[[#This Row],[WD]])</f>
        <v>41.045454545454547</v>
      </c>
    </row>
    <row r="16188" spans="1:10" x14ac:dyDescent="0.35">
      <c r="A16188" s="211">
        <v>42</v>
      </c>
      <c r="B16188" s="211">
        <v>201807</v>
      </c>
      <c r="C16188" s="211" t="s">
        <v>16</v>
      </c>
      <c r="D16188" s="211">
        <v>2018</v>
      </c>
      <c r="E16188" s="211" t="s">
        <v>7</v>
      </c>
      <c r="F16188" s="211" t="s">
        <v>7</v>
      </c>
      <c r="G16188" s="211" t="s">
        <v>31</v>
      </c>
      <c r="H16188" s="211" t="s">
        <v>54</v>
      </c>
      <c r="I16188" s="211">
        <v>22</v>
      </c>
      <c r="J16188">
        <f>TrtAge[[#This Row],[FIRST_TREATMENTS]]*(21/TrtAge[[#This Row],[WD]])</f>
        <v>40.090909090909093</v>
      </c>
    </row>
    <row r="16189" spans="1:10" x14ac:dyDescent="0.35">
      <c r="A16189" s="211">
        <v>55</v>
      </c>
      <c r="B16189" s="211">
        <v>201807</v>
      </c>
      <c r="C16189" s="211" t="s">
        <v>16</v>
      </c>
      <c r="D16189" s="211">
        <v>2018</v>
      </c>
      <c r="E16189" s="211" t="s">
        <v>7</v>
      </c>
      <c r="F16189" s="211" t="s">
        <v>7</v>
      </c>
      <c r="G16189" s="211" t="s">
        <v>31</v>
      </c>
      <c r="H16189" s="211" t="s">
        <v>57</v>
      </c>
      <c r="I16189" s="211">
        <v>22</v>
      </c>
      <c r="J16189">
        <f>TrtAge[[#This Row],[FIRST_TREATMENTS]]*(21/TrtAge[[#This Row],[WD]])</f>
        <v>52.5</v>
      </c>
    </row>
    <row r="16190" spans="1:10" x14ac:dyDescent="0.35">
      <c r="A16190" s="211">
        <v>32</v>
      </c>
      <c r="B16190" s="211">
        <v>201807</v>
      </c>
      <c r="C16190" s="211" t="s">
        <v>16</v>
      </c>
      <c r="D16190" s="211">
        <v>2018</v>
      </c>
      <c r="E16190" s="211" t="s">
        <v>7</v>
      </c>
      <c r="F16190" s="211" t="s">
        <v>7</v>
      </c>
      <c r="G16190" s="211" t="s">
        <v>29</v>
      </c>
      <c r="H16190" s="211" t="s">
        <v>59</v>
      </c>
      <c r="I16190" s="211">
        <v>22</v>
      </c>
      <c r="J16190">
        <f>TrtAge[[#This Row],[FIRST_TREATMENTS]]*(21/TrtAge[[#This Row],[WD]])</f>
        <v>30.545454545454547</v>
      </c>
    </row>
    <row r="16191" spans="1:10" x14ac:dyDescent="0.35">
      <c r="A16191" s="211">
        <v>90</v>
      </c>
      <c r="B16191" s="211">
        <v>201807</v>
      </c>
      <c r="C16191" s="211" t="s">
        <v>16</v>
      </c>
      <c r="D16191" s="211">
        <v>2018</v>
      </c>
      <c r="E16191" s="211" t="s">
        <v>7</v>
      </c>
      <c r="F16191" s="211" t="s">
        <v>7</v>
      </c>
      <c r="G16191" s="211" t="s">
        <v>29</v>
      </c>
      <c r="H16191" s="211" t="s">
        <v>57</v>
      </c>
      <c r="I16191" s="211">
        <v>22</v>
      </c>
      <c r="J16191">
        <f>TrtAge[[#This Row],[FIRST_TREATMENTS]]*(21/TrtAge[[#This Row],[WD]])</f>
        <v>85.909090909090907</v>
      </c>
    </row>
    <row r="16192" spans="1:10" x14ac:dyDescent="0.35">
      <c r="A16192" s="211">
        <v>38</v>
      </c>
      <c r="B16192" s="211">
        <v>201807</v>
      </c>
      <c r="C16192" s="211" t="s">
        <v>16</v>
      </c>
      <c r="D16192" s="211">
        <v>2018</v>
      </c>
      <c r="E16192" s="211" t="s">
        <v>7</v>
      </c>
      <c r="F16192" s="211" t="s">
        <v>7</v>
      </c>
      <c r="G16192" s="211" t="s">
        <v>29</v>
      </c>
      <c r="H16192" s="211" t="s">
        <v>53</v>
      </c>
      <c r="I16192" s="211">
        <v>22</v>
      </c>
      <c r="J16192">
        <f>TrtAge[[#This Row],[FIRST_TREATMENTS]]*(21/TrtAge[[#This Row],[WD]])</f>
        <v>36.272727272727273</v>
      </c>
    </row>
    <row r="16193" spans="1:10" x14ac:dyDescent="0.35">
      <c r="A16193" s="211">
        <v>58</v>
      </c>
      <c r="B16193" s="211">
        <v>201807</v>
      </c>
      <c r="C16193" s="211" t="s">
        <v>16</v>
      </c>
      <c r="D16193" s="211">
        <v>2018</v>
      </c>
      <c r="E16193" s="211" t="s">
        <v>7</v>
      </c>
      <c r="F16193" s="211" t="s">
        <v>7</v>
      </c>
      <c r="G16193" s="211" t="s">
        <v>29</v>
      </c>
      <c r="H16193" s="211" t="s">
        <v>56</v>
      </c>
      <c r="I16193" s="211">
        <v>22</v>
      </c>
      <c r="J16193">
        <f>TrtAge[[#This Row],[FIRST_TREATMENTS]]*(21/TrtAge[[#This Row],[WD]])</f>
        <v>55.363636363636367</v>
      </c>
    </row>
    <row r="16194" spans="1:10" x14ac:dyDescent="0.35">
      <c r="A16194" s="211">
        <v>54</v>
      </c>
      <c r="B16194" s="211">
        <v>201807</v>
      </c>
      <c r="C16194" s="211" t="s">
        <v>16</v>
      </c>
      <c r="D16194" s="211">
        <v>2018</v>
      </c>
      <c r="E16194" s="211" t="s">
        <v>7</v>
      </c>
      <c r="F16194" s="211" t="s">
        <v>7</v>
      </c>
      <c r="G16194" s="211" t="s">
        <v>29</v>
      </c>
      <c r="H16194" s="211" t="s">
        <v>54</v>
      </c>
      <c r="I16194" s="211">
        <v>22</v>
      </c>
      <c r="J16194">
        <f>TrtAge[[#This Row],[FIRST_TREATMENTS]]*(21/TrtAge[[#This Row],[WD]])</f>
        <v>51.545454545454547</v>
      </c>
    </row>
    <row r="16195" spans="1:10" x14ac:dyDescent="0.35">
      <c r="A16195" s="211">
        <v>22</v>
      </c>
      <c r="B16195" s="211">
        <v>201807</v>
      </c>
      <c r="C16195" s="211" t="s">
        <v>16</v>
      </c>
      <c r="D16195" s="211">
        <v>2018</v>
      </c>
      <c r="E16195" s="211" t="s">
        <v>7</v>
      </c>
      <c r="F16195" s="211" t="s">
        <v>7</v>
      </c>
      <c r="G16195" s="211" t="s">
        <v>29</v>
      </c>
      <c r="H16195" s="211" t="s">
        <v>58</v>
      </c>
      <c r="I16195" s="211">
        <v>22</v>
      </c>
      <c r="J16195">
        <f>TrtAge[[#This Row],[FIRST_TREATMENTS]]*(21/TrtAge[[#This Row],[WD]])</f>
        <v>21</v>
      </c>
    </row>
    <row r="16196" spans="1:10" x14ac:dyDescent="0.35">
      <c r="A16196" s="211">
        <v>32</v>
      </c>
      <c r="B16196" s="211">
        <v>201807</v>
      </c>
      <c r="C16196" s="211" t="s">
        <v>16</v>
      </c>
      <c r="D16196" s="211">
        <v>2018</v>
      </c>
      <c r="E16196" s="211" t="s">
        <v>7</v>
      </c>
      <c r="F16196" s="211" t="s">
        <v>7</v>
      </c>
      <c r="G16196" s="211" t="s">
        <v>29</v>
      </c>
      <c r="H16196" s="211" t="s">
        <v>55</v>
      </c>
      <c r="I16196" s="211">
        <v>22</v>
      </c>
      <c r="J16196">
        <f>TrtAge[[#This Row],[FIRST_TREATMENTS]]*(21/TrtAge[[#This Row],[WD]])</f>
        <v>30.545454545454547</v>
      </c>
    </row>
    <row r="16197" spans="1:10" x14ac:dyDescent="0.35">
      <c r="A16197" s="211">
        <v>73</v>
      </c>
      <c r="B16197" s="211">
        <v>201807</v>
      </c>
      <c r="C16197" s="211" t="s">
        <v>16</v>
      </c>
      <c r="D16197" s="211">
        <v>2018</v>
      </c>
      <c r="E16197" s="211" t="s">
        <v>7</v>
      </c>
      <c r="F16197" s="211" t="s">
        <v>7</v>
      </c>
      <c r="G16197" s="211" t="s">
        <v>32</v>
      </c>
      <c r="H16197" s="211" t="s">
        <v>53</v>
      </c>
      <c r="I16197" s="211">
        <v>22</v>
      </c>
      <c r="J16197">
        <f>TrtAge[[#This Row],[FIRST_TREATMENTS]]*(21/TrtAge[[#This Row],[WD]])</f>
        <v>69.681818181818187</v>
      </c>
    </row>
    <row r="16198" spans="1:10" x14ac:dyDescent="0.35">
      <c r="A16198" s="211">
        <v>117</v>
      </c>
      <c r="B16198" s="211">
        <v>201807</v>
      </c>
      <c r="C16198" s="211" t="s">
        <v>16</v>
      </c>
      <c r="D16198" s="211">
        <v>2018</v>
      </c>
      <c r="E16198" s="211" t="s">
        <v>7</v>
      </c>
      <c r="F16198" s="211" t="s">
        <v>7</v>
      </c>
      <c r="G16198" s="211" t="s">
        <v>32</v>
      </c>
      <c r="H16198" s="211" t="s">
        <v>57</v>
      </c>
      <c r="I16198" s="211">
        <v>22</v>
      </c>
      <c r="J16198">
        <f>TrtAge[[#This Row],[FIRST_TREATMENTS]]*(21/TrtAge[[#This Row],[WD]])</f>
        <v>111.68181818181819</v>
      </c>
    </row>
    <row r="16199" spans="1:10" x14ac:dyDescent="0.35">
      <c r="A16199" s="211">
        <v>87</v>
      </c>
      <c r="B16199" s="211">
        <v>201807</v>
      </c>
      <c r="C16199" s="211" t="s">
        <v>16</v>
      </c>
      <c r="D16199" s="211">
        <v>2018</v>
      </c>
      <c r="E16199" s="211" t="s">
        <v>7</v>
      </c>
      <c r="F16199" s="211" t="s">
        <v>7</v>
      </c>
      <c r="G16199" s="211" t="s">
        <v>32</v>
      </c>
      <c r="H16199" s="211" t="s">
        <v>59</v>
      </c>
      <c r="I16199" s="211">
        <v>22</v>
      </c>
      <c r="J16199">
        <f>TrtAge[[#This Row],[FIRST_TREATMENTS]]*(21/TrtAge[[#This Row],[WD]])</f>
        <v>83.045454545454547</v>
      </c>
    </row>
    <row r="16200" spans="1:10" x14ac:dyDescent="0.35">
      <c r="A16200" s="211">
        <v>90</v>
      </c>
      <c r="B16200" s="211">
        <v>201807</v>
      </c>
      <c r="C16200" s="211" t="s">
        <v>16</v>
      </c>
      <c r="D16200" s="211">
        <v>2018</v>
      </c>
      <c r="E16200" s="211" t="s">
        <v>7</v>
      </c>
      <c r="F16200" s="211" t="s">
        <v>7</v>
      </c>
      <c r="G16200" s="211" t="s">
        <v>32</v>
      </c>
      <c r="H16200" s="211" t="s">
        <v>56</v>
      </c>
      <c r="I16200" s="211">
        <v>22</v>
      </c>
      <c r="J16200">
        <f>TrtAge[[#This Row],[FIRST_TREATMENTS]]*(21/TrtAge[[#This Row],[WD]])</f>
        <v>85.909090909090907</v>
      </c>
    </row>
    <row r="16201" spans="1:10" x14ac:dyDescent="0.35">
      <c r="A16201" s="211">
        <v>71</v>
      </c>
      <c r="B16201" s="211">
        <v>201807</v>
      </c>
      <c r="C16201" s="211" t="s">
        <v>16</v>
      </c>
      <c r="D16201" s="211">
        <v>2018</v>
      </c>
      <c r="E16201" s="211" t="s">
        <v>7</v>
      </c>
      <c r="F16201" s="211" t="s">
        <v>7</v>
      </c>
      <c r="G16201" s="211" t="s">
        <v>32</v>
      </c>
      <c r="H16201" s="211" t="s">
        <v>55</v>
      </c>
      <c r="I16201" s="211">
        <v>22</v>
      </c>
      <c r="J16201">
        <f>TrtAge[[#This Row],[FIRST_TREATMENTS]]*(21/TrtAge[[#This Row],[WD]])</f>
        <v>67.77272727272728</v>
      </c>
    </row>
    <row r="16202" spans="1:10" x14ac:dyDescent="0.35">
      <c r="A16202" s="211">
        <v>42</v>
      </c>
      <c r="B16202" s="211">
        <v>201807</v>
      </c>
      <c r="C16202" s="211" t="s">
        <v>16</v>
      </c>
      <c r="D16202" s="211">
        <v>2018</v>
      </c>
      <c r="E16202" s="211" t="s">
        <v>7</v>
      </c>
      <c r="F16202" s="211" t="s">
        <v>7</v>
      </c>
      <c r="G16202" s="211" t="s">
        <v>32</v>
      </c>
      <c r="H16202" s="211" t="s">
        <v>58</v>
      </c>
      <c r="I16202" s="211">
        <v>22</v>
      </c>
      <c r="J16202">
        <f>TrtAge[[#This Row],[FIRST_TREATMENTS]]*(21/TrtAge[[#This Row],[WD]])</f>
        <v>40.090909090909093</v>
      </c>
    </row>
    <row r="16203" spans="1:10" x14ac:dyDescent="0.35">
      <c r="A16203" s="211">
        <v>101</v>
      </c>
      <c r="B16203" s="211">
        <v>201807</v>
      </c>
      <c r="C16203" s="211" t="s">
        <v>16</v>
      </c>
      <c r="D16203" s="211">
        <v>2018</v>
      </c>
      <c r="E16203" s="211" t="s">
        <v>7</v>
      </c>
      <c r="F16203" s="211" t="s">
        <v>7</v>
      </c>
      <c r="G16203" s="211" t="s">
        <v>32</v>
      </c>
      <c r="H16203" s="211" t="s">
        <v>54</v>
      </c>
      <c r="I16203" s="211">
        <v>22</v>
      </c>
      <c r="J16203">
        <f>TrtAge[[#This Row],[FIRST_TREATMENTS]]*(21/TrtAge[[#This Row],[WD]])</f>
        <v>96.409090909090907</v>
      </c>
    </row>
    <row r="16204" spans="1:10" x14ac:dyDescent="0.35">
      <c r="A16204" s="211">
        <v>180</v>
      </c>
      <c r="B16204" s="211">
        <v>201807</v>
      </c>
      <c r="C16204" s="211" t="s">
        <v>16</v>
      </c>
      <c r="D16204" s="211">
        <v>2018</v>
      </c>
      <c r="E16204" s="211" t="s">
        <v>7</v>
      </c>
      <c r="F16204" s="211" t="s">
        <v>7</v>
      </c>
      <c r="G16204" s="211" t="s">
        <v>33</v>
      </c>
      <c r="H16204" s="211" t="s">
        <v>59</v>
      </c>
      <c r="I16204" s="211">
        <v>22</v>
      </c>
      <c r="J16204">
        <f>TrtAge[[#This Row],[FIRST_TREATMENTS]]*(21/TrtAge[[#This Row],[WD]])</f>
        <v>171.81818181818181</v>
      </c>
    </row>
    <row r="16205" spans="1:10" x14ac:dyDescent="0.35">
      <c r="A16205" s="211">
        <v>289</v>
      </c>
      <c r="B16205" s="211">
        <v>201807</v>
      </c>
      <c r="C16205" s="211" t="s">
        <v>16</v>
      </c>
      <c r="D16205" s="211">
        <v>2018</v>
      </c>
      <c r="E16205" s="211" t="s">
        <v>7</v>
      </c>
      <c r="F16205" s="211" t="s">
        <v>7</v>
      </c>
      <c r="G16205" s="211" t="s">
        <v>33</v>
      </c>
      <c r="H16205" s="211" t="s">
        <v>57</v>
      </c>
      <c r="I16205" s="211">
        <v>22</v>
      </c>
      <c r="J16205">
        <f>TrtAge[[#This Row],[FIRST_TREATMENTS]]*(21/TrtAge[[#This Row],[WD]])</f>
        <v>275.86363636363637</v>
      </c>
    </row>
    <row r="16206" spans="1:10" x14ac:dyDescent="0.35">
      <c r="A16206" s="211">
        <v>139</v>
      </c>
      <c r="B16206" s="211">
        <v>201807</v>
      </c>
      <c r="C16206" s="211" t="s">
        <v>16</v>
      </c>
      <c r="D16206" s="211">
        <v>2018</v>
      </c>
      <c r="E16206" s="211" t="s">
        <v>7</v>
      </c>
      <c r="F16206" s="211" t="s">
        <v>7</v>
      </c>
      <c r="G16206" s="211" t="s">
        <v>33</v>
      </c>
      <c r="H16206" s="211" t="s">
        <v>53</v>
      </c>
      <c r="I16206" s="211">
        <v>22</v>
      </c>
      <c r="J16206">
        <f>TrtAge[[#This Row],[FIRST_TREATMENTS]]*(21/TrtAge[[#This Row],[WD]])</f>
        <v>132.68181818181819</v>
      </c>
    </row>
    <row r="16207" spans="1:10" x14ac:dyDescent="0.35">
      <c r="A16207" s="211">
        <v>166</v>
      </c>
      <c r="B16207" s="211">
        <v>201807</v>
      </c>
      <c r="C16207" s="211" t="s">
        <v>16</v>
      </c>
      <c r="D16207" s="211">
        <v>2018</v>
      </c>
      <c r="E16207" s="211" t="s">
        <v>7</v>
      </c>
      <c r="F16207" s="211" t="s">
        <v>7</v>
      </c>
      <c r="G16207" s="211" t="s">
        <v>33</v>
      </c>
      <c r="H16207" s="211" t="s">
        <v>56</v>
      </c>
      <c r="I16207" s="211">
        <v>22</v>
      </c>
      <c r="J16207">
        <f>TrtAge[[#This Row],[FIRST_TREATMENTS]]*(21/TrtAge[[#This Row],[WD]])</f>
        <v>158.45454545454547</v>
      </c>
    </row>
    <row r="16208" spans="1:10" x14ac:dyDescent="0.35">
      <c r="A16208" s="211">
        <v>244</v>
      </c>
      <c r="B16208" s="211">
        <v>201807</v>
      </c>
      <c r="C16208" s="211" t="s">
        <v>16</v>
      </c>
      <c r="D16208" s="211">
        <v>2018</v>
      </c>
      <c r="E16208" s="211" t="s">
        <v>7</v>
      </c>
      <c r="F16208" s="211" t="s">
        <v>7</v>
      </c>
      <c r="G16208" s="211" t="s">
        <v>33</v>
      </c>
      <c r="H16208" s="211" t="s">
        <v>54</v>
      </c>
      <c r="I16208" s="211">
        <v>22</v>
      </c>
      <c r="J16208">
        <f>TrtAge[[#This Row],[FIRST_TREATMENTS]]*(21/TrtAge[[#This Row],[WD]])</f>
        <v>232.90909090909091</v>
      </c>
    </row>
    <row r="16209" spans="1:10" x14ac:dyDescent="0.35">
      <c r="A16209" s="211">
        <v>86</v>
      </c>
      <c r="B16209" s="211">
        <v>201807</v>
      </c>
      <c r="C16209" s="211" t="s">
        <v>16</v>
      </c>
      <c r="D16209" s="211">
        <v>2018</v>
      </c>
      <c r="E16209" s="211" t="s">
        <v>7</v>
      </c>
      <c r="F16209" s="211" t="s">
        <v>7</v>
      </c>
      <c r="G16209" s="211" t="s">
        <v>33</v>
      </c>
      <c r="H16209" s="211" t="s">
        <v>58</v>
      </c>
      <c r="I16209" s="211">
        <v>22</v>
      </c>
      <c r="J16209">
        <f>TrtAge[[#This Row],[FIRST_TREATMENTS]]*(21/TrtAge[[#This Row],[WD]])</f>
        <v>82.090909090909093</v>
      </c>
    </row>
    <row r="16210" spans="1:10" x14ac:dyDescent="0.35">
      <c r="A16210" s="211">
        <v>141</v>
      </c>
      <c r="B16210" s="211">
        <v>201807</v>
      </c>
      <c r="C16210" s="211" t="s">
        <v>16</v>
      </c>
      <c r="D16210" s="211">
        <v>2018</v>
      </c>
      <c r="E16210" s="211" t="s">
        <v>7</v>
      </c>
      <c r="F16210" s="211" t="s">
        <v>7</v>
      </c>
      <c r="G16210" s="211" t="s">
        <v>33</v>
      </c>
      <c r="H16210" s="211" t="s">
        <v>55</v>
      </c>
      <c r="I16210" s="211">
        <v>22</v>
      </c>
      <c r="J16210">
        <f>TrtAge[[#This Row],[FIRST_TREATMENTS]]*(21/TrtAge[[#This Row],[WD]])</f>
        <v>134.59090909090909</v>
      </c>
    </row>
    <row r="16211" spans="1:10" x14ac:dyDescent="0.35">
      <c r="A16211" s="211">
        <v>251</v>
      </c>
      <c r="B16211" s="211">
        <v>201807</v>
      </c>
      <c r="C16211" s="211" t="s">
        <v>16</v>
      </c>
      <c r="D16211" s="211">
        <v>2018</v>
      </c>
      <c r="E16211" s="211" t="s">
        <v>7</v>
      </c>
      <c r="F16211" s="211" t="s">
        <v>7</v>
      </c>
      <c r="G16211" s="211" t="s">
        <v>27</v>
      </c>
      <c r="H16211" s="211" t="s">
        <v>53</v>
      </c>
      <c r="I16211" s="211">
        <v>22</v>
      </c>
      <c r="J16211">
        <f>TrtAge[[#This Row],[FIRST_TREATMENTS]]*(21/TrtAge[[#This Row],[WD]])</f>
        <v>239.59090909090909</v>
      </c>
    </row>
    <row r="16212" spans="1:10" x14ac:dyDescent="0.35">
      <c r="A16212" s="211">
        <v>412</v>
      </c>
      <c r="B16212" s="211">
        <v>201807</v>
      </c>
      <c r="C16212" s="211" t="s">
        <v>16</v>
      </c>
      <c r="D16212" s="211">
        <v>2018</v>
      </c>
      <c r="E16212" s="211" t="s">
        <v>7</v>
      </c>
      <c r="F16212" s="211" t="s">
        <v>7</v>
      </c>
      <c r="G16212" s="211" t="s">
        <v>27</v>
      </c>
      <c r="H16212" s="211" t="s">
        <v>57</v>
      </c>
      <c r="I16212" s="211">
        <v>22</v>
      </c>
      <c r="J16212">
        <f>TrtAge[[#This Row],[FIRST_TREATMENTS]]*(21/TrtAge[[#This Row],[WD]])</f>
        <v>393.27272727272731</v>
      </c>
    </row>
    <row r="16213" spans="1:10" x14ac:dyDescent="0.35">
      <c r="A16213" s="211">
        <v>245</v>
      </c>
      <c r="B16213" s="211">
        <v>201807</v>
      </c>
      <c r="C16213" s="211" t="s">
        <v>16</v>
      </c>
      <c r="D16213" s="211">
        <v>2018</v>
      </c>
      <c r="E16213" s="211" t="s">
        <v>7</v>
      </c>
      <c r="F16213" s="211" t="s">
        <v>7</v>
      </c>
      <c r="G16213" s="211" t="s">
        <v>27</v>
      </c>
      <c r="H16213" s="211" t="s">
        <v>59</v>
      </c>
      <c r="I16213" s="211">
        <v>22</v>
      </c>
      <c r="J16213">
        <f>TrtAge[[#This Row],[FIRST_TREATMENTS]]*(21/TrtAge[[#This Row],[WD]])</f>
        <v>233.86363636363637</v>
      </c>
    </row>
    <row r="16214" spans="1:10" x14ac:dyDescent="0.35">
      <c r="A16214" s="211">
        <v>264</v>
      </c>
      <c r="B16214" s="211">
        <v>201807</v>
      </c>
      <c r="C16214" s="211" t="s">
        <v>16</v>
      </c>
      <c r="D16214" s="211">
        <v>2018</v>
      </c>
      <c r="E16214" s="211" t="s">
        <v>7</v>
      </c>
      <c r="F16214" s="211" t="s">
        <v>7</v>
      </c>
      <c r="G16214" s="211" t="s">
        <v>27</v>
      </c>
      <c r="H16214" s="211" t="s">
        <v>56</v>
      </c>
      <c r="I16214" s="211">
        <v>22</v>
      </c>
      <c r="J16214">
        <f>TrtAge[[#This Row],[FIRST_TREATMENTS]]*(21/TrtAge[[#This Row],[WD]])</f>
        <v>252</v>
      </c>
    </row>
    <row r="16215" spans="1:10" x14ac:dyDescent="0.35">
      <c r="A16215" s="211">
        <v>335</v>
      </c>
      <c r="B16215" s="211">
        <v>201807</v>
      </c>
      <c r="C16215" s="211" t="s">
        <v>16</v>
      </c>
      <c r="D16215" s="211">
        <v>2018</v>
      </c>
      <c r="E16215" s="211" t="s">
        <v>7</v>
      </c>
      <c r="F16215" s="211" t="s">
        <v>7</v>
      </c>
      <c r="G16215" s="211" t="s">
        <v>27</v>
      </c>
      <c r="H16215" s="211" t="s">
        <v>54</v>
      </c>
      <c r="I16215" s="211">
        <v>22</v>
      </c>
      <c r="J16215">
        <f>TrtAge[[#This Row],[FIRST_TREATMENTS]]*(21/TrtAge[[#This Row],[WD]])</f>
        <v>319.77272727272731</v>
      </c>
    </row>
    <row r="16216" spans="1:10" x14ac:dyDescent="0.35">
      <c r="A16216" s="211">
        <v>112</v>
      </c>
      <c r="B16216" s="211">
        <v>201807</v>
      </c>
      <c r="C16216" s="211" t="s">
        <v>16</v>
      </c>
      <c r="D16216" s="211">
        <v>2018</v>
      </c>
      <c r="E16216" s="211" t="s">
        <v>7</v>
      </c>
      <c r="F16216" s="211" t="s">
        <v>7</v>
      </c>
      <c r="G16216" s="211" t="s">
        <v>27</v>
      </c>
      <c r="H16216" s="211" t="s">
        <v>58</v>
      </c>
      <c r="I16216" s="211">
        <v>22</v>
      </c>
      <c r="J16216">
        <f>TrtAge[[#This Row],[FIRST_TREATMENTS]]*(21/TrtAge[[#This Row],[WD]])</f>
        <v>106.90909090909091</v>
      </c>
    </row>
    <row r="16217" spans="1:10" x14ac:dyDescent="0.35">
      <c r="A16217" s="211">
        <v>239</v>
      </c>
      <c r="B16217" s="211">
        <v>201807</v>
      </c>
      <c r="C16217" s="211" t="s">
        <v>16</v>
      </c>
      <c r="D16217" s="211">
        <v>2018</v>
      </c>
      <c r="E16217" s="211" t="s">
        <v>7</v>
      </c>
      <c r="F16217" s="211" t="s">
        <v>7</v>
      </c>
      <c r="G16217" s="211" t="s">
        <v>27</v>
      </c>
      <c r="H16217" s="211" t="s">
        <v>55</v>
      </c>
      <c r="I16217" s="211">
        <v>22</v>
      </c>
      <c r="J16217">
        <f>TrtAge[[#This Row],[FIRST_TREATMENTS]]*(21/TrtAge[[#This Row],[WD]])</f>
        <v>228.13636363636365</v>
      </c>
    </row>
    <row r="16218" spans="1:10" x14ac:dyDescent="0.35">
      <c r="A16218" s="211">
        <v>3</v>
      </c>
      <c r="B16218" s="211">
        <v>201807</v>
      </c>
      <c r="C16218" s="211" t="s">
        <v>16</v>
      </c>
      <c r="D16218" s="211">
        <v>2018</v>
      </c>
      <c r="E16218" s="211" t="s">
        <v>8</v>
      </c>
      <c r="F16218" s="211" t="s">
        <v>117</v>
      </c>
      <c r="G16218" s="211" t="s">
        <v>31</v>
      </c>
      <c r="H16218" s="211" t="s">
        <v>55</v>
      </c>
      <c r="I16218" s="211">
        <v>22</v>
      </c>
      <c r="J16218">
        <f>TrtAge[[#This Row],[FIRST_TREATMENTS]]*(21/TrtAge[[#This Row],[WD]])</f>
        <v>2.8636363636363638</v>
      </c>
    </row>
    <row r="16219" spans="1:10" x14ac:dyDescent="0.35">
      <c r="A16219" s="211">
        <v>6</v>
      </c>
      <c r="B16219" s="211">
        <v>201807</v>
      </c>
      <c r="C16219" s="211" t="s">
        <v>16</v>
      </c>
      <c r="D16219" s="211">
        <v>2018</v>
      </c>
      <c r="E16219" s="211" t="s">
        <v>8</v>
      </c>
      <c r="F16219" s="211" t="s">
        <v>115</v>
      </c>
      <c r="G16219" s="211" t="s">
        <v>31</v>
      </c>
      <c r="H16219" s="211" t="s">
        <v>58</v>
      </c>
      <c r="I16219" s="211">
        <v>22</v>
      </c>
      <c r="J16219">
        <f>TrtAge[[#This Row],[FIRST_TREATMENTS]]*(21/TrtAge[[#This Row],[WD]])</f>
        <v>5.7272727272727275</v>
      </c>
    </row>
    <row r="16220" spans="1:10" x14ac:dyDescent="0.35">
      <c r="A16220" s="211">
        <v>7</v>
      </c>
      <c r="B16220" s="211">
        <v>201807</v>
      </c>
      <c r="C16220" s="211" t="s">
        <v>16</v>
      </c>
      <c r="D16220" s="211">
        <v>2018</v>
      </c>
      <c r="E16220" s="211" t="s">
        <v>8</v>
      </c>
      <c r="F16220" s="211" t="s">
        <v>115</v>
      </c>
      <c r="G16220" s="211" t="s">
        <v>31</v>
      </c>
      <c r="H16220" s="211" t="s">
        <v>54</v>
      </c>
      <c r="I16220" s="211">
        <v>22</v>
      </c>
      <c r="J16220">
        <f>TrtAge[[#This Row],[FIRST_TREATMENTS]]*(21/TrtAge[[#This Row],[WD]])</f>
        <v>6.6818181818181817</v>
      </c>
    </row>
    <row r="16221" spans="1:10" x14ac:dyDescent="0.35">
      <c r="A16221" s="211">
        <v>9</v>
      </c>
      <c r="B16221" s="211">
        <v>201807</v>
      </c>
      <c r="C16221" s="211" t="s">
        <v>16</v>
      </c>
      <c r="D16221" s="211">
        <v>2018</v>
      </c>
      <c r="E16221" s="211" t="s">
        <v>8</v>
      </c>
      <c r="F16221" s="211" t="s">
        <v>115</v>
      </c>
      <c r="G16221" s="211" t="s">
        <v>31</v>
      </c>
      <c r="H16221" s="211" t="s">
        <v>56</v>
      </c>
      <c r="I16221" s="211">
        <v>22</v>
      </c>
      <c r="J16221">
        <f>TrtAge[[#This Row],[FIRST_TREATMENTS]]*(21/TrtAge[[#This Row],[WD]])</f>
        <v>8.5909090909090917</v>
      </c>
    </row>
    <row r="16222" spans="1:10" x14ac:dyDescent="0.35">
      <c r="A16222" s="211">
        <v>4</v>
      </c>
      <c r="B16222" s="211">
        <v>201807</v>
      </c>
      <c r="C16222" s="211" t="s">
        <v>16</v>
      </c>
      <c r="D16222" s="211">
        <v>2018</v>
      </c>
      <c r="E16222" s="211" t="s">
        <v>8</v>
      </c>
      <c r="F16222" s="211" t="s">
        <v>115</v>
      </c>
      <c r="G16222" s="211" t="s">
        <v>31</v>
      </c>
      <c r="H16222" s="211" t="s">
        <v>53</v>
      </c>
      <c r="I16222" s="211">
        <v>22</v>
      </c>
      <c r="J16222">
        <f>TrtAge[[#This Row],[FIRST_TREATMENTS]]*(21/TrtAge[[#This Row],[WD]])</f>
        <v>3.8181818181818183</v>
      </c>
    </row>
    <row r="16223" spans="1:10" x14ac:dyDescent="0.35">
      <c r="A16223" s="211">
        <v>6</v>
      </c>
      <c r="B16223" s="211">
        <v>201807</v>
      </c>
      <c r="C16223" s="211" t="s">
        <v>16</v>
      </c>
      <c r="D16223" s="211">
        <v>2018</v>
      </c>
      <c r="E16223" s="211" t="s">
        <v>8</v>
      </c>
      <c r="F16223" s="211" t="s">
        <v>115</v>
      </c>
      <c r="G16223" s="211" t="s">
        <v>31</v>
      </c>
      <c r="H16223" s="211" t="s">
        <v>57</v>
      </c>
      <c r="I16223" s="211">
        <v>22</v>
      </c>
      <c r="J16223">
        <f>TrtAge[[#This Row],[FIRST_TREATMENTS]]*(21/TrtAge[[#This Row],[WD]])</f>
        <v>5.7272727272727275</v>
      </c>
    </row>
    <row r="16224" spans="1:10" x14ac:dyDescent="0.35">
      <c r="A16224" s="211">
        <v>4</v>
      </c>
      <c r="B16224" s="211">
        <v>201807</v>
      </c>
      <c r="C16224" s="211" t="s">
        <v>16</v>
      </c>
      <c r="D16224" s="211">
        <v>2018</v>
      </c>
      <c r="E16224" s="211" t="s">
        <v>8</v>
      </c>
      <c r="F16224" s="211" t="s">
        <v>115</v>
      </c>
      <c r="G16224" s="211" t="s">
        <v>31</v>
      </c>
      <c r="H16224" s="211" t="s">
        <v>59</v>
      </c>
      <c r="I16224" s="211">
        <v>22</v>
      </c>
      <c r="J16224">
        <f>TrtAge[[#This Row],[FIRST_TREATMENTS]]*(21/TrtAge[[#This Row],[WD]])</f>
        <v>3.8181818181818183</v>
      </c>
    </row>
    <row r="16225" spans="1:10" x14ac:dyDescent="0.35">
      <c r="A16225" s="211">
        <v>8</v>
      </c>
      <c r="B16225" s="211">
        <v>201807</v>
      </c>
      <c r="C16225" s="211" t="s">
        <v>16</v>
      </c>
      <c r="D16225" s="211">
        <v>2018</v>
      </c>
      <c r="E16225" s="211" t="s">
        <v>8</v>
      </c>
      <c r="F16225" s="211" t="s">
        <v>115</v>
      </c>
      <c r="G16225" s="211" t="s">
        <v>31</v>
      </c>
      <c r="H16225" s="211" t="s">
        <v>55</v>
      </c>
      <c r="I16225" s="211">
        <v>22</v>
      </c>
      <c r="J16225">
        <f>TrtAge[[#This Row],[FIRST_TREATMENTS]]*(21/TrtAge[[#This Row],[WD]])</f>
        <v>7.6363636363636367</v>
      </c>
    </row>
    <row r="16226" spans="1:10" x14ac:dyDescent="0.35">
      <c r="A16226" s="211">
        <v>3</v>
      </c>
      <c r="B16226" s="211">
        <v>201807</v>
      </c>
      <c r="C16226" s="211" t="s">
        <v>16</v>
      </c>
      <c r="D16226" s="211">
        <v>2018</v>
      </c>
      <c r="E16226" s="211" t="s">
        <v>8</v>
      </c>
      <c r="F16226" s="211" t="s">
        <v>117</v>
      </c>
      <c r="G16226" s="211" t="s">
        <v>31</v>
      </c>
      <c r="H16226" s="211" t="s">
        <v>58</v>
      </c>
      <c r="I16226" s="211">
        <v>22</v>
      </c>
      <c r="J16226">
        <f>TrtAge[[#This Row],[FIRST_TREATMENTS]]*(21/TrtAge[[#This Row],[WD]])</f>
        <v>2.8636363636363638</v>
      </c>
    </row>
    <row r="16227" spans="1:10" x14ac:dyDescent="0.35">
      <c r="A16227" s="211">
        <v>1</v>
      </c>
      <c r="B16227" s="211">
        <v>201807</v>
      </c>
      <c r="C16227" s="211" t="s">
        <v>16</v>
      </c>
      <c r="D16227" s="211">
        <v>2018</v>
      </c>
      <c r="E16227" s="211" t="s">
        <v>8</v>
      </c>
      <c r="F16227" s="211" t="s">
        <v>117</v>
      </c>
      <c r="G16227" s="211" t="s">
        <v>31</v>
      </c>
      <c r="H16227" s="211" t="s">
        <v>54</v>
      </c>
      <c r="I16227" s="211">
        <v>22</v>
      </c>
      <c r="J16227">
        <f>TrtAge[[#This Row],[FIRST_TREATMENTS]]*(21/TrtAge[[#This Row],[WD]])</f>
        <v>0.95454545454545459</v>
      </c>
    </row>
    <row r="16228" spans="1:10" x14ac:dyDescent="0.35">
      <c r="A16228" s="211">
        <v>9</v>
      </c>
      <c r="B16228" s="211">
        <v>201807</v>
      </c>
      <c r="C16228" s="211" t="s">
        <v>16</v>
      </c>
      <c r="D16228" s="211">
        <v>2018</v>
      </c>
      <c r="E16228" s="211" t="s">
        <v>8</v>
      </c>
      <c r="F16228" s="211" t="s">
        <v>117</v>
      </c>
      <c r="G16228" s="211" t="s">
        <v>31</v>
      </c>
      <c r="H16228" s="211" t="s">
        <v>56</v>
      </c>
      <c r="I16228" s="211">
        <v>22</v>
      </c>
      <c r="J16228">
        <f>TrtAge[[#This Row],[FIRST_TREATMENTS]]*(21/TrtAge[[#This Row],[WD]])</f>
        <v>8.5909090909090917</v>
      </c>
    </row>
    <row r="16229" spans="1:10" x14ac:dyDescent="0.35">
      <c r="A16229" s="211">
        <v>5</v>
      </c>
      <c r="B16229" s="211">
        <v>201807</v>
      </c>
      <c r="C16229" s="211" t="s">
        <v>16</v>
      </c>
      <c r="D16229" s="211">
        <v>2018</v>
      </c>
      <c r="E16229" s="211" t="s">
        <v>8</v>
      </c>
      <c r="F16229" s="211" t="s">
        <v>117</v>
      </c>
      <c r="G16229" s="211" t="s">
        <v>31</v>
      </c>
      <c r="H16229" s="211" t="s">
        <v>53</v>
      </c>
      <c r="I16229" s="211">
        <v>22</v>
      </c>
      <c r="J16229">
        <f>TrtAge[[#This Row],[FIRST_TREATMENTS]]*(21/TrtAge[[#This Row],[WD]])</f>
        <v>4.7727272727272734</v>
      </c>
    </row>
    <row r="16230" spans="1:10" x14ac:dyDescent="0.35">
      <c r="A16230" s="211">
        <v>2</v>
      </c>
      <c r="B16230" s="211">
        <v>201807</v>
      </c>
      <c r="C16230" s="211" t="s">
        <v>16</v>
      </c>
      <c r="D16230" s="211">
        <v>2018</v>
      </c>
      <c r="E16230" s="211" t="s">
        <v>8</v>
      </c>
      <c r="F16230" s="211" t="s">
        <v>117</v>
      </c>
      <c r="G16230" s="211" t="s">
        <v>31</v>
      </c>
      <c r="H16230" s="211" t="s">
        <v>57</v>
      </c>
      <c r="I16230" s="211">
        <v>22</v>
      </c>
      <c r="J16230">
        <f>TrtAge[[#This Row],[FIRST_TREATMENTS]]*(21/TrtAge[[#This Row],[WD]])</f>
        <v>1.9090909090909092</v>
      </c>
    </row>
    <row r="16231" spans="1:10" x14ac:dyDescent="0.35">
      <c r="A16231" s="211">
        <v>3</v>
      </c>
      <c r="B16231" s="211">
        <v>201807</v>
      </c>
      <c r="C16231" s="211" t="s">
        <v>16</v>
      </c>
      <c r="D16231" s="211">
        <v>2018</v>
      </c>
      <c r="E16231" s="211" t="s">
        <v>8</v>
      </c>
      <c r="F16231" s="211" t="s">
        <v>117</v>
      </c>
      <c r="G16231" s="211" t="s">
        <v>31</v>
      </c>
      <c r="H16231" s="211" t="s">
        <v>59</v>
      </c>
      <c r="I16231" s="211">
        <v>22</v>
      </c>
      <c r="J16231">
        <f>TrtAge[[#This Row],[FIRST_TREATMENTS]]*(21/TrtAge[[#This Row],[WD]])</f>
        <v>2.8636363636363638</v>
      </c>
    </row>
    <row r="16232" spans="1:10" x14ac:dyDescent="0.35">
      <c r="A16232" s="211">
        <v>14</v>
      </c>
      <c r="B16232" s="211">
        <v>201807</v>
      </c>
      <c r="C16232" s="211" t="s">
        <v>16</v>
      </c>
      <c r="D16232" s="211">
        <v>2018</v>
      </c>
      <c r="E16232" s="211" t="s">
        <v>8</v>
      </c>
      <c r="F16232" s="211" t="s">
        <v>115</v>
      </c>
      <c r="G16232" s="211" t="s">
        <v>29</v>
      </c>
      <c r="H16232" s="211" t="s">
        <v>58</v>
      </c>
      <c r="I16232" s="211">
        <v>22</v>
      </c>
      <c r="J16232">
        <f>TrtAge[[#This Row],[FIRST_TREATMENTS]]*(21/TrtAge[[#This Row],[WD]])</f>
        <v>13.363636363636363</v>
      </c>
    </row>
    <row r="16233" spans="1:10" x14ac:dyDescent="0.35">
      <c r="A16233" s="211">
        <v>14</v>
      </c>
      <c r="B16233" s="211">
        <v>201807</v>
      </c>
      <c r="C16233" s="211" t="s">
        <v>16</v>
      </c>
      <c r="D16233" s="211">
        <v>2018</v>
      </c>
      <c r="E16233" s="211" t="s">
        <v>8</v>
      </c>
      <c r="F16233" s="211" t="s">
        <v>115</v>
      </c>
      <c r="G16233" s="211" t="s">
        <v>29</v>
      </c>
      <c r="H16233" s="211" t="s">
        <v>54</v>
      </c>
      <c r="I16233" s="211">
        <v>22</v>
      </c>
      <c r="J16233">
        <f>TrtAge[[#This Row],[FIRST_TREATMENTS]]*(21/TrtAge[[#This Row],[WD]])</f>
        <v>13.363636363636363</v>
      </c>
    </row>
    <row r="16234" spans="1:10" x14ac:dyDescent="0.35">
      <c r="A16234" s="211">
        <v>11</v>
      </c>
      <c r="B16234" s="211">
        <v>201807</v>
      </c>
      <c r="C16234" s="211" t="s">
        <v>16</v>
      </c>
      <c r="D16234" s="211">
        <v>2018</v>
      </c>
      <c r="E16234" s="211" t="s">
        <v>8</v>
      </c>
      <c r="F16234" s="211" t="s">
        <v>117</v>
      </c>
      <c r="G16234" s="211" t="s">
        <v>29</v>
      </c>
      <c r="H16234" s="211" t="s">
        <v>55</v>
      </c>
      <c r="I16234" s="211">
        <v>22</v>
      </c>
      <c r="J16234">
        <f>TrtAge[[#This Row],[FIRST_TREATMENTS]]*(21/TrtAge[[#This Row],[WD]])</f>
        <v>10.5</v>
      </c>
    </row>
    <row r="16235" spans="1:10" x14ac:dyDescent="0.35">
      <c r="A16235" s="211">
        <v>14</v>
      </c>
      <c r="B16235" s="211">
        <v>201807</v>
      </c>
      <c r="C16235" s="211" t="s">
        <v>16</v>
      </c>
      <c r="D16235" s="211">
        <v>2018</v>
      </c>
      <c r="E16235" s="211" t="s">
        <v>8</v>
      </c>
      <c r="F16235" s="211" t="s">
        <v>117</v>
      </c>
      <c r="G16235" s="211" t="s">
        <v>29</v>
      </c>
      <c r="H16235" s="211" t="s">
        <v>58</v>
      </c>
      <c r="I16235" s="211">
        <v>22</v>
      </c>
      <c r="J16235">
        <f>TrtAge[[#This Row],[FIRST_TREATMENTS]]*(21/TrtAge[[#This Row],[WD]])</f>
        <v>13.363636363636363</v>
      </c>
    </row>
    <row r="16236" spans="1:10" x14ac:dyDescent="0.35">
      <c r="A16236" s="211">
        <v>23</v>
      </c>
      <c r="B16236" s="211">
        <v>201807</v>
      </c>
      <c r="C16236" s="211" t="s">
        <v>16</v>
      </c>
      <c r="D16236" s="211">
        <v>2018</v>
      </c>
      <c r="E16236" s="211" t="s">
        <v>8</v>
      </c>
      <c r="F16236" s="211" t="s">
        <v>117</v>
      </c>
      <c r="G16236" s="211" t="s">
        <v>29</v>
      </c>
      <c r="H16236" s="211" t="s">
        <v>54</v>
      </c>
      <c r="I16236" s="211">
        <v>22</v>
      </c>
      <c r="J16236">
        <f>TrtAge[[#This Row],[FIRST_TREATMENTS]]*(21/TrtAge[[#This Row],[WD]])</f>
        <v>21.954545454545457</v>
      </c>
    </row>
    <row r="16237" spans="1:10" x14ac:dyDescent="0.35">
      <c r="A16237" s="211">
        <v>14</v>
      </c>
      <c r="B16237" s="211">
        <v>201807</v>
      </c>
      <c r="C16237" s="211" t="s">
        <v>16</v>
      </c>
      <c r="D16237" s="211">
        <v>2018</v>
      </c>
      <c r="E16237" s="211" t="s">
        <v>8</v>
      </c>
      <c r="F16237" s="211" t="s">
        <v>117</v>
      </c>
      <c r="G16237" s="211" t="s">
        <v>29</v>
      </c>
      <c r="H16237" s="211" t="s">
        <v>56</v>
      </c>
      <c r="I16237" s="211">
        <v>22</v>
      </c>
      <c r="J16237">
        <f>TrtAge[[#This Row],[FIRST_TREATMENTS]]*(21/TrtAge[[#This Row],[WD]])</f>
        <v>13.363636363636363</v>
      </c>
    </row>
    <row r="16238" spans="1:10" x14ac:dyDescent="0.35">
      <c r="A16238" s="211">
        <v>16</v>
      </c>
      <c r="B16238" s="211">
        <v>201807</v>
      </c>
      <c r="C16238" s="211" t="s">
        <v>16</v>
      </c>
      <c r="D16238" s="211">
        <v>2018</v>
      </c>
      <c r="E16238" s="211" t="s">
        <v>8</v>
      </c>
      <c r="F16238" s="211" t="s">
        <v>117</v>
      </c>
      <c r="G16238" s="211" t="s">
        <v>29</v>
      </c>
      <c r="H16238" s="211" t="s">
        <v>53</v>
      </c>
      <c r="I16238" s="211">
        <v>22</v>
      </c>
      <c r="J16238">
        <f>TrtAge[[#This Row],[FIRST_TREATMENTS]]*(21/TrtAge[[#This Row],[WD]])</f>
        <v>15.272727272727273</v>
      </c>
    </row>
    <row r="16239" spans="1:10" x14ac:dyDescent="0.35">
      <c r="A16239" s="211">
        <v>12</v>
      </c>
      <c r="B16239" s="211">
        <v>201807</v>
      </c>
      <c r="C16239" s="211" t="s">
        <v>16</v>
      </c>
      <c r="D16239" s="211">
        <v>2018</v>
      </c>
      <c r="E16239" s="211" t="s">
        <v>8</v>
      </c>
      <c r="F16239" s="211" t="s">
        <v>117</v>
      </c>
      <c r="G16239" s="211" t="s">
        <v>29</v>
      </c>
      <c r="H16239" s="211" t="s">
        <v>57</v>
      </c>
      <c r="I16239" s="211">
        <v>22</v>
      </c>
      <c r="J16239">
        <f>TrtAge[[#This Row],[FIRST_TREATMENTS]]*(21/TrtAge[[#This Row],[WD]])</f>
        <v>11.454545454545455</v>
      </c>
    </row>
    <row r="16240" spans="1:10" x14ac:dyDescent="0.35">
      <c r="A16240" s="211">
        <v>10</v>
      </c>
      <c r="B16240" s="211">
        <v>201807</v>
      </c>
      <c r="C16240" s="211" t="s">
        <v>16</v>
      </c>
      <c r="D16240" s="211">
        <v>2018</v>
      </c>
      <c r="E16240" s="211" t="s">
        <v>8</v>
      </c>
      <c r="F16240" s="211" t="s">
        <v>117</v>
      </c>
      <c r="G16240" s="211" t="s">
        <v>29</v>
      </c>
      <c r="H16240" s="211" t="s">
        <v>59</v>
      </c>
      <c r="I16240" s="211">
        <v>22</v>
      </c>
      <c r="J16240">
        <f>TrtAge[[#This Row],[FIRST_TREATMENTS]]*(21/TrtAge[[#This Row],[WD]])</f>
        <v>9.5454545454545467</v>
      </c>
    </row>
    <row r="16241" spans="1:10" x14ac:dyDescent="0.35">
      <c r="A16241" s="211">
        <v>15</v>
      </c>
      <c r="B16241" s="211">
        <v>201807</v>
      </c>
      <c r="C16241" s="211" t="s">
        <v>16</v>
      </c>
      <c r="D16241" s="211">
        <v>2018</v>
      </c>
      <c r="E16241" s="211" t="s">
        <v>8</v>
      </c>
      <c r="F16241" s="211" t="s">
        <v>115</v>
      </c>
      <c r="G16241" s="211" t="s">
        <v>29</v>
      </c>
      <c r="H16241" s="211" t="s">
        <v>55</v>
      </c>
      <c r="I16241" s="211">
        <v>22</v>
      </c>
      <c r="J16241">
        <f>TrtAge[[#This Row],[FIRST_TREATMENTS]]*(21/TrtAge[[#This Row],[WD]])</f>
        <v>14.318181818181818</v>
      </c>
    </row>
    <row r="16242" spans="1:10" x14ac:dyDescent="0.35">
      <c r="A16242" s="211">
        <v>16</v>
      </c>
      <c r="B16242" s="211">
        <v>201807</v>
      </c>
      <c r="C16242" s="211" t="s">
        <v>16</v>
      </c>
      <c r="D16242" s="211">
        <v>2018</v>
      </c>
      <c r="E16242" s="211" t="s">
        <v>8</v>
      </c>
      <c r="F16242" s="211" t="s">
        <v>115</v>
      </c>
      <c r="G16242" s="211" t="s">
        <v>29</v>
      </c>
      <c r="H16242" s="211" t="s">
        <v>59</v>
      </c>
      <c r="I16242" s="211">
        <v>22</v>
      </c>
      <c r="J16242">
        <f>TrtAge[[#This Row],[FIRST_TREATMENTS]]*(21/TrtAge[[#This Row],[WD]])</f>
        <v>15.272727272727273</v>
      </c>
    </row>
    <row r="16243" spans="1:10" x14ac:dyDescent="0.35">
      <c r="A16243" s="211">
        <v>25</v>
      </c>
      <c r="B16243" s="211">
        <v>201807</v>
      </c>
      <c r="C16243" s="211" t="s">
        <v>16</v>
      </c>
      <c r="D16243" s="211">
        <v>2018</v>
      </c>
      <c r="E16243" s="211" t="s">
        <v>8</v>
      </c>
      <c r="F16243" s="211" t="s">
        <v>115</v>
      </c>
      <c r="G16243" s="211" t="s">
        <v>29</v>
      </c>
      <c r="H16243" s="211" t="s">
        <v>57</v>
      </c>
      <c r="I16243" s="211">
        <v>22</v>
      </c>
      <c r="J16243">
        <f>TrtAge[[#This Row],[FIRST_TREATMENTS]]*(21/TrtAge[[#This Row],[WD]])</f>
        <v>23.863636363636363</v>
      </c>
    </row>
    <row r="16244" spans="1:10" x14ac:dyDescent="0.35">
      <c r="A16244" s="211">
        <v>11</v>
      </c>
      <c r="B16244" s="211">
        <v>201807</v>
      </c>
      <c r="C16244" s="211" t="s">
        <v>16</v>
      </c>
      <c r="D16244" s="211">
        <v>2018</v>
      </c>
      <c r="E16244" s="211" t="s">
        <v>8</v>
      </c>
      <c r="F16244" s="211" t="s">
        <v>115</v>
      </c>
      <c r="G16244" s="211" t="s">
        <v>29</v>
      </c>
      <c r="H16244" s="211" t="s">
        <v>53</v>
      </c>
      <c r="I16244" s="211">
        <v>22</v>
      </c>
      <c r="J16244">
        <f>TrtAge[[#This Row],[FIRST_TREATMENTS]]*(21/TrtAge[[#This Row],[WD]])</f>
        <v>10.5</v>
      </c>
    </row>
    <row r="16245" spans="1:10" x14ac:dyDescent="0.35">
      <c r="A16245" s="211">
        <v>10</v>
      </c>
      <c r="B16245" s="211">
        <v>201807</v>
      </c>
      <c r="C16245" s="211" t="s">
        <v>16</v>
      </c>
      <c r="D16245" s="211">
        <v>2018</v>
      </c>
      <c r="E16245" s="211" t="s">
        <v>8</v>
      </c>
      <c r="F16245" s="211" t="s">
        <v>115</v>
      </c>
      <c r="G16245" s="211" t="s">
        <v>29</v>
      </c>
      <c r="H16245" s="211" t="s">
        <v>56</v>
      </c>
      <c r="I16245" s="211">
        <v>22</v>
      </c>
      <c r="J16245">
        <f>TrtAge[[#This Row],[FIRST_TREATMENTS]]*(21/TrtAge[[#This Row],[WD]])</f>
        <v>9.5454545454545467</v>
      </c>
    </row>
    <row r="16246" spans="1:10" x14ac:dyDescent="0.35">
      <c r="A16246" s="211">
        <v>24</v>
      </c>
      <c r="B16246" s="211">
        <v>201807</v>
      </c>
      <c r="C16246" s="211" t="s">
        <v>16</v>
      </c>
      <c r="D16246" s="211">
        <v>2018</v>
      </c>
      <c r="E16246" s="211" t="s">
        <v>8</v>
      </c>
      <c r="F16246" s="211" t="s">
        <v>115</v>
      </c>
      <c r="G16246" s="211" t="s">
        <v>32</v>
      </c>
      <c r="H16246" s="211" t="s">
        <v>58</v>
      </c>
      <c r="I16246" s="211">
        <v>22</v>
      </c>
      <c r="J16246">
        <f>TrtAge[[#This Row],[FIRST_TREATMENTS]]*(21/TrtAge[[#This Row],[WD]])</f>
        <v>22.90909090909091</v>
      </c>
    </row>
    <row r="16247" spans="1:10" x14ac:dyDescent="0.35">
      <c r="A16247" s="211">
        <v>26</v>
      </c>
      <c r="B16247" s="211">
        <v>201807</v>
      </c>
      <c r="C16247" s="211" t="s">
        <v>16</v>
      </c>
      <c r="D16247" s="211">
        <v>2018</v>
      </c>
      <c r="E16247" s="211" t="s">
        <v>8</v>
      </c>
      <c r="F16247" s="211" t="s">
        <v>115</v>
      </c>
      <c r="G16247" s="211" t="s">
        <v>32</v>
      </c>
      <c r="H16247" s="211" t="s">
        <v>54</v>
      </c>
      <c r="I16247" s="211">
        <v>22</v>
      </c>
      <c r="J16247">
        <f>TrtAge[[#This Row],[FIRST_TREATMENTS]]*(21/TrtAge[[#This Row],[WD]])</f>
        <v>24.81818181818182</v>
      </c>
    </row>
    <row r="16248" spans="1:10" x14ac:dyDescent="0.35">
      <c r="A16248" s="211">
        <v>23</v>
      </c>
      <c r="B16248" s="211">
        <v>201807</v>
      </c>
      <c r="C16248" s="211" t="s">
        <v>16</v>
      </c>
      <c r="D16248" s="211">
        <v>2018</v>
      </c>
      <c r="E16248" s="211" t="s">
        <v>8</v>
      </c>
      <c r="F16248" s="211" t="s">
        <v>117</v>
      </c>
      <c r="G16248" s="211" t="s">
        <v>32</v>
      </c>
      <c r="H16248" s="211" t="s">
        <v>55</v>
      </c>
      <c r="I16248" s="211">
        <v>22</v>
      </c>
      <c r="J16248">
        <f>TrtAge[[#This Row],[FIRST_TREATMENTS]]*(21/TrtAge[[#This Row],[WD]])</f>
        <v>21.954545454545457</v>
      </c>
    </row>
    <row r="16249" spans="1:10" x14ac:dyDescent="0.35">
      <c r="A16249" s="211">
        <v>20</v>
      </c>
      <c r="B16249" s="211">
        <v>201807</v>
      </c>
      <c r="C16249" s="211" t="s">
        <v>16</v>
      </c>
      <c r="D16249" s="211">
        <v>2018</v>
      </c>
      <c r="E16249" s="211" t="s">
        <v>8</v>
      </c>
      <c r="F16249" s="211" t="s">
        <v>117</v>
      </c>
      <c r="G16249" s="211" t="s">
        <v>32</v>
      </c>
      <c r="H16249" s="211" t="s">
        <v>58</v>
      </c>
      <c r="I16249" s="211">
        <v>22</v>
      </c>
      <c r="J16249">
        <f>TrtAge[[#This Row],[FIRST_TREATMENTS]]*(21/TrtAge[[#This Row],[WD]])</f>
        <v>19.090909090909093</v>
      </c>
    </row>
    <row r="16250" spans="1:10" x14ac:dyDescent="0.35">
      <c r="A16250" s="211">
        <v>39</v>
      </c>
      <c r="B16250" s="211">
        <v>201807</v>
      </c>
      <c r="C16250" s="211" t="s">
        <v>16</v>
      </c>
      <c r="D16250" s="211">
        <v>2018</v>
      </c>
      <c r="E16250" s="211" t="s">
        <v>8</v>
      </c>
      <c r="F16250" s="211" t="s">
        <v>117</v>
      </c>
      <c r="G16250" s="211" t="s">
        <v>32</v>
      </c>
      <c r="H16250" s="211" t="s">
        <v>54</v>
      </c>
      <c r="I16250" s="211">
        <v>22</v>
      </c>
      <c r="J16250">
        <f>TrtAge[[#This Row],[FIRST_TREATMENTS]]*(21/TrtAge[[#This Row],[WD]])</f>
        <v>37.227272727272727</v>
      </c>
    </row>
    <row r="16251" spans="1:10" x14ac:dyDescent="0.35">
      <c r="A16251" s="211">
        <v>47</v>
      </c>
      <c r="B16251" s="211">
        <v>201807</v>
      </c>
      <c r="C16251" s="211" t="s">
        <v>16</v>
      </c>
      <c r="D16251" s="211">
        <v>2018</v>
      </c>
      <c r="E16251" s="211" t="s">
        <v>8</v>
      </c>
      <c r="F16251" s="211" t="s">
        <v>117</v>
      </c>
      <c r="G16251" s="211" t="s">
        <v>32</v>
      </c>
      <c r="H16251" s="211" t="s">
        <v>56</v>
      </c>
      <c r="I16251" s="211">
        <v>22</v>
      </c>
      <c r="J16251">
        <f>TrtAge[[#This Row],[FIRST_TREATMENTS]]*(21/TrtAge[[#This Row],[WD]])</f>
        <v>44.863636363636367</v>
      </c>
    </row>
    <row r="16252" spans="1:10" x14ac:dyDescent="0.35">
      <c r="A16252" s="211">
        <v>28</v>
      </c>
      <c r="B16252" s="211">
        <v>201807</v>
      </c>
      <c r="C16252" s="211" t="s">
        <v>16</v>
      </c>
      <c r="D16252" s="211">
        <v>2018</v>
      </c>
      <c r="E16252" s="211" t="s">
        <v>8</v>
      </c>
      <c r="F16252" s="211" t="s">
        <v>115</v>
      </c>
      <c r="G16252" s="211" t="s">
        <v>32</v>
      </c>
      <c r="H16252" s="211" t="s">
        <v>55</v>
      </c>
      <c r="I16252" s="211">
        <v>22</v>
      </c>
      <c r="J16252">
        <f>TrtAge[[#This Row],[FIRST_TREATMENTS]]*(21/TrtAge[[#This Row],[WD]])</f>
        <v>26.727272727272727</v>
      </c>
    </row>
    <row r="16253" spans="1:10" x14ac:dyDescent="0.35">
      <c r="A16253" s="211">
        <v>31</v>
      </c>
      <c r="B16253" s="211">
        <v>201807</v>
      </c>
      <c r="C16253" s="211" t="s">
        <v>16</v>
      </c>
      <c r="D16253" s="211">
        <v>2018</v>
      </c>
      <c r="E16253" s="211" t="s">
        <v>8</v>
      </c>
      <c r="F16253" s="211" t="s">
        <v>117</v>
      </c>
      <c r="G16253" s="211" t="s">
        <v>32</v>
      </c>
      <c r="H16253" s="211" t="s">
        <v>57</v>
      </c>
      <c r="I16253" s="211">
        <v>22</v>
      </c>
      <c r="J16253">
        <f>TrtAge[[#This Row],[FIRST_TREATMENTS]]*(21/TrtAge[[#This Row],[WD]])</f>
        <v>29.590909090909093</v>
      </c>
    </row>
    <row r="16254" spans="1:10" x14ac:dyDescent="0.35">
      <c r="A16254" s="211">
        <v>18</v>
      </c>
      <c r="B16254" s="211">
        <v>201807</v>
      </c>
      <c r="C16254" s="211" t="s">
        <v>16</v>
      </c>
      <c r="D16254" s="211">
        <v>2018</v>
      </c>
      <c r="E16254" s="211" t="s">
        <v>8</v>
      </c>
      <c r="F16254" s="211" t="s">
        <v>117</v>
      </c>
      <c r="G16254" s="211" t="s">
        <v>32</v>
      </c>
      <c r="H16254" s="211" t="s">
        <v>59</v>
      </c>
      <c r="I16254" s="211">
        <v>22</v>
      </c>
      <c r="J16254">
        <f>TrtAge[[#This Row],[FIRST_TREATMENTS]]*(21/TrtAge[[#This Row],[WD]])</f>
        <v>17.181818181818183</v>
      </c>
    </row>
    <row r="16255" spans="1:10" x14ac:dyDescent="0.35">
      <c r="A16255" s="211">
        <v>50</v>
      </c>
      <c r="B16255" s="211">
        <v>201807</v>
      </c>
      <c r="C16255" s="211" t="s">
        <v>16</v>
      </c>
      <c r="D16255" s="211">
        <v>2018</v>
      </c>
      <c r="E16255" s="211" t="s">
        <v>8</v>
      </c>
      <c r="F16255" s="211" t="s">
        <v>115</v>
      </c>
      <c r="G16255" s="211" t="s">
        <v>32</v>
      </c>
      <c r="H16255" s="211" t="s">
        <v>56</v>
      </c>
      <c r="I16255" s="211">
        <v>22</v>
      </c>
      <c r="J16255">
        <f>TrtAge[[#This Row],[FIRST_TREATMENTS]]*(21/TrtAge[[#This Row],[WD]])</f>
        <v>47.727272727272727</v>
      </c>
    </row>
    <row r="16256" spans="1:10" x14ac:dyDescent="0.35">
      <c r="A16256" s="211">
        <v>34</v>
      </c>
      <c r="B16256" s="211">
        <v>201807</v>
      </c>
      <c r="C16256" s="211" t="s">
        <v>16</v>
      </c>
      <c r="D16256" s="211">
        <v>2018</v>
      </c>
      <c r="E16256" s="211" t="s">
        <v>8</v>
      </c>
      <c r="F16256" s="211" t="s">
        <v>115</v>
      </c>
      <c r="G16256" s="211" t="s">
        <v>32</v>
      </c>
      <c r="H16256" s="211" t="s">
        <v>53</v>
      </c>
      <c r="I16256" s="211">
        <v>22</v>
      </c>
      <c r="J16256">
        <f>TrtAge[[#This Row],[FIRST_TREATMENTS]]*(21/TrtAge[[#This Row],[WD]])</f>
        <v>32.454545454545453</v>
      </c>
    </row>
    <row r="16257" spans="1:10" x14ac:dyDescent="0.35">
      <c r="A16257" s="211">
        <v>51</v>
      </c>
      <c r="B16257" s="211">
        <v>201807</v>
      </c>
      <c r="C16257" s="211" t="s">
        <v>16</v>
      </c>
      <c r="D16257" s="211">
        <v>2018</v>
      </c>
      <c r="E16257" s="211" t="s">
        <v>8</v>
      </c>
      <c r="F16257" s="211" t="s">
        <v>115</v>
      </c>
      <c r="G16257" s="211" t="s">
        <v>32</v>
      </c>
      <c r="H16257" s="211" t="s">
        <v>57</v>
      </c>
      <c r="I16257" s="211">
        <v>22</v>
      </c>
      <c r="J16257">
        <f>TrtAge[[#This Row],[FIRST_TREATMENTS]]*(21/TrtAge[[#This Row],[WD]])</f>
        <v>48.681818181818187</v>
      </c>
    </row>
    <row r="16258" spans="1:10" x14ac:dyDescent="0.35">
      <c r="A16258" s="211">
        <v>21</v>
      </c>
      <c r="B16258" s="211">
        <v>201807</v>
      </c>
      <c r="C16258" s="211" t="s">
        <v>16</v>
      </c>
      <c r="D16258" s="211">
        <v>2018</v>
      </c>
      <c r="E16258" s="211" t="s">
        <v>8</v>
      </c>
      <c r="F16258" s="211" t="s">
        <v>115</v>
      </c>
      <c r="G16258" s="211" t="s">
        <v>32</v>
      </c>
      <c r="H16258" s="211" t="s">
        <v>59</v>
      </c>
      <c r="I16258" s="211">
        <v>22</v>
      </c>
      <c r="J16258">
        <f>TrtAge[[#This Row],[FIRST_TREATMENTS]]*(21/TrtAge[[#This Row],[WD]])</f>
        <v>20.045454545454547</v>
      </c>
    </row>
    <row r="16259" spans="1:10" x14ac:dyDescent="0.35">
      <c r="A16259" s="211">
        <v>30</v>
      </c>
      <c r="B16259" s="211">
        <v>201807</v>
      </c>
      <c r="C16259" s="211" t="s">
        <v>16</v>
      </c>
      <c r="D16259" s="211">
        <v>2018</v>
      </c>
      <c r="E16259" s="211" t="s">
        <v>8</v>
      </c>
      <c r="F16259" s="211" t="s">
        <v>117</v>
      </c>
      <c r="G16259" s="211" t="s">
        <v>32</v>
      </c>
      <c r="H16259" s="211" t="s">
        <v>53</v>
      </c>
      <c r="I16259" s="211">
        <v>22</v>
      </c>
      <c r="J16259">
        <f>TrtAge[[#This Row],[FIRST_TREATMENTS]]*(21/TrtAge[[#This Row],[WD]])</f>
        <v>28.636363636363637</v>
      </c>
    </row>
    <row r="16260" spans="1:10" x14ac:dyDescent="0.35">
      <c r="A16260" s="211">
        <v>39</v>
      </c>
      <c r="B16260" s="211">
        <v>201807</v>
      </c>
      <c r="C16260" s="211" t="s">
        <v>16</v>
      </c>
      <c r="D16260" s="211">
        <v>2018</v>
      </c>
      <c r="E16260" s="211" t="s">
        <v>8</v>
      </c>
      <c r="F16260" s="211" t="s">
        <v>117</v>
      </c>
      <c r="G16260" s="211" t="s">
        <v>33</v>
      </c>
      <c r="H16260" s="211" t="s">
        <v>57</v>
      </c>
      <c r="I16260" s="211">
        <v>22</v>
      </c>
      <c r="J16260">
        <f>TrtAge[[#This Row],[FIRST_TREATMENTS]]*(21/TrtAge[[#This Row],[WD]])</f>
        <v>37.227272727272727</v>
      </c>
    </row>
    <row r="16261" spans="1:10" x14ac:dyDescent="0.35">
      <c r="A16261" s="211">
        <v>47</v>
      </c>
      <c r="B16261" s="211">
        <v>201807</v>
      </c>
      <c r="C16261" s="211" t="s">
        <v>16</v>
      </c>
      <c r="D16261" s="211">
        <v>2018</v>
      </c>
      <c r="E16261" s="211" t="s">
        <v>8</v>
      </c>
      <c r="F16261" s="211" t="s">
        <v>117</v>
      </c>
      <c r="G16261" s="211" t="s">
        <v>33</v>
      </c>
      <c r="H16261" s="211" t="s">
        <v>53</v>
      </c>
      <c r="I16261" s="211">
        <v>22</v>
      </c>
      <c r="J16261">
        <f>TrtAge[[#This Row],[FIRST_TREATMENTS]]*(21/TrtAge[[#This Row],[WD]])</f>
        <v>44.863636363636367</v>
      </c>
    </row>
    <row r="16262" spans="1:10" x14ac:dyDescent="0.35">
      <c r="A16262" s="211">
        <v>60</v>
      </c>
      <c r="B16262" s="211">
        <v>201807</v>
      </c>
      <c r="C16262" s="211" t="s">
        <v>16</v>
      </c>
      <c r="D16262" s="211">
        <v>2018</v>
      </c>
      <c r="E16262" s="211" t="s">
        <v>8</v>
      </c>
      <c r="F16262" s="211" t="s">
        <v>117</v>
      </c>
      <c r="G16262" s="211" t="s">
        <v>33</v>
      </c>
      <c r="H16262" s="211" t="s">
        <v>56</v>
      </c>
      <c r="I16262" s="211">
        <v>22</v>
      </c>
      <c r="J16262">
        <f>TrtAge[[#This Row],[FIRST_TREATMENTS]]*(21/TrtAge[[#This Row],[WD]])</f>
        <v>57.272727272727273</v>
      </c>
    </row>
    <row r="16263" spans="1:10" x14ac:dyDescent="0.35">
      <c r="A16263" s="211">
        <v>43</v>
      </c>
      <c r="B16263" s="211">
        <v>201807</v>
      </c>
      <c r="C16263" s="211" t="s">
        <v>16</v>
      </c>
      <c r="D16263" s="211">
        <v>2018</v>
      </c>
      <c r="E16263" s="211" t="s">
        <v>8</v>
      </c>
      <c r="F16263" s="211" t="s">
        <v>117</v>
      </c>
      <c r="G16263" s="211" t="s">
        <v>33</v>
      </c>
      <c r="H16263" s="211" t="s">
        <v>54</v>
      </c>
      <c r="I16263" s="211">
        <v>22</v>
      </c>
      <c r="J16263">
        <f>TrtAge[[#This Row],[FIRST_TREATMENTS]]*(21/TrtAge[[#This Row],[WD]])</f>
        <v>41.045454545454547</v>
      </c>
    </row>
    <row r="16264" spans="1:10" x14ac:dyDescent="0.35">
      <c r="A16264" s="211">
        <v>24</v>
      </c>
      <c r="B16264" s="211">
        <v>201807</v>
      </c>
      <c r="C16264" s="211" t="s">
        <v>16</v>
      </c>
      <c r="D16264" s="211">
        <v>2018</v>
      </c>
      <c r="E16264" s="211" t="s">
        <v>8</v>
      </c>
      <c r="F16264" s="211" t="s">
        <v>117</v>
      </c>
      <c r="G16264" s="211" t="s">
        <v>33</v>
      </c>
      <c r="H16264" s="211" t="s">
        <v>58</v>
      </c>
      <c r="I16264" s="211">
        <v>22</v>
      </c>
      <c r="J16264">
        <f>TrtAge[[#This Row],[FIRST_TREATMENTS]]*(21/TrtAge[[#This Row],[WD]])</f>
        <v>22.90909090909091</v>
      </c>
    </row>
    <row r="16265" spans="1:10" x14ac:dyDescent="0.35">
      <c r="A16265" s="211">
        <v>49</v>
      </c>
      <c r="B16265" s="211">
        <v>201807</v>
      </c>
      <c r="C16265" s="211" t="s">
        <v>16</v>
      </c>
      <c r="D16265" s="211">
        <v>2018</v>
      </c>
      <c r="E16265" s="211" t="s">
        <v>8</v>
      </c>
      <c r="F16265" s="211" t="s">
        <v>117</v>
      </c>
      <c r="G16265" s="211" t="s">
        <v>33</v>
      </c>
      <c r="H16265" s="211" t="s">
        <v>55</v>
      </c>
      <c r="I16265" s="211">
        <v>22</v>
      </c>
      <c r="J16265">
        <f>TrtAge[[#This Row],[FIRST_TREATMENTS]]*(21/TrtAge[[#This Row],[WD]])</f>
        <v>46.772727272727273</v>
      </c>
    </row>
    <row r="16266" spans="1:10" x14ac:dyDescent="0.35">
      <c r="A16266" s="211">
        <v>29</v>
      </c>
      <c r="B16266" s="211">
        <v>201807</v>
      </c>
      <c r="C16266" s="211" t="s">
        <v>16</v>
      </c>
      <c r="D16266" s="211">
        <v>2018</v>
      </c>
      <c r="E16266" s="211" t="s">
        <v>8</v>
      </c>
      <c r="F16266" s="211" t="s">
        <v>117</v>
      </c>
      <c r="G16266" s="211" t="s">
        <v>33</v>
      </c>
      <c r="H16266" s="211" t="s">
        <v>59</v>
      </c>
      <c r="I16266" s="211">
        <v>22</v>
      </c>
      <c r="J16266">
        <f>TrtAge[[#This Row],[FIRST_TREATMENTS]]*(21/TrtAge[[#This Row],[WD]])</f>
        <v>27.681818181818183</v>
      </c>
    </row>
    <row r="16267" spans="1:10" x14ac:dyDescent="0.35">
      <c r="A16267" s="211">
        <v>34</v>
      </c>
      <c r="B16267" s="211">
        <v>201807</v>
      </c>
      <c r="C16267" s="211" t="s">
        <v>16</v>
      </c>
      <c r="D16267" s="211">
        <v>2018</v>
      </c>
      <c r="E16267" s="211" t="s">
        <v>8</v>
      </c>
      <c r="F16267" s="211" t="s">
        <v>115</v>
      </c>
      <c r="G16267" s="211" t="s">
        <v>33</v>
      </c>
      <c r="H16267" s="211" t="s">
        <v>58</v>
      </c>
      <c r="I16267" s="211">
        <v>22</v>
      </c>
      <c r="J16267">
        <f>TrtAge[[#This Row],[FIRST_TREATMENTS]]*(21/TrtAge[[#This Row],[WD]])</f>
        <v>32.454545454545453</v>
      </c>
    </row>
    <row r="16268" spans="1:10" x14ac:dyDescent="0.35">
      <c r="A16268" s="211">
        <v>50</v>
      </c>
      <c r="B16268" s="211">
        <v>201807</v>
      </c>
      <c r="C16268" s="211" t="s">
        <v>16</v>
      </c>
      <c r="D16268" s="211">
        <v>2018</v>
      </c>
      <c r="E16268" s="211" t="s">
        <v>8</v>
      </c>
      <c r="F16268" s="211" t="s">
        <v>115</v>
      </c>
      <c r="G16268" s="211" t="s">
        <v>33</v>
      </c>
      <c r="H16268" s="211" t="s">
        <v>54</v>
      </c>
      <c r="I16268" s="211">
        <v>22</v>
      </c>
      <c r="J16268">
        <f>TrtAge[[#This Row],[FIRST_TREATMENTS]]*(21/TrtAge[[#This Row],[WD]])</f>
        <v>47.727272727272727</v>
      </c>
    </row>
    <row r="16269" spans="1:10" x14ac:dyDescent="0.35">
      <c r="A16269" s="211">
        <v>61</v>
      </c>
      <c r="B16269" s="211">
        <v>201807</v>
      </c>
      <c r="C16269" s="211" t="s">
        <v>16</v>
      </c>
      <c r="D16269" s="211">
        <v>2018</v>
      </c>
      <c r="E16269" s="211" t="s">
        <v>8</v>
      </c>
      <c r="F16269" s="211" t="s">
        <v>115</v>
      </c>
      <c r="G16269" s="211" t="s">
        <v>33</v>
      </c>
      <c r="H16269" s="211" t="s">
        <v>56</v>
      </c>
      <c r="I16269" s="211">
        <v>22</v>
      </c>
      <c r="J16269">
        <f>TrtAge[[#This Row],[FIRST_TREATMENTS]]*(21/TrtAge[[#This Row],[WD]])</f>
        <v>58.227272727272727</v>
      </c>
    </row>
    <row r="16270" spans="1:10" x14ac:dyDescent="0.35">
      <c r="A16270" s="211">
        <v>55</v>
      </c>
      <c r="B16270" s="211">
        <v>201807</v>
      </c>
      <c r="C16270" s="211" t="s">
        <v>16</v>
      </c>
      <c r="D16270" s="211">
        <v>2018</v>
      </c>
      <c r="E16270" s="211" t="s">
        <v>8</v>
      </c>
      <c r="F16270" s="211" t="s">
        <v>115</v>
      </c>
      <c r="G16270" s="211" t="s">
        <v>33</v>
      </c>
      <c r="H16270" s="211" t="s">
        <v>53</v>
      </c>
      <c r="I16270" s="211">
        <v>22</v>
      </c>
      <c r="J16270">
        <f>TrtAge[[#This Row],[FIRST_TREATMENTS]]*(21/TrtAge[[#This Row],[WD]])</f>
        <v>52.5</v>
      </c>
    </row>
    <row r="16271" spans="1:10" x14ac:dyDescent="0.35">
      <c r="A16271" s="211">
        <v>80</v>
      </c>
      <c r="B16271" s="211">
        <v>201807</v>
      </c>
      <c r="C16271" s="211" t="s">
        <v>16</v>
      </c>
      <c r="D16271" s="211">
        <v>2018</v>
      </c>
      <c r="E16271" s="211" t="s">
        <v>8</v>
      </c>
      <c r="F16271" s="211" t="s">
        <v>115</v>
      </c>
      <c r="G16271" s="211" t="s">
        <v>33</v>
      </c>
      <c r="H16271" s="211" t="s">
        <v>57</v>
      </c>
      <c r="I16271" s="211">
        <v>22</v>
      </c>
      <c r="J16271">
        <f>TrtAge[[#This Row],[FIRST_TREATMENTS]]*(21/TrtAge[[#This Row],[WD]])</f>
        <v>76.363636363636374</v>
      </c>
    </row>
    <row r="16272" spans="1:10" x14ac:dyDescent="0.35">
      <c r="A16272" s="211">
        <v>28</v>
      </c>
      <c r="B16272" s="211">
        <v>201807</v>
      </c>
      <c r="C16272" s="211" t="s">
        <v>16</v>
      </c>
      <c r="D16272" s="211">
        <v>2018</v>
      </c>
      <c r="E16272" s="211" t="s">
        <v>8</v>
      </c>
      <c r="F16272" s="211" t="s">
        <v>115</v>
      </c>
      <c r="G16272" s="211" t="s">
        <v>33</v>
      </c>
      <c r="H16272" s="211" t="s">
        <v>59</v>
      </c>
      <c r="I16272" s="211">
        <v>22</v>
      </c>
      <c r="J16272">
        <f>TrtAge[[#This Row],[FIRST_TREATMENTS]]*(21/TrtAge[[#This Row],[WD]])</f>
        <v>26.727272727272727</v>
      </c>
    </row>
    <row r="16273" spans="1:10" x14ac:dyDescent="0.35">
      <c r="A16273" s="211">
        <v>36</v>
      </c>
      <c r="B16273" s="211">
        <v>201807</v>
      </c>
      <c r="C16273" s="211" t="s">
        <v>16</v>
      </c>
      <c r="D16273" s="211">
        <v>2018</v>
      </c>
      <c r="E16273" s="211" t="s">
        <v>8</v>
      </c>
      <c r="F16273" s="211" t="s">
        <v>115</v>
      </c>
      <c r="G16273" s="211" t="s">
        <v>33</v>
      </c>
      <c r="H16273" s="211" t="s">
        <v>55</v>
      </c>
      <c r="I16273" s="211">
        <v>22</v>
      </c>
      <c r="J16273">
        <f>TrtAge[[#This Row],[FIRST_TREATMENTS]]*(21/TrtAge[[#This Row],[WD]])</f>
        <v>34.363636363636367</v>
      </c>
    </row>
    <row r="16274" spans="1:10" x14ac:dyDescent="0.35">
      <c r="A16274" s="211">
        <v>49</v>
      </c>
      <c r="B16274" s="211">
        <v>201807</v>
      </c>
      <c r="C16274" s="211" t="s">
        <v>16</v>
      </c>
      <c r="D16274" s="211">
        <v>2018</v>
      </c>
      <c r="E16274" s="211" t="s">
        <v>8</v>
      </c>
      <c r="F16274" s="211" t="s">
        <v>117</v>
      </c>
      <c r="G16274" s="211" t="s">
        <v>27</v>
      </c>
      <c r="H16274" s="211" t="s">
        <v>54</v>
      </c>
      <c r="I16274" s="211">
        <v>22</v>
      </c>
      <c r="J16274">
        <f>TrtAge[[#This Row],[FIRST_TREATMENTS]]*(21/TrtAge[[#This Row],[WD]])</f>
        <v>46.772727272727273</v>
      </c>
    </row>
    <row r="16275" spans="1:10" x14ac:dyDescent="0.35">
      <c r="A16275" s="211">
        <v>17</v>
      </c>
      <c r="B16275" s="211">
        <v>201807</v>
      </c>
      <c r="C16275" s="211" t="s">
        <v>16</v>
      </c>
      <c r="D16275" s="211">
        <v>2018</v>
      </c>
      <c r="E16275" s="211" t="s">
        <v>8</v>
      </c>
      <c r="F16275" s="211" t="s">
        <v>117</v>
      </c>
      <c r="G16275" s="211" t="s">
        <v>27</v>
      </c>
      <c r="H16275" s="211" t="s">
        <v>58</v>
      </c>
      <c r="I16275" s="211">
        <v>22</v>
      </c>
      <c r="J16275">
        <f>TrtAge[[#This Row],[FIRST_TREATMENTS]]*(21/TrtAge[[#This Row],[WD]])</f>
        <v>16.227272727272727</v>
      </c>
    </row>
    <row r="16276" spans="1:10" x14ac:dyDescent="0.35">
      <c r="A16276" s="211">
        <v>29</v>
      </c>
      <c r="B16276" s="211">
        <v>201807</v>
      </c>
      <c r="C16276" s="211" t="s">
        <v>16</v>
      </c>
      <c r="D16276" s="211">
        <v>2018</v>
      </c>
      <c r="E16276" s="211" t="s">
        <v>8</v>
      </c>
      <c r="F16276" s="211" t="s">
        <v>117</v>
      </c>
      <c r="G16276" s="211" t="s">
        <v>27</v>
      </c>
      <c r="H16276" s="211" t="s">
        <v>55</v>
      </c>
      <c r="I16276" s="211">
        <v>22</v>
      </c>
      <c r="J16276">
        <f>TrtAge[[#This Row],[FIRST_TREATMENTS]]*(21/TrtAge[[#This Row],[WD]])</f>
        <v>27.681818181818183</v>
      </c>
    </row>
    <row r="16277" spans="1:10" x14ac:dyDescent="0.35">
      <c r="A16277" s="211">
        <v>26</v>
      </c>
      <c r="B16277" s="211">
        <v>201807</v>
      </c>
      <c r="C16277" s="211" t="s">
        <v>16</v>
      </c>
      <c r="D16277" s="211">
        <v>2018</v>
      </c>
      <c r="E16277" s="211" t="s">
        <v>8</v>
      </c>
      <c r="F16277" s="211" t="s">
        <v>117</v>
      </c>
      <c r="G16277" s="211" t="s">
        <v>27</v>
      </c>
      <c r="H16277" s="211" t="s">
        <v>59</v>
      </c>
      <c r="I16277" s="211">
        <v>22</v>
      </c>
      <c r="J16277">
        <f>TrtAge[[#This Row],[FIRST_TREATMENTS]]*(21/TrtAge[[#This Row],[WD]])</f>
        <v>24.81818181818182</v>
      </c>
    </row>
    <row r="16278" spans="1:10" x14ac:dyDescent="0.35">
      <c r="A16278" s="211">
        <v>27</v>
      </c>
      <c r="B16278" s="211">
        <v>201807</v>
      </c>
      <c r="C16278" s="211" t="s">
        <v>16</v>
      </c>
      <c r="D16278" s="211">
        <v>2018</v>
      </c>
      <c r="E16278" s="211" t="s">
        <v>8</v>
      </c>
      <c r="F16278" s="211" t="s">
        <v>115</v>
      </c>
      <c r="G16278" s="211" t="s">
        <v>27</v>
      </c>
      <c r="H16278" s="211" t="s">
        <v>59</v>
      </c>
      <c r="I16278" s="211">
        <v>22</v>
      </c>
      <c r="J16278">
        <f>TrtAge[[#This Row],[FIRST_TREATMENTS]]*(21/TrtAge[[#This Row],[WD]])</f>
        <v>25.772727272727273</v>
      </c>
    </row>
    <row r="16279" spans="1:10" x14ac:dyDescent="0.35">
      <c r="A16279" s="211">
        <v>41</v>
      </c>
      <c r="B16279" s="211">
        <v>201807</v>
      </c>
      <c r="C16279" s="211" t="s">
        <v>16</v>
      </c>
      <c r="D16279" s="211">
        <v>2018</v>
      </c>
      <c r="E16279" s="211" t="s">
        <v>8</v>
      </c>
      <c r="F16279" s="211" t="s">
        <v>115</v>
      </c>
      <c r="G16279" s="211" t="s">
        <v>27</v>
      </c>
      <c r="H16279" s="211" t="s">
        <v>57</v>
      </c>
      <c r="I16279" s="211">
        <v>22</v>
      </c>
      <c r="J16279">
        <f>TrtAge[[#This Row],[FIRST_TREATMENTS]]*(21/TrtAge[[#This Row],[WD]])</f>
        <v>39.13636363636364</v>
      </c>
    </row>
    <row r="16280" spans="1:10" x14ac:dyDescent="0.35">
      <c r="A16280" s="211">
        <v>31</v>
      </c>
      <c r="B16280" s="211">
        <v>201807</v>
      </c>
      <c r="C16280" s="211" t="s">
        <v>16</v>
      </c>
      <c r="D16280" s="211">
        <v>2018</v>
      </c>
      <c r="E16280" s="211" t="s">
        <v>8</v>
      </c>
      <c r="F16280" s="211" t="s">
        <v>115</v>
      </c>
      <c r="G16280" s="211" t="s">
        <v>27</v>
      </c>
      <c r="H16280" s="211" t="s">
        <v>53</v>
      </c>
      <c r="I16280" s="211">
        <v>22</v>
      </c>
      <c r="J16280">
        <f>TrtAge[[#This Row],[FIRST_TREATMENTS]]*(21/TrtAge[[#This Row],[WD]])</f>
        <v>29.590909090909093</v>
      </c>
    </row>
    <row r="16281" spans="1:10" x14ac:dyDescent="0.35">
      <c r="A16281" s="211">
        <v>47</v>
      </c>
      <c r="B16281" s="211">
        <v>201807</v>
      </c>
      <c r="C16281" s="211" t="s">
        <v>16</v>
      </c>
      <c r="D16281" s="211">
        <v>2018</v>
      </c>
      <c r="E16281" s="211" t="s">
        <v>8</v>
      </c>
      <c r="F16281" s="211" t="s">
        <v>115</v>
      </c>
      <c r="G16281" s="211" t="s">
        <v>27</v>
      </c>
      <c r="H16281" s="211" t="s">
        <v>56</v>
      </c>
      <c r="I16281" s="211">
        <v>22</v>
      </c>
      <c r="J16281">
        <f>TrtAge[[#This Row],[FIRST_TREATMENTS]]*(21/TrtAge[[#This Row],[WD]])</f>
        <v>44.863636363636367</v>
      </c>
    </row>
    <row r="16282" spans="1:10" x14ac:dyDescent="0.35">
      <c r="A16282" s="211">
        <v>46</v>
      </c>
      <c r="B16282" s="211">
        <v>201807</v>
      </c>
      <c r="C16282" s="211" t="s">
        <v>16</v>
      </c>
      <c r="D16282" s="211">
        <v>2018</v>
      </c>
      <c r="E16282" s="211" t="s">
        <v>8</v>
      </c>
      <c r="F16282" s="211" t="s">
        <v>115</v>
      </c>
      <c r="G16282" s="211" t="s">
        <v>27</v>
      </c>
      <c r="H16282" s="211" t="s">
        <v>54</v>
      </c>
      <c r="I16282" s="211">
        <v>22</v>
      </c>
      <c r="J16282">
        <f>TrtAge[[#This Row],[FIRST_TREATMENTS]]*(21/TrtAge[[#This Row],[WD]])</f>
        <v>43.909090909090914</v>
      </c>
    </row>
    <row r="16283" spans="1:10" x14ac:dyDescent="0.35">
      <c r="A16283" s="211">
        <v>15</v>
      </c>
      <c r="B16283" s="211">
        <v>201807</v>
      </c>
      <c r="C16283" s="211" t="s">
        <v>16</v>
      </c>
      <c r="D16283" s="211">
        <v>2018</v>
      </c>
      <c r="E16283" s="211" t="s">
        <v>8</v>
      </c>
      <c r="F16283" s="211" t="s">
        <v>115</v>
      </c>
      <c r="G16283" s="211" t="s">
        <v>27</v>
      </c>
      <c r="H16283" s="211" t="s">
        <v>58</v>
      </c>
      <c r="I16283" s="211">
        <v>22</v>
      </c>
      <c r="J16283">
        <f>TrtAge[[#This Row],[FIRST_TREATMENTS]]*(21/TrtAge[[#This Row],[WD]])</f>
        <v>14.318181818181818</v>
      </c>
    </row>
    <row r="16284" spans="1:10" x14ac:dyDescent="0.35">
      <c r="A16284" s="211">
        <v>38</v>
      </c>
      <c r="B16284" s="211">
        <v>201807</v>
      </c>
      <c r="C16284" s="211" t="s">
        <v>16</v>
      </c>
      <c r="D16284" s="211">
        <v>2018</v>
      </c>
      <c r="E16284" s="211" t="s">
        <v>8</v>
      </c>
      <c r="F16284" s="211" t="s">
        <v>115</v>
      </c>
      <c r="G16284" s="211" t="s">
        <v>27</v>
      </c>
      <c r="H16284" s="211" t="s">
        <v>55</v>
      </c>
      <c r="I16284" s="211">
        <v>22</v>
      </c>
      <c r="J16284">
        <f>TrtAge[[#This Row],[FIRST_TREATMENTS]]*(21/TrtAge[[#This Row],[WD]])</f>
        <v>36.272727272727273</v>
      </c>
    </row>
    <row r="16285" spans="1:10" x14ac:dyDescent="0.35">
      <c r="A16285" s="211">
        <v>42</v>
      </c>
      <c r="B16285" s="211">
        <v>201807</v>
      </c>
      <c r="C16285" s="211" t="s">
        <v>16</v>
      </c>
      <c r="D16285" s="211">
        <v>2018</v>
      </c>
      <c r="E16285" s="211" t="s">
        <v>8</v>
      </c>
      <c r="F16285" s="211" t="s">
        <v>117</v>
      </c>
      <c r="G16285" s="211" t="s">
        <v>27</v>
      </c>
      <c r="H16285" s="211" t="s">
        <v>57</v>
      </c>
      <c r="I16285" s="211">
        <v>22</v>
      </c>
      <c r="J16285">
        <f>TrtAge[[#This Row],[FIRST_TREATMENTS]]*(21/TrtAge[[#This Row],[WD]])</f>
        <v>40.090909090909093</v>
      </c>
    </row>
    <row r="16286" spans="1:10" x14ac:dyDescent="0.35">
      <c r="A16286" s="211">
        <v>41</v>
      </c>
      <c r="B16286" s="211">
        <v>201807</v>
      </c>
      <c r="C16286" s="211" t="s">
        <v>16</v>
      </c>
      <c r="D16286" s="211">
        <v>2018</v>
      </c>
      <c r="E16286" s="211" t="s">
        <v>8</v>
      </c>
      <c r="F16286" s="211" t="s">
        <v>117</v>
      </c>
      <c r="G16286" s="211" t="s">
        <v>27</v>
      </c>
      <c r="H16286" s="211" t="s">
        <v>53</v>
      </c>
      <c r="I16286" s="211">
        <v>22</v>
      </c>
      <c r="J16286">
        <f>TrtAge[[#This Row],[FIRST_TREATMENTS]]*(21/TrtAge[[#This Row],[WD]])</f>
        <v>39.13636363636364</v>
      </c>
    </row>
    <row r="16287" spans="1:10" x14ac:dyDescent="0.35">
      <c r="A16287" s="211">
        <v>48</v>
      </c>
      <c r="B16287" s="211">
        <v>201807</v>
      </c>
      <c r="C16287" s="211" t="s">
        <v>16</v>
      </c>
      <c r="D16287" s="211">
        <v>2018</v>
      </c>
      <c r="E16287" s="211" t="s">
        <v>8</v>
      </c>
      <c r="F16287" s="211" t="s">
        <v>117</v>
      </c>
      <c r="G16287" s="211" t="s">
        <v>27</v>
      </c>
      <c r="H16287" s="211" t="s">
        <v>56</v>
      </c>
      <c r="I16287" s="211">
        <v>22</v>
      </c>
      <c r="J16287">
        <f>TrtAge[[#This Row],[FIRST_TREATMENTS]]*(21/TrtAge[[#This Row],[WD]])</f>
        <v>45.81818181818182</v>
      </c>
    </row>
    <row r="16288" spans="1:10" x14ac:dyDescent="0.35">
      <c r="A16288" s="211">
        <v>14</v>
      </c>
      <c r="B16288" s="211">
        <v>201807</v>
      </c>
      <c r="C16288" s="211" t="s">
        <v>16</v>
      </c>
      <c r="D16288" s="211">
        <v>2018</v>
      </c>
      <c r="E16288" s="211" t="s">
        <v>133</v>
      </c>
      <c r="F16288" s="211" t="s">
        <v>134</v>
      </c>
      <c r="G16288" s="211" t="s">
        <v>31</v>
      </c>
      <c r="H16288" s="211" t="s">
        <v>59</v>
      </c>
      <c r="I16288" s="211">
        <v>22</v>
      </c>
      <c r="J16288">
        <f>TrtAge[[#This Row],[FIRST_TREATMENTS]]*(21/TrtAge[[#This Row],[WD]])</f>
        <v>13.363636363636363</v>
      </c>
    </row>
    <row r="16289" spans="1:10" x14ac:dyDescent="0.35">
      <c r="A16289" s="211">
        <v>11</v>
      </c>
      <c r="B16289" s="211">
        <v>201807</v>
      </c>
      <c r="C16289" s="211" t="s">
        <v>16</v>
      </c>
      <c r="D16289" s="211">
        <v>2018</v>
      </c>
      <c r="E16289" s="211" t="s">
        <v>133</v>
      </c>
      <c r="F16289" s="211" t="s">
        <v>114</v>
      </c>
      <c r="G16289" s="211" t="s">
        <v>31</v>
      </c>
      <c r="H16289" s="211" t="s">
        <v>58</v>
      </c>
      <c r="I16289" s="211">
        <v>22</v>
      </c>
      <c r="J16289">
        <f>TrtAge[[#This Row],[FIRST_TREATMENTS]]*(21/TrtAge[[#This Row],[WD]])</f>
        <v>10.5</v>
      </c>
    </row>
    <row r="16290" spans="1:10" x14ac:dyDescent="0.35">
      <c r="A16290" s="211">
        <v>11</v>
      </c>
      <c r="B16290" s="211">
        <v>201807</v>
      </c>
      <c r="C16290" s="211" t="s">
        <v>16</v>
      </c>
      <c r="D16290" s="211">
        <v>2018</v>
      </c>
      <c r="E16290" s="211" t="s">
        <v>133</v>
      </c>
      <c r="F16290" s="211" t="s">
        <v>114</v>
      </c>
      <c r="G16290" s="211" t="s">
        <v>31</v>
      </c>
      <c r="H16290" s="211" t="s">
        <v>54</v>
      </c>
      <c r="I16290" s="211">
        <v>22</v>
      </c>
      <c r="J16290">
        <f>TrtAge[[#This Row],[FIRST_TREATMENTS]]*(21/TrtAge[[#This Row],[WD]])</f>
        <v>10.5</v>
      </c>
    </row>
    <row r="16291" spans="1:10" x14ac:dyDescent="0.35">
      <c r="A16291" s="211">
        <v>4</v>
      </c>
      <c r="B16291" s="211">
        <v>201807</v>
      </c>
      <c r="C16291" s="211" t="s">
        <v>16</v>
      </c>
      <c r="D16291" s="211">
        <v>2018</v>
      </c>
      <c r="E16291" s="211" t="s">
        <v>133</v>
      </c>
      <c r="F16291" s="211" t="s">
        <v>114</v>
      </c>
      <c r="G16291" s="211" t="s">
        <v>31</v>
      </c>
      <c r="H16291" s="211" t="s">
        <v>56</v>
      </c>
      <c r="I16291" s="211">
        <v>22</v>
      </c>
      <c r="J16291">
        <f>TrtAge[[#This Row],[FIRST_TREATMENTS]]*(21/TrtAge[[#This Row],[WD]])</f>
        <v>3.8181818181818183</v>
      </c>
    </row>
    <row r="16292" spans="1:10" x14ac:dyDescent="0.35">
      <c r="A16292" s="211">
        <v>3</v>
      </c>
      <c r="B16292" s="211">
        <v>201807</v>
      </c>
      <c r="C16292" s="211" t="s">
        <v>16</v>
      </c>
      <c r="D16292" s="211">
        <v>2018</v>
      </c>
      <c r="E16292" s="211" t="s">
        <v>133</v>
      </c>
      <c r="F16292" s="211" t="s">
        <v>114</v>
      </c>
      <c r="G16292" s="211" t="s">
        <v>31</v>
      </c>
      <c r="H16292" s="211" t="s">
        <v>53</v>
      </c>
      <c r="I16292" s="211">
        <v>22</v>
      </c>
      <c r="J16292">
        <f>TrtAge[[#This Row],[FIRST_TREATMENTS]]*(21/TrtAge[[#This Row],[WD]])</f>
        <v>2.8636363636363638</v>
      </c>
    </row>
    <row r="16293" spans="1:10" x14ac:dyDescent="0.35">
      <c r="A16293" s="211">
        <v>6</v>
      </c>
      <c r="B16293" s="211">
        <v>201807</v>
      </c>
      <c r="C16293" s="211" t="s">
        <v>16</v>
      </c>
      <c r="D16293" s="211">
        <v>2018</v>
      </c>
      <c r="E16293" s="211" t="s">
        <v>133</v>
      </c>
      <c r="F16293" s="211" t="s">
        <v>114</v>
      </c>
      <c r="G16293" s="211" t="s">
        <v>31</v>
      </c>
      <c r="H16293" s="211" t="s">
        <v>57</v>
      </c>
      <c r="I16293" s="211">
        <v>22</v>
      </c>
      <c r="J16293">
        <f>TrtAge[[#This Row],[FIRST_TREATMENTS]]*(21/TrtAge[[#This Row],[WD]])</f>
        <v>5.7272727272727275</v>
      </c>
    </row>
    <row r="16294" spans="1:10" x14ac:dyDescent="0.35">
      <c r="A16294" s="211">
        <v>28</v>
      </c>
      <c r="B16294" s="211">
        <v>201807</v>
      </c>
      <c r="C16294" s="211" t="s">
        <v>16</v>
      </c>
      <c r="D16294" s="211">
        <v>2018</v>
      </c>
      <c r="E16294" s="211" t="s">
        <v>133</v>
      </c>
      <c r="F16294" s="211" t="s">
        <v>134</v>
      </c>
      <c r="G16294" s="211" t="s">
        <v>31</v>
      </c>
      <c r="H16294" s="211" t="s">
        <v>55</v>
      </c>
      <c r="I16294" s="211">
        <v>22</v>
      </c>
      <c r="J16294">
        <f>TrtAge[[#This Row],[FIRST_TREATMENTS]]*(21/TrtAge[[#This Row],[WD]])</f>
        <v>26.727272727272727</v>
      </c>
    </row>
    <row r="16295" spans="1:10" x14ac:dyDescent="0.35">
      <c r="A16295" s="211">
        <v>35</v>
      </c>
      <c r="B16295" s="211">
        <v>201807</v>
      </c>
      <c r="C16295" s="211" t="s">
        <v>16</v>
      </c>
      <c r="D16295" s="211">
        <v>2018</v>
      </c>
      <c r="E16295" s="211" t="s">
        <v>133</v>
      </c>
      <c r="F16295" s="211" t="s">
        <v>134</v>
      </c>
      <c r="G16295" s="211" t="s">
        <v>31</v>
      </c>
      <c r="H16295" s="211" t="s">
        <v>58</v>
      </c>
      <c r="I16295" s="211">
        <v>22</v>
      </c>
      <c r="J16295">
        <f>TrtAge[[#This Row],[FIRST_TREATMENTS]]*(21/TrtAge[[#This Row],[WD]])</f>
        <v>33.409090909090914</v>
      </c>
    </row>
    <row r="16296" spans="1:10" x14ac:dyDescent="0.35">
      <c r="A16296" s="211">
        <v>45</v>
      </c>
      <c r="B16296" s="211">
        <v>201807</v>
      </c>
      <c r="C16296" s="211" t="s">
        <v>16</v>
      </c>
      <c r="D16296" s="211">
        <v>2018</v>
      </c>
      <c r="E16296" s="211" t="s">
        <v>133</v>
      </c>
      <c r="F16296" s="211" t="s">
        <v>134</v>
      </c>
      <c r="G16296" s="211" t="s">
        <v>31</v>
      </c>
      <c r="H16296" s="211" t="s">
        <v>54</v>
      </c>
      <c r="I16296" s="211">
        <v>22</v>
      </c>
      <c r="J16296">
        <f>TrtAge[[#This Row],[FIRST_TREATMENTS]]*(21/TrtAge[[#This Row],[WD]])</f>
        <v>42.954545454545453</v>
      </c>
    </row>
    <row r="16297" spans="1:10" x14ac:dyDescent="0.35">
      <c r="A16297" s="211">
        <v>39</v>
      </c>
      <c r="B16297" s="211">
        <v>201807</v>
      </c>
      <c r="C16297" s="211" t="s">
        <v>16</v>
      </c>
      <c r="D16297" s="211">
        <v>2018</v>
      </c>
      <c r="E16297" s="211" t="s">
        <v>133</v>
      </c>
      <c r="F16297" s="211" t="s">
        <v>134</v>
      </c>
      <c r="G16297" s="211" t="s">
        <v>31</v>
      </c>
      <c r="H16297" s="211" t="s">
        <v>56</v>
      </c>
      <c r="I16297" s="211">
        <v>22</v>
      </c>
      <c r="J16297">
        <f>TrtAge[[#This Row],[FIRST_TREATMENTS]]*(21/TrtAge[[#This Row],[WD]])</f>
        <v>37.227272727272727</v>
      </c>
    </row>
    <row r="16298" spans="1:10" x14ac:dyDescent="0.35">
      <c r="A16298" s="211">
        <v>30</v>
      </c>
      <c r="B16298" s="211">
        <v>201807</v>
      </c>
      <c r="C16298" s="211" t="s">
        <v>16</v>
      </c>
      <c r="D16298" s="211">
        <v>2018</v>
      </c>
      <c r="E16298" s="211" t="s">
        <v>133</v>
      </c>
      <c r="F16298" s="211" t="s">
        <v>134</v>
      </c>
      <c r="G16298" s="211" t="s">
        <v>31</v>
      </c>
      <c r="H16298" s="211" t="s">
        <v>53</v>
      </c>
      <c r="I16298" s="211">
        <v>22</v>
      </c>
      <c r="J16298">
        <f>TrtAge[[#This Row],[FIRST_TREATMENTS]]*(21/TrtAge[[#This Row],[WD]])</f>
        <v>28.636363636363637</v>
      </c>
    </row>
    <row r="16299" spans="1:10" x14ac:dyDescent="0.35">
      <c r="A16299" s="211">
        <v>33</v>
      </c>
      <c r="B16299" s="211">
        <v>201807</v>
      </c>
      <c r="C16299" s="211" t="s">
        <v>16</v>
      </c>
      <c r="D16299" s="211">
        <v>2018</v>
      </c>
      <c r="E16299" s="211" t="s">
        <v>133</v>
      </c>
      <c r="F16299" s="211" t="s">
        <v>134</v>
      </c>
      <c r="G16299" s="211" t="s">
        <v>31</v>
      </c>
      <c r="H16299" s="211" t="s">
        <v>57</v>
      </c>
      <c r="I16299" s="211">
        <v>22</v>
      </c>
      <c r="J16299">
        <f>TrtAge[[#This Row],[FIRST_TREATMENTS]]*(21/TrtAge[[#This Row],[WD]])</f>
        <v>31.5</v>
      </c>
    </row>
    <row r="16300" spans="1:10" x14ac:dyDescent="0.35">
      <c r="A16300" s="211">
        <v>6</v>
      </c>
      <c r="B16300" s="211">
        <v>201807</v>
      </c>
      <c r="C16300" s="211" t="s">
        <v>16</v>
      </c>
      <c r="D16300" s="211">
        <v>2018</v>
      </c>
      <c r="E16300" s="211" t="s">
        <v>133</v>
      </c>
      <c r="F16300" s="211" t="s">
        <v>114</v>
      </c>
      <c r="G16300" s="211" t="s">
        <v>31</v>
      </c>
      <c r="H16300" s="211" t="s">
        <v>55</v>
      </c>
      <c r="I16300" s="211">
        <v>22</v>
      </c>
      <c r="J16300">
        <f>TrtAge[[#This Row],[FIRST_TREATMENTS]]*(21/TrtAge[[#This Row],[WD]])</f>
        <v>5.7272727272727275</v>
      </c>
    </row>
    <row r="16301" spans="1:10" x14ac:dyDescent="0.35">
      <c r="A16301" s="211">
        <v>65</v>
      </c>
      <c r="B16301" s="211">
        <v>201807</v>
      </c>
      <c r="C16301" s="211" t="s">
        <v>16</v>
      </c>
      <c r="D16301" s="211">
        <v>2018</v>
      </c>
      <c r="E16301" s="211" t="s">
        <v>133</v>
      </c>
      <c r="F16301" s="211" t="s">
        <v>114</v>
      </c>
      <c r="G16301" s="211" t="s">
        <v>29</v>
      </c>
      <c r="H16301" s="211" t="s">
        <v>55</v>
      </c>
      <c r="I16301" s="211">
        <v>22</v>
      </c>
      <c r="J16301">
        <f>TrtAge[[#This Row],[FIRST_TREATMENTS]]*(21/TrtAge[[#This Row],[WD]])</f>
        <v>62.045454545454547</v>
      </c>
    </row>
    <row r="16302" spans="1:10" x14ac:dyDescent="0.35">
      <c r="A16302" s="211">
        <v>21</v>
      </c>
      <c r="B16302" s="211">
        <v>201807</v>
      </c>
      <c r="C16302" s="211" t="s">
        <v>16</v>
      </c>
      <c r="D16302" s="211">
        <v>2018</v>
      </c>
      <c r="E16302" s="211" t="s">
        <v>133</v>
      </c>
      <c r="F16302" s="211" t="s">
        <v>134</v>
      </c>
      <c r="G16302" s="211" t="s">
        <v>29</v>
      </c>
      <c r="H16302" s="211" t="s">
        <v>55</v>
      </c>
      <c r="I16302" s="211">
        <v>22</v>
      </c>
      <c r="J16302">
        <f>TrtAge[[#This Row],[FIRST_TREATMENTS]]*(21/TrtAge[[#This Row],[WD]])</f>
        <v>20.045454545454547</v>
      </c>
    </row>
    <row r="16303" spans="1:10" x14ac:dyDescent="0.35">
      <c r="A16303" s="211">
        <v>21</v>
      </c>
      <c r="B16303" s="211">
        <v>201807</v>
      </c>
      <c r="C16303" s="211" t="s">
        <v>16</v>
      </c>
      <c r="D16303" s="211">
        <v>2018</v>
      </c>
      <c r="E16303" s="211" t="s">
        <v>133</v>
      </c>
      <c r="F16303" s="211" t="s">
        <v>134</v>
      </c>
      <c r="G16303" s="211" t="s">
        <v>29</v>
      </c>
      <c r="H16303" s="211" t="s">
        <v>58</v>
      </c>
      <c r="I16303" s="211">
        <v>22</v>
      </c>
      <c r="J16303">
        <f>TrtAge[[#This Row],[FIRST_TREATMENTS]]*(21/TrtAge[[#This Row],[WD]])</f>
        <v>20.045454545454547</v>
      </c>
    </row>
    <row r="16304" spans="1:10" x14ac:dyDescent="0.35">
      <c r="A16304" s="211">
        <v>40</v>
      </c>
      <c r="B16304" s="211">
        <v>201807</v>
      </c>
      <c r="C16304" s="211" t="s">
        <v>16</v>
      </c>
      <c r="D16304" s="211">
        <v>2018</v>
      </c>
      <c r="E16304" s="211" t="s">
        <v>133</v>
      </c>
      <c r="F16304" s="211" t="s">
        <v>134</v>
      </c>
      <c r="G16304" s="211" t="s">
        <v>29</v>
      </c>
      <c r="H16304" s="211" t="s">
        <v>54</v>
      </c>
      <c r="I16304" s="211">
        <v>22</v>
      </c>
      <c r="J16304">
        <f>TrtAge[[#This Row],[FIRST_TREATMENTS]]*(21/TrtAge[[#This Row],[WD]])</f>
        <v>38.181818181818187</v>
      </c>
    </row>
    <row r="16305" spans="1:10" x14ac:dyDescent="0.35">
      <c r="A16305" s="211">
        <v>38</v>
      </c>
      <c r="B16305" s="211">
        <v>201807</v>
      </c>
      <c r="C16305" s="211" t="s">
        <v>16</v>
      </c>
      <c r="D16305" s="211">
        <v>2018</v>
      </c>
      <c r="E16305" s="211" t="s">
        <v>133</v>
      </c>
      <c r="F16305" s="211" t="s">
        <v>134</v>
      </c>
      <c r="G16305" s="211" t="s">
        <v>29</v>
      </c>
      <c r="H16305" s="211" t="s">
        <v>56</v>
      </c>
      <c r="I16305" s="211">
        <v>22</v>
      </c>
      <c r="J16305">
        <f>TrtAge[[#This Row],[FIRST_TREATMENTS]]*(21/TrtAge[[#This Row],[WD]])</f>
        <v>36.272727272727273</v>
      </c>
    </row>
    <row r="16306" spans="1:10" x14ac:dyDescent="0.35">
      <c r="A16306" s="211">
        <v>24</v>
      </c>
      <c r="B16306" s="211">
        <v>201807</v>
      </c>
      <c r="C16306" s="211" t="s">
        <v>16</v>
      </c>
      <c r="D16306" s="211">
        <v>2018</v>
      </c>
      <c r="E16306" s="211" t="s">
        <v>133</v>
      </c>
      <c r="F16306" s="211" t="s">
        <v>134</v>
      </c>
      <c r="G16306" s="211" t="s">
        <v>29</v>
      </c>
      <c r="H16306" s="211" t="s">
        <v>53</v>
      </c>
      <c r="I16306" s="211">
        <v>22</v>
      </c>
      <c r="J16306">
        <f>TrtAge[[#This Row],[FIRST_TREATMENTS]]*(21/TrtAge[[#This Row],[WD]])</f>
        <v>22.90909090909091</v>
      </c>
    </row>
    <row r="16307" spans="1:10" x14ac:dyDescent="0.35">
      <c r="A16307" s="211">
        <v>31</v>
      </c>
      <c r="B16307" s="211">
        <v>201807</v>
      </c>
      <c r="C16307" s="211" t="s">
        <v>16</v>
      </c>
      <c r="D16307" s="211">
        <v>2018</v>
      </c>
      <c r="E16307" s="211" t="s">
        <v>133</v>
      </c>
      <c r="F16307" s="211" t="s">
        <v>114</v>
      </c>
      <c r="G16307" s="211" t="s">
        <v>29</v>
      </c>
      <c r="H16307" s="211" t="s">
        <v>59</v>
      </c>
      <c r="I16307" s="211">
        <v>22</v>
      </c>
      <c r="J16307">
        <f>TrtAge[[#This Row],[FIRST_TREATMENTS]]*(21/TrtAge[[#This Row],[WD]])</f>
        <v>29.590909090909093</v>
      </c>
    </row>
    <row r="16308" spans="1:10" x14ac:dyDescent="0.35">
      <c r="A16308" s="211">
        <v>15</v>
      </c>
      <c r="B16308" s="211">
        <v>201807</v>
      </c>
      <c r="C16308" s="211" t="s">
        <v>16</v>
      </c>
      <c r="D16308" s="211">
        <v>2018</v>
      </c>
      <c r="E16308" s="211" t="s">
        <v>133</v>
      </c>
      <c r="F16308" s="211" t="s">
        <v>134</v>
      </c>
      <c r="G16308" s="211" t="s">
        <v>29</v>
      </c>
      <c r="H16308" s="211" t="s">
        <v>59</v>
      </c>
      <c r="I16308" s="211">
        <v>22</v>
      </c>
      <c r="J16308">
        <f>TrtAge[[#This Row],[FIRST_TREATMENTS]]*(21/TrtAge[[#This Row],[WD]])</f>
        <v>14.318181818181818</v>
      </c>
    </row>
    <row r="16309" spans="1:10" x14ac:dyDescent="0.35">
      <c r="A16309" s="211">
        <v>80</v>
      </c>
      <c r="B16309" s="211">
        <v>201807</v>
      </c>
      <c r="C16309" s="211" t="s">
        <v>16</v>
      </c>
      <c r="D16309" s="211">
        <v>2018</v>
      </c>
      <c r="E16309" s="211" t="s">
        <v>133</v>
      </c>
      <c r="F16309" s="211" t="s">
        <v>114</v>
      </c>
      <c r="G16309" s="211" t="s">
        <v>29</v>
      </c>
      <c r="H16309" s="211" t="s">
        <v>58</v>
      </c>
      <c r="I16309" s="211">
        <v>22</v>
      </c>
      <c r="J16309">
        <f>TrtAge[[#This Row],[FIRST_TREATMENTS]]*(21/TrtAge[[#This Row],[WD]])</f>
        <v>76.363636363636374</v>
      </c>
    </row>
    <row r="16310" spans="1:10" x14ac:dyDescent="0.35">
      <c r="A16310" s="211">
        <v>77</v>
      </c>
      <c r="B16310" s="211">
        <v>201807</v>
      </c>
      <c r="C16310" s="211" t="s">
        <v>16</v>
      </c>
      <c r="D16310" s="211">
        <v>2018</v>
      </c>
      <c r="E16310" s="211" t="s">
        <v>133</v>
      </c>
      <c r="F16310" s="211" t="s">
        <v>114</v>
      </c>
      <c r="G16310" s="211" t="s">
        <v>29</v>
      </c>
      <c r="H16310" s="211" t="s">
        <v>54</v>
      </c>
      <c r="I16310" s="211">
        <v>22</v>
      </c>
      <c r="J16310">
        <f>TrtAge[[#This Row],[FIRST_TREATMENTS]]*(21/TrtAge[[#This Row],[WD]])</f>
        <v>73.5</v>
      </c>
    </row>
    <row r="16311" spans="1:10" x14ac:dyDescent="0.35">
      <c r="A16311" s="211">
        <v>71</v>
      </c>
      <c r="B16311" s="211">
        <v>201807</v>
      </c>
      <c r="C16311" s="211" t="s">
        <v>16</v>
      </c>
      <c r="D16311" s="211">
        <v>2018</v>
      </c>
      <c r="E16311" s="211" t="s">
        <v>133</v>
      </c>
      <c r="F16311" s="211" t="s">
        <v>114</v>
      </c>
      <c r="G16311" s="211" t="s">
        <v>29</v>
      </c>
      <c r="H16311" s="211" t="s">
        <v>56</v>
      </c>
      <c r="I16311" s="211">
        <v>22</v>
      </c>
      <c r="J16311">
        <f>TrtAge[[#This Row],[FIRST_TREATMENTS]]*(21/TrtAge[[#This Row],[WD]])</f>
        <v>67.77272727272728</v>
      </c>
    </row>
    <row r="16312" spans="1:10" x14ac:dyDescent="0.35">
      <c r="A16312" s="211">
        <v>51</v>
      </c>
      <c r="B16312" s="211">
        <v>201807</v>
      </c>
      <c r="C16312" s="211" t="s">
        <v>16</v>
      </c>
      <c r="D16312" s="211">
        <v>2018</v>
      </c>
      <c r="E16312" s="211" t="s">
        <v>133</v>
      </c>
      <c r="F16312" s="211" t="s">
        <v>114</v>
      </c>
      <c r="G16312" s="211" t="s">
        <v>29</v>
      </c>
      <c r="H16312" s="211" t="s">
        <v>53</v>
      </c>
      <c r="I16312" s="211">
        <v>22</v>
      </c>
      <c r="J16312">
        <f>TrtAge[[#This Row],[FIRST_TREATMENTS]]*(21/TrtAge[[#This Row],[WD]])</f>
        <v>48.681818181818187</v>
      </c>
    </row>
    <row r="16313" spans="1:10" x14ac:dyDescent="0.35">
      <c r="A16313" s="211">
        <v>79</v>
      </c>
      <c r="B16313" s="211">
        <v>201807</v>
      </c>
      <c r="C16313" s="211" t="s">
        <v>16</v>
      </c>
      <c r="D16313" s="211">
        <v>2018</v>
      </c>
      <c r="E16313" s="211" t="s">
        <v>133</v>
      </c>
      <c r="F16313" s="211" t="s">
        <v>114</v>
      </c>
      <c r="G16313" s="211" t="s">
        <v>29</v>
      </c>
      <c r="H16313" s="211" t="s">
        <v>57</v>
      </c>
      <c r="I16313" s="211">
        <v>22</v>
      </c>
      <c r="J16313">
        <f>TrtAge[[#This Row],[FIRST_TREATMENTS]]*(21/TrtAge[[#This Row],[WD]])</f>
        <v>75.409090909090907</v>
      </c>
    </row>
    <row r="16314" spans="1:10" x14ac:dyDescent="0.35">
      <c r="A16314" s="211">
        <v>44</v>
      </c>
      <c r="B16314" s="211">
        <v>201807</v>
      </c>
      <c r="C16314" s="211" t="s">
        <v>16</v>
      </c>
      <c r="D16314" s="211">
        <v>2018</v>
      </c>
      <c r="E16314" s="211" t="s">
        <v>133</v>
      </c>
      <c r="F16314" s="211" t="s">
        <v>134</v>
      </c>
      <c r="G16314" s="211" t="s">
        <v>29</v>
      </c>
      <c r="H16314" s="211" t="s">
        <v>57</v>
      </c>
      <c r="I16314" s="211">
        <v>22</v>
      </c>
      <c r="J16314">
        <f>TrtAge[[#This Row],[FIRST_TREATMENTS]]*(21/TrtAge[[#This Row],[WD]])</f>
        <v>42</v>
      </c>
    </row>
    <row r="16315" spans="1:10" x14ac:dyDescent="0.35">
      <c r="A16315" s="211">
        <v>150</v>
      </c>
      <c r="B16315" s="211">
        <v>201807</v>
      </c>
      <c r="C16315" s="211" t="s">
        <v>16</v>
      </c>
      <c r="D16315" s="211">
        <v>2018</v>
      </c>
      <c r="E16315" s="211" t="s">
        <v>133</v>
      </c>
      <c r="F16315" s="211" t="s">
        <v>114</v>
      </c>
      <c r="G16315" s="211" t="s">
        <v>32</v>
      </c>
      <c r="H16315" s="211" t="s">
        <v>53</v>
      </c>
      <c r="I16315" s="211">
        <v>22</v>
      </c>
      <c r="J16315">
        <f>TrtAge[[#This Row],[FIRST_TREATMENTS]]*(21/TrtAge[[#This Row],[WD]])</f>
        <v>143.18181818181819</v>
      </c>
    </row>
    <row r="16316" spans="1:10" x14ac:dyDescent="0.35">
      <c r="A16316" s="211">
        <v>208</v>
      </c>
      <c r="B16316" s="211">
        <v>201807</v>
      </c>
      <c r="C16316" s="211" t="s">
        <v>16</v>
      </c>
      <c r="D16316" s="211">
        <v>2018</v>
      </c>
      <c r="E16316" s="211" t="s">
        <v>133</v>
      </c>
      <c r="F16316" s="211" t="s">
        <v>114</v>
      </c>
      <c r="G16316" s="211" t="s">
        <v>32</v>
      </c>
      <c r="H16316" s="211" t="s">
        <v>56</v>
      </c>
      <c r="I16316" s="211">
        <v>22</v>
      </c>
      <c r="J16316">
        <f>TrtAge[[#This Row],[FIRST_TREATMENTS]]*(21/TrtAge[[#This Row],[WD]])</f>
        <v>198.54545454545456</v>
      </c>
    </row>
    <row r="16317" spans="1:10" x14ac:dyDescent="0.35">
      <c r="A16317" s="211">
        <v>250</v>
      </c>
      <c r="B16317" s="211">
        <v>201807</v>
      </c>
      <c r="C16317" s="211" t="s">
        <v>16</v>
      </c>
      <c r="D16317" s="211">
        <v>2018</v>
      </c>
      <c r="E16317" s="211" t="s">
        <v>133</v>
      </c>
      <c r="F16317" s="211" t="s">
        <v>114</v>
      </c>
      <c r="G16317" s="211" t="s">
        <v>32</v>
      </c>
      <c r="H16317" s="211" t="s">
        <v>54</v>
      </c>
      <c r="I16317" s="211">
        <v>22</v>
      </c>
      <c r="J16317">
        <f>TrtAge[[#This Row],[FIRST_TREATMENTS]]*(21/TrtAge[[#This Row],[WD]])</f>
        <v>238.63636363636365</v>
      </c>
    </row>
    <row r="16318" spans="1:10" x14ac:dyDescent="0.35">
      <c r="A16318" s="211">
        <v>150</v>
      </c>
      <c r="B16318" s="211">
        <v>201807</v>
      </c>
      <c r="C16318" s="211" t="s">
        <v>16</v>
      </c>
      <c r="D16318" s="211">
        <v>2018</v>
      </c>
      <c r="E16318" s="211" t="s">
        <v>133</v>
      </c>
      <c r="F16318" s="211" t="s">
        <v>114</v>
      </c>
      <c r="G16318" s="211" t="s">
        <v>32</v>
      </c>
      <c r="H16318" s="211" t="s">
        <v>58</v>
      </c>
      <c r="I16318" s="211">
        <v>22</v>
      </c>
      <c r="J16318">
        <f>TrtAge[[#This Row],[FIRST_TREATMENTS]]*(21/TrtAge[[#This Row],[WD]])</f>
        <v>143.18181818181819</v>
      </c>
    </row>
    <row r="16319" spans="1:10" x14ac:dyDescent="0.35">
      <c r="A16319" s="211">
        <v>166</v>
      </c>
      <c r="B16319" s="211">
        <v>201807</v>
      </c>
      <c r="C16319" s="211" t="s">
        <v>16</v>
      </c>
      <c r="D16319" s="211">
        <v>2018</v>
      </c>
      <c r="E16319" s="211" t="s">
        <v>133</v>
      </c>
      <c r="F16319" s="211" t="s">
        <v>114</v>
      </c>
      <c r="G16319" s="211" t="s">
        <v>32</v>
      </c>
      <c r="H16319" s="211" t="s">
        <v>55</v>
      </c>
      <c r="I16319" s="211">
        <v>22</v>
      </c>
      <c r="J16319">
        <f>TrtAge[[#This Row],[FIRST_TREATMENTS]]*(21/TrtAge[[#This Row],[WD]])</f>
        <v>158.45454545454547</v>
      </c>
    </row>
    <row r="16320" spans="1:10" x14ac:dyDescent="0.35">
      <c r="A16320" s="211">
        <v>36</v>
      </c>
      <c r="B16320" s="211">
        <v>201807</v>
      </c>
      <c r="C16320" s="211" t="s">
        <v>16</v>
      </c>
      <c r="D16320" s="211">
        <v>2018</v>
      </c>
      <c r="E16320" s="211" t="s">
        <v>133</v>
      </c>
      <c r="F16320" s="211" t="s">
        <v>134</v>
      </c>
      <c r="G16320" s="211" t="s">
        <v>32</v>
      </c>
      <c r="H16320" s="211" t="s">
        <v>59</v>
      </c>
      <c r="I16320" s="211">
        <v>22</v>
      </c>
      <c r="J16320">
        <f>TrtAge[[#This Row],[FIRST_TREATMENTS]]*(21/TrtAge[[#This Row],[WD]])</f>
        <v>34.363636363636367</v>
      </c>
    </row>
    <row r="16321" spans="1:10" x14ac:dyDescent="0.35">
      <c r="A16321" s="211">
        <v>63</v>
      </c>
      <c r="B16321" s="211">
        <v>201807</v>
      </c>
      <c r="C16321" s="211" t="s">
        <v>16</v>
      </c>
      <c r="D16321" s="211">
        <v>2018</v>
      </c>
      <c r="E16321" s="211" t="s">
        <v>133</v>
      </c>
      <c r="F16321" s="211" t="s">
        <v>134</v>
      </c>
      <c r="G16321" s="211" t="s">
        <v>32</v>
      </c>
      <c r="H16321" s="211" t="s">
        <v>57</v>
      </c>
      <c r="I16321" s="211">
        <v>22</v>
      </c>
      <c r="J16321">
        <f>TrtAge[[#This Row],[FIRST_TREATMENTS]]*(21/TrtAge[[#This Row],[WD]])</f>
        <v>60.13636363636364</v>
      </c>
    </row>
    <row r="16322" spans="1:10" x14ac:dyDescent="0.35">
      <c r="A16322" s="211">
        <v>48</v>
      </c>
      <c r="B16322" s="211">
        <v>201807</v>
      </c>
      <c r="C16322" s="211" t="s">
        <v>16</v>
      </c>
      <c r="D16322" s="211">
        <v>2018</v>
      </c>
      <c r="E16322" s="211" t="s">
        <v>133</v>
      </c>
      <c r="F16322" s="211" t="s">
        <v>134</v>
      </c>
      <c r="G16322" s="211" t="s">
        <v>32</v>
      </c>
      <c r="H16322" s="211" t="s">
        <v>53</v>
      </c>
      <c r="I16322" s="211">
        <v>22</v>
      </c>
      <c r="J16322">
        <f>TrtAge[[#This Row],[FIRST_TREATMENTS]]*(21/TrtAge[[#This Row],[WD]])</f>
        <v>45.81818181818182</v>
      </c>
    </row>
    <row r="16323" spans="1:10" x14ac:dyDescent="0.35">
      <c r="A16323" s="211">
        <v>67</v>
      </c>
      <c r="B16323" s="211">
        <v>201807</v>
      </c>
      <c r="C16323" s="211" t="s">
        <v>16</v>
      </c>
      <c r="D16323" s="211">
        <v>2018</v>
      </c>
      <c r="E16323" s="211" t="s">
        <v>133</v>
      </c>
      <c r="F16323" s="211" t="s">
        <v>134</v>
      </c>
      <c r="G16323" s="211" t="s">
        <v>32</v>
      </c>
      <c r="H16323" s="211" t="s">
        <v>56</v>
      </c>
      <c r="I16323" s="211">
        <v>22</v>
      </c>
      <c r="J16323">
        <f>TrtAge[[#This Row],[FIRST_TREATMENTS]]*(21/TrtAge[[#This Row],[WD]])</f>
        <v>63.95454545454546</v>
      </c>
    </row>
    <row r="16324" spans="1:10" x14ac:dyDescent="0.35">
      <c r="A16324" s="211">
        <v>70</v>
      </c>
      <c r="B16324" s="211">
        <v>201807</v>
      </c>
      <c r="C16324" s="211" t="s">
        <v>16</v>
      </c>
      <c r="D16324" s="211">
        <v>2018</v>
      </c>
      <c r="E16324" s="211" t="s">
        <v>133</v>
      </c>
      <c r="F16324" s="211" t="s">
        <v>134</v>
      </c>
      <c r="G16324" s="211" t="s">
        <v>32</v>
      </c>
      <c r="H16324" s="211" t="s">
        <v>54</v>
      </c>
      <c r="I16324" s="211">
        <v>22</v>
      </c>
      <c r="J16324">
        <f>TrtAge[[#This Row],[FIRST_TREATMENTS]]*(21/TrtAge[[#This Row],[WD]])</f>
        <v>66.818181818181827</v>
      </c>
    </row>
    <row r="16325" spans="1:10" x14ac:dyDescent="0.35">
      <c r="A16325" s="211">
        <v>38</v>
      </c>
      <c r="B16325" s="211">
        <v>201807</v>
      </c>
      <c r="C16325" s="211" t="s">
        <v>16</v>
      </c>
      <c r="D16325" s="211">
        <v>2018</v>
      </c>
      <c r="E16325" s="211" t="s">
        <v>133</v>
      </c>
      <c r="F16325" s="211" t="s">
        <v>134</v>
      </c>
      <c r="G16325" s="211" t="s">
        <v>32</v>
      </c>
      <c r="H16325" s="211" t="s">
        <v>58</v>
      </c>
      <c r="I16325" s="211">
        <v>22</v>
      </c>
      <c r="J16325">
        <f>TrtAge[[#This Row],[FIRST_TREATMENTS]]*(21/TrtAge[[#This Row],[WD]])</f>
        <v>36.272727272727273</v>
      </c>
    </row>
    <row r="16326" spans="1:10" x14ac:dyDescent="0.35">
      <c r="A16326" s="211">
        <v>37</v>
      </c>
      <c r="B16326" s="211">
        <v>201807</v>
      </c>
      <c r="C16326" s="211" t="s">
        <v>16</v>
      </c>
      <c r="D16326" s="211">
        <v>2018</v>
      </c>
      <c r="E16326" s="211" t="s">
        <v>133</v>
      </c>
      <c r="F16326" s="211" t="s">
        <v>134</v>
      </c>
      <c r="G16326" s="211" t="s">
        <v>32</v>
      </c>
      <c r="H16326" s="211" t="s">
        <v>55</v>
      </c>
      <c r="I16326" s="211">
        <v>22</v>
      </c>
      <c r="J16326">
        <f>TrtAge[[#This Row],[FIRST_TREATMENTS]]*(21/TrtAge[[#This Row],[WD]])</f>
        <v>35.31818181818182</v>
      </c>
    </row>
    <row r="16327" spans="1:10" x14ac:dyDescent="0.35">
      <c r="A16327" s="211">
        <v>105</v>
      </c>
      <c r="B16327" s="211">
        <v>201807</v>
      </c>
      <c r="C16327" s="211" t="s">
        <v>16</v>
      </c>
      <c r="D16327" s="211">
        <v>2018</v>
      </c>
      <c r="E16327" s="211" t="s">
        <v>133</v>
      </c>
      <c r="F16327" s="211" t="s">
        <v>114</v>
      </c>
      <c r="G16327" s="211" t="s">
        <v>32</v>
      </c>
      <c r="H16327" s="211" t="s">
        <v>59</v>
      </c>
      <c r="I16327" s="211">
        <v>22</v>
      </c>
      <c r="J16327">
        <f>TrtAge[[#This Row],[FIRST_TREATMENTS]]*(21/TrtAge[[#This Row],[WD]])</f>
        <v>100.22727272727273</v>
      </c>
    </row>
    <row r="16328" spans="1:10" x14ac:dyDescent="0.35">
      <c r="A16328" s="211">
        <v>252</v>
      </c>
      <c r="B16328" s="211">
        <v>201807</v>
      </c>
      <c r="C16328" s="211" t="s">
        <v>16</v>
      </c>
      <c r="D16328" s="211">
        <v>2018</v>
      </c>
      <c r="E16328" s="211" t="s">
        <v>133</v>
      </c>
      <c r="F16328" s="211" t="s">
        <v>114</v>
      </c>
      <c r="G16328" s="211" t="s">
        <v>32</v>
      </c>
      <c r="H16328" s="211" t="s">
        <v>57</v>
      </c>
      <c r="I16328" s="211">
        <v>22</v>
      </c>
      <c r="J16328">
        <f>TrtAge[[#This Row],[FIRST_TREATMENTS]]*(21/TrtAge[[#This Row],[WD]])</f>
        <v>240.54545454545456</v>
      </c>
    </row>
    <row r="16329" spans="1:10" x14ac:dyDescent="0.35">
      <c r="A16329" s="211">
        <v>80</v>
      </c>
      <c r="B16329" s="211">
        <v>201807</v>
      </c>
      <c r="C16329" s="211" t="s">
        <v>16</v>
      </c>
      <c r="D16329" s="211">
        <v>2018</v>
      </c>
      <c r="E16329" s="211" t="s">
        <v>133</v>
      </c>
      <c r="F16329" s="211" t="s">
        <v>134</v>
      </c>
      <c r="G16329" s="211" t="s">
        <v>33</v>
      </c>
      <c r="H16329" s="211" t="s">
        <v>55</v>
      </c>
      <c r="I16329" s="211">
        <v>22</v>
      </c>
      <c r="J16329">
        <f>TrtAge[[#This Row],[FIRST_TREATMENTS]]*(21/TrtAge[[#This Row],[WD]])</f>
        <v>76.363636363636374</v>
      </c>
    </row>
    <row r="16330" spans="1:10" x14ac:dyDescent="0.35">
      <c r="A16330" s="211">
        <v>147</v>
      </c>
      <c r="B16330" s="211">
        <v>201807</v>
      </c>
      <c r="C16330" s="211" t="s">
        <v>16</v>
      </c>
      <c r="D16330" s="211">
        <v>2018</v>
      </c>
      <c r="E16330" s="211" t="s">
        <v>133</v>
      </c>
      <c r="F16330" s="211" t="s">
        <v>114</v>
      </c>
      <c r="G16330" s="211" t="s">
        <v>33</v>
      </c>
      <c r="H16330" s="211" t="s">
        <v>58</v>
      </c>
      <c r="I16330" s="211">
        <v>22</v>
      </c>
      <c r="J16330">
        <f>TrtAge[[#This Row],[FIRST_TREATMENTS]]*(21/TrtAge[[#This Row],[WD]])</f>
        <v>140.31818181818181</v>
      </c>
    </row>
    <row r="16331" spans="1:10" x14ac:dyDescent="0.35">
      <c r="A16331" s="211">
        <v>315</v>
      </c>
      <c r="B16331" s="211">
        <v>201807</v>
      </c>
      <c r="C16331" s="211" t="s">
        <v>16</v>
      </c>
      <c r="D16331" s="211">
        <v>2018</v>
      </c>
      <c r="E16331" s="211" t="s">
        <v>133</v>
      </c>
      <c r="F16331" s="211" t="s">
        <v>114</v>
      </c>
      <c r="G16331" s="211" t="s">
        <v>33</v>
      </c>
      <c r="H16331" s="211" t="s">
        <v>54</v>
      </c>
      <c r="I16331" s="211">
        <v>22</v>
      </c>
      <c r="J16331">
        <f>TrtAge[[#This Row],[FIRST_TREATMENTS]]*(21/TrtAge[[#This Row],[WD]])</f>
        <v>300.68181818181819</v>
      </c>
    </row>
    <row r="16332" spans="1:10" x14ac:dyDescent="0.35">
      <c r="A16332" s="211">
        <v>262</v>
      </c>
      <c r="B16332" s="211">
        <v>201807</v>
      </c>
      <c r="C16332" s="211" t="s">
        <v>16</v>
      </c>
      <c r="D16332" s="211">
        <v>2018</v>
      </c>
      <c r="E16332" s="211" t="s">
        <v>133</v>
      </c>
      <c r="F16332" s="211" t="s">
        <v>114</v>
      </c>
      <c r="G16332" s="211" t="s">
        <v>33</v>
      </c>
      <c r="H16332" s="211" t="s">
        <v>56</v>
      </c>
      <c r="I16332" s="211">
        <v>22</v>
      </c>
      <c r="J16332">
        <f>TrtAge[[#This Row],[FIRST_TREATMENTS]]*(21/TrtAge[[#This Row],[WD]])</f>
        <v>250.09090909090909</v>
      </c>
    </row>
    <row r="16333" spans="1:10" x14ac:dyDescent="0.35">
      <c r="A16333" s="211">
        <v>177</v>
      </c>
      <c r="B16333" s="211">
        <v>201807</v>
      </c>
      <c r="C16333" s="211" t="s">
        <v>16</v>
      </c>
      <c r="D16333" s="211">
        <v>2018</v>
      </c>
      <c r="E16333" s="211" t="s">
        <v>133</v>
      </c>
      <c r="F16333" s="211" t="s">
        <v>114</v>
      </c>
      <c r="G16333" s="211" t="s">
        <v>33</v>
      </c>
      <c r="H16333" s="211" t="s">
        <v>53</v>
      </c>
      <c r="I16333" s="211">
        <v>22</v>
      </c>
      <c r="J16333">
        <f>TrtAge[[#This Row],[FIRST_TREATMENTS]]*(21/TrtAge[[#This Row],[WD]])</f>
        <v>168.95454545454547</v>
      </c>
    </row>
    <row r="16334" spans="1:10" x14ac:dyDescent="0.35">
      <c r="A16334" s="211">
        <v>313</v>
      </c>
      <c r="B16334" s="211">
        <v>201807</v>
      </c>
      <c r="C16334" s="211" t="s">
        <v>16</v>
      </c>
      <c r="D16334" s="211">
        <v>2018</v>
      </c>
      <c r="E16334" s="211" t="s">
        <v>133</v>
      </c>
      <c r="F16334" s="211" t="s">
        <v>114</v>
      </c>
      <c r="G16334" s="211" t="s">
        <v>33</v>
      </c>
      <c r="H16334" s="211" t="s">
        <v>57</v>
      </c>
      <c r="I16334" s="211">
        <v>22</v>
      </c>
      <c r="J16334">
        <f>TrtAge[[#This Row],[FIRST_TREATMENTS]]*(21/TrtAge[[#This Row],[WD]])</f>
        <v>298.77272727272731</v>
      </c>
    </row>
    <row r="16335" spans="1:10" x14ac:dyDescent="0.35">
      <c r="A16335" s="211">
        <v>171</v>
      </c>
      <c r="B16335" s="211">
        <v>201807</v>
      </c>
      <c r="C16335" s="211" t="s">
        <v>16</v>
      </c>
      <c r="D16335" s="211">
        <v>2018</v>
      </c>
      <c r="E16335" s="211" t="s">
        <v>133</v>
      </c>
      <c r="F16335" s="211" t="s">
        <v>114</v>
      </c>
      <c r="G16335" s="211" t="s">
        <v>33</v>
      </c>
      <c r="H16335" s="211" t="s">
        <v>59</v>
      </c>
      <c r="I16335" s="211">
        <v>22</v>
      </c>
      <c r="J16335">
        <f>TrtAge[[#This Row],[FIRST_TREATMENTS]]*(21/TrtAge[[#This Row],[WD]])</f>
        <v>163.22727272727275</v>
      </c>
    </row>
    <row r="16336" spans="1:10" x14ac:dyDescent="0.35">
      <c r="A16336" s="211">
        <v>227</v>
      </c>
      <c r="B16336" s="211">
        <v>201807</v>
      </c>
      <c r="C16336" s="211" t="s">
        <v>16</v>
      </c>
      <c r="D16336" s="211">
        <v>2018</v>
      </c>
      <c r="E16336" s="211" t="s">
        <v>133</v>
      </c>
      <c r="F16336" s="211" t="s">
        <v>114</v>
      </c>
      <c r="G16336" s="211" t="s">
        <v>33</v>
      </c>
      <c r="H16336" s="211" t="s">
        <v>55</v>
      </c>
      <c r="I16336" s="211">
        <v>22</v>
      </c>
      <c r="J16336">
        <f>TrtAge[[#This Row],[FIRST_TREATMENTS]]*(21/TrtAge[[#This Row],[WD]])</f>
        <v>216.68181818181819</v>
      </c>
    </row>
    <row r="16337" spans="1:10" x14ac:dyDescent="0.35">
      <c r="A16337" s="211">
        <v>54</v>
      </c>
      <c r="B16337" s="211">
        <v>201807</v>
      </c>
      <c r="C16337" s="211" t="s">
        <v>16</v>
      </c>
      <c r="D16337" s="211">
        <v>2018</v>
      </c>
      <c r="E16337" s="211" t="s">
        <v>133</v>
      </c>
      <c r="F16337" s="211" t="s">
        <v>134</v>
      </c>
      <c r="G16337" s="211" t="s">
        <v>33</v>
      </c>
      <c r="H16337" s="211" t="s">
        <v>58</v>
      </c>
      <c r="I16337" s="211">
        <v>22</v>
      </c>
      <c r="J16337">
        <f>TrtAge[[#This Row],[FIRST_TREATMENTS]]*(21/TrtAge[[#This Row],[WD]])</f>
        <v>51.545454545454547</v>
      </c>
    </row>
    <row r="16338" spans="1:10" x14ac:dyDescent="0.35">
      <c r="A16338" s="211">
        <v>117</v>
      </c>
      <c r="B16338" s="211">
        <v>201807</v>
      </c>
      <c r="C16338" s="211" t="s">
        <v>16</v>
      </c>
      <c r="D16338" s="211">
        <v>2018</v>
      </c>
      <c r="E16338" s="211" t="s">
        <v>133</v>
      </c>
      <c r="F16338" s="211" t="s">
        <v>134</v>
      </c>
      <c r="G16338" s="211" t="s">
        <v>33</v>
      </c>
      <c r="H16338" s="211" t="s">
        <v>54</v>
      </c>
      <c r="I16338" s="211">
        <v>22</v>
      </c>
      <c r="J16338">
        <f>TrtAge[[#This Row],[FIRST_TREATMENTS]]*(21/TrtAge[[#This Row],[WD]])</f>
        <v>111.68181818181819</v>
      </c>
    </row>
    <row r="16339" spans="1:10" x14ac:dyDescent="0.35">
      <c r="A16339" s="211">
        <v>104</v>
      </c>
      <c r="B16339" s="211">
        <v>201807</v>
      </c>
      <c r="C16339" s="211" t="s">
        <v>16</v>
      </c>
      <c r="D16339" s="211">
        <v>2018</v>
      </c>
      <c r="E16339" s="211" t="s">
        <v>133</v>
      </c>
      <c r="F16339" s="211" t="s">
        <v>134</v>
      </c>
      <c r="G16339" s="211" t="s">
        <v>33</v>
      </c>
      <c r="H16339" s="211" t="s">
        <v>56</v>
      </c>
      <c r="I16339" s="211">
        <v>22</v>
      </c>
      <c r="J16339">
        <f>TrtAge[[#This Row],[FIRST_TREATMENTS]]*(21/TrtAge[[#This Row],[WD]])</f>
        <v>99.27272727272728</v>
      </c>
    </row>
    <row r="16340" spans="1:10" x14ac:dyDescent="0.35">
      <c r="A16340" s="211">
        <v>89</v>
      </c>
      <c r="B16340" s="211">
        <v>201807</v>
      </c>
      <c r="C16340" s="211" t="s">
        <v>16</v>
      </c>
      <c r="D16340" s="211">
        <v>2018</v>
      </c>
      <c r="E16340" s="211" t="s">
        <v>133</v>
      </c>
      <c r="F16340" s="211" t="s">
        <v>134</v>
      </c>
      <c r="G16340" s="211" t="s">
        <v>33</v>
      </c>
      <c r="H16340" s="211" t="s">
        <v>53</v>
      </c>
      <c r="I16340" s="211">
        <v>22</v>
      </c>
      <c r="J16340">
        <f>TrtAge[[#This Row],[FIRST_TREATMENTS]]*(21/TrtAge[[#This Row],[WD]])</f>
        <v>84.954545454545453</v>
      </c>
    </row>
    <row r="16341" spans="1:10" x14ac:dyDescent="0.35">
      <c r="A16341" s="211">
        <v>81</v>
      </c>
      <c r="B16341" s="211">
        <v>201807</v>
      </c>
      <c r="C16341" s="211" t="s">
        <v>16</v>
      </c>
      <c r="D16341" s="211">
        <v>2018</v>
      </c>
      <c r="E16341" s="211" t="s">
        <v>133</v>
      </c>
      <c r="F16341" s="211" t="s">
        <v>134</v>
      </c>
      <c r="G16341" s="211" t="s">
        <v>33</v>
      </c>
      <c r="H16341" s="211" t="s">
        <v>57</v>
      </c>
      <c r="I16341" s="211">
        <v>22</v>
      </c>
      <c r="J16341">
        <f>TrtAge[[#This Row],[FIRST_TREATMENTS]]*(21/TrtAge[[#This Row],[WD]])</f>
        <v>77.318181818181827</v>
      </c>
    </row>
    <row r="16342" spans="1:10" x14ac:dyDescent="0.35">
      <c r="A16342" s="211">
        <v>52</v>
      </c>
      <c r="B16342" s="211">
        <v>201807</v>
      </c>
      <c r="C16342" s="211" t="s">
        <v>16</v>
      </c>
      <c r="D16342" s="211">
        <v>2018</v>
      </c>
      <c r="E16342" s="211" t="s">
        <v>133</v>
      </c>
      <c r="F16342" s="211" t="s">
        <v>134</v>
      </c>
      <c r="G16342" s="211" t="s">
        <v>33</v>
      </c>
      <c r="H16342" s="211" t="s">
        <v>59</v>
      </c>
      <c r="I16342" s="211">
        <v>22</v>
      </c>
      <c r="J16342">
        <f>TrtAge[[#This Row],[FIRST_TREATMENTS]]*(21/TrtAge[[#This Row],[WD]])</f>
        <v>49.63636363636364</v>
      </c>
    </row>
    <row r="16343" spans="1:10" x14ac:dyDescent="0.35">
      <c r="A16343" s="211">
        <v>77</v>
      </c>
      <c r="B16343" s="211">
        <v>201807</v>
      </c>
      <c r="C16343" s="211" t="s">
        <v>16</v>
      </c>
      <c r="D16343" s="211">
        <v>2018</v>
      </c>
      <c r="E16343" s="211" t="s">
        <v>133</v>
      </c>
      <c r="F16343" s="211" t="s">
        <v>114</v>
      </c>
      <c r="G16343" s="211" t="s">
        <v>27</v>
      </c>
      <c r="H16343" s="211" t="s">
        <v>55</v>
      </c>
      <c r="I16343" s="211">
        <v>22</v>
      </c>
      <c r="J16343">
        <f>TrtAge[[#This Row],[FIRST_TREATMENTS]]*(21/TrtAge[[#This Row],[WD]])</f>
        <v>73.5</v>
      </c>
    </row>
    <row r="16344" spans="1:10" x14ac:dyDescent="0.35">
      <c r="A16344" s="211">
        <v>82</v>
      </c>
      <c r="B16344" s="211">
        <v>201807</v>
      </c>
      <c r="C16344" s="211" t="s">
        <v>16</v>
      </c>
      <c r="D16344" s="211">
        <v>2018</v>
      </c>
      <c r="E16344" s="211" t="s">
        <v>133</v>
      </c>
      <c r="F16344" s="211" t="s">
        <v>114</v>
      </c>
      <c r="G16344" s="211" t="s">
        <v>27</v>
      </c>
      <c r="H16344" s="211" t="s">
        <v>58</v>
      </c>
      <c r="I16344" s="211">
        <v>22</v>
      </c>
      <c r="J16344">
        <f>TrtAge[[#This Row],[FIRST_TREATMENTS]]*(21/TrtAge[[#This Row],[WD]])</f>
        <v>78.27272727272728</v>
      </c>
    </row>
    <row r="16345" spans="1:10" x14ac:dyDescent="0.35">
      <c r="A16345" s="211">
        <v>120</v>
      </c>
      <c r="B16345" s="211">
        <v>201807</v>
      </c>
      <c r="C16345" s="211" t="s">
        <v>16</v>
      </c>
      <c r="D16345" s="211">
        <v>2018</v>
      </c>
      <c r="E16345" s="211" t="s">
        <v>133</v>
      </c>
      <c r="F16345" s="211" t="s">
        <v>114</v>
      </c>
      <c r="G16345" s="211" t="s">
        <v>27</v>
      </c>
      <c r="H16345" s="211" t="s">
        <v>54</v>
      </c>
      <c r="I16345" s="211">
        <v>22</v>
      </c>
      <c r="J16345">
        <f>TrtAge[[#This Row],[FIRST_TREATMENTS]]*(21/TrtAge[[#This Row],[WD]])</f>
        <v>114.54545454545455</v>
      </c>
    </row>
    <row r="16346" spans="1:10" x14ac:dyDescent="0.35">
      <c r="A16346" s="211">
        <v>119</v>
      </c>
      <c r="B16346" s="211">
        <v>201807</v>
      </c>
      <c r="C16346" s="211" t="s">
        <v>16</v>
      </c>
      <c r="D16346" s="211">
        <v>2018</v>
      </c>
      <c r="E16346" s="211" t="s">
        <v>133</v>
      </c>
      <c r="F16346" s="211" t="s">
        <v>114</v>
      </c>
      <c r="G16346" s="211" t="s">
        <v>27</v>
      </c>
      <c r="H16346" s="211" t="s">
        <v>56</v>
      </c>
      <c r="I16346" s="211">
        <v>22</v>
      </c>
      <c r="J16346">
        <f>TrtAge[[#This Row],[FIRST_TREATMENTS]]*(21/TrtAge[[#This Row],[WD]])</f>
        <v>113.59090909090909</v>
      </c>
    </row>
    <row r="16347" spans="1:10" x14ac:dyDescent="0.35">
      <c r="A16347" s="211">
        <v>73</v>
      </c>
      <c r="B16347" s="211">
        <v>201807</v>
      </c>
      <c r="C16347" s="211" t="s">
        <v>16</v>
      </c>
      <c r="D16347" s="211">
        <v>2018</v>
      </c>
      <c r="E16347" s="211" t="s">
        <v>133</v>
      </c>
      <c r="F16347" s="211" t="s">
        <v>114</v>
      </c>
      <c r="G16347" s="211" t="s">
        <v>27</v>
      </c>
      <c r="H16347" s="211" t="s">
        <v>53</v>
      </c>
      <c r="I16347" s="211">
        <v>22</v>
      </c>
      <c r="J16347">
        <f>TrtAge[[#This Row],[FIRST_TREATMENTS]]*(21/TrtAge[[#This Row],[WD]])</f>
        <v>69.681818181818187</v>
      </c>
    </row>
    <row r="16348" spans="1:10" x14ac:dyDescent="0.35">
      <c r="A16348" s="211">
        <v>102</v>
      </c>
      <c r="B16348" s="211">
        <v>201807</v>
      </c>
      <c r="C16348" s="211" t="s">
        <v>16</v>
      </c>
      <c r="D16348" s="211">
        <v>2018</v>
      </c>
      <c r="E16348" s="211" t="s">
        <v>133</v>
      </c>
      <c r="F16348" s="211" t="s">
        <v>114</v>
      </c>
      <c r="G16348" s="211" t="s">
        <v>27</v>
      </c>
      <c r="H16348" s="211" t="s">
        <v>57</v>
      </c>
      <c r="I16348" s="211">
        <v>22</v>
      </c>
      <c r="J16348">
        <f>TrtAge[[#This Row],[FIRST_TREATMENTS]]*(21/TrtAge[[#This Row],[WD]])</f>
        <v>97.363636363636374</v>
      </c>
    </row>
    <row r="16349" spans="1:10" x14ac:dyDescent="0.35">
      <c r="A16349" s="211">
        <v>47</v>
      </c>
      <c r="B16349" s="211">
        <v>201807</v>
      </c>
      <c r="C16349" s="211" t="s">
        <v>16</v>
      </c>
      <c r="D16349" s="211">
        <v>2018</v>
      </c>
      <c r="E16349" s="211" t="s">
        <v>133</v>
      </c>
      <c r="F16349" s="211" t="s">
        <v>134</v>
      </c>
      <c r="G16349" s="211" t="s">
        <v>27</v>
      </c>
      <c r="H16349" s="211" t="s">
        <v>59</v>
      </c>
      <c r="I16349" s="211">
        <v>22</v>
      </c>
      <c r="J16349">
        <f>TrtAge[[#This Row],[FIRST_TREATMENTS]]*(21/TrtAge[[#This Row],[WD]])</f>
        <v>44.863636363636367</v>
      </c>
    </row>
    <row r="16350" spans="1:10" x14ac:dyDescent="0.35">
      <c r="A16350" s="211">
        <v>49</v>
      </c>
      <c r="B16350" s="211">
        <v>201807</v>
      </c>
      <c r="C16350" s="211" t="s">
        <v>16</v>
      </c>
      <c r="D16350" s="211">
        <v>2018</v>
      </c>
      <c r="E16350" s="211" t="s">
        <v>133</v>
      </c>
      <c r="F16350" s="211" t="s">
        <v>134</v>
      </c>
      <c r="G16350" s="211" t="s">
        <v>27</v>
      </c>
      <c r="H16350" s="211" t="s">
        <v>55</v>
      </c>
      <c r="I16350" s="211">
        <v>22</v>
      </c>
      <c r="J16350">
        <f>TrtAge[[#This Row],[FIRST_TREATMENTS]]*(21/TrtAge[[#This Row],[WD]])</f>
        <v>46.772727272727273</v>
      </c>
    </row>
    <row r="16351" spans="1:10" x14ac:dyDescent="0.35">
      <c r="A16351" s="211">
        <v>43</v>
      </c>
      <c r="B16351" s="211">
        <v>201807</v>
      </c>
      <c r="C16351" s="211" t="s">
        <v>16</v>
      </c>
      <c r="D16351" s="211">
        <v>2018</v>
      </c>
      <c r="E16351" s="211" t="s">
        <v>133</v>
      </c>
      <c r="F16351" s="211" t="s">
        <v>134</v>
      </c>
      <c r="G16351" s="211" t="s">
        <v>27</v>
      </c>
      <c r="H16351" s="211" t="s">
        <v>58</v>
      </c>
      <c r="I16351" s="211">
        <v>22</v>
      </c>
      <c r="J16351">
        <f>TrtAge[[#This Row],[FIRST_TREATMENTS]]*(21/TrtAge[[#This Row],[WD]])</f>
        <v>41.045454545454547</v>
      </c>
    </row>
    <row r="16352" spans="1:10" x14ac:dyDescent="0.35">
      <c r="A16352" s="211">
        <v>83</v>
      </c>
      <c r="B16352" s="211">
        <v>201807</v>
      </c>
      <c r="C16352" s="211" t="s">
        <v>16</v>
      </c>
      <c r="D16352" s="211">
        <v>2018</v>
      </c>
      <c r="E16352" s="211" t="s">
        <v>133</v>
      </c>
      <c r="F16352" s="211" t="s">
        <v>134</v>
      </c>
      <c r="G16352" s="211" t="s">
        <v>27</v>
      </c>
      <c r="H16352" s="211" t="s">
        <v>54</v>
      </c>
      <c r="I16352" s="211">
        <v>22</v>
      </c>
      <c r="J16352">
        <f>TrtAge[[#This Row],[FIRST_TREATMENTS]]*(21/TrtAge[[#This Row],[WD]])</f>
        <v>79.227272727272734</v>
      </c>
    </row>
    <row r="16353" spans="1:10" x14ac:dyDescent="0.35">
      <c r="A16353" s="211">
        <v>69</v>
      </c>
      <c r="B16353" s="211">
        <v>201807</v>
      </c>
      <c r="C16353" s="211" t="s">
        <v>16</v>
      </c>
      <c r="D16353" s="211">
        <v>2018</v>
      </c>
      <c r="E16353" s="211" t="s">
        <v>133</v>
      </c>
      <c r="F16353" s="211" t="s">
        <v>134</v>
      </c>
      <c r="G16353" s="211" t="s">
        <v>27</v>
      </c>
      <c r="H16353" s="211" t="s">
        <v>56</v>
      </c>
      <c r="I16353" s="211">
        <v>22</v>
      </c>
      <c r="J16353">
        <f>TrtAge[[#This Row],[FIRST_TREATMENTS]]*(21/TrtAge[[#This Row],[WD]])</f>
        <v>65.86363636363636</v>
      </c>
    </row>
    <row r="16354" spans="1:10" x14ac:dyDescent="0.35">
      <c r="A16354" s="211">
        <v>52</v>
      </c>
      <c r="B16354" s="211">
        <v>201807</v>
      </c>
      <c r="C16354" s="211" t="s">
        <v>16</v>
      </c>
      <c r="D16354" s="211">
        <v>2018</v>
      </c>
      <c r="E16354" s="211" t="s">
        <v>133</v>
      </c>
      <c r="F16354" s="211" t="s">
        <v>134</v>
      </c>
      <c r="G16354" s="211" t="s">
        <v>27</v>
      </c>
      <c r="H16354" s="211" t="s">
        <v>53</v>
      </c>
      <c r="I16354" s="211">
        <v>22</v>
      </c>
      <c r="J16354">
        <f>TrtAge[[#This Row],[FIRST_TREATMENTS]]*(21/TrtAge[[#This Row],[WD]])</f>
        <v>49.63636363636364</v>
      </c>
    </row>
    <row r="16355" spans="1:10" x14ac:dyDescent="0.35">
      <c r="A16355" s="211">
        <v>52</v>
      </c>
      <c r="B16355" s="211">
        <v>201807</v>
      </c>
      <c r="C16355" s="211" t="s">
        <v>16</v>
      </c>
      <c r="D16355" s="211">
        <v>2018</v>
      </c>
      <c r="E16355" s="211" t="s">
        <v>133</v>
      </c>
      <c r="F16355" s="211" t="s">
        <v>134</v>
      </c>
      <c r="G16355" s="211" t="s">
        <v>27</v>
      </c>
      <c r="H16355" s="211" t="s">
        <v>57</v>
      </c>
      <c r="I16355" s="211">
        <v>22</v>
      </c>
      <c r="J16355">
        <f>TrtAge[[#This Row],[FIRST_TREATMENTS]]*(21/TrtAge[[#This Row],[WD]])</f>
        <v>49.63636363636364</v>
      </c>
    </row>
    <row r="16356" spans="1:10" x14ac:dyDescent="0.35">
      <c r="A16356" s="211">
        <v>51</v>
      </c>
      <c r="B16356" s="211">
        <v>201807</v>
      </c>
      <c r="C16356" s="211" t="s">
        <v>16</v>
      </c>
      <c r="D16356" s="211">
        <v>2018</v>
      </c>
      <c r="E16356" s="211" t="s">
        <v>133</v>
      </c>
      <c r="F16356" s="211" t="s">
        <v>114</v>
      </c>
      <c r="G16356" s="211" t="s">
        <v>27</v>
      </c>
      <c r="H16356" s="211" t="s">
        <v>59</v>
      </c>
      <c r="I16356" s="211">
        <v>22</v>
      </c>
      <c r="J16356">
        <f>TrtAge[[#This Row],[FIRST_TREATMENTS]]*(21/TrtAge[[#This Row],[WD]])</f>
        <v>48.681818181818187</v>
      </c>
    </row>
    <row r="16357" spans="1:10" x14ac:dyDescent="0.35">
      <c r="A16357" s="211">
        <v>21</v>
      </c>
      <c r="B16357" s="211">
        <v>201806</v>
      </c>
      <c r="C16357" s="211" t="s">
        <v>15</v>
      </c>
      <c r="D16357" s="211">
        <v>2018</v>
      </c>
      <c r="E16357" s="211" t="s">
        <v>42</v>
      </c>
      <c r="F16357" s="211" t="s">
        <v>42</v>
      </c>
      <c r="G16357" s="211" t="s">
        <v>31</v>
      </c>
      <c r="H16357" s="211" t="s">
        <v>56</v>
      </c>
      <c r="I16357" s="211">
        <v>21</v>
      </c>
      <c r="J16357">
        <f>TrtAge[[#This Row],[FIRST_TREATMENTS]]*(21/TrtAge[[#This Row],[WD]])</f>
        <v>21</v>
      </c>
    </row>
    <row r="16358" spans="1:10" x14ac:dyDescent="0.35">
      <c r="A16358" s="211">
        <v>30</v>
      </c>
      <c r="B16358" s="211">
        <v>201806</v>
      </c>
      <c r="C16358" s="211" t="s">
        <v>15</v>
      </c>
      <c r="D16358" s="211">
        <v>2018</v>
      </c>
      <c r="E16358" s="211" t="s">
        <v>42</v>
      </c>
      <c r="F16358" s="211" t="s">
        <v>42</v>
      </c>
      <c r="G16358" s="211" t="s">
        <v>31</v>
      </c>
      <c r="H16358" s="211" t="s">
        <v>54</v>
      </c>
      <c r="I16358" s="211">
        <v>21</v>
      </c>
      <c r="J16358" s="23">
        <f>TrtAge[[#This Row],[FIRST_TREATMENTS]]*(21/TrtAge[[#This Row],[WD]])</f>
        <v>30</v>
      </c>
    </row>
    <row r="16359" spans="1:10" x14ac:dyDescent="0.35">
      <c r="A16359" s="211">
        <v>32</v>
      </c>
      <c r="B16359" s="211">
        <v>201806</v>
      </c>
      <c r="C16359" s="211" t="s">
        <v>15</v>
      </c>
      <c r="D16359" s="211">
        <v>2018</v>
      </c>
      <c r="E16359" s="211" t="s">
        <v>42</v>
      </c>
      <c r="F16359" s="211" t="s">
        <v>42</v>
      </c>
      <c r="G16359" s="211" t="s">
        <v>31</v>
      </c>
      <c r="H16359" s="211" t="s">
        <v>58</v>
      </c>
      <c r="I16359" s="211">
        <v>21</v>
      </c>
      <c r="J16359" s="23">
        <f>TrtAge[[#This Row],[FIRST_TREATMENTS]]*(21/TrtAge[[#This Row],[WD]])</f>
        <v>32</v>
      </c>
    </row>
    <row r="16360" spans="1:10" x14ac:dyDescent="0.35">
      <c r="A16360" s="211">
        <v>20</v>
      </c>
      <c r="B16360" s="211">
        <v>201806</v>
      </c>
      <c r="C16360" s="211" t="s">
        <v>15</v>
      </c>
      <c r="D16360" s="211">
        <v>2018</v>
      </c>
      <c r="E16360" s="211" t="s">
        <v>42</v>
      </c>
      <c r="F16360" s="211" t="s">
        <v>42</v>
      </c>
      <c r="G16360" s="211" t="s">
        <v>31</v>
      </c>
      <c r="H16360" s="211" t="s">
        <v>53</v>
      </c>
      <c r="I16360" s="211">
        <v>21</v>
      </c>
      <c r="J16360" s="23">
        <f>TrtAge[[#This Row],[FIRST_TREATMENTS]]*(21/TrtAge[[#This Row],[WD]])</f>
        <v>20</v>
      </c>
    </row>
    <row r="16361" spans="1:10" x14ac:dyDescent="0.35">
      <c r="A16361" s="211">
        <v>30</v>
      </c>
      <c r="B16361" s="211">
        <v>201806</v>
      </c>
      <c r="C16361" s="211" t="s">
        <v>15</v>
      </c>
      <c r="D16361" s="211">
        <v>2018</v>
      </c>
      <c r="E16361" s="211" t="s">
        <v>42</v>
      </c>
      <c r="F16361" s="211" t="s">
        <v>42</v>
      </c>
      <c r="G16361" s="211" t="s">
        <v>31</v>
      </c>
      <c r="H16361" s="211" t="s">
        <v>57</v>
      </c>
      <c r="I16361" s="211">
        <v>21</v>
      </c>
      <c r="J16361" s="23">
        <f>TrtAge[[#This Row],[FIRST_TREATMENTS]]*(21/TrtAge[[#This Row],[WD]])</f>
        <v>30</v>
      </c>
    </row>
    <row r="16362" spans="1:10" x14ac:dyDescent="0.35">
      <c r="A16362" s="211">
        <v>7</v>
      </c>
      <c r="B16362" s="211">
        <v>201806</v>
      </c>
      <c r="C16362" s="211" t="s">
        <v>15</v>
      </c>
      <c r="D16362" s="211">
        <v>2018</v>
      </c>
      <c r="E16362" s="211" t="s">
        <v>42</v>
      </c>
      <c r="F16362" s="211" t="s">
        <v>42</v>
      </c>
      <c r="G16362" s="211" t="s">
        <v>31</v>
      </c>
      <c r="H16362" s="211" t="s">
        <v>59</v>
      </c>
      <c r="I16362" s="211">
        <v>21</v>
      </c>
      <c r="J16362" s="23">
        <f>TrtAge[[#This Row],[FIRST_TREATMENTS]]*(21/TrtAge[[#This Row],[WD]])</f>
        <v>7</v>
      </c>
    </row>
    <row r="16363" spans="1:10" x14ac:dyDescent="0.35">
      <c r="A16363" s="211">
        <v>19</v>
      </c>
      <c r="B16363" s="211">
        <v>201806</v>
      </c>
      <c r="C16363" s="211" t="s">
        <v>15</v>
      </c>
      <c r="D16363" s="211">
        <v>2018</v>
      </c>
      <c r="E16363" s="211" t="s">
        <v>42</v>
      </c>
      <c r="F16363" s="211" t="s">
        <v>42</v>
      </c>
      <c r="G16363" s="211" t="s">
        <v>31</v>
      </c>
      <c r="H16363" s="211" t="s">
        <v>55</v>
      </c>
      <c r="I16363" s="211">
        <v>21</v>
      </c>
      <c r="J16363" s="23">
        <f>TrtAge[[#This Row],[FIRST_TREATMENTS]]*(21/TrtAge[[#This Row],[WD]])</f>
        <v>19</v>
      </c>
    </row>
    <row r="16364" spans="1:10" x14ac:dyDescent="0.35">
      <c r="A16364" s="211">
        <v>16</v>
      </c>
      <c r="B16364" s="211">
        <v>201806</v>
      </c>
      <c r="C16364" s="211" t="s">
        <v>15</v>
      </c>
      <c r="D16364" s="211">
        <v>2018</v>
      </c>
      <c r="E16364" s="211" t="s">
        <v>42</v>
      </c>
      <c r="F16364" s="211" t="s">
        <v>42</v>
      </c>
      <c r="G16364" s="211" t="s">
        <v>29</v>
      </c>
      <c r="H16364" s="211" t="s">
        <v>53</v>
      </c>
      <c r="I16364" s="211">
        <v>21</v>
      </c>
      <c r="J16364" s="23">
        <f>TrtAge[[#This Row],[FIRST_TREATMENTS]]*(21/TrtAge[[#This Row],[WD]])</f>
        <v>16</v>
      </c>
    </row>
    <row r="16365" spans="1:10" x14ac:dyDescent="0.35">
      <c r="A16365" s="211">
        <v>25</v>
      </c>
      <c r="B16365" s="211">
        <v>201806</v>
      </c>
      <c r="C16365" s="211" t="s">
        <v>15</v>
      </c>
      <c r="D16365" s="211">
        <v>2018</v>
      </c>
      <c r="E16365" s="211" t="s">
        <v>42</v>
      </c>
      <c r="F16365" s="211" t="s">
        <v>42</v>
      </c>
      <c r="G16365" s="211" t="s">
        <v>29</v>
      </c>
      <c r="H16365" s="211" t="s">
        <v>57</v>
      </c>
      <c r="I16365" s="211">
        <v>21</v>
      </c>
      <c r="J16365" s="23">
        <f>TrtAge[[#This Row],[FIRST_TREATMENTS]]*(21/TrtAge[[#This Row],[WD]])</f>
        <v>25</v>
      </c>
    </row>
    <row r="16366" spans="1:10" x14ac:dyDescent="0.35">
      <c r="A16366" s="211">
        <v>13</v>
      </c>
      <c r="B16366" s="211">
        <v>201806</v>
      </c>
      <c r="C16366" s="211" t="s">
        <v>15</v>
      </c>
      <c r="D16366" s="211">
        <v>2018</v>
      </c>
      <c r="E16366" s="211" t="s">
        <v>42</v>
      </c>
      <c r="F16366" s="211" t="s">
        <v>42</v>
      </c>
      <c r="G16366" s="211" t="s">
        <v>29</v>
      </c>
      <c r="H16366" s="211" t="s">
        <v>59</v>
      </c>
      <c r="I16366" s="211">
        <v>21</v>
      </c>
      <c r="J16366" s="23">
        <f>TrtAge[[#This Row],[FIRST_TREATMENTS]]*(21/TrtAge[[#This Row],[WD]])</f>
        <v>13</v>
      </c>
    </row>
    <row r="16367" spans="1:10" x14ac:dyDescent="0.35">
      <c r="A16367" s="211">
        <v>16</v>
      </c>
      <c r="B16367" s="211">
        <v>201806</v>
      </c>
      <c r="C16367" s="211" t="s">
        <v>15</v>
      </c>
      <c r="D16367" s="211">
        <v>2018</v>
      </c>
      <c r="E16367" s="211" t="s">
        <v>42</v>
      </c>
      <c r="F16367" s="211" t="s">
        <v>42</v>
      </c>
      <c r="G16367" s="211" t="s">
        <v>29</v>
      </c>
      <c r="H16367" s="211" t="s">
        <v>56</v>
      </c>
      <c r="I16367" s="211">
        <v>21</v>
      </c>
      <c r="J16367" s="23">
        <f>TrtAge[[#This Row],[FIRST_TREATMENTS]]*(21/TrtAge[[#This Row],[WD]])</f>
        <v>16</v>
      </c>
    </row>
    <row r="16368" spans="1:10" x14ac:dyDescent="0.35">
      <c r="A16368" s="211">
        <v>13</v>
      </c>
      <c r="B16368" s="211">
        <v>201806</v>
      </c>
      <c r="C16368" s="211" t="s">
        <v>15</v>
      </c>
      <c r="D16368" s="211">
        <v>2018</v>
      </c>
      <c r="E16368" s="211" t="s">
        <v>42</v>
      </c>
      <c r="F16368" s="211" t="s">
        <v>42</v>
      </c>
      <c r="G16368" s="211" t="s">
        <v>29</v>
      </c>
      <c r="H16368" s="211" t="s">
        <v>55</v>
      </c>
      <c r="I16368" s="211">
        <v>21</v>
      </c>
      <c r="J16368" s="23">
        <f>TrtAge[[#This Row],[FIRST_TREATMENTS]]*(21/TrtAge[[#This Row],[WD]])</f>
        <v>13</v>
      </c>
    </row>
    <row r="16369" spans="1:10" x14ac:dyDescent="0.35">
      <c r="A16369" s="211">
        <v>19</v>
      </c>
      <c r="B16369" s="211">
        <v>201806</v>
      </c>
      <c r="C16369" s="211" t="s">
        <v>15</v>
      </c>
      <c r="D16369" s="211">
        <v>2018</v>
      </c>
      <c r="E16369" s="211" t="s">
        <v>42</v>
      </c>
      <c r="F16369" s="211" t="s">
        <v>42</v>
      </c>
      <c r="G16369" s="211" t="s">
        <v>29</v>
      </c>
      <c r="H16369" s="211" t="s">
        <v>58</v>
      </c>
      <c r="I16369" s="211">
        <v>21</v>
      </c>
      <c r="J16369" s="23">
        <f>TrtAge[[#This Row],[FIRST_TREATMENTS]]*(21/TrtAge[[#This Row],[WD]])</f>
        <v>19</v>
      </c>
    </row>
    <row r="16370" spans="1:10" x14ac:dyDescent="0.35">
      <c r="A16370" s="211">
        <v>21</v>
      </c>
      <c r="B16370" s="211">
        <v>201806</v>
      </c>
      <c r="C16370" s="211" t="s">
        <v>15</v>
      </c>
      <c r="D16370" s="211">
        <v>2018</v>
      </c>
      <c r="E16370" s="211" t="s">
        <v>42</v>
      </c>
      <c r="F16370" s="211" t="s">
        <v>42</v>
      </c>
      <c r="G16370" s="211" t="s">
        <v>29</v>
      </c>
      <c r="H16370" s="211" t="s">
        <v>54</v>
      </c>
      <c r="I16370" s="211">
        <v>21</v>
      </c>
      <c r="J16370" s="23">
        <f>TrtAge[[#This Row],[FIRST_TREATMENTS]]*(21/TrtAge[[#This Row],[WD]])</f>
        <v>21</v>
      </c>
    </row>
    <row r="16371" spans="1:10" x14ac:dyDescent="0.35">
      <c r="A16371" s="211">
        <v>18</v>
      </c>
      <c r="B16371" s="211">
        <v>201806</v>
      </c>
      <c r="C16371" s="211" t="s">
        <v>15</v>
      </c>
      <c r="D16371" s="211">
        <v>2018</v>
      </c>
      <c r="E16371" s="211" t="s">
        <v>42</v>
      </c>
      <c r="F16371" s="211" t="s">
        <v>42</v>
      </c>
      <c r="G16371" s="211" t="s">
        <v>32</v>
      </c>
      <c r="H16371" s="211" t="s">
        <v>58</v>
      </c>
      <c r="I16371" s="211">
        <v>21</v>
      </c>
      <c r="J16371" s="23">
        <f>TrtAge[[#This Row],[FIRST_TREATMENTS]]*(21/TrtAge[[#This Row],[WD]])</f>
        <v>18</v>
      </c>
    </row>
    <row r="16372" spans="1:10" x14ac:dyDescent="0.35">
      <c r="A16372" s="211">
        <v>31</v>
      </c>
      <c r="B16372" s="211">
        <v>201806</v>
      </c>
      <c r="C16372" s="211" t="s">
        <v>15</v>
      </c>
      <c r="D16372" s="211">
        <v>2018</v>
      </c>
      <c r="E16372" s="211" t="s">
        <v>42</v>
      </c>
      <c r="F16372" s="211" t="s">
        <v>42</v>
      </c>
      <c r="G16372" s="211" t="s">
        <v>32</v>
      </c>
      <c r="H16372" s="211" t="s">
        <v>54</v>
      </c>
      <c r="I16372" s="211">
        <v>21</v>
      </c>
      <c r="J16372" s="23">
        <f>TrtAge[[#This Row],[FIRST_TREATMENTS]]*(21/TrtAge[[#This Row],[WD]])</f>
        <v>31</v>
      </c>
    </row>
    <row r="16373" spans="1:10" x14ac:dyDescent="0.35">
      <c r="A16373" s="211">
        <v>33</v>
      </c>
      <c r="B16373" s="211">
        <v>201806</v>
      </c>
      <c r="C16373" s="211" t="s">
        <v>15</v>
      </c>
      <c r="D16373" s="211">
        <v>2018</v>
      </c>
      <c r="E16373" s="211" t="s">
        <v>42</v>
      </c>
      <c r="F16373" s="211" t="s">
        <v>42</v>
      </c>
      <c r="G16373" s="211" t="s">
        <v>32</v>
      </c>
      <c r="H16373" s="211" t="s">
        <v>56</v>
      </c>
      <c r="I16373" s="211">
        <v>21</v>
      </c>
      <c r="J16373" s="23">
        <f>TrtAge[[#This Row],[FIRST_TREATMENTS]]*(21/TrtAge[[#This Row],[WD]])</f>
        <v>33</v>
      </c>
    </row>
    <row r="16374" spans="1:10" x14ac:dyDescent="0.35">
      <c r="A16374" s="211">
        <v>23</v>
      </c>
      <c r="B16374" s="211">
        <v>201806</v>
      </c>
      <c r="C16374" s="211" t="s">
        <v>15</v>
      </c>
      <c r="D16374" s="211">
        <v>2018</v>
      </c>
      <c r="E16374" s="211" t="s">
        <v>42</v>
      </c>
      <c r="F16374" s="211" t="s">
        <v>42</v>
      </c>
      <c r="G16374" s="211" t="s">
        <v>32</v>
      </c>
      <c r="H16374" s="211" t="s">
        <v>59</v>
      </c>
      <c r="I16374" s="211">
        <v>21</v>
      </c>
      <c r="J16374" s="23">
        <f>TrtAge[[#This Row],[FIRST_TREATMENTS]]*(21/TrtAge[[#This Row],[WD]])</f>
        <v>23</v>
      </c>
    </row>
    <row r="16375" spans="1:10" x14ac:dyDescent="0.35">
      <c r="A16375" s="211">
        <v>42</v>
      </c>
      <c r="B16375" s="211">
        <v>201806</v>
      </c>
      <c r="C16375" s="211" t="s">
        <v>15</v>
      </c>
      <c r="D16375" s="211">
        <v>2018</v>
      </c>
      <c r="E16375" s="211" t="s">
        <v>42</v>
      </c>
      <c r="F16375" s="211" t="s">
        <v>42</v>
      </c>
      <c r="G16375" s="211" t="s">
        <v>32</v>
      </c>
      <c r="H16375" s="211" t="s">
        <v>57</v>
      </c>
      <c r="I16375" s="211">
        <v>21</v>
      </c>
      <c r="J16375" s="23">
        <f>TrtAge[[#This Row],[FIRST_TREATMENTS]]*(21/TrtAge[[#This Row],[WD]])</f>
        <v>42</v>
      </c>
    </row>
    <row r="16376" spans="1:10" x14ac:dyDescent="0.35">
      <c r="A16376" s="211">
        <v>25</v>
      </c>
      <c r="B16376" s="211">
        <v>201806</v>
      </c>
      <c r="C16376" s="211" t="s">
        <v>15</v>
      </c>
      <c r="D16376" s="211">
        <v>2018</v>
      </c>
      <c r="E16376" s="211" t="s">
        <v>42</v>
      </c>
      <c r="F16376" s="211" t="s">
        <v>42</v>
      </c>
      <c r="G16376" s="211" t="s">
        <v>32</v>
      </c>
      <c r="H16376" s="211" t="s">
        <v>53</v>
      </c>
      <c r="I16376" s="211">
        <v>21</v>
      </c>
      <c r="J16376" s="23">
        <f>TrtAge[[#This Row],[FIRST_TREATMENTS]]*(21/TrtAge[[#This Row],[WD]])</f>
        <v>25</v>
      </c>
    </row>
    <row r="16377" spans="1:10" x14ac:dyDescent="0.35">
      <c r="A16377" s="211">
        <v>14</v>
      </c>
      <c r="B16377" s="211">
        <v>201806</v>
      </c>
      <c r="C16377" s="211" t="s">
        <v>15</v>
      </c>
      <c r="D16377" s="211">
        <v>2018</v>
      </c>
      <c r="E16377" s="211" t="s">
        <v>42</v>
      </c>
      <c r="F16377" s="211" t="s">
        <v>42</v>
      </c>
      <c r="G16377" s="211" t="s">
        <v>32</v>
      </c>
      <c r="H16377" s="211" t="s">
        <v>55</v>
      </c>
      <c r="I16377" s="211">
        <v>21</v>
      </c>
      <c r="J16377" s="23">
        <f>TrtAge[[#This Row],[FIRST_TREATMENTS]]*(21/TrtAge[[#This Row],[WD]])</f>
        <v>14</v>
      </c>
    </row>
    <row r="16378" spans="1:10" x14ac:dyDescent="0.35">
      <c r="A16378" s="211">
        <v>15</v>
      </c>
      <c r="B16378" s="211">
        <v>201806</v>
      </c>
      <c r="C16378" s="211" t="s">
        <v>15</v>
      </c>
      <c r="D16378" s="211">
        <v>2018</v>
      </c>
      <c r="E16378" s="211" t="s">
        <v>42</v>
      </c>
      <c r="F16378" s="211" t="s">
        <v>42</v>
      </c>
      <c r="G16378" s="211" t="s">
        <v>33</v>
      </c>
      <c r="H16378" s="211" t="s">
        <v>58</v>
      </c>
      <c r="I16378" s="211">
        <v>21</v>
      </c>
      <c r="J16378" s="23">
        <f>TrtAge[[#This Row],[FIRST_TREATMENTS]]*(21/TrtAge[[#This Row],[WD]])</f>
        <v>15</v>
      </c>
    </row>
    <row r="16379" spans="1:10" x14ac:dyDescent="0.35">
      <c r="A16379" s="211">
        <v>26</v>
      </c>
      <c r="B16379" s="211">
        <v>201806</v>
      </c>
      <c r="C16379" s="211" t="s">
        <v>15</v>
      </c>
      <c r="D16379" s="211">
        <v>2018</v>
      </c>
      <c r="E16379" s="211" t="s">
        <v>42</v>
      </c>
      <c r="F16379" s="211" t="s">
        <v>42</v>
      </c>
      <c r="G16379" s="211" t="s">
        <v>33</v>
      </c>
      <c r="H16379" s="211" t="s">
        <v>55</v>
      </c>
      <c r="I16379" s="211">
        <v>21</v>
      </c>
      <c r="J16379" s="23">
        <f>TrtAge[[#This Row],[FIRST_TREATMENTS]]*(21/TrtAge[[#This Row],[WD]])</f>
        <v>26</v>
      </c>
    </row>
    <row r="16380" spans="1:10" x14ac:dyDescent="0.35">
      <c r="A16380" s="211">
        <v>24</v>
      </c>
      <c r="B16380" s="211">
        <v>201806</v>
      </c>
      <c r="C16380" s="211" t="s">
        <v>15</v>
      </c>
      <c r="D16380" s="211">
        <v>2018</v>
      </c>
      <c r="E16380" s="211" t="s">
        <v>42</v>
      </c>
      <c r="F16380" s="211" t="s">
        <v>42</v>
      </c>
      <c r="G16380" s="211" t="s">
        <v>33</v>
      </c>
      <c r="H16380" s="211" t="s">
        <v>59</v>
      </c>
      <c r="I16380" s="211">
        <v>21</v>
      </c>
      <c r="J16380" s="23">
        <f>TrtAge[[#This Row],[FIRST_TREATMENTS]]*(21/TrtAge[[#This Row],[WD]])</f>
        <v>24</v>
      </c>
    </row>
    <row r="16381" spans="1:10" x14ac:dyDescent="0.35">
      <c r="A16381" s="211">
        <v>52</v>
      </c>
      <c r="B16381" s="211">
        <v>201806</v>
      </c>
      <c r="C16381" s="211" t="s">
        <v>15</v>
      </c>
      <c r="D16381" s="211">
        <v>2018</v>
      </c>
      <c r="E16381" s="211" t="s">
        <v>42</v>
      </c>
      <c r="F16381" s="211" t="s">
        <v>42</v>
      </c>
      <c r="G16381" s="211" t="s">
        <v>33</v>
      </c>
      <c r="H16381" s="211" t="s">
        <v>57</v>
      </c>
      <c r="I16381" s="211">
        <v>21</v>
      </c>
      <c r="J16381" s="23">
        <f>TrtAge[[#This Row],[FIRST_TREATMENTS]]*(21/TrtAge[[#This Row],[WD]])</f>
        <v>52</v>
      </c>
    </row>
    <row r="16382" spans="1:10" x14ac:dyDescent="0.35">
      <c r="A16382" s="211">
        <v>36</v>
      </c>
      <c r="B16382" s="211">
        <v>201806</v>
      </c>
      <c r="C16382" s="211" t="s">
        <v>15</v>
      </c>
      <c r="D16382" s="211">
        <v>2018</v>
      </c>
      <c r="E16382" s="211" t="s">
        <v>42</v>
      </c>
      <c r="F16382" s="211" t="s">
        <v>42</v>
      </c>
      <c r="G16382" s="211" t="s">
        <v>33</v>
      </c>
      <c r="H16382" s="211" t="s">
        <v>53</v>
      </c>
      <c r="I16382" s="211">
        <v>21</v>
      </c>
      <c r="J16382" s="23">
        <f>TrtAge[[#This Row],[FIRST_TREATMENTS]]*(21/TrtAge[[#This Row],[WD]])</f>
        <v>36</v>
      </c>
    </row>
    <row r="16383" spans="1:10" x14ac:dyDescent="0.35">
      <c r="A16383" s="211">
        <v>40</v>
      </c>
      <c r="B16383" s="211">
        <v>201806</v>
      </c>
      <c r="C16383" s="211" t="s">
        <v>15</v>
      </c>
      <c r="D16383" s="211">
        <v>2018</v>
      </c>
      <c r="E16383" s="211" t="s">
        <v>42</v>
      </c>
      <c r="F16383" s="211" t="s">
        <v>42</v>
      </c>
      <c r="G16383" s="211" t="s">
        <v>33</v>
      </c>
      <c r="H16383" s="211" t="s">
        <v>56</v>
      </c>
      <c r="I16383" s="211">
        <v>21</v>
      </c>
      <c r="J16383" s="23">
        <f>TrtAge[[#This Row],[FIRST_TREATMENTS]]*(21/TrtAge[[#This Row],[WD]])</f>
        <v>40</v>
      </c>
    </row>
    <row r="16384" spans="1:10" x14ac:dyDescent="0.35">
      <c r="A16384" s="211">
        <v>49</v>
      </c>
      <c r="B16384" s="211">
        <v>201806</v>
      </c>
      <c r="C16384" s="211" t="s">
        <v>15</v>
      </c>
      <c r="D16384" s="211">
        <v>2018</v>
      </c>
      <c r="E16384" s="211" t="s">
        <v>42</v>
      </c>
      <c r="F16384" s="211" t="s">
        <v>42</v>
      </c>
      <c r="G16384" s="211" t="s">
        <v>33</v>
      </c>
      <c r="H16384" s="211" t="s">
        <v>54</v>
      </c>
      <c r="I16384" s="211">
        <v>21</v>
      </c>
      <c r="J16384" s="23">
        <f>TrtAge[[#This Row],[FIRST_TREATMENTS]]*(21/TrtAge[[#This Row],[WD]])</f>
        <v>49</v>
      </c>
    </row>
    <row r="16385" spans="1:10" x14ac:dyDescent="0.35">
      <c r="A16385" s="211">
        <v>22</v>
      </c>
      <c r="B16385" s="211">
        <v>201806</v>
      </c>
      <c r="C16385" s="211" t="s">
        <v>15</v>
      </c>
      <c r="D16385" s="211">
        <v>2018</v>
      </c>
      <c r="E16385" s="211" t="s">
        <v>42</v>
      </c>
      <c r="F16385" s="211" t="s">
        <v>42</v>
      </c>
      <c r="G16385" s="211" t="s">
        <v>27</v>
      </c>
      <c r="H16385" s="211" t="s">
        <v>59</v>
      </c>
      <c r="I16385" s="211">
        <v>21</v>
      </c>
      <c r="J16385" s="23">
        <f>TrtAge[[#This Row],[FIRST_TREATMENTS]]*(21/TrtAge[[#This Row],[WD]])</f>
        <v>22</v>
      </c>
    </row>
    <row r="16386" spans="1:10" x14ac:dyDescent="0.35">
      <c r="A16386" s="211">
        <v>30</v>
      </c>
      <c r="B16386" s="211">
        <v>201806</v>
      </c>
      <c r="C16386" s="211" t="s">
        <v>15</v>
      </c>
      <c r="D16386" s="211">
        <v>2018</v>
      </c>
      <c r="E16386" s="211" t="s">
        <v>42</v>
      </c>
      <c r="F16386" s="211" t="s">
        <v>42</v>
      </c>
      <c r="G16386" s="211" t="s">
        <v>27</v>
      </c>
      <c r="H16386" s="211" t="s">
        <v>57</v>
      </c>
      <c r="I16386" s="211">
        <v>21</v>
      </c>
      <c r="J16386" s="23">
        <f>TrtAge[[#This Row],[FIRST_TREATMENTS]]*(21/TrtAge[[#This Row],[WD]])</f>
        <v>30</v>
      </c>
    </row>
    <row r="16387" spans="1:10" x14ac:dyDescent="0.35">
      <c r="A16387" s="211">
        <v>33</v>
      </c>
      <c r="B16387" s="211">
        <v>201806</v>
      </c>
      <c r="C16387" s="211" t="s">
        <v>15</v>
      </c>
      <c r="D16387" s="211">
        <v>2018</v>
      </c>
      <c r="E16387" s="211" t="s">
        <v>42</v>
      </c>
      <c r="F16387" s="211" t="s">
        <v>42</v>
      </c>
      <c r="G16387" s="211" t="s">
        <v>27</v>
      </c>
      <c r="H16387" s="211" t="s">
        <v>53</v>
      </c>
      <c r="I16387" s="211">
        <v>21</v>
      </c>
      <c r="J16387" s="23">
        <f>TrtAge[[#This Row],[FIRST_TREATMENTS]]*(21/TrtAge[[#This Row],[WD]])</f>
        <v>33</v>
      </c>
    </row>
    <row r="16388" spans="1:10" x14ac:dyDescent="0.35">
      <c r="A16388" s="211">
        <v>22</v>
      </c>
      <c r="B16388" s="211">
        <v>201806</v>
      </c>
      <c r="C16388" s="211" t="s">
        <v>15</v>
      </c>
      <c r="D16388" s="211">
        <v>2018</v>
      </c>
      <c r="E16388" s="211" t="s">
        <v>42</v>
      </c>
      <c r="F16388" s="211" t="s">
        <v>42</v>
      </c>
      <c r="G16388" s="211" t="s">
        <v>27</v>
      </c>
      <c r="H16388" s="211" t="s">
        <v>55</v>
      </c>
      <c r="I16388" s="211">
        <v>21</v>
      </c>
      <c r="J16388" s="23">
        <f>TrtAge[[#This Row],[FIRST_TREATMENTS]]*(21/TrtAge[[#This Row],[WD]])</f>
        <v>22</v>
      </c>
    </row>
    <row r="16389" spans="1:10" x14ac:dyDescent="0.35">
      <c r="A16389" s="211">
        <v>39</v>
      </c>
      <c r="B16389" s="211">
        <v>201806</v>
      </c>
      <c r="C16389" s="211" t="s">
        <v>15</v>
      </c>
      <c r="D16389" s="211">
        <v>2018</v>
      </c>
      <c r="E16389" s="211" t="s">
        <v>42</v>
      </c>
      <c r="F16389" s="211" t="s">
        <v>42</v>
      </c>
      <c r="G16389" s="211" t="s">
        <v>27</v>
      </c>
      <c r="H16389" s="211" t="s">
        <v>54</v>
      </c>
      <c r="I16389" s="211">
        <v>21</v>
      </c>
      <c r="J16389" s="23">
        <f>TrtAge[[#This Row],[FIRST_TREATMENTS]]*(21/TrtAge[[#This Row],[WD]])</f>
        <v>39</v>
      </c>
    </row>
    <row r="16390" spans="1:10" x14ac:dyDescent="0.35">
      <c r="A16390" s="211">
        <v>9</v>
      </c>
      <c r="B16390" s="211">
        <v>201806</v>
      </c>
      <c r="C16390" s="211" t="s">
        <v>15</v>
      </c>
      <c r="D16390" s="211">
        <v>2018</v>
      </c>
      <c r="E16390" s="211" t="s">
        <v>42</v>
      </c>
      <c r="F16390" s="211" t="s">
        <v>42</v>
      </c>
      <c r="G16390" s="211" t="s">
        <v>27</v>
      </c>
      <c r="H16390" s="211" t="s">
        <v>58</v>
      </c>
      <c r="I16390" s="211">
        <v>21</v>
      </c>
      <c r="J16390" s="23">
        <f>TrtAge[[#This Row],[FIRST_TREATMENTS]]*(21/TrtAge[[#This Row],[WD]])</f>
        <v>9</v>
      </c>
    </row>
    <row r="16391" spans="1:10" x14ac:dyDescent="0.35">
      <c r="A16391" s="211">
        <v>27</v>
      </c>
      <c r="B16391" s="211">
        <v>201806</v>
      </c>
      <c r="C16391" s="211" t="s">
        <v>15</v>
      </c>
      <c r="D16391" s="211">
        <v>2018</v>
      </c>
      <c r="E16391" s="211" t="s">
        <v>42</v>
      </c>
      <c r="F16391" s="211" t="s">
        <v>42</v>
      </c>
      <c r="G16391" s="211" t="s">
        <v>27</v>
      </c>
      <c r="H16391" s="211" t="s">
        <v>56</v>
      </c>
      <c r="I16391" s="211">
        <v>21</v>
      </c>
      <c r="J16391" s="23">
        <f>TrtAge[[#This Row],[FIRST_TREATMENTS]]*(21/TrtAge[[#This Row],[WD]])</f>
        <v>27</v>
      </c>
    </row>
    <row r="16392" spans="1:10" x14ac:dyDescent="0.35">
      <c r="A16392" s="211">
        <v>69</v>
      </c>
      <c r="B16392" s="211">
        <v>201806</v>
      </c>
      <c r="C16392" s="211" t="s">
        <v>15</v>
      </c>
      <c r="D16392" s="211">
        <v>2018</v>
      </c>
      <c r="E16392" s="211" t="s">
        <v>3</v>
      </c>
      <c r="F16392" s="211" t="s">
        <v>3</v>
      </c>
      <c r="G16392" s="211" t="s">
        <v>31</v>
      </c>
      <c r="H16392" s="211" t="s">
        <v>59</v>
      </c>
      <c r="I16392" s="211">
        <v>21</v>
      </c>
      <c r="J16392" s="23">
        <f>TrtAge[[#This Row],[FIRST_TREATMENTS]]*(21/TrtAge[[#This Row],[WD]])</f>
        <v>69</v>
      </c>
    </row>
    <row r="16393" spans="1:10" x14ac:dyDescent="0.35">
      <c r="A16393" s="211">
        <v>116</v>
      </c>
      <c r="B16393" s="211">
        <v>201806</v>
      </c>
      <c r="C16393" s="211" t="s">
        <v>15</v>
      </c>
      <c r="D16393" s="211">
        <v>2018</v>
      </c>
      <c r="E16393" s="211" t="s">
        <v>3</v>
      </c>
      <c r="F16393" s="211" t="s">
        <v>3</v>
      </c>
      <c r="G16393" s="211" t="s">
        <v>31</v>
      </c>
      <c r="H16393" s="211" t="s">
        <v>57</v>
      </c>
      <c r="I16393" s="211">
        <v>21</v>
      </c>
      <c r="J16393" s="23">
        <f>TrtAge[[#This Row],[FIRST_TREATMENTS]]*(21/TrtAge[[#This Row],[WD]])</f>
        <v>116</v>
      </c>
    </row>
    <row r="16394" spans="1:10" x14ac:dyDescent="0.35">
      <c r="A16394" s="211">
        <v>85</v>
      </c>
      <c r="B16394" s="211">
        <v>201806</v>
      </c>
      <c r="C16394" s="211" t="s">
        <v>15</v>
      </c>
      <c r="D16394" s="211">
        <v>2018</v>
      </c>
      <c r="E16394" s="211" t="s">
        <v>3</v>
      </c>
      <c r="F16394" s="211" t="s">
        <v>3</v>
      </c>
      <c r="G16394" s="211" t="s">
        <v>31</v>
      </c>
      <c r="H16394" s="211" t="s">
        <v>53</v>
      </c>
      <c r="I16394" s="211">
        <v>21</v>
      </c>
      <c r="J16394" s="23">
        <f>TrtAge[[#This Row],[FIRST_TREATMENTS]]*(21/TrtAge[[#This Row],[WD]])</f>
        <v>85</v>
      </c>
    </row>
    <row r="16395" spans="1:10" x14ac:dyDescent="0.35">
      <c r="A16395" s="211">
        <v>102</v>
      </c>
      <c r="B16395" s="211">
        <v>201806</v>
      </c>
      <c r="C16395" s="211" t="s">
        <v>15</v>
      </c>
      <c r="D16395" s="211">
        <v>2018</v>
      </c>
      <c r="E16395" s="211" t="s">
        <v>3</v>
      </c>
      <c r="F16395" s="211" t="s">
        <v>3</v>
      </c>
      <c r="G16395" s="211" t="s">
        <v>31</v>
      </c>
      <c r="H16395" s="211" t="s">
        <v>58</v>
      </c>
      <c r="I16395" s="211">
        <v>21</v>
      </c>
      <c r="J16395" s="23">
        <f>TrtAge[[#This Row],[FIRST_TREATMENTS]]*(21/TrtAge[[#This Row],[WD]])</f>
        <v>102</v>
      </c>
    </row>
    <row r="16396" spans="1:10" x14ac:dyDescent="0.35">
      <c r="A16396" s="211">
        <v>129</v>
      </c>
      <c r="B16396" s="211">
        <v>201806</v>
      </c>
      <c r="C16396" s="211" t="s">
        <v>15</v>
      </c>
      <c r="D16396" s="211">
        <v>2018</v>
      </c>
      <c r="E16396" s="211" t="s">
        <v>3</v>
      </c>
      <c r="F16396" s="211" t="s">
        <v>3</v>
      </c>
      <c r="G16396" s="211" t="s">
        <v>31</v>
      </c>
      <c r="H16396" s="211" t="s">
        <v>54</v>
      </c>
      <c r="I16396" s="211">
        <v>21</v>
      </c>
      <c r="J16396" s="23">
        <f>TrtAge[[#This Row],[FIRST_TREATMENTS]]*(21/TrtAge[[#This Row],[WD]])</f>
        <v>129</v>
      </c>
    </row>
    <row r="16397" spans="1:10" x14ac:dyDescent="0.35">
      <c r="A16397" s="211">
        <v>125</v>
      </c>
      <c r="B16397" s="211">
        <v>201806</v>
      </c>
      <c r="C16397" s="211" t="s">
        <v>15</v>
      </c>
      <c r="D16397" s="211">
        <v>2018</v>
      </c>
      <c r="E16397" s="211" t="s">
        <v>3</v>
      </c>
      <c r="F16397" s="211" t="s">
        <v>3</v>
      </c>
      <c r="G16397" s="211" t="s">
        <v>31</v>
      </c>
      <c r="H16397" s="211" t="s">
        <v>56</v>
      </c>
      <c r="I16397" s="211">
        <v>21</v>
      </c>
      <c r="J16397" s="23">
        <f>TrtAge[[#This Row],[FIRST_TREATMENTS]]*(21/TrtAge[[#This Row],[WD]])</f>
        <v>125</v>
      </c>
    </row>
    <row r="16398" spans="1:10" x14ac:dyDescent="0.35">
      <c r="A16398" s="211">
        <v>85</v>
      </c>
      <c r="B16398" s="211">
        <v>201806</v>
      </c>
      <c r="C16398" s="211" t="s">
        <v>15</v>
      </c>
      <c r="D16398" s="211">
        <v>2018</v>
      </c>
      <c r="E16398" s="211" t="s">
        <v>3</v>
      </c>
      <c r="F16398" s="211" t="s">
        <v>3</v>
      </c>
      <c r="G16398" s="211" t="s">
        <v>31</v>
      </c>
      <c r="H16398" s="211" t="s">
        <v>55</v>
      </c>
      <c r="I16398" s="211">
        <v>21</v>
      </c>
      <c r="J16398" s="23">
        <f>TrtAge[[#This Row],[FIRST_TREATMENTS]]*(21/TrtAge[[#This Row],[WD]])</f>
        <v>85</v>
      </c>
    </row>
    <row r="16399" spans="1:10" x14ac:dyDescent="0.35">
      <c r="A16399" s="211">
        <v>90</v>
      </c>
      <c r="B16399" s="211">
        <v>201806</v>
      </c>
      <c r="C16399" s="211" t="s">
        <v>15</v>
      </c>
      <c r="D16399" s="211">
        <v>2018</v>
      </c>
      <c r="E16399" s="211" t="s">
        <v>3</v>
      </c>
      <c r="F16399" s="211" t="s">
        <v>3</v>
      </c>
      <c r="G16399" s="211" t="s">
        <v>29</v>
      </c>
      <c r="H16399" s="211" t="s">
        <v>59</v>
      </c>
      <c r="I16399" s="211">
        <v>21</v>
      </c>
      <c r="J16399" s="23">
        <f>TrtAge[[#This Row],[FIRST_TREATMENTS]]*(21/TrtAge[[#This Row],[WD]])</f>
        <v>90</v>
      </c>
    </row>
    <row r="16400" spans="1:10" x14ac:dyDescent="0.35">
      <c r="A16400" s="211">
        <v>191</v>
      </c>
      <c r="B16400" s="211">
        <v>201806</v>
      </c>
      <c r="C16400" s="211" t="s">
        <v>15</v>
      </c>
      <c r="D16400" s="211">
        <v>2018</v>
      </c>
      <c r="E16400" s="211" t="s">
        <v>3</v>
      </c>
      <c r="F16400" s="211" t="s">
        <v>3</v>
      </c>
      <c r="G16400" s="211" t="s">
        <v>29</v>
      </c>
      <c r="H16400" s="211" t="s">
        <v>57</v>
      </c>
      <c r="I16400" s="211">
        <v>21</v>
      </c>
      <c r="J16400" s="23">
        <f>TrtAge[[#This Row],[FIRST_TREATMENTS]]*(21/TrtAge[[#This Row],[WD]])</f>
        <v>191</v>
      </c>
    </row>
    <row r="16401" spans="1:10" x14ac:dyDescent="0.35">
      <c r="A16401" s="211">
        <v>125</v>
      </c>
      <c r="B16401" s="211">
        <v>201806</v>
      </c>
      <c r="C16401" s="211" t="s">
        <v>15</v>
      </c>
      <c r="D16401" s="211">
        <v>2018</v>
      </c>
      <c r="E16401" s="211" t="s">
        <v>3</v>
      </c>
      <c r="F16401" s="211" t="s">
        <v>3</v>
      </c>
      <c r="G16401" s="211" t="s">
        <v>29</v>
      </c>
      <c r="H16401" s="211" t="s">
        <v>53</v>
      </c>
      <c r="I16401" s="211">
        <v>21</v>
      </c>
      <c r="J16401" s="23">
        <f>TrtAge[[#This Row],[FIRST_TREATMENTS]]*(21/TrtAge[[#This Row],[WD]])</f>
        <v>125</v>
      </c>
    </row>
    <row r="16402" spans="1:10" x14ac:dyDescent="0.35">
      <c r="A16402" s="211">
        <v>174</v>
      </c>
      <c r="B16402" s="211">
        <v>201806</v>
      </c>
      <c r="C16402" s="211" t="s">
        <v>15</v>
      </c>
      <c r="D16402" s="211">
        <v>2018</v>
      </c>
      <c r="E16402" s="211" t="s">
        <v>3</v>
      </c>
      <c r="F16402" s="211" t="s">
        <v>3</v>
      </c>
      <c r="G16402" s="211" t="s">
        <v>29</v>
      </c>
      <c r="H16402" s="211" t="s">
        <v>56</v>
      </c>
      <c r="I16402" s="211">
        <v>21</v>
      </c>
      <c r="J16402" s="23">
        <f>TrtAge[[#This Row],[FIRST_TREATMENTS]]*(21/TrtAge[[#This Row],[WD]])</f>
        <v>174</v>
      </c>
    </row>
    <row r="16403" spans="1:10" x14ac:dyDescent="0.35">
      <c r="A16403" s="211">
        <v>193</v>
      </c>
      <c r="B16403" s="211">
        <v>201806</v>
      </c>
      <c r="C16403" s="211" t="s">
        <v>15</v>
      </c>
      <c r="D16403" s="211">
        <v>2018</v>
      </c>
      <c r="E16403" s="211" t="s">
        <v>3</v>
      </c>
      <c r="F16403" s="211" t="s">
        <v>3</v>
      </c>
      <c r="G16403" s="211" t="s">
        <v>29</v>
      </c>
      <c r="H16403" s="211" t="s">
        <v>54</v>
      </c>
      <c r="I16403" s="211">
        <v>21</v>
      </c>
      <c r="J16403" s="23">
        <f>TrtAge[[#This Row],[FIRST_TREATMENTS]]*(21/TrtAge[[#This Row],[WD]])</f>
        <v>193</v>
      </c>
    </row>
    <row r="16404" spans="1:10" x14ac:dyDescent="0.35">
      <c r="A16404" s="211">
        <v>112</v>
      </c>
      <c r="B16404" s="211">
        <v>201806</v>
      </c>
      <c r="C16404" s="211" t="s">
        <v>15</v>
      </c>
      <c r="D16404" s="211">
        <v>2018</v>
      </c>
      <c r="E16404" s="211" t="s">
        <v>3</v>
      </c>
      <c r="F16404" s="211" t="s">
        <v>3</v>
      </c>
      <c r="G16404" s="211" t="s">
        <v>29</v>
      </c>
      <c r="H16404" s="211" t="s">
        <v>58</v>
      </c>
      <c r="I16404" s="211">
        <v>21</v>
      </c>
      <c r="J16404" s="23">
        <f>TrtAge[[#This Row],[FIRST_TREATMENTS]]*(21/TrtAge[[#This Row],[WD]])</f>
        <v>112</v>
      </c>
    </row>
    <row r="16405" spans="1:10" x14ac:dyDescent="0.35">
      <c r="A16405" s="211">
        <v>109</v>
      </c>
      <c r="B16405" s="211">
        <v>201806</v>
      </c>
      <c r="C16405" s="211" t="s">
        <v>15</v>
      </c>
      <c r="D16405" s="211">
        <v>2018</v>
      </c>
      <c r="E16405" s="211" t="s">
        <v>3</v>
      </c>
      <c r="F16405" s="211" t="s">
        <v>3</v>
      </c>
      <c r="G16405" s="211" t="s">
        <v>29</v>
      </c>
      <c r="H16405" s="211" t="s">
        <v>55</v>
      </c>
      <c r="I16405" s="211">
        <v>21</v>
      </c>
      <c r="J16405" s="23">
        <f>TrtAge[[#This Row],[FIRST_TREATMENTS]]*(21/TrtAge[[#This Row],[WD]])</f>
        <v>109</v>
      </c>
    </row>
    <row r="16406" spans="1:10" x14ac:dyDescent="0.35">
      <c r="A16406" s="211">
        <v>133</v>
      </c>
      <c r="B16406" s="211">
        <v>201806</v>
      </c>
      <c r="C16406" s="211" t="s">
        <v>15</v>
      </c>
      <c r="D16406" s="211">
        <v>2018</v>
      </c>
      <c r="E16406" s="211" t="s">
        <v>3</v>
      </c>
      <c r="F16406" s="211" t="s">
        <v>3</v>
      </c>
      <c r="G16406" s="211" t="s">
        <v>32</v>
      </c>
      <c r="H16406" s="211" t="s">
        <v>53</v>
      </c>
      <c r="I16406" s="211">
        <v>21</v>
      </c>
      <c r="J16406" s="23">
        <f>TrtAge[[#This Row],[FIRST_TREATMENTS]]*(21/TrtAge[[#This Row],[WD]])</f>
        <v>133</v>
      </c>
    </row>
    <row r="16407" spans="1:10" x14ac:dyDescent="0.35">
      <c r="A16407" s="211">
        <v>175</v>
      </c>
      <c r="B16407" s="211">
        <v>201806</v>
      </c>
      <c r="C16407" s="211" t="s">
        <v>15</v>
      </c>
      <c r="D16407" s="211">
        <v>2018</v>
      </c>
      <c r="E16407" s="211" t="s">
        <v>3</v>
      </c>
      <c r="F16407" s="211" t="s">
        <v>3</v>
      </c>
      <c r="G16407" s="211" t="s">
        <v>32</v>
      </c>
      <c r="H16407" s="211" t="s">
        <v>57</v>
      </c>
      <c r="I16407" s="211">
        <v>21</v>
      </c>
      <c r="J16407" s="23">
        <f>TrtAge[[#This Row],[FIRST_TREATMENTS]]*(21/TrtAge[[#This Row],[WD]])</f>
        <v>175</v>
      </c>
    </row>
    <row r="16408" spans="1:10" x14ac:dyDescent="0.35">
      <c r="A16408" s="211">
        <v>121</v>
      </c>
      <c r="B16408" s="211">
        <v>201806</v>
      </c>
      <c r="C16408" s="211" t="s">
        <v>15</v>
      </c>
      <c r="D16408" s="211">
        <v>2018</v>
      </c>
      <c r="E16408" s="211" t="s">
        <v>3</v>
      </c>
      <c r="F16408" s="211" t="s">
        <v>3</v>
      </c>
      <c r="G16408" s="211" t="s">
        <v>32</v>
      </c>
      <c r="H16408" s="211" t="s">
        <v>59</v>
      </c>
      <c r="I16408" s="211">
        <v>21</v>
      </c>
      <c r="J16408" s="23">
        <f>TrtAge[[#This Row],[FIRST_TREATMENTS]]*(21/TrtAge[[#This Row],[WD]])</f>
        <v>121</v>
      </c>
    </row>
    <row r="16409" spans="1:10" x14ac:dyDescent="0.35">
      <c r="A16409" s="211">
        <v>147</v>
      </c>
      <c r="B16409" s="211">
        <v>201806</v>
      </c>
      <c r="C16409" s="211" t="s">
        <v>15</v>
      </c>
      <c r="D16409" s="211">
        <v>2018</v>
      </c>
      <c r="E16409" s="211" t="s">
        <v>3</v>
      </c>
      <c r="F16409" s="211" t="s">
        <v>3</v>
      </c>
      <c r="G16409" s="211" t="s">
        <v>32</v>
      </c>
      <c r="H16409" s="211" t="s">
        <v>56</v>
      </c>
      <c r="I16409" s="211">
        <v>21</v>
      </c>
      <c r="J16409" s="23">
        <f>TrtAge[[#This Row],[FIRST_TREATMENTS]]*(21/TrtAge[[#This Row],[WD]])</f>
        <v>147</v>
      </c>
    </row>
    <row r="16410" spans="1:10" x14ac:dyDescent="0.35">
      <c r="A16410" s="211">
        <v>102</v>
      </c>
      <c r="B16410" s="211">
        <v>201806</v>
      </c>
      <c r="C16410" s="211" t="s">
        <v>15</v>
      </c>
      <c r="D16410" s="211">
        <v>2018</v>
      </c>
      <c r="E16410" s="211" t="s">
        <v>3</v>
      </c>
      <c r="F16410" s="211" t="s">
        <v>3</v>
      </c>
      <c r="G16410" s="211" t="s">
        <v>32</v>
      </c>
      <c r="H16410" s="211" t="s">
        <v>55</v>
      </c>
      <c r="I16410" s="211">
        <v>21</v>
      </c>
      <c r="J16410" s="23">
        <f>TrtAge[[#This Row],[FIRST_TREATMENTS]]*(21/TrtAge[[#This Row],[WD]])</f>
        <v>102</v>
      </c>
    </row>
    <row r="16411" spans="1:10" x14ac:dyDescent="0.35">
      <c r="A16411" s="211">
        <v>98</v>
      </c>
      <c r="B16411" s="211">
        <v>201806</v>
      </c>
      <c r="C16411" s="211" t="s">
        <v>15</v>
      </c>
      <c r="D16411" s="211">
        <v>2018</v>
      </c>
      <c r="E16411" s="211" t="s">
        <v>3</v>
      </c>
      <c r="F16411" s="211" t="s">
        <v>3</v>
      </c>
      <c r="G16411" s="211" t="s">
        <v>32</v>
      </c>
      <c r="H16411" s="211" t="s">
        <v>58</v>
      </c>
      <c r="I16411" s="211">
        <v>21</v>
      </c>
      <c r="J16411" s="23">
        <f>TrtAge[[#This Row],[FIRST_TREATMENTS]]*(21/TrtAge[[#This Row],[WD]])</f>
        <v>98</v>
      </c>
    </row>
    <row r="16412" spans="1:10" x14ac:dyDescent="0.35">
      <c r="A16412" s="211">
        <v>214</v>
      </c>
      <c r="B16412" s="211">
        <v>201806</v>
      </c>
      <c r="C16412" s="211" t="s">
        <v>15</v>
      </c>
      <c r="D16412" s="211">
        <v>2018</v>
      </c>
      <c r="E16412" s="211" t="s">
        <v>3</v>
      </c>
      <c r="F16412" s="211" t="s">
        <v>3</v>
      </c>
      <c r="G16412" s="211" t="s">
        <v>32</v>
      </c>
      <c r="H16412" s="211" t="s">
        <v>54</v>
      </c>
      <c r="I16412" s="211">
        <v>21</v>
      </c>
      <c r="J16412" s="23">
        <f>TrtAge[[#This Row],[FIRST_TREATMENTS]]*(21/TrtAge[[#This Row],[WD]])</f>
        <v>214</v>
      </c>
    </row>
    <row r="16413" spans="1:10" x14ac:dyDescent="0.35">
      <c r="A16413" s="211">
        <v>90</v>
      </c>
      <c r="B16413" s="211">
        <v>201806</v>
      </c>
      <c r="C16413" s="211" t="s">
        <v>15</v>
      </c>
      <c r="D16413" s="211">
        <v>2018</v>
      </c>
      <c r="E16413" s="211" t="s">
        <v>3</v>
      </c>
      <c r="F16413" s="211" t="s">
        <v>3</v>
      </c>
      <c r="G16413" s="211" t="s">
        <v>33</v>
      </c>
      <c r="H16413" s="211" t="s">
        <v>59</v>
      </c>
      <c r="I16413" s="211">
        <v>21</v>
      </c>
      <c r="J16413" s="23">
        <f>TrtAge[[#This Row],[FIRST_TREATMENTS]]*(21/TrtAge[[#This Row],[WD]])</f>
        <v>90</v>
      </c>
    </row>
    <row r="16414" spans="1:10" x14ac:dyDescent="0.35">
      <c r="A16414" s="211">
        <v>163</v>
      </c>
      <c r="B16414" s="211">
        <v>201806</v>
      </c>
      <c r="C16414" s="211" t="s">
        <v>15</v>
      </c>
      <c r="D16414" s="211">
        <v>2018</v>
      </c>
      <c r="E16414" s="211" t="s">
        <v>3</v>
      </c>
      <c r="F16414" s="211" t="s">
        <v>3</v>
      </c>
      <c r="G16414" s="211" t="s">
        <v>33</v>
      </c>
      <c r="H16414" s="211" t="s">
        <v>57</v>
      </c>
      <c r="I16414" s="211">
        <v>21</v>
      </c>
      <c r="J16414" s="23">
        <f>TrtAge[[#This Row],[FIRST_TREATMENTS]]*(21/TrtAge[[#This Row],[WD]])</f>
        <v>163</v>
      </c>
    </row>
    <row r="16415" spans="1:10" x14ac:dyDescent="0.35">
      <c r="A16415" s="211">
        <v>100</v>
      </c>
      <c r="B16415" s="211">
        <v>201806</v>
      </c>
      <c r="C16415" s="211" t="s">
        <v>15</v>
      </c>
      <c r="D16415" s="211">
        <v>2018</v>
      </c>
      <c r="E16415" s="211" t="s">
        <v>3</v>
      </c>
      <c r="F16415" s="211" t="s">
        <v>3</v>
      </c>
      <c r="G16415" s="211" t="s">
        <v>33</v>
      </c>
      <c r="H16415" s="211" t="s">
        <v>53</v>
      </c>
      <c r="I16415" s="211">
        <v>21</v>
      </c>
      <c r="J16415" s="23">
        <f>TrtAge[[#This Row],[FIRST_TREATMENTS]]*(21/TrtAge[[#This Row],[WD]])</f>
        <v>100</v>
      </c>
    </row>
    <row r="16416" spans="1:10" x14ac:dyDescent="0.35">
      <c r="A16416" s="211">
        <v>128</v>
      </c>
      <c r="B16416" s="211">
        <v>201806</v>
      </c>
      <c r="C16416" s="211" t="s">
        <v>15</v>
      </c>
      <c r="D16416" s="211">
        <v>2018</v>
      </c>
      <c r="E16416" s="211" t="s">
        <v>3</v>
      </c>
      <c r="F16416" s="211" t="s">
        <v>3</v>
      </c>
      <c r="G16416" s="211" t="s">
        <v>33</v>
      </c>
      <c r="H16416" s="211" t="s">
        <v>56</v>
      </c>
      <c r="I16416" s="211">
        <v>21</v>
      </c>
      <c r="J16416" s="23">
        <f>TrtAge[[#This Row],[FIRST_TREATMENTS]]*(21/TrtAge[[#This Row],[WD]])</f>
        <v>128</v>
      </c>
    </row>
    <row r="16417" spans="1:10" x14ac:dyDescent="0.35">
      <c r="A16417" s="211">
        <v>153</v>
      </c>
      <c r="B16417" s="211">
        <v>201806</v>
      </c>
      <c r="C16417" s="211" t="s">
        <v>15</v>
      </c>
      <c r="D16417" s="211">
        <v>2018</v>
      </c>
      <c r="E16417" s="211" t="s">
        <v>3</v>
      </c>
      <c r="F16417" s="211" t="s">
        <v>3</v>
      </c>
      <c r="G16417" s="211" t="s">
        <v>33</v>
      </c>
      <c r="H16417" s="211" t="s">
        <v>54</v>
      </c>
      <c r="I16417" s="211">
        <v>21</v>
      </c>
      <c r="J16417" s="23">
        <f>TrtAge[[#This Row],[FIRST_TREATMENTS]]*(21/TrtAge[[#This Row],[WD]])</f>
        <v>153</v>
      </c>
    </row>
    <row r="16418" spans="1:10" x14ac:dyDescent="0.35">
      <c r="A16418" s="211">
        <v>81</v>
      </c>
      <c r="B16418" s="211">
        <v>201806</v>
      </c>
      <c r="C16418" s="211" t="s">
        <v>15</v>
      </c>
      <c r="D16418" s="211">
        <v>2018</v>
      </c>
      <c r="E16418" s="211" t="s">
        <v>3</v>
      </c>
      <c r="F16418" s="211" t="s">
        <v>3</v>
      </c>
      <c r="G16418" s="211" t="s">
        <v>33</v>
      </c>
      <c r="H16418" s="211" t="s">
        <v>58</v>
      </c>
      <c r="I16418" s="211">
        <v>21</v>
      </c>
      <c r="J16418" s="23">
        <f>TrtAge[[#This Row],[FIRST_TREATMENTS]]*(21/TrtAge[[#This Row],[WD]])</f>
        <v>81</v>
      </c>
    </row>
    <row r="16419" spans="1:10" x14ac:dyDescent="0.35">
      <c r="A16419" s="211">
        <v>98</v>
      </c>
      <c r="B16419" s="211">
        <v>201806</v>
      </c>
      <c r="C16419" s="211" t="s">
        <v>15</v>
      </c>
      <c r="D16419" s="211">
        <v>2018</v>
      </c>
      <c r="E16419" s="211" t="s">
        <v>3</v>
      </c>
      <c r="F16419" s="211" t="s">
        <v>3</v>
      </c>
      <c r="G16419" s="211" t="s">
        <v>33</v>
      </c>
      <c r="H16419" s="211" t="s">
        <v>55</v>
      </c>
      <c r="I16419" s="211">
        <v>21</v>
      </c>
      <c r="J16419" s="23">
        <f>TrtAge[[#This Row],[FIRST_TREATMENTS]]*(21/TrtAge[[#This Row],[WD]])</f>
        <v>98</v>
      </c>
    </row>
    <row r="16420" spans="1:10" x14ac:dyDescent="0.35">
      <c r="A16420" s="211">
        <v>99</v>
      </c>
      <c r="B16420" s="211">
        <v>201806</v>
      </c>
      <c r="C16420" s="211" t="s">
        <v>15</v>
      </c>
      <c r="D16420" s="211">
        <v>2018</v>
      </c>
      <c r="E16420" s="211" t="s">
        <v>3</v>
      </c>
      <c r="F16420" s="211" t="s">
        <v>3</v>
      </c>
      <c r="G16420" s="211" t="s">
        <v>27</v>
      </c>
      <c r="H16420" s="211" t="s">
        <v>53</v>
      </c>
      <c r="I16420" s="211">
        <v>21</v>
      </c>
      <c r="J16420" s="23">
        <f>TrtAge[[#This Row],[FIRST_TREATMENTS]]*(21/TrtAge[[#This Row],[WD]])</f>
        <v>99</v>
      </c>
    </row>
    <row r="16421" spans="1:10" x14ac:dyDescent="0.35">
      <c r="A16421" s="211">
        <v>144</v>
      </c>
      <c r="B16421" s="211">
        <v>201806</v>
      </c>
      <c r="C16421" s="211" t="s">
        <v>15</v>
      </c>
      <c r="D16421" s="211">
        <v>2018</v>
      </c>
      <c r="E16421" s="211" t="s">
        <v>3</v>
      </c>
      <c r="F16421" s="211" t="s">
        <v>3</v>
      </c>
      <c r="G16421" s="211" t="s">
        <v>27</v>
      </c>
      <c r="H16421" s="211" t="s">
        <v>57</v>
      </c>
      <c r="I16421" s="211">
        <v>21</v>
      </c>
      <c r="J16421" s="23">
        <f>TrtAge[[#This Row],[FIRST_TREATMENTS]]*(21/TrtAge[[#This Row],[WD]])</f>
        <v>144</v>
      </c>
    </row>
    <row r="16422" spans="1:10" x14ac:dyDescent="0.35">
      <c r="A16422" s="211">
        <v>63</v>
      </c>
      <c r="B16422" s="211">
        <v>201806</v>
      </c>
      <c r="C16422" s="211" t="s">
        <v>15</v>
      </c>
      <c r="D16422" s="211">
        <v>2018</v>
      </c>
      <c r="E16422" s="211" t="s">
        <v>3</v>
      </c>
      <c r="F16422" s="211" t="s">
        <v>3</v>
      </c>
      <c r="G16422" s="211" t="s">
        <v>27</v>
      </c>
      <c r="H16422" s="211" t="s">
        <v>59</v>
      </c>
      <c r="I16422" s="211">
        <v>21</v>
      </c>
      <c r="J16422" s="23">
        <f>TrtAge[[#This Row],[FIRST_TREATMENTS]]*(21/TrtAge[[#This Row],[WD]])</f>
        <v>63</v>
      </c>
    </row>
    <row r="16423" spans="1:10" x14ac:dyDescent="0.35">
      <c r="A16423" s="211">
        <v>92</v>
      </c>
      <c r="B16423" s="211">
        <v>201806</v>
      </c>
      <c r="C16423" s="211" t="s">
        <v>15</v>
      </c>
      <c r="D16423" s="211">
        <v>2018</v>
      </c>
      <c r="E16423" s="211" t="s">
        <v>3</v>
      </c>
      <c r="F16423" s="211" t="s">
        <v>3</v>
      </c>
      <c r="G16423" s="211" t="s">
        <v>27</v>
      </c>
      <c r="H16423" s="211" t="s">
        <v>56</v>
      </c>
      <c r="I16423" s="211">
        <v>21</v>
      </c>
      <c r="J16423" s="23">
        <f>TrtAge[[#This Row],[FIRST_TREATMENTS]]*(21/TrtAge[[#This Row],[WD]])</f>
        <v>92</v>
      </c>
    </row>
    <row r="16424" spans="1:10" x14ac:dyDescent="0.35">
      <c r="A16424" s="211">
        <v>97</v>
      </c>
      <c r="B16424" s="211">
        <v>201806</v>
      </c>
      <c r="C16424" s="211" t="s">
        <v>15</v>
      </c>
      <c r="D16424" s="211">
        <v>2018</v>
      </c>
      <c r="E16424" s="211" t="s">
        <v>3</v>
      </c>
      <c r="F16424" s="211" t="s">
        <v>3</v>
      </c>
      <c r="G16424" s="211" t="s">
        <v>27</v>
      </c>
      <c r="H16424" s="211" t="s">
        <v>54</v>
      </c>
      <c r="I16424" s="211">
        <v>21</v>
      </c>
      <c r="J16424" s="23">
        <f>TrtAge[[#This Row],[FIRST_TREATMENTS]]*(21/TrtAge[[#This Row],[WD]])</f>
        <v>97</v>
      </c>
    </row>
    <row r="16425" spans="1:10" x14ac:dyDescent="0.35">
      <c r="A16425" s="211">
        <v>73</v>
      </c>
      <c r="B16425" s="211">
        <v>201806</v>
      </c>
      <c r="C16425" s="211" t="s">
        <v>15</v>
      </c>
      <c r="D16425" s="211">
        <v>2018</v>
      </c>
      <c r="E16425" s="211" t="s">
        <v>3</v>
      </c>
      <c r="F16425" s="211" t="s">
        <v>3</v>
      </c>
      <c r="G16425" s="211" t="s">
        <v>27</v>
      </c>
      <c r="H16425" s="211" t="s">
        <v>58</v>
      </c>
      <c r="I16425" s="211">
        <v>21</v>
      </c>
      <c r="J16425" s="23">
        <f>TrtAge[[#This Row],[FIRST_TREATMENTS]]*(21/TrtAge[[#This Row],[WD]])</f>
        <v>73</v>
      </c>
    </row>
    <row r="16426" spans="1:10" x14ac:dyDescent="0.35">
      <c r="A16426" s="211">
        <v>89</v>
      </c>
      <c r="B16426" s="211">
        <v>201806</v>
      </c>
      <c r="C16426" s="211" t="s">
        <v>15</v>
      </c>
      <c r="D16426" s="211">
        <v>2018</v>
      </c>
      <c r="E16426" s="211" t="s">
        <v>3</v>
      </c>
      <c r="F16426" s="211" t="s">
        <v>3</v>
      </c>
      <c r="G16426" s="211" t="s">
        <v>27</v>
      </c>
      <c r="H16426" s="211" t="s">
        <v>55</v>
      </c>
      <c r="I16426" s="211">
        <v>21</v>
      </c>
      <c r="J16426" s="23">
        <f>TrtAge[[#This Row],[FIRST_TREATMENTS]]*(21/TrtAge[[#This Row],[WD]])</f>
        <v>89</v>
      </c>
    </row>
    <row r="16427" spans="1:10" x14ac:dyDescent="0.35">
      <c r="A16427" s="211">
        <v>14</v>
      </c>
      <c r="B16427" s="211">
        <v>201806</v>
      </c>
      <c r="C16427" s="211" t="s">
        <v>15</v>
      </c>
      <c r="D16427" s="211">
        <v>2018</v>
      </c>
      <c r="E16427" s="211" t="s">
        <v>4</v>
      </c>
      <c r="F16427" s="211" t="s">
        <v>4</v>
      </c>
      <c r="G16427" s="211" t="s">
        <v>31</v>
      </c>
      <c r="H16427" s="211" t="s">
        <v>59</v>
      </c>
      <c r="I16427" s="211">
        <v>21</v>
      </c>
      <c r="J16427" s="23">
        <f>TrtAge[[#This Row],[FIRST_TREATMENTS]]*(21/TrtAge[[#This Row],[WD]])</f>
        <v>14</v>
      </c>
    </row>
    <row r="16428" spans="1:10" x14ac:dyDescent="0.35">
      <c r="A16428" s="211">
        <v>34</v>
      </c>
      <c r="B16428" s="211">
        <v>201806</v>
      </c>
      <c r="C16428" s="211" t="s">
        <v>15</v>
      </c>
      <c r="D16428" s="211">
        <v>2018</v>
      </c>
      <c r="E16428" s="211" t="s">
        <v>4</v>
      </c>
      <c r="F16428" s="211" t="s">
        <v>4</v>
      </c>
      <c r="G16428" s="211" t="s">
        <v>31</v>
      </c>
      <c r="H16428" s="211" t="s">
        <v>57</v>
      </c>
      <c r="I16428" s="211">
        <v>21</v>
      </c>
      <c r="J16428" s="23">
        <f>TrtAge[[#This Row],[FIRST_TREATMENTS]]*(21/TrtAge[[#This Row],[WD]])</f>
        <v>34</v>
      </c>
    </row>
    <row r="16429" spans="1:10" x14ac:dyDescent="0.35">
      <c r="A16429" s="211">
        <v>21</v>
      </c>
      <c r="B16429" s="211">
        <v>201806</v>
      </c>
      <c r="C16429" s="211" t="s">
        <v>15</v>
      </c>
      <c r="D16429" s="211">
        <v>2018</v>
      </c>
      <c r="E16429" s="211" t="s">
        <v>4</v>
      </c>
      <c r="F16429" s="211" t="s">
        <v>4</v>
      </c>
      <c r="G16429" s="211" t="s">
        <v>31</v>
      </c>
      <c r="H16429" s="211" t="s">
        <v>53</v>
      </c>
      <c r="I16429" s="211">
        <v>21</v>
      </c>
      <c r="J16429" s="23">
        <f>TrtAge[[#This Row],[FIRST_TREATMENTS]]*(21/TrtAge[[#This Row],[WD]])</f>
        <v>21</v>
      </c>
    </row>
    <row r="16430" spans="1:10" x14ac:dyDescent="0.35">
      <c r="A16430" s="211">
        <v>37</v>
      </c>
      <c r="B16430" s="211">
        <v>201806</v>
      </c>
      <c r="C16430" s="211" t="s">
        <v>15</v>
      </c>
      <c r="D16430" s="211">
        <v>2018</v>
      </c>
      <c r="E16430" s="211" t="s">
        <v>4</v>
      </c>
      <c r="F16430" s="211" t="s">
        <v>4</v>
      </c>
      <c r="G16430" s="211" t="s">
        <v>31</v>
      </c>
      <c r="H16430" s="211" t="s">
        <v>58</v>
      </c>
      <c r="I16430" s="211">
        <v>21</v>
      </c>
      <c r="J16430" s="23">
        <f>TrtAge[[#This Row],[FIRST_TREATMENTS]]*(21/TrtAge[[#This Row],[WD]])</f>
        <v>37</v>
      </c>
    </row>
    <row r="16431" spans="1:10" x14ac:dyDescent="0.35">
      <c r="A16431" s="211">
        <v>42</v>
      </c>
      <c r="B16431" s="211">
        <v>201806</v>
      </c>
      <c r="C16431" s="211" t="s">
        <v>15</v>
      </c>
      <c r="D16431" s="211">
        <v>2018</v>
      </c>
      <c r="E16431" s="211" t="s">
        <v>4</v>
      </c>
      <c r="F16431" s="211" t="s">
        <v>4</v>
      </c>
      <c r="G16431" s="211" t="s">
        <v>31</v>
      </c>
      <c r="H16431" s="211" t="s">
        <v>54</v>
      </c>
      <c r="I16431" s="211">
        <v>21</v>
      </c>
      <c r="J16431" s="23">
        <f>TrtAge[[#This Row],[FIRST_TREATMENTS]]*(21/TrtAge[[#This Row],[WD]])</f>
        <v>42</v>
      </c>
    </row>
    <row r="16432" spans="1:10" x14ac:dyDescent="0.35">
      <c r="A16432" s="211">
        <v>33</v>
      </c>
      <c r="B16432" s="211">
        <v>201806</v>
      </c>
      <c r="C16432" s="211" t="s">
        <v>15</v>
      </c>
      <c r="D16432" s="211">
        <v>2018</v>
      </c>
      <c r="E16432" s="211" t="s">
        <v>4</v>
      </c>
      <c r="F16432" s="211" t="s">
        <v>4</v>
      </c>
      <c r="G16432" s="211" t="s">
        <v>31</v>
      </c>
      <c r="H16432" s="211" t="s">
        <v>56</v>
      </c>
      <c r="I16432" s="211">
        <v>21</v>
      </c>
      <c r="J16432" s="23">
        <f>TrtAge[[#This Row],[FIRST_TREATMENTS]]*(21/TrtAge[[#This Row],[WD]])</f>
        <v>33</v>
      </c>
    </row>
    <row r="16433" spans="1:10" x14ac:dyDescent="0.35">
      <c r="A16433" s="211">
        <v>24</v>
      </c>
      <c r="B16433" s="211">
        <v>201806</v>
      </c>
      <c r="C16433" s="211" t="s">
        <v>15</v>
      </c>
      <c r="D16433" s="211">
        <v>2018</v>
      </c>
      <c r="E16433" s="211" t="s">
        <v>4</v>
      </c>
      <c r="F16433" s="211" t="s">
        <v>4</v>
      </c>
      <c r="G16433" s="211" t="s">
        <v>31</v>
      </c>
      <c r="H16433" s="211" t="s">
        <v>55</v>
      </c>
      <c r="I16433" s="211">
        <v>21</v>
      </c>
      <c r="J16433" s="23">
        <f>TrtAge[[#This Row],[FIRST_TREATMENTS]]*(21/TrtAge[[#This Row],[WD]])</f>
        <v>24</v>
      </c>
    </row>
    <row r="16434" spans="1:10" x14ac:dyDescent="0.35">
      <c r="A16434" s="211">
        <v>23</v>
      </c>
      <c r="B16434" s="211">
        <v>201806</v>
      </c>
      <c r="C16434" s="211" t="s">
        <v>15</v>
      </c>
      <c r="D16434" s="211">
        <v>2018</v>
      </c>
      <c r="E16434" s="211" t="s">
        <v>4</v>
      </c>
      <c r="F16434" s="211" t="s">
        <v>4</v>
      </c>
      <c r="G16434" s="211" t="s">
        <v>29</v>
      </c>
      <c r="H16434" s="211" t="s">
        <v>59</v>
      </c>
      <c r="I16434" s="211">
        <v>21</v>
      </c>
      <c r="J16434" s="23">
        <f>TrtAge[[#This Row],[FIRST_TREATMENTS]]*(21/TrtAge[[#This Row],[WD]])</f>
        <v>23</v>
      </c>
    </row>
    <row r="16435" spans="1:10" x14ac:dyDescent="0.35">
      <c r="A16435" s="211">
        <v>50</v>
      </c>
      <c r="B16435" s="211">
        <v>201806</v>
      </c>
      <c r="C16435" s="211" t="s">
        <v>15</v>
      </c>
      <c r="D16435" s="211">
        <v>2018</v>
      </c>
      <c r="E16435" s="211" t="s">
        <v>4</v>
      </c>
      <c r="F16435" s="211" t="s">
        <v>4</v>
      </c>
      <c r="G16435" s="211" t="s">
        <v>29</v>
      </c>
      <c r="H16435" s="211" t="s">
        <v>57</v>
      </c>
      <c r="I16435" s="211">
        <v>21</v>
      </c>
      <c r="J16435" s="23">
        <f>TrtAge[[#This Row],[FIRST_TREATMENTS]]*(21/TrtAge[[#This Row],[WD]])</f>
        <v>50</v>
      </c>
    </row>
    <row r="16436" spans="1:10" x14ac:dyDescent="0.35">
      <c r="A16436" s="211">
        <v>28</v>
      </c>
      <c r="B16436" s="211">
        <v>201806</v>
      </c>
      <c r="C16436" s="211" t="s">
        <v>15</v>
      </c>
      <c r="D16436" s="211">
        <v>2018</v>
      </c>
      <c r="E16436" s="211" t="s">
        <v>4</v>
      </c>
      <c r="F16436" s="211" t="s">
        <v>4</v>
      </c>
      <c r="G16436" s="211" t="s">
        <v>29</v>
      </c>
      <c r="H16436" s="211" t="s">
        <v>53</v>
      </c>
      <c r="I16436" s="211">
        <v>21</v>
      </c>
      <c r="J16436" s="23">
        <f>TrtAge[[#This Row],[FIRST_TREATMENTS]]*(21/TrtAge[[#This Row],[WD]])</f>
        <v>28</v>
      </c>
    </row>
    <row r="16437" spans="1:10" x14ac:dyDescent="0.35">
      <c r="A16437" s="211">
        <v>28</v>
      </c>
      <c r="B16437" s="211">
        <v>201806</v>
      </c>
      <c r="C16437" s="211" t="s">
        <v>15</v>
      </c>
      <c r="D16437" s="211">
        <v>2018</v>
      </c>
      <c r="E16437" s="211" t="s">
        <v>4</v>
      </c>
      <c r="F16437" s="211" t="s">
        <v>4</v>
      </c>
      <c r="G16437" s="211" t="s">
        <v>29</v>
      </c>
      <c r="H16437" s="211" t="s">
        <v>56</v>
      </c>
      <c r="I16437" s="211">
        <v>21</v>
      </c>
      <c r="J16437" s="23">
        <f>TrtAge[[#This Row],[FIRST_TREATMENTS]]*(21/TrtAge[[#This Row],[WD]])</f>
        <v>28</v>
      </c>
    </row>
    <row r="16438" spans="1:10" x14ac:dyDescent="0.35">
      <c r="A16438" s="211">
        <v>46</v>
      </c>
      <c r="B16438" s="211">
        <v>201806</v>
      </c>
      <c r="C16438" s="211" t="s">
        <v>15</v>
      </c>
      <c r="D16438" s="211">
        <v>2018</v>
      </c>
      <c r="E16438" s="211" t="s">
        <v>4</v>
      </c>
      <c r="F16438" s="211" t="s">
        <v>4</v>
      </c>
      <c r="G16438" s="211" t="s">
        <v>29</v>
      </c>
      <c r="H16438" s="211" t="s">
        <v>54</v>
      </c>
      <c r="I16438" s="211">
        <v>21</v>
      </c>
      <c r="J16438" s="23">
        <f>TrtAge[[#This Row],[FIRST_TREATMENTS]]*(21/TrtAge[[#This Row],[WD]])</f>
        <v>46</v>
      </c>
    </row>
    <row r="16439" spans="1:10" x14ac:dyDescent="0.35">
      <c r="A16439" s="211">
        <v>34</v>
      </c>
      <c r="B16439" s="211">
        <v>201806</v>
      </c>
      <c r="C16439" s="211" t="s">
        <v>15</v>
      </c>
      <c r="D16439" s="211">
        <v>2018</v>
      </c>
      <c r="E16439" s="211" t="s">
        <v>4</v>
      </c>
      <c r="F16439" s="211" t="s">
        <v>4</v>
      </c>
      <c r="G16439" s="211" t="s">
        <v>29</v>
      </c>
      <c r="H16439" s="211" t="s">
        <v>58</v>
      </c>
      <c r="I16439" s="211">
        <v>21</v>
      </c>
      <c r="J16439" s="23">
        <f>TrtAge[[#This Row],[FIRST_TREATMENTS]]*(21/TrtAge[[#This Row],[WD]])</f>
        <v>34</v>
      </c>
    </row>
    <row r="16440" spans="1:10" x14ac:dyDescent="0.35">
      <c r="A16440" s="211">
        <v>18</v>
      </c>
      <c r="B16440" s="211">
        <v>201806</v>
      </c>
      <c r="C16440" s="211" t="s">
        <v>15</v>
      </c>
      <c r="D16440" s="211">
        <v>2018</v>
      </c>
      <c r="E16440" s="211" t="s">
        <v>4</v>
      </c>
      <c r="F16440" s="211" t="s">
        <v>4</v>
      </c>
      <c r="G16440" s="211" t="s">
        <v>29</v>
      </c>
      <c r="H16440" s="211" t="s">
        <v>55</v>
      </c>
      <c r="I16440" s="211">
        <v>21</v>
      </c>
      <c r="J16440" s="23">
        <f>TrtAge[[#This Row],[FIRST_TREATMENTS]]*(21/TrtAge[[#This Row],[WD]])</f>
        <v>18</v>
      </c>
    </row>
    <row r="16441" spans="1:10" x14ac:dyDescent="0.35">
      <c r="A16441" s="211">
        <v>44</v>
      </c>
      <c r="B16441" s="211">
        <v>201806</v>
      </c>
      <c r="C16441" s="211" t="s">
        <v>15</v>
      </c>
      <c r="D16441" s="211">
        <v>2018</v>
      </c>
      <c r="E16441" s="211" t="s">
        <v>4</v>
      </c>
      <c r="F16441" s="211" t="s">
        <v>4</v>
      </c>
      <c r="G16441" s="211" t="s">
        <v>32</v>
      </c>
      <c r="H16441" s="211" t="s">
        <v>53</v>
      </c>
      <c r="I16441" s="211">
        <v>21</v>
      </c>
      <c r="J16441" s="23">
        <f>TrtAge[[#This Row],[FIRST_TREATMENTS]]*(21/TrtAge[[#This Row],[WD]])</f>
        <v>44</v>
      </c>
    </row>
    <row r="16442" spans="1:10" x14ac:dyDescent="0.35">
      <c r="A16442" s="211">
        <v>47</v>
      </c>
      <c r="B16442" s="211">
        <v>201806</v>
      </c>
      <c r="C16442" s="211" t="s">
        <v>15</v>
      </c>
      <c r="D16442" s="211">
        <v>2018</v>
      </c>
      <c r="E16442" s="211" t="s">
        <v>4</v>
      </c>
      <c r="F16442" s="211" t="s">
        <v>4</v>
      </c>
      <c r="G16442" s="211" t="s">
        <v>32</v>
      </c>
      <c r="H16442" s="211" t="s">
        <v>57</v>
      </c>
      <c r="I16442" s="211">
        <v>21</v>
      </c>
      <c r="J16442" s="23">
        <f>TrtAge[[#This Row],[FIRST_TREATMENTS]]*(21/TrtAge[[#This Row],[WD]])</f>
        <v>47</v>
      </c>
    </row>
    <row r="16443" spans="1:10" x14ac:dyDescent="0.35">
      <c r="A16443" s="211">
        <v>38</v>
      </c>
      <c r="B16443" s="211">
        <v>201806</v>
      </c>
      <c r="C16443" s="211" t="s">
        <v>15</v>
      </c>
      <c r="D16443" s="211">
        <v>2018</v>
      </c>
      <c r="E16443" s="211" t="s">
        <v>4</v>
      </c>
      <c r="F16443" s="211" t="s">
        <v>4</v>
      </c>
      <c r="G16443" s="211" t="s">
        <v>32</v>
      </c>
      <c r="H16443" s="211" t="s">
        <v>59</v>
      </c>
      <c r="I16443" s="211">
        <v>21</v>
      </c>
      <c r="J16443" s="23">
        <f>TrtAge[[#This Row],[FIRST_TREATMENTS]]*(21/TrtAge[[#This Row],[WD]])</f>
        <v>38</v>
      </c>
    </row>
    <row r="16444" spans="1:10" x14ac:dyDescent="0.35">
      <c r="A16444" s="211">
        <v>53</v>
      </c>
      <c r="B16444" s="211">
        <v>201806</v>
      </c>
      <c r="C16444" s="211" t="s">
        <v>15</v>
      </c>
      <c r="D16444" s="211">
        <v>2018</v>
      </c>
      <c r="E16444" s="211" t="s">
        <v>4</v>
      </c>
      <c r="F16444" s="211" t="s">
        <v>4</v>
      </c>
      <c r="G16444" s="211" t="s">
        <v>32</v>
      </c>
      <c r="H16444" s="211" t="s">
        <v>56</v>
      </c>
      <c r="I16444" s="211">
        <v>21</v>
      </c>
      <c r="J16444" s="23">
        <f>TrtAge[[#This Row],[FIRST_TREATMENTS]]*(21/TrtAge[[#This Row],[WD]])</f>
        <v>53</v>
      </c>
    </row>
    <row r="16445" spans="1:10" x14ac:dyDescent="0.35">
      <c r="A16445" s="211">
        <v>31</v>
      </c>
      <c r="B16445" s="211">
        <v>201806</v>
      </c>
      <c r="C16445" s="211" t="s">
        <v>15</v>
      </c>
      <c r="D16445" s="211">
        <v>2018</v>
      </c>
      <c r="E16445" s="211" t="s">
        <v>4</v>
      </c>
      <c r="F16445" s="211" t="s">
        <v>4</v>
      </c>
      <c r="G16445" s="211" t="s">
        <v>32</v>
      </c>
      <c r="H16445" s="211" t="s">
        <v>55</v>
      </c>
      <c r="I16445" s="211">
        <v>21</v>
      </c>
      <c r="J16445" s="23">
        <f>TrtAge[[#This Row],[FIRST_TREATMENTS]]*(21/TrtAge[[#This Row],[WD]])</f>
        <v>31</v>
      </c>
    </row>
    <row r="16446" spans="1:10" x14ac:dyDescent="0.35">
      <c r="A16446" s="211">
        <v>44</v>
      </c>
      <c r="B16446" s="211">
        <v>201806</v>
      </c>
      <c r="C16446" s="211" t="s">
        <v>15</v>
      </c>
      <c r="D16446" s="211">
        <v>2018</v>
      </c>
      <c r="E16446" s="211" t="s">
        <v>4</v>
      </c>
      <c r="F16446" s="211" t="s">
        <v>4</v>
      </c>
      <c r="G16446" s="211" t="s">
        <v>32</v>
      </c>
      <c r="H16446" s="211" t="s">
        <v>58</v>
      </c>
      <c r="I16446" s="211">
        <v>21</v>
      </c>
      <c r="J16446" s="23">
        <f>TrtAge[[#This Row],[FIRST_TREATMENTS]]*(21/TrtAge[[#This Row],[WD]])</f>
        <v>44</v>
      </c>
    </row>
    <row r="16447" spans="1:10" x14ac:dyDescent="0.35">
      <c r="A16447" s="211">
        <v>53</v>
      </c>
      <c r="B16447" s="211">
        <v>201806</v>
      </c>
      <c r="C16447" s="211" t="s">
        <v>15</v>
      </c>
      <c r="D16447" s="211">
        <v>2018</v>
      </c>
      <c r="E16447" s="211" t="s">
        <v>4</v>
      </c>
      <c r="F16447" s="211" t="s">
        <v>4</v>
      </c>
      <c r="G16447" s="211" t="s">
        <v>32</v>
      </c>
      <c r="H16447" s="211" t="s">
        <v>54</v>
      </c>
      <c r="I16447" s="211">
        <v>21</v>
      </c>
      <c r="J16447" s="23">
        <f>TrtAge[[#This Row],[FIRST_TREATMENTS]]*(21/TrtAge[[#This Row],[WD]])</f>
        <v>53</v>
      </c>
    </row>
    <row r="16448" spans="1:10" x14ac:dyDescent="0.35">
      <c r="A16448" s="211">
        <v>34</v>
      </c>
      <c r="B16448" s="211">
        <v>201806</v>
      </c>
      <c r="C16448" s="211" t="s">
        <v>15</v>
      </c>
      <c r="D16448" s="211">
        <v>2018</v>
      </c>
      <c r="E16448" s="211" t="s">
        <v>4</v>
      </c>
      <c r="F16448" s="211" t="s">
        <v>4</v>
      </c>
      <c r="G16448" s="211" t="s">
        <v>33</v>
      </c>
      <c r="H16448" s="211" t="s">
        <v>59</v>
      </c>
      <c r="I16448" s="211">
        <v>21</v>
      </c>
      <c r="J16448" s="23">
        <f>TrtAge[[#This Row],[FIRST_TREATMENTS]]*(21/TrtAge[[#This Row],[WD]])</f>
        <v>34</v>
      </c>
    </row>
    <row r="16449" spans="1:10" x14ac:dyDescent="0.35">
      <c r="A16449" s="211">
        <v>50</v>
      </c>
      <c r="B16449" s="211">
        <v>201806</v>
      </c>
      <c r="C16449" s="211" t="s">
        <v>15</v>
      </c>
      <c r="D16449" s="211">
        <v>2018</v>
      </c>
      <c r="E16449" s="211" t="s">
        <v>4</v>
      </c>
      <c r="F16449" s="211" t="s">
        <v>4</v>
      </c>
      <c r="G16449" s="211" t="s">
        <v>33</v>
      </c>
      <c r="H16449" s="211" t="s">
        <v>57</v>
      </c>
      <c r="I16449" s="211">
        <v>21</v>
      </c>
      <c r="J16449" s="23">
        <f>TrtAge[[#This Row],[FIRST_TREATMENTS]]*(21/TrtAge[[#This Row],[WD]])</f>
        <v>50</v>
      </c>
    </row>
    <row r="16450" spans="1:10" x14ac:dyDescent="0.35">
      <c r="A16450" s="211">
        <v>43</v>
      </c>
      <c r="B16450" s="211">
        <v>201806</v>
      </c>
      <c r="C16450" s="211" t="s">
        <v>15</v>
      </c>
      <c r="D16450" s="211">
        <v>2018</v>
      </c>
      <c r="E16450" s="211" t="s">
        <v>4</v>
      </c>
      <c r="F16450" s="211" t="s">
        <v>4</v>
      </c>
      <c r="G16450" s="211" t="s">
        <v>33</v>
      </c>
      <c r="H16450" s="211" t="s">
        <v>53</v>
      </c>
      <c r="I16450" s="211">
        <v>21</v>
      </c>
      <c r="J16450" s="23">
        <f>TrtAge[[#This Row],[FIRST_TREATMENTS]]*(21/TrtAge[[#This Row],[WD]])</f>
        <v>43</v>
      </c>
    </row>
    <row r="16451" spans="1:10" x14ac:dyDescent="0.35">
      <c r="A16451" s="211">
        <v>51</v>
      </c>
      <c r="B16451" s="211">
        <v>201806</v>
      </c>
      <c r="C16451" s="211" t="s">
        <v>15</v>
      </c>
      <c r="D16451" s="211">
        <v>2018</v>
      </c>
      <c r="E16451" s="211" t="s">
        <v>4</v>
      </c>
      <c r="F16451" s="211" t="s">
        <v>4</v>
      </c>
      <c r="G16451" s="211" t="s">
        <v>33</v>
      </c>
      <c r="H16451" s="211" t="s">
        <v>56</v>
      </c>
      <c r="I16451" s="211">
        <v>21</v>
      </c>
      <c r="J16451" s="23">
        <f>TrtAge[[#This Row],[FIRST_TREATMENTS]]*(21/TrtAge[[#This Row],[WD]])</f>
        <v>51</v>
      </c>
    </row>
    <row r="16452" spans="1:10" x14ac:dyDescent="0.35">
      <c r="A16452" s="211">
        <v>82</v>
      </c>
      <c r="B16452" s="211">
        <v>201806</v>
      </c>
      <c r="C16452" s="211" t="s">
        <v>15</v>
      </c>
      <c r="D16452" s="211">
        <v>2018</v>
      </c>
      <c r="E16452" s="211" t="s">
        <v>4</v>
      </c>
      <c r="F16452" s="211" t="s">
        <v>4</v>
      </c>
      <c r="G16452" s="211" t="s">
        <v>33</v>
      </c>
      <c r="H16452" s="211" t="s">
        <v>54</v>
      </c>
      <c r="I16452" s="211">
        <v>21</v>
      </c>
      <c r="J16452" s="23">
        <f>TrtAge[[#This Row],[FIRST_TREATMENTS]]*(21/TrtAge[[#This Row],[WD]])</f>
        <v>82</v>
      </c>
    </row>
    <row r="16453" spans="1:10" x14ac:dyDescent="0.35">
      <c r="A16453" s="211">
        <v>20</v>
      </c>
      <c r="B16453" s="211">
        <v>201806</v>
      </c>
      <c r="C16453" s="211" t="s">
        <v>15</v>
      </c>
      <c r="D16453" s="211">
        <v>2018</v>
      </c>
      <c r="E16453" s="211" t="s">
        <v>4</v>
      </c>
      <c r="F16453" s="211" t="s">
        <v>4</v>
      </c>
      <c r="G16453" s="211" t="s">
        <v>33</v>
      </c>
      <c r="H16453" s="211" t="s">
        <v>58</v>
      </c>
      <c r="I16453" s="211">
        <v>21</v>
      </c>
      <c r="J16453" s="23">
        <f>TrtAge[[#This Row],[FIRST_TREATMENTS]]*(21/TrtAge[[#This Row],[WD]])</f>
        <v>20</v>
      </c>
    </row>
    <row r="16454" spans="1:10" x14ac:dyDescent="0.35">
      <c r="A16454" s="211">
        <v>62</v>
      </c>
      <c r="B16454" s="211">
        <v>201806</v>
      </c>
      <c r="C16454" s="211" t="s">
        <v>15</v>
      </c>
      <c r="D16454" s="211">
        <v>2018</v>
      </c>
      <c r="E16454" s="211" t="s">
        <v>4</v>
      </c>
      <c r="F16454" s="211" t="s">
        <v>4</v>
      </c>
      <c r="G16454" s="211" t="s">
        <v>33</v>
      </c>
      <c r="H16454" s="211" t="s">
        <v>55</v>
      </c>
      <c r="I16454" s="211">
        <v>21</v>
      </c>
      <c r="J16454" s="23">
        <f>TrtAge[[#This Row],[FIRST_TREATMENTS]]*(21/TrtAge[[#This Row],[WD]])</f>
        <v>62</v>
      </c>
    </row>
    <row r="16455" spans="1:10" x14ac:dyDescent="0.35">
      <c r="A16455" s="211">
        <v>18</v>
      </c>
      <c r="B16455" s="211">
        <v>201806</v>
      </c>
      <c r="C16455" s="211" t="s">
        <v>15</v>
      </c>
      <c r="D16455" s="211">
        <v>2018</v>
      </c>
      <c r="E16455" s="211" t="s">
        <v>4</v>
      </c>
      <c r="F16455" s="211" t="s">
        <v>4</v>
      </c>
      <c r="G16455" s="211" t="s">
        <v>27</v>
      </c>
      <c r="H16455" s="211" t="s">
        <v>53</v>
      </c>
      <c r="I16455" s="211">
        <v>21</v>
      </c>
      <c r="J16455" s="23">
        <f>TrtAge[[#This Row],[FIRST_TREATMENTS]]*(21/TrtAge[[#This Row],[WD]])</f>
        <v>18</v>
      </c>
    </row>
    <row r="16456" spans="1:10" x14ac:dyDescent="0.35">
      <c r="A16456" s="211">
        <v>39</v>
      </c>
      <c r="B16456" s="211">
        <v>201806</v>
      </c>
      <c r="C16456" s="211" t="s">
        <v>15</v>
      </c>
      <c r="D16456" s="211">
        <v>2018</v>
      </c>
      <c r="E16456" s="211" t="s">
        <v>4</v>
      </c>
      <c r="F16456" s="211" t="s">
        <v>4</v>
      </c>
      <c r="G16456" s="211" t="s">
        <v>27</v>
      </c>
      <c r="H16456" s="211" t="s">
        <v>57</v>
      </c>
      <c r="I16456" s="211">
        <v>21</v>
      </c>
      <c r="J16456" s="23">
        <f>TrtAge[[#This Row],[FIRST_TREATMENTS]]*(21/TrtAge[[#This Row],[WD]])</f>
        <v>39</v>
      </c>
    </row>
    <row r="16457" spans="1:10" x14ac:dyDescent="0.35">
      <c r="A16457" s="211">
        <v>18</v>
      </c>
      <c r="B16457" s="211">
        <v>201806</v>
      </c>
      <c r="C16457" s="211" t="s">
        <v>15</v>
      </c>
      <c r="D16457" s="211">
        <v>2018</v>
      </c>
      <c r="E16457" s="211" t="s">
        <v>4</v>
      </c>
      <c r="F16457" s="211" t="s">
        <v>4</v>
      </c>
      <c r="G16457" s="211" t="s">
        <v>27</v>
      </c>
      <c r="H16457" s="211" t="s">
        <v>59</v>
      </c>
      <c r="I16457" s="211">
        <v>21</v>
      </c>
      <c r="J16457" s="23">
        <f>TrtAge[[#This Row],[FIRST_TREATMENTS]]*(21/TrtAge[[#This Row],[WD]])</f>
        <v>18</v>
      </c>
    </row>
    <row r="16458" spans="1:10" x14ac:dyDescent="0.35">
      <c r="A16458" s="211">
        <v>24</v>
      </c>
      <c r="B16458" s="211">
        <v>201806</v>
      </c>
      <c r="C16458" s="211" t="s">
        <v>15</v>
      </c>
      <c r="D16458" s="211">
        <v>2018</v>
      </c>
      <c r="E16458" s="211" t="s">
        <v>4</v>
      </c>
      <c r="F16458" s="211" t="s">
        <v>4</v>
      </c>
      <c r="G16458" s="211" t="s">
        <v>27</v>
      </c>
      <c r="H16458" s="211" t="s">
        <v>56</v>
      </c>
      <c r="I16458" s="211">
        <v>21</v>
      </c>
      <c r="J16458" s="23">
        <f>TrtAge[[#This Row],[FIRST_TREATMENTS]]*(21/TrtAge[[#This Row],[WD]])</f>
        <v>24</v>
      </c>
    </row>
    <row r="16459" spans="1:10" x14ac:dyDescent="0.35">
      <c r="A16459" s="211">
        <v>49</v>
      </c>
      <c r="B16459" s="211">
        <v>201806</v>
      </c>
      <c r="C16459" s="211" t="s">
        <v>15</v>
      </c>
      <c r="D16459" s="211">
        <v>2018</v>
      </c>
      <c r="E16459" s="211" t="s">
        <v>4</v>
      </c>
      <c r="F16459" s="211" t="s">
        <v>4</v>
      </c>
      <c r="G16459" s="211" t="s">
        <v>27</v>
      </c>
      <c r="H16459" s="211" t="s">
        <v>54</v>
      </c>
      <c r="I16459" s="211">
        <v>21</v>
      </c>
      <c r="J16459" s="23">
        <f>TrtAge[[#This Row],[FIRST_TREATMENTS]]*(21/TrtAge[[#This Row],[WD]])</f>
        <v>49</v>
      </c>
    </row>
    <row r="16460" spans="1:10" x14ac:dyDescent="0.35">
      <c r="A16460" s="211">
        <v>14</v>
      </c>
      <c r="B16460" s="211">
        <v>201806</v>
      </c>
      <c r="C16460" s="211" t="s">
        <v>15</v>
      </c>
      <c r="D16460" s="211">
        <v>2018</v>
      </c>
      <c r="E16460" s="211" t="s">
        <v>4</v>
      </c>
      <c r="F16460" s="211" t="s">
        <v>4</v>
      </c>
      <c r="G16460" s="211" t="s">
        <v>27</v>
      </c>
      <c r="H16460" s="211" t="s">
        <v>58</v>
      </c>
      <c r="I16460" s="211">
        <v>21</v>
      </c>
      <c r="J16460" s="23">
        <f>TrtAge[[#This Row],[FIRST_TREATMENTS]]*(21/TrtAge[[#This Row],[WD]])</f>
        <v>14</v>
      </c>
    </row>
    <row r="16461" spans="1:10" x14ac:dyDescent="0.35">
      <c r="A16461" s="211">
        <v>25</v>
      </c>
      <c r="B16461" s="211">
        <v>201806</v>
      </c>
      <c r="C16461" s="211" t="s">
        <v>15</v>
      </c>
      <c r="D16461" s="211">
        <v>2018</v>
      </c>
      <c r="E16461" s="211" t="s">
        <v>4</v>
      </c>
      <c r="F16461" s="211" t="s">
        <v>4</v>
      </c>
      <c r="G16461" s="211" t="s">
        <v>27</v>
      </c>
      <c r="H16461" s="211" t="s">
        <v>55</v>
      </c>
      <c r="I16461" s="211">
        <v>21</v>
      </c>
      <c r="J16461" s="23">
        <f>TrtAge[[#This Row],[FIRST_TREATMENTS]]*(21/TrtAge[[#This Row],[WD]])</f>
        <v>25</v>
      </c>
    </row>
    <row r="16462" spans="1:10" x14ac:dyDescent="0.35">
      <c r="A16462" s="211">
        <v>30</v>
      </c>
      <c r="B16462" s="211">
        <v>201806</v>
      </c>
      <c r="C16462" s="211" t="s">
        <v>15</v>
      </c>
      <c r="D16462" s="211">
        <v>2018</v>
      </c>
      <c r="E16462" s="211" t="s">
        <v>116</v>
      </c>
      <c r="F16462" s="211" t="s">
        <v>116</v>
      </c>
      <c r="G16462" s="211" t="s">
        <v>31</v>
      </c>
      <c r="H16462" s="211" t="s">
        <v>55</v>
      </c>
      <c r="I16462" s="211">
        <v>21</v>
      </c>
      <c r="J16462" s="23">
        <f>TrtAge[[#This Row],[FIRST_TREATMENTS]]*(21/TrtAge[[#This Row],[WD]])</f>
        <v>30</v>
      </c>
    </row>
    <row r="16463" spans="1:10" x14ac:dyDescent="0.35">
      <c r="A16463" s="211">
        <v>31</v>
      </c>
      <c r="B16463" s="211">
        <v>201806</v>
      </c>
      <c r="C16463" s="211" t="s">
        <v>15</v>
      </c>
      <c r="D16463" s="211">
        <v>2018</v>
      </c>
      <c r="E16463" s="211" t="s">
        <v>116</v>
      </c>
      <c r="F16463" s="211" t="s">
        <v>116</v>
      </c>
      <c r="G16463" s="211" t="s">
        <v>31</v>
      </c>
      <c r="H16463" s="211" t="s">
        <v>59</v>
      </c>
      <c r="I16463" s="211">
        <v>21</v>
      </c>
      <c r="J16463" s="23">
        <f>TrtAge[[#This Row],[FIRST_TREATMENTS]]*(21/TrtAge[[#This Row],[WD]])</f>
        <v>31</v>
      </c>
    </row>
    <row r="16464" spans="1:10" x14ac:dyDescent="0.35">
      <c r="A16464" s="211">
        <v>35</v>
      </c>
      <c r="B16464" s="211">
        <v>201806</v>
      </c>
      <c r="C16464" s="211" t="s">
        <v>15</v>
      </c>
      <c r="D16464" s="211">
        <v>2018</v>
      </c>
      <c r="E16464" s="211" t="s">
        <v>116</v>
      </c>
      <c r="F16464" s="211" t="s">
        <v>116</v>
      </c>
      <c r="G16464" s="211" t="s">
        <v>31</v>
      </c>
      <c r="H16464" s="211" t="s">
        <v>57</v>
      </c>
      <c r="I16464" s="211">
        <v>21</v>
      </c>
      <c r="J16464" s="23">
        <f>TrtAge[[#This Row],[FIRST_TREATMENTS]]*(21/TrtAge[[#This Row],[WD]])</f>
        <v>35</v>
      </c>
    </row>
    <row r="16465" spans="1:10" x14ac:dyDescent="0.35">
      <c r="A16465" s="211">
        <v>31</v>
      </c>
      <c r="B16465" s="211">
        <v>201806</v>
      </c>
      <c r="C16465" s="211" t="s">
        <v>15</v>
      </c>
      <c r="D16465" s="211">
        <v>2018</v>
      </c>
      <c r="E16465" s="211" t="s">
        <v>116</v>
      </c>
      <c r="F16465" s="211" t="s">
        <v>116</v>
      </c>
      <c r="G16465" s="211" t="s">
        <v>31</v>
      </c>
      <c r="H16465" s="211" t="s">
        <v>53</v>
      </c>
      <c r="I16465" s="211">
        <v>21</v>
      </c>
      <c r="J16465" s="23">
        <f>TrtAge[[#This Row],[FIRST_TREATMENTS]]*(21/TrtAge[[#This Row],[WD]])</f>
        <v>31</v>
      </c>
    </row>
    <row r="16466" spans="1:10" x14ac:dyDescent="0.35">
      <c r="A16466" s="211">
        <v>42</v>
      </c>
      <c r="B16466" s="211">
        <v>201806</v>
      </c>
      <c r="C16466" s="211" t="s">
        <v>15</v>
      </c>
      <c r="D16466" s="211">
        <v>2018</v>
      </c>
      <c r="E16466" s="211" t="s">
        <v>116</v>
      </c>
      <c r="F16466" s="211" t="s">
        <v>116</v>
      </c>
      <c r="G16466" s="211" t="s">
        <v>31</v>
      </c>
      <c r="H16466" s="211" t="s">
        <v>56</v>
      </c>
      <c r="I16466" s="211">
        <v>21</v>
      </c>
      <c r="J16466" s="23">
        <f>TrtAge[[#This Row],[FIRST_TREATMENTS]]*(21/TrtAge[[#This Row],[WD]])</f>
        <v>42</v>
      </c>
    </row>
    <row r="16467" spans="1:10" x14ac:dyDescent="0.35">
      <c r="A16467" s="211">
        <v>43</v>
      </c>
      <c r="B16467" s="211">
        <v>201806</v>
      </c>
      <c r="C16467" s="211" t="s">
        <v>15</v>
      </c>
      <c r="D16467" s="211">
        <v>2018</v>
      </c>
      <c r="E16467" s="211" t="s">
        <v>116</v>
      </c>
      <c r="F16467" s="211" t="s">
        <v>116</v>
      </c>
      <c r="G16467" s="211" t="s">
        <v>31</v>
      </c>
      <c r="H16467" s="211" t="s">
        <v>54</v>
      </c>
      <c r="I16467" s="211">
        <v>21</v>
      </c>
      <c r="J16467" s="23">
        <f>TrtAge[[#This Row],[FIRST_TREATMENTS]]*(21/TrtAge[[#This Row],[WD]])</f>
        <v>43</v>
      </c>
    </row>
    <row r="16468" spans="1:10" x14ac:dyDescent="0.35">
      <c r="A16468" s="211">
        <v>43</v>
      </c>
      <c r="B16468" s="211">
        <v>201806</v>
      </c>
      <c r="C16468" s="211" t="s">
        <v>15</v>
      </c>
      <c r="D16468" s="211">
        <v>2018</v>
      </c>
      <c r="E16468" s="211" t="s">
        <v>116</v>
      </c>
      <c r="F16468" s="211" t="s">
        <v>116</v>
      </c>
      <c r="G16468" s="211" t="s">
        <v>31</v>
      </c>
      <c r="H16468" s="211" t="s">
        <v>58</v>
      </c>
      <c r="I16468" s="211">
        <v>21</v>
      </c>
      <c r="J16468" s="23">
        <f>TrtAge[[#This Row],[FIRST_TREATMENTS]]*(21/TrtAge[[#This Row],[WD]])</f>
        <v>43</v>
      </c>
    </row>
    <row r="16469" spans="1:10" x14ac:dyDescent="0.35">
      <c r="A16469" s="211">
        <v>41</v>
      </c>
      <c r="B16469" s="211">
        <v>201806</v>
      </c>
      <c r="C16469" s="211" t="s">
        <v>15</v>
      </c>
      <c r="D16469" s="211">
        <v>2018</v>
      </c>
      <c r="E16469" s="211" t="s">
        <v>116</v>
      </c>
      <c r="F16469" s="211" t="s">
        <v>116</v>
      </c>
      <c r="G16469" s="211" t="s">
        <v>29</v>
      </c>
      <c r="H16469" s="211" t="s">
        <v>57</v>
      </c>
      <c r="I16469" s="211">
        <v>21</v>
      </c>
      <c r="J16469" s="23">
        <f>TrtAge[[#This Row],[FIRST_TREATMENTS]]*(21/TrtAge[[#This Row],[WD]])</f>
        <v>41</v>
      </c>
    </row>
    <row r="16470" spans="1:10" x14ac:dyDescent="0.35">
      <c r="A16470" s="211">
        <v>33</v>
      </c>
      <c r="B16470" s="211">
        <v>201806</v>
      </c>
      <c r="C16470" s="211" t="s">
        <v>15</v>
      </c>
      <c r="D16470" s="211">
        <v>2018</v>
      </c>
      <c r="E16470" s="211" t="s">
        <v>116</v>
      </c>
      <c r="F16470" s="211" t="s">
        <v>116</v>
      </c>
      <c r="G16470" s="211" t="s">
        <v>29</v>
      </c>
      <c r="H16470" s="211" t="s">
        <v>58</v>
      </c>
      <c r="I16470" s="211">
        <v>21</v>
      </c>
      <c r="J16470" s="23">
        <f>TrtAge[[#This Row],[FIRST_TREATMENTS]]*(21/TrtAge[[#This Row],[WD]])</f>
        <v>33</v>
      </c>
    </row>
    <row r="16471" spans="1:10" x14ac:dyDescent="0.35">
      <c r="A16471" s="211">
        <v>29</v>
      </c>
      <c r="B16471" s="211">
        <v>201806</v>
      </c>
      <c r="C16471" s="211" t="s">
        <v>15</v>
      </c>
      <c r="D16471" s="211">
        <v>2018</v>
      </c>
      <c r="E16471" s="211" t="s">
        <v>116</v>
      </c>
      <c r="F16471" s="211" t="s">
        <v>116</v>
      </c>
      <c r="G16471" s="211" t="s">
        <v>29</v>
      </c>
      <c r="H16471" s="211" t="s">
        <v>53</v>
      </c>
      <c r="I16471" s="211">
        <v>21</v>
      </c>
      <c r="J16471" s="23">
        <f>TrtAge[[#This Row],[FIRST_TREATMENTS]]*(21/TrtAge[[#This Row],[WD]])</f>
        <v>29</v>
      </c>
    </row>
    <row r="16472" spans="1:10" x14ac:dyDescent="0.35">
      <c r="A16472" s="211">
        <v>12</v>
      </c>
      <c r="B16472" s="211">
        <v>201806</v>
      </c>
      <c r="C16472" s="211" t="s">
        <v>15</v>
      </c>
      <c r="D16472" s="211">
        <v>2018</v>
      </c>
      <c r="E16472" s="211" t="s">
        <v>116</v>
      </c>
      <c r="F16472" s="211" t="s">
        <v>116</v>
      </c>
      <c r="G16472" s="211" t="s">
        <v>29</v>
      </c>
      <c r="H16472" s="211" t="s">
        <v>55</v>
      </c>
      <c r="I16472" s="211">
        <v>21</v>
      </c>
      <c r="J16472" s="23">
        <f>TrtAge[[#This Row],[FIRST_TREATMENTS]]*(21/TrtAge[[#This Row],[WD]])</f>
        <v>12</v>
      </c>
    </row>
    <row r="16473" spans="1:10" x14ac:dyDescent="0.35">
      <c r="A16473" s="211">
        <v>52</v>
      </c>
      <c r="B16473" s="211">
        <v>201806</v>
      </c>
      <c r="C16473" s="211" t="s">
        <v>15</v>
      </c>
      <c r="D16473" s="211">
        <v>2018</v>
      </c>
      <c r="E16473" s="211" t="s">
        <v>116</v>
      </c>
      <c r="F16473" s="211" t="s">
        <v>116</v>
      </c>
      <c r="G16473" s="211" t="s">
        <v>29</v>
      </c>
      <c r="H16473" s="211" t="s">
        <v>54</v>
      </c>
      <c r="I16473" s="211">
        <v>21</v>
      </c>
      <c r="J16473" s="23">
        <f>TrtAge[[#This Row],[FIRST_TREATMENTS]]*(21/TrtAge[[#This Row],[WD]])</f>
        <v>52</v>
      </c>
    </row>
    <row r="16474" spans="1:10" x14ac:dyDescent="0.35">
      <c r="A16474" s="211">
        <v>24</v>
      </c>
      <c r="B16474" s="211">
        <v>201806</v>
      </c>
      <c r="C16474" s="211" t="s">
        <v>15</v>
      </c>
      <c r="D16474" s="211">
        <v>2018</v>
      </c>
      <c r="E16474" s="211" t="s">
        <v>116</v>
      </c>
      <c r="F16474" s="211" t="s">
        <v>116</v>
      </c>
      <c r="G16474" s="211" t="s">
        <v>29</v>
      </c>
      <c r="H16474" s="211" t="s">
        <v>56</v>
      </c>
      <c r="I16474" s="211">
        <v>21</v>
      </c>
      <c r="J16474" s="23">
        <f>TrtAge[[#This Row],[FIRST_TREATMENTS]]*(21/TrtAge[[#This Row],[WD]])</f>
        <v>24</v>
      </c>
    </row>
    <row r="16475" spans="1:10" x14ac:dyDescent="0.35">
      <c r="A16475" s="211">
        <v>25</v>
      </c>
      <c r="B16475" s="211">
        <v>201806</v>
      </c>
      <c r="C16475" s="211" t="s">
        <v>15</v>
      </c>
      <c r="D16475" s="211">
        <v>2018</v>
      </c>
      <c r="E16475" s="211" t="s">
        <v>116</v>
      </c>
      <c r="F16475" s="211" t="s">
        <v>116</v>
      </c>
      <c r="G16475" s="211" t="s">
        <v>29</v>
      </c>
      <c r="H16475" s="211" t="s">
        <v>59</v>
      </c>
      <c r="I16475" s="211">
        <v>21</v>
      </c>
      <c r="J16475" s="23">
        <f>TrtAge[[#This Row],[FIRST_TREATMENTS]]*(21/TrtAge[[#This Row],[WD]])</f>
        <v>25</v>
      </c>
    </row>
    <row r="16476" spans="1:10" x14ac:dyDescent="0.35">
      <c r="A16476" s="211">
        <v>62</v>
      </c>
      <c r="B16476" s="211">
        <v>201806</v>
      </c>
      <c r="C16476" s="211" t="s">
        <v>15</v>
      </c>
      <c r="D16476" s="211">
        <v>2018</v>
      </c>
      <c r="E16476" s="211" t="s">
        <v>116</v>
      </c>
      <c r="F16476" s="211" t="s">
        <v>116</v>
      </c>
      <c r="G16476" s="211" t="s">
        <v>32</v>
      </c>
      <c r="H16476" s="211" t="s">
        <v>57</v>
      </c>
      <c r="I16476" s="211">
        <v>21</v>
      </c>
      <c r="J16476" s="23">
        <f>TrtAge[[#This Row],[FIRST_TREATMENTS]]*(21/TrtAge[[#This Row],[WD]])</f>
        <v>62</v>
      </c>
    </row>
    <row r="16477" spans="1:10" x14ac:dyDescent="0.35">
      <c r="A16477" s="211">
        <v>44</v>
      </c>
      <c r="B16477" s="211">
        <v>201806</v>
      </c>
      <c r="C16477" s="211" t="s">
        <v>15</v>
      </c>
      <c r="D16477" s="211">
        <v>2018</v>
      </c>
      <c r="E16477" s="211" t="s">
        <v>116</v>
      </c>
      <c r="F16477" s="211" t="s">
        <v>116</v>
      </c>
      <c r="G16477" s="211" t="s">
        <v>32</v>
      </c>
      <c r="H16477" s="211" t="s">
        <v>53</v>
      </c>
      <c r="I16477" s="211">
        <v>21</v>
      </c>
      <c r="J16477" s="23">
        <f>TrtAge[[#This Row],[FIRST_TREATMENTS]]*(21/TrtAge[[#This Row],[WD]])</f>
        <v>44</v>
      </c>
    </row>
    <row r="16478" spans="1:10" x14ac:dyDescent="0.35">
      <c r="A16478" s="211">
        <v>73</v>
      </c>
      <c r="B16478" s="211">
        <v>201806</v>
      </c>
      <c r="C16478" s="211" t="s">
        <v>15</v>
      </c>
      <c r="D16478" s="211">
        <v>2018</v>
      </c>
      <c r="E16478" s="211" t="s">
        <v>116</v>
      </c>
      <c r="F16478" s="211" t="s">
        <v>116</v>
      </c>
      <c r="G16478" s="211" t="s">
        <v>32</v>
      </c>
      <c r="H16478" s="211" t="s">
        <v>56</v>
      </c>
      <c r="I16478" s="211">
        <v>21</v>
      </c>
      <c r="J16478" s="23">
        <f>TrtAge[[#This Row],[FIRST_TREATMENTS]]*(21/TrtAge[[#This Row],[WD]])</f>
        <v>73</v>
      </c>
    </row>
    <row r="16479" spans="1:10" x14ac:dyDescent="0.35">
      <c r="A16479" s="211">
        <v>68</v>
      </c>
      <c r="B16479" s="211">
        <v>201806</v>
      </c>
      <c r="C16479" s="211" t="s">
        <v>15</v>
      </c>
      <c r="D16479" s="211">
        <v>2018</v>
      </c>
      <c r="E16479" s="211" t="s">
        <v>116</v>
      </c>
      <c r="F16479" s="211" t="s">
        <v>116</v>
      </c>
      <c r="G16479" s="211" t="s">
        <v>32</v>
      </c>
      <c r="H16479" s="211" t="s">
        <v>54</v>
      </c>
      <c r="I16479" s="211">
        <v>21</v>
      </c>
      <c r="J16479" s="23">
        <f>TrtAge[[#This Row],[FIRST_TREATMENTS]]*(21/TrtAge[[#This Row],[WD]])</f>
        <v>68</v>
      </c>
    </row>
    <row r="16480" spans="1:10" x14ac:dyDescent="0.35">
      <c r="A16480" s="211">
        <v>48</v>
      </c>
      <c r="B16480" s="211">
        <v>201806</v>
      </c>
      <c r="C16480" s="211" t="s">
        <v>15</v>
      </c>
      <c r="D16480" s="211">
        <v>2018</v>
      </c>
      <c r="E16480" s="211" t="s">
        <v>116</v>
      </c>
      <c r="F16480" s="211" t="s">
        <v>116</v>
      </c>
      <c r="G16480" s="211" t="s">
        <v>32</v>
      </c>
      <c r="H16480" s="211" t="s">
        <v>58</v>
      </c>
      <c r="I16480" s="211">
        <v>21</v>
      </c>
      <c r="J16480" s="23">
        <f>TrtAge[[#This Row],[FIRST_TREATMENTS]]*(21/TrtAge[[#This Row],[WD]])</f>
        <v>48</v>
      </c>
    </row>
    <row r="16481" spans="1:10" x14ac:dyDescent="0.35">
      <c r="A16481" s="211">
        <v>40</v>
      </c>
      <c r="B16481" s="211">
        <v>201806</v>
      </c>
      <c r="C16481" s="211" t="s">
        <v>15</v>
      </c>
      <c r="D16481" s="211">
        <v>2018</v>
      </c>
      <c r="E16481" s="211" t="s">
        <v>116</v>
      </c>
      <c r="F16481" s="211" t="s">
        <v>116</v>
      </c>
      <c r="G16481" s="211" t="s">
        <v>32</v>
      </c>
      <c r="H16481" s="211" t="s">
        <v>55</v>
      </c>
      <c r="I16481" s="211">
        <v>21</v>
      </c>
      <c r="J16481" s="23">
        <f>TrtAge[[#This Row],[FIRST_TREATMENTS]]*(21/TrtAge[[#This Row],[WD]])</f>
        <v>40</v>
      </c>
    </row>
    <row r="16482" spans="1:10" x14ac:dyDescent="0.35">
      <c r="A16482" s="211">
        <v>30</v>
      </c>
      <c r="B16482" s="211">
        <v>201806</v>
      </c>
      <c r="C16482" s="211" t="s">
        <v>15</v>
      </c>
      <c r="D16482" s="211">
        <v>2018</v>
      </c>
      <c r="E16482" s="211" t="s">
        <v>116</v>
      </c>
      <c r="F16482" s="211" t="s">
        <v>116</v>
      </c>
      <c r="G16482" s="211" t="s">
        <v>32</v>
      </c>
      <c r="H16482" s="211" t="s">
        <v>59</v>
      </c>
      <c r="I16482" s="211">
        <v>21</v>
      </c>
      <c r="J16482" s="23">
        <f>TrtAge[[#This Row],[FIRST_TREATMENTS]]*(21/TrtAge[[#This Row],[WD]])</f>
        <v>30</v>
      </c>
    </row>
    <row r="16483" spans="1:10" x14ac:dyDescent="0.35">
      <c r="A16483" s="211">
        <v>61</v>
      </c>
      <c r="B16483" s="211">
        <v>201806</v>
      </c>
      <c r="C16483" s="211" t="s">
        <v>15</v>
      </c>
      <c r="D16483" s="211">
        <v>2018</v>
      </c>
      <c r="E16483" s="211" t="s">
        <v>116</v>
      </c>
      <c r="F16483" s="211" t="s">
        <v>116</v>
      </c>
      <c r="G16483" s="211" t="s">
        <v>33</v>
      </c>
      <c r="H16483" s="211" t="s">
        <v>55</v>
      </c>
      <c r="I16483" s="211">
        <v>21</v>
      </c>
      <c r="J16483" s="23">
        <f>TrtAge[[#This Row],[FIRST_TREATMENTS]]*(21/TrtAge[[#This Row],[WD]])</f>
        <v>61</v>
      </c>
    </row>
    <row r="16484" spans="1:10" x14ac:dyDescent="0.35">
      <c r="A16484" s="211">
        <v>41</v>
      </c>
      <c r="B16484" s="211">
        <v>201806</v>
      </c>
      <c r="C16484" s="211" t="s">
        <v>15</v>
      </c>
      <c r="D16484" s="211">
        <v>2018</v>
      </c>
      <c r="E16484" s="211" t="s">
        <v>116</v>
      </c>
      <c r="F16484" s="211" t="s">
        <v>116</v>
      </c>
      <c r="G16484" s="211" t="s">
        <v>33</v>
      </c>
      <c r="H16484" s="211" t="s">
        <v>58</v>
      </c>
      <c r="I16484" s="211">
        <v>21</v>
      </c>
      <c r="J16484" s="23">
        <f>TrtAge[[#This Row],[FIRST_TREATMENTS]]*(21/TrtAge[[#This Row],[WD]])</f>
        <v>41</v>
      </c>
    </row>
    <row r="16485" spans="1:10" x14ac:dyDescent="0.35">
      <c r="A16485" s="211">
        <v>92</v>
      </c>
      <c r="B16485" s="211">
        <v>201806</v>
      </c>
      <c r="C16485" s="211" t="s">
        <v>15</v>
      </c>
      <c r="D16485" s="211">
        <v>2018</v>
      </c>
      <c r="E16485" s="211" t="s">
        <v>116</v>
      </c>
      <c r="F16485" s="211" t="s">
        <v>116</v>
      </c>
      <c r="G16485" s="211" t="s">
        <v>33</v>
      </c>
      <c r="H16485" s="211" t="s">
        <v>54</v>
      </c>
      <c r="I16485" s="211">
        <v>21</v>
      </c>
      <c r="J16485" s="23">
        <f>TrtAge[[#This Row],[FIRST_TREATMENTS]]*(21/TrtAge[[#This Row],[WD]])</f>
        <v>92</v>
      </c>
    </row>
    <row r="16486" spans="1:10" x14ac:dyDescent="0.35">
      <c r="A16486" s="211">
        <v>109</v>
      </c>
      <c r="B16486" s="211">
        <v>201806</v>
      </c>
      <c r="C16486" s="211" t="s">
        <v>15</v>
      </c>
      <c r="D16486" s="211">
        <v>2018</v>
      </c>
      <c r="E16486" s="211" t="s">
        <v>116</v>
      </c>
      <c r="F16486" s="211" t="s">
        <v>116</v>
      </c>
      <c r="G16486" s="211" t="s">
        <v>33</v>
      </c>
      <c r="H16486" s="211" t="s">
        <v>56</v>
      </c>
      <c r="I16486" s="211">
        <v>21</v>
      </c>
      <c r="J16486" s="23">
        <f>TrtAge[[#This Row],[FIRST_TREATMENTS]]*(21/TrtAge[[#This Row],[WD]])</f>
        <v>109</v>
      </c>
    </row>
    <row r="16487" spans="1:10" x14ac:dyDescent="0.35">
      <c r="A16487" s="211">
        <v>43</v>
      </c>
      <c r="B16487" s="211">
        <v>201806</v>
      </c>
      <c r="C16487" s="211" t="s">
        <v>15</v>
      </c>
      <c r="D16487" s="211">
        <v>2018</v>
      </c>
      <c r="E16487" s="211" t="s">
        <v>116</v>
      </c>
      <c r="F16487" s="211" t="s">
        <v>116</v>
      </c>
      <c r="G16487" s="211" t="s">
        <v>33</v>
      </c>
      <c r="H16487" s="211" t="s">
        <v>53</v>
      </c>
      <c r="I16487" s="211">
        <v>21</v>
      </c>
      <c r="J16487" s="23">
        <f>TrtAge[[#This Row],[FIRST_TREATMENTS]]*(21/TrtAge[[#This Row],[WD]])</f>
        <v>43</v>
      </c>
    </row>
    <row r="16488" spans="1:10" x14ac:dyDescent="0.35">
      <c r="A16488" s="211">
        <v>97</v>
      </c>
      <c r="B16488" s="211">
        <v>201806</v>
      </c>
      <c r="C16488" s="211" t="s">
        <v>15</v>
      </c>
      <c r="D16488" s="211">
        <v>2018</v>
      </c>
      <c r="E16488" s="211" t="s">
        <v>116</v>
      </c>
      <c r="F16488" s="211" t="s">
        <v>116</v>
      </c>
      <c r="G16488" s="211" t="s">
        <v>33</v>
      </c>
      <c r="H16488" s="211" t="s">
        <v>57</v>
      </c>
      <c r="I16488" s="211">
        <v>21</v>
      </c>
      <c r="J16488" s="23">
        <f>TrtAge[[#This Row],[FIRST_TREATMENTS]]*(21/TrtAge[[#This Row],[WD]])</f>
        <v>97</v>
      </c>
    </row>
    <row r="16489" spans="1:10" x14ac:dyDescent="0.35">
      <c r="A16489" s="211">
        <v>71</v>
      </c>
      <c r="B16489" s="211">
        <v>201806</v>
      </c>
      <c r="C16489" s="211" t="s">
        <v>15</v>
      </c>
      <c r="D16489" s="211">
        <v>2018</v>
      </c>
      <c r="E16489" s="211" t="s">
        <v>116</v>
      </c>
      <c r="F16489" s="211" t="s">
        <v>116</v>
      </c>
      <c r="G16489" s="211" t="s">
        <v>33</v>
      </c>
      <c r="H16489" s="211" t="s">
        <v>59</v>
      </c>
      <c r="I16489" s="211">
        <v>21</v>
      </c>
      <c r="J16489" s="23">
        <f>TrtAge[[#This Row],[FIRST_TREATMENTS]]*(21/TrtAge[[#This Row],[WD]])</f>
        <v>71</v>
      </c>
    </row>
    <row r="16490" spans="1:10" x14ac:dyDescent="0.35">
      <c r="A16490" s="211">
        <v>45</v>
      </c>
      <c r="B16490" s="211">
        <v>201806</v>
      </c>
      <c r="C16490" s="211" t="s">
        <v>15</v>
      </c>
      <c r="D16490" s="211">
        <v>2018</v>
      </c>
      <c r="E16490" s="211" t="s">
        <v>116</v>
      </c>
      <c r="F16490" s="211" t="s">
        <v>116</v>
      </c>
      <c r="G16490" s="211" t="s">
        <v>27</v>
      </c>
      <c r="H16490" s="211" t="s">
        <v>55</v>
      </c>
      <c r="I16490" s="211">
        <v>21</v>
      </c>
      <c r="J16490" s="23">
        <f>TrtAge[[#This Row],[FIRST_TREATMENTS]]*(21/TrtAge[[#This Row],[WD]])</f>
        <v>45</v>
      </c>
    </row>
    <row r="16491" spans="1:10" x14ac:dyDescent="0.35">
      <c r="A16491" s="211">
        <v>29</v>
      </c>
      <c r="B16491" s="211">
        <v>201806</v>
      </c>
      <c r="C16491" s="211" t="s">
        <v>15</v>
      </c>
      <c r="D16491" s="211">
        <v>2018</v>
      </c>
      <c r="E16491" s="211" t="s">
        <v>116</v>
      </c>
      <c r="F16491" s="211" t="s">
        <v>116</v>
      </c>
      <c r="G16491" s="211" t="s">
        <v>27</v>
      </c>
      <c r="H16491" s="211" t="s">
        <v>58</v>
      </c>
      <c r="I16491" s="211">
        <v>21</v>
      </c>
      <c r="J16491" s="23">
        <f>TrtAge[[#This Row],[FIRST_TREATMENTS]]*(21/TrtAge[[#This Row],[WD]])</f>
        <v>29</v>
      </c>
    </row>
    <row r="16492" spans="1:10" x14ac:dyDescent="0.35">
      <c r="A16492" s="211">
        <v>51</v>
      </c>
      <c r="B16492" s="211">
        <v>201806</v>
      </c>
      <c r="C16492" s="211" t="s">
        <v>15</v>
      </c>
      <c r="D16492" s="211">
        <v>2018</v>
      </c>
      <c r="E16492" s="211" t="s">
        <v>116</v>
      </c>
      <c r="F16492" s="211" t="s">
        <v>116</v>
      </c>
      <c r="G16492" s="211" t="s">
        <v>27</v>
      </c>
      <c r="H16492" s="211" t="s">
        <v>54</v>
      </c>
      <c r="I16492" s="211">
        <v>21</v>
      </c>
      <c r="J16492" s="23">
        <f>TrtAge[[#This Row],[FIRST_TREATMENTS]]*(21/TrtAge[[#This Row],[WD]])</f>
        <v>51</v>
      </c>
    </row>
    <row r="16493" spans="1:10" x14ac:dyDescent="0.35">
      <c r="A16493" s="211">
        <v>52</v>
      </c>
      <c r="B16493" s="211">
        <v>201806</v>
      </c>
      <c r="C16493" s="211" t="s">
        <v>15</v>
      </c>
      <c r="D16493" s="211">
        <v>2018</v>
      </c>
      <c r="E16493" s="211" t="s">
        <v>116</v>
      </c>
      <c r="F16493" s="211" t="s">
        <v>116</v>
      </c>
      <c r="G16493" s="211" t="s">
        <v>27</v>
      </c>
      <c r="H16493" s="211" t="s">
        <v>56</v>
      </c>
      <c r="I16493" s="211">
        <v>21</v>
      </c>
      <c r="J16493" s="23">
        <f>TrtAge[[#This Row],[FIRST_TREATMENTS]]*(21/TrtAge[[#This Row],[WD]])</f>
        <v>52</v>
      </c>
    </row>
    <row r="16494" spans="1:10" x14ac:dyDescent="0.35">
      <c r="A16494" s="211">
        <v>35</v>
      </c>
      <c r="B16494" s="211">
        <v>201806</v>
      </c>
      <c r="C16494" s="211" t="s">
        <v>15</v>
      </c>
      <c r="D16494" s="211">
        <v>2018</v>
      </c>
      <c r="E16494" s="211" t="s">
        <v>116</v>
      </c>
      <c r="F16494" s="211" t="s">
        <v>116</v>
      </c>
      <c r="G16494" s="211" t="s">
        <v>27</v>
      </c>
      <c r="H16494" s="211" t="s">
        <v>53</v>
      </c>
      <c r="I16494" s="211">
        <v>21</v>
      </c>
      <c r="J16494" s="23">
        <f>TrtAge[[#This Row],[FIRST_TREATMENTS]]*(21/TrtAge[[#This Row],[WD]])</f>
        <v>35</v>
      </c>
    </row>
    <row r="16495" spans="1:10" x14ac:dyDescent="0.35">
      <c r="A16495" s="211">
        <v>65</v>
      </c>
      <c r="B16495" s="211">
        <v>201806</v>
      </c>
      <c r="C16495" s="211" t="s">
        <v>15</v>
      </c>
      <c r="D16495" s="211">
        <v>2018</v>
      </c>
      <c r="E16495" s="211" t="s">
        <v>116</v>
      </c>
      <c r="F16495" s="211" t="s">
        <v>116</v>
      </c>
      <c r="G16495" s="211" t="s">
        <v>27</v>
      </c>
      <c r="H16495" s="211" t="s">
        <v>57</v>
      </c>
      <c r="I16495" s="211">
        <v>21</v>
      </c>
      <c r="J16495" s="23">
        <f>TrtAge[[#This Row],[FIRST_TREATMENTS]]*(21/TrtAge[[#This Row],[WD]])</f>
        <v>65</v>
      </c>
    </row>
    <row r="16496" spans="1:10" x14ac:dyDescent="0.35">
      <c r="A16496" s="211">
        <v>37</v>
      </c>
      <c r="B16496" s="211">
        <v>201806</v>
      </c>
      <c r="C16496" s="211" t="s">
        <v>15</v>
      </c>
      <c r="D16496" s="211">
        <v>2018</v>
      </c>
      <c r="E16496" s="211" t="s">
        <v>116</v>
      </c>
      <c r="F16496" s="211" t="s">
        <v>116</v>
      </c>
      <c r="G16496" s="211" t="s">
        <v>27</v>
      </c>
      <c r="H16496" s="211" t="s">
        <v>59</v>
      </c>
      <c r="I16496" s="211">
        <v>21</v>
      </c>
      <c r="J16496" s="23">
        <f>TrtAge[[#This Row],[FIRST_TREATMENTS]]*(21/TrtAge[[#This Row],[WD]])</f>
        <v>37</v>
      </c>
    </row>
    <row r="16497" spans="1:10" x14ac:dyDescent="0.35">
      <c r="A16497" s="211">
        <v>21</v>
      </c>
      <c r="B16497" s="211">
        <v>201806</v>
      </c>
      <c r="C16497" s="211" t="s">
        <v>15</v>
      </c>
      <c r="D16497" s="211">
        <v>2018</v>
      </c>
      <c r="E16497" s="211" t="s">
        <v>113</v>
      </c>
      <c r="F16497" s="211" t="s">
        <v>113</v>
      </c>
      <c r="G16497" s="211" t="s">
        <v>31</v>
      </c>
      <c r="H16497" s="211" t="s">
        <v>53</v>
      </c>
      <c r="I16497" s="211">
        <v>21</v>
      </c>
      <c r="J16497" s="23">
        <f>TrtAge[[#This Row],[FIRST_TREATMENTS]]*(21/TrtAge[[#This Row],[WD]])</f>
        <v>21</v>
      </c>
    </row>
    <row r="16498" spans="1:10" x14ac:dyDescent="0.35">
      <c r="A16498" s="211">
        <v>13</v>
      </c>
      <c r="B16498" s="211">
        <v>201806</v>
      </c>
      <c r="C16498" s="211" t="s">
        <v>15</v>
      </c>
      <c r="D16498" s="211">
        <v>2018</v>
      </c>
      <c r="E16498" s="211" t="s">
        <v>113</v>
      </c>
      <c r="F16498" s="211" t="s">
        <v>113</v>
      </c>
      <c r="G16498" s="211" t="s">
        <v>31</v>
      </c>
      <c r="H16498" s="211" t="s">
        <v>57</v>
      </c>
      <c r="I16498" s="211">
        <v>21</v>
      </c>
      <c r="J16498" s="23">
        <f>TrtAge[[#This Row],[FIRST_TREATMENTS]]*(21/TrtAge[[#This Row],[WD]])</f>
        <v>13</v>
      </c>
    </row>
    <row r="16499" spans="1:10" x14ac:dyDescent="0.35">
      <c r="A16499" s="211">
        <v>17</v>
      </c>
      <c r="B16499" s="211">
        <v>201806</v>
      </c>
      <c r="C16499" s="211" t="s">
        <v>15</v>
      </c>
      <c r="D16499" s="211">
        <v>2018</v>
      </c>
      <c r="E16499" s="211" t="s">
        <v>113</v>
      </c>
      <c r="F16499" s="211" t="s">
        <v>113</v>
      </c>
      <c r="G16499" s="211" t="s">
        <v>31</v>
      </c>
      <c r="H16499" s="211" t="s">
        <v>59</v>
      </c>
      <c r="I16499" s="211">
        <v>21</v>
      </c>
      <c r="J16499" s="23">
        <f>TrtAge[[#This Row],[FIRST_TREATMENTS]]*(21/TrtAge[[#This Row],[WD]])</f>
        <v>17</v>
      </c>
    </row>
    <row r="16500" spans="1:10" x14ac:dyDescent="0.35">
      <c r="A16500" s="211">
        <v>31</v>
      </c>
      <c r="B16500" s="211">
        <v>201806</v>
      </c>
      <c r="C16500" s="211" t="s">
        <v>15</v>
      </c>
      <c r="D16500" s="211">
        <v>2018</v>
      </c>
      <c r="E16500" s="211" t="s">
        <v>113</v>
      </c>
      <c r="F16500" s="211" t="s">
        <v>113</v>
      </c>
      <c r="G16500" s="211" t="s">
        <v>31</v>
      </c>
      <c r="H16500" s="211" t="s">
        <v>56</v>
      </c>
      <c r="I16500" s="211">
        <v>21</v>
      </c>
      <c r="J16500" s="23">
        <f>TrtAge[[#This Row],[FIRST_TREATMENTS]]*(21/TrtAge[[#This Row],[WD]])</f>
        <v>31</v>
      </c>
    </row>
    <row r="16501" spans="1:10" x14ac:dyDescent="0.35">
      <c r="A16501" s="211">
        <v>16</v>
      </c>
      <c r="B16501" s="211">
        <v>201806</v>
      </c>
      <c r="C16501" s="211" t="s">
        <v>15</v>
      </c>
      <c r="D16501" s="211">
        <v>2018</v>
      </c>
      <c r="E16501" s="211" t="s">
        <v>113</v>
      </c>
      <c r="F16501" s="211" t="s">
        <v>113</v>
      </c>
      <c r="G16501" s="211" t="s">
        <v>31</v>
      </c>
      <c r="H16501" s="211" t="s">
        <v>55</v>
      </c>
      <c r="I16501" s="211">
        <v>21</v>
      </c>
      <c r="J16501" s="23">
        <f>TrtAge[[#This Row],[FIRST_TREATMENTS]]*(21/TrtAge[[#This Row],[WD]])</f>
        <v>16</v>
      </c>
    </row>
    <row r="16502" spans="1:10" x14ac:dyDescent="0.35">
      <c r="A16502" s="211">
        <v>32</v>
      </c>
      <c r="B16502" s="211">
        <v>201806</v>
      </c>
      <c r="C16502" s="211" t="s">
        <v>15</v>
      </c>
      <c r="D16502" s="211">
        <v>2018</v>
      </c>
      <c r="E16502" s="211" t="s">
        <v>113</v>
      </c>
      <c r="F16502" s="211" t="s">
        <v>113</v>
      </c>
      <c r="G16502" s="211" t="s">
        <v>31</v>
      </c>
      <c r="H16502" s="211" t="s">
        <v>58</v>
      </c>
      <c r="I16502" s="211">
        <v>21</v>
      </c>
      <c r="J16502" s="23">
        <f>TrtAge[[#This Row],[FIRST_TREATMENTS]]*(21/TrtAge[[#This Row],[WD]])</f>
        <v>32</v>
      </c>
    </row>
    <row r="16503" spans="1:10" x14ac:dyDescent="0.35">
      <c r="A16503" s="211">
        <v>39</v>
      </c>
      <c r="B16503" s="211">
        <v>201806</v>
      </c>
      <c r="C16503" s="211" t="s">
        <v>15</v>
      </c>
      <c r="D16503" s="211">
        <v>2018</v>
      </c>
      <c r="E16503" s="211" t="s">
        <v>113</v>
      </c>
      <c r="F16503" s="211" t="s">
        <v>113</v>
      </c>
      <c r="G16503" s="211" t="s">
        <v>31</v>
      </c>
      <c r="H16503" s="211" t="s">
        <v>54</v>
      </c>
      <c r="I16503" s="211">
        <v>21</v>
      </c>
      <c r="J16503" s="23">
        <f>TrtAge[[#This Row],[FIRST_TREATMENTS]]*(21/TrtAge[[#This Row],[WD]])</f>
        <v>39</v>
      </c>
    </row>
    <row r="16504" spans="1:10" x14ac:dyDescent="0.35">
      <c r="A16504" s="211">
        <v>32</v>
      </c>
      <c r="B16504" s="211">
        <v>201806</v>
      </c>
      <c r="C16504" s="211" t="s">
        <v>15</v>
      </c>
      <c r="D16504" s="211">
        <v>2018</v>
      </c>
      <c r="E16504" s="211" t="s">
        <v>113</v>
      </c>
      <c r="F16504" s="211" t="s">
        <v>113</v>
      </c>
      <c r="G16504" s="211" t="s">
        <v>29</v>
      </c>
      <c r="H16504" s="211" t="s">
        <v>57</v>
      </c>
      <c r="I16504" s="211">
        <v>21</v>
      </c>
      <c r="J16504" s="23">
        <f>TrtAge[[#This Row],[FIRST_TREATMENTS]]*(21/TrtAge[[#This Row],[WD]])</f>
        <v>32</v>
      </c>
    </row>
    <row r="16505" spans="1:10" x14ac:dyDescent="0.35">
      <c r="A16505" s="211">
        <v>35</v>
      </c>
      <c r="B16505" s="211">
        <v>201806</v>
      </c>
      <c r="C16505" s="211" t="s">
        <v>15</v>
      </c>
      <c r="D16505" s="211">
        <v>2018</v>
      </c>
      <c r="E16505" s="211" t="s">
        <v>113</v>
      </c>
      <c r="F16505" s="211" t="s">
        <v>113</v>
      </c>
      <c r="G16505" s="211" t="s">
        <v>29</v>
      </c>
      <c r="H16505" s="211" t="s">
        <v>53</v>
      </c>
      <c r="I16505" s="211">
        <v>21</v>
      </c>
      <c r="J16505" s="23">
        <f>TrtAge[[#This Row],[FIRST_TREATMENTS]]*(21/TrtAge[[#This Row],[WD]])</f>
        <v>35</v>
      </c>
    </row>
    <row r="16506" spans="1:10" x14ac:dyDescent="0.35">
      <c r="A16506" s="211">
        <v>14</v>
      </c>
      <c r="B16506" s="211">
        <v>201806</v>
      </c>
      <c r="C16506" s="211" t="s">
        <v>15</v>
      </c>
      <c r="D16506" s="211">
        <v>2018</v>
      </c>
      <c r="E16506" s="211" t="s">
        <v>113</v>
      </c>
      <c r="F16506" s="211" t="s">
        <v>113</v>
      </c>
      <c r="G16506" s="211" t="s">
        <v>29</v>
      </c>
      <c r="H16506" s="211" t="s">
        <v>59</v>
      </c>
      <c r="I16506" s="211">
        <v>21</v>
      </c>
      <c r="J16506" s="23">
        <f>TrtAge[[#This Row],[FIRST_TREATMENTS]]*(21/TrtAge[[#This Row],[WD]])</f>
        <v>14</v>
      </c>
    </row>
    <row r="16507" spans="1:10" x14ac:dyDescent="0.35">
      <c r="A16507" s="211">
        <v>26</v>
      </c>
      <c r="B16507" s="211">
        <v>201806</v>
      </c>
      <c r="C16507" s="211" t="s">
        <v>15</v>
      </c>
      <c r="D16507" s="211">
        <v>2018</v>
      </c>
      <c r="E16507" s="211" t="s">
        <v>113</v>
      </c>
      <c r="F16507" s="211" t="s">
        <v>113</v>
      </c>
      <c r="G16507" s="211" t="s">
        <v>29</v>
      </c>
      <c r="H16507" s="211" t="s">
        <v>58</v>
      </c>
      <c r="I16507" s="211">
        <v>21</v>
      </c>
      <c r="J16507" s="23">
        <f>TrtAge[[#This Row],[FIRST_TREATMENTS]]*(21/TrtAge[[#This Row],[WD]])</f>
        <v>26</v>
      </c>
    </row>
    <row r="16508" spans="1:10" x14ac:dyDescent="0.35">
      <c r="A16508" s="211">
        <v>43</v>
      </c>
      <c r="B16508" s="211">
        <v>201806</v>
      </c>
      <c r="C16508" s="211" t="s">
        <v>15</v>
      </c>
      <c r="D16508" s="211">
        <v>2018</v>
      </c>
      <c r="E16508" s="211" t="s">
        <v>113</v>
      </c>
      <c r="F16508" s="211" t="s">
        <v>113</v>
      </c>
      <c r="G16508" s="211" t="s">
        <v>29</v>
      </c>
      <c r="H16508" s="211" t="s">
        <v>54</v>
      </c>
      <c r="I16508" s="211">
        <v>21</v>
      </c>
      <c r="J16508" s="23">
        <f>TrtAge[[#This Row],[FIRST_TREATMENTS]]*(21/TrtAge[[#This Row],[WD]])</f>
        <v>43</v>
      </c>
    </row>
    <row r="16509" spans="1:10" x14ac:dyDescent="0.35">
      <c r="A16509" s="211">
        <v>59</v>
      </c>
      <c r="B16509" s="211">
        <v>201806</v>
      </c>
      <c r="C16509" s="211" t="s">
        <v>15</v>
      </c>
      <c r="D16509" s="211">
        <v>2018</v>
      </c>
      <c r="E16509" s="211" t="s">
        <v>113</v>
      </c>
      <c r="F16509" s="211" t="s">
        <v>113</v>
      </c>
      <c r="G16509" s="211" t="s">
        <v>29</v>
      </c>
      <c r="H16509" s="211" t="s">
        <v>56</v>
      </c>
      <c r="I16509" s="211">
        <v>21</v>
      </c>
      <c r="J16509" s="23">
        <f>TrtAge[[#This Row],[FIRST_TREATMENTS]]*(21/TrtAge[[#This Row],[WD]])</f>
        <v>59</v>
      </c>
    </row>
    <row r="16510" spans="1:10" x14ac:dyDescent="0.35">
      <c r="A16510" s="211">
        <v>21</v>
      </c>
      <c r="B16510" s="211">
        <v>201806</v>
      </c>
      <c r="C16510" s="211" t="s">
        <v>15</v>
      </c>
      <c r="D16510" s="211">
        <v>2018</v>
      </c>
      <c r="E16510" s="211" t="s">
        <v>113</v>
      </c>
      <c r="F16510" s="211" t="s">
        <v>113</v>
      </c>
      <c r="G16510" s="211" t="s">
        <v>29</v>
      </c>
      <c r="H16510" s="211" t="s">
        <v>55</v>
      </c>
      <c r="I16510" s="211">
        <v>21</v>
      </c>
      <c r="J16510" s="23">
        <f>TrtAge[[#This Row],[FIRST_TREATMENTS]]*(21/TrtAge[[#This Row],[WD]])</f>
        <v>21</v>
      </c>
    </row>
    <row r="16511" spans="1:10" x14ac:dyDescent="0.35">
      <c r="A16511" s="211">
        <v>35</v>
      </c>
      <c r="B16511" s="211">
        <v>201806</v>
      </c>
      <c r="C16511" s="211" t="s">
        <v>15</v>
      </c>
      <c r="D16511" s="211">
        <v>2018</v>
      </c>
      <c r="E16511" s="211" t="s">
        <v>113</v>
      </c>
      <c r="F16511" s="211" t="s">
        <v>113</v>
      </c>
      <c r="G16511" s="211" t="s">
        <v>32</v>
      </c>
      <c r="H16511" s="211" t="s">
        <v>57</v>
      </c>
      <c r="I16511" s="211">
        <v>21</v>
      </c>
      <c r="J16511" s="23">
        <f>TrtAge[[#This Row],[FIRST_TREATMENTS]]*(21/TrtAge[[#This Row],[WD]])</f>
        <v>35</v>
      </c>
    </row>
    <row r="16512" spans="1:10" x14ac:dyDescent="0.35">
      <c r="A16512" s="211">
        <v>24</v>
      </c>
      <c r="B16512" s="211">
        <v>201806</v>
      </c>
      <c r="C16512" s="211" t="s">
        <v>15</v>
      </c>
      <c r="D16512" s="211">
        <v>2018</v>
      </c>
      <c r="E16512" s="211" t="s">
        <v>113</v>
      </c>
      <c r="F16512" s="211" t="s">
        <v>113</v>
      </c>
      <c r="G16512" s="211" t="s">
        <v>32</v>
      </c>
      <c r="H16512" s="211" t="s">
        <v>55</v>
      </c>
      <c r="I16512" s="211">
        <v>21</v>
      </c>
      <c r="J16512" s="23">
        <f>TrtAge[[#This Row],[FIRST_TREATMENTS]]*(21/TrtAge[[#This Row],[WD]])</f>
        <v>24</v>
      </c>
    </row>
    <row r="16513" spans="1:10" x14ac:dyDescent="0.35">
      <c r="A16513" s="211">
        <v>25</v>
      </c>
      <c r="B16513" s="211">
        <v>201806</v>
      </c>
      <c r="C16513" s="211" t="s">
        <v>15</v>
      </c>
      <c r="D16513" s="211">
        <v>2018</v>
      </c>
      <c r="E16513" s="211" t="s">
        <v>113</v>
      </c>
      <c r="F16513" s="211" t="s">
        <v>113</v>
      </c>
      <c r="G16513" s="211" t="s">
        <v>32</v>
      </c>
      <c r="H16513" s="211" t="s">
        <v>59</v>
      </c>
      <c r="I16513" s="211">
        <v>21</v>
      </c>
      <c r="J16513" s="23">
        <f>TrtAge[[#This Row],[FIRST_TREATMENTS]]*(21/TrtAge[[#This Row],[WD]])</f>
        <v>25</v>
      </c>
    </row>
    <row r="16514" spans="1:10" x14ac:dyDescent="0.35">
      <c r="A16514" s="211">
        <v>33</v>
      </c>
      <c r="B16514" s="211">
        <v>201806</v>
      </c>
      <c r="C16514" s="211" t="s">
        <v>15</v>
      </c>
      <c r="D16514" s="211">
        <v>2018</v>
      </c>
      <c r="E16514" s="211" t="s">
        <v>113</v>
      </c>
      <c r="F16514" s="211" t="s">
        <v>113</v>
      </c>
      <c r="G16514" s="211" t="s">
        <v>32</v>
      </c>
      <c r="H16514" s="211" t="s">
        <v>58</v>
      </c>
      <c r="I16514" s="211">
        <v>21</v>
      </c>
      <c r="J16514" s="23">
        <f>TrtAge[[#This Row],[FIRST_TREATMENTS]]*(21/TrtAge[[#This Row],[WD]])</f>
        <v>33</v>
      </c>
    </row>
    <row r="16515" spans="1:10" x14ac:dyDescent="0.35">
      <c r="A16515" s="211">
        <v>51</v>
      </c>
      <c r="B16515" s="211">
        <v>201806</v>
      </c>
      <c r="C16515" s="211" t="s">
        <v>15</v>
      </c>
      <c r="D16515" s="211">
        <v>2018</v>
      </c>
      <c r="E16515" s="211" t="s">
        <v>113</v>
      </c>
      <c r="F16515" s="211" t="s">
        <v>113</v>
      </c>
      <c r="G16515" s="211" t="s">
        <v>32</v>
      </c>
      <c r="H16515" s="211" t="s">
        <v>54</v>
      </c>
      <c r="I16515" s="211">
        <v>21</v>
      </c>
      <c r="J16515" s="23">
        <f>TrtAge[[#This Row],[FIRST_TREATMENTS]]*(21/TrtAge[[#This Row],[WD]])</f>
        <v>51</v>
      </c>
    </row>
    <row r="16516" spans="1:10" x14ac:dyDescent="0.35">
      <c r="A16516" s="211">
        <v>55</v>
      </c>
      <c r="B16516" s="211">
        <v>201806</v>
      </c>
      <c r="C16516" s="211" t="s">
        <v>15</v>
      </c>
      <c r="D16516" s="211">
        <v>2018</v>
      </c>
      <c r="E16516" s="211" t="s">
        <v>113</v>
      </c>
      <c r="F16516" s="211" t="s">
        <v>113</v>
      </c>
      <c r="G16516" s="211" t="s">
        <v>32</v>
      </c>
      <c r="H16516" s="211" t="s">
        <v>56</v>
      </c>
      <c r="I16516" s="211">
        <v>21</v>
      </c>
      <c r="J16516" s="23">
        <f>TrtAge[[#This Row],[FIRST_TREATMENTS]]*(21/TrtAge[[#This Row],[WD]])</f>
        <v>55</v>
      </c>
    </row>
    <row r="16517" spans="1:10" x14ac:dyDescent="0.35">
      <c r="A16517" s="211">
        <v>42</v>
      </c>
      <c r="B16517" s="211">
        <v>201806</v>
      </c>
      <c r="C16517" s="211" t="s">
        <v>15</v>
      </c>
      <c r="D16517" s="211">
        <v>2018</v>
      </c>
      <c r="E16517" s="211" t="s">
        <v>113</v>
      </c>
      <c r="F16517" s="211" t="s">
        <v>113</v>
      </c>
      <c r="G16517" s="211" t="s">
        <v>32</v>
      </c>
      <c r="H16517" s="211" t="s">
        <v>53</v>
      </c>
      <c r="I16517" s="211">
        <v>21</v>
      </c>
      <c r="J16517" s="23">
        <f>TrtAge[[#This Row],[FIRST_TREATMENTS]]*(21/TrtAge[[#This Row],[WD]])</f>
        <v>42</v>
      </c>
    </row>
    <row r="16518" spans="1:10" x14ac:dyDescent="0.35">
      <c r="A16518" s="211">
        <v>18</v>
      </c>
      <c r="B16518" s="211">
        <v>201806</v>
      </c>
      <c r="C16518" s="211" t="s">
        <v>15</v>
      </c>
      <c r="D16518" s="211">
        <v>2018</v>
      </c>
      <c r="E16518" s="211" t="s">
        <v>113</v>
      </c>
      <c r="F16518" s="211" t="s">
        <v>113</v>
      </c>
      <c r="G16518" s="211" t="s">
        <v>33</v>
      </c>
      <c r="H16518" s="211" t="s">
        <v>58</v>
      </c>
      <c r="I16518" s="211">
        <v>21</v>
      </c>
      <c r="J16518" s="23">
        <f>TrtAge[[#This Row],[FIRST_TREATMENTS]]*(21/TrtAge[[#This Row],[WD]])</f>
        <v>18</v>
      </c>
    </row>
    <row r="16519" spans="1:10" x14ac:dyDescent="0.35">
      <c r="A16519" s="211">
        <v>31</v>
      </c>
      <c r="B16519" s="211">
        <v>201806</v>
      </c>
      <c r="C16519" s="211" t="s">
        <v>15</v>
      </c>
      <c r="D16519" s="211">
        <v>2018</v>
      </c>
      <c r="E16519" s="211" t="s">
        <v>113</v>
      </c>
      <c r="F16519" s="211" t="s">
        <v>113</v>
      </c>
      <c r="G16519" s="211" t="s">
        <v>33</v>
      </c>
      <c r="H16519" s="211" t="s">
        <v>54</v>
      </c>
      <c r="I16519" s="211">
        <v>21</v>
      </c>
      <c r="J16519" s="23">
        <f>TrtAge[[#This Row],[FIRST_TREATMENTS]]*(21/TrtAge[[#This Row],[WD]])</f>
        <v>31</v>
      </c>
    </row>
    <row r="16520" spans="1:10" x14ac:dyDescent="0.35">
      <c r="A16520" s="211">
        <v>48</v>
      </c>
      <c r="B16520" s="211">
        <v>201806</v>
      </c>
      <c r="C16520" s="211" t="s">
        <v>15</v>
      </c>
      <c r="D16520" s="211">
        <v>2018</v>
      </c>
      <c r="E16520" s="211" t="s">
        <v>113</v>
      </c>
      <c r="F16520" s="211" t="s">
        <v>113</v>
      </c>
      <c r="G16520" s="211" t="s">
        <v>33</v>
      </c>
      <c r="H16520" s="211" t="s">
        <v>56</v>
      </c>
      <c r="I16520" s="211">
        <v>21</v>
      </c>
      <c r="J16520" s="23">
        <f>TrtAge[[#This Row],[FIRST_TREATMENTS]]*(21/TrtAge[[#This Row],[WD]])</f>
        <v>48</v>
      </c>
    </row>
    <row r="16521" spans="1:10" x14ac:dyDescent="0.35">
      <c r="A16521" s="211">
        <v>42</v>
      </c>
      <c r="B16521" s="211">
        <v>201806</v>
      </c>
      <c r="C16521" s="211" t="s">
        <v>15</v>
      </c>
      <c r="D16521" s="211">
        <v>2018</v>
      </c>
      <c r="E16521" s="211" t="s">
        <v>113</v>
      </c>
      <c r="F16521" s="211" t="s">
        <v>113</v>
      </c>
      <c r="G16521" s="211" t="s">
        <v>33</v>
      </c>
      <c r="H16521" s="211" t="s">
        <v>53</v>
      </c>
      <c r="I16521" s="211">
        <v>21</v>
      </c>
      <c r="J16521" s="23">
        <f>TrtAge[[#This Row],[FIRST_TREATMENTS]]*(21/TrtAge[[#This Row],[WD]])</f>
        <v>42</v>
      </c>
    </row>
    <row r="16522" spans="1:10" x14ac:dyDescent="0.35">
      <c r="A16522" s="211">
        <v>20</v>
      </c>
      <c r="B16522" s="211">
        <v>201806</v>
      </c>
      <c r="C16522" s="211" t="s">
        <v>15</v>
      </c>
      <c r="D16522" s="211">
        <v>2018</v>
      </c>
      <c r="E16522" s="211" t="s">
        <v>113</v>
      </c>
      <c r="F16522" s="211" t="s">
        <v>113</v>
      </c>
      <c r="G16522" s="211" t="s">
        <v>33</v>
      </c>
      <c r="H16522" s="211" t="s">
        <v>59</v>
      </c>
      <c r="I16522" s="211">
        <v>21</v>
      </c>
      <c r="J16522" s="23">
        <f>TrtAge[[#This Row],[FIRST_TREATMENTS]]*(21/TrtAge[[#This Row],[WD]])</f>
        <v>20</v>
      </c>
    </row>
    <row r="16523" spans="1:10" x14ac:dyDescent="0.35">
      <c r="A16523" s="211">
        <v>36</v>
      </c>
      <c r="B16523" s="211">
        <v>201806</v>
      </c>
      <c r="C16523" s="211" t="s">
        <v>15</v>
      </c>
      <c r="D16523" s="211">
        <v>2018</v>
      </c>
      <c r="E16523" s="211" t="s">
        <v>113</v>
      </c>
      <c r="F16523" s="211" t="s">
        <v>113</v>
      </c>
      <c r="G16523" s="211" t="s">
        <v>33</v>
      </c>
      <c r="H16523" s="211" t="s">
        <v>57</v>
      </c>
      <c r="I16523" s="211">
        <v>21</v>
      </c>
      <c r="J16523" s="23">
        <f>TrtAge[[#This Row],[FIRST_TREATMENTS]]*(21/TrtAge[[#This Row],[WD]])</f>
        <v>36</v>
      </c>
    </row>
    <row r="16524" spans="1:10" x14ac:dyDescent="0.35">
      <c r="A16524" s="211">
        <v>29</v>
      </c>
      <c r="B16524" s="211">
        <v>201806</v>
      </c>
      <c r="C16524" s="211" t="s">
        <v>15</v>
      </c>
      <c r="D16524" s="211">
        <v>2018</v>
      </c>
      <c r="E16524" s="211" t="s">
        <v>113</v>
      </c>
      <c r="F16524" s="211" t="s">
        <v>113</v>
      </c>
      <c r="G16524" s="211" t="s">
        <v>33</v>
      </c>
      <c r="H16524" s="211" t="s">
        <v>55</v>
      </c>
      <c r="I16524" s="211">
        <v>21</v>
      </c>
      <c r="J16524" s="23">
        <f>TrtAge[[#This Row],[FIRST_TREATMENTS]]*(21/TrtAge[[#This Row],[WD]])</f>
        <v>29</v>
      </c>
    </row>
    <row r="16525" spans="1:10" x14ac:dyDescent="0.35">
      <c r="A16525" s="211">
        <v>18</v>
      </c>
      <c r="B16525" s="211">
        <v>201806</v>
      </c>
      <c r="C16525" s="211" t="s">
        <v>15</v>
      </c>
      <c r="D16525" s="211">
        <v>2018</v>
      </c>
      <c r="E16525" s="211" t="s">
        <v>113</v>
      </c>
      <c r="F16525" s="211" t="s">
        <v>113</v>
      </c>
      <c r="G16525" s="211" t="s">
        <v>27</v>
      </c>
      <c r="H16525" s="211" t="s">
        <v>59</v>
      </c>
      <c r="I16525" s="211">
        <v>21</v>
      </c>
      <c r="J16525" s="23">
        <f>TrtAge[[#This Row],[FIRST_TREATMENTS]]*(21/TrtAge[[#This Row],[WD]])</f>
        <v>18</v>
      </c>
    </row>
    <row r="16526" spans="1:10" x14ac:dyDescent="0.35">
      <c r="A16526" s="211">
        <v>13</v>
      </c>
      <c r="B16526" s="211">
        <v>201806</v>
      </c>
      <c r="C16526" s="211" t="s">
        <v>15</v>
      </c>
      <c r="D16526" s="211">
        <v>2018</v>
      </c>
      <c r="E16526" s="211" t="s">
        <v>113</v>
      </c>
      <c r="F16526" s="211" t="s">
        <v>113</v>
      </c>
      <c r="G16526" s="211" t="s">
        <v>27</v>
      </c>
      <c r="H16526" s="211" t="s">
        <v>57</v>
      </c>
      <c r="I16526" s="211">
        <v>21</v>
      </c>
      <c r="J16526" s="23">
        <f>TrtAge[[#This Row],[FIRST_TREATMENTS]]*(21/TrtAge[[#This Row],[WD]])</f>
        <v>13</v>
      </c>
    </row>
    <row r="16527" spans="1:10" x14ac:dyDescent="0.35">
      <c r="A16527" s="211">
        <v>16</v>
      </c>
      <c r="B16527" s="211">
        <v>201806</v>
      </c>
      <c r="C16527" s="211" t="s">
        <v>15</v>
      </c>
      <c r="D16527" s="211">
        <v>2018</v>
      </c>
      <c r="E16527" s="211" t="s">
        <v>113</v>
      </c>
      <c r="F16527" s="211" t="s">
        <v>113</v>
      </c>
      <c r="G16527" s="211" t="s">
        <v>27</v>
      </c>
      <c r="H16527" s="211" t="s">
        <v>56</v>
      </c>
      <c r="I16527" s="211">
        <v>21</v>
      </c>
      <c r="J16527" s="23">
        <f>TrtAge[[#This Row],[FIRST_TREATMENTS]]*(21/TrtAge[[#This Row],[WD]])</f>
        <v>16</v>
      </c>
    </row>
    <row r="16528" spans="1:10" x14ac:dyDescent="0.35">
      <c r="A16528" s="211">
        <v>17</v>
      </c>
      <c r="B16528" s="211">
        <v>201806</v>
      </c>
      <c r="C16528" s="211" t="s">
        <v>15</v>
      </c>
      <c r="D16528" s="211">
        <v>2018</v>
      </c>
      <c r="E16528" s="211" t="s">
        <v>113</v>
      </c>
      <c r="F16528" s="211" t="s">
        <v>113</v>
      </c>
      <c r="G16528" s="211" t="s">
        <v>27</v>
      </c>
      <c r="H16528" s="211" t="s">
        <v>54</v>
      </c>
      <c r="I16528" s="211">
        <v>21</v>
      </c>
      <c r="J16528" s="23">
        <f>TrtAge[[#This Row],[FIRST_TREATMENTS]]*(21/TrtAge[[#This Row],[WD]])</f>
        <v>17</v>
      </c>
    </row>
    <row r="16529" spans="1:10" x14ac:dyDescent="0.35">
      <c r="A16529" s="211">
        <v>16</v>
      </c>
      <c r="B16529" s="211">
        <v>201806</v>
      </c>
      <c r="C16529" s="211" t="s">
        <v>15</v>
      </c>
      <c r="D16529" s="211">
        <v>2018</v>
      </c>
      <c r="E16529" s="211" t="s">
        <v>113</v>
      </c>
      <c r="F16529" s="211" t="s">
        <v>113</v>
      </c>
      <c r="G16529" s="211" t="s">
        <v>27</v>
      </c>
      <c r="H16529" s="211" t="s">
        <v>58</v>
      </c>
      <c r="I16529" s="211">
        <v>21</v>
      </c>
      <c r="J16529" s="23">
        <f>TrtAge[[#This Row],[FIRST_TREATMENTS]]*(21/TrtAge[[#This Row],[WD]])</f>
        <v>16</v>
      </c>
    </row>
    <row r="16530" spans="1:10" x14ac:dyDescent="0.35">
      <c r="A16530" s="211">
        <v>14</v>
      </c>
      <c r="B16530" s="211">
        <v>201806</v>
      </c>
      <c r="C16530" s="211" t="s">
        <v>15</v>
      </c>
      <c r="D16530" s="211">
        <v>2018</v>
      </c>
      <c r="E16530" s="211" t="s">
        <v>113</v>
      </c>
      <c r="F16530" s="211" t="s">
        <v>113</v>
      </c>
      <c r="G16530" s="211" t="s">
        <v>27</v>
      </c>
      <c r="H16530" s="211" t="s">
        <v>55</v>
      </c>
      <c r="I16530" s="211">
        <v>21</v>
      </c>
      <c r="J16530" s="23">
        <f>TrtAge[[#This Row],[FIRST_TREATMENTS]]*(21/TrtAge[[#This Row],[WD]])</f>
        <v>14</v>
      </c>
    </row>
    <row r="16531" spans="1:10" x14ac:dyDescent="0.35">
      <c r="A16531" s="211">
        <v>17</v>
      </c>
      <c r="B16531" s="211">
        <v>201806</v>
      </c>
      <c r="C16531" s="211" t="s">
        <v>15</v>
      </c>
      <c r="D16531" s="211">
        <v>2018</v>
      </c>
      <c r="E16531" s="211" t="s">
        <v>113</v>
      </c>
      <c r="F16531" s="211" t="s">
        <v>113</v>
      </c>
      <c r="G16531" s="211" t="s">
        <v>27</v>
      </c>
      <c r="H16531" s="211" t="s">
        <v>53</v>
      </c>
      <c r="I16531" s="211">
        <v>21</v>
      </c>
      <c r="J16531" s="23">
        <f>TrtAge[[#This Row],[FIRST_TREATMENTS]]*(21/TrtAge[[#This Row],[WD]])</f>
        <v>17</v>
      </c>
    </row>
    <row r="16532" spans="1:10" x14ac:dyDescent="0.35">
      <c r="A16532" s="211">
        <v>11</v>
      </c>
      <c r="B16532" s="211">
        <v>201806</v>
      </c>
      <c r="C16532" s="211" t="s">
        <v>15</v>
      </c>
      <c r="D16532" s="211">
        <v>2018</v>
      </c>
      <c r="E16532" s="211" t="s">
        <v>5</v>
      </c>
      <c r="F16532" s="211" t="s">
        <v>5</v>
      </c>
      <c r="G16532" s="211" t="s">
        <v>31</v>
      </c>
      <c r="H16532" s="211" t="s">
        <v>55</v>
      </c>
      <c r="I16532" s="211">
        <v>21</v>
      </c>
      <c r="J16532" s="23">
        <f>TrtAge[[#This Row],[FIRST_TREATMENTS]]*(21/TrtAge[[#This Row],[WD]])</f>
        <v>11</v>
      </c>
    </row>
    <row r="16533" spans="1:10" x14ac:dyDescent="0.35">
      <c r="A16533" s="211">
        <v>14</v>
      </c>
      <c r="B16533" s="211">
        <v>201806</v>
      </c>
      <c r="C16533" s="211" t="s">
        <v>15</v>
      </c>
      <c r="D16533" s="211">
        <v>2018</v>
      </c>
      <c r="E16533" s="211" t="s">
        <v>5</v>
      </c>
      <c r="F16533" s="211" t="s">
        <v>5</v>
      </c>
      <c r="G16533" s="211" t="s">
        <v>31</v>
      </c>
      <c r="H16533" s="211" t="s">
        <v>59</v>
      </c>
      <c r="I16533" s="211">
        <v>21</v>
      </c>
      <c r="J16533" s="23">
        <f>TrtAge[[#This Row],[FIRST_TREATMENTS]]*(21/TrtAge[[#This Row],[WD]])</f>
        <v>14</v>
      </c>
    </row>
    <row r="16534" spans="1:10" x14ac:dyDescent="0.35">
      <c r="A16534" s="211">
        <v>31</v>
      </c>
      <c r="B16534" s="211">
        <v>201806</v>
      </c>
      <c r="C16534" s="211" t="s">
        <v>15</v>
      </c>
      <c r="D16534" s="211">
        <v>2018</v>
      </c>
      <c r="E16534" s="211" t="s">
        <v>5</v>
      </c>
      <c r="F16534" s="211" t="s">
        <v>5</v>
      </c>
      <c r="G16534" s="211" t="s">
        <v>31</v>
      </c>
      <c r="H16534" s="211" t="s">
        <v>57</v>
      </c>
      <c r="I16534" s="211">
        <v>21</v>
      </c>
      <c r="J16534" s="23">
        <f>TrtAge[[#This Row],[FIRST_TREATMENTS]]*(21/TrtAge[[#This Row],[WD]])</f>
        <v>31</v>
      </c>
    </row>
    <row r="16535" spans="1:10" x14ac:dyDescent="0.35">
      <c r="A16535" s="211">
        <v>21</v>
      </c>
      <c r="B16535" s="211">
        <v>201806</v>
      </c>
      <c r="C16535" s="211" t="s">
        <v>15</v>
      </c>
      <c r="D16535" s="211">
        <v>2018</v>
      </c>
      <c r="E16535" s="211" t="s">
        <v>5</v>
      </c>
      <c r="F16535" s="211" t="s">
        <v>5</v>
      </c>
      <c r="G16535" s="211" t="s">
        <v>31</v>
      </c>
      <c r="H16535" s="211" t="s">
        <v>53</v>
      </c>
      <c r="I16535" s="211">
        <v>21</v>
      </c>
      <c r="J16535" s="23">
        <f>TrtAge[[#This Row],[FIRST_TREATMENTS]]*(21/TrtAge[[#This Row],[WD]])</f>
        <v>21</v>
      </c>
    </row>
    <row r="16536" spans="1:10" x14ac:dyDescent="0.35">
      <c r="A16536" s="211">
        <v>24</v>
      </c>
      <c r="B16536" s="211">
        <v>201806</v>
      </c>
      <c r="C16536" s="211" t="s">
        <v>15</v>
      </c>
      <c r="D16536" s="211">
        <v>2018</v>
      </c>
      <c r="E16536" s="211" t="s">
        <v>5</v>
      </c>
      <c r="F16536" s="211" t="s">
        <v>5</v>
      </c>
      <c r="G16536" s="211" t="s">
        <v>31</v>
      </c>
      <c r="H16536" s="211" t="s">
        <v>56</v>
      </c>
      <c r="I16536" s="211">
        <v>21</v>
      </c>
      <c r="J16536" s="23">
        <f>TrtAge[[#This Row],[FIRST_TREATMENTS]]*(21/TrtAge[[#This Row],[WD]])</f>
        <v>24</v>
      </c>
    </row>
    <row r="16537" spans="1:10" x14ac:dyDescent="0.35">
      <c r="A16537" s="211">
        <v>38</v>
      </c>
      <c r="B16537" s="211">
        <v>201806</v>
      </c>
      <c r="C16537" s="211" t="s">
        <v>15</v>
      </c>
      <c r="D16537" s="211">
        <v>2018</v>
      </c>
      <c r="E16537" s="211" t="s">
        <v>5</v>
      </c>
      <c r="F16537" s="211" t="s">
        <v>5</v>
      </c>
      <c r="G16537" s="211" t="s">
        <v>31</v>
      </c>
      <c r="H16537" s="211" t="s">
        <v>54</v>
      </c>
      <c r="I16537" s="211">
        <v>21</v>
      </c>
      <c r="J16537" s="23">
        <f>TrtAge[[#This Row],[FIRST_TREATMENTS]]*(21/TrtAge[[#This Row],[WD]])</f>
        <v>38</v>
      </c>
    </row>
    <row r="16538" spans="1:10" x14ac:dyDescent="0.35">
      <c r="A16538" s="211">
        <v>21</v>
      </c>
      <c r="B16538" s="211">
        <v>201806</v>
      </c>
      <c r="C16538" s="211" t="s">
        <v>15</v>
      </c>
      <c r="D16538" s="211">
        <v>2018</v>
      </c>
      <c r="E16538" s="211" t="s">
        <v>5</v>
      </c>
      <c r="F16538" s="211" t="s">
        <v>5</v>
      </c>
      <c r="G16538" s="211" t="s">
        <v>31</v>
      </c>
      <c r="H16538" s="211" t="s">
        <v>58</v>
      </c>
      <c r="I16538" s="211">
        <v>21</v>
      </c>
      <c r="J16538" s="23">
        <f>TrtAge[[#This Row],[FIRST_TREATMENTS]]*(21/TrtAge[[#This Row],[WD]])</f>
        <v>21</v>
      </c>
    </row>
    <row r="16539" spans="1:10" x14ac:dyDescent="0.35">
      <c r="A16539" s="211">
        <v>36</v>
      </c>
      <c r="B16539" s="211">
        <v>201806</v>
      </c>
      <c r="C16539" s="211" t="s">
        <v>15</v>
      </c>
      <c r="D16539" s="211">
        <v>2018</v>
      </c>
      <c r="E16539" s="211" t="s">
        <v>5</v>
      </c>
      <c r="F16539" s="211" t="s">
        <v>5</v>
      </c>
      <c r="G16539" s="211" t="s">
        <v>29</v>
      </c>
      <c r="H16539" s="211" t="s">
        <v>58</v>
      </c>
      <c r="I16539" s="211">
        <v>21</v>
      </c>
      <c r="J16539" s="23">
        <f>TrtAge[[#This Row],[FIRST_TREATMENTS]]*(21/TrtAge[[#This Row],[WD]])</f>
        <v>36</v>
      </c>
    </row>
    <row r="16540" spans="1:10" x14ac:dyDescent="0.35">
      <c r="A16540" s="211">
        <v>39</v>
      </c>
      <c r="B16540" s="211">
        <v>201806</v>
      </c>
      <c r="C16540" s="211" t="s">
        <v>15</v>
      </c>
      <c r="D16540" s="211">
        <v>2018</v>
      </c>
      <c r="E16540" s="211" t="s">
        <v>5</v>
      </c>
      <c r="F16540" s="211" t="s">
        <v>5</v>
      </c>
      <c r="G16540" s="211" t="s">
        <v>29</v>
      </c>
      <c r="H16540" s="211" t="s">
        <v>55</v>
      </c>
      <c r="I16540" s="211">
        <v>21</v>
      </c>
      <c r="J16540" s="23">
        <f>TrtAge[[#This Row],[FIRST_TREATMENTS]]*(21/TrtAge[[#This Row],[WD]])</f>
        <v>39</v>
      </c>
    </row>
    <row r="16541" spans="1:10" x14ac:dyDescent="0.35">
      <c r="A16541" s="211">
        <v>32</v>
      </c>
      <c r="B16541" s="211">
        <v>201806</v>
      </c>
      <c r="C16541" s="211" t="s">
        <v>15</v>
      </c>
      <c r="D16541" s="211">
        <v>2018</v>
      </c>
      <c r="E16541" s="211" t="s">
        <v>5</v>
      </c>
      <c r="F16541" s="211" t="s">
        <v>5</v>
      </c>
      <c r="G16541" s="211" t="s">
        <v>29</v>
      </c>
      <c r="H16541" s="211" t="s">
        <v>59</v>
      </c>
      <c r="I16541" s="211">
        <v>21</v>
      </c>
      <c r="J16541" s="23">
        <f>TrtAge[[#This Row],[FIRST_TREATMENTS]]*(21/TrtAge[[#This Row],[WD]])</f>
        <v>32</v>
      </c>
    </row>
    <row r="16542" spans="1:10" x14ac:dyDescent="0.35">
      <c r="A16542" s="211">
        <v>42</v>
      </c>
      <c r="B16542" s="211">
        <v>201806</v>
      </c>
      <c r="C16542" s="211" t="s">
        <v>15</v>
      </c>
      <c r="D16542" s="211">
        <v>2018</v>
      </c>
      <c r="E16542" s="211" t="s">
        <v>5</v>
      </c>
      <c r="F16542" s="211" t="s">
        <v>5</v>
      </c>
      <c r="G16542" s="211" t="s">
        <v>29</v>
      </c>
      <c r="H16542" s="211" t="s">
        <v>57</v>
      </c>
      <c r="I16542" s="211">
        <v>21</v>
      </c>
      <c r="J16542" s="23">
        <f>TrtAge[[#This Row],[FIRST_TREATMENTS]]*(21/TrtAge[[#This Row],[WD]])</f>
        <v>42</v>
      </c>
    </row>
    <row r="16543" spans="1:10" x14ac:dyDescent="0.35">
      <c r="A16543" s="211">
        <v>44</v>
      </c>
      <c r="B16543" s="211">
        <v>201806</v>
      </c>
      <c r="C16543" s="211" t="s">
        <v>15</v>
      </c>
      <c r="D16543" s="211">
        <v>2018</v>
      </c>
      <c r="E16543" s="211" t="s">
        <v>5</v>
      </c>
      <c r="F16543" s="211" t="s">
        <v>5</v>
      </c>
      <c r="G16543" s="211" t="s">
        <v>29</v>
      </c>
      <c r="H16543" s="211" t="s">
        <v>53</v>
      </c>
      <c r="I16543" s="211">
        <v>21</v>
      </c>
      <c r="J16543" s="23">
        <f>TrtAge[[#This Row],[FIRST_TREATMENTS]]*(21/TrtAge[[#This Row],[WD]])</f>
        <v>44</v>
      </c>
    </row>
    <row r="16544" spans="1:10" x14ac:dyDescent="0.35">
      <c r="A16544" s="211">
        <v>76</v>
      </c>
      <c r="B16544" s="211">
        <v>201806</v>
      </c>
      <c r="C16544" s="211" t="s">
        <v>15</v>
      </c>
      <c r="D16544" s="211">
        <v>2018</v>
      </c>
      <c r="E16544" s="211" t="s">
        <v>5</v>
      </c>
      <c r="F16544" s="211" t="s">
        <v>5</v>
      </c>
      <c r="G16544" s="211" t="s">
        <v>29</v>
      </c>
      <c r="H16544" s="211" t="s">
        <v>56</v>
      </c>
      <c r="I16544" s="211">
        <v>21</v>
      </c>
      <c r="J16544" s="23">
        <f>TrtAge[[#This Row],[FIRST_TREATMENTS]]*(21/TrtAge[[#This Row],[WD]])</f>
        <v>76</v>
      </c>
    </row>
    <row r="16545" spans="1:10" x14ac:dyDescent="0.35">
      <c r="A16545" s="211">
        <v>71</v>
      </c>
      <c r="B16545" s="211">
        <v>201806</v>
      </c>
      <c r="C16545" s="211" t="s">
        <v>15</v>
      </c>
      <c r="D16545" s="211">
        <v>2018</v>
      </c>
      <c r="E16545" s="211" t="s">
        <v>5</v>
      </c>
      <c r="F16545" s="211" t="s">
        <v>5</v>
      </c>
      <c r="G16545" s="211" t="s">
        <v>29</v>
      </c>
      <c r="H16545" s="211" t="s">
        <v>54</v>
      </c>
      <c r="I16545" s="211">
        <v>21</v>
      </c>
      <c r="J16545" s="23">
        <f>TrtAge[[#This Row],[FIRST_TREATMENTS]]*(21/TrtAge[[#This Row],[WD]])</f>
        <v>71</v>
      </c>
    </row>
    <row r="16546" spans="1:10" x14ac:dyDescent="0.35">
      <c r="A16546" s="211">
        <v>104</v>
      </c>
      <c r="B16546" s="211">
        <v>201806</v>
      </c>
      <c r="C16546" s="211" t="s">
        <v>15</v>
      </c>
      <c r="D16546" s="211">
        <v>2018</v>
      </c>
      <c r="E16546" s="211" t="s">
        <v>5</v>
      </c>
      <c r="F16546" s="211" t="s">
        <v>5</v>
      </c>
      <c r="G16546" s="211" t="s">
        <v>32</v>
      </c>
      <c r="H16546" s="211" t="s">
        <v>57</v>
      </c>
      <c r="I16546" s="211">
        <v>21</v>
      </c>
      <c r="J16546" s="23">
        <f>TrtAge[[#This Row],[FIRST_TREATMENTS]]*(21/TrtAge[[#This Row],[WD]])</f>
        <v>104</v>
      </c>
    </row>
    <row r="16547" spans="1:10" x14ac:dyDescent="0.35">
      <c r="A16547" s="211">
        <v>57</v>
      </c>
      <c r="B16547" s="211">
        <v>201806</v>
      </c>
      <c r="C16547" s="211" t="s">
        <v>15</v>
      </c>
      <c r="D16547" s="211">
        <v>2018</v>
      </c>
      <c r="E16547" s="211" t="s">
        <v>5</v>
      </c>
      <c r="F16547" s="211" t="s">
        <v>5</v>
      </c>
      <c r="G16547" s="211" t="s">
        <v>32</v>
      </c>
      <c r="H16547" s="211" t="s">
        <v>59</v>
      </c>
      <c r="I16547" s="211">
        <v>21</v>
      </c>
      <c r="J16547" s="23">
        <f>TrtAge[[#This Row],[FIRST_TREATMENTS]]*(21/TrtAge[[#This Row],[WD]])</f>
        <v>57</v>
      </c>
    </row>
    <row r="16548" spans="1:10" x14ac:dyDescent="0.35">
      <c r="A16548" s="211">
        <v>126</v>
      </c>
      <c r="B16548" s="211">
        <v>201806</v>
      </c>
      <c r="C16548" s="211" t="s">
        <v>15</v>
      </c>
      <c r="D16548" s="211">
        <v>2018</v>
      </c>
      <c r="E16548" s="211" t="s">
        <v>5</v>
      </c>
      <c r="F16548" s="211" t="s">
        <v>5</v>
      </c>
      <c r="G16548" s="211" t="s">
        <v>32</v>
      </c>
      <c r="H16548" s="211" t="s">
        <v>54</v>
      </c>
      <c r="I16548" s="211">
        <v>21</v>
      </c>
      <c r="J16548" s="23">
        <f>TrtAge[[#This Row],[FIRST_TREATMENTS]]*(21/TrtAge[[#This Row],[WD]])</f>
        <v>126</v>
      </c>
    </row>
    <row r="16549" spans="1:10" x14ac:dyDescent="0.35">
      <c r="A16549" s="211">
        <v>93</v>
      </c>
      <c r="B16549" s="211">
        <v>201806</v>
      </c>
      <c r="C16549" s="211" t="s">
        <v>15</v>
      </c>
      <c r="D16549" s="211">
        <v>2018</v>
      </c>
      <c r="E16549" s="211" t="s">
        <v>5</v>
      </c>
      <c r="F16549" s="211" t="s">
        <v>5</v>
      </c>
      <c r="G16549" s="211" t="s">
        <v>32</v>
      </c>
      <c r="H16549" s="211" t="s">
        <v>53</v>
      </c>
      <c r="I16549" s="211">
        <v>21</v>
      </c>
      <c r="J16549" s="23">
        <f>TrtAge[[#This Row],[FIRST_TREATMENTS]]*(21/TrtAge[[#This Row],[WD]])</f>
        <v>93</v>
      </c>
    </row>
    <row r="16550" spans="1:10" x14ac:dyDescent="0.35">
      <c r="A16550" s="211">
        <v>112</v>
      </c>
      <c r="B16550" s="211">
        <v>201806</v>
      </c>
      <c r="C16550" s="211" t="s">
        <v>15</v>
      </c>
      <c r="D16550" s="211">
        <v>2018</v>
      </c>
      <c r="E16550" s="211" t="s">
        <v>5</v>
      </c>
      <c r="F16550" s="211" t="s">
        <v>5</v>
      </c>
      <c r="G16550" s="211" t="s">
        <v>32</v>
      </c>
      <c r="H16550" s="211" t="s">
        <v>56</v>
      </c>
      <c r="I16550" s="211">
        <v>21</v>
      </c>
      <c r="J16550" s="23">
        <f>TrtAge[[#This Row],[FIRST_TREATMENTS]]*(21/TrtAge[[#This Row],[WD]])</f>
        <v>112</v>
      </c>
    </row>
    <row r="16551" spans="1:10" x14ac:dyDescent="0.35">
      <c r="A16551" s="211">
        <v>54</v>
      </c>
      <c r="B16551" s="211">
        <v>201806</v>
      </c>
      <c r="C16551" s="211" t="s">
        <v>15</v>
      </c>
      <c r="D16551" s="211">
        <v>2018</v>
      </c>
      <c r="E16551" s="211" t="s">
        <v>5</v>
      </c>
      <c r="F16551" s="211" t="s">
        <v>5</v>
      </c>
      <c r="G16551" s="211" t="s">
        <v>32</v>
      </c>
      <c r="H16551" s="211" t="s">
        <v>58</v>
      </c>
      <c r="I16551" s="211">
        <v>21</v>
      </c>
      <c r="J16551" s="23">
        <f>TrtAge[[#This Row],[FIRST_TREATMENTS]]*(21/TrtAge[[#This Row],[WD]])</f>
        <v>54</v>
      </c>
    </row>
    <row r="16552" spans="1:10" x14ac:dyDescent="0.35">
      <c r="A16552" s="211">
        <v>88</v>
      </c>
      <c r="B16552" s="211">
        <v>201806</v>
      </c>
      <c r="C16552" s="211" t="s">
        <v>15</v>
      </c>
      <c r="D16552" s="211">
        <v>2018</v>
      </c>
      <c r="E16552" s="211" t="s">
        <v>5</v>
      </c>
      <c r="F16552" s="211" t="s">
        <v>5</v>
      </c>
      <c r="G16552" s="211" t="s">
        <v>32</v>
      </c>
      <c r="H16552" s="211" t="s">
        <v>55</v>
      </c>
      <c r="I16552" s="211">
        <v>21</v>
      </c>
      <c r="J16552" s="23">
        <f>TrtAge[[#This Row],[FIRST_TREATMENTS]]*(21/TrtAge[[#This Row],[WD]])</f>
        <v>88</v>
      </c>
    </row>
    <row r="16553" spans="1:10" x14ac:dyDescent="0.35">
      <c r="A16553" s="211">
        <v>115</v>
      </c>
      <c r="B16553" s="211">
        <v>201806</v>
      </c>
      <c r="C16553" s="211" t="s">
        <v>15</v>
      </c>
      <c r="D16553" s="211">
        <v>2018</v>
      </c>
      <c r="E16553" s="211" t="s">
        <v>5</v>
      </c>
      <c r="F16553" s="211" t="s">
        <v>5</v>
      </c>
      <c r="G16553" s="211" t="s">
        <v>33</v>
      </c>
      <c r="H16553" s="211" t="s">
        <v>57</v>
      </c>
      <c r="I16553" s="211">
        <v>21</v>
      </c>
      <c r="J16553" s="23">
        <f>TrtAge[[#This Row],[FIRST_TREATMENTS]]*(21/TrtAge[[#This Row],[WD]])</f>
        <v>115</v>
      </c>
    </row>
    <row r="16554" spans="1:10" x14ac:dyDescent="0.35">
      <c r="A16554" s="211">
        <v>74</v>
      </c>
      <c r="B16554" s="211">
        <v>201806</v>
      </c>
      <c r="C16554" s="211" t="s">
        <v>15</v>
      </c>
      <c r="D16554" s="211">
        <v>2018</v>
      </c>
      <c r="E16554" s="211" t="s">
        <v>5</v>
      </c>
      <c r="F16554" s="211" t="s">
        <v>5</v>
      </c>
      <c r="G16554" s="211" t="s">
        <v>33</v>
      </c>
      <c r="H16554" s="211" t="s">
        <v>59</v>
      </c>
      <c r="I16554" s="211">
        <v>21</v>
      </c>
      <c r="J16554" s="23">
        <f>TrtAge[[#This Row],[FIRST_TREATMENTS]]*(21/TrtAge[[#This Row],[WD]])</f>
        <v>74</v>
      </c>
    </row>
    <row r="16555" spans="1:10" x14ac:dyDescent="0.35">
      <c r="A16555" s="211">
        <v>177</v>
      </c>
      <c r="B16555" s="211">
        <v>201806</v>
      </c>
      <c r="C16555" s="211" t="s">
        <v>15</v>
      </c>
      <c r="D16555" s="211">
        <v>2018</v>
      </c>
      <c r="E16555" s="211" t="s">
        <v>5</v>
      </c>
      <c r="F16555" s="211" t="s">
        <v>5</v>
      </c>
      <c r="G16555" s="211" t="s">
        <v>33</v>
      </c>
      <c r="H16555" s="211" t="s">
        <v>54</v>
      </c>
      <c r="I16555" s="211">
        <v>21</v>
      </c>
      <c r="J16555" s="23">
        <f>TrtAge[[#This Row],[FIRST_TREATMENTS]]*(21/TrtAge[[#This Row],[WD]])</f>
        <v>177</v>
      </c>
    </row>
    <row r="16556" spans="1:10" x14ac:dyDescent="0.35">
      <c r="A16556" s="211">
        <v>111</v>
      </c>
      <c r="B16556" s="211">
        <v>201806</v>
      </c>
      <c r="C16556" s="211" t="s">
        <v>15</v>
      </c>
      <c r="D16556" s="211">
        <v>2018</v>
      </c>
      <c r="E16556" s="211" t="s">
        <v>5</v>
      </c>
      <c r="F16556" s="211" t="s">
        <v>5</v>
      </c>
      <c r="G16556" s="211" t="s">
        <v>33</v>
      </c>
      <c r="H16556" s="211" t="s">
        <v>53</v>
      </c>
      <c r="I16556" s="211">
        <v>21</v>
      </c>
      <c r="J16556" s="23">
        <f>TrtAge[[#This Row],[FIRST_TREATMENTS]]*(21/TrtAge[[#This Row],[WD]])</f>
        <v>111</v>
      </c>
    </row>
    <row r="16557" spans="1:10" x14ac:dyDescent="0.35">
      <c r="A16557" s="211">
        <v>136</v>
      </c>
      <c r="B16557" s="211">
        <v>201806</v>
      </c>
      <c r="C16557" s="211" t="s">
        <v>15</v>
      </c>
      <c r="D16557" s="211">
        <v>2018</v>
      </c>
      <c r="E16557" s="211" t="s">
        <v>5</v>
      </c>
      <c r="F16557" s="211" t="s">
        <v>5</v>
      </c>
      <c r="G16557" s="211" t="s">
        <v>33</v>
      </c>
      <c r="H16557" s="211" t="s">
        <v>56</v>
      </c>
      <c r="I16557" s="211">
        <v>21</v>
      </c>
      <c r="J16557" s="23">
        <f>TrtAge[[#This Row],[FIRST_TREATMENTS]]*(21/TrtAge[[#This Row],[WD]])</f>
        <v>136</v>
      </c>
    </row>
    <row r="16558" spans="1:10" x14ac:dyDescent="0.35">
      <c r="A16558" s="211">
        <v>61</v>
      </c>
      <c r="B16558" s="211">
        <v>201806</v>
      </c>
      <c r="C16558" s="211" t="s">
        <v>15</v>
      </c>
      <c r="D16558" s="211">
        <v>2018</v>
      </c>
      <c r="E16558" s="211" t="s">
        <v>5</v>
      </c>
      <c r="F16558" s="211" t="s">
        <v>5</v>
      </c>
      <c r="G16558" s="211" t="s">
        <v>33</v>
      </c>
      <c r="H16558" s="211" t="s">
        <v>58</v>
      </c>
      <c r="I16558" s="211">
        <v>21</v>
      </c>
      <c r="J16558" s="23">
        <f>TrtAge[[#This Row],[FIRST_TREATMENTS]]*(21/TrtAge[[#This Row],[WD]])</f>
        <v>61</v>
      </c>
    </row>
    <row r="16559" spans="1:10" x14ac:dyDescent="0.35">
      <c r="A16559" s="211">
        <v>93</v>
      </c>
      <c r="B16559" s="211">
        <v>201806</v>
      </c>
      <c r="C16559" s="211" t="s">
        <v>15</v>
      </c>
      <c r="D16559" s="211">
        <v>2018</v>
      </c>
      <c r="E16559" s="211" t="s">
        <v>5</v>
      </c>
      <c r="F16559" s="211" t="s">
        <v>5</v>
      </c>
      <c r="G16559" s="211" t="s">
        <v>33</v>
      </c>
      <c r="H16559" s="211" t="s">
        <v>55</v>
      </c>
      <c r="I16559" s="211">
        <v>21</v>
      </c>
      <c r="J16559" s="23">
        <f>TrtAge[[#This Row],[FIRST_TREATMENTS]]*(21/TrtAge[[#This Row],[WD]])</f>
        <v>93</v>
      </c>
    </row>
    <row r="16560" spans="1:10" x14ac:dyDescent="0.35">
      <c r="A16560" s="211">
        <v>61</v>
      </c>
      <c r="B16560" s="211">
        <v>201806</v>
      </c>
      <c r="C16560" s="211" t="s">
        <v>15</v>
      </c>
      <c r="D16560" s="211">
        <v>2018</v>
      </c>
      <c r="E16560" s="211" t="s">
        <v>5</v>
      </c>
      <c r="F16560" s="211" t="s">
        <v>5</v>
      </c>
      <c r="G16560" s="211" t="s">
        <v>27</v>
      </c>
      <c r="H16560" s="211" t="s">
        <v>58</v>
      </c>
      <c r="I16560" s="211">
        <v>21</v>
      </c>
      <c r="J16560" s="23">
        <f>TrtAge[[#This Row],[FIRST_TREATMENTS]]*(21/TrtAge[[#This Row],[WD]])</f>
        <v>61</v>
      </c>
    </row>
    <row r="16561" spans="1:10" x14ac:dyDescent="0.35">
      <c r="A16561" s="211">
        <v>97</v>
      </c>
      <c r="B16561" s="211">
        <v>201806</v>
      </c>
      <c r="C16561" s="211" t="s">
        <v>15</v>
      </c>
      <c r="D16561" s="211">
        <v>2018</v>
      </c>
      <c r="E16561" s="211" t="s">
        <v>5</v>
      </c>
      <c r="F16561" s="211" t="s">
        <v>5</v>
      </c>
      <c r="G16561" s="211" t="s">
        <v>27</v>
      </c>
      <c r="H16561" s="211" t="s">
        <v>55</v>
      </c>
      <c r="I16561" s="211">
        <v>21</v>
      </c>
      <c r="J16561" s="23">
        <f>TrtAge[[#This Row],[FIRST_TREATMENTS]]*(21/TrtAge[[#This Row],[WD]])</f>
        <v>97</v>
      </c>
    </row>
    <row r="16562" spans="1:10" x14ac:dyDescent="0.35">
      <c r="A16562" s="211">
        <v>109</v>
      </c>
      <c r="B16562" s="211">
        <v>201806</v>
      </c>
      <c r="C16562" s="211" t="s">
        <v>15</v>
      </c>
      <c r="D16562" s="211">
        <v>2018</v>
      </c>
      <c r="E16562" s="211" t="s">
        <v>5</v>
      </c>
      <c r="F16562" s="211" t="s">
        <v>5</v>
      </c>
      <c r="G16562" s="211" t="s">
        <v>27</v>
      </c>
      <c r="H16562" s="211" t="s">
        <v>56</v>
      </c>
      <c r="I16562" s="211">
        <v>21</v>
      </c>
      <c r="J16562" s="23">
        <f>TrtAge[[#This Row],[FIRST_TREATMENTS]]*(21/TrtAge[[#This Row],[WD]])</f>
        <v>109</v>
      </c>
    </row>
    <row r="16563" spans="1:10" x14ac:dyDescent="0.35">
      <c r="A16563" s="211">
        <v>93</v>
      </c>
      <c r="B16563" s="211">
        <v>201806</v>
      </c>
      <c r="C16563" s="211" t="s">
        <v>15</v>
      </c>
      <c r="D16563" s="211">
        <v>2018</v>
      </c>
      <c r="E16563" s="211" t="s">
        <v>5</v>
      </c>
      <c r="F16563" s="211" t="s">
        <v>5</v>
      </c>
      <c r="G16563" s="211" t="s">
        <v>27</v>
      </c>
      <c r="H16563" s="211" t="s">
        <v>53</v>
      </c>
      <c r="I16563" s="211">
        <v>21</v>
      </c>
      <c r="J16563" s="23">
        <f>TrtAge[[#This Row],[FIRST_TREATMENTS]]*(21/TrtAge[[#This Row],[WD]])</f>
        <v>93</v>
      </c>
    </row>
    <row r="16564" spans="1:10" x14ac:dyDescent="0.35">
      <c r="A16564" s="211">
        <v>129</v>
      </c>
      <c r="B16564" s="211">
        <v>201806</v>
      </c>
      <c r="C16564" s="211" t="s">
        <v>15</v>
      </c>
      <c r="D16564" s="211">
        <v>2018</v>
      </c>
      <c r="E16564" s="211" t="s">
        <v>5</v>
      </c>
      <c r="F16564" s="211" t="s">
        <v>5</v>
      </c>
      <c r="G16564" s="211" t="s">
        <v>27</v>
      </c>
      <c r="H16564" s="211" t="s">
        <v>54</v>
      </c>
      <c r="I16564" s="211">
        <v>21</v>
      </c>
      <c r="J16564" s="23">
        <f>TrtAge[[#This Row],[FIRST_TREATMENTS]]*(21/TrtAge[[#This Row],[WD]])</f>
        <v>129</v>
      </c>
    </row>
    <row r="16565" spans="1:10" x14ac:dyDescent="0.35">
      <c r="A16565" s="211">
        <v>82</v>
      </c>
      <c r="B16565" s="211">
        <v>201806</v>
      </c>
      <c r="C16565" s="211" t="s">
        <v>15</v>
      </c>
      <c r="D16565" s="211">
        <v>2018</v>
      </c>
      <c r="E16565" s="211" t="s">
        <v>5</v>
      </c>
      <c r="F16565" s="211" t="s">
        <v>5</v>
      </c>
      <c r="G16565" s="211" t="s">
        <v>27</v>
      </c>
      <c r="H16565" s="211" t="s">
        <v>59</v>
      </c>
      <c r="I16565" s="211">
        <v>21</v>
      </c>
      <c r="J16565" s="23">
        <f>TrtAge[[#This Row],[FIRST_TREATMENTS]]*(21/TrtAge[[#This Row],[WD]])</f>
        <v>82</v>
      </c>
    </row>
    <row r="16566" spans="1:10" x14ac:dyDescent="0.35">
      <c r="A16566" s="211">
        <v>128</v>
      </c>
      <c r="B16566" s="211">
        <v>201806</v>
      </c>
      <c r="C16566" s="211" t="s">
        <v>15</v>
      </c>
      <c r="D16566" s="211">
        <v>2018</v>
      </c>
      <c r="E16566" s="211" t="s">
        <v>5</v>
      </c>
      <c r="F16566" s="211" t="s">
        <v>5</v>
      </c>
      <c r="G16566" s="211" t="s">
        <v>27</v>
      </c>
      <c r="H16566" s="211" t="s">
        <v>57</v>
      </c>
      <c r="I16566" s="211">
        <v>21</v>
      </c>
      <c r="J16566" s="23">
        <f>TrtAge[[#This Row],[FIRST_TREATMENTS]]*(21/TrtAge[[#This Row],[WD]])</f>
        <v>128</v>
      </c>
    </row>
    <row r="16567" spans="1:10" x14ac:dyDescent="0.35">
      <c r="A16567" s="211">
        <v>13</v>
      </c>
      <c r="B16567" s="211">
        <v>201806</v>
      </c>
      <c r="C16567" s="211" t="s">
        <v>15</v>
      </c>
      <c r="D16567" s="211">
        <v>2018</v>
      </c>
      <c r="E16567" s="211" t="s">
        <v>6</v>
      </c>
      <c r="F16567" s="211" t="s">
        <v>6</v>
      </c>
      <c r="G16567" s="211" t="s">
        <v>31</v>
      </c>
      <c r="H16567" s="211" t="s">
        <v>55</v>
      </c>
      <c r="I16567" s="211">
        <v>21</v>
      </c>
      <c r="J16567" s="23">
        <f>TrtAge[[#This Row],[FIRST_TREATMENTS]]*(21/TrtAge[[#This Row],[WD]])</f>
        <v>13</v>
      </c>
    </row>
    <row r="16568" spans="1:10" x14ac:dyDescent="0.35">
      <c r="A16568" s="211">
        <v>13</v>
      </c>
      <c r="B16568" s="211">
        <v>201806</v>
      </c>
      <c r="C16568" s="211" t="s">
        <v>15</v>
      </c>
      <c r="D16568" s="211">
        <v>2018</v>
      </c>
      <c r="E16568" s="211" t="s">
        <v>6</v>
      </c>
      <c r="F16568" s="211" t="s">
        <v>6</v>
      </c>
      <c r="G16568" s="211" t="s">
        <v>31</v>
      </c>
      <c r="H16568" s="211" t="s">
        <v>58</v>
      </c>
      <c r="I16568" s="211">
        <v>21</v>
      </c>
      <c r="J16568" s="23">
        <f>TrtAge[[#This Row],[FIRST_TREATMENTS]]*(21/TrtAge[[#This Row],[WD]])</f>
        <v>13</v>
      </c>
    </row>
    <row r="16569" spans="1:10" x14ac:dyDescent="0.35">
      <c r="A16569" s="211">
        <v>16</v>
      </c>
      <c r="B16569" s="211">
        <v>201806</v>
      </c>
      <c r="C16569" s="211" t="s">
        <v>15</v>
      </c>
      <c r="D16569" s="211">
        <v>2018</v>
      </c>
      <c r="E16569" s="211" t="s">
        <v>6</v>
      </c>
      <c r="F16569" s="211" t="s">
        <v>6</v>
      </c>
      <c r="G16569" s="211" t="s">
        <v>31</v>
      </c>
      <c r="H16569" s="211" t="s">
        <v>54</v>
      </c>
      <c r="I16569" s="211">
        <v>21</v>
      </c>
      <c r="J16569" s="23">
        <f>TrtAge[[#This Row],[FIRST_TREATMENTS]]*(21/TrtAge[[#This Row],[WD]])</f>
        <v>16</v>
      </c>
    </row>
    <row r="16570" spans="1:10" x14ac:dyDescent="0.35">
      <c r="A16570" s="211">
        <v>14</v>
      </c>
      <c r="B16570" s="211">
        <v>201806</v>
      </c>
      <c r="C16570" s="211" t="s">
        <v>15</v>
      </c>
      <c r="D16570" s="211">
        <v>2018</v>
      </c>
      <c r="E16570" s="211" t="s">
        <v>6</v>
      </c>
      <c r="F16570" s="211" t="s">
        <v>6</v>
      </c>
      <c r="G16570" s="211" t="s">
        <v>31</v>
      </c>
      <c r="H16570" s="211" t="s">
        <v>53</v>
      </c>
      <c r="I16570" s="211">
        <v>21</v>
      </c>
      <c r="J16570" s="23">
        <f>TrtAge[[#This Row],[FIRST_TREATMENTS]]*(21/TrtAge[[#This Row],[WD]])</f>
        <v>14</v>
      </c>
    </row>
    <row r="16571" spans="1:10" x14ac:dyDescent="0.35">
      <c r="A16571" s="211">
        <v>17</v>
      </c>
      <c r="B16571" s="211">
        <v>201806</v>
      </c>
      <c r="C16571" s="211" t="s">
        <v>15</v>
      </c>
      <c r="D16571" s="211">
        <v>2018</v>
      </c>
      <c r="E16571" s="211" t="s">
        <v>6</v>
      </c>
      <c r="F16571" s="211" t="s">
        <v>6</v>
      </c>
      <c r="G16571" s="211" t="s">
        <v>31</v>
      </c>
      <c r="H16571" s="211" t="s">
        <v>56</v>
      </c>
      <c r="I16571" s="211">
        <v>21</v>
      </c>
      <c r="J16571" s="23">
        <f>TrtAge[[#This Row],[FIRST_TREATMENTS]]*(21/TrtAge[[#This Row],[WD]])</f>
        <v>17</v>
      </c>
    </row>
    <row r="16572" spans="1:10" x14ac:dyDescent="0.35">
      <c r="A16572" s="211">
        <v>9</v>
      </c>
      <c r="B16572" s="211">
        <v>201806</v>
      </c>
      <c r="C16572" s="211" t="s">
        <v>15</v>
      </c>
      <c r="D16572" s="211">
        <v>2018</v>
      </c>
      <c r="E16572" s="211" t="s">
        <v>6</v>
      </c>
      <c r="F16572" s="211" t="s">
        <v>6</v>
      </c>
      <c r="G16572" s="211" t="s">
        <v>31</v>
      </c>
      <c r="H16572" s="211" t="s">
        <v>57</v>
      </c>
      <c r="I16572" s="211">
        <v>21</v>
      </c>
      <c r="J16572" s="23">
        <f>TrtAge[[#This Row],[FIRST_TREATMENTS]]*(21/TrtAge[[#This Row],[WD]])</f>
        <v>9</v>
      </c>
    </row>
    <row r="16573" spans="1:10" x14ac:dyDescent="0.35">
      <c r="A16573" s="211">
        <v>6</v>
      </c>
      <c r="B16573" s="211">
        <v>201806</v>
      </c>
      <c r="C16573" s="211" t="s">
        <v>15</v>
      </c>
      <c r="D16573" s="211">
        <v>2018</v>
      </c>
      <c r="E16573" s="211" t="s">
        <v>6</v>
      </c>
      <c r="F16573" s="211" t="s">
        <v>6</v>
      </c>
      <c r="G16573" s="211" t="s">
        <v>31</v>
      </c>
      <c r="H16573" s="211" t="s">
        <v>59</v>
      </c>
      <c r="I16573" s="211">
        <v>21</v>
      </c>
      <c r="J16573" s="23">
        <f>TrtAge[[#This Row],[FIRST_TREATMENTS]]*(21/TrtAge[[#This Row],[WD]])</f>
        <v>6</v>
      </c>
    </row>
    <row r="16574" spans="1:10" x14ac:dyDescent="0.35">
      <c r="A16574" s="211">
        <v>28</v>
      </c>
      <c r="B16574" s="211">
        <v>201806</v>
      </c>
      <c r="C16574" s="211" t="s">
        <v>15</v>
      </c>
      <c r="D16574" s="211">
        <v>2018</v>
      </c>
      <c r="E16574" s="211" t="s">
        <v>6</v>
      </c>
      <c r="F16574" s="211" t="s">
        <v>6</v>
      </c>
      <c r="G16574" s="211" t="s">
        <v>29</v>
      </c>
      <c r="H16574" s="211" t="s">
        <v>58</v>
      </c>
      <c r="I16574" s="211">
        <v>21</v>
      </c>
      <c r="J16574" s="23">
        <f>TrtAge[[#This Row],[FIRST_TREATMENTS]]*(21/TrtAge[[#This Row],[WD]])</f>
        <v>28</v>
      </c>
    </row>
    <row r="16575" spans="1:10" x14ac:dyDescent="0.35">
      <c r="A16575" s="211">
        <v>43</v>
      </c>
      <c r="B16575" s="211">
        <v>201806</v>
      </c>
      <c r="C16575" s="211" t="s">
        <v>15</v>
      </c>
      <c r="D16575" s="211">
        <v>2018</v>
      </c>
      <c r="E16575" s="211" t="s">
        <v>6</v>
      </c>
      <c r="F16575" s="211" t="s">
        <v>6</v>
      </c>
      <c r="G16575" s="211" t="s">
        <v>29</v>
      </c>
      <c r="H16575" s="211" t="s">
        <v>54</v>
      </c>
      <c r="I16575" s="211">
        <v>21</v>
      </c>
      <c r="J16575" s="23">
        <f>TrtAge[[#This Row],[FIRST_TREATMENTS]]*(21/TrtAge[[#This Row],[WD]])</f>
        <v>43</v>
      </c>
    </row>
    <row r="16576" spans="1:10" x14ac:dyDescent="0.35">
      <c r="A16576" s="211">
        <v>53</v>
      </c>
      <c r="B16576" s="211">
        <v>201806</v>
      </c>
      <c r="C16576" s="211" t="s">
        <v>15</v>
      </c>
      <c r="D16576" s="211">
        <v>2018</v>
      </c>
      <c r="E16576" s="211" t="s">
        <v>6</v>
      </c>
      <c r="F16576" s="211" t="s">
        <v>6</v>
      </c>
      <c r="G16576" s="211" t="s">
        <v>29</v>
      </c>
      <c r="H16576" s="211" t="s">
        <v>56</v>
      </c>
      <c r="I16576" s="211">
        <v>21</v>
      </c>
      <c r="J16576" s="23">
        <f>TrtAge[[#This Row],[FIRST_TREATMENTS]]*(21/TrtAge[[#This Row],[WD]])</f>
        <v>53</v>
      </c>
    </row>
    <row r="16577" spans="1:10" x14ac:dyDescent="0.35">
      <c r="A16577" s="211">
        <v>40</v>
      </c>
      <c r="B16577" s="211">
        <v>201806</v>
      </c>
      <c r="C16577" s="211" t="s">
        <v>15</v>
      </c>
      <c r="D16577" s="211">
        <v>2018</v>
      </c>
      <c r="E16577" s="211" t="s">
        <v>6</v>
      </c>
      <c r="F16577" s="211" t="s">
        <v>6</v>
      </c>
      <c r="G16577" s="211" t="s">
        <v>29</v>
      </c>
      <c r="H16577" s="211" t="s">
        <v>53</v>
      </c>
      <c r="I16577" s="211">
        <v>21</v>
      </c>
      <c r="J16577" s="23">
        <f>TrtAge[[#This Row],[FIRST_TREATMENTS]]*(21/TrtAge[[#This Row],[WD]])</f>
        <v>40</v>
      </c>
    </row>
    <row r="16578" spans="1:10" x14ac:dyDescent="0.35">
      <c r="A16578" s="211">
        <v>37</v>
      </c>
      <c r="B16578" s="211">
        <v>201806</v>
      </c>
      <c r="C16578" s="211" t="s">
        <v>15</v>
      </c>
      <c r="D16578" s="211">
        <v>2018</v>
      </c>
      <c r="E16578" s="211" t="s">
        <v>6</v>
      </c>
      <c r="F16578" s="211" t="s">
        <v>6</v>
      </c>
      <c r="G16578" s="211" t="s">
        <v>29</v>
      </c>
      <c r="H16578" s="211" t="s">
        <v>57</v>
      </c>
      <c r="I16578" s="211">
        <v>21</v>
      </c>
      <c r="J16578" s="23">
        <f>TrtAge[[#This Row],[FIRST_TREATMENTS]]*(21/TrtAge[[#This Row],[WD]])</f>
        <v>37</v>
      </c>
    </row>
    <row r="16579" spans="1:10" x14ac:dyDescent="0.35">
      <c r="A16579" s="211">
        <v>17</v>
      </c>
      <c r="B16579" s="211">
        <v>201806</v>
      </c>
      <c r="C16579" s="211" t="s">
        <v>15</v>
      </c>
      <c r="D16579" s="211">
        <v>2018</v>
      </c>
      <c r="E16579" s="211" t="s">
        <v>6</v>
      </c>
      <c r="F16579" s="211" t="s">
        <v>6</v>
      </c>
      <c r="G16579" s="211" t="s">
        <v>29</v>
      </c>
      <c r="H16579" s="211" t="s">
        <v>59</v>
      </c>
      <c r="I16579" s="211">
        <v>21</v>
      </c>
      <c r="J16579" s="23">
        <f>TrtAge[[#This Row],[FIRST_TREATMENTS]]*(21/TrtAge[[#This Row],[WD]])</f>
        <v>17</v>
      </c>
    </row>
    <row r="16580" spans="1:10" x14ac:dyDescent="0.35">
      <c r="A16580" s="211">
        <v>22</v>
      </c>
      <c r="B16580" s="211">
        <v>201806</v>
      </c>
      <c r="C16580" s="211" t="s">
        <v>15</v>
      </c>
      <c r="D16580" s="211">
        <v>2018</v>
      </c>
      <c r="E16580" s="211" t="s">
        <v>6</v>
      </c>
      <c r="F16580" s="211" t="s">
        <v>6</v>
      </c>
      <c r="G16580" s="211" t="s">
        <v>29</v>
      </c>
      <c r="H16580" s="211" t="s">
        <v>55</v>
      </c>
      <c r="I16580" s="211">
        <v>21</v>
      </c>
      <c r="J16580" s="23">
        <f>TrtAge[[#This Row],[FIRST_TREATMENTS]]*(21/TrtAge[[#This Row],[WD]])</f>
        <v>22</v>
      </c>
    </row>
    <row r="16581" spans="1:10" x14ac:dyDescent="0.35">
      <c r="A16581" s="211">
        <v>57</v>
      </c>
      <c r="B16581" s="211">
        <v>201806</v>
      </c>
      <c r="C16581" s="211" t="s">
        <v>15</v>
      </c>
      <c r="D16581" s="211">
        <v>2018</v>
      </c>
      <c r="E16581" s="211" t="s">
        <v>6</v>
      </c>
      <c r="F16581" s="211" t="s">
        <v>6</v>
      </c>
      <c r="G16581" s="211" t="s">
        <v>32</v>
      </c>
      <c r="H16581" s="211" t="s">
        <v>59</v>
      </c>
      <c r="I16581" s="211">
        <v>21</v>
      </c>
      <c r="J16581" s="23">
        <f>TrtAge[[#This Row],[FIRST_TREATMENTS]]*(21/TrtAge[[#This Row],[WD]])</f>
        <v>57</v>
      </c>
    </row>
    <row r="16582" spans="1:10" x14ac:dyDescent="0.35">
      <c r="A16582" s="211">
        <v>94</v>
      </c>
      <c r="B16582" s="211">
        <v>201806</v>
      </c>
      <c r="C16582" s="211" t="s">
        <v>15</v>
      </c>
      <c r="D16582" s="211">
        <v>2018</v>
      </c>
      <c r="E16582" s="211" t="s">
        <v>6</v>
      </c>
      <c r="F16582" s="211" t="s">
        <v>6</v>
      </c>
      <c r="G16582" s="211" t="s">
        <v>32</v>
      </c>
      <c r="H16582" s="211" t="s">
        <v>57</v>
      </c>
      <c r="I16582" s="211">
        <v>21</v>
      </c>
      <c r="J16582" s="23">
        <f>TrtAge[[#This Row],[FIRST_TREATMENTS]]*(21/TrtAge[[#This Row],[WD]])</f>
        <v>94</v>
      </c>
    </row>
    <row r="16583" spans="1:10" x14ac:dyDescent="0.35">
      <c r="A16583" s="211">
        <v>99</v>
      </c>
      <c r="B16583" s="211">
        <v>201806</v>
      </c>
      <c r="C16583" s="211" t="s">
        <v>15</v>
      </c>
      <c r="D16583" s="211">
        <v>2018</v>
      </c>
      <c r="E16583" s="211" t="s">
        <v>6</v>
      </c>
      <c r="F16583" s="211" t="s">
        <v>6</v>
      </c>
      <c r="G16583" s="211" t="s">
        <v>32</v>
      </c>
      <c r="H16583" s="211" t="s">
        <v>53</v>
      </c>
      <c r="I16583" s="211">
        <v>21</v>
      </c>
      <c r="J16583" s="23">
        <f>TrtAge[[#This Row],[FIRST_TREATMENTS]]*(21/TrtAge[[#This Row],[WD]])</f>
        <v>99</v>
      </c>
    </row>
    <row r="16584" spans="1:10" x14ac:dyDescent="0.35">
      <c r="A16584" s="211">
        <v>140</v>
      </c>
      <c r="B16584" s="211">
        <v>201806</v>
      </c>
      <c r="C16584" s="211" t="s">
        <v>15</v>
      </c>
      <c r="D16584" s="211">
        <v>2018</v>
      </c>
      <c r="E16584" s="211" t="s">
        <v>6</v>
      </c>
      <c r="F16584" s="211" t="s">
        <v>6</v>
      </c>
      <c r="G16584" s="211" t="s">
        <v>32</v>
      </c>
      <c r="H16584" s="211" t="s">
        <v>56</v>
      </c>
      <c r="I16584" s="211">
        <v>21</v>
      </c>
      <c r="J16584" s="23">
        <f>TrtAge[[#This Row],[FIRST_TREATMENTS]]*(21/TrtAge[[#This Row],[WD]])</f>
        <v>140</v>
      </c>
    </row>
    <row r="16585" spans="1:10" x14ac:dyDescent="0.35">
      <c r="A16585" s="211">
        <v>128</v>
      </c>
      <c r="B16585" s="211">
        <v>201806</v>
      </c>
      <c r="C16585" s="211" t="s">
        <v>15</v>
      </c>
      <c r="D16585" s="211">
        <v>2018</v>
      </c>
      <c r="E16585" s="211" t="s">
        <v>6</v>
      </c>
      <c r="F16585" s="211" t="s">
        <v>6</v>
      </c>
      <c r="G16585" s="211" t="s">
        <v>32</v>
      </c>
      <c r="H16585" s="211" t="s">
        <v>54</v>
      </c>
      <c r="I16585" s="211">
        <v>21</v>
      </c>
      <c r="J16585" s="23">
        <f>TrtAge[[#This Row],[FIRST_TREATMENTS]]*(21/TrtAge[[#This Row],[WD]])</f>
        <v>128</v>
      </c>
    </row>
    <row r="16586" spans="1:10" x14ac:dyDescent="0.35">
      <c r="A16586" s="211">
        <v>80</v>
      </c>
      <c r="B16586" s="211">
        <v>201806</v>
      </c>
      <c r="C16586" s="211" t="s">
        <v>15</v>
      </c>
      <c r="D16586" s="211">
        <v>2018</v>
      </c>
      <c r="E16586" s="211" t="s">
        <v>6</v>
      </c>
      <c r="F16586" s="211" t="s">
        <v>6</v>
      </c>
      <c r="G16586" s="211" t="s">
        <v>32</v>
      </c>
      <c r="H16586" s="211" t="s">
        <v>58</v>
      </c>
      <c r="I16586" s="211">
        <v>21</v>
      </c>
      <c r="J16586" s="23">
        <f>TrtAge[[#This Row],[FIRST_TREATMENTS]]*(21/TrtAge[[#This Row],[WD]])</f>
        <v>80</v>
      </c>
    </row>
    <row r="16587" spans="1:10" x14ac:dyDescent="0.35">
      <c r="A16587" s="211">
        <v>61</v>
      </c>
      <c r="B16587" s="211">
        <v>201806</v>
      </c>
      <c r="C16587" s="211" t="s">
        <v>15</v>
      </c>
      <c r="D16587" s="211">
        <v>2018</v>
      </c>
      <c r="E16587" s="211" t="s">
        <v>6</v>
      </c>
      <c r="F16587" s="211" t="s">
        <v>6</v>
      </c>
      <c r="G16587" s="211" t="s">
        <v>32</v>
      </c>
      <c r="H16587" s="211" t="s">
        <v>55</v>
      </c>
      <c r="I16587" s="211">
        <v>21</v>
      </c>
      <c r="J16587" s="23">
        <f>TrtAge[[#This Row],[FIRST_TREATMENTS]]*(21/TrtAge[[#This Row],[WD]])</f>
        <v>61</v>
      </c>
    </row>
    <row r="16588" spans="1:10" x14ac:dyDescent="0.35">
      <c r="A16588" s="211">
        <v>96</v>
      </c>
      <c r="B16588" s="211">
        <v>201806</v>
      </c>
      <c r="C16588" s="211" t="s">
        <v>15</v>
      </c>
      <c r="D16588" s="211">
        <v>2018</v>
      </c>
      <c r="E16588" s="211" t="s">
        <v>6</v>
      </c>
      <c r="F16588" s="211" t="s">
        <v>6</v>
      </c>
      <c r="G16588" s="211" t="s">
        <v>33</v>
      </c>
      <c r="H16588" s="211" t="s">
        <v>59</v>
      </c>
      <c r="I16588" s="211">
        <v>21</v>
      </c>
      <c r="J16588" s="23">
        <f>TrtAge[[#This Row],[FIRST_TREATMENTS]]*(21/TrtAge[[#This Row],[WD]])</f>
        <v>96</v>
      </c>
    </row>
    <row r="16589" spans="1:10" x14ac:dyDescent="0.35">
      <c r="A16589" s="211">
        <v>149</v>
      </c>
      <c r="B16589" s="211">
        <v>201806</v>
      </c>
      <c r="C16589" s="211" t="s">
        <v>15</v>
      </c>
      <c r="D16589" s="211">
        <v>2018</v>
      </c>
      <c r="E16589" s="211" t="s">
        <v>6</v>
      </c>
      <c r="F16589" s="211" t="s">
        <v>6</v>
      </c>
      <c r="G16589" s="211" t="s">
        <v>33</v>
      </c>
      <c r="H16589" s="211" t="s">
        <v>57</v>
      </c>
      <c r="I16589" s="211">
        <v>21</v>
      </c>
      <c r="J16589" s="23">
        <f>TrtAge[[#This Row],[FIRST_TREATMENTS]]*(21/TrtAge[[#This Row],[WD]])</f>
        <v>149</v>
      </c>
    </row>
    <row r="16590" spans="1:10" x14ac:dyDescent="0.35">
      <c r="A16590" s="211">
        <v>174</v>
      </c>
      <c r="B16590" s="211">
        <v>201806</v>
      </c>
      <c r="C16590" s="211" t="s">
        <v>15</v>
      </c>
      <c r="D16590" s="211">
        <v>2018</v>
      </c>
      <c r="E16590" s="211" t="s">
        <v>6</v>
      </c>
      <c r="F16590" s="211" t="s">
        <v>6</v>
      </c>
      <c r="G16590" s="211" t="s">
        <v>33</v>
      </c>
      <c r="H16590" s="211" t="s">
        <v>53</v>
      </c>
      <c r="I16590" s="211">
        <v>21</v>
      </c>
      <c r="J16590" s="23">
        <f>TrtAge[[#This Row],[FIRST_TREATMENTS]]*(21/TrtAge[[#This Row],[WD]])</f>
        <v>174</v>
      </c>
    </row>
    <row r="16591" spans="1:10" x14ac:dyDescent="0.35">
      <c r="A16591" s="211">
        <v>228</v>
      </c>
      <c r="B16591" s="211">
        <v>201806</v>
      </c>
      <c r="C16591" s="211" t="s">
        <v>15</v>
      </c>
      <c r="D16591" s="211">
        <v>2018</v>
      </c>
      <c r="E16591" s="211" t="s">
        <v>6</v>
      </c>
      <c r="F16591" s="211" t="s">
        <v>6</v>
      </c>
      <c r="G16591" s="211" t="s">
        <v>33</v>
      </c>
      <c r="H16591" s="211" t="s">
        <v>56</v>
      </c>
      <c r="I16591" s="211">
        <v>21</v>
      </c>
      <c r="J16591" s="23">
        <f>TrtAge[[#This Row],[FIRST_TREATMENTS]]*(21/TrtAge[[#This Row],[WD]])</f>
        <v>228</v>
      </c>
    </row>
    <row r="16592" spans="1:10" x14ac:dyDescent="0.35">
      <c r="A16592" s="211">
        <v>219</v>
      </c>
      <c r="B16592" s="211">
        <v>201806</v>
      </c>
      <c r="C16592" s="211" t="s">
        <v>15</v>
      </c>
      <c r="D16592" s="211">
        <v>2018</v>
      </c>
      <c r="E16592" s="211" t="s">
        <v>6</v>
      </c>
      <c r="F16592" s="211" t="s">
        <v>6</v>
      </c>
      <c r="G16592" s="211" t="s">
        <v>33</v>
      </c>
      <c r="H16592" s="211" t="s">
        <v>54</v>
      </c>
      <c r="I16592" s="211">
        <v>21</v>
      </c>
      <c r="J16592" s="23">
        <f>TrtAge[[#This Row],[FIRST_TREATMENTS]]*(21/TrtAge[[#This Row],[WD]])</f>
        <v>219</v>
      </c>
    </row>
    <row r="16593" spans="1:10" x14ac:dyDescent="0.35">
      <c r="A16593" s="211">
        <v>80</v>
      </c>
      <c r="B16593" s="211">
        <v>201806</v>
      </c>
      <c r="C16593" s="211" t="s">
        <v>15</v>
      </c>
      <c r="D16593" s="211">
        <v>2018</v>
      </c>
      <c r="E16593" s="211" t="s">
        <v>6</v>
      </c>
      <c r="F16593" s="211" t="s">
        <v>6</v>
      </c>
      <c r="G16593" s="211" t="s">
        <v>33</v>
      </c>
      <c r="H16593" s="211" t="s">
        <v>58</v>
      </c>
      <c r="I16593" s="211">
        <v>21</v>
      </c>
      <c r="J16593" s="23">
        <f>TrtAge[[#This Row],[FIRST_TREATMENTS]]*(21/TrtAge[[#This Row],[WD]])</f>
        <v>80</v>
      </c>
    </row>
    <row r="16594" spans="1:10" x14ac:dyDescent="0.35">
      <c r="A16594" s="211">
        <v>123</v>
      </c>
      <c r="B16594" s="211">
        <v>201806</v>
      </c>
      <c r="C16594" s="211" t="s">
        <v>15</v>
      </c>
      <c r="D16594" s="211">
        <v>2018</v>
      </c>
      <c r="E16594" s="211" t="s">
        <v>6</v>
      </c>
      <c r="F16594" s="211" t="s">
        <v>6</v>
      </c>
      <c r="G16594" s="211" t="s">
        <v>33</v>
      </c>
      <c r="H16594" s="211" t="s">
        <v>55</v>
      </c>
      <c r="I16594" s="211">
        <v>21</v>
      </c>
      <c r="J16594" s="23">
        <f>TrtAge[[#This Row],[FIRST_TREATMENTS]]*(21/TrtAge[[#This Row],[WD]])</f>
        <v>123</v>
      </c>
    </row>
    <row r="16595" spans="1:10" x14ac:dyDescent="0.35">
      <c r="A16595" s="211">
        <v>70</v>
      </c>
      <c r="B16595" s="211">
        <v>201806</v>
      </c>
      <c r="C16595" s="211" t="s">
        <v>15</v>
      </c>
      <c r="D16595" s="211">
        <v>2018</v>
      </c>
      <c r="E16595" s="211" t="s">
        <v>6</v>
      </c>
      <c r="F16595" s="211" t="s">
        <v>6</v>
      </c>
      <c r="G16595" s="211" t="s">
        <v>27</v>
      </c>
      <c r="H16595" s="211" t="s">
        <v>58</v>
      </c>
      <c r="I16595" s="211">
        <v>21</v>
      </c>
      <c r="J16595" s="23">
        <f>TrtAge[[#This Row],[FIRST_TREATMENTS]]*(21/TrtAge[[#This Row],[WD]])</f>
        <v>70</v>
      </c>
    </row>
    <row r="16596" spans="1:10" x14ac:dyDescent="0.35">
      <c r="A16596" s="211">
        <v>116</v>
      </c>
      <c r="B16596" s="211">
        <v>201806</v>
      </c>
      <c r="C16596" s="211" t="s">
        <v>15</v>
      </c>
      <c r="D16596" s="211">
        <v>2018</v>
      </c>
      <c r="E16596" s="211" t="s">
        <v>6</v>
      </c>
      <c r="F16596" s="211" t="s">
        <v>6</v>
      </c>
      <c r="G16596" s="211" t="s">
        <v>27</v>
      </c>
      <c r="H16596" s="211" t="s">
        <v>54</v>
      </c>
      <c r="I16596" s="211">
        <v>21</v>
      </c>
      <c r="J16596" s="23">
        <f>TrtAge[[#This Row],[FIRST_TREATMENTS]]*(21/TrtAge[[#This Row],[WD]])</f>
        <v>116</v>
      </c>
    </row>
    <row r="16597" spans="1:10" x14ac:dyDescent="0.35">
      <c r="A16597" s="211">
        <v>138</v>
      </c>
      <c r="B16597" s="211">
        <v>201806</v>
      </c>
      <c r="C16597" s="211" t="s">
        <v>15</v>
      </c>
      <c r="D16597" s="211">
        <v>2018</v>
      </c>
      <c r="E16597" s="211" t="s">
        <v>6</v>
      </c>
      <c r="F16597" s="211" t="s">
        <v>6</v>
      </c>
      <c r="G16597" s="211" t="s">
        <v>27</v>
      </c>
      <c r="H16597" s="211" t="s">
        <v>56</v>
      </c>
      <c r="I16597" s="211">
        <v>21</v>
      </c>
      <c r="J16597" s="23">
        <f>TrtAge[[#This Row],[FIRST_TREATMENTS]]*(21/TrtAge[[#This Row],[WD]])</f>
        <v>138</v>
      </c>
    </row>
    <row r="16598" spans="1:10" x14ac:dyDescent="0.35">
      <c r="A16598" s="211">
        <v>117</v>
      </c>
      <c r="B16598" s="211">
        <v>201806</v>
      </c>
      <c r="C16598" s="211" t="s">
        <v>15</v>
      </c>
      <c r="D16598" s="211">
        <v>2018</v>
      </c>
      <c r="E16598" s="211" t="s">
        <v>6</v>
      </c>
      <c r="F16598" s="211" t="s">
        <v>6</v>
      </c>
      <c r="G16598" s="211" t="s">
        <v>27</v>
      </c>
      <c r="H16598" s="211" t="s">
        <v>53</v>
      </c>
      <c r="I16598" s="211">
        <v>21</v>
      </c>
      <c r="J16598" s="23">
        <f>TrtAge[[#This Row],[FIRST_TREATMENTS]]*(21/TrtAge[[#This Row],[WD]])</f>
        <v>117</v>
      </c>
    </row>
    <row r="16599" spans="1:10" x14ac:dyDescent="0.35">
      <c r="A16599" s="211">
        <v>56</v>
      </c>
      <c r="B16599" s="211">
        <v>201806</v>
      </c>
      <c r="C16599" s="211" t="s">
        <v>15</v>
      </c>
      <c r="D16599" s="211">
        <v>2018</v>
      </c>
      <c r="E16599" s="211" t="s">
        <v>6</v>
      </c>
      <c r="F16599" s="211" t="s">
        <v>6</v>
      </c>
      <c r="G16599" s="211" t="s">
        <v>27</v>
      </c>
      <c r="H16599" s="211" t="s">
        <v>59</v>
      </c>
      <c r="I16599" s="211">
        <v>21</v>
      </c>
      <c r="J16599" s="23">
        <f>TrtAge[[#This Row],[FIRST_TREATMENTS]]*(21/TrtAge[[#This Row],[WD]])</f>
        <v>56</v>
      </c>
    </row>
    <row r="16600" spans="1:10" x14ac:dyDescent="0.35">
      <c r="A16600" s="211">
        <v>89</v>
      </c>
      <c r="B16600" s="211">
        <v>201806</v>
      </c>
      <c r="C16600" s="211" t="s">
        <v>15</v>
      </c>
      <c r="D16600" s="211">
        <v>2018</v>
      </c>
      <c r="E16600" s="211" t="s">
        <v>6</v>
      </c>
      <c r="F16600" s="211" t="s">
        <v>6</v>
      </c>
      <c r="G16600" s="211" t="s">
        <v>27</v>
      </c>
      <c r="H16600" s="211" t="s">
        <v>57</v>
      </c>
      <c r="I16600" s="211">
        <v>21</v>
      </c>
      <c r="J16600" s="23">
        <f>TrtAge[[#This Row],[FIRST_TREATMENTS]]*(21/TrtAge[[#This Row],[WD]])</f>
        <v>89</v>
      </c>
    </row>
    <row r="16601" spans="1:10" x14ac:dyDescent="0.35">
      <c r="A16601" s="211">
        <v>77</v>
      </c>
      <c r="B16601" s="211">
        <v>201806</v>
      </c>
      <c r="C16601" s="211" t="s">
        <v>15</v>
      </c>
      <c r="D16601" s="211">
        <v>2018</v>
      </c>
      <c r="E16601" s="211" t="s">
        <v>6</v>
      </c>
      <c r="F16601" s="211" t="s">
        <v>6</v>
      </c>
      <c r="G16601" s="211" t="s">
        <v>27</v>
      </c>
      <c r="H16601" s="211" t="s">
        <v>55</v>
      </c>
      <c r="I16601" s="211">
        <v>21</v>
      </c>
      <c r="J16601" s="23">
        <f>TrtAge[[#This Row],[FIRST_TREATMENTS]]*(21/TrtAge[[#This Row],[WD]])</f>
        <v>77</v>
      </c>
    </row>
    <row r="16602" spans="1:10" x14ac:dyDescent="0.35">
      <c r="A16602" s="211">
        <v>26</v>
      </c>
      <c r="B16602" s="211">
        <v>201806</v>
      </c>
      <c r="C16602" s="211" t="s">
        <v>15</v>
      </c>
      <c r="D16602" s="211">
        <v>2018</v>
      </c>
      <c r="E16602" s="211" t="s">
        <v>7</v>
      </c>
      <c r="F16602" s="211" t="s">
        <v>7</v>
      </c>
      <c r="G16602" s="211" t="s">
        <v>31</v>
      </c>
      <c r="H16602" s="211" t="s">
        <v>58</v>
      </c>
      <c r="I16602" s="211">
        <v>21</v>
      </c>
      <c r="J16602" s="23">
        <f>TrtAge[[#This Row],[FIRST_TREATMENTS]]*(21/TrtAge[[#This Row],[WD]])</f>
        <v>26</v>
      </c>
    </row>
    <row r="16603" spans="1:10" x14ac:dyDescent="0.35">
      <c r="A16603" s="211">
        <v>60</v>
      </c>
      <c r="B16603" s="211">
        <v>201806</v>
      </c>
      <c r="C16603" s="211" t="s">
        <v>15</v>
      </c>
      <c r="D16603" s="211">
        <v>2018</v>
      </c>
      <c r="E16603" s="211" t="s">
        <v>7</v>
      </c>
      <c r="F16603" s="211" t="s">
        <v>7</v>
      </c>
      <c r="G16603" s="211" t="s">
        <v>31</v>
      </c>
      <c r="H16603" s="211" t="s">
        <v>54</v>
      </c>
      <c r="I16603" s="211">
        <v>21</v>
      </c>
      <c r="J16603" s="23">
        <f>TrtAge[[#This Row],[FIRST_TREATMENTS]]*(21/TrtAge[[#This Row],[WD]])</f>
        <v>60</v>
      </c>
    </row>
    <row r="16604" spans="1:10" x14ac:dyDescent="0.35">
      <c r="A16604" s="211">
        <v>67</v>
      </c>
      <c r="B16604" s="211">
        <v>201806</v>
      </c>
      <c r="C16604" s="211" t="s">
        <v>15</v>
      </c>
      <c r="D16604" s="211">
        <v>2018</v>
      </c>
      <c r="E16604" s="211" t="s">
        <v>7</v>
      </c>
      <c r="F16604" s="211" t="s">
        <v>7</v>
      </c>
      <c r="G16604" s="211" t="s">
        <v>31</v>
      </c>
      <c r="H16604" s="211" t="s">
        <v>56</v>
      </c>
      <c r="I16604" s="211">
        <v>21</v>
      </c>
      <c r="J16604" s="23">
        <f>TrtAge[[#This Row],[FIRST_TREATMENTS]]*(21/TrtAge[[#This Row],[WD]])</f>
        <v>67</v>
      </c>
    </row>
    <row r="16605" spans="1:10" x14ac:dyDescent="0.35">
      <c r="A16605" s="211">
        <v>41</v>
      </c>
      <c r="B16605" s="211">
        <v>201806</v>
      </c>
      <c r="C16605" s="211" t="s">
        <v>15</v>
      </c>
      <c r="D16605" s="211">
        <v>2018</v>
      </c>
      <c r="E16605" s="211" t="s">
        <v>7</v>
      </c>
      <c r="F16605" s="211" t="s">
        <v>7</v>
      </c>
      <c r="G16605" s="211" t="s">
        <v>31</v>
      </c>
      <c r="H16605" s="211" t="s">
        <v>53</v>
      </c>
      <c r="I16605" s="211">
        <v>21</v>
      </c>
      <c r="J16605" s="23">
        <f>TrtAge[[#This Row],[FIRST_TREATMENTS]]*(21/TrtAge[[#This Row],[WD]])</f>
        <v>41</v>
      </c>
    </row>
    <row r="16606" spans="1:10" x14ac:dyDescent="0.35">
      <c r="A16606" s="211">
        <v>48</v>
      </c>
      <c r="B16606" s="211">
        <v>201806</v>
      </c>
      <c r="C16606" s="211" t="s">
        <v>15</v>
      </c>
      <c r="D16606" s="211">
        <v>2018</v>
      </c>
      <c r="E16606" s="211" t="s">
        <v>7</v>
      </c>
      <c r="F16606" s="211" t="s">
        <v>7</v>
      </c>
      <c r="G16606" s="211" t="s">
        <v>31</v>
      </c>
      <c r="H16606" s="211" t="s">
        <v>57</v>
      </c>
      <c r="I16606" s="211">
        <v>21</v>
      </c>
      <c r="J16606" s="23">
        <f>TrtAge[[#This Row],[FIRST_TREATMENTS]]*(21/TrtAge[[#This Row],[WD]])</f>
        <v>48</v>
      </c>
    </row>
    <row r="16607" spans="1:10" x14ac:dyDescent="0.35">
      <c r="A16607" s="211">
        <v>18</v>
      </c>
      <c r="B16607" s="211">
        <v>201806</v>
      </c>
      <c r="C16607" s="211" t="s">
        <v>15</v>
      </c>
      <c r="D16607" s="211">
        <v>2018</v>
      </c>
      <c r="E16607" s="211" t="s">
        <v>7</v>
      </c>
      <c r="F16607" s="211" t="s">
        <v>7</v>
      </c>
      <c r="G16607" s="211" t="s">
        <v>31</v>
      </c>
      <c r="H16607" s="211" t="s">
        <v>59</v>
      </c>
      <c r="I16607" s="211">
        <v>21</v>
      </c>
      <c r="J16607" s="23">
        <f>TrtAge[[#This Row],[FIRST_TREATMENTS]]*(21/TrtAge[[#This Row],[WD]])</f>
        <v>18</v>
      </c>
    </row>
    <row r="16608" spans="1:10" x14ac:dyDescent="0.35">
      <c r="A16608" s="211">
        <v>25</v>
      </c>
      <c r="B16608" s="211">
        <v>201806</v>
      </c>
      <c r="C16608" s="211" t="s">
        <v>15</v>
      </c>
      <c r="D16608" s="211">
        <v>2018</v>
      </c>
      <c r="E16608" s="211" t="s">
        <v>7</v>
      </c>
      <c r="F16608" s="211" t="s">
        <v>7</v>
      </c>
      <c r="G16608" s="211" t="s">
        <v>31</v>
      </c>
      <c r="H16608" s="211" t="s">
        <v>55</v>
      </c>
      <c r="I16608" s="211">
        <v>21</v>
      </c>
      <c r="J16608" s="23">
        <f>TrtAge[[#This Row],[FIRST_TREATMENTS]]*(21/TrtAge[[#This Row],[WD]])</f>
        <v>25</v>
      </c>
    </row>
    <row r="16609" spans="1:10" x14ac:dyDescent="0.35">
      <c r="A16609" s="211">
        <v>29</v>
      </c>
      <c r="B16609" s="211">
        <v>201806</v>
      </c>
      <c r="C16609" s="211" t="s">
        <v>15</v>
      </c>
      <c r="D16609" s="211">
        <v>2018</v>
      </c>
      <c r="E16609" s="211" t="s">
        <v>7</v>
      </c>
      <c r="F16609" s="211" t="s">
        <v>7</v>
      </c>
      <c r="G16609" s="211" t="s">
        <v>29</v>
      </c>
      <c r="H16609" s="211" t="s">
        <v>58</v>
      </c>
      <c r="I16609" s="211">
        <v>21</v>
      </c>
      <c r="J16609" s="23">
        <f>TrtAge[[#This Row],[FIRST_TREATMENTS]]*(21/TrtAge[[#This Row],[WD]])</f>
        <v>29</v>
      </c>
    </row>
    <row r="16610" spans="1:10" x14ac:dyDescent="0.35">
      <c r="A16610" s="211">
        <v>62</v>
      </c>
      <c r="B16610" s="211">
        <v>201806</v>
      </c>
      <c r="C16610" s="211" t="s">
        <v>15</v>
      </c>
      <c r="D16610" s="211">
        <v>2018</v>
      </c>
      <c r="E16610" s="211" t="s">
        <v>7</v>
      </c>
      <c r="F16610" s="211" t="s">
        <v>7</v>
      </c>
      <c r="G16610" s="211" t="s">
        <v>29</v>
      </c>
      <c r="H16610" s="211" t="s">
        <v>54</v>
      </c>
      <c r="I16610" s="211">
        <v>21</v>
      </c>
      <c r="J16610" s="23">
        <f>TrtAge[[#This Row],[FIRST_TREATMENTS]]*(21/TrtAge[[#This Row],[WD]])</f>
        <v>62</v>
      </c>
    </row>
    <row r="16611" spans="1:10" x14ac:dyDescent="0.35">
      <c r="A16611" s="211">
        <v>63</v>
      </c>
      <c r="B16611" s="211">
        <v>201806</v>
      </c>
      <c r="C16611" s="211" t="s">
        <v>15</v>
      </c>
      <c r="D16611" s="211">
        <v>2018</v>
      </c>
      <c r="E16611" s="211" t="s">
        <v>7</v>
      </c>
      <c r="F16611" s="211" t="s">
        <v>7</v>
      </c>
      <c r="G16611" s="211" t="s">
        <v>29</v>
      </c>
      <c r="H16611" s="211" t="s">
        <v>56</v>
      </c>
      <c r="I16611" s="211">
        <v>21</v>
      </c>
      <c r="J16611" s="23">
        <f>TrtAge[[#This Row],[FIRST_TREATMENTS]]*(21/TrtAge[[#This Row],[WD]])</f>
        <v>63</v>
      </c>
    </row>
    <row r="16612" spans="1:10" x14ac:dyDescent="0.35">
      <c r="A16612" s="211">
        <v>57</v>
      </c>
      <c r="B16612" s="211">
        <v>201806</v>
      </c>
      <c r="C16612" s="211" t="s">
        <v>15</v>
      </c>
      <c r="D16612" s="211">
        <v>2018</v>
      </c>
      <c r="E16612" s="211" t="s">
        <v>7</v>
      </c>
      <c r="F16612" s="211" t="s">
        <v>7</v>
      </c>
      <c r="G16612" s="211" t="s">
        <v>29</v>
      </c>
      <c r="H16612" s="211" t="s">
        <v>53</v>
      </c>
      <c r="I16612" s="211">
        <v>21</v>
      </c>
      <c r="J16612" s="23">
        <f>TrtAge[[#This Row],[FIRST_TREATMENTS]]*(21/TrtAge[[#This Row],[WD]])</f>
        <v>57</v>
      </c>
    </row>
    <row r="16613" spans="1:10" x14ac:dyDescent="0.35">
      <c r="A16613" s="211">
        <v>49</v>
      </c>
      <c r="B16613" s="211">
        <v>201806</v>
      </c>
      <c r="C16613" s="211" t="s">
        <v>15</v>
      </c>
      <c r="D16613" s="211">
        <v>2018</v>
      </c>
      <c r="E16613" s="211" t="s">
        <v>7</v>
      </c>
      <c r="F16613" s="211" t="s">
        <v>7</v>
      </c>
      <c r="G16613" s="211" t="s">
        <v>29</v>
      </c>
      <c r="H16613" s="211" t="s">
        <v>57</v>
      </c>
      <c r="I16613" s="211">
        <v>21</v>
      </c>
      <c r="J16613" s="23">
        <f>TrtAge[[#This Row],[FIRST_TREATMENTS]]*(21/TrtAge[[#This Row],[WD]])</f>
        <v>49</v>
      </c>
    </row>
    <row r="16614" spans="1:10" x14ac:dyDescent="0.35">
      <c r="A16614" s="211">
        <v>38</v>
      </c>
      <c r="B16614" s="211">
        <v>201806</v>
      </c>
      <c r="C16614" s="211" t="s">
        <v>15</v>
      </c>
      <c r="D16614" s="211">
        <v>2018</v>
      </c>
      <c r="E16614" s="211" t="s">
        <v>7</v>
      </c>
      <c r="F16614" s="211" t="s">
        <v>7</v>
      </c>
      <c r="G16614" s="211" t="s">
        <v>29</v>
      </c>
      <c r="H16614" s="211" t="s">
        <v>59</v>
      </c>
      <c r="I16614" s="211">
        <v>21</v>
      </c>
      <c r="J16614" s="23">
        <f>TrtAge[[#This Row],[FIRST_TREATMENTS]]*(21/TrtAge[[#This Row],[WD]])</f>
        <v>38</v>
      </c>
    </row>
    <row r="16615" spans="1:10" x14ac:dyDescent="0.35">
      <c r="A16615" s="211">
        <v>35</v>
      </c>
      <c r="B16615" s="211">
        <v>201806</v>
      </c>
      <c r="C16615" s="211" t="s">
        <v>15</v>
      </c>
      <c r="D16615" s="211">
        <v>2018</v>
      </c>
      <c r="E16615" s="211" t="s">
        <v>7</v>
      </c>
      <c r="F16615" s="211" t="s">
        <v>7</v>
      </c>
      <c r="G16615" s="211" t="s">
        <v>29</v>
      </c>
      <c r="H16615" s="211" t="s">
        <v>55</v>
      </c>
      <c r="I16615" s="211">
        <v>21</v>
      </c>
      <c r="J16615" s="23">
        <f>TrtAge[[#This Row],[FIRST_TREATMENTS]]*(21/TrtAge[[#This Row],[WD]])</f>
        <v>35</v>
      </c>
    </row>
    <row r="16616" spans="1:10" x14ac:dyDescent="0.35">
      <c r="A16616" s="211">
        <v>82</v>
      </c>
      <c r="B16616" s="211">
        <v>201806</v>
      </c>
      <c r="C16616" s="211" t="s">
        <v>15</v>
      </c>
      <c r="D16616" s="211">
        <v>2018</v>
      </c>
      <c r="E16616" s="211" t="s">
        <v>7</v>
      </c>
      <c r="F16616" s="211" t="s">
        <v>7</v>
      </c>
      <c r="G16616" s="211" t="s">
        <v>32</v>
      </c>
      <c r="H16616" s="211" t="s">
        <v>59</v>
      </c>
      <c r="I16616" s="211">
        <v>21</v>
      </c>
      <c r="J16616" s="23">
        <f>TrtAge[[#This Row],[FIRST_TREATMENTS]]*(21/TrtAge[[#This Row],[WD]])</f>
        <v>82</v>
      </c>
    </row>
    <row r="16617" spans="1:10" x14ac:dyDescent="0.35">
      <c r="A16617" s="211">
        <v>98</v>
      </c>
      <c r="B16617" s="211">
        <v>201806</v>
      </c>
      <c r="C16617" s="211" t="s">
        <v>15</v>
      </c>
      <c r="D16617" s="211">
        <v>2018</v>
      </c>
      <c r="E16617" s="211" t="s">
        <v>7</v>
      </c>
      <c r="F16617" s="211" t="s">
        <v>7</v>
      </c>
      <c r="G16617" s="211" t="s">
        <v>32</v>
      </c>
      <c r="H16617" s="211" t="s">
        <v>57</v>
      </c>
      <c r="I16617" s="211">
        <v>21</v>
      </c>
      <c r="J16617" s="23">
        <f>TrtAge[[#This Row],[FIRST_TREATMENTS]]*(21/TrtAge[[#This Row],[WD]])</f>
        <v>98</v>
      </c>
    </row>
    <row r="16618" spans="1:10" x14ac:dyDescent="0.35">
      <c r="A16618" s="211">
        <v>70</v>
      </c>
      <c r="B16618" s="211">
        <v>201806</v>
      </c>
      <c r="C16618" s="211" t="s">
        <v>15</v>
      </c>
      <c r="D16618" s="211">
        <v>2018</v>
      </c>
      <c r="E16618" s="211" t="s">
        <v>7</v>
      </c>
      <c r="F16618" s="211" t="s">
        <v>7</v>
      </c>
      <c r="G16618" s="211" t="s">
        <v>32</v>
      </c>
      <c r="H16618" s="211" t="s">
        <v>53</v>
      </c>
      <c r="I16618" s="211">
        <v>21</v>
      </c>
      <c r="J16618" s="23">
        <f>TrtAge[[#This Row],[FIRST_TREATMENTS]]*(21/TrtAge[[#This Row],[WD]])</f>
        <v>70</v>
      </c>
    </row>
    <row r="16619" spans="1:10" x14ac:dyDescent="0.35">
      <c r="A16619" s="211">
        <v>97</v>
      </c>
      <c r="B16619" s="211">
        <v>201806</v>
      </c>
      <c r="C16619" s="211" t="s">
        <v>15</v>
      </c>
      <c r="D16619" s="211">
        <v>2018</v>
      </c>
      <c r="E16619" s="211" t="s">
        <v>7</v>
      </c>
      <c r="F16619" s="211" t="s">
        <v>7</v>
      </c>
      <c r="G16619" s="211" t="s">
        <v>32</v>
      </c>
      <c r="H16619" s="211" t="s">
        <v>56</v>
      </c>
      <c r="I16619" s="211">
        <v>21</v>
      </c>
      <c r="J16619" s="23">
        <f>TrtAge[[#This Row],[FIRST_TREATMENTS]]*(21/TrtAge[[#This Row],[WD]])</f>
        <v>97</v>
      </c>
    </row>
    <row r="16620" spans="1:10" x14ac:dyDescent="0.35">
      <c r="A16620" s="211">
        <v>106</v>
      </c>
      <c r="B16620" s="211">
        <v>201806</v>
      </c>
      <c r="C16620" s="211" t="s">
        <v>15</v>
      </c>
      <c r="D16620" s="211">
        <v>2018</v>
      </c>
      <c r="E16620" s="211" t="s">
        <v>7</v>
      </c>
      <c r="F16620" s="211" t="s">
        <v>7</v>
      </c>
      <c r="G16620" s="211" t="s">
        <v>32</v>
      </c>
      <c r="H16620" s="211" t="s">
        <v>54</v>
      </c>
      <c r="I16620" s="211">
        <v>21</v>
      </c>
      <c r="J16620" s="23">
        <f>TrtAge[[#This Row],[FIRST_TREATMENTS]]*(21/TrtAge[[#This Row],[WD]])</f>
        <v>106</v>
      </c>
    </row>
    <row r="16621" spans="1:10" x14ac:dyDescent="0.35">
      <c r="A16621" s="211">
        <v>42</v>
      </c>
      <c r="B16621" s="211">
        <v>201806</v>
      </c>
      <c r="C16621" s="211" t="s">
        <v>15</v>
      </c>
      <c r="D16621" s="211">
        <v>2018</v>
      </c>
      <c r="E16621" s="211" t="s">
        <v>7</v>
      </c>
      <c r="F16621" s="211" t="s">
        <v>7</v>
      </c>
      <c r="G16621" s="211" t="s">
        <v>32</v>
      </c>
      <c r="H16621" s="211" t="s">
        <v>58</v>
      </c>
      <c r="I16621" s="211">
        <v>21</v>
      </c>
      <c r="J16621" s="23">
        <f>TrtAge[[#This Row],[FIRST_TREATMENTS]]*(21/TrtAge[[#This Row],[WD]])</f>
        <v>42</v>
      </c>
    </row>
    <row r="16622" spans="1:10" x14ac:dyDescent="0.35">
      <c r="A16622" s="211">
        <v>68</v>
      </c>
      <c r="B16622" s="211">
        <v>201806</v>
      </c>
      <c r="C16622" s="211" t="s">
        <v>15</v>
      </c>
      <c r="D16622" s="211">
        <v>2018</v>
      </c>
      <c r="E16622" s="211" t="s">
        <v>7</v>
      </c>
      <c r="F16622" s="211" t="s">
        <v>7</v>
      </c>
      <c r="G16622" s="211" t="s">
        <v>32</v>
      </c>
      <c r="H16622" s="211" t="s">
        <v>55</v>
      </c>
      <c r="I16622" s="211">
        <v>21</v>
      </c>
      <c r="J16622" s="23">
        <f>TrtAge[[#This Row],[FIRST_TREATMENTS]]*(21/TrtAge[[#This Row],[WD]])</f>
        <v>68</v>
      </c>
    </row>
    <row r="16623" spans="1:10" x14ac:dyDescent="0.35">
      <c r="A16623" s="211">
        <v>213</v>
      </c>
      <c r="B16623" s="211">
        <v>201806</v>
      </c>
      <c r="C16623" s="211" t="s">
        <v>15</v>
      </c>
      <c r="D16623" s="211">
        <v>2018</v>
      </c>
      <c r="E16623" s="211" t="s">
        <v>7</v>
      </c>
      <c r="F16623" s="211" t="s">
        <v>7</v>
      </c>
      <c r="G16623" s="211" t="s">
        <v>33</v>
      </c>
      <c r="H16623" s="211" t="s">
        <v>54</v>
      </c>
      <c r="I16623" s="211">
        <v>21</v>
      </c>
      <c r="J16623" s="23">
        <f>TrtAge[[#This Row],[FIRST_TREATMENTS]]*(21/TrtAge[[#This Row],[WD]])</f>
        <v>213</v>
      </c>
    </row>
    <row r="16624" spans="1:10" x14ac:dyDescent="0.35">
      <c r="A16624" s="211">
        <v>139</v>
      </c>
      <c r="B16624" s="211">
        <v>201806</v>
      </c>
      <c r="C16624" s="211" t="s">
        <v>15</v>
      </c>
      <c r="D16624" s="211">
        <v>2018</v>
      </c>
      <c r="E16624" s="211" t="s">
        <v>7</v>
      </c>
      <c r="F16624" s="211" t="s">
        <v>7</v>
      </c>
      <c r="G16624" s="211" t="s">
        <v>33</v>
      </c>
      <c r="H16624" s="211" t="s">
        <v>55</v>
      </c>
      <c r="I16624" s="211">
        <v>21</v>
      </c>
      <c r="J16624" s="23">
        <f>TrtAge[[#This Row],[FIRST_TREATMENTS]]*(21/TrtAge[[#This Row],[WD]])</f>
        <v>139</v>
      </c>
    </row>
    <row r="16625" spans="1:10" x14ac:dyDescent="0.35">
      <c r="A16625" s="211">
        <v>79</v>
      </c>
      <c r="B16625" s="211">
        <v>201806</v>
      </c>
      <c r="C16625" s="211" t="s">
        <v>15</v>
      </c>
      <c r="D16625" s="211">
        <v>2018</v>
      </c>
      <c r="E16625" s="211" t="s">
        <v>7</v>
      </c>
      <c r="F16625" s="211" t="s">
        <v>7</v>
      </c>
      <c r="G16625" s="211" t="s">
        <v>33</v>
      </c>
      <c r="H16625" s="211" t="s">
        <v>58</v>
      </c>
      <c r="I16625" s="211">
        <v>21</v>
      </c>
      <c r="J16625" s="23">
        <f>TrtAge[[#This Row],[FIRST_TREATMENTS]]*(21/TrtAge[[#This Row],[WD]])</f>
        <v>79</v>
      </c>
    </row>
    <row r="16626" spans="1:10" x14ac:dyDescent="0.35">
      <c r="A16626" s="211">
        <v>151</v>
      </c>
      <c r="B16626" s="211">
        <v>201806</v>
      </c>
      <c r="C16626" s="211" t="s">
        <v>15</v>
      </c>
      <c r="D16626" s="211">
        <v>2018</v>
      </c>
      <c r="E16626" s="211" t="s">
        <v>7</v>
      </c>
      <c r="F16626" s="211" t="s">
        <v>7</v>
      </c>
      <c r="G16626" s="211" t="s">
        <v>33</v>
      </c>
      <c r="H16626" s="211" t="s">
        <v>56</v>
      </c>
      <c r="I16626" s="211">
        <v>21</v>
      </c>
      <c r="J16626" s="23">
        <f>TrtAge[[#This Row],[FIRST_TREATMENTS]]*(21/TrtAge[[#This Row],[WD]])</f>
        <v>151</v>
      </c>
    </row>
    <row r="16627" spans="1:10" x14ac:dyDescent="0.35">
      <c r="A16627" s="211">
        <v>148</v>
      </c>
      <c r="B16627" s="211">
        <v>201806</v>
      </c>
      <c r="C16627" s="211" t="s">
        <v>15</v>
      </c>
      <c r="D16627" s="211">
        <v>2018</v>
      </c>
      <c r="E16627" s="211" t="s">
        <v>7</v>
      </c>
      <c r="F16627" s="211" t="s">
        <v>7</v>
      </c>
      <c r="G16627" s="211" t="s">
        <v>33</v>
      </c>
      <c r="H16627" s="211" t="s">
        <v>53</v>
      </c>
      <c r="I16627" s="211">
        <v>21</v>
      </c>
      <c r="J16627" s="23">
        <f>TrtAge[[#This Row],[FIRST_TREATMENTS]]*(21/TrtAge[[#This Row],[WD]])</f>
        <v>148</v>
      </c>
    </row>
    <row r="16628" spans="1:10" x14ac:dyDescent="0.35">
      <c r="A16628" s="211">
        <v>273</v>
      </c>
      <c r="B16628" s="211">
        <v>201806</v>
      </c>
      <c r="C16628" s="211" t="s">
        <v>15</v>
      </c>
      <c r="D16628" s="211">
        <v>2018</v>
      </c>
      <c r="E16628" s="211" t="s">
        <v>7</v>
      </c>
      <c r="F16628" s="211" t="s">
        <v>7</v>
      </c>
      <c r="G16628" s="211" t="s">
        <v>33</v>
      </c>
      <c r="H16628" s="211" t="s">
        <v>57</v>
      </c>
      <c r="I16628" s="211">
        <v>21</v>
      </c>
      <c r="J16628" s="23">
        <f>TrtAge[[#This Row],[FIRST_TREATMENTS]]*(21/TrtAge[[#This Row],[WD]])</f>
        <v>273</v>
      </c>
    </row>
    <row r="16629" spans="1:10" x14ac:dyDescent="0.35">
      <c r="A16629" s="211">
        <v>182</v>
      </c>
      <c r="B16629" s="211">
        <v>201806</v>
      </c>
      <c r="C16629" s="211" t="s">
        <v>15</v>
      </c>
      <c r="D16629" s="211">
        <v>2018</v>
      </c>
      <c r="E16629" s="211" t="s">
        <v>7</v>
      </c>
      <c r="F16629" s="211" t="s">
        <v>7</v>
      </c>
      <c r="G16629" s="211" t="s">
        <v>33</v>
      </c>
      <c r="H16629" s="211" t="s">
        <v>59</v>
      </c>
      <c r="I16629" s="211">
        <v>21</v>
      </c>
      <c r="J16629" s="23">
        <f>TrtAge[[#This Row],[FIRST_TREATMENTS]]*(21/TrtAge[[#This Row],[WD]])</f>
        <v>182</v>
      </c>
    </row>
    <row r="16630" spans="1:10" x14ac:dyDescent="0.35">
      <c r="A16630" s="211">
        <v>140</v>
      </c>
      <c r="B16630" s="211">
        <v>201806</v>
      </c>
      <c r="C16630" s="211" t="s">
        <v>15</v>
      </c>
      <c r="D16630" s="211">
        <v>2018</v>
      </c>
      <c r="E16630" s="211" t="s">
        <v>7</v>
      </c>
      <c r="F16630" s="211" t="s">
        <v>7</v>
      </c>
      <c r="G16630" s="211" t="s">
        <v>27</v>
      </c>
      <c r="H16630" s="211" t="s">
        <v>58</v>
      </c>
      <c r="I16630" s="211">
        <v>21</v>
      </c>
      <c r="J16630" s="23">
        <f>TrtAge[[#This Row],[FIRST_TREATMENTS]]*(21/TrtAge[[#This Row],[WD]])</f>
        <v>140</v>
      </c>
    </row>
    <row r="16631" spans="1:10" x14ac:dyDescent="0.35">
      <c r="A16631" s="211">
        <v>254</v>
      </c>
      <c r="B16631" s="211">
        <v>201806</v>
      </c>
      <c r="C16631" s="211" t="s">
        <v>15</v>
      </c>
      <c r="D16631" s="211">
        <v>2018</v>
      </c>
      <c r="E16631" s="211" t="s">
        <v>7</v>
      </c>
      <c r="F16631" s="211" t="s">
        <v>7</v>
      </c>
      <c r="G16631" s="211" t="s">
        <v>27</v>
      </c>
      <c r="H16631" s="211" t="s">
        <v>53</v>
      </c>
      <c r="I16631" s="211">
        <v>21</v>
      </c>
      <c r="J16631" s="23">
        <f>TrtAge[[#This Row],[FIRST_TREATMENTS]]*(21/TrtAge[[#This Row],[WD]])</f>
        <v>254</v>
      </c>
    </row>
    <row r="16632" spans="1:10" x14ac:dyDescent="0.35">
      <c r="A16632" s="211">
        <v>449</v>
      </c>
      <c r="B16632" s="211">
        <v>201806</v>
      </c>
      <c r="C16632" s="211" t="s">
        <v>15</v>
      </c>
      <c r="D16632" s="211">
        <v>2018</v>
      </c>
      <c r="E16632" s="211" t="s">
        <v>7</v>
      </c>
      <c r="F16632" s="211" t="s">
        <v>7</v>
      </c>
      <c r="G16632" s="211" t="s">
        <v>27</v>
      </c>
      <c r="H16632" s="211" t="s">
        <v>57</v>
      </c>
      <c r="I16632" s="211">
        <v>21</v>
      </c>
      <c r="J16632" s="23">
        <f>TrtAge[[#This Row],[FIRST_TREATMENTS]]*(21/TrtAge[[#This Row],[WD]])</f>
        <v>449</v>
      </c>
    </row>
    <row r="16633" spans="1:10" x14ac:dyDescent="0.35">
      <c r="A16633" s="211">
        <v>324</v>
      </c>
      <c r="B16633" s="211">
        <v>201806</v>
      </c>
      <c r="C16633" s="211" t="s">
        <v>15</v>
      </c>
      <c r="D16633" s="211">
        <v>2018</v>
      </c>
      <c r="E16633" s="211" t="s">
        <v>7</v>
      </c>
      <c r="F16633" s="211" t="s">
        <v>7</v>
      </c>
      <c r="G16633" s="211" t="s">
        <v>27</v>
      </c>
      <c r="H16633" s="211" t="s">
        <v>54</v>
      </c>
      <c r="I16633" s="211">
        <v>21</v>
      </c>
      <c r="J16633" s="23">
        <f>TrtAge[[#This Row],[FIRST_TREATMENTS]]*(21/TrtAge[[#This Row],[WD]])</f>
        <v>324</v>
      </c>
    </row>
    <row r="16634" spans="1:10" x14ac:dyDescent="0.35">
      <c r="A16634" s="211">
        <v>227</v>
      </c>
      <c r="B16634" s="211">
        <v>201806</v>
      </c>
      <c r="C16634" s="211" t="s">
        <v>15</v>
      </c>
      <c r="D16634" s="211">
        <v>2018</v>
      </c>
      <c r="E16634" s="211" t="s">
        <v>7</v>
      </c>
      <c r="F16634" s="211" t="s">
        <v>7</v>
      </c>
      <c r="G16634" s="211" t="s">
        <v>27</v>
      </c>
      <c r="H16634" s="211" t="s">
        <v>56</v>
      </c>
      <c r="I16634" s="211">
        <v>21</v>
      </c>
      <c r="J16634" s="23">
        <f>TrtAge[[#This Row],[FIRST_TREATMENTS]]*(21/TrtAge[[#This Row],[WD]])</f>
        <v>227</v>
      </c>
    </row>
    <row r="16635" spans="1:10" x14ac:dyDescent="0.35">
      <c r="A16635" s="211">
        <v>223</v>
      </c>
      <c r="B16635" s="211">
        <v>201806</v>
      </c>
      <c r="C16635" s="211" t="s">
        <v>15</v>
      </c>
      <c r="D16635" s="211">
        <v>2018</v>
      </c>
      <c r="E16635" s="211" t="s">
        <v>7</v>
      </c>
      <c r="F16635" s="211" t="s">
        <v>7</v>
      </c>
      <c r="G16635" s="211" t="s">
        <v>27</v>
      </c>
      <c r="H16635" s="211" t="s">
        <v>55</v>
      </c>
      <c r="I16635" s="211">
        <v>21</v>
      </c>
      <c r="J16635" s="23">
        <f>TrtAge[[#This Row],[FIRST_TREATMENTS]]*(21/TrtAge[[#This Row],[WD]])</f>
        <v>223</v>
      </c>
    </row>
    <row r="16636" spans="1:10" x14ac:dyDescent="0.35">
      <c r="A16636" s="211">
        <v>288</v>
      </c>
      <c r="B16636" s="211">
        <v>201806</v>
      </c>
      <c r="C16636" s="211" t="s">
        <v>15</v>
      </c>
      <c r="D16636" s="211">
        <v>2018</v>
      </c>
      <c r="E16636" s="211" t="s">
        <v>7</v>
      </c>
      <c r="F16636" s="211" t="s">
        <v>7</v>
      </c>
      <c r="G16636" s="211" t="s">
        <v>27</v>
      </c>
      <c r="H16636" s="211" t="s">
        <v>59</v>
      </c>
      <c r="I16636" s="211">
        <v>21</v>
      </c>
      <c r="J16636" s="23">
        <f>TrtAge[[#This Row],[FIRST_TREATMENTS]]*(21/TrtAge[[#This Row],[WD]])</f>
        <v>288</v>
      </c>
    </row>
    <row r="16637" spans="1:10" x14ac:dyDescent="0.35">
      <c r="A16637" s="211">
        <v>6</v>
      </c>
      <c r="B16637" s="211">
        <v>201806</v>
      </c>
      <c r="C16637" s="211" t="s">
        <v>15</v>
      </c>
      <c r="D16637" s="211">
        <v>2018</v>
      </c>
      <c r="E16637" s="211" t="s">
        <v>8</v>
      </c>
      <c r="F16637" s="211" t="s">
        <v>117</v>
      </c>
      <c r="G16637" s="211" t="s">
        <v>31</v>
      </c>
      <c r="H16637" s="211" t="s">
        <v>58</v>
      </c>
      <c r="I16637" s="211">
        <v>21</v>
      </c>
      <c r="J16637" s="23">
        <f>TrtAge[[#This Row],[FIRST_TREATMENTS]]*(21/TrtAge[[#This Row],[WD]])</f>
        <v>6</v>
      </c>
    </row>
    <row r="16638" spans="1:10" x14ac:dyDescent="0.35">
      <c r="A16638" s="211">
        <v>6</v>
      </c>
      <c r="B16638" s="211">
        <v>201806</v>
      </c>
      <c r="C16638" s="211" t="s">
        <v>15</v>
      </c>
      <c r="D16638" s="211">
        <v>2018</v>
      </c>
      <c r="E16638" s="211" t="s">
        <v>8</v>
      </c>
      <c r="F16638" s="211" t="s">
        <v>117</v>
      </c>
      <c r="G16638" s="211" t="s">
        <v>31</v>
      </c>
      <c r="H16638" s="211" t="s">
        <v>55</v>
      </c>
      <c r="I16638" s="211">
        <v>21</v>
      </c>
      <c r="J16638" s="23">
        <f>TrtAge[[#This Row],[FIRST_TREATMENTS]]*(21/TrtAge[[#This Row],[WD]])</f>
        <v>6</v>
      </c>
    </row>
    <row r="16639" spans="1:10" x14ac:dyDescent="0.35">
      <c r="A16639" s="211">
        <v>3</v>
      </c>
      <c r="B16639" s="211">
        <v>201806</v>
      </c>
      <c r="C16639" s="211" t="s">
        <v>15</v>
      </c>
      <c r="D16639" s="211">
        <v>2018</v>
      </c>
      <c r="E16639" s="211" t="s">
        <v>8</v>
      </c>
      <c r="F16639" s="211" t="s">
        <v>115</v>
      </c>
      <c r="G16639" s="211" t="s">
        <v>31</v>
      </c>
      <c r="H16639" s="211" t="s">
        <v>59</v>
      </c>
      <c r="I16639" s="211">
        <v>21</v>
      </c>
      <c r="J16639" s="23">
        <f>TrtAge[[#This Row],[FIRST_TREATMENTS]]*(21/TrtAge[[#This Row],[WD]])</f>
        <v>3</v>
      </c>
    </row>
    <row r="16640" spans="1:10" x14ac:dyDescent="0.35">
      <c r="A16640" s="211">
        <v>6</v>
      </c>
      <c r="B16640" s="211">
        <v>201806</v>
      </c>
      <c r="C16640" s="211" t="s">
        <v>15</v>
      </c>
      <c r="D16640" s="211">
        <v>2018</v>
      </c>
      <c r="E16640" s="211" t="s">
        <v>8</v>
      </c>
      <c r="F16640" s="211" t="s">
        <v>115</v>
      </c>
      <c r="G16640" s="211" t="s">
        <v>31</v>
      </c>
      <c r="H16640" s="211" t="s">
        <v>57</v>
      </c>
      <c r="I16640" s="211">
        <v>21</v>
      </c>
      <c r="J16640" s="23">
        <f>TrtAge[[#This Row],[FIRST_TREATMENTS]]*(21/TrtAge[[#This Row],[WD]])</f>
        <v>6</v>
      </c>
    </row>
    <row r="16641" spans="1:10" x14ac:dyDescent="0.35">
      <c r="A16641" s="211">
        <v>7</v>
      </c>
      <c r="B16641" s="211">
        <v>201806</v>
      </c>
      <c r="C16641" s="211" t="s">
        <v>15</v>
      </c>
      <c r="D16641" s="211">
        <v>2018</v>
      </c>
      <c r="E16641" s="211" t="s">
        <v>8</v>
      </c>
      <c r="F16641" s="211" t="s">
        <v>115</v>
      </c>
      <c r="G16641" s="211" t="s">
        <v>31</v>
      </c>
      <c r="H16641" s="211" t="s">
        <v>53</v>
      </c>
      <c r="I16641" s="211">
        <v>21</v>
      </c>
      <c r="J16641" s="23">
        <f>TrtAge[[#This Row],[FIRST_TREATMENTS]]*(21/TrtAge[[#This Row],[WD]])</f>
        <v>7</v>
      </c>
    </row>
    <row r="16642" spans="1:10" x14ac:dyDescent="0.35">
      <c r="A16642" s="211">
        <v>4</v>
      </c>
      <c r="B16642" s="211">
        <v>201806</v>
      </c>
      <c r="C16642" s="211" t="s">
        <v>15</v>
      </c>
      <c r="D16642" s="211">
        <v>2018</v>
      </c>
      <c r="E16642" s="211" t="s">
        <v>8</v>
      </c>
      <c r="F16642" s="211" t="s">
        <v>115</v>
      </c>
      <c r="G16642" s="211" t="s">
        <v>31</v>
      </c>
      <c r="H16642" s="211" t="s">
        <v>56</v>
      </c>
      <c r="I16642" s="211">
        <v>21</v>
      </c>
      <c r="J16642" s="23">
        <f>TrtAge[[#This Row],[FIRST_TREATMENTS]]*(21/TrtAge[[#This Row],[WD]])</f>
        <v>4</v>
      </c>
    </row>
    <row r="16643" spans="1:10" x14ac:dyDescent="0.35">
      <c r="A16643" s="211">
        <v>5</v>
      </c>
      <c r="B16643" s="211">
        <v>201806</v>
      </c>
      <c r="C16643" s="211" t="s">
        <v>15</v>
      </c>
      <c r="D16643" s="211">
        <v>2018</v>
      </c>
      <c r="E16643" s="211" t="s">
        <v>8</v>
      </c>
      <c r="F16643" s="211" t="s">
        <v>117</v>
      </c>
      <c r="G16643" s="211" t="s">
        <v>31</v>
      </c>
      <c r="H16643" s="211" t="s">
        <v>54</v>
      </c>
      <c r="I16643" s="211">
        <v>21</v>
      </c>
      <c r="J16643" s="23">
        <f>TrtAge[[#This Row],[FIRST_TREATMENTS]]*(21/TrtAge[[#This Row],[WD]])</f>
        <v>5</v>
      </c>
    </row>
    <row r="16644" spans="1:10" x14ac:dyDescent="0.35">
      <c r="A16644" s="211">
        <v>7</v>
      </c>
      <c r="B16644" s="211">
        <v>201806</v>
      </c>
      <c r="C16644" s="211" t="s">
        <v>15</v>
      </c>
      <c r="D16644" s="211">
        <v>2018</v>
      </c>
      <c r="E16644" s="211" t="s">
        <v>8</v>
      </c>
      <c r="F16644" s="211" t="s">
        <v>115</v>
      </c>
      <c r="G16644" s="211" t="s">
        <v>31</v>
      </c>
      <c r="H16644" s="211" t="s">
        <v>58</v>
      </c>
      <c r="I16644" s="211">
        <v>21</v>
      </c>
      <c r="J16644" s="23">
        <f>TrtAge[[#This Row],[FIRST_TREATMENTS]]*(21/TrtAge[[#This Row],[WD]])</f>
        <v>7</v>
      </c>
    </row>
    <row r="16645" spans="1:10" x14ac:dyDescent="0.35">
      <c r="A16645" s="211">
        <v>9</v>
      </c>
      <c r="B16645" s="211">
        <v>201806</v>
      </c>
      <c r="C16645" s="211" t="s">
        <v>15</v>
      </c>
      <c r="D16645" s="211">
        <v>2018</v>
      </c>
      <c r="E16645" s="211" t="s">
        <v>8</v>
      </c>
      <c r="F16645" s="211" t="s">
        <v>115</v>
      </c>
      <c r="G16645" s="211" t="s">
        <v>31</v>
      </c>
      <c r="H16645" s="211" t="s">
        <v>55</v>
      </c>
      <c r="I16645" s="211">
        <v>21</v>
      </c>
      <c r="J16645" s="23">
        <f>TrtAge[[#This Row],[FIRST_TREATMENTS]]*(21/TrtAge[[#This Row],[WD]])</f>
        <v>9</v>
      </c>
    </row>
    <row r="16646" spans="1:10" x14ac:dyDescent="0.35">
      <c r="A16646" s="211">
        <v>4</v>
      </c>
      <c r="B16646" s="211">
        <v>201806</v>
      </c>
      <c r="C16646" s="211" t="s">
        <v>15</v>
      </c>
      <c r="D16646" s="211">
        <v>2018</v>
      </c>
      <c r="E16646" s="211" t="s">
        <v>8</v>
      </c>
      <c r="F16646" s="211" t="s">
        <v>117</v>
      </c>
      <c r="G16646" s="211" t="s">
        <v>31</v>
      </c>
      <c r="H16646" s="211" t="s">
        <v>59</v>
      </c>
      <c r="I16646" s="211">
        <v>21</v>
      </c>
      <c r="J16646" s="23">
        <f>TrtAge[[#This Row],[FIRST_TREATMENTS]]*(21/TrtAge[[#This Row],[WD]])</f>
        <v>4</v>
      </c>
    </row>
    <row r="16647" spans="1:10" x14ac:dyDescent="0.35">
      <c r="A16647" s="211">
        <v>6</v>
      </c>
      <c r="B16647" s="211">
        <v>201806</v>
      </c>
      <c r="C16647" s="211" t="s">
        <v>15</v>
      </c>
      <c r="D16647" s="211">
        <v>2018</v>
      </c>
      <c r="E16647" s="211" t="s">
        <v>8</v>
      </c>
      <c r="F16647" s="211" t="s">
        <v>117</v>
      </c>
      <c r="G16647" s="211" t="s">
        <v>31</v>
      </c>
      <c r="H16647" s="211" t="s">
        <v>57</v>
      </c>
      <c r="I16647" s="211">
        <v>21</v>
      </c>
      <c r="J16647" s="23">
        <f>TrtAge[[#This Row],[FIRST_TREATMENTS]]*(21/TrtAge[[#This Row],[WD]])</f>
        <v>6</v>
      </c>
    </row>
    <row r="16648" spans="1:10" x14ac:dyDescent="0.35">
      <c r="A16648" s="211">
        <v>10</v>
      </c>
      <c r="B16648" s="211">
        <v>201806</v>
      </c>
      <c r="C16648" s="211" t="s">
        <v>15</v>
      </c>
      <c r="D16648" s="211">
        <v>2018</v>
      </c>
      <c r="E16648" s="211" t="s">
        <v>8</v>
      </c>
      <c r="F16648" s="211" t="s">
        <v>117</v>
      </c>
      <c r="G16648" s="211" t="s">
        <v>31</v>
      </c>
      <c r="H16648" s="211" t="s">
        <v>53</v>
      </c>
      <c r="I16648" s="211">
        <v>21</v>
      </c>
      <c r="J16648" s="23">
        <f>TrtAge[[#This Row],[FIRST_TREATMENTS]]*(21/TrtAge[[#This Row],[WD]])</f>
        <v>10</v>
      </c>
    </row>
    <row r="16649" spans="1:10" x14ac:dyDescent="0.35">
      <c r="A16649" s="211">
        <v>5</v>
      </c>
      <c r="B16649" s="211">
        <v>201806</v>
      </c>
      <c r="C16649" s="211" t="s">
        <v>15</v>
      </c>
      <c r="D16649" s="211">
        <v>2018</v>
      </c>
      <c r="E16649" s="211" t="s">
        <v>8</v>
      </c>
      <c r="F16649" s="211" t="s">
        <v>117</v>
      </c>
      <c r="G16649" s="211" t="s">
        <v>31</v>
      </c>
      <c r="H16649" s="211" t="s">
        <v>56</v>
      </c>
      <c r="I16649" s="211">
        <v>21</v>
      </c>
      <c r="J16649" s="23">
        <f>TrtAge[[#This Row],[FIRST_TREATMENTS]]*(21/TrtAge[[#This Row],[WD]])</f>
        <v>5</v>
      </c>
    </row>
    <row r="16650" spans="1:10" x14ac:dyDescent="0.35">
      <c r="A16650" s="211">
        <v>3</v>
      </c>
      <c r="B16650" s="211">
        <v>201806</v>
      </c>
      <c r="C16650" s="211" t="s">
        <v>15</v>
      </c>
      <c r="D16650" s="211">
        <v>2018</v>
      </c>
      <c r="E16650" s="211" t="s">
        <v>8</v>
      </c>
      <c r="F16650" s="211" t="s">
        <v>115</v>
      </c>
      <c r="G16650" s="211" t="s">
        <v>31</v>
      </c>
      <c r="H16650" s="211" t="s">
        <v>54</v>
      </c>
      <c r="I16650" s="211">
        <v>21</v>
      </c>
      <c r="J16650" s="23">
        <f>TrtAge[[#This Row],[FIRST_TREATMENTS]]*(21/TrtAge[[#This Row],[WD]])</f>
        <v>3</v>
      </c>
    </row>
    <row r="16651" spans="1:10" x14ac:dyDescent="0.35">
      <c r="A16651" s="211">
        <v>16</v>
      </c>
      <c r="B16651" s="211">
        <v>201806</v>
      </c>
      <c r="C16651" s="211" t="s">
        <v>15</v>
      </c>
      <c r="D16651" s="211">
        <v>2018</v>
      </c>
      <c r="E16651" s="211" t="s">
        <v>8</v>
      </c>
      <c r="F16651" s="211" t="s">
        <v>115</v>
      </c>
      <c r="G16651" s="211" t="s">
        <v>29</v>
      </c>
      <c r="H16651" s="211" t="s">
        <v>59</v>
      </c>
      <c r="I16651" s="211">
        <v>21</v>
      </c>
      <c r="J16651" s="23">
        <f>TrtAge[[#This Row],[FIRST_TREATMENTS]]*(21/TrtAge[[#This Row],[WD]])</f>
        <v>16</v>
      </c>
    </row>
    <row r="16652" spans="1:10" x14ac:dyDescent="0.35">
      <c r="A16652" s="211">
        <v>12</v>
      </c>
      <c r="B16652" s="211">
        <v>201806</v>
      </c>
      <c r="C16652" s="211" t="s">
        <v>15</v>
      </c>
      <c r="D16652" s="211">
        <v>2018</v>
      </c>
      <c r="E16652" s="211" t="s">
        <v>8</v>
      </c>
      <c r="F16652" s="211" t="s">
        <v>115</v>
      </c>
      <c r="G16652" s="211" t="s">
        <v>29</v>
      </c>
      <c r="H16652" s="211" t="s">
        <v>57</v>
      </c>
      <c r="I16652" s="211">
        <v>21</v>
      </c>
      <c r="J16652" s="23">
        <f>TrtAge[[#This Row],[FIRST_TREATMENTS]]*(21/TrtAge[[#This Row],[WD]])</f>
        <v>12</v>
      </c>
    </row>
    <row r="16653" spans="1:10" x14ac:dyDescent="0.35">
      <c r="A16653" s="211">
        <v>13</v>
      </c>
      <c r="B16653" s="211">
        <v>201806</v>
      </c>
      <c r="C16653" s="211" t="s">
        <v>15</v>
      </c>
      <c r="D16653" s="211">
        <v>2018</v>
      </c>
      <c r="E16653" s="211" t="s">
        <v>8</v>
      </c>
      <c r="F16653" s="211" t="s">
        <v>115</v>
      </c>
      <c r="G16653" s="211" t="s">
        <v>29</v>
      </c>
      <c r="H16653" s="211" t="s">
        <v>53</v>
      </c>
      <c r="I16653" s="211">
        <v>21</v>
      </c>
      <c r="J16653" s="23">
        <f>TrtAge[[#This Row],[FIRST_TREATMENTS]]*(21/TrtAge[[#This Row],[WD]])</f>
        <v>13</v>
      </c>
    </row>
    <row r="16654" spans="1:10" x14ac:dyDescent="0.35">
      <c r="A16654" s="211">
        <v>20</v>
      </c>
      <c r="B16654" s="211">
        <v>201806</v>
      </c>
      <c r="C16654" s="211" t="s">
        <v>15</v>
      </c>
      <c r="D16654" s="211">
        <v>2018</v>
      </c>
      <c r="E16654" s="211" t="s">
        <v>8</v>
      </c>
      <c r="F16654" s="211" t="s">
        <v>115</v>
      </c>
      <c r="G16654" s="211" t="s">
        <v>29</v>
      </c>
      <c r="H16654" s="211" t="s">
        <v>56</v>
      </c>
      <c r="I16654" s="211">
        <v>21</v>
      </c>
      <c r="J16654" s="23">
        <f>TrtAge[[#This Row],[FIRST_TREATMENTS]]*(21/TrtAge[[#This Row],[WD]])</f>
        <v>20</v>
      </c>
    </row>
    <row r="16655" spans="1:10" x14ac:dyDescent="0.35">
      <c r="A16655" s="211">
        <v>22</v>
      </c>
      <c r="B16655" s="211">
        <v>201806</v>
      </c>
      <c r="C16655" s="211" t="s">
        <v>15</v>
      </c>
      <c r="D16655" s="211">
        <v>2018</v>
      </c>
      <c r="E16655" s="211" t="s">
        <v>8</v>
      </c>
      <c r="F16655" s="211" t="s">
        <v>115</v>
      </c>
      <c r="G16655" s="211" t="s">
        <v>29</v>
      </c>
      <c r="H16655" s="211" t="s">
        <v>54</v>
      </c>
      <c r="I16655" s="211">
        <v>21</v>
      </c>
      <c r="J16655" s="23">
        <f>TrtAge[[#This Row],[FIRST_TREATMENTS]]*(21/TrtAge[[#This Row],[WD]])</f>
        <v>22</v>
      </c>
    </row>
    <row r="16656" spans="1:10" x14ac:dyDescent="0.35">
      <c r="A16656" s="211">
        <v>11</v>
      </c>
      <c r="B16656" s="211">
        <v>201806</v>
      </c>
      <c r="C16656" s="211" t="s">
        <v>15</v>
      </c>
      <c r="D16656" s="211">
        <v>2018</v>
      </c>
      <c r="E16656" s="211" t="s">
        <v>8</v>
      </c>
      <c r="F16656" s="211" t="s">
        <v>115</v>
      </c>
      <c r="G16656" s="211" t="s">
        <v>29</v>
      </c>
      <c r="H16656" s="211" t="s">
        <v>58</v>
      </c>
      <c r="I16656" s="211">
        <v>21</v>
      </c>
      <c r="J16656" s="23">
        <f>TrtAge[[#This Row],[FIRST_TREATMENTS]]*(21/TrtAge[[#This Row],[WD]])</f>
        <v>11</v>
      </c>
    </row>
    <row r="16657" spans="1:10" x14ac:dyDescent="0.35">
      <c r="A16657" s="211">
        <v>9</v>
      </c>
      <c r="B16657" s="211">
        <v>201806</v>
      </c>
      <c r="C16657" s="211" t="s">
        <v>15</v>
      </c>
      <c r="D16657" s="211">
        <v>2018</v>
      </c>
      <c r="E16657" s="211" t="s">
        <v>8</v>
      </c>
      <c r="F16657" s="211" t="s">
        <v>115</v>
      </c>
      <c r="G16657" s="211" t="s">
        <v>29</v>
      </c>
      <c r="H16657" s="211" t="s">
        <v>55</v>
      </c>
      <c r="I16657" s="211">
        <v>21</v>
      </c>
      <c r="J16657" s="23">
        <f>TrtAge[[#This Row],[FIRST_TREATMENTS]]*(21/TrtAge[[#This Row],[WD]])</f>
        <v>9</v>
      </c>
    </row>
    <row r="16658" spans="1:10" x14ac:dyDescent="0.35">
      <c r="A16658" s="211">
        <v>4</v>
      </c>
      <c r="B16658" s="211">
        <v>201806</v>
      </c>
      <c r="C16658" s="211" t="s">
        <v>15</v>
      </c>
      <c r="D16658" s="211">
        <v>2018</v>
      </c>
      <c r="E16658" s="211" t="s">
        <v>8</v>
      </c>
      <c r="F16658" s="211" t="s">
        <v>117</v>
      </c>
      <c r="G16658" s="211" t="s">
        <v>29</v>
      </c>
      <c r="H16658" s="211" t="s">
        <v>59</v>
      </c>
      <c r="I16658" s="211">
        <v>21</v>
      </c>
      <c r="J16658" s="23">
        <f>TrtAge[[#This Row],[FIRST_TREATMENTS]]*(21/TrtAge[[#This Row],[WD]])</f>
        <v>4</v>
      </c>
    </row>
    <row r="16659" spans="1:10" x14ac:dyDescent="0.35">
      <c r="A16659" s="211">
        <v>16</v>
      </c>
      <c r="B16659" s="211">
        <v>201806</v>
      </c>
      <c r="C16659" s="211" t="s">
        <v>15</v>
      </c>
      <c r="D16659" s="211">
        <v>2018</v>
      </c>
      <c r="E16659" s="211" t="s">
        <v>8</v>
      </c>
      <c r="F16659" s="211" t="s">
        <v>117</v>
      </c>
      <c r="G16659" s="211" t="s">
        <v>29</v>
      </c>
      <c r="H16659" s="211" t="s">
        <v>57</v>
      </c>
      <c r="I16659" s="211">
        <v>21</v>
      </c>
      <c r="J16659" s="23">
        <f>TrtAge[[#This Row],[FIRST_TREATMENTS]]*(21/TrtAge[[#This Row],[WD]])</f>
        <v>16</v>
      </c>
    </row>
    <row r="16660" spans="1:10" x14ac:dyDescent="0.35">
      <c r="A16660" s="211">
        <v>18</v>
      </c>
      <c r="B16660" s="211">
        <v>201806</v>
      </c>
      <c r="C16660" s="211" t="s">
        <v>15</v>
      </c>
      <c r="D16660" s="211">
        <v>2018</v>
      </c>
      <c r="E16660" s="211" t="s">
        <v>8</v>
      </c>
      <c r="F16660" s="211" t="s">
        <v>117</v>
      </c>
      <c r="G16660" s="211" t="s">
        <v>29</v>
      </c>
      <c r="H16660" s="211" t="s">
        <v>53</v>
      </c>
      <c r="I16660" s="211">
        <v>21</v>
      </c>
      <c r="J16660" s="23">
        <f>TrtAge[[#This Row],[FIRST_TREATMENTS]]*(21/TrtAge[[#This Row],[WD]])</f>
        <v>18</v>
      </c>
    </row>
    <row r="16661" spans="1:10" x14ac:dyDescent="0.35">
      <c r="A16661" s="211">
        <v>20</v>
      </c>
      <c r="B16661" s="211">
        <v>201806</v>
      </c>
      <c r="C16661" s="211" t="s">
        <v>15</v>
      </c>
      <c r="D16661" s="211">
        <v>2018</v>
      </c>
      <c r="E16661" s="211" t="s">
        <v>8</v>
      </c>
      <c r="F16661" s="211" t="s">
        <v>117</v>
      </c>
      <c r="G16661" s="211" t="s">
        <v>29</v>
      </c>
      <c r="H16661" s="211" t="s">
        <v>56</v>
      </c>
      <c r="I16661" s="211">
        <v>21</v>
      </c>
      <c r="J16661" s="23">
        <f>TrtAge[[#This Row],[FIRST_TREATMENTS]]*(21/TrtAge[[#This Row],[WD]])</f>
        <v>20</v>
      </c>
    </row>
    <row r="16662" spans="1:10" x14ac:dyDescent="0.35">
      <c r="A16662" s="211">
        <v>19</v>
      </c>
      <c r="B16662" s="211">
        <v>201806</v>
      </c>
      <c r="C16662" s="211" t="s">
        <v>15</v>
      </c>
      <c r="D16662" s="211">
        <v>2018</v>
      </c>
      <c r="E16662" s="211" t="s">
        <v>8</v>
      </c>
      <c r="F16662" s="211" t="s">
        <v>117</v>
      </c>
      <c r="G16662" s="211" t="s">
        <v>29</v>
      </c>
      <c r="H16662" s="211" t="s">
        <v>54</v>
      </c>
      <c r="I16662" s="211">
        <v>21</v>
      </c>
      <c r="J16662" s="23">
        <f>TrtAge[[#This Row],[FIRST_TREATMENTS]]*(21/TrtAge[[#This Row],[WD]])</f>
        <v>19</v>
      </c>
    </row>
    <row r="16663" spans="1:10" x14ac:dyDescent="0.35">
      <c r="A16663" s="211">
        <v>8</v>
      </c>
      <c r="B16663" s="211">
        <v>201806</v>
      </c>
      <c r="C16663" s="211" t="s">
        <v>15</v>
      </c>
      <c r="D16663" s="211">
        <v>2018</v>
      </c>
      <c r="E16663" s="211" t="s">
        <v>8</v>
      </c>
      <c r="F16663" s="211" t="s">
        <v>117</v>
      </c>
      <c r="G16663" s="211" t="s">
        <v>29</v>
      </c>
      <c r="H16663" s="211" t="s">
        <v>58</v>
      </c>
      <c r="I16663" s="211">
        <v>21</v>
      </c>
      <c r="J16663" s="23">
        <f>TrtAge[[#This Row],[FIRST_TREATMENTS]]*(21/TrtAge[[#This Row],[WD]])</f>
        <v>8</v>
      </c>
    </row>
    <row r="16664" spans="1:10" x14ac:dyDescent="0.35">
      <c r="A16664" s="211">
        <v>12</v>
      </c>
      <c r="B16664" s="211">
        <v>201806</v>
      </c>
      <c r="C16664" s="211" t="s">
        <v>15</v>
      </c>
      <c r="D16664" s="211">
        <v>2018</v>
      </c>
      <c r="E16664" s="211" t="s">
        <v>8</v>
      </c>
      <c r="F16664" s="211" t="s">
        <v>117</v>
      </c>
      <c r="G16664" s="211" t="s">
        <v>29</v>
      </c>
      <c r="H16664" s="211" t="s">
        <v>55</v>
      </c>
      <c r="I16664" s="211">
        <v>21</v>
      </c>
      <c r="J16664" s="23">
        <f>TrtAge[[#This Row],[FIRST_TREATMENTS]]*(21/TrtAge[[#This Row],[WD]])</f>
        <v>12</v>
      </c>
    </row>
    <row r="16665" spans="1:10" x14ac:dyDescent="0.35">
      <c r="A16665" s="211">
        <v>25</v>
      </c>
      <c r="B16665" s="211">
        <v>201806</v>
      </c>
      <c r="C16665" s="211" t="s">
        <v>15</v>
      </c>
      <c r="D16665" s="211">
        <v>2018</v>
      </c>
      <c r="E16665" s="211" t="s">
        <v>8</v>
      </c>
      <c r="F16665" s="211" t="s">
        <v>115</v>
      </c>
      <c r="G16665" s="211" t="s">
        <v>32</v>
      </c>
      <c r="H16665" s="211" t="s">
        <v>53</v>
      </c>
      <c r="I16665" s="211">
        <v>21</v>
      </c>
      <c r="J16665" s="23">
        <f>TrtAge[[#This Row],[FIRST_TREATMENTS]]*(21/TrtAge[[#This Row],[WD]])</f>
        <v>25</v>
      </c>
    </row>
    <row r="16666" spans="1:10" x14ac:dyDescent="0.35">
      <c r="A16666" s="211">
        <v>41</v>
      </c>
      <c r="B16666" s="211">
        <v>201806</v>
      </c>
      <c r="C16666" s="211" t="s">
        <v>15</v>
      </c>
      <c r="D16666" s="211">
        <v>2018</v>
      </c>
      <c r="E16666" s="211" t="s">
        <v>8</v>
      </c>
      <c r="F16666" s="211" t="s">
        <v>115</v>
      </c>
      <c r="G16666" s="211" t="s">
        <v>32</v>
      </c>
      <c r="H16666" s="211" t="s">
        <v>57</v>
      </c>
      <c r="I16666" s="211">
        <v>21</v>
      </c>
      <c r="J16666" s="23">
        <f>TrtAge[[#This Row],[FIRST_TREATMENTS]]*(21/TrtAge[[#This Row],[WD]])</f>
        <v>41</v>
      </c>
    </row>
    <row r="16667" spans="1:10" x14ac:dyDescent="0.35">
      <c r="A16667" s="211">
        <v>17</v>
      </c>
      <c r="B16667" s="211">
        <v>201806</v>
      </c>
      <c r="C16667" s="211" t="s">
        <v>15</v>
      </c>
      <c r="D16667" s="211">
        <v>2018</v>
      </c>
      <c r="E16667" s="211" t="s">
        <v>8</v>
      </c>
      <c r="F16667" s="211" t="s">
        <v>115</v>
      </c>
      <c r="G16667" s="211" t="s">
        <v>32</v>
      </c>
      <c r="H16667" s="211" t="s">
        <v>55</v>
      </c>
      <c r="I16667" s="211">
        <v>21</v>
      </c>
      <c r="J16667" s="23">
        <f>TrtAge[[#This Row],[FIRST_TREATMENTS]]*(21/TrtAge[[#This Row],[WD]])</f>
        <v>17</v>
      </c>
    </row>
    <row r="16668" spans="1:10" x14ac:dyDescent="0.35">
      <c r="A16668" s="211">
        <v>20</v>
      </c>
      <c r="B16668" s="211">
        <v>201806</v>
      </c>
      <c r="C16668" s="211" t="s">
        <v>15</v>
      </c>
      <c r="D16668" s="211">
        <v>2018</v>
      </c>
      <c r="E16668" s="211" t="s">
        <v>8</v>
      </c>
      <c r="F16668" s="211" t="s">
        <v>115</v>
      </c>
      <c r="G16668" s="211" t="s">
        <v>32</v>
      </c>
      <c r="H16668" s="211" t="s">
        <v>58</v>
      </c>
      <c r="I16668" s="211">
        <v>21</v>
      </c>
      <c r="J16668" s="23">
        <f>TrtAge[[#This Row],[FIRST_TREATMENTS]]*(21/TrtAge[[#This Row],[WD]])</f>
        <v>20</v>
      </c>
    </row>
    <row r="16669" spans="1:10" x14ac:dyDescent="0.35">
      <c r="A16669" s="211">
        <v>42</v>
      </c>
      <c r="B16669" s="211">
        <v>201806</v>
      </c>
      <c r="C16669" s="211" t="s">
        <v>15</v>
      </c>
      <c r="D16669" s="211">
        <v>2018</v>
      </c>
      <c r="E16669" s="211" t="s">
        <v>8</v>
      </c>
      <c r="F16669" s="211" t="s">
        <v>115</v>
      </c>
      <c r="G16669" s="211" t="s">
        <v>32</v>
      </c>
      <c r="H16669" s="211" t="s">
        <v>54</v>
      </c>
      <c r="I16669" s="211">
        <v>21</v>
      </c>
      <c r="J16669" s="23">
        <f>TrtAge[[#This Row],[FIRST_TREATMENTS]]*(21/TrtAge[[#This Row],[WD]])</f>
        <v>42</v>
      </c>
    </row>
    <row r="16670" spans="1:10" x14ac:dyDescent="0.35">
      <c r="A16670" s="211">
        <v>30</v>
      </c>
      <c r="B16670" s="211">
        <v>201806</v>
      </c>
      <c r="C16670" s="211" t="s">
        <v>15</v>
      </c>
      <c r="D16670" s="211">
        <v>2018</v>
      </c>
      <c r="E16670" s="211" t="s">
        <v>8</v>
      </c>
      <c r="F16670" s="211" t="s">
        <v>115</v>
      </c>
      <c r="G16670" s="211" t="s">
        <v>32</v>
      </c>
      <c r="H16670" s="211" t="s">
        <v>56</v>
      </c>
      <c r="I16670" s="211">
        <v>21</v>
      </c>
      <c r="J16670" s="23">
        <f>TrtAge[[#This Row],[FIRST_TREATMENTS]]*(21/TrtAge[[#This Row],[WD]])</f>
        <v>30</v>
      </c>
    </row>
    <row r="16671" spans="1:10" x14ac:dyDescent="0.35">
      <c r="A16671" s="211">
        <v>25</v>
      </c>
      <c r="B16671" s="211">
        <v>201806</v>
      </c>
      <c r="C16671" s="211" t="s">
        <v>15</v>
      </c>
      <c r="D16671" s="211">
        <v>2018</v>
      </c>
      <c r="E16671" s="211" t="s">
        <v>8</v>
      </c>
      <c r="F16671" s="211" t="s">
        <v>117</v>
      </c>
      <c r="G16671" s="211" t="s">
        <v>32</v>
      </c>
      <c r="H16671" s="211" t="s">
        <v>59</v>
      </c>
      <c r="I16671" s="211">
        <v>21</v>
      </c>
      <c r="J16671" s="23">
        <f>TrtAge[[#This Row],[FIRST_TREATMENTS]]*(21/TrtAge[[#This Row],[WD]])</f>
        <v>25</v>
      </c>
    </row>
    <row r="16672" spans="1:10" x14ac:dyDescent="0.35">
      <c r="A16672" s="211">
        <v>23</v>
      </c>
      <c r="B16672" s="211">
        <v>201806</v>
      </c>
      <c r="C16672" s="211" t="s">
        <v>15</v>
      </c>
      <c r="D16672" s="211">
        <v>2018</v>
      </c>
      <c r="E16672" s="211" t="s">
        <v>8</v>
      </c>
      <c r="F16672" s="211" t="s">
        <v>117</v>
      </c>
      <c r="G16672" s="211" t="s">
        <v>32</v>
      </c>
      <c r="H16672" s="211" t="s">
        <v>57</v>
      </c>
      <c r="I16672" s="211">
        <v>21</v>
      </c>
      <c r="J16672" s="23">
        <f>TrtAge[[#This Row],[FIRST_TREATMENTS]]*(21/TrtAge[[#This Row],[WD]])</f>
        <v>23</v>
      </c>
    </row>
    <row r="16673" spans="1:10" x14ac:dyDescent="0.35">
      <c r="A16673" s="211">
        <v>29</v>
      </c>
      <c r="B16673" s="211">
        <v>201806</v>
      </c>
      <c r="C16673" s="211" t="s">
        <v>15</v>
      </c>
      <c r="D16673" s="211">
        <v>2018</v>
      </c>
      <c r="E16673" s="211" t="s">
        <v>8</v>
      </c>
      <c r="F16673" s="211" t="s">
        <v>117</v>
      </c>
      <c r="G16673" s="211" t="s">
        <v>32</v>
      </c>
      <c r="H16673" s="211" t="s">
        <v>53</v>
      </c>
      <c r="I16673" s="211">
        <v>21</v>
      </c>
      <c r="J16673" s="23">
        <f>TrtAge[[#This Row],[FIRST_TREATMENTS]]*(21/TrtAge[[#This Row],[WD]])</f>
        <v>29</v>
      </c>
    </row>
    <row r="16674" spans="1:10" x14ac:dyDescent="0.35">
      <c r="A16674" s="211">
        <v>36</v>
      </c>
      <c r="B16674" s="211">
        <v>201806</v>
      </c>
      <c r="C16674" s="211" t="s">
        <v>15</v>
      </c>
      <c r="D16674" s="211">
        <v>2018</v>
      </c>
      <c r="E16674" s="211" t="s">
        <v>8</v>
      </c>
      <c r="F16674" s="211" t="s">
        <v>117</v>
      </c>
      <c r="G16674" s="211" t="s">
        <v>32</v>
      </c>
      <c r="H16674" s="211" t="s">
        <v>56</v>
      </c>
      <c r="I16674" s="211">
        <v>21</v>
      </c>
      <c r="J16674" s="23">
        <f>TrtAge[[#This Row],[FIRST_TREATMENTS]]*(21/TrtAge[[#This Row],[WD]])</f>
        <v>36</v>
      </c>
    </row>
    <row r="16675" spans="1:10" x14ac:dyDescent="0.35">
      <c r="A16675" s="211">
        <v>47</v>
      </c>
      <c r="B16675" s="211">
        <v>201806</v>
      </c>
      <c r="C16675" s="211" t="s">
        <v>15</v>
      </c>
      <c r="D16675" s="211">
        <v>2018</v>
      </c>
      <c r="E16675" s="211" t="s">
        <v>8</v>
      </c>
      <c r="F16675" s="211" t="s">
        <v>117</v>
      </c>
      <c r="G16675" s="211" t="s">
        <v>32</v>
      </c>
      <c r="H16675" s="211" t="s">
        <v>54</v>
      </c>
      <c r="I16675" s="211">
        <v>21</v>
      </c>
      <c r="J16675" s="23">
        <f>TrtAge[[#This Row],[FIRST_TREATMENTS]]*(21/TrtAge[[#This Row],[WD]])</f>
        <v>47</v>
      </c>
    </row>
    <row r="16676" spans="1:10" x14ac:dyDescent="0.35">
      <c r="A16676" s="211">
        <v>18</v>
      </c>
      <c r="B16676" s="211">
        <v>201806</v>
      </c>
      <c r="C16676" s="211" t="s">
        <v>15</v>
      </c>
      <c r="D16676" s="211">
        <v>2018</v>
      </c>
      <c r="E16676" s="211" t="s">
        <v>8</v>
      </c>
      <c r="F16676" s="211" t="s">
        <v>117</v>
      </c>
      <c r="G16676" s="211" t="s">
        <v>32</v>
      </c>
      <c r="H16676" s="211" t="s">
        <v>58</v>
      </c>
      <c r="I16676" s="211">
        <v>21</v>
      </c>
      <c r="J16676" s="23">
        <f>TrtAge[[#This Row],[FIRST_TREATMENTS]]*(21/TrtAge[[#This Row],[WD]])</f>
        <v>18</v>
      </c>
    </row>
    <row r="16677" spans="1:10" x14ac:dyDescent="0.35">
      <c r="A16677" s="211">
        <v>26</v>
      </c>
      <c r="B16677" s="211">
        <v>201806</v>
      </c>
      <c r="C16677" s="211" t="s">
        <v>15</v>
      </c>
      <c r="D16677" s="211">
        <v>2018</v>
      </c>
      <c r="E16677" s="211" t="s">
        <v>8</v>
      </c>
      <c r="F16677" s="211" t="s">
        <v>117</v>
      </c>
      <c r="G16677" s="211" t="s">
        <v>32</v>
      </c>
      <c r="H16677" s="211" t="s">
        <v>55</v>
      </c>
      <c r="I16677" s="211">
        <v>21</v>
      </c>
      <c r="J16677" s="23">
        <f>TrtAge[[#This Row],[FIRST_TREATMENTS]]*(21/TrtAge[[#This Row],[WD]])</f>
        <v>26</v>
      </c>
    </row>
    <row r="16678" spans="1:10" x14ac:dyDescent="0.35">
      <c r="A16678" s="211">
        <v>20</v>
      </c>
      <c r="B16678" s="211">
        <v>201806</v>
      </c>
      <c r="C16678" s="211" t="s">
        <v>15</v>
      </c>
      <c r="D16678" s="211">
        <v>2018</v>
      </c>
      <c r="E16678" s="211" t="s">
        <v>8</v>
      </c>
      <c r="F16678" s="211" t="s">
        <v>115</v>
      </c>
      <c r="G16678" s="211" t="s">
        <v>32</v>
      </c>
      <c r="H16678" s="211" t="s">
        <v>59</v>
      </c>
      <c r="I16678" s="211">
        <v>21</v>
      </c>
      <c r="J16678" s="23">
        <f>TrtAge[[#This Row],[FIRST_TREATMENTS]]*(21/TrtAge[[#This Row],[WD]])</f>
        <v>20</v>
      </c>
    </row>
    <row r="16679" spans="1:10" x14ac:dyDescent="0.35">
      <c r="A16679" s="211">
        <v>22</v>
      </c>
      <c r="B16679" s="211">
        <v>201806</v>
      </c>
      <c r="C16679" s="211" t="s">
        <v>15</v>
      </c>
      <c r="D16679" s="211">
        <v>2018</v>
      </c>
      <c r="E16679" s="211" t="s">
        <v>8</v>
      </c>
      <c r="F16679" s="211" t="s">
        <v>117</v>
      </c>
      <c r="G16679" s="211" t="s">
        <v>33</v>
      </c>
      <c r="H16679" s="211" t="s">
        <v>59</v>
      </c>
      <c r="I16679" s="211">
        <v>21</v>
      </c>
      <c r="J16679" s="23">
        <f>TrtAge[[#This Row],[FIRST_TREATMENTS]]*(21/TrtAge[[#This Row],[WD]])</f>
        <v>22</v>
      </c>
    </row>
    <row r="16680" spans="1:10" x14ac:dyDescent="0.35">
      <c r="A16680" s="211">
        <v>43</v>
      </c>
      <c r="B16680" s="211">
        <v>201806</v>
      </c>
      <c r="C16680" s="211" t="s">
        <v>15</v>
      </c>
      <c r="D16680" s="211">
        <v>2018</v>
      </c>
      <c r="E16680" s="211" t="s">
        <v>8</v>
      </c>
      <c r="F16680" s="211" t="s">
        <v>115</v>
      </c>
      <c r="G16680" s="211" t="s">
        <v>33</v>
      </c>
      <c r="H16680" s="211" t="s">
        <v>55</v>
      </c>
      <c r="I16680" s="211">
        <v>21</v>
      </c>
      <c r="J16680" s="23">
        <f>TrtAge[[#This Row],[FIRST_TREATMENTS]]*(21/TrtAge[[#This Row],[WD]])</f>
        <v>43</v>
      </c>
    </row>
    <row r="16681" spans="1:10" x14ac:dyDescent="0.35">
      <c r="A16681" s="211">
        <v>67</v>
      </c>
      <c r="B16681" s="211">
        <v>201806</v>
      </c>
      <c r="C16681" s="211" t="s">
        <v>15</v>
      </c>
      <c r="D16681" s="211">
        <v>2018</v>
      </c>
      <c r="E16681" s="211" t="s">
        <v>8</v>
      </c>
      <c r="F16681" s="211" t="s">
        <v>117</v>
      </c>
      <c r="G16681" s="211" t="s">
        <v>33</v>
      </c>
      <c r="H16681" s="211" t="s">
        <v>54</v>
      </c>
      <c r="I16681" s="211">
        <v>21</v>
      </c>
      <c r="J16681" s="23">
        <f>TrtAge[[#This Row],[FIRST_TREATMENTS]]*(21/TrtAge[[#This Row],[WD]])</f>
        <v>67</v>
      </c>
    </row>
    <row r="16682" spans="1:10" x14ac:dyDescent="0.35">
      <c r="A16682" s="211">
        <v>21</v>
      </c>
      <c r="B16682" s="211">
        <v>201806</v>
      </c>
      <c r="C16682" s="211" t="s">
        <v>15</v>
      </c>
      <c r="D16682" s="211">
        <v>2018</v>
      </c>
      <c r="E16682" s="211" t="s">
        <v>8</v>
      </c>
      <c r="F16682" s="211" t="s">
        <v>117</v>
      </c>
      <c r="G16682" s="211" t="s">
        <v>33</v>
      </c>
      <c r="H16682" s="211" t="s">
        <v>58</v>
      </c>
      <c r="I16682" s="211">
        <v>21</v>
      </c>
      <c r="J16682" s="23">
        <f>TrtAge[[#This Row],[FIRST_TREATMENTS]]*(21/TrtAge[[#This Row],[WD]])</f>
        <v>21</v>
      </c>
    </row>
    <row r="16683" spans="1:10" x14ac:dyDescent="0.35">
      <c r="A16683" s="211">
        <v>29</v>
      </c>
      <c r="B16683" s="211">
        <v>201806</v>
      </c>
      <c r="C16683" s="211" t="s">
        <v>15</v>
      </c>
      <c r="D16683" s="211">
        <v>2018</v>
      </c>
      <c r="E16683" s="211" t="s">
        <v>8</v>
      </c>
      <c r="F16683" s="211" t="s">
        <v>117</v>
      </c>
      <c r="G16683" s="211" t="s">
        <v>33</v>
      </c>
      <c r="H16683" s="211" t="s">
        <v>55</v>
      </c>
      <c r="I16683" s="211">
        <v>21</v>
      </c>
      <c r="J16683" s="23">
        <f>TrtAge[[#This Row],[FIRST_TREATMENTS]]*(21/TrtAge[[#This Row],[WD]])</f>
        <v>29</v>
      </c>
    </row>
    <row r="16684" spans="1:10" x14ac:dyDescent="0.35">
      <c r="A16684" s="211">
        <v>25</v>
      </c>
      <c r="B16684" s="211">
        <v>201806</v>
      </c>
      <c r="C16684" s="211" t="s">
        <v>15</v>
      </c>
      <c r="D16684" s="211">
        <v>2018</v>
      </c>
      <c r="E16684" s="211" t="s">
        <v>8</v>
      </c>
      <c r="F16684" s="211" t="s">
        <v>115</v>
      </c>
      <c r="G16684" s="211" t="s">
        <v>33</v>
      </c>
      <c r="H16684" s="211" t="s">
        <v>58</v>
      </c>
      <c r="I16684" s="211">
        <v>21</v>
      </c>
      <c r="J16684" s="23">
        <f>TrtAge[[#This Row],[FIRST_TREATMENTS]]*(21/TrtAge[[#This Row],[WD]])</f>
        <v>25</v>
      </c>
    </row>
    <row r="16685" spans="1:10" x14ac:dyDescent="0.35">
      <c r="A16685" s="211">
        <v>55</v>
      </c>
      <c r="B16685" s="211">
        <v>201806</v>
      </c>
      <c r="C16685" s="211" t="s">
        <v>15</v>
      </c>
      <c r="D16685" s="211">
        <v>2018</v>
      </c>
      <c r="E16685" s="211" t="s">
        <v>8</v>
      </c>
      <c r="F16685" s="211" t="s">
        <v>117</v>
      </c>
      <c r="G16685" s="211" t="s">
        <v>33</v>
      </c>
      <c r="H16685" s="211" t="s">
        <v>56</v>
      </c>
      <c r="I16685" s="211">
        <v>21</v>
      </c>
      <c r="J16685" s="23">
        <f>TrtAge[[#This Row],[FIRST_TREATMENTS]]*(21/TrtAge[[#This Row],[WD]])</f>
        <v>55</v>
      </c>
    </row>
    <row r="16686" spans="1:10" x14ac:dyDescent="0.35">
      <c r="A16686" s="211">
        <v>53</v>
      </c>
      <c r="B16686" s="211">
        <v>201806</v>
      </c>
      <c r="C16686" s="211" t="s">
        <v>15</v>
      </c>
      <c r="D16686" s="211">
        <v>2018</v>
      </c>
      <c r="E16686" s="211" t="s">
        <v>8</v>
      </c>
      <c r="F16686" s="211" t="s">
        <v>115</v>
      </c>
      <c r="G16686" s="211" t="s">
        <v>33</v>
      </c>
      <c r="H16686" s="211" t="s">
        <v>57</v>
      </c>
      <c r="I16686" s="211">
        <v>21</v>
      </c>
      <c r="J16686" s="23">
        <f>TrtAge[[#This Row],[FIRST_TREATMENTS]]*(21/TrtAge[[#This Row],[WD]])</f>
        <v>53</v>
      </c>
    </row>
    <row r="16687" spans="1:10" x14ac:dyDescent="0.35">
      <c r="A16687" s="211">
        <v>34</v>
      </c>
      <c r="B16687" s="211">
        <v>201806</v>
      </c>
      <c r="C16687" s="211" t="s">
        <v>15</v>
      </c>
      <c r="D16687" s="211">
        <v>2018</v>
      </c>
      <c r="E16687" s="211" t="s">
        <v>8</v>
      </c>
      <c r="F16687" s="211" t="s">
        <v>115</v>
      </c>
      <c r="G16687" s="211" t="s">
        <v>33</v>
      </c>
      <c r="H16687" s="211" t="s">
        <v>59</v>
      </c>
      <c r="I16687" s="211">
        <v>21</v>
      </c>
      <c r="J16687" s="23">
        <f>TrtAge[[#This Row],[FIRST_TREATMENTS]]*(21/TrtAge[[#This Row],[WD]])</f>
        <v>34</v>
      </c>
    </row>
    <row r="16688" spans="1:10" x14ac:dyDescent="0.35">
      <c r="A16688" s="211">
        <v>53</v>
      </c>
      <c r="B16688" s="211">
        <v>201806</v>
      </c>
      <c r="C16688" s="211" t="s">
        <v>15</v>
      </c>
      <c r="D16688" s="211">
        <v>2018</v>
      </c>
      <c r="E16688" s="211" t="s">
        <v>8</v>
      </c>
      <c r="F16688" s="211" t="s">
        <v>115</v>
      </c>
      <c r="G16688" s="211" t="s">
        <v>33</v>
      </c>
      <c r="H16688" s="211" t="s">
        <v>54</v>
      </c>
      <c r="I16688" s="211">
        <v>21</v>
      </c>
      <c r="J16688" s="23">
        <f>TrtAge[[#This Row],[FIRST_TREATMENTS]]*(21/TrtAge[[#This Row],[WD]])</f>
        <v>53</v>
      </c>
    </row>
    <row r="16689" spans="1:10" x14ac:dyDescent="0.35">
      <c r="A16689" s="211">
        <v>56</v>
      </c>
      <c r="B16689" s="211">
        <v>201806</v>
      </c>
      <c r="C16689" s="211" t="s">
        <v>15</v>
      </c>
      <c r="D16689" s="211">
        <v>2018</v>
      </c>
      <c r="E16689" s="211" t="s">
        <v>8</v>
      </c>
      <c r="F16689" s="211" t="s">
        <v>115</v>
      </c>
      <c r="G16689" s="211" t="s">
        <v>33</v>
      </c>
      <c r="H16689" s="211" t="s">
        <v>56</v>
      </c>
      <c r="I16689" s="211">
        <v>21</v>
      </c>
      <c r="J16689" s="23">
        <f>TrtAge[[#This Row],[FIRST_TREATMENTS]]*(21/TrtAge[[#This Row],[WD]])</f>
        <v>56</v>
      </c>
    </row>
    <row r="16690" spans="1:10" x14ac:dyDescent="0.35">
      <c r="A16690" s="211">
        <v>50</v>
      </c>
      <c r="B16690" s="211">
        <v>201806</v>
      </c>
      <c r="C16690" s="211" t="s">
        <v>15</v>
      </c>
      <c r="D16690" s="211">
        <v>2018</v>
      </c>
      <c r="E16690" s="211" t="s">
        <v>8</v>
      </c>
      <c r="F16690" s="211" t="s">
        <v>117</v>
      </c>
      <c r="G16690" s="211" t="s">
        <v>33</v>
      </c>
      <c r="H16690" s="211" t="s">
        <v>53</v>
      </c>
      <c r="I16690" s="211">
        <v>21</v>
      </c>
      <c r="J16690" s="23">
        <f>TrtAge[[#This Row],[FIRST_TREATMENTS]]*(21/TrtAge[[#This Row],[WD]])</f>
        <v>50</v>
      </c>
    </row>
    <row r="16691" spans="1:10" x14ac:dyDescent="0.35">
      <c r="A16691" s="211">
        <v>30</v>
      </c>
      <c r="B16691" s="211">
        <v>201806</v>
      </c>
      <c r="C16691" s="211" t="s">
        <v>15</v>
      </c>
      <c r="D16691" s="211">
        <v>2018</v>
      </c>
      <c r="E16691" s="211" t="s">
        <v>8</v>
      </c>
      <c r="F16691" s="211" t="s">
        <v>117</v>
      </c>
      <c r="G16691" s="211" t="s">
        <v>33</v>
      </c>
      <c r="H16691" s="211" t="s">
        <v>57</v>
      </c>
      <c r="I16691" s="211">
        <v>21</v>
      </c>
      <c r="J16691" s="23">
        <f>TrtAge[[#This Row],[FIRST_TREATMENTS]]*(21/TrtAge[[#This Row],[WD]])</f>
        <v>30</v>
      </c>
    </row>
    <row r="16692" spans="1:10" x14ac:dyDescent="0.35">
      <c r="A16692" s="211">
        <v>45</v>
      </c>
      <c r="B16692" s="211">
        <v>201806</v>
      </c>
      <c r="C16692" s="211" t="s">
        <v>15</v>
      </c>
      <c r="D16692" s="211">
        <v>2018</v>
      </c>
      <c r="E16692" s="211" t="s">
        <v>8</v>
      </c>
      <c r="F16692" s="211" t="s">
        <v>115</v>
      </c>
      <c r="G16692" s="211" t="s">
        <v>33</v>
      </c>
      <c r="H16692" s="211" t="s">
        <v>53</v>
      </c>
      <c r="I16692" s="211">
        <v>21</v>
      </c>
      <c r="J16692" s="23">
        <f>TrtAge[[#This Row],[FIRST_TREATMENTS]]*(21/TrtAge[[#This Row],[WD]])</f>
        <v>45</v>
      </c>
    </row>
    <row r="16693" spans="1:10" x14ac:dyDescent="0.35">
      <c r="A16693" s="211">
        <v>43</v>
      </c>
      <c r="B16693" s="211">
        <v>201806</v>
      </c>
      <c r="C16693" s="211" t="s">
        <v>15</v>
      </c>
      <c r="D16693" s="211">
        <v>2018</v>
      </c>
      <c r="E16693" s="211" t="s">
        <v>8</v>
      </c>
      <c r="F16693" s="211" t="s">
        <v>115</v>
      </c>
      <c r="G16693" s="211" t="s">
        <v>27</v>
      </c>
      <c r="H16693" s="211" t="s">
        <v>53</v>
      </c>
      <c r="I16693" s="211">
        <v>21</v>
      </c>
      <c r="J16693" s="23">
        <f>TrtAge[[#This Row],[FIRST_TREATMENTS]]*(21/TrtAge[[#This Row],[WD]])</f>
        <v>43</v>
      </c>
    </row>
    <row r="16694" spans="1:10" x14ac:dyDescent="0.35">
      <c r="A16694" s="211">
        <v>41</v>
      </c>
      <c r="B16694" s="211">
        <v>201806</v>
      </c>
      <c r="C16694" s="211" t="s">
        <v>15</v>
      </c>
      <c r="D16694" s="211">
        <v>2018</v>
      </c>
      <c r="E16694" s="211" t="s">
        <v>8</v>
      </c>
      <c r="F16694" s="211" t="s">
        <v>115</v>
      </c>
      <c r="G16694" s="211" t="s">
        <v>27</v>
      </c>
      <c r="H16694" s="211" t="s">
        <v>57</v>
      </c>
      <c r="I16694" s="211">
        <v>21</v>
      </c>
      <c r="J16694" s="23">
        <f>TrtAge[[#This Row],[FIRST_TREATMENTS]]*(21/TrtAge[[#This Row],[WD]])</f>
        <v>41</v>
      </c>
    </row>
    <row r="16695" spans="1:10" x14ac:dyDescent="0.35">
      <c r="A16695" s="211">
        <v>20</v>
      </c>
      <c r="B16695" s="211">
        <v>201806</v>
      </c>
      <c r="C16695" s="211" t="s">
        <v>15</v>
      </c>
      <c r="D16695" s="211">
        <v>2018</v>
      </c>
      <c r="E16695" s="211" t="s">
        <v>8</v>
      </c>
      <c r="F16695" s="211" t="s">
        <v>115</v>
      </c>
      <c r="G16695" s="211" t="s">
        <v>27</v>
      </c>
      <c r="H16695" s="211" t="s">
        <v>59</v>
      </c>
      <c r="I16695" s="211">
        <v>21</v>
      </c>
      <c r="J16695" s="23">
        <f>TrtAge[[#This Row],[FIRST_TREATMENTS]]*(21/TrtAge[[#This Row],[WD]])</f>
        <v>20</v>
      </c>
    </row>
    <row r="16696" spans="1:10" x14ac:dyDescent="0.35">
      <c r="A16696" s="211">
        <v>28</v>
      </c>
      <c r="B16696" s="211">
        <v>201806</v>
      </c>
      <c r="C16696" s="211" t="s">
        <v>15</v>
      </c>
      <c r="D16696" s="211">
        <v>2018</v>
      </c>
      <c r="E16696" s="211" t="s">
        <v>8</v>
      </c>
      <c r="F16696" s="211" t="s">
        <v>117</v>
      </c>
      <c r="G16696" s="211" t="s">
        <v>27</v>
      </c>
      <c r="H16696" s="211" t="s">
        <v>55</v>
      </c>
      <c r="I16696" s="211">
        <v>21</v>
      </c>
      <c r="J16696" s="23">
        <f>TrtAge[[#This Row],[FIRST_TREATMENTS]]*(21/TrtAge[[#This Row],[WD]])</f>
        <v>28</v>
      </c>
    </row>
    <row r="16697" spans="1:10" x14ac:dyDescent="0.35">
      <c r="A16697" s="211">
        <v>21</v>
      </c>
      <c r="B16697" s="211">
        <v>201806</v>
      </c>
      <c r="C16697" s="211" t="s">
        <v>15</v>
      </c>
      <c r="D16697" s="211">
        <v>2018</v>
      </c>
      <c r="E16697" s="211" t="s">
        <v>8</v>
      </c>
      <c r="F16697" s="211" t="s">
        <v>117</v>
      </c>
      <c r="G16697" s="211" t="s">
        <v>27</v>
      </c>
      <c r="H16697" s="211" t="s">
        <v>58</v>
      </c>
      <c r="I16697" s="211">
        <v>21</v>
      </c>
      <c r="J16697" s="23">
        <f>TrtAge[[#This Row],[FIRST_TREATMENTS]]*(21/TrtAge[[#This Row],[WD]])</f>
        <v>21</v>
      </c>
    </row>
    <row r="16698" spans="1:10" x14ac:dyDescent="0.35">
      <c r="A16698" s="211">
        <v>43</v>
      </c>
      <c r="B16698" s="211">
        <v>201806</v>
      </c>
      <c r="C16698" s="211" t="s">
        <v>15</v>
      </c>
      <c r="D16698" s="211">
        <v>2018</v>
      </c>
      <c r="E16698" s="211" t="s">
        <v>8</v>
      </c>
      <c r="F16698" s="211" t="s">
        <v>117</v>
      </c>
      <c r="G16698" s="211" t="s">
        <v>27</v>
      </c>
      <c r="H16698" s="211" t="s">
        <v>54</v>
      </c>
      <c r="I16698" s="211">
        <v>21</v>
      </c>
      <c r="J16698" s="23">
        <f>TrtAge[[#This Row],[FIRST_TREATMENTS]]*(21/TrtAge[[#This Row],[WD]])</f>
        <v>43</v>
      </c>
    </row>
    <row r="16699" spans="1:10" x14ac:dyDescent="0.35">
      <c r="A16699" s="211">
        <v>46</v>
      </c>
      <c r="B16699" s="211">
        <v>201806</v>
      </c>
      <c r="C16699" s="211" t="s">
        <v>15</v>
      </c>
      <c r="D16699" s="211">
        <v>2018</v>
      </c>
      <c r="E16699" s="211" t="s">
        <v>8</v>
      </c>
      <c r="F16699" s="211" t="s">
        <v>115</v>
      </c>
      <c r="G16699" s="211" t="s">
        <v>27</v>
      </c>
      <c r="H16699" s="211" t="s">
        <v>56</v>
      </c>
      <c r="I16699" s="211">
        <v>21</v>
      </c>
      <c r="J16699" s="23">
        <f>TrtAge[[#This Row],[FIRST_TREATMENTS]]*(21/TrtAge[[#This Row],[WD]])</f>
        <v>46</v>
      </c>
    </row>
    <row r="16700" spans="1:10" x14ac:dyDescent="0.35">
      <c r="A16700" s="211">
        <v>29</v>
      </c>
      <c r="B16700" s="211">
        <v>201806</v>
      </c>
      <c r="C16700" s="211" t="s">
        <v>15</v>
      </c>
      <c r="D16700" s="211">
        <v>2018</v>
      </c>
      <c r="E16700" s="211" t="s">
        <v>8</v>
      </c>
      <c r="F16700" s="211" t="s">
        <v>117</v>
      </c>
      <c r="G16700" s="211" t="s">
        <v>27</v>
      </c>
      <c r="H16700" s="211" t="s">
        <v>53</v>
      </c>
      <c r="I16700" s="211">
        <v>21</v>
      </c>
      <c r="J16700" s="23">
        <f>TrtAge[[#This Row],[FIRST_TREATMENTS]]*(21/TrtAge[[#This Row],[WD]])</f>
        <v>29</v>
      </c>
    </row>
    <row r="16701" spans="1:10" x14ac:dyDescent="0.35">
      <c r="A16701" s="211">
        <v>33</v>
      </c>
      <c r="B16701" s="211">
        <v>201806</v>
      </c>
      <c r="C16701" s="211" t="s">
        <v>15</v>
      </c>
      <c r="D16701" s="211">
        <v>2018</v>
      </c>
      <c r="E16701" s="211" t="s">
        <v>8</v>
      </c>
      <c r="F16701" s="211" t="s">
        <v>117</v>
      </c>
      <c r="G16701" s="211" t="s">
        <v>27</v>
      </c>
      <c r="H16701" s="211" t="s">
        <v>57</v>
      </c>
      <c r="I16701" s="211">
        <v>21</v>
      </c>
      <c r="J16701" s="23">
        <f>TrtAge[[#This Row],[FIRST_TREATMENTS]]*(21/TrtAge[[#This Row],[WD]])</f>
        <v>33</v>
      </c>
    </row>
    <row r="16702" spans="1:10" x14ac:dyDescent="0.35">
      <c r="A16702" s="211">
        <v>19</v>
      </c>
      <c r="B16702" s="211">
        <v>201806</v>
      </c>
      <c r="C16702" s="211" t="s">
        <v>15</v>
      </c>
      <c r="D16702" s="211">
        <v>2018</v>
      </c>
      <c r="E16702" s="211" t="s">
        <v>8</v>
      </c>
      <c r="F16702" s="211" t="s">
        <v>117</v>
      </c>
      <c r="G16702" s="211" t="s">
        <v>27</v>
      </c>
      <c r="H16702" s="211" t="s">
        <v>59</v>
      </c>
      <c r="I16702" s="211">
        <v>21</v>
      </c>
      <c r="J16702" s="23">
        <f>TrtAge[[#This Row],[FIRST_TREATMENTS]]*(21/TrtAge[[#This Row],[WD]])</f>
        <v>19</v>
      </c>
    </row>
    <row r="16703" spans="1:10" x14ac:dyDescent="0.35">
      <c r="A16703" s="211">
        <v>24</v>
      </c>
      <c r="B16703" s="211">
        <v>201806</v>
      </c>
      <c r="C16703" s="211" t="s">
        <v>15</v>
      </c>
      <c r="D16703" s="211">
        <v>2018</v>
      </c>
      <c r="E16703" s="211" t="s">
        <v>8</v>
      </c>
      <c r="F16703" s="211" t="s">
        <v>115</v>
      </c>
      <c r="G16703" s="211" t="s">
        <v>27</v>
      </c>
      <c r="H16703" s="211" t="s">
        <v>55</v>
      </c>
      <c r="I16703" s="211">
        <v>21</v>
      </c>
      <c r="J16703" s="23">
        <f>TrtAge[[#This Row],[FIRST_TREATMENTS]]*(21/TrtAge[[#This Row],[WD]])</f>
        <v>24</v>
      </c>
    </row>
    <row r="16704" spans="1:10" x14ac:dyDescent="0.35">
      <c r="A16704" s="211">
        <v>25</v>
      </c>
      <c r="B16704" s="211">
        <v>201806</v>
      </c>
      <c r="C16704" s="211" t="s">
        <v>15</v>
      </c>
      <c r="D16704" s="211">
        <v>2018</v>
      </c>
      <c r="E16704" s="211" t="s">
        <v>8</v>
      </c>
      <c r="F16704" s="211" t="s">
        <v>115</v>
      </c>
      <c r="G16704" s="211" t="s">
        <v>27</v>
      </c>
      <c r="H16704" s="211" t="s">
        <v>58</v>
      </c>
      <c r="I16704" s="211">
        <v>21</v>
      </c>
      <c r="J16704" s="23">
        <f>TrtAge[[#This Row],[FIRST_TREATMENTS]]*(21/TrtAge[[#This Row],[WD]])</f>
        <v>25</v>
      </c>
    </row>
    <row r="16705" spans="1:10" x14ac:dyDescent="0.35">
      <c r="A16705" s="211">
        <v>41</v>
      </c>
      <c r="B16705" s="211">
        <v>201806</v>
      </c>
      <c r="C16705" s="211" t="s">
        <v>15</v>
      </c>
      <c r="D16705" s="211">
        <v>2018</v>
      </c>
      <c r="E16705" s="211" t="s">
        <v>8</v>
      </c>
      <c r="F16705" s="211" t="s">
        <v>115</v>
      </c>
      <c r="G16705" s="211" t="s">
        <v>27</v>
      </c>
      <c r="H16705" s="211" t="s">
        <v>54</v>
      </c>
      <c r="I16705" s="211">
        <v>21</v>
      </c>
      <c r="J16705" s="23">
        <f>TrtAge[[#This Row],[FIRST_TREATMENTS]]*(21/TrtAge[[#This Row],[WD]])</f>
        <v>41</v>
      </c>
    </row>
    <row r="16706" spans="1:10" x14ac:dyDescent="0.35">
      <c r="A16706" s="211">
        <v>36</v>
      </c>
      <c r="B16706" s="211">
        <v>201806</v>
      </c>
      <c r="C16706" s="211" t="s">
        <v>15</v>
      </c>
      <c r="D16706" s="211">
        <v>2018</v>
      </c>
      <c r="E16706" s="211" t="s">
        <v>8</v>
      </c>
      <c r="F16706" s="211" t="s">
        <v>117</v>
      </c>
      <c r="G16706" s="211" t="s">
        <v>27</v>
      </c>
      <c r="H16706" s="211" t="s">
        <v>56</v>
      </c>
      <c r="I16706" s="211">
        <v>21</v>
      </c>
      <c r="J16706" s="23">
        <f>TrtAge[[#This Row],[FIRST_TREATMENTS]]*(21/TrtAge[[#This Row],[WD]])</f>
        <v>36</v>
      </c>
    </row>
    <row r="16707" spans="1:10" x14ac:dyDescent="0.35">
      <c r="A16707" s="211">
        <v>6</v>
      </c>
      <c r="B16707" s="211">
        <v>201806</v>
      </c>
      <c r="C16707" s="211" t="s">
        <v>15</v>
      </c>
      <c r="D16707" s="211">
        <v>2018</v>
      </c>
      <c r="E16707" s="211" t="s">
        <v>133</v>
      </c>
      <c r="F16707" s="211" t="s">
        <v>114</v>
      </c>
      <c r="G16707" s="211" t="s">
        <v>31</v>
      </c>
      <c r="H16707" s="211" t="s">
        <v>57</v>
      </c>
      <c r="I16707" s="211">
        <v>21</v>
      </c>
      <c r="J16707" s="23">
        <f>TrtAge[[#This Row],[FIRST_TREATMENTS]]*(21/TrtAge[[#This Row],[WD]])</f>
        <v>6</v>
      </c>
    </row>
    <row r="16708" spans="1:10" x14ac:dyDescent="0.35">
      <c r="A16708" s="211">
        <v>4</v>
      </c>
      <c r="B16708" s="211">
        <v>201806</v>
      </c>
      <c r="C16708" s="211" t="s">
        <v>15</v>
      </c>
      <c r="D16708" s="211">
        <v>2018</v>
      </c>
      <c r="E16708" s="211" t="s">
        <v>133</v>
      </c>
      <c r="F16708" s="211" t="s">
        <v>114</v>
      </c>
      <c r="G16708" s="211" t="s">
        <v>31</v>
      </c>
      <c r="H16708" s="211" t="s">
        <v>53</v>
      </c>
      <c r="I16708" s="211">
        <v>21</v>
      </c>
      <c r="J16708" s="23">
        <f>TrtAge[[#This Row],[FIRST_TREATMENTS]]*(21/TrtAge[[#This Row],[WD]])</f>
        <v>4</v>
      </c>
    </row>
    <row r="16709" spans="1:10" x14ac:dyDescent="0.35">
      <c r="A16709" s="211">
        <v>1</v>
      </c>
      <c r="B16709" s="211">
        <v>201806</v>
      </c>
      <c r="C16709" s="211" t="s">
        <v>15</v>
      </c>
      <c r="D16709" s="211">
        <v>2018</v>
      </c>
      <c r="E16709" s="211" t="s">
        <v>133</v>
      </c>
      <c r="F16709" s="211" t="s">
        <v>114</v>
      </c>
      <c r="G16709" s="211" t="s">
        <v>31</v>
      </c>
      <c r="H16709" s="211" t="s">
        <v>56</v>
      </c>
      <c r="I16709" s="211">
        <v>21</v>
      </c>
      <c r="J16709" s="23">
        <f>TrtAge[[#This Row],[FIRST_TREATMENTS]]*(21/TrtAge[[#This Row],[WD]])</f>
        <v>1</v>
      </c>
    </row>
    <row r="16710" spans="1:10" x14ac:dyDescent="0.35">
      <c r="A16710" s="211">
        <v>8</v>
      </c>
      <c r="B16710" s="211">
        <v>201806</v>
      </c>
      <c r="C16710" s="211" t="s">
        <v>15</v>
      </c>
      <c r="D16710" s="211">
        <v>2018</v>
      </c>
      <c r="E16710" s="211" t="s">
        <v>133</v>
      </c>
      <c r="F16710" s="211" t="s">
        <v>114</v>
      </c>
      <c r="G16710" s="211" t="s">
        <v>31</v>
      </c>
      <c r="H16710" s="211" t="s">
        <v>54</v>
      </c>
      <c r="I16710" s="211">
        <v>21</v>
      </c>
      <c r="J16710" s="23">
        <f>TrtAge[[#This Row],[FIRST_TREATMENTS]]*(21/TrtAge[[#This Row],[WD]])</f>
        <v>8</v>
      </c>
    </row>
    <row r="16711" spans="1:10" x14ac:dyDescent="0.35">
      <c r="A16711" s="211">
        <v>10</v>
      </c>
      <c r="B16711" s="211">
        <v>201806</v>
      </c>
      <c r="C16711" s="211" t="s">
        <v>15</v>
      </c>
      <c r="D16711" s="211">
        <v>2018</v>
      </c>
      <c r="E16711" s="211" t="s">
        <v>133</v>
      </c>
      <c r="F16711" s="211" t="s">
        <v>114</v>
      </c>
      <c r="G16711" s="211" t="s">
        <v>31</v>
      </c>
      <c r="H16711" s="211" t="s">
        <v>58</v>
      </c>
      <c r="I16711" s="211">
        <v>21</v>
      </c>
      <c r="J16711" s="23">
        <f>TrtAge[[#This Row],[FIRST_TREATMENTS]]*(21/TrtAge[[#This Row],[WD]])</f>
        <v>10</v>
      </c>
    </row>
    <row r="16712" spans="1:10" x14ac:dyDescent="0.35">
      <c r="A16712" s="211">
        <v>2</v>
      </c>
      <c r="B16712" s="211">
        <v>201806</v>
      </c>
      <c r="C16712" s="211" t="s">
        <v>15</v>
      </c>
      <c r="D16712" s="211">
        <v>2018</v>
      </c>
      <c r="E16712" s="211" t="s">
        <v>133</v>
      </c>
      <c r="F16712" s="211" t="s">
        <v>114</v>
      </c>
      <c r="G16712" s="211" t="s">
        <v>31</v>
      </c>
      <c r="H16712" s="211" t="s">
        <v>55</v>
      </c>
      <c r="I16712" s="211">
        <v>21</v>
      </c>
      <c r="J16712" s="23">
        <f>TrtAge[[#This Row],[FIRST_TREATMENTS]]*(21/TrtAge[[#This Row],[WD]])</f>
        <v>2</v>
      </c>
    </row>
    <row r="16713" spans="1:10" x14ac:dyDescent="0.35">
      <c r="A16713" s="211">
        <v>13</v>
      </c>
      <c r="B16713" s="211">
        <v>201806</v>
      </c>
      <c r="C16713" s="211" t="s">
        <v>15</v>
      </c>
      <c r="D16713" s="211">
        <v>2018</v>
      </c>
      <c r="E16713" s="211" t="s">
        <v>133</v>
      </c>
      <c r="F16713" s="211" t="s">
        <v>134</v>
      </c>
      <c r="G16713" s="211" t="s">
        <v>31</v>
      </c>
      <c r="H16713" s="211" t="s">
        <v>59</v>
      </c>
      <c r="I16713" s="211">
        <v>21</v>
      </c>
      <c r="J16713" s="23">
        <f>TrtAge[[#This Row],[FIRST_TREATMENTS]]*(21/TrtAge[[#This Row],[WD]])</f>
        <v>13</v>
      </c>
    </row>
    <row r="16714" spans="1:10" x14ac:dyDescent="0.35">
      <c r="A16714" s="211">
        <v>28</v>
      </c>
      <c r="B16714" s="211">
        <v>201806</v>
      </c>
      <c r="C16714" s="211" t="s">
        <v>15</v>
      </c>
      <c r="D16714" s="211">
        <v>2018</v>
      </c>
      <c r="E16714" s="211" t="s">
        <v>133</v>
      </c>
      <c r="F16714" s="211" t="s">
        <v>134</v>
      </c>
      <c r="G16714" s="211" t="s">
        <v>31</v>
      </c>
      <c r="H16714" s="211" t="s">
        <v>57</v>
      </c>
      <c r="I16714" s="211">
        <v>21</v>
      </c>
      <c r="J16714" s="23">
        <f>TrtAge[[#This Row],[FIRST_TREATMENTS]]*(21/TrtAge[[#This Row],[WD]])</f>
        <v>28</v>
      </c>
    </row>
    <row r="16715" spans="1:10" x14ac:dyDescent="0.35">
      <c r="A16715" s="211">
        <v>30</v>
      </c>
      <c r="B16715" s="211">
        <v>201806</v>
      </c>
      <c r="C16715" s="211" t="s">
        <v>15</v>
      </c>
      <c r="D16715" s="211">
        <v>2018</v>
      </c>
      <c r="E16715" s="211" t="s">
        <v>133</v>
      </c>
      <c r="F16715" s="211" t="s">
        <v>134</v>
      </c>
      <c r="G16715" s="211" t="s">
        <v>31</v>
      </c>
      <c r="H16715" s="211" t="s">
        <v>53</v>
      </c>
      <c r="I16715" s="211">
        <v>21</v>
      </c>
      <c r="J16715" s="23">
        <f>TrtAge[[#This Row],[FIRST_TREATMENTS]]*(21/TrtAge[[#This Row],[WD]])</f>
        <v>30</v>
      </c>
    </row>
    <row r="16716" spans="1:10" x14ac:dyDescent="0.35">
      <c r="A16716" s="211">
        <v>33</v>
      </c>
      <c r="B16716" s="211">
        <v>201806</v>
      </c>
      <c r="C16716" s="211" t="s">
        <v>15</v>
      </c>
      <c r="D16716" s="211">
        <v>2018</v>
      </c>
      <c r="E16716" s="211" t="s">
        <v>133</v>
      </c>
      <c r="F16716" s="211" t="s">
        <v>134</v>
      </c>
      <c r="G16716" s="211" t="s">
        <v>31</v>
      </c>
      <c r="H16716" s="211" t="s">
        <v>56</v>
      </c>
      <c r="I16716" s="211">
        <v>21</v>
      </c>
      <c r="J16716" s="23">
        <f>TrtAge[[#This Row],[FIRST_TREATMENTS]]*(21/TrtAge[[#This Row],[WD]])</f>
        <v>33</v>
      </c>
    </row>
    <row r="16717" spans="1:10" x14ac:dyDescent="0.35">
      <c r="A16717" s="211">
        <v>47</v>
      </c>
      <c r="B16717" s="211">
        <v>201806</v>
      </c>
      <c r="C16717" s="211" t="s">
        <v>15</v>
      </c>
      <c r="D16717" s="211">
        <v>2018</v>
      </c>
      <c r="E16717" s="211" t="s">
        <v>133</v>
      </c>
      <c r="F16717" s="211" t="s">
        <v>134</v>
      </c>
      <c r="G16717" s="211" t="s">
        <v>31</v>
      </c>
      <c r="H16717" s="211" t="s">
        <v>54</v>
      </c>
      <c r="I16717" s="211">
        <v>21</v>
      </c>
      <c r="J16717" s="23">
        <f>TrtAge[[#This Row],[FIRST_TREATMENTS]]*(21/TrtAge[[#This Row],[WD]])</f>
        <v>47</v>
      </c>
    </row>
    <row r="16718" spans="1:10" x14ac:dyDescent="0.35">
      <c r="A16718" s="211">
        <v>43</v>
      </c>
      <c r="B16718" s="211">
        <v>201806</v>
      </c>
      <c r="C16718" s="211" t="s">
        <v>15</v>
      </c>
      <c r="D16718" s="211">
        <v>2018</v>
      </c>
      <c r="E16718" s="211" t="s">
        <v>133</v>
      </c>
      <c r="F16718" s="211" t="s">
        <v>134</v>
      </c>
      <c r="G16718" s="211" t="s">
        <v>31</v>
      </c>
      <c r="H16718" s="211" t="s">
        <v>58</v>
      </c>
      <c r="I16718" s="211">
        <v>21</v>
      </c>
      <c r="J16718" s="23">
        <f>TrtAge[[#This Row],[FIRST_TREATMENTS]]*(21/TrtAge[[#This Row],[WD]])</f>
        <v>43</v>
      </c>
    </row>
    <row r="16719" spans="1:10" x14ac:dyDescent="0.35">
      <c r="A16719" s="211">
        <v>24</v>
      </c>
      <c r="B16719" s="211">
        <v>201806</v>
      </c>
      <c r="C16719" s="211" t="s">
        <v>15</v>
      </c>
      <c r="D16719" s="211">
        <v>2018</v>
      </c>
      <c r="E16719" s="211" t="s">
        <v>133</v>
      </c>
      <c r="F16719" s="211" t="s">
        <v>134</v>
      </c>
      <c r="G16719" s="211" t="s">
        <v>31</v>
      </c>
      <c r="H16719" s="211" t="s">
        <v>55</v>
      </c>
      <c r="I16719" s="211">
        <v>21</v>
      </c>
      <c r="J16719" s="23">
        <f>TrtAge[[#This Row],[FIRST_TREATMENTS]]*(21/TrtAge[[#This Row],[WD]])</f>
        <v>24</v>
      </c>
    </row>
    <row r="16720" spans="1:10" x14ac:dyDescent="0.35">
      <c r="A16720" s="211">
        <v>1</v>
      </c>
      <c r="B16720" s="211">
        <v>201806</v>
      </c>
      <c r="C16720" s="211" t="s">
        <v>15</v>
      </c>
      <c r="D16720" s="211">
        <v>2018</v>
      </c>
      <c r="E16720" s="211" t="s">
        <v>133</v>
      </c>
      <c r="F16720" s="211" t="s">
        <v>114</v>
      </c>
      <c r="G16720" s="211" t="s">
        <v>31</v>
      </c>
      <c r="H16720" s="211" t="s">
        <v>59</v>
      </c>
      <c r="I16720" s="211">
        <v>21</v>
      </c>
      <c r="J16720" s="23">
        <f>TrtAge[[#This Row],[FIRST_TREATMENTS]]*(21/TrtAge[[#This Row],[WD]])</f>
        <v>1</v>
      </c>
    </row>
    <row r="16721" spans="1:10" x14ac:dyDescent="0.35">
      <c r="A16721" s="211">
        <v>22</v>
      </c>
      <c r="B16721" s="211">
        <v>201806</v>
      </c>
      <c r="C16721" s="211" t="s">
        <v>15</v>
      </c>
      <c r="D16721" s="211">
        <v>2018</v>
      </c>
      <c r="E16721" s="211" t="s">
        <v>133</v>
      </c>
      <c r="F16721" s="211" t="s">
        <v>134</v>
      </c>
      <c r="G16721" s="211" t="s">
        <v>29</v>
      </c>
      <c r="H16721" s="211" t="s">
        <v>55</v>
      </c>
      <c r="I16721" s="211">
        <v>21</v>
      </c>
      <c r="J16721" s="23">
        <f>TrtAge[[#This Row],[FIRST_TREATMENTS]]*(21/TrtAge[[#This Row],[WD]])</f>
        <v>22</v>
      </c>
    </row>
    <row r="16722" spans="1:10" x14ac:dyDescent="0.35">
      <c r="A16722" s="211">
        <v>85</v>
      </c>
      <c r="B16722" s="211">
        <v>201806</v>
      </c>
      <c r="C16722" s="211" t="s">
        <v>15</v>
      </c>
      <c r="D16722" s="211">
        <v>2018</v>
      </c>
      <c r="E16722" s="211" t="s">
        <v>133</v>
      </c>
      <c r="F16722" s="211" t="s">
        <v>114</v>
      </c>
      <c r="G16722" s="211" t="s">
        <v>29</v>
      </c>
      <c r="H16722" s="211" t="s">
        <v>58</v>
      </c>
      <c r="I16722" s="211">
        <v>21</v>
      </c>
      <c r="J16722" s="23">
        <f>TrtAge[[#This Row],[FIRST_TREATMENTS]]*(21/TrtAge[[#This Row],[WD]])</f>
        <v>85</v>
      </c>
    </row>
    <row r="16723" spans="1:10" x14ac:dyDescent="0.35">
      <c r="A16723" s="211">
        <v>88</v>
      </c>
      <c r="B16723" s="211">
        <v>201806</v>
      </c>
      <c r="C16723" s="211" t="s">
        <v>15</v>
      </c>
      <c r="D16723" s="211">
        <v>2018</v>
      </c>
      <c r="E16723" s="211" t="s">
        <v>133</v>
      </c>
      <c r="F16723" s="211" t="s">
        <v>114</v>
      </c>
      <c r="G16723" s="211" t="s">
        <v>29</v>
      </c>
      <c r="H16723" s="211" t="s">
        <v>54</v>
      </c>
      <c r="I16723" s="211">
        <v>21</v>
      </c>
      <c r="J16723" s="23">
        <f>TrtAge[[#This Row],[FIRST_TREATMENTS]]*(21/TrtAge[[#This Row],[WD]])</f>
        <v>88</v>
      </c>
    </row>
    <row r="16724" spans="1:10" x14ac:dyDescent="0.35">
      <c r="A16724" s="211">
        <v>75</v>
      </c>
      <c r="B16724" s="211">
        <v>201806</v>
      </c>
      <c r="C16724" s="211" t="s">
        <v>15</v>
      </c>
      <c r="D16724" s="211">
        <v>2018</v>
      </c>
      <c r="E16724" s="211" t="s">
        <v>133</v>
      </c>
      <c r="F16724" s="211" t="s">
        <v>114</v>
      </c>
      <c r="G16724" s="211" t="s">
        <v>29</v>
      </c>
      <c r="H16724" s="211" t="s">
        <v>56</v>
      </c>
      <c r="I16724" s="211">
        <v>21</v>
      </c>
      <c r="J16724" s="23">
        <f>TrtAge[[#This Row],[FIRST_TREATMENTS]]*(21/TrtAge[[#This Row],[WD]])</f>
        <v>75</v>
      </c>
    </row>
    <row r="16725" spans="1:10" x14ac:dyDescent="0.35">
      <c r="A16725" s="211">
        <v>52</v>
      </c>
      <c r="B16725" s="211">
        <v>201806</v>
      </c>
      <c r="C16725" s="211" t="s">
        <v>15</v>
      </c>
      <c r="D16725" s="211">
        <v>2018</v>
      </c>
      <c r="E16725" s="211" t="s">
        <v>133</v>
      </c>
      <c r="F16725" s="211" t="s">
        <v>114</v>
      </c>
      <c r="G16725" s="211" t="s">
        <v>29</v>
      </c>
      <c r="H16725" s="211" t="s">
        <v>53</v>
      </c>
      <c r="I16725" s="211">
        <v>21</v>
      </c>
      <c r="J16725" s="23">
        <f>TrtAge[[#This Row],[FIRST_TREATMENTS]]*(21/TrtAge[[#This Row],[WD]])</f>
        <v>52</v>
      </c>
    </row>
    <row r="16726" spans="1:10" x14ac:dyDescent="0.35">
      <c r="A16726" s="211">
        <v>88</v>
      </c>
      <c r="B16726" s="211">
        <v>201806</v>
      </c>
      <c r="C16726" s="211" t="s">
        <v>15</v>
      </c>
      <c r="D16726" s="211">
        <v>2018</v>
      </c>
      <c r="E16726" s="211" t="s">
        <v>133</v>
      </c>
      <c r="F16726" s="211" t="s">
        <v>114</v>
      </c>
      <c r="G16726" s="211" t="s">
        <v>29</v>
      </c>
      <c r="H16726" s="211" t="s">
        <v>57</v>
      </c>
      <c r="I16726" s="211">
        <v>21</v>
      </c>
      <c r="J16726" s="23">
        <f>TrtAge[[#This Row],[FIRST_TREATMENTS]]*(21/TrtAge[[#This Row],[WD]])</f>
        <v>88</v>
      </c>
    </row>
    <row r="16727" spans="1:10" x14ac:dyDescent="0.35">
      <c r="A16727" s="211">
        <v>32</v>
      </c>
      <c r="B16727" s="211">
        <v>201806</v>
      </c>
      <c r="C16727" s="211" t="s">
        <v>15</v>
      </c>
      <c r="D16727" s="211">
        <v>2018</v>
      </c>
      <c r="E16727" s="211" t="s">
        <v>133</v>
      </c>
      <c r="F16727" s="211" t="s">
        <v>114</v>
      </c>
      <c r="G16727" s="211" t="s">
        <v>29</v>
      </c>
      <c r="H16727" s="211" t="s">
        <v>59</v>
      </c>
      <c r="I16727" s="211">
        <v>21</v>
      </c>
      <c r="J16727" s="23">
        <f>TrtAge[[#This Row],[FIRST_TREATMENTS]]*(21/TrtAge[[#This Row],[WD]])</f>
        <v>32</v>
      </c>
    </row>
    <row r="16728" spans="1:10" x14ac:dyDescent="0.35">
      <c r="A16728" s="211">
        <v>47</v>
      </c>
      <c r="B16728" s="211">
        <v>201806</v>
      </c>
      <c r="C16728" s="211" t="s">
        <v>15</v>
      </c>
      <c r="D16728" s="211">
        <v>2018</v>
      </c>
      <c r="E16728" s="211" t="s">
        <v>133</v>
      </c>
      <c r="F16728" s="211" t="s">
        <v>114</v>
      </c>
      <c r="G16728" s="211" t="s">
        <v>29</v>
      </c>
      <c r="H16728" s="211" t="s">
        <v>55</v>
      </c>
      <c r="I16728" s="211">
        <v>21</v>
      </c>
      <c r="J16728" s="23">
        <f>TrtAge[[#This Row],[FIRST_TREATMENTS]]*(21/TrtAge[[#This Row],[WD]])</f>
        <v>47</v>
      </c>
    </row>
    <row r="16729" spans="1:10" x14ac:dyDescent="0.35">
      <c r="A16729" s="211">
        <v>25</v>
      </c>
      <c r="B16729" s="211">
        <v>201806</v>
      </c>
      <c r="C16729" s="211" t="s">
        <v>15</v>
      </c>
      <c r="D16729" s="211">
        <v>2018</v>
      </c>
      <c r="E16729" s="211" t="s">
        <v>133</v>
      </c>
      <c r="F16729" s="211" t="s">
        <v>134</v>
      </c>
      <c r="G16729" s="211" t="s">
        <v>29</v>
      </c>
      <c r="H16729" s="211" t="s">
        <v>58</v>
      </c>
      <c r="I16729" s="211">
        <v>21</v>
      </c>
      <c r="J16729" s="23">
        <f>TrtAge[[#This Row],[FIRST_TREATMENTS]]*(21/TrtAge[[#This Row],[WD]])</f>
        <v>25</v>
      </c>
    </row>
    <row r="16730" spans="1:10" x14ac:dyDescent="0.35">
      <c r="A16730" s="211">
        <v>40</v>
      </c>
      <c r="B16730" s="211">
        <v>201806</v>
      </c>
      <c r="C16730" s="211" t="s">
        <v>15</v>
      </c>
      <c r="D16730" s="211">
        <v>2018</v>
      </c>
      <c r="E16730" s="211" t="s">
        <v>133</v>
      </c>
      <c r="F16730" s="211" t="s">
        <v>134</v>
      </c>
      <c r="G16730" s="211" t="s">
        <v>29</v>
      </c>
      <c r="H16730" s="211" t="s">
        <v>54</v>
      </c>
      <c r="I16730" s="211">
        <v>21</v>
      </c>
      <c r="J16730" s="23">
        <f>TrtAge[[#This Row],[FIRST_TREATMENTS]]*(21/TrtAge[[#This Row],[WD]])</f>
        <v>40</v>
      </c>
    </row>
    <row r="16731" spans="1:10" x14ac:dyDescent="0.35">
      <c r="A16731" s="211">
        <v>29</v>
      </c>
      <c r="B16731" s="211">
        <v>201806</v>
      </c>
      <c r="C16731" s="211" t="s">
        <v>15</v>
      </c>
      <c r="D16731" s="211">
        <v>2018</v>
      </c>
      <c r="E16731" s="211" t="s">
        <v>133</v>
      </c>
      <c r="F16731" s="211" t="s">
        <v>134</v>
      </c>
      <c r="G16731" s="211" t="s">
        <v>29</v>
      </c>
      <c r="H16731" s="211" t="s">
        <v>56</v>
      </c>
      <c r="I16731" s="211">
        <v>21</v>
      </c>
      <c r="J16731" s="23">
        <f>TrtAge[[#This Row],[FIRST_TREATMENTS]]*(21/TrtAge[[#This Row],[WD]])</f>
        <v>29</v>
      </c>
    </row>
    <row r="16732" spans="1:10" x14ac:dyDescent="0.35">
      <c r="A16732" s="211">
        <v>30</v>
      </c>
      <c r="B16732" s="211">
        <v>201806</v>
      </c>
      <c r="C16732" s="211" t="s">
        <v>15</v>
      </c>
      <c r="D16732" s="211">
        <v>2018</v>
      </c>
      <c r="E16732" s="211" t="s">
        <v>133</v>
      </c>
      <c r="F16732" s="211" t="s">
        <v>134</v>
      </c>
      <c r="G16732" s="211" t="s">
        <v>29</v>
      </c>
      <c r="H16732" s="211" t="s">
        <v>53</v>
      </c>
      <c r="I16732" s="211">
        <v>21</v>
      </c>
      <c r="J16732" s="23">
        <f>TrtAge[[#This Row],[FIRST_TREATMENTS]]*(21/TrtAge[[#This Row],[WD]])</f>
        <v>30</v>
      </c>
    </row>
    <row r="16733" spans="1:10" x14ac:dyDescent="0.35">
      <c r="A16733" s="211">
        <v>42</v>
      </c>
      <c r="B16733" s="211">
        <v>201806</v>
      </c>
      <c r="C16733" s="211" t="s">
        <v>15</v>
      </c>
      <c r="D16733" s="211">
        <v>2018</v>
      </c>
      <c r="E16733" s="211" t="s">
        <v>133</v>
      </c>
      <c r="F16733" s="211" t="s">
        <v>134</v>
      </c>
      <c r="G16733" s="211" t="s">
        <v>29</v>
      </c>
      <c r="H16733" s="211" t="s">
        <v>57</v>
      </c>
      <c r="I16733" s="211">
        <v>21</v>
      </c>
      <c r="J16733" s="23">
        <f>TrtAge[[#This Row],[FIRST_TREATMENTS]]*(21/TrtAge[[#This Row],[WD]])</f>
        <v>42</v>
      </c>
    </row>
    <row r="16734" spans="1:10" x14ac:dyDescent="0.35">
      <c r="A16734" s="211">
        <v>29</v>
      </c>
      <c r="B16734" s="211">
        <v>201806</v>
      </c>
      <c r="C16734" s="211" t="s">
        <v>15</v>
      </c>
      <c r="D16734" s="211">
        <v>2018</v>
      </c>
      <c r="E16734" s="211" t="s">
        <v>133</v>
      </c>
      <c r="F16734" s="211" t="s">
        <v>134</v>
      </c>
      <c r="G16734" s="211" t="s">
        <v>29</v>
      </c>
      <c r="H16734" s="211" t="s">
        <v>59</v>
      </c>
      <c r="I16734" s="211">
        <v>21</v>
      </c>
      <c r="J16734" s="23">
        <f>TrtAge[[#This Row],[FIRST_TREATMENTS]]*(21/TrtAge[[#This Row],[WD]])</f>
        <v>29</v>
      </c>
    </row>
    <row r="16735" spans="1:10" x14ac:dyDescent="0.35">
      <c r="A16735" s="211">
        <v>65</v>
      </c>
      <c r="B16735" s="211">
        <v>201806</v>
      </c>
      <c r="C16735" s="211" t="s">
        <v>15</v>
      </c>
      <c r="D16735" s="211">
        <v>2018</v>
      </c>
      <c r="E16735" s="211" t="s">
        <v>133</v>
      </c>
      <c r="F16735" s="211" t="s">
        <v>134</v>
      </c>
      <c r="G16735" s="211" t="s">
        <v>32</v>
      </c>
      <c r="H16735" s="211" t="s">
        <v>56</v>
      </c>
      <c r="I16735" s="211">
        <v>21</v>
      </c>
      <c r="J16735" s="23">
        <f>TrtAge[[#This Row],[FIRST_TREATMENTS]]*(21/TrtAge[[#This Row],[WD]])</f>
        <v>65</v>
      </c>
    </row>
    <row r="16736" spans="1:10" x14ac:dyDescent="0.35">
      <c r="A16736" s="211">
        <v>42</v>
      </c>
      <c r="B16736" s="211">
        <v>201806</v>
      </c>
      <c r="C16736" s="211" t="s">
        <v>15</v>
      </c>
      <c r="D16736" s="211">
        <v>2018</v>
      </c>
      <c r="E16736" s="211" t="s">
        <v>133</v>
      </c>
      <c r="F16736" s="211" t="s">
        <v>134</v>
      </c>
      <c r="G16736" s="211" t="s">
        <v>32</v>
      </c>
      <c r="H16736" s="211" t="s">
        <v>53</v>
      </c>
      <c r="I16736" s="211">
        <v>21</v>
      </c>
      <c r="J16736" s="23">
        <f>TrtAge[[#This Row],[FIRST_TREATMENTS]]*(21/TrtAge[[#This Row],[WD]])</f>
        <v>42</v>
      </c>
    </row>
    <row r="16737" spans="1:10" x14ac:dyDescent="0.35">
      <c r="A16737" s="211">
        <v>54</v>
      </c>
      <c r="B16737" s="211">
        <v>201806</v>
      </c>
      <c r="C16737" s="211" t="s">
        <v>15</v>
      </c>
      <c r="D16737" s="211">
        <v>2018</v>
      </c>
      <c r="E16737" s="211" t="s">
        <v>133</v>
      </c>
      <c r="F16737" s="211" t="s">
        <v>134</v>
      </c>
      <c r="G16737" s="211" t="s">
        <v>32</v>
      </c>
      <c r="H16737" s="211" t="s">
        <v>57</v>
      </c>
      <c r="I16737" s="211">
        <v>21</v>
      </c>
      <c r="J16737" s="23">
        <f>TrtAge[[#This Row],[FIRST_TREATMENTS]]*(21/TrtAge[[#This Row],[WD]])</f>
        <v>54</v>
      </c>
    </row>
    <row r="16738" spans="1:10" x14ac:dyDescent="0.35">
      <c r="A16738" s="211">
        <v>32</v>
      </c>
      <c r="B16738" s="211">
        <v>201806</v>
      </c>
      <c r="C16738" s="211" t="s">
        <v>15</v>
      </c>
      <c r="D16738" s="211">
        <v>2018</v>
      </c>
      <c r="E16738" s="211" t="s">
        <v>133</v>
      </c>
      <c r="F16738" s="211" t="s">
        <v>134</v>
      </c>
      <c r="G16738" s="211" t="s">
        <v>32</v>
      </c>
      <c r="H16738" s="211" t="s">
        <v>59</v>
      </c>
      <c r="I16738" s="211">
        <v>21</v>
      </c>
      <c r="J16738" s="23">
        <f>TrtAge[[#This Row],[FIRST_TREATMENTS]]*(21/TrtAge[[#This Row],[WD]])</f>
        <v>32</v>
      </c>
    </row>
    <row r="16739" spans="1:10" x14ac:dyDescent="0.35">
      <c r="A16739" s="211">
        <v>76</v>
      </c>
      <c r="B16739" s="211">
        <v>201806</v>
      </c>
      <c r="C16739" s="211" t="s">
        <v>15</v>
      </c>
      <c r="D16739" s="211">
        <v>2018</v>
      </c>
      <c r="E16739" s="211" t="s">
        <v>133</v>
      </c>
      <c r="F16739" s="211" t="s">
        <v>134</v>
      </c>
      <c r="G16739" s="211" t="s">
        <v>32</v>
      </c>
      <c r="H16739" s="211" t="s">
        <v>54</v>
      </c>
      <c r="I16739" s="211">
        <v>21</v>
      </c>
      <c r="J16739" s="23">
        <f>TrtAge[[#This Row],[FIRST_TREATMENTS]]*(21/TrtAge[[#This Row],[WD]])</f>
        <v>76</v>
      </c>
    </row>
    <row r="16740" spans="1:10" x14ac:dyDescent="0.35">
      <c r="A16740" s="211">
        <v>40</v>
      </c>
      <c r="B16740" s="211">
        <v>201806</v>
      </c>
      <c r="C16740" s="211" t="s">
        <v>15</v>
      </c>
      <c r="D16740" s="211">
        <v>2018</v>
      </c>
      <c r="E16740" s="211" t="s">
        <v>133</v>
      </c>
      <c r="F16740" s="211" t="s">
        <v>134</v>
      </c>
      <c r="G16740" s="211" t="s">
        <v>32</v>
      </c>
      <c r="H16740" s="211" t="s">
        <v>58</v>
      </c>
      <c r="I16740" s="211">
        <v>21</v>
      </c>
      <c r="J16740" s="23">
        <f>TrtAge[[#This Row],[FIRST_TREATMENTS]]*(21/TrtAge[[#This Row],[WD]])</f>
        <v>40</v>
      </c>
    </row>
    <row r="16741" spans="1:10" x14ac:dyDescent="0.35">
      <c r="A16741" s="211">
        <v>160</v>
      </c>
      <c r="B16741" s="211">
        <v>201806</v>
      </c>
      <c r="C16741" s="211" t="s">
        <v>15</v>
      </c>
      <c r="D16741" s="211">
        <v>2018</v>
      </c>
      <c r="E16741" s="211" t="s">
        <v>133</v>
      </c>
      <c r="F16741" s="211" t="s">
        <v>114</v>
      </c>
      <c r="G16741" s="211" t="s">
        <v>32</v>
      </c>
      <c r="H16741" s="211" t="s">
        <v>55</v>
      </c>
      <c r="I16741" s="211">
        <v>21</v>
      </c>
      <c r="J16741" s="23">
        <f>TrtAge[[#This Row],[FIRST_TREATMENTS]]*(21/TrtAge[[#This Row],[WD]])</f>
        <v>160</v>
      </c>
    </row>
    <row r="16742" spans="1:10" x14ac:dyDescent="0.35">
      <c r="A16742" s="211">
        <v>110</v>
      </c>
      <c r="B16742" s="211">
        <v>201806</v>
      </c>
      <c r="C16742" s="211" t="s">
        <v>15</v>
      </c>
      <c r="D16742" s="211">
        <v>2018</v>
      </c>
      <c r="E16742" s="211" t="s">
        <v>133</v>
      </c>
      <c r="F16742" s="211" t="s">
        <v>114</v>
      </c>
      <c r="G16742" s="211" t="s">
        <v>32</v>
      </c>
      <c r="H16742" s="211" t="s">
        <v>59</v>
      </c>
      <c r="I16742" s="211">
        <v>21</v>
      </c>
      <c r="J16742" s="23">
        <f>TrtAge[[#This Row],[FIRST_TREATMENTS]]*(21/TrtAge[[#This Row],[WD]])</f>
        <v>110</v>
      </c>
    </row>
    <row r="16743" spans="1:10" x14ac:dyDescent="0.35">
      <c r="A16743" s="211">
        <v>250</v>
      </c>
      <c r="B16743" s="211">
        <v>201806</v>
      </c>
      <c r="C16743" s="211" t="s">
        <v>15</v>
      </c>
      <c r="D16743" s="211">
        <v>2018</v>
      </c>
      <c r="E16743" s="211" t="s">
        <v>133</v>
      </c>
      <c r="F16743" s="211" t="s">
        <v>114</v>
      </c>
      <c r="G16743" s="211" t="s">
        <v>32</v>
      </c>
      <c r="H16743" s="211" t="s">
        <v>57</v>
      </c>
      <c r="I16743" s="211">
        <v>21</v>
      </c>
      <c r="J16743" s="23">
        <f>TrtAge[[#This Row],[FIRST_TREATMENTS]]*(21/TrtAge[[#This Row],[WD]])</f>
        <v>250</v>
      </c>
    </row>
    <row r="16744" spans="1:10" x14ac:dyDescent="0.35">
      <c r="A16744" s="211">
        <v>130</v>
      </c>
      <c r="B16744" s="211">
        <v>201806</v>
      </c>
      <c r="C16744" s="211" t="s">
        <v>15</v>
      </c>
      <c r="D16744" s="211">
        <v>2018</v>
      </c>
      <c r="E16744" s="211" t="s">
        <v>133</v>
      </c>
      <c r="F16744" s="211" t="s">
        <v>114</v>
      </c>
      <c r="G16744" s="211" t="s">
        <v>32</v>
      </c>
      <c r="H16744" s="211" t="s">
        <v>53</v>
      </c>
      <c r="I16744" s="211">
        <v>21</v>
      </c>
      <c r="J16744" s="23">
        <f>TrtAge[[#This Row],[FIRST_TREATMENTS]]*(21/TrtAge[[#This Row],[WD]])</f>
        <v>130</v>
      </c>
    </row>
    <row r="16745" spans="1:10" x14ac:dyDescent="0.35">
      <c r="A16745" s="211">
        <v>222</v>
      </c>
      <c r="B16745" s="211">
        <v>201806</v>
      </c>
      <c r="C16745" s="211" t="s">
        <v>15</v>
      </c>
      <c r="D16745" s="211">
        <v>2018</v>
      </c>
      <c r="E16745" s="211" t="s">
        <v>133</v>
      </c>
      <c r="F16745" s="211" t="s">
        <v>114</v>
      </c>
      <c r="G16745" s="211" t="s">
        <v>32</v>
      </c>
      <c r="H16745" s="211" t="s">
        <v>56</v>
      </c>
      <c r="I16745" s="211">
        <v>21</v>
      </c>
      <c r="J16745" s="23">
        <f>TrtAge[[#This Row],[FIRST_TREATMENTS]]*(21/TrtAge[[#This Row],[WD]])</f>
        <v>222</v>
      </c>
    </row>
    <row r="16746" spans="1:10" x14ac:dyDescent="0.35">
      <c r="A16746" s="211">
        <v>253</v>
      </c>
      <c r="B16746" s="211">
        <v>201806</v>
      </c>
      <c r="C16746" s="211" t="s">
        <v>15</v>
      </c>
      <c r="D16746" s="211">
        <v>2018</v>
      </c>
      <c r="E16746" s="211" t="s">
        <v>133</v>
      </c>
      <c r="F16746" s="211" t="s">
        <v>114</v>
      </c>
      <c r="G16746" s="211" t="s">
        <v>32</v>
      </c>
      <c r="H16746" s="211" t="s">
        <v>54</v>
      </c>
      <c r="I16746" s="211">
        <v>21</v>
      </c>
      <c r="J16746" s="23">
        <f>TrtAge[[#This Row],[FIRST_TREATMENTS]]*(21/TrtAge[[#This Row],[WD]])</f>
        <v>253</v>
      </c>
    </row>
    <row r="16747" spans="1:10" x14ac:dyDescent="0.35">
      <c r="A16747" s="211">
        <v>158</v>
      </c>
      <c r="B16747" s="211">
        <v>201806</v>
      </c>
      <c r="C16747" s="211" t="s">
        <v>15</v>
      </c>
      <c r="D16747" s="211">
        <v>2018</v>
      </c>
      <c r="E16747" s="211" t="s">
        <v>133</v>
      </c>
      <c r="F16747" s="211" t="s">
        <v>114</v>
      </c>
      <c r="G16747" s="211" t="s">
        <v>32</v>
      </c>
      <c r="H16747" s="211" t="s">
        <v>58</v>
      </c>
      <c r="I16747" s="211">
        <v>21</v>
      </c>
      <c r="J16747" s="23">
        <f>TrtAge[[#This Row],[FIRST_TREATMENTS]]*(21/TrtAge[[#This Row],[WD]])</f>
        <v>158</v>
      </c>
    </row>
    <row r="16748" spans="1:10" x14ac:dyDescent="0.35">
      <c r="A16748" s="211">
        <v>45</v>
      </c>
      <c r="B16748" s="211">
        <v>201806</v>
      </c>
      <c r="C16748" s="211" t="s">
        <v>15</v>
      </c>
      <c r="D16748" s="211">
        <v>2018</v>
      </c>
      <c r="E16748" s="211" t="s">
        <v>133</v>
      </c>
      <c r="F16748" s="211" t="s">
        <v>134</v>
      </c>
      <c r="G16748" s="211" t="s">
        <v>32</v>
      </c>
      <c r="H16748" s="211" t="s">
        <v>55</v>
      </c>
      <c r="I16748" s="211">
        <v>21</v>
      </c>
      <c r="J16748" s="23">
        <f>TrtAge[[#This Row],[FIRST_TREATMENTS]]*(21/TrtAge[[#This Row],[WD]])</f>
        <v>45</v>
      </c>
    </row>
    <row r="16749" spans="1:10" x14ac:dyDescent="0.35">
      <c r="A16749" s="211">
        <v>38</v>
      </c>
      <c r="B16749" s="211">
        <v>201806</v>
      </c>
      <c r="C16749" s="211" t="s">
        <v>15</v>
      </c>
      <c r="D16749" s="211">
        <v>2018</v>
      </c>
      <c r="E16749" s="211" t="s">
        <v>133</v>
      </c>
      <c r="F16749" s="211" t="s">
        <v>134</v>
      </c>
      <c r="G16749" s="211" t="s">
        <v>33</v>
      </c>
      <c r="H16749" s="211" t="s">
        <v>58</v>
      </c>
      <c r="I16749" s="211">
        <v>21</v>
      </c>
      <c r="J16749" s="23">
        <f>TrtAge[[#This Row],[FIRST_TREATMENTS]]*(21/TrtAge[[#This Row],[WD]])</f>
        <v>38</v>
      </c>
    </row>
    <row r="16750" spans="1:10" x14ac:dyDescent="0.35">
      <c r="A16750" s="211">
        <v>101</v>
      </c>
      <c r="B16750" s="211">
        <v>201806</v>
      </c>
      <c r="C16750" s="211" t="s">
        <v>15</v>
      </c>
      <c r="D16750" s="211">
        <v>2018</v>
      </c>
      <c r="E16750" s="211" t="s">
        <v>133</v>
      </c>
      <c r="F16750" s="211" t="s">
        <v>134</v>
      </c>
      <c r="G16750" s="211" t="s">
        <v>33</v>
      </c>
      <c r="H16750" s="211" t="s">
        <v>54</v>
      </c>
      <c r="I16750" s="211">
        <v>21</v>
      </c>
      <c r="J16750" s="23">
        <f>TrtAge[[#This Row],[FIRST_TREATMENTS]]*(21/TrtAge[[#This Row],[WD]])</f>
        <v>101</v>
      </c>
    </row>
    <row r="16751" spans="1:10" x14ac:dyDescent="0.35">
      <c r="A16751" s="211">
        <v>67</v>
      </c>
      <c r="B16751" s="211">
        <v>201806</v>
      </c>
      <c r="C16751" s="211" t="s">
        <v>15</v>
      </c>
      <c r="D16751" s="211">
        <v>2018</v>
      </c>
      <c r="E16751" s="211" t="s">
        <v>133</v>
      </c>
      <c r="F16751" s="211" t="s">
        <v>134</v>
      </c>
      <c r="G16751" s="211" t="s">
        <v>33</v>
      </c>
      <c r="H16751" s="211" t="s">
        <v>55</v>
      </c>
      <c r="I16751" s="211">
        <v>21</v>
      </c>
      <c r="J16751" s="23">
        <f>TrtAge[[#This Row],[FIRST_TREATMENTS]]*(21/TrtAge[[#This Row],[WD]])</f>
        <v>67</v>
      </c>
    </row>
    <row r="16752" spans="1:10" x14ac:dyDescent="0.35">
      <c r="A16752" s="211">
        <v>81</v>
      </c>
      <c r="B16752" s="211">
        <v>201806</v>
      </c>
      <c r="C16752" s="211" t="s">
        <v>15</v>
      </c>
      <c r="D16752" s="211">
        <v>2018</v>
      </c>
      <c r="E16752" s="211" t="s">
        <v>133</v>
      </c>
      <c r="F16752" s="211" t="s">
        <v>134</v>
      </c>
      <c r="G16752" s="211" t="s">
        <v>33</v>
      </c>
      <c r="H16752" s="211" t="s">
        <v>53</v>
      </c>
      <c r="I16752" s="211">
        <v>21</v>
      </c>
      <c r="J16752" s="23">
        <f>TrtAge[[#This Row],[FIRST_TREATMENTS]]*(21/TrtAge[[#This Row],[WD]])</f>
        <v>81</v>
      </c>
    </row>
    <row r="16753" spans="1:10" x14ac:dyDescent="0.35">
      <c r="A16753" s="211">
        <v>77</v>
      </c>
      <c r="B16753" s="211">
        <v>201806</v>
      </c>
      <c r="C16753" s="211" t="s">
        <v>15</v>
      </c>
      <c r="D16753" s="211">
        <v>2018</v>
      </c>
      <c r="E16753" s="211" t="s">
        <v>133</v>
      </c>
      <c r="F16753" s="211" t="s">
        <v>134</v>
      </c>
      <c r="G16753" s="211" t="s">
        <v>33</v>
      </c>
      <c r="H16753" s="211" t="s">
        <v>56</v>
      </c>
      <c r="I16753" s="211">
        <v>21</v>
      </c>
      <c r="J16753" s="23">
        <f>TrtAge[[#This Row],[FIRST_TREATMENTS]]*(21/TrtAge[[#This Row],[WD]])</f>
        <v>77</v>
      </c>
    </row>
    <row r="16754" spans="1:10" x14ac:dyDescent="0.35">
      <c r="A16754" s="211">
        <v>50</v>
      </c>
      <c r="B16754" s="211">
        <v>201806</v>
      </c>
      <c r="C16754" s="211" t="s">
        <v>15</v>
      </c>
      <c r="D16754" s="211">
        <v>2018</v>
      </c>
      <c r="E16754" s="211" t="s">
        <v>133</v>
      </c>
      <c r="F16754" s="211" t="s">
        <v>134</v>
      </c>
      <c r="G16754" s="211" t="s">
        <v>33</v>
      </c>
      <c r="H16754" s="211" t="s">
        <v>59</v>
      </c>
      <c r="I16754" s="211">
        <v>21</v>
      </c>
      <c r="J16754" s="23">
        <f>TrtAge[[#This Row],[FIRST_TREATMENTS]]*(21/TrtAge[[#This Row],[WD]])</f>
        <v>50</v>
      </c>
    </row>
    <row r="16755" spans="1:10" x14ac:dyDescent="0.35">
      <c r="A16755" s="211">
        <v>80</v>
      </c>
      <c r="B16755" s="211">
        <v>201806</v>
      </c>
      <c r="C16755" s="211" t="s">
        <v>15</v>
      </c>
      <c r="D16755" s="211">
        <v>2018</v>
      </c>
      <c r="E16755" s="211" t="s">
        <v>133</v>
      </c>
      <c r="F16755" s="211" t="s">
        <v>134</v>
      </c>
      <c r="G16755" s="211" t="s">
        <v>33</v>
      </c>
      <c r="H16755" s="211" t="s">
        <v>57</v>
      </c>
      <c r="I16755" s="211">
        <v>21</v>
      </c>
      <c r="J16755" s="23">
        <f>TrtAge[[#This Row],[FIRST_TREATMENTS]]*(21/TrtAge[[#This Row],[WD]])</f>
        <v>80</v>
      </c>
    </row>
    <row r="16756" spans="1:10" x14ac:dyDescent="0.35">
      <c r="A16756" s="211">
        <v>219</v>
      </c>
      <c r="B16756" s="211">
        <v>201806</v>
      </c>
      <c r="C16756" s="211" t="s">
        <v>15</v>
      </c>
      <c r="D16756" s="211">
        <v>2018</v>
      </c>
      <c r="E16756" s="211" t="s">
        <v>133</v>
      </c>
      <c r="F16756" s="211" t="s">
        <v>114</v>
      </c>
      <c r="G16756" s="211" t="s">
        <v>33</v>
      </c>
      <c r="H16756" s="211" t="s">
        <v>55</v>
      </c>
      <c r="I16756" s="211">
        <v>21</v>
      </c>
      <c r="J16756" s="23">
        <f>TrtAge[[#This Row],[FIRST_TREATMENTS]]*(21/TrtAge[[#This Row],[WD]])</f>
        <v>219</v>
      </c>
    </row>
    <row r="16757" spans="1:10" x14ac:dyDescent="0.35">
      <c r="A16757" s="211">
        <v>177</v>
      </c>
      <c r="B16757" s="211">
        <v>201806</v>
      </c>
      <c r="C16757" s="211" t="s">
        <v>15</v>
      </c>
      <c r="D16757" s="211">
        <v>2018</v>
      </c>
      <c r="E16757" s="211" t="s">
        <v>133</v>
      </c>
      <c r="F16757" s="211" t="s">
        <v>114</v>
      </c>
      <c r="G16757" s="211" t="s">
        <v>33</v>
      </c>
      <c r="H16757" s="211" t="s">
        <v>58</v>
      </c>
      <c r="I16757" s="211">
        <v>21</v>
      </c>
      <c r="J16757" s="23">
        <f>TrtAge[[#This Row],[FIRST_TREATMENTS]]*(21/TrtAge[[#This Row],[WD]])</f>
        <v>177</v>
      </c>
    </row>
    <row r="16758" spans="1:10" x14ac:dyDescent="0.35">
      <c r="A16758" s="211">
        <v>321</v>
      </c>
      <c r="B16758" s="211">
        <v>201806</v>
      </c>
      <c r="C16758" s="211" t="s">
        <v>15</v>
      </c>
      <c r="D16758" s="211">
        <v>2018</v>
      </c>
      <c r="E16758" s="211" t="s">
        <v>133</v>
      </c>
      <c r="F16758" s="211" t="s">
        <v>114</v>
      </c>
      <c r="G16758" s="211" t="s">
        <v>33</v>
      </c>
      <c r="H16758" s="211" t="s">
        <v>54</v>
      </c>
      <c r="I16758" s="211">
        <v>21</v>
      </c>
      <c r="J16758" s="23">
        <f>TrtAge[[#This Row],[FIRST_TREATMENTS]]*(21/TrtAge[[#This Row],[WD]])</f>
        <v>321</v>
      </c>
    </row>
    <row r="16759" spans="1:10" x14ac:dyDescent="0.35">
      <c r="A16759" s="211">
        <v>267</v>
      </c>
      <c r="B16759" s="211">
        <v>201806</v>
      </c>
      <c r="C16759" s="211" t="s">
        <v>15</v>
      </c>
      <c r="D16759" s="211">
        <v>2018</v>
      </c>
      <c r="E16759" s="211" t="s">
        <v>133</v>
      </c>
      <c r="F16759" s="211" t="s">
        <v>114</v>
      </c>
      <c r="G16759" s="211" t="s">
        <v>33</v>
      </c>
      <c r="H16759" s="211" t="s">
        <v>56</v>
      </c>
      <c r="I16759" s="211">
        <v>21</v>
      </c>
      <c r="J16759" s="23">
        <f>TrtAge[[#This Row],[FIRST_TREATMENTS]]*(21/TrtAge[[#This Row],[WD]])</f>
        <v>267</v>
      </c>
    </row>
    <row r="16760" spans="1:10" x14ac:dyDescent="0.35">
      <c r="A16760" s="211">
        <v>171</v>
      </c>
      <c r="B16760" s="211">
        <v>201806</v>
      </c>
      <c r="C16760" s="211" t="s">
        <v>15</v>
      </c>
      <c r="D16760" s="211">
        <v>2018</v>
      </c>
      <c r="E16760" s="211" t="s">
        <v>133</v>
      </c>
      <c r="F16760" s="211" t="s">
        <v>114</v>
      </c>
      <c r="G16760" s="211" t="s">
        <v>33</v>
      </c>
      <c r="H16760" s="211" t="s">
        <v>53</v>
      </c>
      <c r="I16760" s="211">
        <v>21</v>
      </c>
      <c r="J16760" s="23">
        <f>TrtAge[[#This Row],[FIRST_TREATMENTS]]*(21/TrtAge[[#This Row],[WD]])</f>
        <v>171</v>
      </c>
    </row>
    <row r="16761" spans="1:10" x14ac:dyDescent="0.35">
      <c r="A16761" s="211">
        <v>361</v>
      </c>
      <c r="B16761" s="211">
        <v>201806</v>
      </c>
      <c r="C16761" s="211" t="s">
        <v>15</v>
      </c>
      <c r="D16761" s="211">
        <v>2018</v>
      </c>
      <c r="E16761" s="211" t="s">
        <v>133</v>
      </c>
      <c r="F16761" s="211" t="s">
        <v>114</v>
      </c>
      <c r="G16761" s="211" t="s">
        <v>33</v>
      </c>
      <c r="H16761" s="211" t="s">
        <v>57</v>
      </c>
      <c r="I16761" s="211">
        <v>21</v>
      </c>
      <c r="J16761" s="23">
        <f>TrtAge[[#This Row],[FIRST_TREATMENTS]]*(21/TrtAge[[#This Row],[WD]])</f>
        <v>361</v>
      </c>
    </row>
    <row r="16762" spans="1:10" x14ac:dyDescent="0.35">
      <c r="A16762" s="211">
        <v>162</v>
      </c>
      <c r="B16762" s="211">
        <v>201806</v>
      </c>
      <c r="C16762" s="211" t="s">
        <v>15</v>
      </c>
      <c r="D16762" s="211">
        <v>2018</v>
      </c>
      <c r="E16762" s="211" t="s">
        <v>133</v>
      </c>
      <c r="F16762" s="211" t="s">
        <v>114</v>
      </c>
      <c r="G16762" s="211" t="s">
        <v>33</v>
      </c>
      <c r="H16762" s="211" t="s">
        <v>59</v>
      </c>
      <c r="I16762" s="211">
        <v>21</v>
      </c>
      <c r="J16762" s="23">
        <f>TrtAge[[#This Row],[FIRST_TREATMENTS]]*(21/TrtAge[[#This Row],[WD]])</f>
        <v>162</v>
      </c>
    </row>
    <row r="16763" spans="1:10" x14ac:dyDescent="0.35">
      <c r="A16763" s="211">
        <v>97</v>
      </c>
      <c r="B16763" s="211">
        <v>201806</v>
      </c>
      <c r="C16763" s="211" t="s">
        <v>15</v>
      </c>
      <c r="D16763" s="211">
        <v>2018</v>
      </c>
      <c r="E16763" s="211" t="s">
        <v>133</v>
      </c>
      <c r="F16763" s="211" t="s">
        <v>114</v>
      </c>
      <c r="G16763" s="211" t="s">
        <v>27</v>
      </c>
      <c r="H16763" s="211" t="s">
        <v>57</v>
      </c>
      <c r="I16763" s="211">
        <v>21</v>
      </c>
      <c r="J16763" s="23">
        <f>TrtAge[[#This Row],[FIRST_TREATMENTS]]*(21/TrtAge[[#This Row],[WD]])</f>
        <v>97</v>
      </c>
    </row>
    <row r="16764" spans="1:10" x14ac:dyDescent="0.35">
      <c r="A16764" s="211">
        <v>46</v>
      </c>
      <c r="B16764" s="211">
        <v>201806</v>
      </c>
      <c r="C16764" s="211" t="s">
        <v>15</v>
      </c>
      <c r="D16764" s="211">
        <v>2018</v>
      </c>
      <c r="E16764" s="211" t="s">
        <v>133</v>
      </c>
      <c r="F16764" s="211" t="s">
        <v>114</v>
      </c>
      <c r="G16764" s="211" t="s">
        <v>27</v>
      </c>
      <c r="H16764" s="211" t="s">
        <v>59</v>
      </c>
      <c r="I16764" s="211">
        <v>21</v>
      </c>
      <c r="J16764" s="23">
        <f>TrtAge[[#This Row],[FIRST_TREATMENTS]]*(21/TrtAge[[#This Row],[WD]])</f>
        <v>46</v>
      </c>
    </row>
    <row r="16765" spans="1:10" x14ac:dyDescent="0.35">
      <c r="A16765" s="211">
        <v>62</v>
      </c>
      <c r="B16765" s="211">
        <v>201806</v>
      </c>
      <c r="C16765" s="211" t="s">
        <v>15</v>
      </c>
      <c r="D16765" s="211">
        <v>2018</v>
      </c>
      <c r="E16765" s="211" t="s">
        <v>133</v>
      </c>
      <c r="F16765" s="211" t="s">
        <v>134</v>
      </c>
      <c r="G16765" s="211" t="s">
        <v>27</v>
      </c>
      <c r="H16765" s="211" t="s">
        <v>55</v>
      </c>
      <c r="I16765" s="211">
        <v>21</v>
      </c>
      <c r="J16765" s="23">
        <f>TrtAge[[#This Row],[FIRST_TREATMENTS]]*(21/TrtAge[[#This Row],[WD]])</f>
        <v>62</v>
      </c>
    </row>
    <row r="16766" spans="1:10" x14ac:dyDescent="0.35">
      <c r="A16766" s="211">
        <v>36</v>
      </c>
      <c r="B16766" s="211">
        <v>201806</v>
      </c>
      <c r="C16766" s="211" t="s">
        <v>15</v>
      </c>
      <c r="D16766" s="211">
        <v>2018</v>
      </c>
      <c r="E16766" s="211" t="s">
        <v>133</v>
      </c>
      <c r="F16766" s="211" t="s">
        <v>134</v>
      </c>
      <c r="G16766" s="211" t="s">
        <v>27</v>
      </c>
      <c r="H16766" s="211" t="s">
        <v>58</v>
      </c>
      <c r="I16766" s="211">
        <v>21</v>
      </c>
      <c r="J16766" s="23">
        <f>TrtAge[[#This Row],[FIRST_TREATMENTS]]*(21/TrtAge[[#This Row],[WD]])</f>
        <v>36</v>
      </c>
    </row>
    <row r="16767" spans="1:10" x14ac:dyDescent="0.35">
      <c r="A16767" s="211">
        <v>74</v>
      </c>
      <c r="B16767" s="211">
        <v>201806</v>
      </c>
      <c r="C16767" s="211" t="s">
        <v>15</v>
      </c>
      <c r="D16767" s="211">
        <v>2018</v>
      </c>
      <c r="E16767" s="211" t="s">
        <v>133</v>
      </c>
      <c r="F16767" s="211" t="s">
        <v>114</v>
      </c>
      <c r="G16767" s="211" t="s">
        <v>27</v>
      </c>
      <c r="H16767" s="211" t="s">
        <v>53</v>
      </c>
      <c r="I16767" s="211">
        <v>21</v>
      </c>
      <c r="J16767" s="23">
        <f>TrtAge[[#This Row],[FIRST_TREATMENTS]]*(21/TrtAge[[#This Row],[WD]])</f>
        <v>74</v>
      </c>
    </row>
    <row r="16768" spans="1:10" x14ac:dyDescent="0.35">
      <c r="A16768" s="211">
        <v>85</v>
      </c>
      <c r="B16768" s="211">
        <v>201806</v>
      </c>
      <c r="C16768" s="211" t="s">
        <v>15</v>
      </c>
      <c r="D16768" s="211">
        <v>2018</v>
      </c>
      <c r="E16768" s="211" t="s">
        <v>133</v>
      </c>
      <c r="F16768" s="211" t="s">
        <v>114</v>
      </c>
      <c r="G16768" s="211" t="s">
        <v>27</v>
      </c>
      <c r="H16768" s="211" t="s">
        <v>56</v>
      </c>
      <c r="I16768" s="211">
        <v>21</v>
      </c>
      <c r="J16768" s="23">
        <f>TrtAge[[#This Row],[FIRST_TREATMENTS]]*(21/TrtAge[[#This Row],[WD]])</f>
        <v>85</v>
      </c>
    </row>
    <row r="16769" spans="1:10" x14ac:dyDescent="0.35">
      <c r="A16769" s="211">
        <v>97</v>
      </c>
      <c r="B16769" s="211">
        <v>201806</v>
      </c>
      <c r="C16769" s="211" t="s">
        <v>15</v>
      </c>
      <c r="D16769" s="211">
        <v>2018</v>
      </c>
      <c r="E16769" s="211" t="s">
        <v>133</v>
      </c>
      <c r="F16769" s="211" t="s">
        <v>114</v>
      </c>
      <c r="G16769" s="211" t="s">
        <v>27</v>
      </c>
      <c r="H16769" s="211" t="s">
        <v>54</v>
      </c>
      <c r="I16769" s="211">
        <v>21</v>
      </c>
      <c r="J16769" s="23">
        <f>TrtAge[[#This Row],[FIRST_TREATMENTS]]*(21/TrtAge[[#This Row],[WD]])</f>
        <v>97</v>
      </c>
    </row>
    <row r="16770" spans="1:10" x14ac:dyDescent="0.35">
      <c r="A16770" s="211">
        <v>80</v>
      </c>
      <c r="B16770" s="211">
        <v>201806</v>
      </c>
      <c r="C16770" s="211" t="s">
        <v>15</v>
      </c>
      <c r="D16770" s="211">
        <v>2018</v>
      </c>
      <c r="E16770" s="211" t="s">
        <v>133</v>
      </c>
      <c r="F16770" s="211" t="s">
        <v>134</v>
      </c>
      <c r="G16770" s="211" t="s">
        <v>27</v>
      </c>
      <c r="H16770" s="211" t="s">
        <v>57</v>
      </c>
      <c r="I16770" s="211">
        <v>21</v>
      </c>
      <c r="J16770" s="23">
        <f>TrtAge[[#This Row],[FIRST_TREATMENTS]]*(21/TrtAge[[#This Row],[WD]])</f>
        <v>80</v>
      </c>
    </row>
    <row r="16771" spans="1:10" x14ac:dyDescent="0.35">
      <c r="A16771" s="211">
        <v>55</v>
      </c>
      <c r="B16771" s="211">
        <v>201806</v>
      </c>
      <c r="C16771" s="211" t="s">
        <v>15</v>
      </c>
      <c r="D16771" s="211">
        <v>2018</v>
      </c>
      <c r="E16771" s="211" t="s">
        <v>133</v>
      </c>
      <c r="F16771" s="211" t="s">
        <v>134</v>
      </c>
      <c r="G16771" s="211" t="s">
        <v>27</v>
      </c>
      <c r="H16771" s="211" t="s">
        <v>53</v>
      </c>
      <c r="I16771" s="211">
        <v>21</v>
      </c>
      <c r="J16771" s="23">
        <f>TrtAge[[#This Row],[FIRST_TREATMENTS]]*(21/TrtAge[[#This Row],[WD]])</f>
        <v>55</v>
      </c>
    </row>
    <row r="16772" spans="1:10" x14ac:dyDescent="0.35">
      <c r="A16772" s="211">
        <v>56</v>
      </c>
      <c r="B16772" s="211">
        <v>201806</v>
      </c>
      <c r="C16772" s="211" t="s">
        <v>15</v>
      </c>
      <c r="D16772" s="211">
        <v>2018</v>
      </c>
      <c r="E16772" s="211" t="s">
        <v>133</v>
      </c>
      <c r="F16772" s="211" t="s">
        <v>134</v>
      </c>
      <c r="G16772" s="211" t="s">
        <v>27</v>
      </c>
      <c r="H16772" s="211" t="s">
        <v>56</v>
      </c>
      <c r="I16772" s="211">
        <v>21</v>
      </c>
      <c r="J16772" s="23">
        <f>TrtAge[[#This Row],[FIRST_TREATMENTS]]*(21/TrtAge[[#This Row],[WD]])</f>
        <v>56</v>
      </c>
    </row>
    <row r="16773" spans="1:10" x14ac:dyDescent="0.35">
      <c r="A16773" s="211">
        <v>70</v>
      </c>
      <c r="B16773" s="211">
        <v>201806</v>
      </c>
      <c r="C16773" s="211" t="s">
        <v>15</v>
      </c>
      <c r="D16773" s="211">
        <v>2018</v>
      </c>
      <c r="E16773" s="211" t="s">
        <v>133</v>
      </c>
      <c r="F16773" s="211" t="s">
        <v>134</v>
      </c>
      <c r="G16773" s="211" t="s">
        <v>27</v>
      </c>
      <c r="H16773" s="211" t="s">
        <v>54</v>
      </c>
      <c r="I16773" s="211">
        <v>21</v>
      </c>
      <c r="J16773" s="23">
        <f>TrtAge[[#This Row],[FIRST_TREATMENTS]]*(21/TrtAge[[#This Row],[WD]])</f>
        <v>70</v>
      </c>
    </row>
    <row r="16774" spans="1:10" x14ac:dyDescent="0.35">
      <c r="A16774" s="211">
        <v>89</v>
      </c>
      <c r="B16774" s="211">
        <v>201806</v>
      </c>
      <c r="C16774" s="211" t="s">
        <v>15</v>
      </c>
      <c r="D16774" s="211">
        <v>2018</v>
      </c>
      <c r="E16774" s="211" t="s">
        <v>133</v>
      </c>
      <c r="F16774" s="211" t="s">
        <v>114</v>
      </c>
      <c r="G16774" s="211" t="s">
        <v>27</v>
      </c>
      <c r="H16774" s="211" t="s">
        <v>55</v>
      </c>
      <c r="I16774" s="211">
        <v>21</v>
      </c>
      <c r="J16774" s="23">
        <f>TrtAge[[#This Row],[FIRST_TREATMENTS]]*(21/TrtAge[[#This Row],[WD]])</f>
        <v>89</v>
      </c>
    </row>
    <row r="16775" spans="1:10" x14ac:dyDescent="0.35">
      <c r="A16775" s="211">
        <v>57</v>
      </c>
      <c r="B16775" s="211">
        <v>201806</v>
      </c>
      <c r="C16775" s="211" t="s">
        <v>15</v>
      </c>
      <c r="D16775" s="211">
        <v>2018</v>
      </c>
      <c r="E16775" s="211" t="s">
        <v>133</v>
      </c>
      <c r="F16775" s="211" t="s">
        <v>114</v>
      </c>
      <c r="G16775" s="211" t="s">
        <v>27</v>
      </c>
      <c r="H16775" s="211" t="s">
        <v>58</v>
      </c>
      <c r="I16775" s="211">
        <v>21</v>
      </c>
      <c r="J16775" s="23">
        <f>TrtAge[[#This Row],[FIRST_TREATMENTS]]*(21/TrtAge[[#This Row],[WD]])</f>
        <v>57</v>
      </c>
    </row>
    <row r="16776" spans="1:10" x14ac:dyDescent="0.35">
      <c r="A16776" s="211">
        <v>42</v>
      </c>
      <c r="B16776" s="211">
        <v>201806</v>
      </c>
      <c r="C16776" s="211" t="s">
        <v>15</v>
      </c>
      <c r="D16776" s="211">
        <v>2018</v>
      </c>
      <c r="E16776" s="211" t="s">
        <v>133</v>
      </c>
      <c r="F16776" s="211" t="s">
        <v>134</v>
      </c>
      <c r="G16776" s="211" t="s">
        <v>27</v>
      </c>
      <c r="H16776" s="211" t="s">
        <v>59</v>
      </c>
      <c r="I16776" s="211">
        <v>21</v>
      </c>
      <c r="J16776" s="23">
        <f>TrtAge[[#This Row],[FIRST_TREATMENTS]]*(21/TrtAge[[#This Row],[WD]])</f>
        <v>42</v>
      </c>
    </row>
    <row r="16777" spans="1:10" x14ac:dyDescent="0.35">
      <c r="A16777" s="211">
        <v>16</v>
      </c>
      <c r="B16777" s="211">
        <v>201805</v>
      </c>
      <c r="C16777" s="211" t="s">
        <v>14</v>
      </c>
      <c r="D16777" s="211">
        <v>2018</v>
      </c>
      <c r="E16777" s="211" t="s">
        <v>42</v>
      </c>
      <c r="F16777" s="211" t="s">
        <v>42</v>
      </c>
      <c r="G16777" s="211" t="s">
        <v>31</v>
      </c>
      <c r="H16777" s="211" t="s">
        <v>59</v>
      </c>
      <c r="I16777" s="211">
        <v>21</v>
      </c>
      <c r="J16777" s="23">
        <f>TrtAge[[#This Row],[FIRST_TREATMENTS]]*(21/TrtAge[[#This Row],[WD]])</f>
        <v>16</v>
      </c>
    </row>
    <row r="16778" spans="1:10" x14ac:dyDescent="0.35">
      <c r="A16778" s="211">
        <v>21</v>
      </c>
      <c r="B16778" s="211">
        <v>201805</v>
      </c>
      <c r="C16778" s="211" t="s">
        <v>14</v>
      </c>
      <c r="D16778" s="211">
        <v>2018</v>
      </c>
      <c r="E16778" s="211" t="s">
        <v>42</v>
      </c>
      <c r="F16778" s="211" t="s">
        <v>42</v>
      </c>
      <c r="G16778" s="211" t="s">
        <v>31</v>
      </c>
      <c r="H16778" s="211" t="s">
        <v>57</v>
      </c>
      <c r="I16778" s="211">
        <v>21</v>
      </c>
      <c r="J16778" s="23">
        <f>TrtAge[[#This Row],[FIRST_TREATMENTS]]*(21/TrtAge[[#This Row],[WD]])</f>
        <v>21</v>
      </c>
    </row>
    <row r="16779" spans="1:10" x14ac:dyDescent="0.35">
      <c r="A16779" s="211">
        <v>11</v>
      </c>
      <c r="B16779" s="211">
        <v>201805</v>
      </c>
      <c r="C16779" s="211" t="s">
        <v>14</v>
      </c>
      <c r="D16779" s="211">
        <v>2018</v>
      </c>
      <c r="E16779" s="211" t="s">
        <v>42</v>
      </c>
      <c r="F16779" s="211" t="s">
        <v>42</v>
      </c>
      <c r="G16779" s="211" t="s">
        <v>31</v>
      </c>
      <c r="H16779" s="211" t="s">
        <v>53</v>
      </c>
      <c r="I16779" s="211">
        <v>21</v>
      </c>
      <c r="J16779" s="23">
        <f>TrtAge[[#This Row],[FIRST_TREATMENTS]]*(21/TrtAge[[#This Row],[WD]])</f>
        <v>11</v>
      </c>
    </row>
    <row r="16780" spans="1:10" x14ac:dyDescent="0.35">
      <c r="A16780" s="211">
        <v>26</v>
      </c>
      <c r="B16780" s="211">
        <v>201805</v>
      </c>
      <c r="C16780" s="211" t="s">
        <v>14</v>
      </c>
      <c r="D16780" s="211">
        <v>2018</v>
      </c>
      <c r="E16780" s="211" t="s">
        <v>42</v>
      </c>
      <c r="F16780" s="211" t="s">
        <v>42</v>
      </c>
      <c r="G16780" s="211" t="s">
        <v>31</v>
      </c>
      <c r="H16780" s="211" t="s">
        <v>58</v>
      </c>
      <c r="I16780" s="211">
        <v>21</v>
      </c>
      <c r="J16780" s="23">
        <f>TrtAge[[#This Row],[FIRST_TREATMENTS]]*(21/TrtAge[[#This Row],[WD]])</f>
        <v>26</v>
      </c>
    </row>
    <row r="16781" spans="1:10" x14ac:dyDescent="0.35">
      <c r="A16781" s="211">
        <v>30</v>
      </c>
      <c r="B16781" s="211">
        <v>201805</v>
      </c>
      <c r="C16781" s="211" t="s">
        <v>14</v>
      </c>
      <c r="D16781" s="211">
        <v>2018</v>
      </c>
      <c r="E16781" s="211" t="s">
        <v>42</v>
      </c>
      <c r="F16781" s="211" t="s">
        <v>42</v>
      </c>
      <c r="G16781" s="211" t="s">
        <v>31</v>
      </c>
      <c r="H16781" s="211" t="s">
        <v>54</v>
      </c>
      <c r="I16781" s="211">
        <v>21</v>
      </c>
      <c r="J16781" s="23">
        <f>TrtAge[[#This Row],[FIRST_TREATMENTS]]*(21/TrtAge[[#This Row],[WD]])</f>
        <v>30</v>
      </c>
    </row>
    <row r="16782" spans="1:10" x14ac:dyDescent="0.35">
      <c r="A16782" s="211">
        <v>25</v>
      </c>
      <c r="B16782" s="211">
        <v>201805</v>
      </c>
      <c r="C16782" s="211" t="s">
        <v>14</v>
      </c>
      <c r="D16782" s="211">
        <v>2018</v>
      </c>
      <c r="E16782" s="211" t="s">
        <v>42</v>
      </c>
      <c r="F16782" s="211" t="s">
        <v>42</v>
      </c>
      <c r="G16782" s="211" t="s">
        <v>31</v>
      </c>
      <c r="H16782" s="211" t="s">
        <v>56</v>
      </c>
      <c r="I16782" s="211">
        <v>21</v>
      </c>
      <c r="J16782" s="23">
        <f>TrtAge[[#This Row],[FIRST_TREATMENTS]]*(21/TrtAge[[#This Row],[WD]])</f>
        <v>25</v>
      </c>
    </row>
    <row r="16783" spans="1:10" x14ac:dyDescent="0.35">
      <c r="A16783" s="211">
        <v>19</v>
      </c>
      <c r="B16783" s="211">
        <v>201805</v>
      </c>
      <c r="C16783" s="211" t="s">
        <v>14</v>
      </c>
      <c r="D16783" s="211">
        <v>2018</v>
      </c>
      <c r="E16783" s="211" t="s">
        <v>42</v>
      </c>
      <c r="F16783" s="211" t="s">
        <v>42</v>
      </c>
      <c r="G16783" s="211" t="s">
        <v>31</v>
      </c>
      <c r="H16783" s="211" t="s">
        <v>55</v>
      </c>
      <c r="I16783" s="211">
        <v>21</v>
      </c>
      <c r="J16783" s="23">
        <f>TrtAge[[#This Row],[FIRST_TREATMENTS]]*(21/TrtAge[[#This Row],[WD]])</f>
        <v>19</v>
      </c>
    </row>
    <row r="16784" spans="1:10" x14ac:dyDescent="0.35">
      <c r="A16784" s="211">
        <v>14</v>
      </c>
      <c r="B16784" s="211">
        <v>201805</v>
      </c>
      <c r="C16784" s="211" t="s">
        <v>14</v>
      </c>
      <c r="D16784" s="211">
        <v>2018</v>
      </c>
      <c r="E16784" s="211" t="s">
        <v>42</v>
      </c>
      <c r="F16784" s="211" t="s">
        <v>42</v>
      </c>
      <c r="G16784" s="211" t="s">
        <v>29</v>
      </c>
      <c r="H16784" s="211" t="s">
        <v>59</v>
      </c>
      <c r="I16784" s="211">
        <v>21</v>
      </c>
      <c r="J16784" s="23">
        <f>TrtAge[[#This Row],[FIRST_TREATMENTS]]*(21/TrtAge[[#This Row],[WD]])</f>
        <v>14</v>
      </c>
    </row>
    <row r="16785" spans="1:10" x14ac:dyDescent="0.35">
      <c r="A16785" s="211">
        <v>17</v>
      </c>
      <c r="B16785" s="211">
        <v>201805</v>
      </c>
      <c r="C16785" s="211" t="s">
        <v>14</v>
      </c>
      <c r="D16785" s="211">
        <v>2018</v>
      </c>
      <c r="E16785" s="211" t="s">
        <v>42</v>
      </c>
      <c r="F16785" s="211" t="s">
        <v>42</v>
      </c>
      <c r="G16785" s="211" t="s">
        <v>29</v>
      </c>
      <c r="H16785" s="211" t="s">
        <v>57</v>
      </c>
      <c r="I16785" s="211">
        <v>21</v>
      </c>
      <c r="J16785" s="23">
        <f>TrtAge[[#This Row],[FIRST_TREATMENTS]]*(21/TrtAge[[#This Row],[WD]])</f>
        <v>17</v>
      </c>
    </row>
    <row r="16786" spans="1:10" x14ac:dyDescent="0.35">
      <c r="A16786" s="211">
        <v>29</v>
      </c>
      <c r="B16786" s="211">
        <v>201805</v>
      </c>
      <c r="C16786" s="211" t="s">
        <v>14</v>
      </c>
      <c r="D16786" s="211">
        <v>2018</v>
      </c>
      <c r="E16786" s="211" t="s">
        <v>42</v>
      </c>
      <c r="F16786" s="211" t="s">
        <v>42</v>
      </c>
      <c r="G16786" s="211" t="s">
        <v>29</v>
      </c>
      <c r="H16786" s="211" t="s">
        <v>53</v>
      </c>
      <c r="I16786" s="211">
        <v>21</v>
      </c>
      <c r="J16786" s="23">
        <f>TrtAge[[#This Row],[FIRST_TREATMENTS]]*(21/TrtAge[[#This Row],[WD]])</f>
        <v>29</v>
      </c>
    </row>
    <row r="16787" spans="1:10" x14ac:dyDescent="0.35">
      <c r="A16787" s="211">
        <v>21</v>
      </c>
      <c r="B16787" s="211">
        <v>201805</v>
      </c>
      <c r="C16787" s="211" t="s">
        <v>14</v>
      </c>
      <c r="D16787" s="211">
        <v>2018</v>
      </c>
      <c r="E16787" s="211" t="s">
        <v>42</v>
      </c>
      <c r="F16787" s="211" t="s">
        <v>42</v>
      </c>
      <c r="G16787" s="211" t="s">
        <v>29</v>
      </c>
      <c r="H16787" s="211" t="s">
        <v>56</v>
      </c>
      <c r="I16787" s="211">
        <v>21</v>
      </c>
      <c r="J16787" s="23">
        <f>TrtAge[[#This Row],[FIRST_TREATMENTS]]*(21/TrtAge[[#This Row],[WD]])</f>
        <v>21</v>
      </c>
    </row>
    <row r="16788" spans="1:10" x14ac:dyDescent="0.35">
      <c r="A16788" s="211">
        <v>14</v>
      </c>
      <c r="B16788" s="211">
        <v>201805</v>
      </c>
      <c r="C16788" s="211" t="s">
        <v>14</v>
      </c>
      <c r="D16788" s="211">
        <v>2018</v>
      </c>
      <c r="E16788" s="211" t="s">
        <v>42</v>
      </c>
      <c r="F16788" s="211" t="s">
        <v>42</v>
      </c>
      <c r="G16788" s="211" t="s">
        <v>29</v>
      </c>
      <c r="H16788" s="211" t="s">
        <v>54</v>
      </c>
      <c r="I16788" s="211">
        <v>21</v>
      </c>
      <c r="J16788" s="23">
        <f>TrtAge[[#This Row],[FIRST_TREATMENTS]]*(21/TrtAge[[#This Row],[WD]])</f>
        <v>14</v>
      </c>
    </row>
    <row r="16789" spans="1:10" x14ac:dyDescent="0.35">
      <c r="A16789" s="211">
        <v>20</v>
      </c>
      <c r="B16789" s="211">
        <v>201805</v>
      </c>
      <c r="C16789" s="211" t="s">
        <v>14</v>
      </c>
      <c r="D16789" s="211">
        <v>2018</v>
      </c>
      <c r="E16789" s="211" t="s">
        <v>42</v>
      </c>
      <c r="F16789" s="211" t="s">
        <v>42</v>
      </c>
      <c r="G16789" s="211" t="s">
        <v>29</v>
      </c>
      <c r="H16789" s="211" t="s">
        <v>58</v>
      </c>
      <c r="I16789" s="211">
        <v>21</v>
      </c>
      <c r="J16789" s="23">
        <f>TrtAge[[#This Row],[FIRST_TREATMENTS]]*(21/TrtAge[[#This Row],[WD]])</f>
        <v>20</v>
      </c>
    </row>
    <row r="16790" spans="1:10" x14ac:dyDescent="0.35">
      <c r="A16790" s="211">
        <v>18</v>
      </c>
      <c r="B16790" s="211">
        <v>201805</v>
      </c>
      <c r="C16790" s="211" t="s">
        <v>14</v>
      </c>
      <c r="D16790" s="211">
        <v>2018</v>
      </c>
      <c r="E16790" s="211" t="s">
        <v>42</v>
      </c>
      <c r="F16790" s="211" t="s">
        <v>42</v>
      </c>
      <c r="G16790" s="211" t="s">
        <v>29</v>
      </c>
      <c r="H16790" s="211" t="s">
        <v>55</v>
      </c>
      <c r="I16790" s="211">
        <v>21</v>
      </c>
      <c r="J16790" s="23">
        <f>TrtAge[[#This Row],[FIRST_TREATMENTS]]*(21/TrtAge[[#This Row],[WD]])</f>
        <v>18</v>
      </c>
    </row>
    <row r="16791" spans="1:10" x14ac:dyDescent="0.35">
      <c r="A16791" s="211">
        <v>23</v>
      </c>
      <c r="B16791" s="211">
        <v>201805</v>
      </c>
      <c r="C16791" s="211" t="s">
        <v>14</v>
      </c>
      <c r="D16791" s="211">
        <v>2018</v>
      </c>
      <c r="E16791" s="211" t="s">
        <v>42</v>
      </c>
      <c r="F16791" s="211" t="s">
        <v>42</v>
      </c>
      <c r="G16791" s="211" t="s">
        <v>32</v>
      </c>
      <c r="H16791" s="211" t="s">
        <v>53</v>
      </c>
      <c r="I16791" s="211">
        <v>21</v>
      </c>
      <c r="J16791" s="23">
        <f>TrtAge[[#This Row],[FIRST_TREATMENTS]]*(21/TrtAge[[#This Row],[WD]])</f>
        <v>23</v>
      </c>
    </row>
    <row r="16792" spans="1:10" x14ac:dyDescent="0.35">
      <c r="A16792" s="211">
        <v>34</v>
      </c>
      <c r="B16792" s="211">
        <v>201805</v>
      </c>
      <c r="C16792" s="211" t="s">
        <v>14</v>
      </c>
      <c r="D16792" s="211">
        <v>2018</v>
      </c>
      <c r="E16792" s="211" t="s">
        <v>42</v>
      </c>
      <c r="F16792" s="211" t="s">
        <v>42</v>
      </c>
      <c r="G16792" s="211" t="s">
        <v>32</v>
      </c>
      <c r="H16792" s="211" t="s">
        <v>57</v>
      </c>
      <c r="I16792" s="211">
        <v>21</v>
      </c>
      <c r="J16792" s="23">
        <f>TrtAge[[#This Row],[FIRST_TREATMENTS]]*(21/TrtAge[[#This Row],[WD]])</f>
        <v>34</v>
      </c>
    </row>
    <row r="16793" spans="1:10" x14ac:dyDescent="0.35">
      <c r="A16793" s="211">
        <v>25</v>
      </c>
      <c r="B16793" s="211">
        <v>201805</v>
      </c>
      <c r="C16793" s="211" t="s">
        <v>14</v>
      </c>
      <c r="D16793" s="211">
        <v>2018</v>
      </c>
      <c r="E16793" s="211" t="s">
        <v>42</v>
      </c>
      <c r="F16793" s="211" t="s">
        <v>42</v>
      </c>
      <c r="G16793" s="211" t="s">
        <v>32</v>
      </c>
      <c r="H16793" s="211" t="s">
        <v>59</v>
      </c>
      <c r="I16793" s="211">
        <v>21</v>
      </c>
      <c r="J16793" s="23">
        <f>TrtAge[[#This Row],[FIRST_TREATMENTS]]*(21/TrtAge[[#This Row],[WD]])</f>
        <v>25</v>
      </c>
    </row>
    <row r="16794" spans="1:10" x14ac:dyDescent="0.35">
      <c r="A16794" s="211">
        <v>19</v>
      </c>
      <c r="B16794" s="211">
        <v>201805</v>
      </c>
      <c r="C16794" s="211" t="s">
        <v>14</v>
      </c>
      <c r="D16794" s="211">
        <v>2018</v>
      </c>
      <c r="E16794" s="211" t="s">
        <v>42</v>
      </c>
      <c r="F16794" s="211" t="s">
        <v>42</v>
      </c>
      <c r="G16794" s="211" t="s">
        <v>32</v>
      </c>
      <c r="H16794" s="211" t="s">
        <v>56</v>
      </c>
      <c r="I16794" s="211">
        <v>21</v>
      </c>
      <c r="J16794" s="23">
        <f>TrtAge[[#This Row],[FIRST_TREATMENTS]]*(21/TrtAge[[#This Row],[WD]])</f>
        <v>19</v>
      </c>
    </row>
    <row r="16795" spans="1:10" x14ac:dyDescent="0.35">
      <c r="A16795" s="211">
        <v>22</v>
      </c>
      <c r="B16795" s="211">
        <v>201805</v>
      </c>
      <c r="C16795" s="211" t="s">
        <v>14</v>
      </c>
      <c r="D16795" s="211">
        <v>2018</v>
      </c>
      <c r="E16795" s="211" t="s">
        <v>42</v>
      </c>
      <c r="F16795" s="211" t="s">
        <v>42</v>
      </c>
      <c r="G16795" s="211" t="s">
        <v>32</v>
      </c>
      <c r="H16795" s="211" t="s">
        <v>55</v>
      </c>
      <c r="I16795" s="211">
        <v>21</v>
      </c>
      <c r="J16795" s="23">
        <f>TrtAge[[#This Row],[FIRST_TREATMENTS]]*(21/TrtAge[[#This Row],[WD]])</f>
        <v>22</v>
      </c>
    </row>
    <row r="16796" spans="1:10" x14ac:dyDescent="0.35">
      <c r="A16796" s="211">
        <v>9</v>
      </c>
      <c r="B16796" s="211">
        <v>201805</v>
      </c>
      <c r="C16796" s="211" t="s">
        <v>14</v>
      </c>
      <c r="D16796" s="211">
        <v>2018</v>
      </c>
      <c r="E16796" s="211" t="s">
        <v>42</v>
      </c>
      <c r="F16796" s="211" t="s">
        <v>42</v>
      </c>
      <c r="G16796" s="211" t="s">
        <v>32</v>
      </c>
      <c r="H16796" s="211" t="s">
        <v>58</v>
      </c>
      <c r="I16796" s="211">
        <v>21</v>
      </c>
      <c r="J16796" s="23">
        <f>TrtAge[[#This Row],[FIRST_TREATMENTS]]*(21/TrtAge[[#This Row],[WD]])</f>
        <v>9</v>
      </c>
    </row>
    <row r="16797" spans="1:10" x14ac:dyDescent="0.35">
      <c r="A16797" s="211">
        <v>34</v>
      </c>
      <c r="B16797" s="211">
        <v>201805</v>
      </c>
      <c r="C16797" s="211" t="s">
        <v>14</v>
      </c>
      <c r="D16797" s="211">
        <v>2018</v>
      </c>
      <c r="E16797" s="211" t="s">
        <v>42</v>
      </c>
      <c r="F16797" s="211" t="s">
        <v>42</v>
      </c>
      <c r="G16797" s="211" t="s">
        <v>32</v>
      </c>
      <c r="H16797" s="211" t="s">
        <v>54</v>
      </c>
      <c r="I16797" s="211">
        <v>21</v>
      </c>
      <c r="J16797" s="23">
        <f>TrtAge[[#This Row],[FIRST_TREATMENTS]]*(21/TrtAge[[#This Row],[WD]])</f>
        <v>34</v>
      </c>
    </row>
    <row r="16798" spans="1:10" x14ac:dyDescent="0.35">
      <c r="A16798" s="211">
        <v>37</v>
      </c>
      <c r="B16798" s="211">
        <v>201805</v>
      </c>
      <c r="C16798" s="211" t="s">
        <v>14</v>
      </c>
      <c r="D16798" s="211">
        <v>2018</v>
      </c>
      <c r="E16798" s="211" t="s">
        <v>42</v>
      </c>
      <c r="F16798" s="211" t="s">
        <v>42</v>
      </c>
      <c r="G16798" s="211" t="s">
        <v>33</v>
      </c>
      <c r="H16798" s="211" t="s">
        <v>59</v>
      </c>
      <c r="I16798" s="211">
        <v>21</v>
      </c>
      <c r="J16798" s="23">
        <f>TrtAge[[#This Row],[FIRST_TREATMENTS]]*(21/TrtAge[[#This Row],[WD]])</f>
        <v>37</v>
      </c>
    </row>
    <row r="16799" spans="1:10" x14ac:dyDescent="0.35">
      <c r="A16799" s="211">
        <v>43</v>
      </c>
      <c r="B16799" s="211">
        <v>201805</v>
      </c>
      <c r="C16799" s="211" t="s">
        <v>14</v>
      </c>
      <c r="D16799" s="211">
        <v>2018</v>
      </c>
      <c r="E16799" s="211" t="s">
        <v>42</v>
      </c>
      <c r="F16799" s="211" t="s">
        <v>42</v>
      </c>
      <c r="G16799" s="211" t="s">
        <v>33</v>
      </c>
      <c r="H16799" s="211" t="s">
        <v>57</v>
      </c>
      <c r="I16799" s="211">
        <v>21</v>
      </c>
      <c r="J16799" s="23">
        <f>TrtAge[[#This Row],[FIRST_TREATMENTS]]*(21/TrtAge[[#This Row],[WD]])</f>
        <v>43</v>
      </c>
    </row>
    <row r="16800" spans="1:10" x14ac:dyDescent="0.35">
      <c r="A16800" s="211">
        <v>49</v>
      </c>
      <c r="B16800" s="211">
        <v>201805</v>
      </c>
      <c r="C16800" s="211" t="s">
        <v>14</v>
      </c>
      <c r="D16800" s="211">
        <v>2018</v>
      </c>
      <c r="E16800" s="211" t="s">
        <v>42</v>
      </c>
      <c r="F16800" s="211" t="s">
        <v>42</v>
      </c>
      <c r="G16800" s="211" t="s">
        <v>33</v>
      </c>
      <c r="H16800" s="211" t="s">
        <v>53</v>
      </c>
      <c r="I16800" s="211">
        <v>21</v>
      </c>
      <c r="J16800" s="23">
        <f>TrtAge[[#This Row],[FIRST_TREATMENTS]]*(21/TrtAge[[#This Row],[WD]])</f>
        <v>49</v>
      </c>
    </row>
    <row r="16801" spans="1:10" x14ac:dyDescent="0.35">
      <c r="A16801" s="211">
        <v>35</v>
      </c>
      <c r="B16801" s="211">
        <v>201805</v>
      </c>
      <c r="C16801" s="211" t="s">
        <v>14</v>
      </c>
      <c r="D16801" s="211">
        <v>2018</v>
      </c>
      <c r="E16801" s="211" t="s">
        <v>42</v>
      </c>
      <c r="F16801" s="211" t="s">
        <v>42</v>
      </c>
      <c r="G16801" s="211" t="s">
        <v>33</v>
      </c>
      <c r="H16801" s="211" t="s">
        <v>56</v>
      </c>
      <c r="I16801" s="211">
        <v>21</v>
      </c>
      <c r="J16801" s="23">
        <f>TrtAge[[#This Row],[FIRST_TREATMENTS]]*(21/TrtAge[[#This Row],[WD]])</f>
        <v>35</v>
      </c>
    </row>
    <row r="16802" spans="1:10" x14ac:dyDescent="0.35">
      <c r="A16802" s="211">
        <v>33</v>
      </c>
      <c r="B16802" s="211">
        <v>201805</v>
      </c>
      <c r="C16802" s="211" t="s">
        <v>14</v>
      </c>
      <c r="D16802" s="211">
        <v>2018</v>
      </c>
      <c r="E16802" s="211" t="s">
        <v>42</v>
      </c>
      <c r="F16802" s="211" t="s">
        <v>42</v>
      </c>
      <c r="G16802" s="211" t="s">
        <v>33</v>
      </c>
      <c r="H16802" s="211" t="s">
        <v>54</v>
      </c>
      <c r="I16802" s="211">
        <v>21</v>
      </c>
      <c r="J16802" s="23">
        <f>TrtAge[[#This Row],[FIRST_TREATMENTS]]*(21/TrtAge[[#This Row],[WD]])</f>
        <v>33</v>
      </c>
    </row>
    <row r="16803" spans="1:10" x14ac:dyDescent="0.35">
      <c r="A16803" s="211">
        <v>15</v>
      </c>
      <c r="B16803" s="211">
        <v>201805</v>
      </c>
      <c r="C16803" s="211" t="s">
        <v>14</v>
      </c>
      <c r="D16803" s="211">
        <v>2018</v>
      </c>
      <c r="E16803" s="211" t="s">
        <v>42</v>
      </c>
      <c r="F16803" s="211" t="s">
        <v>42</v>
      </c>
      <c r="G16803" s="211" t="s">
        <v>33</v>
      </c>
      <c r="H16803" s="211" t="s">
        <v>58</v>
      </c>
      <c r="I16803" s="211">
        <v>21</v>
      </c>
      <c r="J16803" s="23">
        <f>TrtAge[[#This Row],[FIRST_TREATMENTS]]*(21/TrtAge[[#This Row],[WD]])</f>
        <v>15</v>
      </c>
    </row>
    <row r="16804" spans="1:10" x14ac:dyDescent="0.35">
      <c r="A16804" s="211">
        <v>24</v>
      </c>
      <c r="B16804" s="211">
        <v>201805</v>
      </c>
      <c r="C16804" s="211" t="s">
        <v>14</v>
      </c>
      <c r="D16804" s="211">
        <v>2018</v>
      </c>
      <c r="E16804" s="211" t="s">
        <v>42</v>
      </c>
      <c r="F16804" s="211" t="s">
        <v>42</v>
      </c>
      <c r="G16804" s="211" t="s">
        <v>33</v>
      </c>
      <c r="H16804" s="211" t="s">
        <v>55</v>
      </c>
      <c r="I16804" s="211">
        <v>21</v>
      </c>
      <c r="J16804" s="23">
        <f>TrtAge[[#This Row],[FIRST_TREATMENTS]]*(21/TrtAge[[#This Row],[WD]])</f>
        <v>24</v>
      </c>
    </row>
    <row r="16805" spans="1:10" x14ac:dyDescent="0.35">
      <c r="A16805" s="211">
        <v>30</v>
      </c>
      <c r="B16805" s="211">
        <v>201805</v>
      </c>
      <c r="C16805" s="211" t="s">
        <v>14</v>
      </c>
      <c r="D16805" s="211">
        <v>2018</v>
      </c>
      <c r="E16805" s="211" t="s">
        <v>42</v>
      </c>
      <c r="F16805" s="211" t="s">
        <v>42</v>
      </c>
      <c r="G16805" s="211" t="s">
        <v>27</v>
      </c>
      <c r="H16805" s="211" t="s">
        <v>53</v>
      </c>
      <c r="I16805" s="211">
        <v>21</v>
      </c>
      <c r="J16805" s="23">
        <f>TrtAge[[#This Row],[FIRST_TREATMENTS]]*(21/TrtAge[[#This Row],[WD]])</f>
        <v>30</v>
      </c>
    </row>
    <row r="16806" spans="1:10" x14ac:dyDescent="0.35">
      <c r="A16806" s="211">
        <v>33</v>
      </c>
      <c r="B16806" s="211">
        <v>201805</v>
      </c>
      <c r="C16806" s="211" t="s">
        <v>14</v>
      </c>
      <c r="D16806" s="211">
        <v>2018</v>
      </c>
      <c r="E16806" s="211" t="s">
        <v>42</v>
      </c>
      <c r="F16806" s="211" t="s">
        <v>42</v>
      </c>
      <c r="G16806" s="211" t="s">
        <v>27</v>
      </c>
      <c r="H16806" s="211" t="s">
        <v>57</v>
      </c>
      <c r="I16806" s="211">
        <v>21</v>
      </c>
      <c r="J16806" s="23">
        <f>TrtAge[[#This Row],[FIRST_TREATMENTS]]*(21/TrtAge[[#This Row],[WD]])</f>
        <v>33</v>
      </c>
    </row>
    <row r="16807" spans="1:10" x14ac:dyDescent="0.35">
      <c r="A16807" s="211">
        <v>26</v>
      </c>
      <c r="B16807" s="211">
        <v>201805</v>
      </c>
      <c r="C16807" s="211" t="s">
        <v>14</v>
      </c>
      <c r="D16807" s="211">
        <v>2018</v>
      </c>
      <c r="E16807" s="211" t="s">
        <v>42</v>
      </c>
      <c r="F16807" s="211" t="s">
        <v>42</v>
      </c>
      <c r="G16807" s="211" t="s">
        <v>27</v>
      </c>
      <c r="H16807" s="211" t="s">
        <v>59</v>
      </c>
      <c r="I16807" s="211">
        <v>21</v>
      </c>
      <c r="J16807" s="23">
        <f>TrtAge[[#This Row],[FIRST_TREATMENTS]]*(21/TrtAge[[#This Row],[WD]])</f>
        <v>26</v>
      </c>
    </row>
    <row r="16808" spans="1:10" x14ac:dyDescent="0.35">
      <c r="A16808" s="211">
        <v>30</v>
      </c>
      <c r="B16808" s="211">
        <v>201805</v>
      </c>
      <c r="C16808" s="211" t="s">
        <v>14</v>
      </c>
      <c r="D16808" s="211">
        <v>2018</v>
      </c>
      <c r="E16808" s="211" t="s">
        <v>42</v>
      </c>
      <c r="F16808" s="211" t="s">
        <v>42</v>
      </c>
      <c r="G16808" s="211" t="s">
        <v>27</v>
      </c>
      <c r="H16808" s="211" t="s">
        <v>56</v>
      </c>
      <c r="I16808" s="211">
        <v>21</v>
      </c>
      <c r="J16808" s="23">
        <f>TrtAge[[#This Row],[FIRST_TREATMENTS]]*(21/TrtAge[[#This Row],[WD]])</f>
        <v>30</v>
      </c>
    </row>
    <row r="16809" spans="1:10" x14ac:dyDescent="0.35">
      <c r="A16809" s="211">
        <v>35</v>
      </c>
      <c r="B16809" s="211">
        <v>201805</v>
      </c>
      <c r="C16809" s="211" t="s">
        <v>14</v>
      </c>
      <c r="D16809" s="211">
        <v>2018</v>
      </c>
      <c r="E16809" s="211" t="s">
        <v>42</v>
      </c>
      <c r="F16809" s="211" t="s">
        <v>42</v>
      </c>
      <c r="G16809" s="211" t="s">
        <v>27</v>
      </c>
      <c r="H16809" s="211" t="s">
        <v>54</v>
      </c>
      <c r="I16809" s="211">
        <v>21</v>
      </c>
      <c r="J16809" s="23">
        <f>TrtAge[[#This Row],[FIRST_TREATMENTS]]*(21/TrtAge[[#This Row],[WD]])</f>
        <v>35</v>
      </c>
    </row>
    <row r="16810" spans="1:10" x14ac:dyDescent="0.35">
      <c r="A16810" s="211">
        <v>9</v>
      </c>
      <c r="B16810" s="211">
        <v>201805</v>
      </c>
      <c r="C16810" s="211" t="s">
        <v>14</v>
      </c>
      <c r="D16810" s="211">
        <v>2018</v>
      </c>
      <c r="E16810" s="211" t="s">
        <v>42</v>
      </c>
      <c r="F16810" s="211" t="s">
        <v>42</v>
      </c>
      <c r="G16810" s="211" t="s">
        <v>27</v>
      </c>
      <c r="H16810" s="211" t="s">
        <v>58</v>
      </c>
      <c r="I16810" s="211">
        <v>21</v>
      </c>
      <c r="J16810" s="23">
        <f>TrtAge[[#This Row],[FIRST_TREATMENTS]]*(21/TrtAge[[#This Row],[WD]])</f>
        <v>9</v>
      </c>
    </row>
    <row r="16811" spans="1:10" x14ac:dyDescent="0.35">
      <c r="A16811" s="211">
        <v>30</v>
      </c>
      <c r="B16811" s="211">
        <v>201805</v>
      </c>
      <c r="C16811" s="211" t="s">
        <v>14</v>
      </c>
      <c r="D16811" s="211">
        <v>2018</v>
      </c>
      <c r="E16811" s="211" t="s">
        <v>42</v>
      </c>
      <c r="F16811" s="211" t="s">
        <v>42</v>
      </c>
      <c r="G16811" s="211" t="s">
        <v>27</v>
      </c>
      <c r="H16811" s="211" t="s">
        <v>55</v>
      </c>
      <c r="I16811" s="211">
        <v>21</v>
      </c>
      <c r="J16811" s="23">
        <f>TrtAge[[#This Row],[FIRST_TREATMENTS]]*(21/TrtAge[[#This Row],[WD]])</f>
        <v>30</v>
      </c>
    </row>
    <row r="16812" spans="1:10" x14ac:dyDescent="0.35">
      <c r="A16812" s="211">
        <v>54</v>
      </c>
      <c r="B16812" s="211">
        <v>201805</v>
      </c>
      <c r="C16812" s="211" t="s">
        <v>14</v>
      </c>
      <c r="D16812" s="211">
        <v>2018</v>
      </c>
      <c r="E16812" s="211" t="s">
        <v>3</v>
      </c>
      <c r="F16812" s="211" t="s">
        <v>3</v>
      </c>
      <c r="G16812" s="211" t="s">
        <v>31</v>
      </c>
      <c r="H16812" s="211" t="s">
        <v>59</v>
      </c>
      <c r="I16812" s="211">
        <v>21</v>
      </c>
      <c r="J16812" s="23">
        <f>TrtAge[[#This Row],[FIRST_TREATMENTS]]*(21/TrtAge[[#This Row],[WD]])</f>
        <v>54</v>
      </c>
    </row>
    <row r="16813" spans="1:10" x14ac:dyDescent="0.35">
      <c r="A16813" s="211">
        <v>119</v>
      </c>
      <c r="B16813" s="211">
        <v>201805</v>
      </c>
      <c r="C16813" s="211" t="s">
        <v>14</v>
      </c>
      <c r="D16813" s="211">
        <v>2018</v>
      </c>
      <c r="E16813" s="211" t="s">
        <v>3</v>
      </c>
      <c r="F16813" s="211" t="s">
        <v>3</v>
      </c>
      <c r="G16813" s="211" t="s">
        <v>31</v>
      </c>
      <c r="H16813" s="211" t="s">
        <v>57</v>
      </c>
      <c r="I16813" s="211">
        <v>21</v>
      </c>
      <c r="J16813" s="23">
        <f>TrtAge[[#This Row],[FIRST_TREATMENTS]]*(21/TrtAge[[#This Row],[WD]])</f>
        <v>119</v>
      </c>
    </row>
    <row r="16814" spans="1:10" x14ac:dyDescent="0.35">
      <c r="A16814" s="211">
        <v>83</v>
      </c>
      <c r="B16814" s="211">
        <v>201805</v>
      </c>
      <c r="C16814" s="211" t="s">
        <v>14</v>
      </c>
      <c r="D16814" s="211">
        <v>2018</v>
      </c>
      <c r="E16814" s="211" t="s">
        <v>3</v>
      </c>
      <c r="F16814" s="211" t="s">
        <v>3</v>
      </c>
      <c r="G16814" s="211" t="s">
        <v>31</v>
      </c>
      <c r="H16814" s="211" t="s">
        <v>53</v>
      </c>
      <c r="I16814" s="211">
        <v>21</v>
      </c>
      <c r="J16814" s="23">
        <f>TrtAge[[#This Row],[FIRST_TREATMENTS]]*(21/TrtAge[[#This Row],[WD]])</f>
        <v>83</v>
      </c>
    </row>
    <row r="16815" spans="1:10" x14ac:dyDescent="0.35">
      <c r="A16815" s="211">
        <v>105</v>
      </c>
      <c r="B16815" s="211">
        <v>201805</v>
      </c>
      <c r="C16815" s="211" t="s">
        <v>14</v>
      </c>
      <c r="D16815" s="211">
        <v>2018</v>
      </c>
      <c r="E16815" s="211" t="s">
        <v>3</v>
      </c>
      <c r="F16815" s="211" t="s">
        <v>3</v>
      </c>
      <c r="G16815" s="211" t="s">
        <v>31</v>
      </c>
      <c r="H16815" s="211" t="s">
        <v>58</v>
      </c>
      <c r="I16815" s="211">
        <v>21</v>
      </c>
      <c r="J16815" s="23">
        <f>TrtAge[[#This Row],[FIRST_TREATMENTS]]*(21/TrtAge[[#This Row],[WD]])</f>
        <v>105</v>
      </c>
    </row>
    <row r="16816" spans="1:10" x14ac:dyDescent="0.35">
      <c r="A16816" s="211">
        <v>109</v>
      </c>
      <c r="B16816" s="211">
        <v>201805</v>
      </c>
      <c r="C16816" s="211" t="s">
        <v>14</v>
      </c>
      <c r="D16816" s="211">
        <v>2018</v>
      </c>
      <c r="E16816" s="211" t="s">
        <v>3</v>
      </c>
      <c r="F16816" s="211" t="s">
        <v>3</v>
      </c>
      <c r="G16816" s="211" t="s">
        <v>31</v>
      </c>
      <c r="H16816" s="211" t="s">
        <v>54</v>
      </c>
      <c r="I16816" s="211">
        <v>21</v>
      </c>
      <c r="J16816" s="23">
        <f>TrtAge[[#This Row],[FIRST_TREATMENTS]]*(21/TrtAge[[#This Row],[WD]])</f>
        <v>109</v>
      </c>
    </row>
    <row r="16817" spans="1:10" x14ac:dyDescent="0.35">
      <c r="A16817" s="211">
        <v>114</v>
      </c>
      <c r="B16817" s="211">
        <v>201805</v>
      </c>
      <c r="C16817" s="211" t="s">
        <v>14</v>
      </c>
      <c r="D16817" s="211">
        <v>2018</v>
      </c>
      <c r="E16817" s="211" t="s">
        <v>3</v>
      </c>
      <c r="F16817" s="211" t="s">
        <v>3</v>
      </c>
      <c r="G16817" s="211" t="s">
        <v>31</v>
      </c>
      <c r="H16817" s="211" t="s">
        <v>56</v>
      </c>
      <c r="I16817" s="211">
        <v>21</v>
      </c>
      <c r="J16817" s="23">
        <f>TrtAge[[#This Row],[FIRST_TREATMENTS]]*(21/TrtAge[[#This Row],[WD]])</f>
        <v>114</v>
      </c>
    </row>
    <row r="16818" spans="1:10" x14ac:dyDescent="0.35">
      <c r="A16818" s="211">
        <v>96</v>
      </c>
      <c r="B16818" s="211">
        <v>201805</v>
      </c>
      <c r="C16818" s="211" t="s">
        <v>14</v>
      </c>
      <c r="D16818" s="211">
        <v>2018</v>
      </c>
      <c r="E16818" s="211" t="s">
        <v>3</v>
      </c>
      <c r="F16818" s="211" t="s">
        <v>3</v>
      </c>
      <c r="G16818" s="211" t="s">
        <v>31</v>
      </c>
      <c r="H16818" s="211" t="s">
        <v>55</v>
      </c>
      <c r="I16818" s="211">
        <v>21</v>
      </c>
      <c r="J16818" s="23">
        <f>TrtAge[[#This Row],[FIRST_TREATMENTS]]*(21/TrtAge[[#This Row],[WD]])</f>
        <v>96</v>
      </c>
    </row>
    <row r="16819" spans="1:10" x14ac:dyDescent="0.35">
      <c r="A16819" s="211">
        <v>75</v>
      </c>
      <c r="B16819" s="211">
        <v>201805</v>
      </c>
      <c r="C16819" s="211" t="s">
        <v>14</v>
      </c>
      <c r="D16819" s="211">
        <v>2018</v>
      </c>
      <c r="E16819" s="211" t="s">
        <v>3</v>
      </c>
      <c r="F16819" s="211" t="s">
        <v>3</v>
      </c>
      <c r="G16819" s="211" t="s">
        <v>29</v>
      </c>
      <c r="H16819" s="211" t="s">
        <v>59</v>
      </c>
      <c r="I16819" s="211">
        <v>21</v>
      </c>
      <c r="J16819" s="23">
        <f>TrtAge[[#This Row],[FIRST_TREATMENTS]]*(21/TrtAge[[#This Row],[WD]])</f>
        <v>75</v>
      </c>
    </row>
    <row r="16820" spans="1:10" x14ac:dyDescent="0.35">
      <c r="A16820" s="211">
        <v>187</v>
      </c>
      <c r="B16820" s="211">
        <v>201805</v>
      </c>
      <c r="C16820" s="211" t="s">
        <v>14</v>
      </c>
      <c r="D16820" s="211">
        <v>2018</v>
      </c>
      <c r="E16820" s="211" t="s">
        <v>3</v>
      </c>
      <c r="F16820" s="211" t="s">
        <v>3</v>
      </c>
      <c r="G16820" s="211" t="s">
        <v>29</v>
      </c>
      <c r="H16820" s="211" t="s">
        <v>57</v>
      </c>
      <c r="I16820" s="211">
        <v>21</v>
      </c>
      <c r="J16820" s="23">
        <f>TrtAge[[#This Row],[FIRST_TREATMENTS]]*(21/TrtAge[[#This Row],[WD]])</f>
        <v>187</v>
      </c>
    </row>
    <row r="16821" spans="1:10" x14ac:dyDescent="0.35">
      <c r="A16821" s="211">
        <v>123</v>
      </c>
      <c r="B16821" s="211">
        <v>201805</v>
      </c>
      <c r="C16821" s="211" t="s">
        <v>14</v>
      </c>
      <c r="D16821" s="211">
        <v>2018</v>
      </c>
      <c r="E16821" s="211" t="s">
        <v>3</v>
      </c>
      <c r="F16821" s="211" t="s">
        <v>3</v>
      </c>
      <c r="G16821" s="211" t="s">
        <v>29</v>
      </c>
      <c r="H16821" s="211" t="s">
        <v>53</v>
      </c>
      <c r="I16821" s="211">
        <v>21</v>
      </c>
      <c r="J16821" s="23">
        <f>TrtAge[[#This Row],[FIRST_TREATMENTS]]*(21/TrtAge[[#This Row],[WD]])</f>
        <v>123</v>
      </c>
    </row>
    <row r="16822" spans="1:10" x14ac:dyDescent="0.35">
      <c r="A16822" s="211">
        <v>148</v>
      </c>
      <c r="B16822" s="211">
        <v>201805</v>
      </c>
      <c r="C16822" s="211" t="s">
        <v>14</v>
      </c>
      <c r="D16822" s="211">
        <v>2018</v>
      </c>
      <c r="E16822" s="211" t="s">
        <v>3</v>
      </c>
      <c r="F16822" s="211" t="s">
        <v>3</v>
      </c>
      <c r="G16822" s="211" t="s">
        <v>29</v>
      </c>
      <c r="H16822" s="211" t="s">
        <v>56</v>
      </c>
      <c r="I16822" s="211">
        <v>21</v>
      </c>
      <c r="J16822" s="23">
        <f>TrtAge[[#This Row],[FIRST_TREATMENTS]]*(21/TrtAge[[#This Row],[WD]])</f>
        <v>148</v>
      </c>
    </row>
    <row r="16823" spans="1:10" x14ac:dyDescent="0.35">
      <c r="A16823" s="211">
        <v>166</v>
      </c>
      <c r="B16823" s="211">
        <v>201805</v>
      </c>
      <c r="C16823" s="211" t="s">
        <v>14</v>
      </c>
      <c r="D16823" s="211">
        <v>2018</v>
      </c>
      <c r="E16823" s="211" t="s">
        <v>3</v>
      </c>
      <c r="F16823" s="211" t="s">
        <v>3</v>
      </c>
      <c r="G16823" s="211" t="s">
        <v>29</v>
      </c>
      <c r="H16823" s="211" t="s">
        <v>54</v>
      </c>
      <c r="I16823" s="211">
        <v>21</v>
      </c>
      <c r="J16823" s="23">
        <f>TrtAge[[#This Row],[FIRST_TREATMENTS]]*(21/TrtAge[[#This Row],[WD]])</f>
        <v>166</v>
      </c>
    </row>
    <row r="16824" spans="1:10" x14ac:dyDescent="0.35">
      <c r="A16824" s="211">
        <v>122</v>
      </c>
      <c r="B16824" s="211">
        <v>201805</v>
      </c>
      <c r="C16824" s="211" t="s">
        <v>14</v>
      </c>
      <c r="D16824" s="211">
        <v>2018</v>
      </c>
      <c r="E16824" s="211" t="s">
        <v>3</v>
      </c>
      <c r="F16824" s="211" t="s">
        <v>3</v>
      </c>
      <c r="G16824" s="211" t="s">
        <v>29</v>
      </c>
      <c r="H16824" s="211" t="s">
        <v>58</v>
      </c>
      <c r="I16824" s="211">
        <v>21</v>
      </c>
      <c r="J16824" s="23">
        <f>TrtAge[[#This Row],[FIRST_TREATMENTS]]*(21/TrtAge[[#This Row],[WD]])</f>
        <v>122</v>
      </c>
    </row>
    <row r="16825" spans="1:10" x14ac:dyDescent="0.35">
      <c r="A16825" s="211">
        <v>113</v>
      </c>
      <c r="B16825" s="211">
        <v>201805</v>
      </c>
      <c r="C16825" s="211" t="s">
        <v>14</v>
      </c>
      <c r="D16825" s="211">
        <v>2018</v>
      </c>
      <c r="E16825" s="211" t="s">
        <v>3</v>
      </c>
      <c r="F16825" s="211" t="s">
        <v>3</v>
      </c>
      <c r="G16825" s="211" t="s">
        <v>29</v>
      </c>
      <c r="H16825" s="211" t="s">
        <v>55</v>
      </c>
      <c r="I16825" s="211">
        <v>21</v>
      </c>
      <c r="J16825" s="23">
        <f>TrtAge[[#This Row],[FIRST_TREATMENTS]]*(21/TrtAge[[#This Row],[WD]])</f>
        <v>113</v>
      </c>
    </row>
    <row r="16826" spans="1:10" x14ac:dyDescent="0.35">
      <c r="A16826" s="211">
        <v>153</v>
      </c>
      <c r="B16826" s="211">
        <v>201805</v>
      </c>
      <c r="C16826" s="211" t="s">
        <v>14</v>
      </c>
      <c r="D16826" s="211">
        <v>2018</v>
      </c>
      <c r="E16826" s="211" t="s">
        <v>3</v>
      </c>
      <c r="F16826" s="211" t="s">
        <v>3</v>
      </c>
      <c r="G16826" s="211" t="s">
        <v>32</v>
      </c>
      <c r="H16826" s="211" t="s">
        <v>53</v>
      </c>
      <c r="I16826" s="211">
        <v>21</v>
      </c>
      <c r="J16826" s="23">
        <f>TrtAge[[#This Row],[FIRST_TREATMENTS]]*(21/TrtAge[[#This Row],[WD]])</f>
        <v>153</v>
      </c>
    </row>
    <row r="16827" spans="1:10" x14ac:dyDescent="0.35">
      <c r="A16827" s="211">
        <v>170</v>
      </c>
      <c r="B16827" s="211">
        <v>201805</v>
      </c>
      <c r="C16827" s="211" t="s">
        <v>14</v>
      </c>
      <c r="D16827" s="211">
        <v>2018</v>
      </c>
      <c r="E16827" s="211" t="s">
        <v>3</v>
      </c>
      <c r="F16827" s="211" t="s">
        <v>3</v>
      </c>
      <c r="G16827" s="211" t="s">
        <v>32</v>
      </c>
      <c r="H16827" s="211" t="s">
        <v>57</v>
      </c>
      <c r="I16827" s="211">
        <v>21</v>
      </c>
      <c r="J16827" s="23">
        <f>TrtAge[[#This Row],[FIRST_TREATMENTS]]*(21/TrtAge[[#This Row],[WD]])</f>
        <v>170</v>
      </c>
    </row>
    <row r="16828" spans="1:10" x14ac:dyDescent="0.35">
      <c r="A16828" s="211">
        <v>82</v>
      </c>
      <c r="B16828" s="211">
        <v>201805</v>
      </c>
      <c r="C16828" s="211" t="s">
        <v>14</v>
      </c>
      <c r="D16828" s="211">
        <v>2018</v>
      </c>
      <c r="E16828" s="211" t="s">
        <v>3</v>
      </c>
      <c r="F16828" s="211" t="s">
        <v>3</v>
      </c>
      <c r="G16828" s="211" t="s">
        <v>32</v>
      </c>
      <c r="H16828" s="211" t="s">
        <v>59</v>
      </c>
      <c r="I16828" s="211">
        <v>21</v>
      </c>
      <c r="J16828" s="23">
        <f>TrtAge[[#This Row],[FIRST_TREATMENTS]]*(21/TrtAge[[#This Row],[WD]])</f>
        <v>82</v>
      </c>
    </row>
    <row r="16829" spans="1:10" x14ac:dyDescent="0.35">
      <c r="A16829" s="211">
        <v>133</v>
      </c>
      <c r="B16829" s="211">
        <v>201805</v>
      </c>
      <c r="C16829" s="211" t="s">
        <v>14</v>
      </c>
      <c r="D16829" s="211">
        <v>2018</v>
      </c>
      <c r="E16829" s="211" t="s">
        <v>3</v>
      </c>
      <c r="F16829" s="211" t="s">
        <v>3</v>
      </c>
      <c r="G16829" s="211" t="s">
        <v>32</v>
      </c>
      <c r="H16829" s="211" t="s">
        <v>56</v>
      </c>
      <c r="I16829" s="211">
        <v>21</v>
      </c>
      <c r="J16829" s="23">
        <f>TrtAge[[#This Row],[FIRST_TREATMENTS]]*(21/TrtAge[[#This Row],[WD]])</f>
        <v>133</v>
      </c>
    </row>
    <row r="16830" spans="1:10" x14ac:dyDescent="0.35">
      <c r="A16830" s="211">
        <v>121</v>
      </c>
      <c r="B16830" s="211">
        <v>201805</v>
      </c>
      <c r="C16830" s="211" t="s">
        <v>14</v>
      </c>
      <c r="D16830" s="211">
        <v>2018</v>
      </c>
      <c r="E16830" s="211" t="s">
        <v>3</v>
      </c>
      <c r="F16830" s="211" t="s">
        <v>3</v>
      </c>
      <c r="G16830" s="211" t="s">
        <v>32</v>
      </c>
      <c r="H16830" s="211" t="s">
        <v>55</v>
      </c>
      <c r="I16830" s="211">
        <v>21</v>
      </c>
      <c r="J16830" s="23">
        <f>TrtAge[[#This Row],[FIRST_TREATMENTS]]*(21/TrtAge[[#This Row],[WD]])</f>
        <v>121</v>
      </c>
    </row>
    <row r="16831" spans="1:10" x14ac:dyDescent="0.35">
      <c r="A16831" s="211">
        <v>119</v>
      </c>
      <c r="B16831" s="211">
        <v>201805</v>
      </c>
      <c r="C16831" s="211" t="s">
        <v>14</v>
      </c>
      <c r="D16831" s="211">
        <v>2018</v>
      </c>
      <c r="E16831" s="211" t="s">
        <v>3</v>
      </c>
      <c r="F16831" s="211" t="s">
        <v>3</v>
      </c>
      <c r="G16831" s="211" t="s">
        <v>32</v>
      </c>
      <c r="H16831" s="211" t="s">
        <v>58</v>
      </c>
      <c r="I16831" s="211">
        <v>21</v>
      </c>
      <c r="J16831" s="23">
        <f>TrtAge[[#This Row],[FIRST_TREATMENTS]]*(21/TrtAge[[#This Row],[WD]])</f>
        <v>119</v>
      </c>
    </row>
    <row r="16832" spans="1:10" x14ac:dyDescent="0.35">
      <c r="A16832" s="211">
        <v>218</v>
      </c>
      <c r="B16832" s="211">
        <v>201805</v>
      </c>
      <c r="C16832" s="211" t="s">
        <v>14</v>
      </c>
      <c r="D16832" s="211">
        <v>2018</v>
      </c>
      <c r="E16832" s="211" t="s">
        <v>3</v>
      </c>
      <c r="F16832" s="211" t="s">
        <v>3</v>
      </c>
      <c r="G16832" s="211" t="s">
        <v>32</v>
      </c>
      <c r="H16832" s="211" t="s">
        <v>54</v>
      </c>
      <c r="I16832" s="211">
        <v>21</v>
      </c>
      <c r="J16832" s="23">
        <f>TrtAge[[#This Row],[FIRST_TREATMENTS]]*(21/TrtAge[[#This Row],[WD]])</f>
        <v>218</v>
      </c>
    </row>
    <row r="16833" spans="1:10" x14ac:dyDescent="0.35">
      <c r="A16833" s="211">
        <v>85</v>
      </c>
      <c r="B16833" s="211">
        <v>201805</v>
      </c>
      <c r="C16833" s="211" t="s">
        <v>14</v>
      </c>
      <c r="D16833" s="211">
        <v>2018</v>
      </c>
      <c r="E16833" s="211" t="s">
        <v>3</v>
      </c>
      <c r="F16833" s="211" t="s">
        <v>3</v>
      </c>
      <c r="G16833" s="211" t="s">
        <v>33</v>
      </c>
      <c r="H16833" s="211" t="s">
        <v>59</v>
      </c>
      <c r="I16833" s="211">
        <v>21</v>
      </c>
      <c r="J16833" s="23">
        <f>TrtAge[[#This Row],[FIRST_TREATMENTS]]*(21/TrtAge[[#This Row],[WD]])</f>
        <v>85</v>
      </c>
    </row>
    <row r="16834" spans="1:10" x14ac:dyDescent="0.35">
      <c r="A16834" s="211">
        <v>172</v>
      </c>
      <c r="B16834" s="211">
        <v>201805</v>
      </c>
      <c r="C16834" s="211" t="s">
        <v>14</v>
      </c>
      <c r="D16834" s="211">
        <v>2018</v>
      </c>
      <c r="E16834" s="211" t="s">
        <v>3</v>
      </c>
      <c r="F16834" s="211" t="s">
        <v>3</v>
      </c>
      <c r="G16834" s="211" t="s">
        <v>33</v>
      </c>
      <c r="H16834" s="211" t="s">
        <v>57</v>
      </c>
      <c r="I16834" s="211">
        <v>21</v>
      </c>
      <c r="J16834" s="23">
        <f>TrtAge[[#This Row],[FIRST_TREATMENTS]]*(21/TrtAge[[#This Row],[WD]])</f>
        <v>172</v>
      </c>
    </row>
    <row r="16835" spans="1:10" x14ac:dyDescent="0.35">
      <c r="A16835" s="211">
        <v>106</v>
      </c>
      <c r="B16835" s="211">
        <v>201805</v>
      </c>
      <c r="C16835" s="211" t="s">
        <v>14</v>
      </c>
      <c r="D16835" s="211">
        <v>2018</v>
      </c>
      <c r="E16835" s="211" t="s">
        <v>3</v>
      </c>
      <c r="F16835" s="211" t="s">
        <v>3</v>
      </c>
      <c r="G16835" s="211" t="s">
        <v>33</v>
      </c>
      <c r="H16835" s="211" t="s">
        <v>53</v>
      </c>
      <c r="I16835" s="211">
        <v>21</v>
      </c>
      <c r="J16835" s="23">
        <f>TrtAge[[#This Row],[FIRST_TREATMENTS]]*(21/TrtAge[[#This Row],[WD]])</f>
        <v>106</v>
      </c>
    </row>
    <row r="16836" spans="1:10" x14ac:dyDescent="0.35">
      <c r="A16836" s="211">
        <v>134</v>
      </c>
      <c r="B16836" s="211">
        <v>201805</v>
      </c>
      <c r="C16836" s="211" t="s">
        <v>14</v>
      </c>
      <c r="D16836" s="211">
        <v>2018</v>
      </c>
      <c r="E16836" s="211" t="s">
        <v>3</v>
      </c>
      <c r="F16836" s="211" t="s">
        <v>3</v>
      </c>
      <c r="G16836" s="211" t="s">
        <v>33</v>
      </c>
      <c r="H16836" s="211" t="s">
        <v>56</v>
      </c>
      <c r="I16836" s="211">
        <v>21</v>
      </c>
      <c r="J16836" s="23">
        <f>TrtAge[[#This Row],[FIRST_TREATMENTS]]*(21/TrtAge[[#This Row],[WD]])</f>
        <v>134</v>
      </c>
    </row>
    <row r="16837" spans="1:10" x14ac:dyDescent="0.35">
      <c r="A16837" s="211">
        <v>151</v>
      </c>
      <c r="B16837" s="211">
        <v>201805</v>
      </c>
      <c r="C16837" s="211" t="s">
        <v>14</v>
      </c>
      <c r="D16837" s="211">
        <v>2018</v>
      </c>
      <c r="E16837" s="211" t="s">
        <v>3</v>
      </c>
      <c r="F16837" s="211" t="s">
        <v>3</v>
      </c>
      <c r="G16837" s="211" t="s">
        <v>33</v>
      </c>
      <c r="H16837" s="211" t="s">
        <v>54</v>
      </c>
      <c r="I16837" s="211">
        <v>21</v>
      </c>
      <c r="J16837" s="23">
        <f>TrtAge[[#This Row],[FIRST_TREATMENTS]]*(21/TrtAge[[#This Row],[WD]])</f>
        <v>151</v>
      </c>
    </row>
    <row r="16838" spans="1:10" x14ac:dyDescent="0.35">
      <c r="A16838" s="211">
        <v>85</v>
      </c>
      <c r="B16838" s="211">
        <v>201805</v>
      </c>
      <c r="C16838" s="211" t="s">
        <v>14</v>
      </c>
      <c r="D16838" s="211">
        <v>2018</v>
      </c>
      <c r="E16838" s="211" t="s">
        <v>3</v>
      </c>
      <c r="F16838" s="211" t="s">
        <v>3</v>
      </c>
      <c r="G16838" s="211" t="s">
        <v>33</v>
      </c>
      <c r="H16838" s="211" t="s">
        <v>58</v>
      </c>
      <c r="I16838" s="211">
        <v>21</v>
      </c>
      <c r="J16838" s="23">
        <f>TrtAge[[#This Row],[FIRST_TREATMENTS]]*(21/TrtAge[[#This Row],[WD]])</f>
        <v>85</v>
      </c>
    </row>
    <row r="16839" spans="1:10" x14ac:dyDescent="0.35">
      <c r="A16839" s="211">
        <v>97</v>
      </c>
      <c r="B16839" s="211">
        <v>201805</v>
      </c>
      <c r="C16839" s="211" t="s">
        <v>14</v>
      </c>
      <c r="D16839" s="211">
        <v>2018</v>
      </c>
      <c r="E16839" s="211" t="s">
        <v>3</v>
      </c>
      <c r="F16839" s="211" t="s">
        <v>3</v>
      </c>
      <c r="G16839" s="211" t="s">
        <v>33</v>
      </c>
      <c r="H16839" s="211" t="s">
        <v>55</v>
      </c>
      <c r="I16839" s="211">
        <v>21</v>
      </c>
      <c r="J16839" s="23">
        <f>TrtAge[[#This Row],[FIRST_TREATMENTS]]*(21/TrtAge[[#This Row],[WD]])</f>
        <v>97</v>
      </c>
    </row>
    <row r="16840" spans="1:10" x14ac:dyDescent="0.35">
      <c r="A16840" s="211">
        <v>75</v>
      </c>
      <c r="B16840" s="211">
        <v>201805</v>
      </c>
      <c r="C16840" s="211" t="s">
        <v>14</v>
      </c>
      <c r="D16840" s="211">
        <v>2018</v>
      </c>
      <c r="E16840" s="211" t="s">
        <v>3</v>
      </c>
      <c r="F16840" s="211" t="s">
        <v>3</v>
      </c>
      <c r="G16840" s="211" t="s">
        <v>27</v>
      </c>
      <c r="H16840" s="211" t="s">
        <v>53</v>
      </c>
      <c r="I16840" s="211">
        <v>21</v>
      </c>
      <c r="J16840" s="23">
        <f>TrtAge[[#This Row],[FIRST_TREATMENTS]]*(21/TrtAge[[#This Row],[WD]])</f>
        <v>75</v>
      </c>
    </row>
    <row r="16841" spans="1:10" x14ac:dyDescent="0.35">
      <c r="A16841" s="211">
        <v>139</v>
      </c>
      <c r="B16841" s="211">
        <v>201805</v>
      </c>
      <c r="C16841" s="211" t="s">
        <v>14</v>
      </c>
      <c r="D16841" s="211">
        <v>2018</v>
      </c>
      <c r="E16841" s="211" t="s">
        <v>3</v>
      </c>
      <c r="F16841" s="211" t="s">
        <v>3</v>
      </c>
      <c r="G16841" s="211" t="s">
        <v>27</v>
      </c>
      <c r="H16841" s="211" t="s">
        <v>57</v>
      </c>
      <c r="I16841" s="211">
        <v>21</v>
      </c>
      <c r="J16841" s="23">
        <f>TrtAge[[#This Row],[FIRST_TREATMENTS]]*(21/TrtAge[[#This Row],[WD]])</f>
        <v>139</v>
      </c>
    </row>
    <row r="16842" spans="1:10" x14ac:dyDescent="0.35">
      <c r="A16842" s="211">
        <v>52</v>
      </c>
      <c r="B16842" s="211">
        <v>201805</v>
      </c>
      <c r="C16842" s="211" t="s">
        <v>14</v>
      </c>
      <c r="D16842" s="211">
        <v>2018</v>
      </c>
      <c r="E16842" s="211" t="s">
        <v>3</v>
      </c>
      <c r="F16842" s="211" t="s">
        <v>3</v>
      </c>
      <c r="G16842" s="211" t="s">
        <v>27</v>
      </c>
      <c r="H16842" s="211" t="s">
        <v>59</v>
      </c>
      <c r="I16842" s="211">
        <v>21</v>
      </c>
      <c r="J16842" s="23">
        <f>TrtAge[[#This Row],[FIRST_TREATMENTS]]*(21/TrtAge[[#This Row],[WD]])</f>
        <v>52</v>
      </c>
    </row>
    <row r="16843" spans="1:10" x14ac:dyDescent="0.35">
      <c r="A16843" s="211">
        <v>88</v>
      </c>
      <c r="B16843" s="211">
        <v>201805</v>
      </c>
      <c r="C16843" s="211" t="s">
        <v>14</v>
      </c>
      <c r="D16843" s="211">
        <v>2018</v>
      </c>
      <c r="E16843" s="211" t="s">
        <v>3</v>
      </c>
      <c r="F16843" s="211" t="s">
        <v>3</v>
      </c>
      <c r="G16843" s="211" t="s">
        <v>27</v>
      </c>
      <c r="H16843" s="211" t="s">
        <v>56</v>
      </c>
      <c r="I16843" s="211">
        <v>21</v>
      </c>
      <c r="J16843" s="23">
        <f>TrtAge[[#This Row],[FIRST_TREATMENTS]]*(21/TrtAge[[#This Row],[WD]])</f>
        <v>88</v>
      </c>
    </row>
    <row r="16844" spans="1:10" x14ac:dyDescent="0.35">
      <c r="A16844" s="211">
        <v>117</v>
      </c>
      <c r="B16844" s="211">
        <v>201805</v>
      </c>
      <c r="C16844" s="211" t="s">
        <v>14</v>
      </c>
      <c r="D16844" s="211">
        <v>2018</v>
      </c>
      <c r="E16844" s="211" t="s">
        <v>3</v>
      </c>
      <c r="F16844" s="211" t="s">
        <v>3</v>
      </c>
      <c r="G16844" s="211" t="s">
        <v>27</v>
      </c>
      <c r="H16844" s="211" t="s">
        <v>54</v>
      </c>
      <c r="I16844" s="211">
        <v>21</v>
      </c>
      <c r="J16844" s="23">
        <f>TrtAge[[#This Row],[FIRST_TREATMENTS]]*(21/TrtAge[[#This Row],[WD]])</f>
        <v>117</v>
      </c>
    </row>
    <row r="16845" spans="1:10" x14ac:dyDescent="0.35">
      <c r="A16845" s="211">
        <v>62</v>
      </c>
      <c r="B16845" s="211">
        <v>201805</v>
      </c>
      <c r="C16845" s="211" t="s">
        <v>14</v>
      </c>
      <c r="D16845" s="211">
        <v>2018</v>
      </c>
      <c r="E16845" s="211" t="s">
        <v>3</v>
      </c>
      <c r="F16845" s="211" t="s">
        <v>3</v>
      </c>
      <c r="G16845" s="211" t="s">
        <v>27</v>
      </c>
      <c r="H16845" s="211" t="s">
        <v>58</v>
      </c>
      <c r="I16845" s="211">
        <v>21</v>
      </c>
      <c r="J16845" s="23">
        <f>TrtAge[[#This Row],[FIRST_TREATMENTS]]*(21/TrtAge[[#This Row],[WD]])</f>
        <v>62</v>
      </c>
    </row>
    <row r="16846" spans="1:10" x14ac:dyDescent="0.35">
      <c r="A16846" s="211">
        <v>68</v>
      </c>
      <c r="B16846" s="211">
        <v>201805</v>
      </c>
      <c r="C16846" s="211" t="s">
        <v>14</v>
      </c>
      <c r="D16846" s="211">
        <v>2018</v>
      </c>
      <c r="E16846" s="211" t="s">
        <v>3</v>
      </c>
      <c r="F16846" s="211" t="s">
        <v>3</v>
      </c>
      <c r="G16846" s="211" t="s">
        <v>27</v>
      </c>
      <c r="H16846" s="211" t="s">
        <v>55</v>
      </c>
      <c r="I16846" s="211">
        <v>21</v>
      </c>
      <c r="J16846" s="23">
        <f>TrtAge[[#This Row],[FIRST_TREATMENTS]]*(21/TrtAge[[#This Row],[WD]])</f>
        <v>68</v>
      </c>
    </row>
    <row r="16847" spans="1:10" x14ac:dyDescent="0.35">
      <c r="A16847" s="211">
        <v>18</v>
      </c>
      <c r="B16847" s="211">
        <v>201805</v>
      </c>
      <c r="C16847" s="211" t="s">
        <v>14</v>
      </c>
      <c r="D16847" s="211">
        <v>2018</v>
      </c>
      <c r="E16847" s="211" t="s">
        <v>4</v>
      </c>
      <c r="F16847" s="211" t="s">
        <v>4</v>
      </c>
      <c r="G16847" s="211" t="s">
        <v>31</v>
      </c>
      <c r="H16847" s="211" t="s">
        <v>59</v>
      </c>
      <c r="I16847" s="211">
        <v>21</v>
      </c>
      <c r="J16847" s="23">
        <f>TrtAge[[#This Row],[FIRST_TREATMENTS]]*(21/TrtAge[[#This Row],[WD]])</f>
        <v>18</v>
      </c>
    </row>
    <row r="16848" spans="1:10" x14ac:dyDescent="0.35">
      <c r="A16848" s="211">
        <v>33</v>
      </c>
      <c r="B16848" s="211">
        <v>201805</v>
      </c>
      <c r="C16848" s="211" t="s">
        <v>14</v>
      </c>
      <c r="D16848" s="211">
        <v>2018</v>
      </c>
      <c r="E16848" s="211" t="s">
        <v>4</v>
      </c>
      <c r="F16848" s="211" t="s">
        <v>4</v>
      </c>
      <c r="G16848" s="211" t="s">
        <v>31</v>
      </c>
      <c r="H16848" s="211" t="s">
        <v>57</v>
      </c>
      <c r="I16848" s="211">
        <v>21</v>
      </c>
      <c r="J16848" s="23">
        <f>TrtAge[[#This Row],[FIRST_TREATMENTS]]*(21/TrtAge[[#This Row],[WD]])</f>
        <v>33</v>
      </c>
    </row>
    <row r="16849" spans="1:10" x14ac:dyDescent="0.35">
      <c r="A16849" s="211">
        <v>33</v>
      </c>
      <c r="B16849" s="211">
        <v>201805</v>
      </c>
      <c r="C16849" s="211" t="s">
        <v>14</v>
      </c>
      <c r="D16849" s="211">
        <v>2018</v>
      </c>
      <c r="E16849" s="211" t="s">
        <v>4</v>
      </c>
      <c r="F16849" s="211" t="s">
        <v>4</v>
      </c>
      <c r="G16849" s="211" t="s">
        <v>31</v>
      </c>
      <c r="H16849" s="211" t="s">
        <v>55</v>
      </c>
      <c r="I16849" s="211">
        <v>21</v>
      </c>
      <c r="J16849" s="23">
        <f>TrtAge[[#This Row],[FIRST_TREATMENTS]]*(21/TrtAge[[#This Row],[WD]])</f>
        <v>33</v>
      </c>
    </row>
    <row r="16850" spans="1:10" x14ac:dyDescent="0.35">
      <c r="A16850" s="211">
        <v>27</v>
      </c>
      <c r="B16850" s="211">
        <v>201805</v>
      </c>
      <c r="C16850" s="211" t="s">
        <v>14</v>
      </c>
      <c r="D16850" s="211">
        <v>2018</v>
      </c>
      <c r="E16850" s="211" t="s">
        <v>4</v>
      </c>
      <c r="F16850" s="211" t="s">
        <v>4</v>
      </c>
      <c r="G16850" s="211" t="s">
        <v>31</v>
      </c>
      <c r="H16850" s="211" t="s">
        <v>58</v>
      </c>
      <c r="I16850" s="211">
        <v>21</v>
      </c>
      <c r="J16850" s="23">
        <f>TrtAge[[#This Row],[FIRST_TREATMENTS]]*(21/TrtAge[[#This Row],[WD]])</f>
        <v>27</v>
      </c>
    </row>
    <row r="16851" spans="1:10" x14ac:dyDescent="0.35">
      <c r="A16851" s="211">
        <v>54</v>
      </c>
      <c r="B16851" s="211">
        <v>201805</v>
      </c>
      <c r="C16851" s="211" t="s">
        <v>14</v>
      </c>
      <c r="D16851" s="211">
        <v>2018</v>
      </c>
      <c r="E16851" s="211" t="s">
        <v>4</v>
      </c>
      <c r="F16851" s="211" t="s">
        <v>4</v>
      </c>
      <c r="G16851" s="211" t="s">
        <v>31</v>
      </c>
      <c r="H16851" s="211" t="s">
        <v>54</v>
      </c>
      <c r="I16851" s="211">
        <v>21</v>
      </c>
      <c r="J16851" s="23">
        <f>TrtAge[[#This Row],[FIRST_TREATMENTS]]*(21/TrtAge[[#This Row],[WD]])</f>
        <v>54</v>
      </c>
    </row>
    <row r="16852" spans="1:10" x14ac:dyDescent="0.35">
      <c r="A16852" s="211">
        <v>35</v>
      </c>
      <c r="B16852" s="211">
        <v>201805</v>
      </c>
      <c r="C16852" s="211" t="s">
        <v>14</v>
      </c>
      <c r="D16852" s="211">
        <v>2018</v>
      </c>
      <c r="E16852" s="211" t="s">
        <v>4</v>
      </c>
      <c r="F16852" s="211" t="s">
        <v>4</v>
      </c>
      <c r="G16852" s="211" t="s">
        <v>31</v>
      </c>
      <c r="H16852" s="211" t="s">
        <v>56</v>
      </c>
      <c r="I16852" s="211">
        <v>21</v>
      </c>
      <c r="J16852" s="23">
        <f>TrtAge[[#This Row],[FIRST_TREATMENTS]]*(21/TrtAge[[#This Row],[WD]])</f>
        <v>35</v>
      </c>
    </row>
    <row r="16853" spans="1:10" x14ac:dyDescent="0.35">
      <c r="A16853" s="211">
        <v>20</v>
      </c>
      <c r="B16853" s="211">
        <v>201805</v>
      </c>
      <c r="C16853" s="211" t="s">
        <v>14</v>
      </c>
      <c r="D16853" s="211">
        <v>2018</v>
      </c>
      <c r="E16853" s="211" t="s">
        <v>4</v>
      </c>
      <c r="F16853" s="211" t="s">
        <v>4</v>
      </c>
      <c r="G16853" s="211" t="s">
        <v>31</v>
      </c>
      <c r="H16853" s="211" t="s">
        <v>53</v>
      </c>
      <c r="I16853" s="211">
        <v>21</v>
      </c>
      <c r="J16853" s="23">
        <f>TrtAge[[#This Row],[FIRST_TREATMENTS]]*(21/TrtAge[[#This Row],[WD]])</f>
        <v>20</v>
      </c>
    </row>
    <row r="16854" spans="1:10" x14ac:dyDescent="0.35">
      <c r="A16854" s="211">
        <v>38</v>
      </c>
      <c r="B16854" s="211">
        <v>201805</v>
      </c>
      <c r="C16854" s="211" t="s">
        <v>14</v>
      </c>
      <c r="D16854" s="211">
        <v>2018</v>
      </c>
      <c r="E16854" s="211" t="s">
        <v>4</v>
      </c>
      <c r="F16854" s="211" t="s">
        <v>4</v>
      </c>
      <c r="G16854" s="211" t="s">
        <v>29</v>
      </c>
      <c r="H16854" s="211" t="s">
        <v>53</v>
      </c>
      <c r="I16854" s="211">
        <v>21</v>
      </c>
      <c r="J16854" s="23">
        <f>TrtAge[[#This Row],[FIRST_TREATMENTS]]*(21/TrtAge[[#This Row],[WD]])</f>
        <v>38</v>
      </c>
    </row>
    <row r="16855" spans="1:10" x14ac:dyDescent="0.35">
      <c r="A16855" s="211">
        <v>42</v>
      </c>
      <c r="B16855" s="211">
        <v>201805</v>
      </c>
      <c r="C16855" s="211" t="s">
        <v>14</v>
      </c>
      <c r="D16855" s="211">
        <v>2018</v>
      </c>
      <c r="E16855" s="211" t="s">
        <v>4</v>
      </c>
      <c r="F16855" s="211" t="s">
        <v>4</v>
      </c>
      <c r="G16855" s="211" t="s">
        <v>29</v>
      </c>
      <c r="H16855" s="211" t="s">
        <v>56</v>
      </c>
      <c r="I16855" s="211">
        <v>21</v>
      </c>
      <c r="J16855" s="23">
        <f>TrtAge[[#This Row],[FIRST_TREATMENTS]]*(21/TrtAge[[#This Row],[WD]])</f>
        <v>42</v>
      </c>
    </row>
    <row r="16856" spans="1:10" x14ac:dyDescent="0.35">
      <c r="A16856" s="211">
        <v>45</v>
      </c>
      <c r="B16856" s="211">
        <v>201805</v>
      </c>
      <c r="C16856" s="211" t="s">
        <v>14</v>
      </c>
      <c r="D16856" s="211">
        <v>2018</v>
      </c>
      <c r="E16856" s="211" t="s">
        <v>4</v>
      </c>
      <c r="F16856" s="211" t="s">
        <v>4</v>
      </c>
      <c r="G16856" s="211" t="s">
        <v>29</v>
      </c>
      <c r="H16856" s="211" t="s">
        <v>54</v>
      </c>
      <c r="I16856" s="211">
        <v>21</v>
      </c>
      <c r="J16856" s="23">
        <f>TrtAge[[#This Row],[FIRST_TREATMENTS]]*(21/TrtAge[[#This Row],[WD]])</f>
        <v>45</v>
      </c>
    </row>
    <row r="16857" spans="1:10" x14ac:dyDescent="0.35">
      <c r="A16857" s="211">
        <v>37</v>
      </c>
      <c r="B16857" s="211">
        <v>201805</v>
      </c>
      <c r="C16857" s="211" t="s">
        <v>14</v>
      </c>
      <c r="D16857" s="211">
        <v>2018</v>
      </c>
      <c r="E16857" s="211" t="s">
        <v>4</v>
      </c>
      <c r="F16857" s="211" t="s">
        <v>4</v>
      </c>
      <c r="G16857" s="211" t="s">
        <v>29</v>
      </c>
      <c r="H16857" s="211" t="s">
        <v>58</v>
      </c>
      <c r="I16857" s="211">
        <v>21</v>
      </c>
      <c r="J16857" s="23">
        <f>TrtAge[[#This Row],[FIRST_TREATMENTS]]*(21/TrtAge[[#This Row],[WD]])</f>
        <v>37</v>
      </c>
    </row>
    <row r="16858" spans="1:10" x14ac:dyDescent="0.35">
      <c r="A16858" s="211">
        <v>15</v>
      </c>
      <c r="B16858" s="211">
        <v>201805</v>
      </c>
      <c r="C16858" s="211" t="s">
        <v>14</v>
      </c>
      <c r="D16858" s="211">
        <v>2018</v>
      </c>
      <c r="E16858" s="211" t="s">
        <v>4</v>
      </c>
      <c r="F16858" s="211" t="s">
        <v>4</v>
      </c>
      <c r="G16858" s="211" t="s">
        <v>29</v>
      </c>
      <c r="H16858" s="211" t="s">
        <v>59</v>
      </c>
      <c r="I16858" s="211">
        <v>21</v>
      </c>
      <c r="J16858" s="23">
        <f>TrtAge[[#This Row],[FIRST_TREATMENTS]]*(21/TrtAge[[#This Row],[WD]])</f>
        <v>15</v>
      </c>
    </row>
    <row r="16859" spans="1:10" x14ac:dyDescent="0.35">
      <c r="A16859" s="211">
        <v>34</v>
      </c>
      <c r="B16859" s="211">
        <v>201805</v>
      </c>
      <c r="C16859" s="211" t="s">
        <v>14</v>
      </c>
      <c r="D16859" s="211">
        <v>2018</v>
      </c>
      <c r="E16859" s="211" t="s">
        <v>4</v>
      </c>
      <c r="F16859" s="211" t="s">
        <v>4</v>
      </c>
      <c r="G16859" s="211" t="s">
        <v>29</v>
      </c>
      <c r="H16859" s="211" t="s">
        <v>57</v>
      </c>
      <c r="I16859" s="211">
        <v>21</v>
      </c>
      <c r="J16859" s="23">
        <f>TrtAge[[#This Row],[FIRST_TREATMENTS]]*(21/TrtAge[[#This Row],[WD]])</f>
        <v>34</v>
      </c>
    </row>
    <row r="16860" spans="1:10" x14ac:dyDescent="0.35">
      <c r="A16860" s="211">
        <v>23</v>
      </c>
      <c r="B16860" s="211">
        <v>201805</v>
      </c>
      <c r="C16860" s="211" t="s">
        <v>14</v>
      </c>
      <c r="D16860" s="211">
        <v>2018</v>
      </c>
      <c r="E16860" s="211" t="s">
        <v>4</v>
      </c>
      <c r="F16860" s="211" t="s">
        <v>4</v>
      </c>
      <c r="G16860" s="211" t="s">
        <v>29</v>
      </c>
      <c r="H16860" s="211" t="s">
        <v>55</v>
      </c>
      <c r="I16860" s="211">
        <v>21</v>
      </c>
      <c r="J16860" s="23">
        <f>TrtAge[[#This Row],[FIRST_TREATMENTS]]*(21/TrtAge[[#This Row],[WD]])</f>
        <v>23</v>
      </c>
    </row>
    <row r="16861" spans="1:10" x14ac:dyDescent="0.35">
      <c r="A16861" s="211">
        <v>39</v>
      </c>
      <c r="B16861" s="211">
        <v>201805</v>
      </c>
      <c r="C16861" s="211" t="s">
        <v>14</v>
      </c>
      <c r="D16861" s="211">
        <v>2018</v>
      </c>
      <c r="E16861" s="211" t="s">
        <v>4</v>
      </c>
      <c r="F16861" s="211" t="s">
        <v>4</v>
      </c>
      <c r="G16861" s="211" t="s">
        <v>32</v>
      </c>
      <c r="H16861" s="211" t="s">
        <v>55</v>
      </c>
      <c r="I16861" s="211">
        <v>21</v>
      </c>
      <c r="J16861" s="23">
        <f>TrtAge[[#This Row],[FIRST_TREATMENTS]]*(21/TrtAge[[#This Row],[WD]])</f>
        <v>39</v>
      </c>
    </row>
    <row r="16862" spans="1:10" x14ac:dyDescent="0.35">
      <c r="A16862" s="211">
        <v>41</v>
      </c>
      <c r="B16862" s="211">
        <v>201805</v>
      </c>
      <c r="C16862" s="211" t="s">
        <v>14</v>
      </c>
      <c r="D16862" s="211">
        <v>2018</v>
      </c>
      <c r="E16862" s="211" t="s">
        <v>4</v>
      </c>
      <c r="F16862" s="211" t="s">
        <v>4</v>
      </c>
      <c r="G16862" s="211" t="s">
        <v>32</v>
      </c>
      <c r="H16862" s="211" t="s">
        <v>58</v>
      </c>
      <c r="I16862" s="211">
        <v>21</v>
      </c>
      <c r="J16862" s="23">
        <f>TrtAge[[#This Row],[FIRST_TREATMENTS]]*(21/TrtAge[[#This Row],[WD]])</f>
        <v>41</v>
      </c>
    </row>
    <row r="16863" spans="1:10" x14ac:dyDescent="0.35">
      <c r="A16863" s="211">
        <v>57</v>
      </c>
      <c r="B16863" s="211">
        <v>201805</v>
      </c>
      <c r="C16863" s="211" t="s">
        <v>14</v>
      </c>
      <c r="D16863" s="211">
        <v>2018</v>
      </c>
      <c r="E16863" s="211" t="s">
        <v>4</v>
      </c>
      <c r="F16863" s="211" t="s">
        <v>4</v>
      </c>
      <c r="G16863" s="211" t="s">
        <v>32</v>
      </c>
      <c r="H16863" s="211" t="s">
        <v>54</v>
      </c>
      <c r="I16863" s="211">
        <v>21</v>
      </c>
      <c r="J16863" s="23">
        <f>TrtAge[[#This Row],[FIRST_TREATMENTS]]*(21/TrtAge[[#This Row],[WD]])</f>
        <v>57</v>
      </c>
    </row>
    <row r="16864" spans="1:10" x14ac:dyDescent="0.35">
      <c r="A16864" s="211">
        <v>50</v>
      </c>
      <c r="B16864" s="211">
        <v>201805</v>
      </c>
      <c r="C16864" s="211" t="s">
        <v>14</v>
      </c>
      <c r="D16864" s="211">
        <v>2018</v>
      </c>
      <c r="E16864" s="211" t="s">
        <v>4</v>
      </c>
      <c r="F16864" s="211" t="s">
        <v>4</v>
      </c>
      <c r="G16864" s="211" t="s">
        <v>32</v>
      </c>
      <c r="H16864" s="211" t="s">
        <v>56</v>
      </c>
      <c r="I16864" s="211">
        <v>21</v>
      </c>
      <c r="J16864" s="23">
        <f>TrtAge[[#This Row],[FIRST_TREATMENTS]]*(21/TrtAge[[#This Row],[WD]])</f>
        <v>50</v>
      </c>
    </row>
    <row r="16865" spans="1:10" x14ac:dyDescent="0.35">
      <c r="A16865" s="211">
        <v>41</v>
      </c>
      <c r="B16865" s="211">
        <v>201805</v>
      </c>
      <c r="C16865" s="211" t="s">
        <v>14</v>
      </c>
      <c r="D16865" s="211">
        <v>2018</v>
      </c>
      <c r="E16865" s="211" t="s">
        <v>4</v>
      </c>
      <c r="F16865" s="211" t="s">
        <v>4</v>
      </c>
      <c r="G16865" s="211" t="s">
        <v>32</v>
      </c>
      <c r="H16865" s="211" t="s">
        <v>57</v>
      </c>
      <c r="I16865" s="211">
        <v>21</v>
      </c>
      <c r="J16865" s="23">
        <f>TrtAge[[#This Row],[FIRST_TREATMENTS]]*(21/TrtAge[[#This Row],[WD]])</f>
        <v>41</v>
      </c>
    </row>
    <row r="16866" spans="1:10" x14ac:dyDescent="0.35">
      <c r="A16866" s="211">
        <v>17</v>
      </c>
      <c r="B16866" s="211">
        <v>201805</v>
      </c>
      <c r="C16866" s="211" t="s">
        <v>14</v>
      </c>
      <c r="D16866" s="211">
        <v>2018</v>
      </c>
      <c r="E16866" s="211" t="s">
        <v>4</v>
      </c>
      <c r="F16866" s="211" t="s">
        <v>4</v>
      </c>
      <c r="G16866" s="211" t="s">
        <v>32</v>
      </c>
      <c r="H16866" s="211" t="s">
        <v>59</v>
      </c>
      <c r="I16866" s="211">
        <v>21</v>
      </c>
      <c r="J16866" s="23">
        <f>TrtAge[[#This Row],[FIRST_TREATMENTS]]*(21/TrtAge[[#This Row],[WD]])</f>
        <v>17</v>
      </c>
    </row>
    <row r="16867" spans="1:10" x14ac:dyDescent="0.35">
      <c r="A16867" s="211">
        <v>46</v>
      </c>
      <c r="B16867" s="211">
        <v>201805</v>
      </c>
      <c r="C16867" s="211" t="s">
        <v>14</v>
      </c>
      <c r="D16867" s="211">
        <v>2018</v>
      </c>
      <c r="E16867" s="211" t="s">
        <v>4</v>
      </c>
      <c r="F16867" s="211" t="s">
        <v>4</v>
      </c>
      <c r="G16867" s="211" t="s">
        <v>32</v>
      </c>
      <c r="H16867" s="211" t="s">
        <v>53</v>
      </c>
      <c r="I16867" s="211">
        <v>21</v>
      </c>
      <c r="J16867" s="23">
        <f>TrtAge[[#This Row],[FIRST_TREATMENTS]]*(21/TrtAge[[#This Row],[WD]])</f>
        <v>46</v>
      </c>
    </row>
    <row r="16868" spans="1:10" x14ac:dyDescent="0.35">
      <c r="A16868" s="211">
        <v>48</v>
      </c>
      <c r="B16868" s="211">
        <v>201805</v>
      </c>
      <c r="C16868" s="211" t="s">
        <v>14</v>
      </c>
      <c r="D16868" s="211">
        <v>2018</v>
      </c>
      <c r="E16868" s="211" t="s">
        <v>4</v>
      </c>
      <c r="F16868" s="211" t="s">
        <v>4</v>
      </c>
      <c r="G16868" s="211" t="s">
        <v>33</v>
      </c>
      <c r="H16868" s="211" t="s">
        <v>58</v>
      </c>
      <c r="I16868" s="211">
        <v>21</v>
      </c>
      <c r="J16868" s="23">
        <f>TrtAge[[#This Row],[FIRST_TREATMENTS]]*(21/TrtAge[[#This Row],[WD]])</f>
        <v>48</v>
      </c>
    </row>
    <row r="16869" spans="1:10" x14ac:dyDescent="0.35">
      <c r="A16869" s="211">
        <v>68</v>
      </c>
      <c r="B16869" s="211">
        <v>201805</v>
      </c>
      <c r="C16869" s="211" t="s">
        <v>14</v>
      </c>
      <c r="D16869" s="211">
        <v>2018</v>
      </c>
      <c r="E16869" s="211" t="s">
        <v>4</v>
      </c>
      <c r="F16869" s="211" t="s">
        <v>4</v>
      </c>
      <c r="G16869" s="211" t="s">
        <v>33</v>
      </c>
      <c r="H16869" s="211" t="s">
        <v>54</v>
      </c>
      <c r="I16869" s="211">
        <v>21</v>
      </c>
      <c r="J16869" s="23">
        <f>TrtAge[[#This Row],[FIRST_TREATMENTS]]*(21/TrtAge[[#This Row],[WD]])</f>
        <v>68</v>
      </c>
    </row>
    <row r="16870" spans="1:10" x14ac:dyDescent="0.35">
      <c r="A16870" s="211">
        <v>48</v>
      </c>
      <c r="B16870" s="211">
        <v>201805</v>
      </c>
      <c r="C16870" s="211" t="s">
        <v>14</v>
      </c>
      <c r="D16870" s="211">
        <v>2018</v>
      </c>
      <c r="E16870" s="211" t="s">
        <v>4</v>
      </c>
      <c r="F16870" s="211" t="s">
        <v>4</v>
      </c>
      <c r="G16870" s="211" t="s">
        <v>33</v>
      </c>
      <c r="H16870" s="211" t="s">
        <v>56</v>
      </c>
      <c r="I16870" s="211">
        <v>21</v>
      </c>
      <c r="J16870" s="23">
        <f>TrtAge[[#This Row],[FIRST_TREATMENTS]]*(21/TrtAge[[#This Row],[WD]])</f>
        <v>48</v>
      </c>
    </row>
    <row r="16871" spans="1:10" x14ac:dyDescent="0.35">
      <c r="A16871" s="211">
        <v>35</v>
      </c>
      <c r="B16871" s="211">
        <v>201805</v>
      </c>
      <c r="C16871" s="211" t="s">
        <v>14</v>
      </c>
      <c r="D16871" s="211">
        <v>2018</v>
      </c>
      <c r="E16871" s="211" t="s">
        <v>4</v>
      </c>
      <c r="F16871" s="211" t="s">
        <v>4</v>
      </c>
      <c r="G16871" s="211" t="s">
        <v>33</v>
      </c>
      <c r="H16871" s="211" t="s">
        <v>53</v>
      </c>
      <c r="I16871" s="211">
        <v>21</v>
      </c>
      <c r="J16871" s="23">
        <f>TrtAge[[#This Row],[FIRST_TREATMENTS]]*(21/TrtAge[[#This Row],[WD]])</f>
        <v>35</v>
      </c>
    </row>
    <row r="16872" spans="1:10" x14ac:dyDescent="0.35">
      <c r="A16872" s="211">
        <v>25</v>
      </c>
      <c r="B16872" s="211">
        <v>201805</v>
      </c>
      <c r="C16872" s="211" t="s">
        <v>14</v>
      </c>
      <c r="D16872" s="211">
        <v>2018</v>
      </c>
      <c r="E16872" s="211" t="s">
        <v>4</v>
      </c>
      <c r="F16872" s="211" t="s">
        <v>4</v>
      </c>
      <c r="G16872" s="211" t="s">
        <v>33</v>
      </c>
      <c r="H16872" s="211" t="s">
        <v>59</v>
      </c>
      <c r="I16872" s="211">
        <v>21</v>
      </c>
      <c r="J16872" s="23">
        <f>TrtAge[[#This Row],[FIRST_TREATMENTS]]*(21/TrtAge[[#This Row],[WD]])</f>
        <v>25</v>
      </c>
    </row>
    <row r="16873" spans="1:10" x14ac:dyDescent="0.35">
      <c r="A16873" s="211">
        <v>66</v>
      </c>
      <c r="B16873" s="211">
        <v>201805</v>
      </c>
      <c r="C16873" s="211" t="s">
        <v>14</v>
      </c>
      <c r="D16873" s="211">
        <v>2018</v>
      </c>
      <c r="E16873" s="211" t="s">
        <v>4</v>
      </c>
      <c r="F16873" s="211" t="s">
        <v>4</v>
      </c>
      <c r="G16873" s="211" t="s">
        <v>33</v>
      </c>
      <c r="H16873" s="211" t="s">
        <v>57</v>
      </c>
      <c r="I16873" s="211">
        <v>21</v>
      </c>
      <c r="J16873" s="23">
        <f>TrtAge[[#This Row],[FIRST_TREATMENTS]]*(21/TrtAge[[#This Row],[WD]])</f>
        <v>66</v>
      </c>
    </row>
    <row r="16874" spans="1:10" x14ac:dyDescent="0.35">
      <c r="A16874" s="211">
        <v>37</v>
      </c>
      <c r="B16874" s="211">
        <v>201805</v>
      </c>
      <c r="C16874" s="211" t="s">
        <v>14</v>
      </c>
      <c r="D16874" s="211">
        <v>2018</v>
      </c>
      <c r="E16874" s="211" t="s">
        <v>4</v>
      </c>
      <c r="F16874" s="211" t="s">
        <v>4</v>
      </c>
      <c r="G16874" s="211" t="s">
        <v>33</v>
      </c>
      <c r="H16874" s="211" t="s">
        <v>55</v>
      </c>
      <c r="I16874" s="211">
        <v>21</v>
      </c>
      <c r="J16874" s="23">
        <f>TrtAge[[#This Row],[FIRST_TREATMENTS]]*(21/TrtAge[[#This Row],[WD]])</f>
        <v>37</v>
      </c>
    </row>
    <row r="16875" spans="1:10" x14ac:dyDescent="0.35">
      <c r="A16875" s="211">
        <v>23</v>
      </c>
      <c r="B16875" s="211">
        <v>201805</v>
      </c>
      <c r="C16875" s="211" t="s">
        <v>14</v>
      </c>
      <c r="D16875" s="211">
        <v>2018</v>
      </c>
      <c r="E16875" s="211" t="s">
        <v>4</v>
      </c>
      <c r="F16875" s="211" t="s">
        <v>4</v>
      </c>
      <c r="G16875" s="211" t="s">
        <v>27</v>
      </c>
      <c r="H16875" s="211" t="s">
        <v>57</v>
      </c>
      <c r="I16875" s="211">
        <v>21</v>
      </c>
      <c r="J16875" s="23">
        <f>TrtAge[[#This Row],[FIRST_TREATMENTS]]*(21/TrtAge[[#This Row],[WD]])</f>
        <v>23</v>
      </c>
    </row>
    <row r="16876" spans="1:10" x14ac:dyDescent="0.35">
      <c r="A16876" s="211">
        <v>12</v>
      </c>
      <c r="B16876" s="211">
        <v>201805</v>
      </c>
      <c r="C16876" s="211" t="s">
        <v>14</v>
      </c>
      <c r="D16876" s="211">
        <v>2018</v>
      </c>
      <c r="E16876" s="211" t="s">
        <v>4</v>
      </c>
      <c r="F16876" s="211" t="s">
        <v>4</v>
      </c>
      <c r="G16876" s="211" t="s">
        <v>27</v>
      </c>
      <c r="H16876" s="211" t="s">
        <v>59</v>
      </c>
      <c r="I16876" s="211">
        <v>21</v>
      </c>
      <c r="J16876" s="23">
        <f>TrtAge[[#This Row],[FIRST_TREATMENTS]]*(21/TrtAge[[#This Row],[WD]])</f>
        <v>12</v>
      </c>
    </row>
    <row r="16877" spans="1:10" x14ac:dyDescent="0.35">
      <c r="A16877" s="211">
        <v>17</v>
      </c>
      <c r="B16877" s="211">
        <v>201805</v>
      </c>
      <c r="C16877" s="211" t="s">
        <v>14</v>
      </c>
      <c r="D16877" s="211">
        <v>2018</v>
      </c>
      <c r="E16877" s="211" t="s">
        <v>4</v>
      </c>
      <c r="F16877" s="211" t="s">
        <v>4</v>
      </c>
      <c r="G16877" s="211" t="s">
        <v>27</v>
      </c>
      <c r="H16877" s="211" t="s">
        <v>55</v>
      </c>
      <c r="I16877" s="211">
        <v>21</v>
      </c>
      <c r="J16877" s="23">
        <f>TrtAge[[#This Row],[FIRST_TREATMENTS]]*(21/TrtAge[[#This Row],[WD]])</f>
        <v>17</v>
      </c>
    </row>
    <row r="16878" spans="1:10" x14ac:dyDescent="0.35">
      <c r="A16878" s="211">
        <v>19</v>
      </c>
      <c r="B16878" s="211">
        <v>201805</v>
      </c>
      <c r="C16878" s="211" t="s">
        <v>14</v>
      </c>
      <c r="D16878" s="211">
        <v>2018</v>
      </c>
      <c r="E16878" s="211" t="s">
        <v>4</v>
      </c>
      <c r="F16878" s="211" t="s">
        <v>4</v>
      </c>
      <c r="G16878" s="211" t="s">
        <v>27</v>
      </c>
      <c r="H16878" s="211" t="s">
        <v>58</v>
      </c>
      <c r="I16878" s="211">
        <v>21</v>
      </c>
      <c r="J16878" s="23">
        <f>TrtAge[[#This Row],[FIRST_TREATMENTS]]*(21/TrtAge[[#This Row],[WD]])</f>
        <v>19</v>
      </c>
    </row>
    <row r="16879" spans="1:10" x14ac:dyDescent="0.35">
      <c r="A16879" s="211">
        <v>17</v>
      </c>
      <c r="B16879" s="211">
        <v>201805</v>
      </c>
      <c r="C16879" s="211" t="s">
        <v>14</v>
      </c>
      <c r="D16879" s="211">
        <v>2018</v>
      </c>
      <c r="E16879" s="211" t="s">
        <v>4</v>
      </c>
      <c r="F16879" s="211" t="s">
        <v>4</v>
      </c>
      <c r="G16879" s="211" t="s">
        <v>27</v>
      </c>
      <c r="H16879" s="211" t="s">
        <v>53</v>
      </c>
      <c r="I16879" s="211">
        <v>21</v>
      </c>
      <c r="J16879" s="23">
        <f>TrtAge[[#This Row],[FIRST_TREATMENTS]]*(21/TrtAge[[#This Row],[WD]])</f>
        <v>17</v>
      </c>
    </row>
    <row r="16880" spans="1:10" x14ac:dyDescent="0.35">
      <c r="A16880" s="211">
        <v>17</v>
      </c>
      <c r="B16880" s="211">
        <v>201805</v>
      </c>
      <c r="C16880" s="211" t="s">
        <v>14</v>
      </c>
      <c r="D16880" s="211">
        <v>2018</v>
      </c>
      <c r="E16880" s="211" t="s">
        <v>4</v>
      </c>
      <c r="F16880" s="211" t="s">
        <v>4</v>
      </c>
      <c r="G16880" s="211" t="s">
        <v>27</v>
      </c>
      <c r="H16880" s="211" t="s">
        <v>56</v>
      </c>
      <c r="I16880" s="211">
        <v>21</v>
      </c>
      <c r="J16880" s="23">
        <f>TrtAge[[#This Row],[FIRST_TREATMENTS]]*(21/TrtAge[[#This Row],[WD]])</f>
        <v>17</v>
      </c>
    </row>
    <row r="16881" spans="1:10" x14ac:dyDescent="0.35">
      <c r="A16881" s="211">
        <v>27</v>
      </c>
      <c r="B16881" s="211">
        <v>201805</v>
      </c>
      <c r="C16881" s="211" t="s">
        <v>14</v>
      </c>
      <c r="D16881" s="211">
        <v>2018</v>
      </c>
      <c r="E16881" s="211" t="s">
        <v>4</v>
      </c>
      <c r="F16881" s="211" t="s">
        <v>4</v>
      </c>
      <c r="G16881" s="211" t="s">
        <v>27</v>
      </c>
      <c r="H16881" s="211" t="s">
        <v>54</v>
      </c>
      <c r="I16881" s="211">
        <v>21</v>
      </c>
      <c r="J16881" s="23">
        <f>TrtAge[[#This Row],[FIRST_TREATMENTS]]*(21/TrtAge[[#This Row],[WD]])</f>
        <v>27</v>
      </c>
    </row>
    <row r="16882" spans="1:10" x14ac:dyDescent="0.35">
      <c r="A16882" s="211">
        <v>44</v>
      </c>
      <c r="B16882" s="211">
        <v>201805</v>
      </c>
      <c r="C16882" s="211" t="s">
        <v>14</v>
      </c>
      <c r="D16882" s="211">
        <v>2018</v>
      </c>
      <c r="E16882" s="211" t="s">
        <v>116</v>
      </c>
      <c r="F16882" s="211" t="s">
        <v>116</v>
      </c>
      <c r="G16882" s="211" t="s">
        <v>31</v>
      </c>
      <c r="H16882" s="211" t="s">
        <v>57</v>
      </c>
      <c r="I16882" s="211">
        <v>21</v>
      </c>
      <c r="J16882" s="23">
        <f>TrtAge[[#This Row],[FIRST_TREATMENTS]]*(21/TrtAge[[#This Row],[WD]])</f>
        <v>44</v>
      </c>
    </row>
    <row r="16883" spans="1:10" x14ac:dyDescent="0.35">
      <c r="A16883" s="211">
        <v>26</v>
      </c>
      <c r="B16883" s="211">
        <v>201805</v>
      </c>
      <c r="C16883" s="211" t="s">
        <v>14</v>
      </c>
      <c r="D16883" s="211">
        <v>2018</v>
      </c>
      <c r="E16883" s="211" t="s">
        <v>116</v>
      </c>
      <c r="F16883" s="211" t="s">
        <v>116</v>
      </c>
      <c r="G16883" s="211" t="s">
        <v>31</v>
      </c>
      <c r="H16883" s="211" t="s">
        <v>53</v>
      </c>
      <c r="I16883" s="211">
        <v>21</v>
      </c>
      <c r="J16883" s="23">
        <f>TrtAge[[#This Row],[FIRST_TREATMENTS]]*(21/TrtAge[[#This Row],[WD]])</f>
        <v>26</v>
      </c>
    </row>
    <row r="16884" spans="1:10" x14ac:dyDescent="0.35">
      <c r="A16884" s="211">
        <v>42</v>
      </c>
      <c r="B16884" s="211">
        <v>201805</v>
      </c>
      <c r="C16884" s="211" t="s">
        <v>14</v>
      </c>
      <c r="D16884" s="211">
        <v>2018</v>
      </c>
      <c r="E16884" s="211" t="s">
        <v>116</v>
      </c>
      <c r="F16884" s="211" t="s">
        <v>116</v>
      </c>
      <c r="G16884" s="211" t="s">
        <v>31</v>
      </c>
      <c r="H16884" s="211" t="s">
        <v>56</v>
      </c>
      <c r="I16884" s="211">
        <v>21</v>
      </c>
      <c r="J16884" s="23">
        <f>TrtAge[[#This Row],[FIRST_TREATMENTS]]*(21/TrtAge[[#This Row],[WD]])</f>
        <v>42</v>
      </c>
    </row>
    <row r="16885" spans="1:10" x14ac:dyDescent="0.35">
      <c r="A16885" s="211">
        <v>42</v>
      </c>
      <c r="B16885" s="211">
        <v>201805</v>
      </c>
      <c r="C16885" s="211" t="s">
        <v>14</v>
      </c>
      <c r="D16885" s="211">
        <v>2018</v>
      </c>
      <c r="E16885" s="211" t="s">
        <v>116</v>
      </c>
      <c r="F16885" s="211" t="s">
        <v>116</v>
      </c>
      <c r="G16885" s="211" t="s">
        <v>31</v>
      </c>
      <c r="H16885" s="211" t="s">
        <v>54</v>
      </c>
      <c r="I16885" s="211">
        <v>21</v>
      </c>
      <c r="J16885" s="23">
        <f>TrtAge[[#This Row],[FIRST_TREATMENTS]]*(21/TrtAge[[#This Row],[WD]])</f>
        <v>42</v>
      </c>
    </row>
    <row r="16886" spans="1:10" x14ac:dyDescent="0.35">
      <c r="A16886" s="211">
        <v>51</v>
      </c>
      <c r="B16886" s="211">
        <v>201805</v>
      </c>
      <c r="C16886" s="211" t="s">
        <v>14</v>
      </c>
      <c r="D16886" s="211">
        <v>2018</v>
      </c>
      <c r="E16886" s="211" t="s">
        <v>116</v>
      </c>
      <c r="F16886" s="211" t="s">
        <v>116</v>
      </c>
      <c r="G16886" s="211" t="s">
        <v>31</v>
      </c>
      <c r="H16886" s="211" t="s">
        <v>58</v>
      </c>
      <c r="I16886" s="211">
        <v>21</v>
      </c>
      <c r="J16886" s="23">
        <f>TrtAge[[#This Row],[FIRST_TREATMENTS]]*(21/TrtAge[[#This Row],[WD]])</f>
        <v>51</v>
      </c>
    </row>
    <row r="16887" spans="1:10" x14ac:dyDescent="0.35">
      <c r="A16887" s="211">
        <v>39</v>
      </c>
      <c r="B16887" s="211">
        <v>201805</v>
      </c>
      <c r="C16887" s="211" t="s">
        <v>14</v>
      </c>
      <c r="D16887" s="211">
        <v>2018</v>
      </c>
      <c r="E16887" s="211" t="s">
        <v>116</v>
      </c>
      <c r="F16887" s="211" t="s">
        <v>116</v>
      </c>
      <c r="G16887" s="211" t="s">
        <v>31</v>
      </c>
      <c r="H16887" s="211" t="s">
        <v>55</v>
      </c>
      <c r="I16887" s="211">
        <v>21</v>
      </c>
      <c r="J16887" s="23">
        <f>TrtAge[[#This Row],[FIRST_TREATMENTS]]*(21/TrtAge[[#This Row],[WD]])</f>
        <v>39</v>
      </c>
    </row>
    <row r="16888" spans="1:10" x14ac:dyDescent="0.35">
      <c r="A16888" s="211">
        <v>29</v>
      </c>
      <c r="B16888" s="211">
        <v>201805</v>
      </c>
      <c r="C16888" s="211" t="s">
        <v>14</v>
      </c>
      <c r="D16888" s="211">
        <v>2018</v>
      </c>
      <c r="E16888" s="211" t="s">
        <v>116</v>
      </c>
      <c r="F16888" s="211" t="s">
        <v>116</v>
      </c>
      <c r="G16888" s="211" t="s">
        <v>31</v>
      </c>
      <c r="H16888" s="211" t="s">
        <v>59</v>
      </c>
      <c r="I16888" s="211">
        <v>21</v>
      </c>
      <c r="J16888" s="23">
        <f>TrtAge[[#This Row],[FIRST_TREATMENTS]]*(21/TrtAge[[#This Row],[WD]])</f>
        <v>29</v>
      </c>
    </row>
    <row r="16889" spans="1:10" x14ac:dyDescent="0.35">
      <c r="A16889" s="211">
        <v>27</v>
      </c>
      <c r="B16889" s="211">
        <v>201805</v>
      </c>
      <c r="C16889" s="211" t="s">
        <v>14</v>
      </c>
      <c r="D16889" s="211">
        <v>2018</v>
      </c>
      <c r="E16889" s="211" t="s">
        <v>116</v>
      </c>
      <c r="F16889" s="211" t="s">
        <v>116</v>
      </c>
      <c r="G16889" s="211" t="s">
        <v>29</v>
      </c>
      <c r="H16889" s="211" t="s">
        <v>59</v>
      </c>
      <c r="I16889" s="211">
        <v>21</v>
      </c>
      <c r="J16889" s="23">
        <f>TrtAge[[#This Row],[FIRST_TREATMENTS]]*(21/TrtAge[[#This Row],[WD]])</f>
        <v>27</v>
      </c>
    </row>
    <row r="16890" spans="1:10" x14ac:dyDescent="0.35">
      <c r="A16890" s="211">
        <v>29</v>
      </c>
      <c r="B16890" s="211">
        <v>201805</v>
      </c>
      <c r="C16890" s="211" t="s">
        <v>14</v>
      </c>
      <c r="D16890" s="211">
        <v>2018</v>
      </c>
      <c r="E16890" s="211" t="s">
        <v>116</v>
      </c>
      <c r="F16890" s="211" t="s">
        <v>116</v>
      </c>
      <c r="G16890" s="211" t="s">
        <v>29</v>
      </c>
      <c r="H16890" s="211" t="s">
        <v>57</v>
      </c>
      <c r="I16890" s="211">
        <v>21</v>
      </c>
      <c r="J16890" s="23">
        <f>TrtAge[[#This Row],[FIRST_TREATMENTS]]*(21/TrtAge[[#This Row],[WD]])</f>
        <v>29</v>
      </c>
    </row>
    <row r="16891" spans="1:10" x14ac:dyDescent="0.35">
      <c r="A16891" s="211">
        <v>28</v>
      </c>
      <c r="B16891" s="211">
        <v>201805</v>
      </c>
      <c r="C16891" s="211" t="s">
        <v>14</v>
      </c>
      <c r="D16891" s="211">
        <v>2018</v>
      </c>
      <c r="E16891" s="211" t="s">
        <v>116</v>
      </c>
      <c r="F16891" s="211" t="s">
        <v>116</v>
      </c>
      <c r="G16891" s="211" t="s">
        <v>29</v>
      </c>
      <c r="H16891" s="211" t="s">
        <v>55</v>
      </c>
      <c r="I16891" s="211">
        <v>21</v>
      </c>
      <c r="J16891" s="23">
        <f>TrtAge[[#This Row],[FIRST_TREATMENTS]]*(21/TrtAge[[#This Row],[WD]])</f>
        <v>28</v>
      </c>
    </row>
    <row r="16892" spans="1:10" x14ac:dyDescent="0.35">
      <c r="A16892" s="211">
        <v>23</v>
      </c>
      <c r="B16892" s="211">
        <v>201805</v>
      </c>
      <c r="C16892" s="211" t="s">
        <v>14</v>
      </c>
      <c r="D16892" s="211">
        <v>2018</v>
      </c>
      <c r="E16892" s="211" t="s">
        <v>116</v>
      </c>
      <c r="F16892" s="211" t="s">
        <v>116</v>
      </c>
      <c r="G16892" s="211" t="s">
        <v>29</v>
      </c>
      <c r="H16892" s="211" t="s">
        <v>53</v>
      </c>
      <c r="I16892" s="211">
        <v>21</v>
      </c>
      <c r="J16892" s="23">
        <f>TrtAge[[#This Row],[FIRST_TREATMENTS]]*(21/TrtAge[[#This Row],[WD]])</f>
        <v>23</v>
      </c>
    </row>
    <row r="16893" spans="1:10" x14ac:dyDescent="0.35">
      <c r="A16893" s="211">
        <v>49</v>
      </c>
      <c r="B16893" s="211">
        <v>201805</v>
      </c>
      <c r="C16893" s="211" t="s">
        <v>14</v>
      </c>
      <c r="D16893" s="211">
        <v>2018</v>
      </c>
      <c r="E16893" s="211" t="s">
        <v>116</v>
      </c>
      <c r="F16893" s="211" t="s">
        <v>116</v>
      </c>
      <c r="G16893" s="211" t="s">
        <v>29</v>
      </c>
      <c r="H16893" s="211" t="s">
        <v>56</v>
      </c>
      <c r="I16893" s="211">
        <v>21</v>
      </c>
      <c r="J16893" s="23">
        <f>TrtAge[[#This Row],[FIRST_TREATMENTS]]*(21/TrtAge[[#This Row],[WD]])</f>
        <v>49</v>
      </c>
    </row>
    <row r="16894" spans="1:10" x14ac:dyDescent="0.35">
      <c r="A16894" s="211">
        <v>47</v>
      </c>
      <c r="B16894" s="211">
        <v>201805</v>
      </c>
      <c r="C16894" s="211" t="s">
        <v>14</v>
      </c>
      <c r="D16894" s="211">
        <v>2018</v>
      </c>
      <c r="E16894" s="211" t="s">
        <v>116</v>
      </c>
      <c r="F16894" s="211" t="s">
        <v>116</v>
      </c>
      <c r="G16894" s="211" t="s">
        <v>29</v>
      </c>
      <c r="H16894" s="211" t="s">
        <v>54</v>
      </c>
      <c r="I16894" s="211">
        <v>21</v>
      </c>
      <c r="J16894" s="23">
        <f>TrtAge[[#This Row],[FIRST_TREATMENTS]]*(21/TrtAge[[#This Row],[WD]])</f>
        <v>47</v>
      </c>
    </row>
    <row r="16895" spans="1:10" x14ac:dyDescent="0.35">
      <c r="A16895" s="211">
        <v>35</v>
      </c>
      <c r="B16895" s="211">
        <v>201805</v>
      </c>
      <c r="C16895" s="211" t="s">
        <v>14</v>
      </c>
      <c r="D16895" s="211">
        <v>2018</v>
      </c>
      <c r="E16895" s="211" t="s">
        <v>116</v>
      </c>
      <c r="F16895" s="211" t="s">
        <v>116</v>
      </c>
      <c r="G16895" s="211" t="s">
        <v>29</v>
      </c>
      <c r="H16895" s="211" t="s">
        <v>58</v>
      </c>
      <c r="I16895" s="211">
        <v>21</v>
      </c>
      <c r="J16895" s="23">
        <f>TrtAge[[#This Row],[FIRST_TREATMENTS]]*(21/TrtAge[[#This Row],[WD]])</f>
        <v>35</v>
      </c>
    </row>
    <row r="16896" spans="1:10" x14ac:dyDescent="0.35">
      <c r="A16896" s="211">
        <v>31</v>
      </c>
      <c r="B16896" s="211">
        <v>201805</v>
      </c>
      <c r="C16896" s="211" t="s">
        <v>14</v>
      </c>
      <c r="D16896" s="211">
        <v>2018</v>
      </c>
      <c r="E16896" s="211" t="s">
        <v>116</v>
      </c>
      <c r="F16896" s="211" t="s">
        <v>116</v>
      </c>
      <c r="G16896" s="211" t="s">
        <v>32</v>
      </c>
      <c r="H16896" s="211" t="s">
        <v>59</v>
      </c>
      <c r="I16896" s="211">
        <v>21</v>
      </c>
      <c r="J16896" s="23">
        <f>TrtAge[[#This Row],[FIRST_TREATMENTS]]*(21/TrtAge[[#This Row],[WD]])</f>
        <v>31</v>
      </c>
    </row>
    <row r="16897" spans="1:10" x14ac:dyDescent="0.35">
      <c r="A16897" s="211">
        <v>50</v>
      </c>
      <c r="B16897" s="211">
        <v>201805</v>
      </c>
      <c r="C16897" s="211" t="s">
        <v>14</v>
      </c>
      <c r="D16897" s="211">
        <v>2018</v>
      </c>
      <c r="E16897" s="211" t="s">
        <v>116</v>
      </c>
      <c r="F16897" s="211" t="s">
        <v>116</v>
      </c>
      <c r="G16897" s="211" t="s">
        <v>32</v>
      </c>
      <c r="H16897" s="211" t="s">
        <v>57</v>
      </c>
      <c r="I16897" s="211">
        <v>21</v>
      </c>
      <c r="J16897" s="23">
        <f>TrtAge[[#This Row],[FIRST_TREATMENTS]]*(21/TrtAge[[#This Row],[WD]])</f>
        <v>50</v>
      </c>
    </row>
    <row r="16898" spans="1:10" x14ac:dyDescent="0.35">
      <c r="A16898" s="211">
        <v>73</v>
      </c>
      <c r="B16898" s="211">
        <v>201805</v>
      </c>
      <c r="C16898" s="211" t="s">
        <v>14</v>
      </c>
      <c r="D16898" s="211">
        <v>2018</v>
      </c>
      <c r="E16898" s="211" t="s">
        <v>116</v>
      </c>
      <c r="F16898" s="211" t="s">
        <v>116</v>
      </c>
      <c r="G16898" s="211" t="s">
        <v>32</v>
      </c>
      <c r="H16898" s="211" t="s">
        <v>56</v>
      </c>
      <c r="I16898" s="211">
        <v>21</v>
      </c>
      <c r="J16898" s="23">
        <f>TrtAge[[#This Row],[FIRST_TREATMENTS]]*(21/TrtAge[[#This Row],[WD]])</f>
        <v>73</v>
      </c>
    </row>
    <row r="16899" spans="1:10" x14ac:dyDescent="0.35">
      <c r="A16899" s="211">
        <v>73</v>
      </c>
      <c r="B16899" s="211">
        <v>201805</v>
      </c>
      <c r="C16899" s="211" t="s">
        <v>14</v>
      </c>
      <c r="D16899" s="211">
        <v>2018</v>
      </c>
      <c r="E16899" s="211" t="s">
        <v>116</v>
      </c>
      <c r="F16899" s="211" t="s">
        <v>116</v>
      </c>
      <c r="G16899" s="211" t="s">
        <v>32</v>
      </c>
      <c r="H16899" s="211" t="s">
        <v>54</v>
      </c>
      <c r="I16899" s="211">
        <v>21</v>
      </c>
      <c r="J16899" s="23">
        <f>TrtAge[[#This Row],[FIRST_TREATMENTS]]*(21/TrtAge[[#This Row],[WD]])</f>
        <v>73</v>
      </c>
    </row>
    <row r="16900" spans="1:10" x14ac:dyDescent="0.35">
      <c r="A16900" s="211">
        <v>57</v>
      </c>
      <c r="B16900" s="211">
        <v>201805</v>
      </c>
      <c r="C16900" s="211" t="s">
        <v>14</v>
      </c>
      <c r="D16900" s="211">
        <v>2018</v>
      </c>
      <c r="E16900" s="211" t="s">
        <v>116</v>
      </c>
      <c r="F16900" s="211" t="s">
        <v>116</v>
      </c>
      <c r="G16900" s="211" t="s">
        <v>32</v>
      </c>
      <c r="H16900" s="211" t="s">
        <v>58</v>
      </c>
      <c r="I16900" s="211">
        <v>21</v>
      </c>
      <c r="J16900" s="23">
        <f>TrtAge[[#This Row],[FIRST_TREATMENTS]]*(21/TrtAge[[#This Row],[WD]])</f>
        <v>57</v>
      </c>
    </row>
    <row r="16901" spans="1:10" x14ac:dyDescent="0.35">
      <c r="A16901" s="211">
        <v>50</v>
      </c>
      <c r="B16901" s="211">
        <v>201805</v>
      </c>
      <c r="C16901" s="211" t="s">
        <v>14</v>
      </c>
      <c r="D16901" s="211">
        <v>2018</v>
      </c>
      <c r="E16901" s="211" t="s">
        <v>116</v>
      </c>
      <c r="F16901" s="211" t="s">
        <v>116</v>
      </c>
      <c r="G16901" s="211" t="s">
        <v>32</v>
      </c>
      <c r="H16901" s="211" t="s">
        <v>55</v>
      </c>
      <c r="I16901" s="211">
        <v>21</v>
      </c>
      <c r="J16901" s="23">
        <f>TrtAge[[#This Row],[FIRST_TREATMENTS]]*(21/TrtAge[[#This Row],[WD]])</f>
        <v>50</v>
      </c>
    </row>
    <row r="16902" spans="1:10" x14ac:dyDescent="0.35">
      <c r="A16902" s="211">
        <v>39</v>
      </c>
      <c r="B16902" s="211">
        <v>201805</v>
      </c>
      <c r="C16902" s="211" t="s">
        <v>14</v>
      </c>
      <c r="D16902" s="211">
        <v>2018</v>
      </c>
      <c r="E16902" s="211" t="s">
        <v>116</v>
      </c>
      <c r="F16902" s="211" t="s">
        <v>116</v>
      </c>
      <c r="G16902" s="211" t="s">
        <v>32</v>
      </c>
      <c r="H16902" s="211" t="s">
        <v>53</v>
      </c>
      <c r="I16902" s="211">
        <v>21</v>
      </c>
      <c r="J16902" s="23">
        <f>TrtAge[[#This Row],[FIRST_TREATMENTS]]*(21/TrtAge[[#This Row],[WD]])</f>
        <v>39</v>
      </c>
    </row>
    <row r="16903" spans="1:10" x14ac:dyDescent="0.35">
      <c r="A16903" s="211">
        <v>44</v>
      </c>
      <c r="B16903" s="211">
        <v>201805</v>
      </c>
      <c r="C16903" s="211" t="s">
        <v>14</v>
      </c>
      <c r="D16903" s="211">
        <v>2018</v>
      </c>
      <c r="E16903" s="211" t="s">
        <v>116</v>
      </c>
      <c r="F16903" s="211" t="s">
        <v>116</v>
      </c>
      <c r="G16903" s="211" t="s">
        <v>33</v>
      </c>
      <c r="H16903" s="211" t="s">
        <v>58</v>
      </c>
      <c r="I16903" s="211">
        <v>21</v>
      </c>
      <c r="J16903" s="23">
        <f>TrtAge[[#This Row],[FIRST_TREATMENTS]]*(21/TrtAge[[#This Row],[WD]])</f>
        <v>44</v>
      </c>
    </row>
    <row r="16904" spans="1:10" x14ac:dyDescent="0.35">
      <c r="A16904" s="211">
        <v>87</v>
      </c>
      <c r="B16904" s="211">
        <v>201805</v>
      </c>
      <c r="C16904" s="211" t="s">
        <v>14</v>
      </c>
      <c r="D16904" s="211">
        <v>2018</v>
      </c>
      <c r="E16904" s="211" t="s">
        <v>116</v>
      </c>
      <c r="F16904" s="211" t="s">
        <v>116</v>
      </c>
      <c r="G16904" s="211" t="s">
        <v>33</v>
      </c>
      <c r="H16904" s="211" t="s">
        <v>54</v>
      </c>
      <c r="I16904" s="211">
        <v>21</v>
      </c>
      <c r="J16904" s="23">
        <f>TrtAge[[#This Row],[FIRST_TREATMENTS]]*(21/TrtAge[[#This Row],[WD]])</f>
        <v>87</v>
      </c>
    </row>
    <row r="16905" spans="1:10" x14ac:dyDescent="0.35">
      <c r="A16905" s="211">
        <v>101</v>
      </c>
      <c r="B16905" s="211">
        <v>201805</v>
      </c>
      <c r="C16905" s="211" t="s">
        <v>14</v>
      </c>
      <c r="D16905" s="211">
        <v>2018</v>
      </c>
      <c r="E16905" s="211" t="s">
        <v>116</v>
      </c>
      <c r="F16905" s="211" t="s">
        <v>116</v>
      </c>
      <c r="G16905" s="211" t="s">
        <v>33</v>
      </c>
      <c r="H16905" s="211" t="s">
        <v>56</v>
      </c>
      <c r="I16905" s="211">
        <v>21</v>
      </c>
      <c r="J16905" s="23">
        <f>TrtAge[[#This Row],[FIRST_TREATMENTS]]*(21/TrtAge[[#This Row],[WD]])</f>
        <v>101</v>
      </c>
    </row>
    <row r="16906" spans="1:10" x14ac:dyDescent="0.35">
      <c r="A16906" s="211">
        <v>55</v>
      </c>
      <c r="B16906" s="211">
        <v>201805</v>
      </c>
      <c r="C16906" s="211" t="s">
        <v>14</v>
      </c>
      <c r="D16906" s="211">
        <v>2018</v>
      </c>
      <c r="E16906" s="211" t="s">
        <v>116</v>
      </c>
      <c r="F16906" s="211" t="s">
        <v>116</v>
      </c>
      <c r="G16906" s="211" t="s">
        <v>33</v>
      </c>
      <c r="H16906" s="211" t="s">
        <v>53</v>
      </c>
      <c r="I16906" s="211">
        <v>21</v>
      </c>
      <c r="J16906" s="23">
        <f>TrtAge[[#This Row],[FIRST_TREATMENTS]]*(21/TrtAge[[#This Row],[WD]])</f>
        <v>55</v>
      </c>
    </row>
    <row r="16907" spans="1:10" x14ac:dyDescent="0.35">
      <c r="A16907" s="211">
        <v>86</v>
      </c>
      <c r="B16907" s="211">
        <v>201805</v>
      </c>
      <c r="C16907" s="211" t="s">
        <v>14</v>
      </c>
      <c r="D16907" s="211">
        <v>2018</v>
      </c>
      <c r="E16907" s="211" t="s">
        <v>116</v>
      </c>
      <c r="F16907" s="211" t="s">
        <v>116</v>
      </c>
      <c r="G16907" s="211" t="s">
        <v>33</v>
      </c>
      <c r="H16907" s="211" t="s">
        <v>57</v>
      </c>
      <c r="I16907" s="211">
        <v>21</v>
      </c>
      <c r="J16907" s="23">
        <f>TrtAge[[#This Row],[FIRST_TREATMENTS]]*(21/TrtAge[[#This Row],[WD]])</f>
        <v>86</v>
      </c>
    </row>
    <row r="16908" spans="1:10" x14ac:dyDescent="0.35">
      <c r="A16908" s="211">
        <v>46</v>
      </c>
      <c r="B16908" s="211">
        <v>201805</v>
      </c>
      <c r="C16908" s="211" t="s">
        <v>14</v>
      </c>
      <c r="D16908" s="211">
        <v>2018</v>
      </c>
      <c r="E16908" s="211" t="s">
        <v>116</v>
      </c>
      <c r="F16908" s="211" t="s">
        <v>116</v>
      </c>
      <c r="G16908" s="211" t="s">
        <v>33</v>
      </c>
      <c r="H16908" s="211" t="s">
        <v>59</v>
      </c>
      <c r="I16908" s="211">
        <v>21</v>
      </c>
      <c r="J16908" s="23">
        <f>TrtAge[[#This Row],[FIRST_TREATMENTS]]*(21/TrtAge[[#This Row],[WD]])</f>
        <v>46</v>
      </c>
    </row>
    <row r="16909" spans="1:10" x14ac:dyDescent="0.35">
      <c r="A16909" s="211">
        <v>65</v>
      </c>
      <c r="B16909" s="211">
        <v>201805</v>
      </c>
      <c r="C16909" s="211" t="s">
        <v>14</v>
      </c>
      <c r="D16909" s="211">
        <v>2018</v>
      </c>
      <c r="E16909" s="211" t="s">
        <v>116</v>
      </c>
      <c r="F16909" s="211" t="s">
        <v>116</v>
      </c>
      <c r="G16909" s="211" t="s">
        <v>33</v>
      </c>
      <c r="H16909" s="211" t="s">
        <v>55</v>
      </c>
      <c r="I16909" s="211">
        <v>21</v>
      </c>
      <c r="J16909" s="23">
        <f>TrtAge[[#This Row],[FIRST_TREATMENTS]]*(21/TrtAge[[#This Row],[WD]])</f>
        <v>65</v>
      </c>
    </row>
    <row r="16910" spans="1:10" x14ac:dyDescent="0.35">
      <c r="A16910" s="211">
        <v>37</v>
      </c>
      <c r="B16910" s="211">
        <v>201805</v>
      </c>
      <c r="C16910" s="211" t="s">
        <v>14</v>
      </c>
      <c r="D16910" s="211">
        <v>2018</v>
      </c>
      <c r="E16910" s="211" t="s">
        <v>116</v>
      </c>
      <c r="F16910" s="211" t="s">
        <v>116</v>
      </c>
      <c r="G16910" s="211" t="s">
        <v>27</v>
      </c>
      <c r="H16910" s="211" t="s">
        <v>58</v>
      </c>
      <c r="I16910" s="211">
        <v>21</v>
      </c>
      <c r="J16910" s="23">
        <f>TrtAge[[#This Row],[FIRST_TREATMENTS]]*(21/TrtAge[[#This Row],[WD]])</f>
        <v>37</v>
      </c>
    </row>
    <row r="16911" spans="1:10" x14ac:dyDescent="0.35">
      <c r="A16911" s="211">
        <v>43</v>
      </c>
      <c r="B16911" s="211">
        <v>201805</v>
      </c>
      <c r="C16911" s="211" t="s">
        <v>14</v>
      </c>
      <c r="D16911" s="211">
        <v>2018</v>
      </c>
      <c r="E16911" s="211" t="s">
        <v>116</v>
      </c>
      <c r="F16911" s="211" t="s">
        <v>116</v>
      </c>
      <c r="G16911" s="211" t="s">
        <v>27</v>
      </c>
      <c r="H16911" s="211" t="s">
        <v>55</v>
      </c>
      <c r="I16911" s="211">
        <v>21</v>
      </c>
      <c r="J16911" s="23">
        <f>TrtAge[[#This Row],[FIRST_TREATMENTS]]*(21/TrtAge[[#This Row],[WD]])</f>
        <v>43</v>
      </c>
    </row>
    <row r="16912" spans="1:10" x14ac:dyDescent="0.35">
      <c r="A16912" s="211">
        <v>48</v>
      </c>
      <c r="B16912" s="211">
        <v>201805</v>
      </c>
      <c r="C16912" s="211" t="s">
        <v>14</v>
      </c>
      <c r="D16912" s="211">
        <v>2018</v>
      </c>
      <c r="E16912" s="211" t="s">
        <v>116</v>
      </c>
      <c r="F16912" s="211" t="s">
        <v>116</v>
      </c>
      <c r="G16912" s="211" t="s">
        <v>27</v>
      </c>
      <c r="H16912" s="211" t="s">
        <v>54</v>
      </c>
      <c r="I16912" s="211">
        <v>21</v>
      </c>
      <c r="J16912" s="23">
        <f>TrtAge[[#This Row],[FIRST_TREATMENTS]]*(21/TrtAge[[#This Row],[WD]])</f>
        <v>48</v>
      </c>
    </row>
    <row r="16913" spans="1:10" x14ac:dyDescent="0.35">
      <c r="A16913" s="211">
        <v>59</v>
      </c>
      <c r="B16913" s="211">
        <v>201805</v>
      </c>
      <c r="C16913" s="211" t="s">
        <v>14</v>
      </c>
      <c r="D16913" s="211">
        <v>2018</v>
      </c>
      <c r="E16913" s="211" t="s">
        <v>116</v>
      </c>
      <c r="F16913" s="211" t="s">
        <v>116</v>
      </c>
      <c r="G16913" s="211" t="s">
        <v>27</v>
      </c>
      <c r="H16913" s="211" t="s">
        <v>56</v>
      </c>
      <c r="I16913" s="211">
        <v>21</v>
      </c>
      <c r="J16913" s="23">
        <f>TrtAge[[#This Row],[FIRST_TREATMENTS]]*(21/TrtAge[[#This Row],[WD]])</f>
        <v>59</v>
      </c>
    </row>
    <row r="16914" spans="1:10" x14ac:dyDescent="0.35">
      <c r="A16914" s="211">
        <v>34</v>
      </c>
      <c r="B16914" s="211">
        <v>201805</v>
      </c>
      <c r="C16914" s="211" t="s">
        <v>14</v>
      </c>
      <c r="D16914" s="211">
        <v>2018</v>
      </c>
      <c r="E16914" s="211" t="s">
        <v>116</v>
      </c>
      <c r="F16914" s="211" t="s">
        <v>116</v>
      </c>
      <c r="G16914" s="211" t="s">
        <v>27</v>
      </c>
      <c r="H16914" s="211" t="s">
        <v>53</v>
      </c>
      <c r="I16914" s="211">
        <v>21</v>
      </c>
      <c r="J16914" s="23">
        <f>TrtAge[[#This Row],[FIRST_TREATMENTS]]*(21/TrtAge[[#This Row],[WD]])</f>
        <v>34</v>
      </c>
    </row>
    <row r="16915" spans="1:10" x14ac:dyDescent="0.35">
      <c r="A16915" s="211">
        <v>66</v>
      </c>
      <c r="B16915" s="211">
        <v>201805</v>
      </c>
      <c r="C16915" s="211" t="s">
        <v>14</v>
      </c>
      <c r="D16915" s="211">
        <v>2018</v>
      </c>
      <c r="E16915" s="211" t="s">
        <v>116</v>
      </c>
      <c r="F16915" s="211" t="s">
        <v>116</v>
      </c>
      <c r="G16915" s="211" t="s">
        <v>27</v>
      </c>
      <c r="H16915" s="211" t="s">
        <v>57</v>
      </c>
      <c r="I16915" s="211">
        <v>21</v>
      </c>
      <c r="J16915" s="23">
        <f>TrtAge[[#This Row],[FIRST_TREATMENTS]]*(21/TrtAge[[#This Row],[WD]])</f>
        <v>66</v>
      </c>
    </row>
    <row r="16916" spans="1:10" x14ac:dyDescent="0.35">
      <c r="A16916" s="211">
        <v>32</v>
      </c>
      <c r="B16916" s="211">
        <v>201805</v>
      </c>
      <c r="C16916" s="211" t="s">
        <v>14</v>
      </c>
      <c r="D16916" s="211">
        <v>2018</v>
      </c>
      <c r="E16916" s="211" t="s">
        <v>116</v>
      </c>
      <c r="F16916" s="211" t="s">
        <v>116</v>
      </c>
      <c r="G16916" s="211" t="s">
        <v>27</v>
      </c>
      <c r="H16916" s="211" t="s">
        <v>59</v>
      </c>
      <c r="I16916" s="211">
        <v>21</v>
      </c>
      <c r="J16916" s="23">
        <f>TrtAge[[#This Row],[FIRST_TREATMENTS]]*(21/TrtAge[[#This Row],[WD]])</f>
        <v>32</v>
      </c>
    </row>
    <row r="16917" spans="1:10" x14ac:dyDescent="0.35">
      <c r="A16917" s="211">
        <v>33</v>
      </c>
      <c r="B16917" s="211">
        <v>201805</v>
      </c>
      <c r="C16917" s="211" t="s">
        <v>14</v>
      </c>
      <c r="D16917" s="211">
        <v>2018</v>
      </c>
      <c r="E16917" s="211" t="s">
        <v>113</v>
      </c>
      <c r="F16917" s="211" t="s">
        <v>113</v>
      </c>
      <c r="G16917" s="211" t="s">
        <v>31</v>
      </c>
      <c r="H16917" s="211" t="s">
        <v>54</v>
      </c>
      <c r="I16917" s="211">
        <v>21</v>
      </c>
      <c r="J16917" s="23">
        <f>TrtAge[[#This Row],[FIRST_TREATMENTS]]*(21/TrtAge[[#This Row],[WD]])</f>
        <v>33</v>
      </c>
    </row>
    <row r="16918" spans="1:10" x14ac:dyDescent="0.35">
      <c r="A16918" s="211">
        <v>32</v>
      </c>
      <c r="B16918" s="211">
        <v>201805</v>
      </c>
      <c r="C16918" s="211" t="s">
        <v>14</v>
      </c>
      <c r="D16918" s="211">
        <v>2018</v>
      </c>
      <c r="E16918" s="211" t="s">
        <v>113</v>
      </c>
      <c r="F16918" s="211" t="s">
        <v>113</v>
      </c>
      <c r="G16918" s="211" t="s">
        <v>31</v>
      </c>
      <c r="H16918" s="211" t="s">
        <v>58</v>
      </c>
      <c r="I16918" s="211">
        <v>21</v>
      </c>
      <c r="J16918" s="23">
        <f>TrtAge[[#This Row],[FIRST_TREATMENTS]]*(21/TrtAge[[#This Row],[WD]])</f>
        <v>32</v>
      </c>
    </row>
    <row r="16919" spans="1:10" x14ac:dyDescent="0.35">
      <c r="A16919" s="211">
        <v>15</v>
      </c>
      <c r="B16919" s="211">
        <v>201805</v>
      </c>
      <c r="C16919" s="211" t="s">
        <v>14</v>
      </c>
      <c r="D16919" s="211">
        <v>2018</v>
      </c>
      <c r="E16919" s="211" t="s">
        <v>113</v>
      </c>
      <c r="F16919" s="211" t="s">
        <v>113</v>
      </c>
      <c r="G16919" s="211" t="s">
        <v>31</v>
      </c>
      <c r="H16919" s="211" t="s">
        <v>57</v>
      </c>
      <c r="I16919" s="211">
        <v>21</v>
      </c>
      <c r="J16919" s="23">
        <f>TrtAge[[#This Row],[FIRST_TREATMENTS]]*(21/TrtAge[[#This Row],[WD]])</f>
        <v>15</v>
      </c>
    </row>
    <row r="16920" spans="1:10" x14ac:dyDescent="0.35">
      <c r="A16920" s="211">
        <v>20</v>
      </c>
      <c r="B16920" s="211">
        <v>201805</v>
      </c>
      <c r="C16920" s="211" t="s">
        <v>14</v>
      </c>
      <c r="D16920" s="211">
        <v>2018</v>
      </c>
      <c r="E16920" s="211" t="s">
        <v>113</v>
      </c>
      <c r="F16920" s="211" t="s">
        <v>113</v>
      </c>
      <c r="G16920" s="211" t="s">
        <v>31</v>
      </c>
      <c r="H16920" s="211" t="s">
        <v>53</v>
      </c>
      <c r="I16920" s="211">
        <v>21</v>
      </c>
      <c r="J16920" s="23">
        <f>TrtAge[[#This Row],[FIRST_TREATMENTS]]*(21/TrtAge[[#This Row],[WD]])</f>
        <v>20</v>
      </c>
    </row>
    <row r="16921" spans="1:10" x14ac:dyDescent="0.35">
      <c r="A16921" s="211">
        <v>21</v>
      </c>
      <c r="B16921" s="211">
        <v>201805</v>
      </c>
      <c r="C16921" s="211" t="s">
        <v>14</v>
      </c>
      <c r="D16921" s="211">
        <v>2018</v>
      </c>
      <c r="E16921" s="211" t="s">
        <v>113</v>
      </c>
      <c r="F16921" s="211" t="s">
        <v>113</v>
      </c>
      <c r="G16921" s="211" t="s">
        <v>31</v>
      </c>
      <c r="H16921" s="211" t="s">
        <v>55</v>
      </c>
      <c r="I16921" s="211">
        <v>21</v>
      </c>
      <c r="J16921" s="23">
        <f>TrtAge[[#This Row],[FIRST_TREATMENTS]]*(21/TrtAge[[#This Row],[WD]])</f>
        <v>21</v>
      </c>
    </row>
    <row r="16922" spans="1:10" x14ac:dyDescent="0.35">
      <c r="A16922" s="211">
        <v>11</v>
      </c>
      <c r="B16922" s="211">
        <v>201805</v>
      </c>
      <c r="C16922" s="211" t="s">
        <v>14</v>
      </c>
      <c r="D16922" s="211">
        <v>2018</v>
      </c>
      <c r="E16922" s="211" t="s">
        <v>113</v>
      </c>
      <c r="F16922" s="211" t="s">
        <v>113</v>
      </c>
      <c r="G16922" s="211" t="s">
        <v>31</v>
      </c>
      <c r="H16922" s="211" t="s">
        <v>59</v>
      </c>
      <c r="I16922" s="211">
        <v>21</v>
      </c>
      <c r="J16922" s="23">
        <f>TrtAge[[#This Row],[FIRST_TREATMENTS]]*(21/TrtAge[[#This Row],[WD]])</f>
        <v>11</v>
      </c>
    </row>
    <row r="16923" spans="1:10" x14ac:dyDescent="0.35">
      <c r="A16923" s="211">
        <v>39</v>
      </c>
      <c r="B16923" s="211">
        <v>201805</v>
      </c>
      <c r="C16923" s="211" t="s">
        <v>14</v>
      </c>
      <c r="D16923" s="211">
        <v>2018</v>
      </c>
      <c r="E16923" s="211" t="s">
        <v>113</v>
      </c>
      <c r="F16923" s="211" t="s">
        <v>113</v>
      </c>
      <c r="G16923" s="211" t="s">
        <v>31</v>
      </c>
      <c r="H16923" s="211" t="s">
        <v>56</v>
      </c>
      <c r="I16923" s="211">
        <v>21</v>
      </c>
      <c r="J16923" s="23">
        <f>TrtAge[[#This Row],[FIRST_TREATMENTS]]*(21/TrtAge[[#This Row],[WD]])</f>
        <v>39</v>
      </c>
    </row>
    <row r="16924" spans="1:10" x14ac:dyDescent="0.35">
      <c r="A16924" s="211">
        <v>20</v>
      </c>
      <c r="B16924" s="211">
        <v>201805</v>
      </c>
      <c r="C16924" s="211" t="s">
        <v>14</v>
      </c>
      <c r="D16924" s="211">
        <v>2018</v>
      </c>
      <c r="E16924" s="211" t="s">
        <v>113</v>
      </c>
      <c r="F16924" s="211" t="s">
        <v>113</v>
      </c>
      <c r="G16924" s="211" t="s">
        <v>29</v>
      </c>
      <c r="H16924" s="211" t="s">
        <v>59</v>
      </c>
      <c r="I16924" s="211">
        <v>21</v>
      </c>
      <c r="J16924" s="23">
        <f>TrtAge[[#This Row],[FIRST_TREATMENTS]]*(21/TrtAge[[#This Row],[WD]])</f>
        <v>20</v>
      </c>
    </row>
    <row r="16925" spans="1:10" x14ac:dyDescent="0.35">
      <c r="A16925" s="211">
        <v>38</v>
      </c>
      <c r="B16925" s="211">
        <v>201805</v>
      </c>
      <c r="C16925" s="211" t="s">
        <v>14</v>
      </c>
      <c r="D16925" s="211">
        <v>2018</v>
      </c>
      <c r="E16925" s="211" t="s">
        <v>113</v>
      </c>
      <c r="F16925" s="211" t="s">
        <v>113</v>
      </c>
      <c r="G16925" s="211" t="s">
        <v>29</v>
      </c>
      <c r="H16925" s="211" t="s">
        <v>57</v>
      </c>
      <c r="I16925" s="211">
        <v>21</v>
      </c>
      <c r="J16925" s="23">
        <f>TrtAge[[#This Row],[FIRST_TREATMENTS]]*(21/TrtAge[[#This Row],[WD]])</f>
        <v>38</v>
      </c>
    </row>
    <row r="16926" spans="1:10" x14ac:dyDescent="0.35">
      <c r="A16926" s="211">
        <v>34</v>
      </c>
      <c r="B16926" s="211">
        <v>201805</v>
      </c>
      <c r="C16926" s="211" t="s">
        <v>14</v>
      </c>
      <c r="D16926" s="211">
        <v>2018</v>
      </c>
      <c r="E16926" s="211" t="s">
        <v>113</v>
      </c>
      <c r="F16926" s="211" t="s">
        <v>113</v>
      </c>
      <c r="G16926" s="211" t="s">
        <v>29</v>
      </c>
      <c r="H16926" s="211" t="s">
        <v>53</v>
      </c>
      <c r="I16926" s="211">
        <v>21</v>
      </c>
      <c r="J16926" s="23">
        <f>TrtAge[[#This Row],[FIRST_TREATMENTS]]*(21/TrtAge[[#This Row],[WD]])</f>
        <v>34</v>
      </c>
    </row>
    <row r="16927" spans="1:10" x14ac:dyDescent="0.35">
      <c r="A16927" s="211">
        <v>44</v>
      </c>
      <c r="B16927" s="211">
        <v>201805</v>
      </c>
      <c r="C16927" s="211" t="s">
        <v>14</v>
      </c>
      <c r="D16927" s="211">
        <v>2018</v>
      </c>
      <c r="E16927" s="211" t="s">
        <v>113</v>
      </c>
      <c r="F16927" s="211" t="s">
        <v>113</v>
      </c>
      <c r="G16927" s="211" t="s">
        <v>29</v>
      </c>
      <c r="H16927" s="211" t="s">
        <v>56</v>
      </c>
      <c r="I16927" s="211">
        <v>21</v>
      </c>
      <c r="J16927" s="23">
        <f>TrtAge[[#This Row],[FIRST_TREATMENTS]]*(21/TrtAge[[#This Row],[WD]])</f>
        <v>44</v>
      </c>
    </row>
    <row r="16928" spans="1:10" x14ac:dyDescent="0.35">
      <c r="A16928" s="211">
        <v>33</v>
      </c>
      <c r="B16928" s="211">
        <v>201805</v>
      </c>
      <c r="C16928" s="211" t="s">
        <v>14</v>
      </c>
      <c r="D16928" s="211">
        <v>2018</v>
      </c>
      <c r="E16928" s="211" t="s">
        <v>113</v>
      </c>
      <c r="F16928" s="211" t="s">
        <v>113</v>
      </c>
      <c r="G16928" s="211" t="s">
        <v>29</v>
      </c>
      <c r="H16928" s="211" t="s">
        <v>54</v>
      </c>
      <c r="I16928" s="211">
        <v>21</v>
      </c>
      <c r="J16928" s="23">
        <f>TrtAge[[#This Row],[FIRST_TREATMENTS]]*(21/TrtAge[[#This Row],[WD]])</f>
        <v>33</v>
      </c>
    </row>
    <row r="16929" spans="1:10" x14ac:dyDescent="0.35">
      <c r="A16929" s="211">
        <v>27</v>
      </c>
      <c r="B16929" s="211">
        <v>201805</v>
      </c>
      <c r="C16929" s="211" t="s">
        <v>14</v>
      </c>
      <c r="D16929" s="211">
        <v>2018</v>
      </c>
      <c r="E16929" s="211" t="s">
        <v>113</v>
      </c>
      <c r="F16929" s="211" t="s">
        <v>113</v>
      </c>
      <c r="G16929" s="211" t="s">
        <v>29</v>
      </c>
      <c r="H16929" s="211" t="s">
        <v>58</v>
      </c>
      <c r="I16929" s="211">
        <v>21</v>
      </c>
      <c r="J16929" s="23">
        <f>TrtAge[[#This Row],[FIRST_TREATMENTS]]*(21/TrtAge[[#This Row],[WD]])</f>
        <v>27</v>
      </c>
    </row>
    <row r="16930" spans="1:10" x14ac:dyDescent="0.35">
      <c r="A16930" s="211">
        <v>24</v>
      </c>
      <c r="B16930" s="211">
        <v>201805</v>
      </c>
      <c r="C16930" s="211" t="s">
        <v>14</v>
      </c>
      <c r="D16930" s="211">
        <v>2018</v>
      </c>
      <c r="E16930" s="211" t="s">
        <v>113</v>
      </c>
      <c r="F16930" s="211" t="s">
        <v>113</v>
      </c>
      <c r="G16930" s="211" t="s">
        <v>29</v>
      </c>
      <c r="H16930" s="211" t="s">
        <v>55</v>
      </c>
      <c r="I16930" s="211">
        <v>21</v>
      </c>
      <c r="J16930" s="23">
        <f>TrtAge[[#This Row],[FIRST_TREATMENTS]]*(21/TrtAge[[#This Row],[WD]])</f>
        <v>24</v>
      </c>
    </row>
    <row r="16931" spans="1:10" x14ac:dyDescent="0.35">
      <c r="A16931" s="211">
        <v>26</v>
      </c>
      <c r="B16931" s="211">
        <v>201805</v>
      </c>
      <c r="C16931" s="211" t="s">
        <v>14</v>
      </c>
      <c r="D16931" s="211">
        <v>2018</v>
      </c>
      <c r="E16931" s="211" t="s">
        <v>113</v>
      </c>
      <c r="F16931" s="211" t="s">
        <v>113</v>
      </c>
      <c r="G16931" s="211" t="s">
        <v>32</v>
      </c>
      <c r="H16931" s="211" t="s">
        <v>59</v>
      </c>
      <c r="I16931" s="211">
        <v>21</v>
      </c>
      <c r="J16931" s="23">
        <f>TrtAge[[#This Row],[FIRST_TREATMENTS]]*(21/TrtAge[[#This Row],[WD]])</f>
        <v>26</v>
      </c>
    </row>
    <row r="16932" spans="1:10" x14ac:dyDescent="0.35">
      <c r="A16932" s="211">
        <v>48</v>
      </c>
      <c r="B16932" s="211">
        <v>201805</v>
      </c>
      <c r="C16932" s="211" t="s">
        <v>14</v>
      </c>
      <c r="D16932" s="211">
        <v>2018</v>
      </c>
      <c r="E16932" s="211" t="s">
        <v>113</v>
      </c>
      <c r="F16932" s="211" t="s">
        <v>113</v>
      </c>
      <c r="G16932" s="211" t="s">
        <v>32</v>
      </c>
      <c r="H16932" s="211" t="s">
        <v>57</v>
      </c>
      <c r="I16932" s="211">
        <v>21</v>
      </c>
      <c r="J16932" s="23">
        <f>TrtAge[[#This Row],[FIRST_TREATMENTS]]*(21/TrtAge[[#This Row],[WD]])</f>
        <v>48</v>
      </c>
    </row>
    <row r="16933" spans="1:10" x14ac:dyDescent="0.35">
      <c r="A16933" s="211">
        <v>47</v>
      </c>
      <c r="B16933" s="211">
        <v>201805</v>
      </c>
      <c r="C16933" s="211" t="s">
        <v>14</v>
      </c>
      <c r="D16933" s="211">
        <v>2018</v>
      </c>
      <c r="E16933" s="211" t="s">
        <v>113</v>
      </c>
      <c r="F16933" s="211" t="s">
        <v>113</v>
      </c>
      <c r="G16933" s="211" t="s">
        <v>32</v>
      </c>
      <c r="H16933" s="211" t="s">
        <v>56</v>
      </c>
      <c r="I16933" s="211">
        <v>21</v>
      </c>
      <c r="J16933" s="23">
        <f>TrtAge[[#This Row],[FIRST_TREATMENTS]]*(21/TrtAge[[#This Row],[WD]])</f>
        <v>47</v>
      </c>
    </row>
    <row r="16934" spans="1:10" x14ac:dyDescent="0.35">
      <c r="A16934" s="211">
        <v>50</v>
      </c>
      <c r="B16934" s="211">
        <v>201805</v>
      </c>
      <c r="C16934" s="211" t="s">
        <v>14</v>
      </c>
      <c r="D16934" s="211">
        <v>2018</v>
      </c>
      <c r="E16934" s="211" t="s">
        <v>113</v>
      </c>
      <c r="F16934" s="211" t="s">
        <v>113</v>
      </c>
      <c r="G16934" s="211" t="s">
        <v>32</v>
      </c>
      <c r="H16934" s="211" t="s">
        <v>54</v>
      </c>
      <c r="I16934" s="211">
        <v>21</v>
      </c>
      <c r="J16934" s="23">
        <f>TrtAge[[#This Row],[FIRST_TREATMENTS]]*(21/TrtAge[[#This Row],[WD]])</f>
        <v>50</v>
      </c>
    </row>
    <row r="16935" spans="1:10" x14ac:dyDescent="0.35">
      <c r="A16935" s="211">
        <v>24</v>
      </c>
      <c r="B16935" s="211">
        <v>201805</v>
      </c>
      <c r="C16935" s="211" t="s">
        <v>14</v>
      </c>
      <c r="D16935" s="211">
        <v>2018</v>
      </c>
      <c r="E16935" s="211" t="s">
        <v>113</v>
      </c>
      <c r="F16935" s="211" t="s">
        <v>113</v>
      </c>
      <c r="G16935" s="211" t="s">
        <v>32</v>
      </c>
      <c r="H16935" s="211" t="s">
        <v>58</v>
      </c>
      <c r="I16935" s="211">
        <v>21</v>
      </c>
      <c r="J16935" s="23">
        <f>TrtAge[[#This Row],[FIRST_TREATMENTS]]*(21/TrtAge[[#This Row],[WD]])</f>
        <v>24</v>
      </c>
    </row>
    <row r="16936" spans="1:10" x14ac:dyDescent="0.35">
      <c r="A16936" s="211">
        <v>26</v>
      </c>
      <c r="B16936" s="211">
        <v>201805</v>
      </c>
      <c r="C16936" s="211" t="s">
        <v>14</v>
      </c>
      <c r="D16936" s="211">
        <v>2018</v>
      </c>
      <c r="E16936" s="211" t="s">
        <v>113</v>
      </c>
      <c r="F16936" s="211" t="s">
        <v>113</v>
      </c>
      <c r="G16936" s="211" t="s">
        <v>32</v>
      </c>
      <c r="H16936" s="211" t="s">
        <v>55</v>
      </c>
      <c r="I16936" s="211">
        <v>21</v>
      </c>
      <c r="J16936" s="23">
        <f>TrtAge[[#This Row],[FIRST_TREATMENTS]]*(21/TrtAge[[#This Row],[WD]])</f>
        <v>26</v>
      </c>
    </row>
    <row r="16937" spans="1:10" x14ac:dyDescent="0.35">
      <c r="A16937" s="211">
        <v>40</v>
      </c>
      <c r="B16937" s="211">
        <v>201805</v>
      </c>
      <c r="C16937" s="211" t="s">
        <v>14</v>
      </c>
      <c r="D16937" s="211">
        <v>2018</v>
      </c>
      <c r="E16937" s="211" t="s">
        <v>113</v>
      </c>
      <c r="F16937" s="211" t="s">
        <v>113</v>
      </c>
      <c r="G16937" s="211" t="s">
        <v>32</v>
      </c>
      <c r="H16937" s="211" t="s">
        <v>53</v>
      </c>
      <c r="I16937" s="211">
        <v>21</v>
      </c>
      <c r="J16937" s="23">
        <f>TrtAge[[#This Row],[FIRST_TREATMENTS]]*(21/TrtAge[[#This Row],[WD]])</f>
        <v>40</v>
      </c>
    </row>
    <row r="16938" spans="1:10" x14ac:dyDescent="0.35">
      <c r="A16938" s="211">
        <v>20</v>
      </c>
      <c r="B16938" s="211">
        <v>201805</v>
      </c>
      <c r="C16938" s="211" t="s">
        <v>14</v>
      </c>
      <c r="D16938" s="211">
        <v>2018</v>
      </c>
      <c r="E16938" s="211" t="s">
        <v>113</v>
      </c>
      <c r="F16938" s="211" t="s">
        <v>113</v>
      </c>
      <c r="G16938" s="211" t="s">
        <v>33</v>
      </c>
      <c r="H16938" s="211" t="s">
        <v>59</v>
      </c>
      <c r="I16938" s="211">
        <v>21</v>
      </c>
      <c r="J16938" s="23">
        <f>TrtAge[[#This Row],[FIRST_TREATMENTS]]*(21/TrtAge[[#This Row],[WD]])</f>
        <v>20</v>
      </c>
    </row>
    <row r="16939" spans="1:10" x14ac:dyDescent="0.35">
      <c r="A16939" s="211">
        <v>34</v>
      </c>
      <c r="B16939" s="211">
        <v>201805</v>
      </c>
      <c r="C16939" s="211" t="s">
        <v>14</v>
      </c>
      <c r="D16939" s="211">
        <v>2018</v>
      </c>
      <c r="E16939" s="211" t="s">
        <v>113</v>
      </c>
      <c r="F16939" s="211" t="s">
        <v>113</v>
      </c>
      <c r="G16939" s="211" t="s">
        <v>33</v>
      </c>
      <c r="H16939" s="211" t="s">
        <v>57</v>
      </c>
      <c r="I16939" s="211">
        <v>21</v>
      </c>
      <c r="J16939" s="23">
        <f>TrtAge[[#This Row],[FIRST_TREATMENTS]]*(21/TrtAge[[#This Row],[WD]])</f>
        <v>34</v>
      </c>
    </row>
    <row r="16940" spans="1:10" x14ac:dyDescent="0.35">
      <c r="A16940" s="211">
        <v>29</v>
      </c>
      <c r="B16940" s="211">
        <v>201805</v>
      </c>
      <c r="C16940" s="211" t="s">
        <v>14</v>
      </c>
      <c r="D16940" s="211">
        <v>2018</v>
      </c>
      <c r="E16940" s="211" t="s">
        <v>113</v>
      </c>
      <c r="F16940" s="211" t="s">
        <v>113</v>
      </c>
      <c r="G16940" s="211" t="s">
        <v>33</v>
      </c>
      <c r="H16940" s="211" t="s">
        <v>56</v>
      </c>
      <c r="I16940" s="211">
        <v>21</v>
      </c>
      <c r="J16940" s="23">
        <f>TrtAge[[#This Row],[FIRST_TREATMENTS]]*(21/TrtAge[[#This Row],[WD]])</f>
        <v>29</v>
      </c>
    </row>
    <row r="16941" spans="1:10" x14ac:dyDescent="0.35">
      <c r="A16941" s="211">
        <v>25</v>
      </c>
      <c r="B16941" s="211">
        <v>201805</v>
      </c>
      <c r="C16941" s="211" t="s">
        <v>14</v>
      </c>
      <c r="D16941" s="211">
        <v>2018</v>
      </c>
      <c r="E16941" s="211" t="s">
        <v>113</v>
      </c>
      <c r="F16941" s="211" t="s">
        <v>113</v>
      </c>
      <c r="G16941" s="211" t="s">
        <v>33</v>
      </c>
      <c r="H16941" s="211" t="s">
        <v>53</v>
      </c>
      <c r="I16941" s="211">
        <v>21</v>
      </c>
      <c r="J16941" s="23">
        <f>TrtAge[[#This Row],[FIRST_TREATMENTS]]*(21/TrtAge[[#This Row],[WD]])</f>
        <v>25</v>
      </c>
    </row>
    <row r="16942" spans="1:10" x14ac:dyDescent="0.35">
      <c r="A16942" s="211">
        <v>31</v>
      </c>
      <c r="B16942" s="211">
        <v>201805</v>
      </c>
      <c r="C16942" s="211" t="s">
        <v>14</v>
      </c>
      <c r="D16942" s="211">
        <v>2018</v>
      </c>
      <c r="E16942" s="211" t="s">
        <v>113</v>
      </c>
      <c r="F16942" s="211" t="s">
        <v>113</v>
      </c>
      <c r="G16942" s="211" t="s">
        <v>33</v>
      </c>
      <c r="H16942" s="211" t="s">
        <v>54</v>
      </c>
      <c r="I16942" s="211">
        <v>21</v>
      </c>
      <c r="J16942" s="23">
        <f>TrtAge[[#This Row],[FIRST_TREATMENTS]]*(21/TrtAge[[#This Row],[WD]])</f>
        <v>31</v>
      </c>
    </row>
    <row r="16943" spans="1:10" x14ac:dyDescent="0.35">
      <c r="A16943" s="211">
        <v>25</v>
      </c>
      <c r="B16943" s="211">
        <v>201805</v>
      </c>
      <c r="C16943" s="211" t="s">
        <v>14</v>
      </c>
      <c r="D16943" s="211">
        <v>2018</v>
      </c>
      <c r="E16943" s="211" t="s">
        <v>113</v>
      </c>
      <c r="F16943" s="211" t="s">
        <v>113</v>
      </c>
      <c r="G16943" s="211" t="s">
        <v>33</v>
      </c>
      <c r="H16943" s="211" t="s">
        <v>58</v>
      </c>
      <c r="I16943" s="211">
        <v>21</v>
      </c>
      <c r="J16943" s="23">
        <f>TrtAge[[#This Row],[FIRST_TREATMENTS]]*(21/TrtAge[[#This Row],[WD]])</f>
        <v>25</v>
      </c>
    </row>
    <row r="16944" spans="1:10" x14ac:dyDescent="0.35">
      <c r="A16944" s="211">
        <v>25</v>
      </c>
      <c r="B16944" s="211">
        <v>201805</v>
      </c>
      <c r="C16944" s="211" t="s">
        <v>14</v>
      </c>
      <c r="D16944" s="211">
        <v>2018</v>
      </c>
      <c r="E16944" s="211" t="s">
        <v>113</v>
      </c>
      <c r="F16944" s="211" t="s">
        <v>113</v>
      </c>
      <c r="G16944" s="211" t="s">
        <v>33</v>
      </c>
      <c r="H16944" s="211" t="s">
        <v>55</v>
      </c>
      <c r="I16944" s="211">
        <v>21</v>
      </c>
      <c r="J16944" s="23">
        <f>TrtAge[[#This Row],[FIRST_TREATMENTS]]*(21/TrtAge[[#This Row],[WD]])</f>
        <v>25</v>
      </c>
    </row>
    <row r="16945" spans="1:10" x14ac:dyDescent="0.35">
      <c r="A16945" s="211">
        <v>8</v>
      </c>
      <c r="B16945" s="211">
        <v>201805</v>
      </c>
      <c r="C16945" s="211" t="s">
        <v>14</v>
      </c>
      <c r="D16945" s="211">
        <v>2018</v>
      </c>
      <c r="E16945" s="211" t="s">
        <v>113</v>
      </c>
      <c r="F16945" s="211" t="s">
        <v>113</v>
      </c>
      <c r="G16945" s="211" t="s">
        <v>27</v>
      </c>
      <c r="H16945" s="211" t="s">
        <v>58</v>
      </c>
      <c r="I16945" s="211">
        <v>21</v>
      </c>
      <c r="J16945" s="23">
        <f>TrtAge[[#This Row],[FIRST_TREATMENTS]]*(21/TrtAge[[#This Row],[WD]])</f>
        <v>8</v>
      </c>
    </row>
    <row r="16946" spans="1:10" x14ac:dyDescent="0.35">
      <c r="A16946" s="211">
        <v>10</v>
      </c>
      <c r="B16946" s="211">
        <v>201805</v>
      </c>
      <c r="C16946" s="211" t="s">
        <v>14</v>
      </c>
      <c r="D16946" s="211">
        <v>2018</v>
      </c>
      <c r="E16946" s="211" t="s">
        <v>113</v>
      </c>
      <c r="F16946" s="211" t="s">
        <v>113</v>
      </c>
      <c r="G16946" s="211" t="s">
        <v>27</v>
      </c>
      <c r="H16946" s="211" t="s">
        <v>55</v>
      </c>
      <c r="I16946" s="211">
        <v>21</v>
      </c>
      <c r="J16946" s="23">
        <f>TrtAge[[#This Row],[FIRST_TREATMENTS]]*(21/TrtAge[[#This Row],[WD]])</f>
        <v>10</v>
      </c>
    </row>
    <row r="16947" spans="1:10" x14ac:dyDescent="0.35">
      <c r="A16947" s="211">
        <v>17</v>
      </c>
      <c r="B16947" s="211">
        <v>201805</v>
      </c>
      <c r="C16947" s="211" t="s">
        <v>14</v>
      </c>
      <c r="D16947" s="211">
        <v>2018</v>
      </c>
      <c r="E16947" s="211" t="s">
        <v>113</v>
      </c>
      <c r="F16947" s="211" t="s">
        <v>113</v>
      </c>
      <c r="G16947" s="211" t="s">
        <v>27</v>
      </c>
      <c r="H16947" s="211" t="s">
        <v>56</v>
      </c>
      <c r="I16947" s="211">
        <v>21</v>
      </c>
      <c r="J16947" s="23">
        <f>TrtAge[[#This Row],[FIRST_TREATMENTS]]*(21/TrtAge[[#This Row],[WD]])</f>
        <v>17</v>
      </c>
    </row>
    <row r="16948" spans="1:10" x14ac:dyDescent="0.35">
      <c r="A16948" s="211">
        <v>18</v>
      </c>
      <c r="B16948" s="211">
        <v>201805</v>
      </c>
      <c r="C16948" s="211" t="s">
        <v>14</v>
      </c>
      <c r="D16948" s="211">
        <v>2018</v>
      </c>
      <c r="E16948" s="211" t="s">
        <v>113</v>
      </c>
      <c r="F16948" s="211" t="s">
        <v>113</v>
      </c>
      <c r="G16948" s="211" t="s">
        <v>27</v>
      </c>
      <c r="H16948" s="211" t="s">
        <v>53</v>
      </c>
      <c r="I16948" s="211">
        <v>21</v>
      </c>
      <c r="J16948" s="23">
        <f>TrtAge[[#This Row],[FIRST_TREATMENTS]]*(21/TrtAge[[#This Row],[WD]])</f>
        <v>18</v>
      </c>
    </row>
    <row r="16949" spans="1:10" x14ac:dyDescent="0.35">
      <c r="A16949" s="211">
        <v>16</v>
      </c>
      <c r="B16949" s="211">
        <v>201805</v>
      </c>
      <c r="C16949" s="211" t="s">
        <v>14</v>
      </c>
      <c r="D16949" s="211">
        <v>2018</v>
      </c>
      <c r="E16949" s="211" t="s">
        <v>113</v>
      </c>
      <c r="F16949" s="211" t="s">
        <v>113</v>
      </c>
      <c r="G16949" s="211" t="s">
        <v>27</v>
      </c>
      <c r="H16949" s="211" t="s">
        <v>57</v>
      </c>
      <c r="I16949" s="211">
        <v>21</v>
      </c>
      <c r="J16949" s="23">
        <f>TrtAge[[#This Row],[FIRST_TREATMENTS]]*(21/TrtAge[[#This Row],[WD]])</f>
        <v>16</v>
      </c>
    </row>
    <row r="16950" spans="1:10" x14ac:dyDescent="0.35">
      <c r="A16950" s="211">
        <v>6</v>
      </c>
      <c r="B16950" s="211">
        <v>201805</v>
      </c>
      <c r="C16950" s="211" t="s">
        <v>14</v>
      </c>
      <c r="D16950" s="211">
        <v>2018</v>
      </c>
      <c r="E16950" s="211" t="s">
        <v>113</v>
      </c>
      <c r="F16950" s="211" t="s">
        <v>113</v>
      </c>
      <c r="G16950" s="211" t="s">
        <v>27</v>
      </c>
      <c r="H16950" s="211" t="s">
        <v>59</v>
      </c>
      <c r="I16950" s="211">
        <v>21</v>
      </c>
      <c r="J16950" s="23">
        <f>TrtAge[[#This Row],[FIRST_TREATMENTS]]*(21/TrtAge[[#This Row],[WD]])</f>
        <v>6</v>
      </c>
    </row>
    <row r="16951" spans="1:10" x14ac:dyDescent="0.35">
      <c r="A16951" s="211">
        <v>21</v>
      </c>
      <c r="B16951" s="211">
        <v>201805</v>
      </c>
      <c r="C16951" s="211" t="s">
        <v>14</v>
      </c>
      <c r="D16951" s="211">
        <v>2018</v>
      </c>
      <c r="E16951" s="211" t="s">
        <v>113</v>
      </c>
      <c r="F16951" s="211" t="s">
        <v>113</v>
      </c>
      <c r="G16951" s="211" t="s">
        <v>27</v>
      </c>
      <c r="H16951" s="211" t="s">
        <v>54</v>
      </c>
      <c r="I16951" s="211">
        <v>21</v>
      </c>
      <c r="J16951" s="23">
        <f>TrtAge[[#This Row],[FIRST_TREATMENTS]]*(21/TrtAge[[#This Row],[WD]])</f>
        <v>21</v>
      </c>
    </row>
    <row r="16952" spans="1:10" x14ac:dyDescent="0.35">
      <c r="A16952" s="211">
        <v>17</v>
      </c>
      <c r="B16952" s="211">
        <v>201805</v>
      </c>
      <c r="C16952" s="211" t="s">
        <v>14</v>
      </c>
      <c r="D16952" s="211">
        <v>2018</v>
      </c>
      <c r="E16952" s="211" t="s">
        <v>5</v>
      </c>
      <c r="F16952" s="211" t="s">
        <v>5</v>
      </c>
      <c r="G16952" s="211" t="s">
        <v>31</v>
      </c>
      <c r="H16952" s="211" t="s">
        <v>59</v>
      </c>
      <c r="I16952" s="211">
        <v>21</v>
      </c>
      <c r="J16952" s="23">
        <f>TrtAge[[#This Row],[FIRST_TREATMENTS]]*(21/TrtAge[[#This Row],[WD]])</f>
        <v>17</v>
      </c>
    </row>
    <row r="16953" spans="1:10" x14ac:dyDescent="0.35">
      <c r="A16953" s="211">
        <v>31</v>
      </c>
      <c r="B16953" s="211">
        <v>201805</v>
      </c>
      <c r="C16953" s="211" t="s">
        <v>14</v>
      </c>
      <c r="D16953" s="211">
        <v>2018</v>
      </c>
      <c r="E16953" s="211" t="s">
        <v>5</v>
      </c>
      <c r="F16953" s="211" t="s">
        <v>5</v>
      </c>
      <c r="G16953" s="211" t="s">
        <v>31</v>
      </c>
      <c r="H16953" s="211" t="s">
        <v>57</v>
      </c>
      <c r="I16953" s="211">
        <v>21</v>
      </c>
      <c r="J16953" s="23">
        <f>TrtAge[[#This Row],[FIRST_TREATMENTS]]*(21/TrtAge[[#This Row],[WD]])</f>
        <v>31</v>
      </c>
    </row>
    <row r="16954" spans="1:10" x14ac:dyDescent="0.35">
      <c r="A16954" s="211">
        <v>32</v>
      </c>
      <c r="B16954" s="211">
        <v>201805</v>
      </c>
      <c r="C16954" s="211" t="s">
        <v>14</v>
      </c>
      <c r="D16954" s="211">
        <v>2018</v>
      </c>
      <c r="E16954" s="211" t="s">
        <v>5</v>
      </c>
      <c r="F16954" s="211" t="s">
        <v>5</v>
      </c>
      <c r="G16954" s="211" t="s">
        <v>31</v>
      </c>
      <c r="H16954" s="211" t="s">
        <v>53</v>
      </c>
      <c r="I16954" s="211">
        <v>21</v>
      </c>
      <c r="J16954" s="23">
        <f>TrtAge[[#This Row],[FIRST_TREATMENTS]]*(21/TrtAge[[#This Row],[WD]])</f>
        <v>32</v>
      </c>
    </row>
    <row r="16955" spans="1:10" x14ac:dyDescent="0.35">
      <c r="A16955" s="211">
        <v>24</v>
      </c>
      <c r="B16955" s="211">
        <v>201805</v>
      </c>
      <c r="C16955" s="211" t="s">
        <v>14</v>
      </c>
      <c r="D16955" s="211">
        <v>2018</v>
      </c>
      <c r="E16955" s="211" t="s">
        <v>5</v>
      </c>
      <c r="F16955" s="211" t="s">
        <v>5</v>
      </c>
      <c r="G16955" s="211" t="s">
        <v>31</v>
      </c>
      <c r="H16955" s="211" t="s">
        <v>55</v>
      </c>
      <c r="I16955" s="211">
        <v>21</v>
      </c>
      <c r="J16955" s="23">
        <f>TrtAge[[#This Row],[FIRST_TREATMENTS]]*(21/TrtAge[[#This Row],[WD]])</f>
        <v>24</v>
      </c>
    </row>
    <row r="16956" spans="1:10" x14ac:dyDescent="0.35">
      <c r="A16956" s="211">
        <v>23</v>
      </c>
      <c r="B16956" s="211">
        <v>201805</v>
      </c>
      <c r="C16956" s="211" t="s">
        <v>14</v>
      </c>
      <c r="D16956" s="211">
        <v>2018</v>
      </c>
      <c r="E16956" s="211" t="s">
        <v>5</v>
      </c>
      <c r="F16956" s="211" t="s">
        <v>5</v>
      </c>
      <c r="G16956" s="211" t="s">
        <v>31</v>
      </c>
      <c r="H16956" s="211" t="s">
        <v>54</v>
      </c>
      <c r="I16956" s="211">
        <v>21</v>
      </c>
      <c r="J16956" s="23">
        <f>TrtAge[[#This Row],[FIRST_TREATMENTS]]*(21/TrtAge[[#This Row],[WD]])</f>
        <v>23</v>
      </c>
    </row>
    <row r="16957" spans="1:10" x14ac:dyDescent="0.35">
      <c r="A16957" s="211">
        <v>28</v>
      </c>
      <c r="B16957" s="211">
        <v>201805</v>
      </c>
      <c r="C16957" s="211" t="s">
        <v>14</v>
      </c>
      <c r="D16957" s="211">
        <v>2018</v>
      </c>
      <c r="E16957" s="211" t="s">
        <v>5</v>
      </c>
      <c r="F16957" s="211" t="s">
        <v>5</v>
      </c>
      <c r="G16957" s="211" t="s">
        <v>31</v>
      </c>
      <c r="H16957" s="211" t="s">
        <v>58</v>
      </c>
      <c r="I16957" s="211">
        <v>21</v>
      </c>
      <c r="J16957" s="23">
        <f>TrtAge[[#This Row],[FIRST_TREATMENTS]]*(21/TrtAge[[#This Row],[WD]])</f>
        <v>28</v>
      </c>
    </row>
    <row r="16958" spans="1:10" x14ac:dyDescent="0.35">
      <c r="A16958" s="211">
        <v>28</v>
      </c>
      <c r="B16958" s="211">
        <v>201805</v>
      </c>
      <c r="C16958" s="211" t="s">
        <v>14</v>
      </c>
      <c r="D16958" s="211">
        <v>2018</v>
      </c>
      <c r="E16958" s="211" t="s">
        <v>5</v>
      </c>
      <c r="F16958" s="211" t="s">
        <v>5</v>
      </c>
      <c r="G16958" s="211" t="s">
        <v>31</v>
      </c>
      <c r="H16958" s="211" t="s">
        <v>56</v>
      </c>
      <c r="I16958" s="211">
        <v>21</v>
      </c>
      <c r="J16958" s="23">
        <f>TrtAge[[#This Row],[FIRST_TREATMENTS]]*(21/TrtAge[[#This Row],[WD]])</f>
        <v>28</v>
      </c>
    </row>
    <row r="16959" spans="1:10" x14ac:dyDescent="0.35">
      <c r="A16959" s="211">
        <v>37</v>
      </c>
      <c r="B16959" s="211">
        <v>201805</v>
      </c>
      <c r="C16959" s="211" t="s">
        <v>14</v>
      </c>
      <c r="D16959" s="211">
        <v>2018</v>
      </c>
      <c r="E16959" s="211" t="s">
        <v>5</v>
      </c>
      <c r="F16959" s="211" t="s">
        <v>5</v>
      </c>
      <c r="G16959" s="211" t="s">
        <v>29</v>
      </c>
      <c r="H16959" s="211" t="s">
        <v>59</v>
      </c>
      <c r="I16959" s="211">
        <v>21</v>
      </c>
      <c r="J16959" s="23">
        <f>TrtAge[[#This Row],[FIRST_TREATMENTS]]*(21/TrtAge[[#This Row],[WD]])</f>
        <v>37</v>
      </c>
    </row>
    <row r="16960" spans="1:10" x14ac:dyDescent="0.35">
      <c r="A16960" s="211">
        <v>66</v>
      </c>
      <c r="B16960" s="211">
        <v>201805</v>
      </c>
      <c r="C16960" s="211" t="s">
        <v>14</v>
      </c>
      <c r="D16960" s="211">
        <v>2018</v>
      </c>
      <c r="E16960" s="211" t="s">
        <v>5</v>
      </c>
      <c r="F16960" s="211" t="s">
        <v>5</v>
      </c>
      <c r="G16960" s="211" t="s">
        <v>29</v>
      </c>
      <c r="H16960" s="211" t="s">
        <v>57</v>
      </c>
      <c r="I16960" s="211">
        <v>21</v>
      </c>
      <c r="J16960" s="23">
        <f>TrtAge[[#This Row],[FIRST_TREATMENTS]]*(21/TrtAge[[#This Row],[WD]])</f>
        <v>66</v>
      </c>
    </row>
    <row r="16961" spans="1:10" x14ac:dyDescent="0.35">
      <c r="A16961" s="211">
        <v>51</v>
      </c>
      <c r="B16961" s="211">
        <v>201805</v>
      </c>
      <c r="C16961" s="211" t="s">
        <v>14</v>
      </c>
      <c r="D16961" s="211">
        <v>2018</v>
      </c>
      <c r="E16961" s="211" t="s">
        <v>5</v>
      </c>
      <c r="F16961" s="211" t="s">
        <v>5</v>
      </c>
      <c r="G16961" s="211" t="s">
        <v>29</v>
      </c>
      <c r="H16961" s="211" t="s">
        <v>53</v>
      </c>
      <c r="I16961" s="211">
        <v>21</v>
      </c>
      <c r="J16961" s="23">
        <f>TrtAge[[#This Row],[FIRST_TREATMENTS]]*(21/TrtAge[[#This Row],[WD]])</f>
        <v>51</v>
      </c>
    </row>
    <row r="16962" spans="1:10" x14ac:dyDescent="0.35">
      <c r="A16962" s="211">
        <v>51</v>
      </c>
      <c r="B16962" s="211">
        <v>201805</v>
      </c>
      <c r="C16962" s="211" t="s">
        <v>14</v>
      </c>
      <c r="D16962" s="211">
        <v>2018</v>
      </c>
      <c r="E16962" s="211" t="s">
        <v>5</v>
      </c>
      <c r="F16962" s="211" t="s">
        <v>5</v>
      </c>
      <c r="G16962" s="211" t="s">
        <v>29</v>
      </c>
      <c r="H16962" s="211" t="s">
        <v>56</v>
      </c>
      <c r="I16962" s="211">
        <v>21</v>
      </c>
      <c r="J16962" s="23">
        <f>TrtAge[[#This Row],[FIRST_TREATMENTS]]*(21/TrtAge[[#This Row],[WD]])</f>
        <v>51</v>
      </c>
    </row>
    <row r="16963" spans="1:10" x14ac:dyDescent="0.35">
      <c r="A16963" s="211">
        <v>60</v>
      </c>
      <c r="B16963" s="211">
        <v>201805</v>
      </c>
      <c r="C16963" s="211" t="s">
        <v>14</v>
      </c>
      <c r="D16963" s="211">
        <v>2018</v>
      </c>
      <c r="E16963" s="211" t="s">
        <v>5</v>
      </c>
      <c r="F16963" s="211" t="s">
        <v>5</v>
      </c>
      <c r="G16963" s="211" t="s">
        <v>29</v>
      </c>
      <c r="H16963" s="211" t="s">
        <v>54</v>
      </c>
      <c r="I16963" s="211">
        <v>21</v>
      </c>
      <c r="J16963" s="23">
        <f>TrtAge[[#This Row],[FIRST_TREATMENTS]]*(21/TrtAge[[#This Row],[WD]])</f>
        <v>60</v>
      </c>
    </row>
    <row r="16964" spans="1:10" x14ac:dyDescent="0.35">
      <c r="A16964" s="211">
        <v>48</v>
      </c>
      <c r="B16964" s="211">
        <v>201805</v>
      </c>
      <c r="C16964" s="211" t="s">
        <v>14</v>
      </c>
      <c r="D16964" s="211">
        <v>2018</v>
      </c>
      <c r="E16964" s="211" t="s">
        <v>5</v>
      </c>
      <c r="F16964" s="211" t="s">
        <v>5</v>
      </c>
      <c r="G16964" s="211" t="s">
        <v>29</v>
      </c>
      <c r="H16964" s="211" t="s">
        <v>58</v>
      </c>
      <c r="I16964" s="211">
        <v>21</v>
      </c>
      <c r="J16964" s="23">
        <f>TrtAge[[#This Row],[FIRST_TREATMENTS]]*(21/TrtAge[[#This Row],[WD]])</f>
        <v>48</v>
      </c>
    </row>
    <row r="16965" spans="1:10" x14ac:dyDescent="0.35">
      <c r="A16965" s="211">
        <v>34</v>
      </c>
      <c r="B16965" s="211">
        <v>201805</v>
      </c>
      <c r="C16965" s="211" t="s">
        <v>14</v>
      </c>
      <c r="D16965" s="211">
        <v>2018</v>
      </c>
      <c r="E16965" s="211" t="s">
        <v>5</v>
      </c>
      <c r="F16965" s="211" t="s">
        <v>5</v>
      </c>
      <c r="G16965" s="211" t="s">
        <v>29</v>
      </c>
      <c r="H16965" s="211" t="s">
        <v>55</v>
      </c>
      <c r="I16965" s="211">
        <v>21</v>
      </c>
      <c r="J16965" s="23">
        <f>TrtAge[[#This Row],[FIRST_TREATMENTS]]*(21/TrtAge[[#This Row],[WD]])</f>
        <v>34</v>
      </c>
    </row>
    <row r="16966" spans="1:10" x14ac:dyDescent="0.35">
      <c r="A16966" s="211">
        <v>71</v>
      </c>
      <c r="B16966" s="211">
        <v>201805</v>
      </c>
      <c r="C16966" s="211" t="s">
        <v>14</v>
      </c>
      <c r="D16966" s="211">
        <v>2018</v>
      </c>
      <c r="E16966" s="211" t="s">
        <v>5</v>
      </c>
      <c r="F16966" s="211" t="s">
        <v>5</v>
      </c>
      <c r="G16966" s="211" t="s">
        <v>32</v>
      </c>
      <c r="H16966" s="211" t="s">
        <v>55</v>
      </c>
      <c r="I16966" s="211">
        <v>21</v>
      </c>
      <c r="J16966" s="23">
        <f>TrtAge[[#This Row],[FIRST_TREATMENTS]]*(21/TrtAge[[#This Row],[WD]])</f>
        <v>71</v>
      </c>
    </row>
    <row r="16967" spans="1:10" x14ac:dyDescent="0.35">
      <c r="A16967" s="211">
        <v>130</v>
      </c>
      <c r="B16967" s="211">
        <v>201805</v>
      </c>
      <c r="C16967" s="211" t="s">
        <v>14</v>
      </c>
      <c r="D16967" s="211">
        <v>2018</v>
      </c>
      <c r="E16967" s="211" t="s">
        <v>5</v>
      </c>
      <c r="F16967" s="211" t="s">
        <v>5</v>
      </c>
      <c r="G16967" s="211" t="s">
        <v>32</v>
      </c>
      <c r="H16967" s="211" t="s">
        <v>54</v>
      </c>
      <c r="I16967" s="211">
        <v>21</v>
      </c>
      <c r="J16967" s="23">
        <f>TrtAge[[#This Row],[FIRST_TREATMENTS]]*(21/TrtAge[[#This Row],[WD]])</f>
        <v>130</v>
      </c>
    </row>
    <row r="16968" spans="1:10" x14ac:dyDescent="0.35">
      <c r="A16968" s="211">
        <v>97</v>
      </c>
      <c r="B16968" s="211">
        <v>201805</v>
      </c>
      <c r="C16968" s="211" t="s">
        <v>14</v>
      </c>
      <c r="D16968" s="211">
        <v>2018</v>
      </c>
      <c r="E16968" s="211" t="s">
        <v>5</v>
      </c>
      <c r="F16968" s="211" t="s">
        <v>5</v>
      </c>
      <c r="G16968" s="211" t="s">
        <v>32</v>
      </c>
      <c r="H16968" s="211" t="s">
        <v>56</v>
      </c>
      <c r="I16968" s="211">
        <v>21</v>
      </c>
      <c r="J16968" s="23">
        <f>TrtAge[[#This Row],[FIRST_TREATMENTS]]*(21/TrtAge[[#This Row],[WD]])</f>
        <v>97</v>
      </c>
    </row>
    <row r="16969" spans="1:10" x14ac:dyDescent="0.35">
      <c r="A16969" s="211">
        <v>84</v>
      </c>
      <c r="B16969" s="211">
        <v>201805</v>
      </c>
      <c r="C16969" s="211" t="s">
        <v>14</v>
      </c>
      <c r="D16969" s="211">
        <v>2018</v>
      </c>
      <c r="E16969" s="211" t="s">
        <v>5</v>
      </c>
      <c r="F16969" s="211" t="s">
        <v>5</v>
      </c>
      <c r="G16969" s="211" t="s">
        <v>32</v>
      </c>
      <c r="H16969" s="211" t="s">
        <v>53</v>
      </c>
      <c r="I16969" s="211">
        <v>21</v>
      </c>
      <c r="J16969" s="23">
        <f>TrtAge[[#This Row],[FIRST_TREATMENTS]]*(21/TrtAge[[#This Row],[WD]])</f>
        <v>84</v>
      </c>
    </row>
    <row r="16970" spans="1:10" x14ac:dyDescent="0.35">
      <c r="A16970" s="211">
        <v>103</v>
      </c>
      <c r="B16970" s="211">
        <v>201805</v>
      </c>
      <c r="C16970" s="211" t="s">
        <v>14</v>
      </c>
      <c r="D16970" s="211">
        <v>2018</v>
      </c>
      <c r="E16970" s="211" t="s">
        <v>5</v>
      </c>
      <c r="F16970" s="211" t="s">
        <v>5</v>
      </c>
      <c r="G16970" s="211" t="s">
        <v>32</v>
      </c>
      <c r="H16970" s="211" t="s">
        <v>57</v>
      </c>
      <c r="I16970" s="211">
        <v>21</v>
      </c>
      <c r="J16970" s="23">
        <f>TrtAge[[#This Row],[FIRST_TREATMENTS]]*(21/TrtAge[[#This Row],[WD]])</f>
        <v>103</v>
      </c>
    </row>
    <row r="16971" spans="1:10" x14ac:dyDescent="0.35">
      <c r="A16971" s="211">
        <v>50</v>
      </c>
      <c r="B16971" s="211">
        <v>201805</v>
      </c>
      <c r="C16971" s="211" t="s">
        <v>14</v>
      </c>
      <c r="D16971" s="211">
        <v>2018</v>
      </c>
      <c r="E16971" s="211" t="s">
        <v>5</v>
      </c>
      <c r="F16971" s="211" t="s">
        <v>5</v>
      </c>
      <c r="G16971" s="211" t="s">
        <v>32</v>
      </c>
      <c r="H16971" s="211" t="s">
        <v>59</v>
      </c>
      <c r="I16971" s="211">
        <v>21</v>
      </c>
      <c r="J16971" s="23">
        <f>TrtAge[[#This Row],[FIRST_TREATMENTS]]*(21/TrtAge[[#This Row],[WD]])</f>
        <v>50</v>
      </c>
    </row>
    <row r="16972" spans="1:10" x14ac:dyDescent="0.35">
      <c r="A16972" s="211">
        <v>76</v>
      </c>
      <c r="B16972" s="211">
        <v>201805</v>
      </c>
      <c r="C16972" s="211" t="s">
        <v>14</v>
      </c>
      <c r="D16972" s="211">
        <v>2018</v>
      </c>
      <c r="E16972" s="211" t="s">
        <v>5</v>
      </c>
      <c r="F16972" s="211" t="s">
        <v>5</v>
      </c>
      <c r="G16972" s="211" t="s">
        <v>32</v>
      </c>
      <c r="H16972" s="211" t="s">
        <v>58</v>
      </c>
      <c r="I16972" s="211">
        <v>21</v>
      </c>
      <c r="J16972" s="23">
        <f>TrtAge[[#This Row],[FIRST_TREATMENTS]]*(21/TrtAge[[#This Row],[WD]])</f>
        <v>76</v>
      </c>
    </row>
    <row r="16973" spans="1:10" x14ac:dyDescent="0.35">
      <c r="A16973" s="211">
        <v>96</v>
      </c>
      <c r="B16973" s="211">
        <v>201805</v>
      </c>
      <c r="C16973" s="211" t="s">
        <v>14</v>
      </c>
      <c r="D16973" s="211">
        <v>2018</v>
      </c>
      <c r="E16973" s="211" t="s">
        <v>5</v>
      </c>
      <c r="F16973" s="211" t="s">
        <v>5</v>
      </c>
      <c r="G16973" s="211" t="s">
        <v>33</v>
      </c>
      <c r="H16973" s="211" t="s">
        <v>55</v>
      </c>
      <c r="I16973" s="211">
        <v>21</v>
      </c>
      <c r="J16973" s="23">
        <f>TrtAge[[#This Row],[FIRST_TREATMENTS]]*(21/TrtAge[[#This Row],[WD]])</f>
        <v>96</v>
      </c>
    </row>
    <row r="16974" spans="1:10" x14ac:dyDescent="0.35">
      <c r="A16974" s="211">
        <v>68</v>
      </c>
      <c r="B16974" s="211">
        <v>201805</v>
      </c>
      <c r="C16974" s="211" t="s">
        <v>14</v>
      </c>
      <c r="D16974" s="211">
        <v>2018</v>
      </c>
      <c r="E16974" s="211" t="s">
        <v>5</v>
      </c>
      <c r="F16974" s="211" t="s">
        <v>5</v>
      </c>
      <c r="G16974" s="211" t="s">
        <v>33</v>
      </c>
      <c r="H16974" s="211" t="s">
        <v>58</v>
      </c>
      <c r="I16974" s="211">
        <v>21</v>
      </c>
      <c r="J16974" s="23">
        <f>TrtAge[[#This Row],[FIRST_TREATMENTS]]*(21/TrtAge[[#This Row],[WD]])</f>
        <v>68</v>
      </c>
    </row>
    <row r="16975" spans="1:10" x14ac:dyDescent="0.35">
      <c r="A16975" s="211">
        <v>164</v>
      </c>
      <c r="B16975" s="211">
        <v>201805</v>
      </c>
      <c r="C16975" s="211" t="s">
        <v>14</v>
      </c>
      <c r="D16975" s="211">
        <v>2018</v>
      </c>
      <c r="E16975" s="211" t="s">
        <v>5</v>
      </c>
      <c r="F16975" s="211" t="s">
        <v>5</v>
      </c>
      <c r="G16975" s="211" t="s">
        <v>33</v>
      </c>
      <c r="H16975" s="211" t="s">
        <v>54</v>
      </c>
      <c r="I16975" s="211">
        <v>21</v>
      </c>
      <c r="J16975" s="23">
        <f>TrtAge[[#This Row],[FIRST_TREATMENTS]]*(21/TrtAge[[#This Row],[WD]])</f>
        <v>164</v>
      </c>
    </row>
    <row r="16976" spans="1:10" x14ac:dyDescent="0.35">
      <c r="A16976" s="211">
        <v>149</v>
      </c>
      <c r="B16976" s="211">
        <v>201805</v>
      </c>
      <c r="C16976" s="211" t="s">
        <v>14</v>
      </c>
      <c r="D16976" s="211">
        <v>2018</v>
      </c>
      <c r="E16976" s="211" t="s">
        <v>5</v>
      </c>
      <c r="F16976" s="211" t="s">
        <v>5</v>
      </c>
      <c r="G16976" s="211" t="s">
        <v>33</v>
      </c>
      <c r="H16976" s="211" t="s">
        <v>56</v>
      </c>
      <c r="I16976" s="211">
        <v>21</v>
      </c>
      <c r="J16976" s="23">
        <f>TrtAge[[#This Row],[FIRST_TREATMENTS]]*(21/TrtAge[[#This Row],[WD]])</f>
        <v>149</v>
      </c>
    </row>
    <row r="16977" spans="1:10" x14ac:dyDescent="0.35">
      <c r="A16977" s="211">
        <v>114</v>
      </c>
      <c r="B16977" s="211">
        <v>201805</v>
      </c>
      <c r="C16977" s="211" t="s">
        <v>14</v>
      </c>
      <c r="D16977" s="211">
        <v>2018</v>
      </c>
      <c r="E16977" s="211" t="s">
        <v>5</v>
      </c>
      <c r="F16977" s="211" t="s">
        <v>5</v>
      </c>
      <c r="G16977" s="211" t="s">
        <v>33</v>
      </c>
      <c r="H16977" s="211" t="s">
        <v>53</v>
      </c>
      <c r="I16977" s="211">
        <v>21</v>
      </c>
      <c r="J16977" s="23">
        <f>TrtAge[[#This Row],[FIRST_TREATMENTS]]*(21/TrtAge[[#This Row],[WD]])</f>
        <v>114</v>
      </c>
    </row>
    <row r="16978" spans="1:10" x14ac:dyDescent="0.35">
      <c r="A16978" s="211">
        <v>163</v>
      </c>
      <c r="B16978" s="211">
        <v>201805</v>
      </c>
      <c r="C16978" s="211" t="s">
        <v>14</v>
      </c>
      <c r="D16978" s="211">
        <v>2018</v>
      </c>
      <c r="E16978" s="211" t="s">
        <v>5</v>
      </c>
      <c r="F16978" s="211" t="s">
        <v>5</v>
      </c>
      <c r="G16978" s="211" t="s">
        <v>33</v>
      </c>
      <c r="H16978" s="211" t="s">
        <v>57</v>
      </c>
      <c r="I16978" s="211">
        <v>21</v>
      </c>
      <c r="J16978" s="23">
        <f>TrtAge[[#This Row],[FIRST_TREATMENTS]]*(21/TrtAge[[#This Row],[WD]])</f>
        <v>163</v>
      </c>
    </row>
    <row r="16979" spans="1:10" x14ac:dyDescent="0.35">
      <c r="A16979" s="211">
        <v>77</v>
      </c>
      <c r="B16979" s="211">
        <v>201805</v>
      </c>
      <c r="C16979" s="211" t="s">
        <v>14</v>
      </c>
      <c r="D16979" s="211">
        <v>2018</v>
      </c>
      <c r="E16979" s="211" t="s">
        <v>5</v>
      </c>
      <c r="F16979" s="211" t="s">
        <v>5</v>
      </c>
      <c r="G16979" s="211" t="s">
        <v>33</v>
      </c>
      <c r="H16979" s="211" t="s">
        <v>59</v>
      </c>
      <c r="I16979" s="211">
        <v>21</v>
      </c>
      <c r="J16979" s="23">
        <f>TrtAge[[#This Row],[FIRST_TREATMENTS]]*(21/TrtAge[[#This Row],[WD]])</f>
        <v>77</v>
      </c>
    </row>
    <row r="16980" spans="1:10" x14ac:dyDescent="0.35">
      <c r="A16980" s="211">
        <v>87</v>
      </c>
      <c r="B16980" s="211">
        <v>201805</v>
      </c>
      <c r="C16980" s="211" t="s">
        <v>14</v>
      </c>
      <c r="D16980" s="211">
        <v>2018</v>
      </c>
      <c r="E16980" s="211" t="s">
        <v>5</v>
      </c>
      <c r="F16980" s="211" t="s">
        <v>5</v>
      </c>
      <c r="G16980" s="211" t="s">
        <v>27</v>
      </c>
      <c r="H16980" s="211" t="s">
        <v>53</v>
      </c>
      <c r="I16980" s="211">
        <v>21</v>
      </c>
      <c r="J16980" s="23">
        <f>TrtAge[[#This Row],[FIRST_TREATMENTS]]*(21/TrtAge[[#This Row],[WD]])</f>
        <v>87</v>
      </c>
    </row>
    <row r="16981" spans="1:10" x14ac:dyDescent="0.35">
      <c r="A16981" s="211">
        <v>86</v>
      </c>
      <c r="B16981" s="211">
        <v>201805</v>
      </c>
      <c r="C16981" s="211" t="s">
        <v>14</v>
      </c>
      <c r="D16981" s="211">
        <v>2018</v>
      </c>
      <c r="E16981" s="211" t="s">
        <v>5</v>
      </c>
      <c r="F16981" s="211" t="s">
        <v>5</v>
      </c>
      <c r="G16981" s="211" t="s">
        <v>27</v>
      </c>
      <c r="H16981" s="211" t="s">
        <v>55</v>
      </c>
      <c r="I16981" s="211">
        <v>21</v>
      </c>
      <c r="J16981" s="23">
        <f>TrtAge[[#This Row],[FIRST_TREATMENTS]]*(21/TrtAge[[#This Row],[WD]])</f>
        <v>86</v>
      </c>
    </row>
    <row r="16982" spans="1:10" x14ac:dyDescent="0.35">
      <c r="A16982" s="211">
        <v>51</v>
      </c>
      <c r="B16982" s="211">
        <v>201805</v>
      </c>
      <c r="C16982" s="211" t="s">
        <v>14</v>
      </c>
      <c r="D16982" s="211">
        <v>2018</v>
      </c>
      <c r="E16982" s="211" t="s">
        <v>5</v>
      </c>
      <c r="F16982" s="211" t="s">
        <v>5</v>
      </c>
      <c r="G16982" s="211" t="s">
        <v>27</v>
      </c>
      <c r="H16982" s="211" t="s">
        <v>58</v>
      </c>
      <c r="I16982" s="211">
        <v>21</v>
      </c>
      <c r="J16982" s="23">
        <f>TrtAge[[#This Row],[FIRST_TREATMENTS]]*(21/TrtAge[[#This Row],[WD]])</f>
        <v>51</v>
      </c>
    </row>
    <row r="16983" spans="1:10" x14ac:dyDescent="0.35">
      <c r="A16983" s="211">
        <v>108</v>
      </c>
      <c r="B16983" s="211">
        <v>201805</v>
      </c>
      <c r="C16983" s="211" t="s">
        <v>14</v>
      </c>
      <c r="D16983" s="211">
        <v>2018</v>
      </c>
      <c r="E16983" s="211" t="s">
        <v>5</v>
      </c>
      <c r="F16983" s="211" t="s">
        <v>5</v>
      </c>
      <c r="G16983" s="211" t="s">
        <v>27</v>
      </c>
      <c r="H16983" s="211" t="s">
        <v>54</v>
      </c>
      <c r="I16983" s="211">
        <v>21</v>
      </c>
      <c r="J16983" s="23">
        <f>TrtAge[[#This Row],[FIRST_TREATMENTS]]*(21/TrtAge[[#This Row],[WD]])</f>
        <v>108</v>
      </c>
    </row>
    <row r="16984" spans="1:10" x14ac:dyDescent="0.35">
      <c r="A16984" s="211">
        <v>112</v>
      </c>
      <c r="B16984" s="211">
        <v>201805</v>
      </c>
      <c r="C16984" s="211" t="s">
        <v>14</v>
      </c>
      <c r="D16984" s="211">
        <v>2018</v>
      </c>
      <c r="E16984" s="211" t="s">
        <v>5</v>
      </c>
      <c r="F16984" s="211" t="s">
        <v>5</v>
      </c>
      <c r="G16984" s="211" t="s">
        <v>27</v>
      </c>
      <c r="H16984" s="211" t="s">
        <v>56</v>
      </c>
      <c r="I16984" s="211">
        <v>21</v>
      </c>
      <c r="J16984" s="23">
        <f>TrtAge[[#This Row],[FIRST_TREATMENTS]]*(21/TrtAge[[#This Row],[WD]])</f>
        <v>112</v>
      </c>
    </row>
    <row r="16985" spans="1:10" x14ac:dyDescent="0.35">
      <c r="A16985" s="211">
        <v>125</v>
      </c>
      <c r="B16985" s="211">
        <v>201805</v>
      </c>
      <c r="C16985" s="211" t="s">
        <v>14</v>
      </c>
      <c r="D16985" s="211">
        <v>2018</v>
      </c>
      <c r="E16985" s="211" t="s">
        <v>5</v>
      </c>
      <c r="F16985" s="211" t="s">
        <v>5</v>
      </c>
      <c r="G16985" s="211" t="s">
        <v>27</v>
      </c>
      <c r="H16985" s="211" t="s">
        <v>57</v>
      </c>
      <c r="I16985" s="211">
        <v>21</v>
      </c>
      <c r="J16985" s="23">
        <f>TrtAge[[#This Row],[FIRST_TREATMENTS]]*(21/TrtAge[[#This Row],[WD]])</f>
        <v>125</v>
      </c>
    </row>
    <row r="16986" spans="1:10" x14ac:dyDescent="0.35">
      <c r="A16986" s="211">
        <v>67</v>
      </c>
      <c r="B16986" s="211">
        <v>201805</v>
      </c>
      <c r="C16986" s="211" t="s">
        <v>14</v>
      </c>
      <c r="D16986" s="211">
        <v>2018</v>
      </c>
      <c r="E16986" s="211" t="s">
        <v>5</v>
      </c>
      <c r="F16986" s="211" t="s">
        <v>5</v>
      </c>
      <c r="G16986" s="211" t="s">
        <v>27</v>
      </c>
      <c r="H16986" s="211" t="s">
        <v>59</v>
      </c>
      <c r="I16986" s="211">
        <v>21</v>
      </c>
      <c r="J16986" s="23">
        <f>TrtAge[[#This Row],[FIRST_TREATMENTS]]*(21/TrtAge[[#This Row],[WD]])</f>
        <v>67</v>
      </c>
    </row>
    <row r="16987" spans="1:10" x14ac:dyDescent="0.35">
      <c r="A16987" s="211">
        <v>9</v>
      </c>
      <c r="B16987" s="211">
        <v>201805</v>
      </c>
      <c r="C16987" s="211" t="s">
        <v>14</v>
      </c>
      <c r="D16987" s="211">
        <v>2018</v>
      </c>
      <c r="E16987" s="211" t="s">
        <v>6</v>
      </c>
      <c r="F16987" s="211" t="s">
        <v>6</v>
      </c>
      <c r="G16987" s="211" t="s">
        <v>31</v>
      </c>
      <c r="H16987" s="211" t="s">
        <v>55</v>
      </c>
      <c r="I16987" s="211">
        <v>21</v>
      </c>
      <c r="J16987" s="23">
        <f>TrtAge[[#This Row],[FIRST_TREATMENTS]]*(21/TrtAge[[#This Row],[WD]])</f>
        <v>9</v>
      </c>
    </row>
    <row r="16988" spans="1:10" x14ac:dyDescent="0.35">
      <c r="A16988" s="211">
        <v>6</v>
      </c>
      <c r="B16988" s="211">
        <v>201805</v>
      </c>
      <c r="C16988" s="211" t="s">
        <v>14</v>
      </c>
      <c r="D16988" s="211">
        <v>2018</v>
      </c>
      <c r="E16988" s="211" t="s">
        <v>6</v>
      </c>
      <c r="F16988" s="211" t="s">
        <v>6</v>
      </c>
      <c r="G16988" s="211" t="s">
        <v>31</v>
      </c>
      <c r="H16988" s="211" t="s">
        <v>59</v>
      </c>
      <c r="I16988" s="211">
        <v>21</v>
      </c>
      <c r="J16988" s="23">
        <f>TrtAge[[#This Row],[FIRST_TREATMENTS]]*(21/TrtAge[[#This Row],[WD]])</f>
        <v>6</v>
      </c>
    </row>
    <row r="16989" spans="1:10" x14ac:dyDescent="0.35">
      <c r="A16989" s="211">
        <v>10</v>
      </c>
      <c r="B16989" s="211">
        <v>201805</v>
      </c>
      <c r="C16989" s="211" t="s">
        <v>14</v>
      </c>
      <c r="D16989" s="211">
        <v>2018</v>
      </c>
      <c r="E16989" s="211" t="s">
        <v>6</v>
      </c>
      <c r="F16989" s="211" t="s">
        <v>6</v>
      </c>
      <c r="G16989" s="211" t="s">
        <v>31</v>
      </c>
      <c r="H16989" s="211" t="s">
        <v>57</v>
      </c>
      <c r="I16989" s="211">
        <v>21</v>
      </c>
      <c r="J16989" s="23">
        <f>TrtAge[[#This Row],[FIRST_TREATMENTS]]*(21/TrtAge[[#This Row],[WD]])</f>
        <v>10</v>
      </c>
    </row>
    <row r="16990" spans="1:10" x14ac:dyDescent="0.35">
      <c r="A16990" s="211">
        <v>9</v>
      </c>
      <c r="B16990" s="211">
        <v>201805</v>
      </c>
      <c r="C16990" s="211" t="s">
        <v>14</v>
      </c>
      <c r="D16990" s="211">
        <v>2018</v>
      </c>
      <c r="E16990" s="211" t="s">
        <v>6</v>
      </c>
      <c r="F16990" s="211" t="s">
        <v>6</v>
      </c>
      <c r="G16990" s="211" t="s">
        <v>31</v>
      </c>
      <c r="H16990" s="211" t="s">
        <v>53</v>
      </c>
      <c r="I16990" s="211">
        <v>21</v>
      </c>
      <c r="J16990" s="23">
        <f>TrtAge[[#This Row],[FIRST_TREATMENTS]]*(21/TrtAge[[#This Row],[WD]])</f>
        <v>9</v>
      </c>
    </row>
    <row r="16991" spans="1:10" x14ac:dyDescent="0.35">
      <c r="A16991" s="211">
        <v>8</v>
      </c>
      <c r="B16991" s="211">
        <v>201805</v>
      </c>
      <c r="C16991" s="211" t="s">
        <v>14</v>
      </c>
      <c r="D16991" s="211">
        <v>2018</v>
      </c>
      <c r="E16991" s="211" t="s">
        <v>6</v>
      </c>
      <c r="F16991" s="211" t="s">
        <v>6</v>
      </c>
      <c r="G16991" s="211" t="s">
        <v>31</v>
      </c>
      <c r="H16991" s="211" t="s">
        <v>56</v>
      </c>
      <c r="I16991" s="211">
        <v>21</v>
      </c>
      <c r="J16991" s="23">
        <f>TrtAge[[#This Row],[FIRST_TREATMENTS]]*(21/TrtAge[[#This Row],[WD]])</f>
        <v>8</v>
      </c>
    </row>
    <row r="16992" spans="1:10" x14ac:dyDescent="0.35">
      <c r="A16992" s="211">
        <v>9</v>
      </c>
      <c r="B16992" s="211">
        <v>201805</v>
      </c>
      <c r="C16992" s="211" t="s">
        <v>14</v>
      </c>
      <c r="D16992" s="211">
        <v>2018</v>
      </c>
      <c r="E16992" s="211" t="s">
        <v>6</v>
      </c>
      <c r="F16992" s="211" t="s">
        <v>6</v>
      </c>
      <c r="G16992" s="211" t="s">
        <v>31</v>
      </c>
      <c r="H16992" s="211" t="s">
        <v>54</v>
      </c>
      <c r="I16992" s="211">
        <v>21</v>
      </c>
      <c r="J16992" s="23">
        <f>TrtAge[[#This Row],[FIRST_TREATMENTS]]*(21/TrtAge[[#This Row],[WD]])</f>
        <v>9</v>
      </c>
    </row>
    <row r="16993" spans="1:10" x14ac:dyDescent="0.35">
      <c r="A16993" s="211">
        <v>6</v>
      </c>
      <c r="B16993" s="211">
        <v>201805</v>
      </c>
      <c r="C16993" s="211" t="s">
        <v>14</v>
      </c>
      <c r="D16993" s="211">
        <v>2018</v>
      </c>
      <c r="E16993" s="211" t="s">
        <v>6</v>
      </c>
      <c r="F16993" s="211" t="s">
        <v>6</v>
      </c>
      <c r="G16993" s="211" t="s">
        <v>31</v>
      </c>
      <c r="H16993" s="211" t="s">
        <v>58</v>
      </c>
      <c r="I16993" s="211">
        <v>21</v>
      </c>
      <c r="J16993" s="23">
        <f>TrtAge[[#This Row],[FIRST_TREATMENTS]]*(21/TrtAge[[#This Row],[WD]])</f>
        <v>6</v>
      </c>
    </row>
    <row r="16994" spans="1:10" x14ac:dyDescent="0.35">
      <c r="A16994" s="211">
        <v>56</v>
      </c>
      <c r="B16994" s="211">
        <v>201805</v>
      </c>
      <c r="C16994" s="211" t="s">
        <v>14</v>
      </c>
      <c r="D16994" s="211">
        <v>2018</v>
      </c>
      <c r="E16994" s="211" t="s">
        <v>6</v>
      </c>
      <c r="F16994" s="211" t="s">
        <v>6</v>
      </c>
      <c r="G16994" s="211" t="s">
        <v>29</v>
      </c>
      <c r="H16994" s="211" t="s">
        <v>56</v>
      </c>
      <c r="I16994" s="211">
        <v>21</v>
      </c>
      <c r="J16994" s="23">
        <f>TrtAge[[#This Row],[FIRST_TREATMENTS]]*(21/TrtAge[[#This Row],[WD]])</f>
        <v>56</v>
      </c>
    </row>
    <row r="16995" spans="1:10" x14ac:dyDescent="0.35">
      <c r="A16995" s="211">
        <v>20</v>
      </c>
      <c r="B16995" s="211">
        <v>201805</v>
      </c>
      <c r="C16995" s="211" t="s">
        <v>14</v>
      </c>
      <c r="D16995" s="211">
        <v>2018</v>
      </c>
      <c r="E16995" s="211" t="s">
        <v>6</v>
      </c>
      <c r="F16995" s="211" t="s">
        <v>6</v>
      </c>
      <c r="G16995" s="211" t="s">
        <v>29</v>
      </c>
      <c r="H16995" s="211" t="s">
        <v>59</v>
      </c>
      <c r="I16995" s="211">
        <v>21</v>
      </c>
      <c r="J16995" s="23">
        <f>TrtAge[[#This Row],[FIRST_TREATMENTS]]*(21/TrtAge[[#This Row],[WD]])</f>
        <v>20</v>
      </c>
    </row>
    <row r="16996" spans="1:10" x14ac:dyDescent="0.35">
      <c r="A16996" s="211">
        <v>55</v>
      </c>
      <c r="B16996" s="211">
        <v>201805</v>
      </c>
      <c r="C16996" s="211" t="s">
        <v>14</v>
      </c>
      <c r="D16996" s="211">
        <v>2018</v>
      </c>
      <c r="E16996" s="211" t="s">
        <v>6</v>
      </c>
      <c r="F16996" s="211" t="s">
        <v>6</v>
      </c>
      <c r="G16996" s="211" t="s">
        <v>29</v>
      </c>
      <c r="H16996" s="211" t="s">
        <v>57</v>
      </c>
      <c r="I16996" s="211">
        <v>21</v>
      </c>
      <c r="J16996" s="23">
        <f>TrtAge[[#This Row],[FIRST_TREATMENTS]]*(21/TrtAge[[#This Row],[WD]])</f>
        <v>55</v>
      </c>
    </row>
    <row r="16997" spans="1:10" x14ac:dyDescent="0.35">
      <c r="A16997" s="211">
        <v>51</v>
      </c>
      <c r="B16997" s="211">
        <v>201805</v>
      </c>
      <c r="C16997" s="211" t="s">
        <v>14</v>
      </c>
      <c r="D16997" s="211">
        <v>2018</v>
      </c>
      <c r="E16997" s="211" t="s">
        <v>6</v>
      </c>
      <c r="F16997" s="211" t="s">
        <v>6</v>
      </c>
      <c r="G16997" s="211" t="s">
        <v>29</v>
      </c>
      <c r="H16997" s="211" t="s">
        <v>53</v>
      </c>
      <c r="I16997" s="211">
        <v>21</v>
      </c>
      <c r="J16997" s="23">
        <f>TrtAge[[#This Row],[FIRST_TREATMENTS]]*(21/TrtAge[[#This Row],[WD]])</f>
        <v>51</v>
      </c>
    </row>
    <row r="16998" spans="1:10" x14ac:dyDescent="0.35">
      <c r="A16998" s="211">
        <v>21</v>
      </c>
      <c r="B16998" s="211">
        <v>201805</v>
      </c>
      <c r="C16998" s="211" t="s">
        <v>14</v>
      </c>
      <c r="D16998" s="211">
        <v>2018</v>
      </c>
      <c r="E16998" s="211" t="s">
        <v>6</v>
      </c>
      <c r="F16998" s="211" t="s">
        <v>6</v>
      </c>
      <c r="G16998" s="211" t="s">
        <v>29</v>
      </c>
      <c r="H16998" s="211" t="s">
        <v>55</v>
      </c>
      <c r="I16998" s="211">
        <v>21</v>
      </c>
      <c r="J16998" s="23">
        <f>TrtAge[[#This Row],[FIRST_TREATMENTS]]*(21/TrtAge[[#This Row],[WD]])</f>
        <v>21</v>
      </c>
    </row>
    <row r="16999" spans="1:10" x14ac:dyDescent="0.35">
      <c r="A16999" s="211">
        <v>41</v>
      </c>
      <c r="B16999" s="211">
        <v>201805</v>
      </c>
      <c r="C16999" s="211" t="s">
        <v>14</v>
      </c>
      <c r="D16999" s="211">
        <v>2018</v>
      </c>
      <c r="E16999" s="211" t="s">
        <v>6</v>
      </c>
      <c r="F16999" s="211" t="s">
        <v>6</v>
      </c>
      <c r="G16999" s="211" t="s">
        <v>29</v>
      </c>
      <c r="H16999" s="211" t="s">
        <v>54</v>
      </c>
      <c r="I16999" s="211">
        <v>21</v>
      </c>
      <c r="J16999" s="23">
        <f>TrtAge[[#This Row],[FIRST_TREATMENTS]]*(21/TrtAge[[#This Row],[WD]])</f>
        <v>41</v>
      </c>
    </row>
    <row r="17000" spans="1:10" x14ac:dyDescent="0.35">
      <c r="A17000" s="211">
        <v>44</v>
      </c>
      <c r="B17000" s="211">
        <v>201805</v>
      </c>
      <c r="C17000" s="211" t="s">
        <v>14</v>
      </c>
      <c r="D17000" s="211">
        <v>2018</v>
      </c>
      <c r="E17000" s="211" t="s">
        <v>6</v>
      </c>
      <c r="F17000" s="211" t="s">
        <v>6</v>
      </c>
      <c r="G17000" s="211" t="s">
        <v>29</v>
      </c>
      <c r="H17000" s="211" t="s">
        <v>58</v>
      </c>
      <c r="I17000" s="211">
        <v>21</v>
      </c>
      <c r="J17000" s="23">
        <f>TrtAge[[#This Row],[FIRST_TREATMENTS]]*(21/TrtAge[[#This Row],[WD]])</f>
        <v>44</v>
      </c>
    </row>
    <row r="17001" spans="1:10" x14ac:dyDescent="0.35">
      <c r="A17001" s="211">
        <v>68</v>
      </c>
      <c r="B17001" s="211">
        <v>201805</v>
      </c>
      <c r="C17001" s="211" t="s">
        <v>14</v>
      </c>
      <c r="D17001" s="211">
        <v>2018</v>
      </c>
      <c r="E17001" s="211" t="s">
        <v>6</v>
      </c>
      <c r="F17001" s="211" t="s">
        <v>6</v>
      </c>
      <c r="G17001" s="211" t="s">
        <v>32</v>
      </c>
      <c r="H17001" s="211" t="s">
        <v>58</v>
      </c>
      <c r="I17001" s="211">
        <v>21</v>
      </c>
      <c r="J17001" s="23">
        <f>TrtAge[[#This Row],[FIRST_TREATMENTS]]*(21/TrtAge[[#This Row],[WD]])</f>
        <v>68</v>
      </c>
    </row>
    <row r="17002" spans="1:10" x14ac:dyDescent="0.35">
      <c r="A17002" s="211">
        <v>135</v>
      </c>
      <c r="B17002" s="211">
        <v>201805</v>
      </c>
      <c r="C17002" s="211" t="s">
        <v>14</v>
      </c>
      <c r="D17002" s="211">
        <v>2018</v>
      </c>
      <c r="E17002" s="211" t="s">
        <v>6</v>
      </c>
      <c r="F17002" s="211" t="s">
        <v>6</v>
      </c>
      <c r="G17002" s="211" t="s">
        <v>32</v>
      </c>
      <c r="H17002" s="211" t="s">
        <v>54</v>
      </c>
      <c r="I17002" s="211">
        <v>21</v>
      </c>
      <c r="J17002" s="23">
        <f>TrtAge[[#This Row],[FIRST_TREATMENTS]]*(21/TrtAge[[#This Row],[WD]])</f>
        <v>135</v>
      </c>
    </row>
    <row r="17003" spans="1:10" x14ac:dyDescent="0.35">
      <c r="A17003" s="211">
        <v>59</v>
      </c>
      <c r="B17003" s="211">
        <v>201805</v>
      </c>
      <c r="C17003" s="211" t="s">
        <v>14</v>
      </c>
      <c r="D17003" s="211">
        <v>2018</v>
      </c>
      <c r="E17003" s="211" t="s">
        <v>6</v>
      </c>
      <c r="F17003" s="211" t="s">
        <v>6</v>
      </c>
      <c r="G17003" s="211" t="s">
        <v>32</v>
      </c>
      <c r="H17003" s="211" t="s">
        <v>59</v>
      </c>
      <c r="I17003" s="211">
        <v>21</v>
      </c>
      <c r="J17003" s="23">
        <f>TrtAge[[#This Row],[FIRST_TREATMENTS]]*(21/TrtAge[[#This Row],[WD]])</f>
        <v>59</v>
      </c>
    </row>
    <row r="17004" spans="1:10" x14ac:dyDescent="0.35">
      <c r="A17004" s="211">
        <v>142</v>
      </c>
      <c r="B17004" s="211">
        <v>201805</v>
      </c>
      <c r="C17004" s="211" t="s">
        <v>14</v>
      </c>
      <c r="D17004" s="211">
        <v>2018</v>
      </c>
      <c r="E17004" s="211" t="s">
        <v>6</v>
      </c>
      <c r="F17004" s="211" t="s">
        <v>6</v>
      </c>
      <c r="G17004" s="211" t="s">
        <v>32</v>
      </c>
      <c r="H17004" s="211" t="s">
        <v>56</v>
      </c>
      <c r="I17004" s="211">
        <v>21</v>
      </c>
      <c r="J17004" s="23">
        <f>TrtAge[[#This Row],[FIRST_TREATMENTS]]*(21/TrtAge[[#This Row],[WD]])</f>
        <v>142</v>
      </c>
    </row>
    <row r="17005" spans="1:10" x14ac:dyDescent="0.35">
      <c r="A17005" s="211">
        <v>125</v>
      </c>
      <c r="B17005" s="211">
        <v>201805</v>
      </c>
      <c r="C17005" s="211" t="s">
        <v>14</v>
      </c>
      <c r="D17005" s="211">
        <v>2018</v>
      </c>
      <c r="E17005" s="211" t="s">
        <v>6</v>
      </c>
      <c r="F17005" s="211" t="s">
        <v>6</v>
      </c>
      <c r="G17005" s="211" t="s">
        <v>32</v>
      </c>
      <c r="H17005" s="211" t="s">
        <v>53</v>
      </c>
      <c r="I17005" s="211">
        <v>21</v>
      </c>
      <c r="J17005" s="23">
        <f>TrtAge[[#This Row],[FIRST_TREATMENTS]]*(21/TrtAge[[#This Row],[WD]])</f>
        <v>125</v>
      </c>
    </row>
    <row r="17006" spans="1:10" x14ac:dyDescent="0.35">
      <c r="A17006" s="211">
        <v>105</v>
      </c>
      <c r="B17006" s="211">
        <v>201805</v>
      </c>
      <c r="C17006" s="211" t="s">
        <v>14</v>
      </c>
      <c r="D17006" s="211">
        <v>2018</v>
      </c>
      <c r="E17006" s="211" t="s">
        <v>6</v>
      </c>
      <c r="F17006" s="211" t="s">
        <v>6</v>
      </c>
      <c r="G17006" s="211" t="s">
        <v>32</v>
      </c>
      <c r="H17006" s="211" t="s">
        <v>57</v>
      </c>
      <c r="I17006" s="211">
        <v>21</v>
      </c>
      <c r="J17006" s="23">
        <f>TrtAge[[#This Row],[FIRST_TREATMENTS]]*(21/TrtAge[[#This Row],[WD]])</f>
        <v>105</v>
      </c>
    </row>
    <row r="17007" spans="1:10" x14ac:dyDescent="0.35">
      <c r="A17007" s="211">
        <v>68</v>
      </c>
      <c r="B17007" s="211">
        <v>201805</v>
      </c>
      <c r="C17007" s="211" t="s">
        <v>14</v>
      </c>
      <c r="D17007" s="211">
        <v>2018</v>
      </c>
      <c r="E17007" s="211" t="s">
        <v>6</v>
      </c>
      <c r="F17007" s="211" t="s">
        <v>6</v>
      </c>
      <c r="G17007" s="211" t="s">
        <v>32</v>
      </c>
      <c r="H17007" s="211" t="s">
        <v>55</v>
      </c>
      <c r="I17007" s="211">
        <v>21</v>
      </c>
      <c r="J17007" s="23">
        <f>TrtAge[[#This Row],[FIRST_TREATMENTS]]*(21/TrtAge[[#This Row],[WD]])</f>
        <v>68</v>
      </c>
    </row>
    <row r="17008" spans="1:10" x14ac:dyDescent="0.35">
      <c r="A17008" s="211">
        <v>122</v>
      </c>
      <c r="B17008" s="211">
        <v>201805</v>
      </c>
      <c r="C17008" s="211" t="s">
        <v>14</v>
      </c>
      <c r="D17008" s="211">
        <v>2018</v>
      </c>
      <c r="E17008" s="211" t="s">
        <v>6</v>
      </c>
      <c r="F17008" s="211" t="s">
        <v>6</v>
      </c>
      <c r="G17008" s="211" t="s">
        <v>33</v>
      </c>
      <c r="H17008" s="211" t="s">
        <v>55</v>
      </c>
      <c r="I17008" s="211">
        <v>21</v>
      </c>
      <c r="J17008" s="23">
        <f>TrtAge[[#This Row],[FIRST_TREATMENTS]]*(21/TrtAge[[#This Row],[WD]])</f>
        <v>122</v>
      </c>
    </row>
    <row r="17009" spans="1:10" x14ac:dyDescent="0.35">
      <c r="A17009" s="211">
        <v>100</v>
      </c>
      <c r="B17009" s="211">
        <v>201805</v>
      </c>
      <c r="C17009" s="211" t="s">
        <v>14</v>
      </c>
      <c r="D17009" s="211">
        <v>2018</v>
      </c>
      <c r="E17009" s="211" t="s">
        <v>6</v>
      </c>
      <c r="F17009" s="211" t="s">
        <v>6</v>
      </c>
      <c r="G17009" s="211" t="s">
        <v>33</v>
      </c>
      <c r="H17009" s="211" t="s">
        <v>58</v>
      </c>
      <c r="I17009" s="211">
        <v>21</v>
      </c>
      <c r="J17009" s="23">
        <f>TrtAge[[#This Row],[FIRST_TREATMENTS]]*(21/TrtAge[[#This Row],[WD]])</f>
        <v>100</v>
      </c>
    </row>
    <row r="17010" spans="1:10" x14ac:dyDescent="0.35">
      <c r="A17010" s="211">
        <v>181</v>
      </c>
      <c r="B17010" s="211">
        <v>201805</v>
      </c>
      <c r="C17010" s="211" t="s">
        <v>14</v>
      </c>
      <c r="D17010" s="211">
        <v>2018</v>
      </c>
      <c r="E17010" s="211" t="s">
        <v>6</v>
      </c>
      <c r="F17010" s="211" t="s">
        <v>6</v>
      </c>
      <c r="G17010" s="211" t="s">
        <v>33</v>
      </c>
      <c r="H17010" s="211" t="s">
        <v>54</v>
      </c>
      <c r="I17010" s="211">
        <v>21</v>
      </c>
      <c r="J17010" s="23">
        <f>TrtAge[[#This Row],[FIRST_TREATMENTS]]*(21/TrtAge[[#This Row],[WD]])</f>
        <v>181</v>
      </c>
    </row>
    <row r="17011" spans="1:10" x14ac:dyDescent="0.35">
      <c r="A17011" s="211">
        <v>218</v>
      </c>
      <c r="B17011" s="211">
        <v>201805</v>
      </c>
      <c r="C17011" s="211" t="s">
        <v>14</v>
      </c>
      <c r="D17011" s="211">
        <v>2018</v>
      </c>
      <c r="E17011" s="211" t="s">
        <v>6</v>
      </c>
      <c r="F17011" s="211" t="s">
        <v>6</v>
      </c>
      <c r="G17011" s="211" t="s">
        <v>33</v>
      </c>
      <c r="H17011" s="211" t="s">
        <v>56</v>
      </c>
      <c r="I17011" s="211">
        <v>21</v>
      </c>
      <c r="J17011" s="23">
        <f>TrtAge[[#This Row],[FIRST_TREATMENTS]]*(21/TrtAge[[#This Row],[WD]])</f>
        <v>218</v>
      </c>
    </row>
    <row r="17012" spans="1:10" x14ac:dyDescent="0.35">
      <c r="A17012" s="211">
        <v>202</v>
      </c>
      <c r="B17012" s="211">
        <v>201805</v>
      </c>
      <c r="C17012" s="211" t="s">
        <v>14</v>
      </c>
      <c r="D17012" s="211">
        <v>2018</v>
      </c>
      <c r="E17012" s="211" t="s">
        <v>6</v>
      </c>
      <c r="F17012" s="211" t="s">
        <v>6</v>
      </c>
      <c r="G17012" s="211" t="s">
        <v>33</v>
      </c>
      <c r="H17012" s="211" t="s">
        <v>53</v>
      </c>
      <c r="I17012" s="211">
        <v>21</v>
      </c>
      <c r="J17012" s="23">
        <f>TrtAge[[#This Row],[FIRST_TREATMENTS]]*(21/TrtAge[[#This Row],[WD]])</f>
        <v>202</v>
      </c>
    </row>
    <row r="17013" spans="1:10" x14ac:dyDescent="0.35">
      <c r="A17013" s="211">
        <v>170</v>
      </c>
      <c r="B17013" s="211">
        <v>201805</v>
      </c>
      <c r="C17013" s="211" t="s">
        <v>14</v>
      </c>
      <c r="D17013" s="211">
        <v>2018</v>
      </c>
      <c r="E17013" s="211" t="s">
        <v>6</v>
      </c>
      <c r="F17013" s="211" t="s">
        <v>6</v>
      </c>
      <c r="G17013" s="211" t="s">
        <v>33</v>
      </c>
      <c r="H17013" s="211" t="s">
        <v>57</v>
      </c>
      <c r="I17013" s="211">
        <v>21</v>
      </c>
      <c r="J17013" s="23">
        <f>TrtAge[[#This Row],[FIRST_TREATMENTS]]*(21/TrtAge[[#This Row],[WD]])</f>
        <v>170</v>
      </c>
    </row>
    <row r="17014" spans="1:10" x14ac:dyDescent="0.35">
      <c r="A17014" s="211">
        <v>92</v>
      </c>
      <c r="B17014" s="211">
        <v>201805</v>
      </c>
      <c r="C17014" s="211" t="s">
        <v>14</v>
      </c>
      <c r="D17014" s="211">
        <v>2018</v>
      </c>
      <c r="E17014" s="211" t="s">
        <v>6</v>
      </c>
      <c r="F17014" s="211" t="s">
        <v>6</v>
      </c>
      <c r="G17014" s="211" t="s">
        <v>33</v>
      </c>
      <c r="H17014" s="211" t="s">
        <v>59</v>
      </c>
      <c r="I17014" s="211">
        <v>21</v>
      </c>
      <c r="J17014" s="23">
        <f>TrtAge[[#This Row],[FIRST_TREATMENTS]]*(21/TrtAge[[#This Row],[WD]])</f>
        <v>92</v>
      </c>
    </row>
    <row r="17015" spans="1:10" x14ac:dyDescent="0.35">
      <c r="A17015" s="211">
        <v>62</v>
      </c>
      <c r="B17015" s="211">
        <v>201805</v>
      </c>
      <c r="C17015" s="211" t="s">
        <v>14</v>
      </c>
      <c r="D17015" s="211">
        <v>2018</v>
      </c>
      <c r="E17015" s="211" t="s">
        <v>6</v>
      </c>
      <c r="F17015" s="211" t="s">
        <v>6</v>
      </c>
      <c r="G17015" s="211" t="s">
        <v>27</v>
      </c>
      <c r="H17015" s="211" t="s">
        <v>59</v>
      </c>
      <c r="I17015" s="211">
        <v>21</v>
      </c>
      <c r="J17015" s="23">
        <f>TrtAge[[#This Row],[FIRST_TREATMENTS]]*(21/TrtAge[[#This Row],[WD]])</f>
        <v>62</v>
      </c>
    </row>
    <row r="17016" spans="1:10" x14ac:dyDescent="0.35">
      <c r="A17016" s="211">
        <v>83</v>
      </c>
      <c r="B17016" s="211">
        <v>201805</v>
      </c>
      <c r="C17016" s="211" t="s">
        <v>14</v>
      </c>
      <c r="D17016" s="211">
        <v>2018</v>
      </c>
      <c r="E17016" s="211" t="s">
        <v>6</v>
      </c>
      <c r="F17016" s="211" t="s">
        <v>6</v>
      </c>
      <c r="G17016" s="211" t="s">
        <v>27</v>
      </c>
      <c r="H17016" s="211" t="s">
        <v>55</v>
      </c>
      <c r="I17016" s="211">
        <v>21</v>
      </c>
      <c r="J17016" s="23">
        <f>TrtAge[[#This Row],[FIRST_TREATMENTS]]*(21/TrtAge[[#This Row],[WD]])</f>
        <v>83</v>
      </c>
    </row>
    <row r="17017" spans="1:10" x14ac:dyDescent="0.35">
      <c r="A17017" s="211">
        <v>65</v>
      </c>
      <c r="B17017" s="211">
        <v>201805</v>
      </c>
      <c r="C17017" s="211" t="s">
        <v>14</v>
      </c>
      <c r="D17017" s="211">
        <v>2018</v>
      </c>
      <c r="E17017" s="211" t="s">
        <v>6</v>
      </c>
      <c r="F17017" s="211" t="s">
        <v>6</v>
      </c>
      <c r="G17017" s="211" t="s">
        <v>27</v>
      </c>
      <c r="H17017" s="211" t="s">
        <v>58</v>
      </c>
      <c r="I17017" s="211">
        <v>21</v>
      </c>
      <c r="J17017" s="23">
        <f>TrtAge[[#This Row],[FIRST_TREATMENTS]]*(21/TrtAge[[#This Row],[WD]])</f>
        <v>65</v>
      </c>
    </row>
    <row r="17018" spans="1:10" x14ac:dyDescent="0.35">
      <c r="A17018" s="211">
        <v>120</v>
      </c>
      <c r="B17018" s="211">
        <v>201805</v>
      </c>
      <c r="C17018" s="211" t="s">
        <v>14</v>
      </c>
      <c r="D17018" s="211">
        <v>2018</v>
      </c>
      <c r="E17018" s="211" t="s">
        <v>6</v>
      </c>
      <c r="F17018" s="211" t="s">
        <v>6</v>
      </c>
      <c r="G17018" s="211" t="s">
        <v>27</v>
      </c>
      <c r="H17018" s="211" t="s">
        <v>54</v>
      </c>
      <c r="I17018" s="211">
        <v>21</v>
      </c>
      <c r="J17018" s="23">
        <f>TrtAge[[#This Row],[FIRST_TREATMENTS]]*(21/TrtAge[[#This Row],[WD]])</f>
        <v>120</v>
      </c>
    </row>
    <row r="17019" spans="1:10" x14ac:dyDescent="0.35">
      <c r="A17019" s="211">
        <v>130</v>
      </c>
      <c r="B17019" s="211">
        <v>201805</v>
      </c>
      <c r="C17019" s="211" t="s">
        <v>14</v>
      </c>
      <c r="D17019" s="211">
        <v>2018</v>
      </c>
      <c r="E17019" s="211" t="s">
        <v>6</v>
      </c>
      <c r="F17019" s="211" t="s">
        <v>6</v>
      </c>
      <c r="G17019" s="211" t="s">
        <v>27</v>
      </c>
      <c r="H17019" s="211" t="s">
        <v>56</v>
      </c>
      <c r="I17019" s="211">
        <v>21</v>
      </c>
      <c r="J17019" s="23">
        <f>TrtAge[[#This Row],[FIRST_TREATMENTS]]*(21/TrtAge[[#This Row],[WD]])</f>
        <v>130</v>
      </c>
    </row>
    <row r="17020" spans="1:10" x14ac:dyDescent="0.35">
      <c r="A17020" s="211">
        <v>126</v>
      </c>
      <c r="B17020" s="211">
        <v>201805</v>
      </c>
      <c r="C17020" s="211" t="s">
        <v>14</v>
      </c>
      <c r="D17020" s="211">
        <v>2018</v>
      </c>
      <c r="E17020" s="211" t="s">
        <v>6</v>
      </c>
      <c r="F17020" s="211" t="s">
        <v>6</v>
      </c>
      <c r="G17020" s="211" t="s">
        <v>27</v>
      </c>
      <c r="H17020" s="211" t="s">
        <v>53</v>
      </c>
      <c r="I17020" s="211">
        <v>21</v>
      </c>
      <c r="J17020" s="23">
        <f>TrtAge[[#This Row],[FIRST_TREATMENTS]]*(21/TrtAge[[#This Row],[WD]])</f>
        <v>126</v>
      </c>
    </row>
    <row r="17021" spans="1:10" x14ac:dyDescent="0.35">
      <c r="A17021" s="211">
        <v>133</v>
      </c>
      <c r="B17021" s="211">
        <v>201805</v>
      </c>
      <c r="C17021" s="211" t="s">
        <v>14</v>
      </c>
      <c r="D17021" s="211">
        <v>2018</v>
      </c>
      <c r="E17021" s="211" t="s">
        <v>6</v>
      </c>
      <c r="F17021" s="211" t="s">
        <v>6</v>
      </c>
      <c r="G17021" s="211" t="s">
        <v>27</v>
      </c>
      <c r="H17021" s="211" t="s">
        <v>57</v>
      </c>
      <c r="I17021" s="211">
        <v>21</v>
      </c>
      <c r="J17021" s="23">
        <f>TrtAge[[#This Row],[FIRST_TREATMENTS]]*(21/TrtAge[[#This Row],[WD]])</f>
        <v>133</v>
      </c>
    </row>
    <row r="17022" spans="1:10" x14ac:dyDescent="0.35">
      <c r="A17022" s="211">
        <v>27</v>
      </c>
      <c r="B17022" s="211">
        <v>201805</v>
      </c>
      <c r="C17022" s="211" t="s">
        <v>14</v>
      </c>
      <c r="D17022" s="211">
        <v>2018</v>
      </c>
      <c r="E17022" s="211" t="s">
        <v>7</v>
      </c>
      <c r="F17022" s="211" t="s">
        <v>7</v>
      </c>
      <c r="G17022" s="211" t="s">
        <v>31</v>
      </c>
      <c r="H17022" s="211" t="s">
        <v>59</v>
      </c>
      <c r="I17022" s="211">
        <v>21</v>
      </c>
      <c r="J17022" s="23">
        <f>TrtAge[[#This Row],[FIRST_TREATMENTS]]*(21/TrtAge[[#This Row],[WD]])</f>
        <v>27</v>
      </c>
    </row>
    <row r="17023" spans="1:10" x14ac:dyDescent="0.35">
      <c r="A17023" s="211">
        <v>43</v>
      </c>
      <c r="B17023" s="211">
        <v>201805</v>
      </c>
      <c r="C17023" s="211" t="s">
        <v>14</v>
      </c>
      <c r="D17023" s="211">
        <v>2018</v>
      </c>
      <c r="E17023" s="211" t="s">
        <v>7</v>
      </c>
      <c r="F17023" s="211" t="s">
        <v>7</v>
      </c>
      <c r="G17023" s="211" t="s">
        <v>31</v>
      </c>
      <c r="H17023" s="211" t="s">
        <v>57</v>
      </c>
      <c r="I17023" s="211">
        <v>21</v>
      </c>
      <c r="J17023" s="23">
        <f>TrtAge[[#This Row],[FIRST_TREATMENTS]]*(21/TrtAge[[#This Row],[WD]])</f>
        <v>43</v>
      </c>
    </row>
    <row r="17024" spans="1:10" x14ac:dyDescent="0.35">
      <c r="A17024" s="211">
        <v>44</v>
      </c>
      <c r="B17024" s="211">
        <v>201805</v>
      </c>
      <c r="C17024" s="211" t="s">
        <v>14</v>
      </c>
      <c r="D17024" s="211">
        <v>2018</v>
      </c>
      <c r="E17024" s="211" t="s">
        <v>7</v>
      </c>
      <c r="F17024" s="211" t="s">
        <v>7</v>
      </c>
      <c r="G17024" s="211" t="s">
        <v>31</v>
      </c>
      <c r="H17024" s="211" t="s">
        <v>53</v>
      </c>
      <c r="I17024" s="211">
        <v>21</v>
      </c>
      <c r="J17024" s="23">
        <f>TrtAge[[#This Row],[FIRST_TREATMENTS]]*(21/TrtAge[[#This Row],[WD]])</f>
        <v>44</v>
      </c>
    </row>
    <row r="17025" spans="1:10" x14ac:dyDescent="0.35">
      <c r="A17025" s="211">
        <v>32</v>
      </c>
      <c r="B17025" s="211">
        <v>201805</v>
      </c>
      <c r="C17025" s="211" t="s">
        <v>14</v>
      </c>
      <c r="D17025" s="211">
        <v>2018</v>
      </c>
      <c r="E17025" s="211" t="s">
        <v>7</v>
      </c>
      <c r="F17025" s="211" t="s">
        <v>7</v>
      </c>
      <c r="G17025" s="211" t="s">
        <v>31</v>
      </c>
      <c r="H17025" s="211" t="s">
        <v>58</v>
      </c>
      <c r="I17025" s="211">
        <v>21</v>
      </c>
      <c r="J17025" s="23">
        <f>TrtAge[[#This Row],[FIRST_TREATMENTS]]*(21/TrtAge[[#This Row],[WD]])</f>
        <v>32</v>
      </c>
    </row>
    <row r="17026" spans="1:10" x14ac:dyDescent="0.35">
      <c r="A17026" s="211">
        <v>52</v>
      </c>
      <c r="B17026" s="211">
        <v>201805</v>
      </c>
      <c r="C17026" s="211" t="s">
        <v>14</v>
      </c>
      <c r="D17026" s="211">
        <v>2018</v>
      </c>
      <c r="E17026" s="211" t="s">
        <v>7</v>
      </c>
      <c r="F17026" s="211" t="s">
        <v>7</v>
      </c>
      <c r="G17026" s="211" t="s">
        <v>31</v>
      </c>
      <c r="H17026" s="211" t="s">
        <v>54</v>
      </c>
      <c r="I17026" s="211">
        <v>21</v>
      </c>
      <c r="J17026" s="23">
        <f>TrtAge[[#This Row],[FIRST_TREATMENTS]]*(21/TrtAge[[#This Row],[WD]])</f>
        <v>52</v>
      </c>
    </row>
    <row r="17027" spans="1:10" x14ac:dyDescent="0.35">
      <c r="A17027" s="211">
        <v>50</v>
      </c>
      <c r="B17027" s="211">
        <v>201805</v>
      </c>
      <c r="C17027" s="211" t="s">
        <v>14</v>
      </c>
      <c r="D17027" s="211">
        <v>2018</v>
      </c>
      <c r="E17027" s="211" t="s">
        <v>7</v>
      </c>
      <c r="F17027" s="211" t="s">
        <v>7</v>
      </c>
      <c r="G17027" s="211" t="s">
        <v>31</v>
      </c>
      <c r="H17027" s="211" t="s">
        <v>56</v>
      </c>
      <c r="I17027" s="211">
        <v>21</v>
      </c>
      <c r="J17027" s="23">
        <f>TrtAge[[#This Row],[FIRST_TREATMENTS]]*(21/TrtAge[[#This Row],[WD]])</f>
        <v>50</v>
      </c>
    </row>
    <row r="17028" spans="1:10" x14ac:dyDescent="0.35">
      <c r="A17028" s="211">
        <v>23</v>
      </c>
      <c r="B17028" s="211">
        <v>201805</v>
      </c>
      <c r="C17028" s="211" t="s">
        <v>14</v>
      </c>
      <c r="D17028" s="211">
        <v>2018</v>
      </c>
      <c r="E17028" s="211" t="s">
        <v>7</v>
      </c>
      <c r="F17028" s="211" t="s">
        <v>7</v>
      </c>
      <c r="G17028" s="211" t="s">
        <v>31</v>
      </c>
      <c r="H17028" s="211" t="s">
        <v>55</v>
      </c>
      <c r="I17028" s="211">
        <v>21</v>
      </c>
      <c r="J17028" s="23">
        <f>TrtAge[[#This Row],[FIRST_TREATMENTS]]*(21/TrtAge[[#This Row],[WD]])</f>
        <v>23</v>
      </c>
    </row>
    <row r="17029" spans="1:10" x14ac:dyDescent="0.35">
      <c r="A17029" s="211">
        <v>33</v>
      </c>
      <c r="B17029" s="211">
        <v>201805</v>
      </c>
      <c r="C17029" s="211" t="s">
        <v>14</v>
      </c>
      <c r="D17029" s="211">
        <v>2018</v>
      </c>
      <c r="E17029" s="211" t="s">
        <v>7</v>
      </c>
      <c r="F17029" s="211" t="s">
        <v>7</v>
      </c>
      <c r="G17029" s="211" t="s">
        <v>29</v>
      </c>
      <c r="H17029" s="211" t="s">
        <v>59</v>
      </c>
      <c r="I17029" s="211">
        <v>21</v>
      </c>
      <c r="J17029" s="23">
        <f>TrtAge[[#This Row],[FIRST_TREATMENTS]]*(21/TrtAge[[#This Row],[WD]])</f>
        <v>33</v>
      </c>
    </row>
    <row r="17030" spans="1:10" x14ac:dyDescent="0.35">
      <c r="A17030" s="211">
        <v>70</v>
      </c>
      <c r="B17030" s="211">
        <v>201805</v>
      </c>
      <c r="C17030" s="211" t="s">
        <v>14</v>
      </c>
      <c r="D17030" s="211">
        <v>2018</v>
      </c>
      <c r="E17030" s="211" t="s">
        <v>7</v>
      </c>
      <c r="F17030" s="211" t="s">
        <v>7</v>
      </c>
      <c r="G17030" s="211" t="s">
        <v>29</v>
      </c>
      <c r="H17030" s="211" t="s">
        <v>57</v>
      </c>
      <c r="I17030" s="211">
        <v>21</v>
      </c>
      <c r="J17030" s="23">
        <f>TrtAge[[#This Row],[FIRST_TREATMENTS]]*(21/TrtAge[[#This Row],[WD]])</f>
        <v>70</v>
      </c>
    </row>
    <row r="17031" spans="1:10" x14ac:dyDescent="0.35">
      <c r="A17031" s="211">
        <v>46</v>
      </c>
      <c r="B17031" s="211">
        <v>201805</v>
      </c>
      <c r="C17031" s="211" t="s">
        <v>14</v>
      </c>
      <c r="D17031" s="211">
        <v>2018</v>
      </c>
      <c r="E17031" s="211" t="s">
        <v>7</v>
      </c>
      <c r="F17031" s="211" t="s">
        <v>7</v>
      </c>
      <c r="G17031" s="211" t="s">
        <v>29</v>
      </c>
      <c r="H17031" s="211" t="s">
        <v>53</v>
      </c>
      <c r="I17031" s="211">
        <v>21</v>
      </c>
      <c r="J17031" s="23">
        <f>TrtAge[[#This Row],[FIRST_TREATMENTS]]*(21/TrtAge[[#This Row],[WD]])</f>
        <v>46</v>
      </c>
    </row>
    <row r="17032" spans="1:10" x14ac:dyDescent="0.35">
      <c r="A17032" s="211">
        <v>43</v>
      </c>
      <c r="B17032" s="211">
        <v>201805</v>
      </c>
      <c r="C17032" s="211" t="s">
        <v>14</v>
      </c>
      <c r="D17032" s="211">
        <v>2018</v>
      </c>
      <c r="E17032" s="211" t="s">
        <v>7</v>
      </c>
      <c r="F17032" s="211" t="s">
        <v>7</v>
      </c>
      <c r="G17032" s="211" t="s">
        <v>29</v>
      </c>
      <c r="H17032" s="211" t="s">
        <v>56</v>
      </c>
      <c r="I17032" s="211">
        <v>21</v>
      </c>
      <c r="J17032" s="23">
        <f>TrtAge[[#This Row],[FIRST_TREATMENTS]]*(21/TrtAge[[#This Row],[WD]])</f>
        <v>43</v>
      </c>
    </row>
    <row r="17033" spans="1:10" x14ac:dyDescent="0.35">
      <c r="A17033" s="211">
        <v>64</v>
      </c>
      <c r="B17033" s="211">
        <v>201805</v>
      </c>
      <c r="C17033" s="211" t="s">
        <v>14</v>
      </c>
      <c r="D17033" s="211">
        <v>2018</v>
      </c>
      <c r="E17033" s="211" t="s">
        <v>7</v>
      </c>
      <c r="F17033" s="211" t="s">
        <v>7</v>
      </c>
      <c r="G17033" s="211" t="s">
        <v>29</v>
      </c>
      <c r="H17033" s="211" t="s">
        <v>54</v>
      </c>
      <c r="I17033" s="211">
        <v>21</v>
      </c>
      <c r="J17033" s="23">
        <f>TrtAge[[#This Row],[FIRST_TREATMENTS]]*(21/TrtAge[[#This Row],[WD]])</f>
        <v>64</v>
      </c>
    </row>
    <row r="17034" spans="1:10" x14ac:dyDescent="0.35">
      <c r="A17034" s="211">
        <v>26</v>
      </c>
      <c r="B17034" s="211">
        <v>201805</v>
      </c>
      <c r="C17034" s="211" t="s">
        <v>14</v>
      </c>
      <c r="D17034" s="211">
        <v>2018</v>
      </c>
      <c r="E17034" s="211" t="s">
        <v>7</v>
      </c>
      <c r="F17034" s="211" t="s">
        <v>7</v>
      </c>
      <c r="G17034" s="211" t="s">
        <v>29</v>
      </c>
      <c r="H17034" s="211" t="s">
        <v>58</v>
      </c>
      <c r="I17034" s="211">
        <v>21</v>
      </c>
      <c r="J17034" s="23">
        <f>TrtAge[[#This Row],[FIRST_TREATMENTS]]*(21/TrtAge[[#This Row],[WD]])</f>
        <v>26</v>
      </c>
    </row>
    <row r="17035" spans="1:10" x14ac:dyDescent="0.35">
      <c r="A17035" s="211">
        <v>36</v>
      </c>
      <c r="B17035" s="211">
        <v>201805</v>
      </c>
      <c r="C17035" s="211" t="s">
        <v>14</v>
      </c>
      <c r="D17035" s="211">
        <v>2018</v>
      </c>
      <c r="E17035" s="211" t="s">
        <v>7</v>
      </c>
      <c r="F17035" s="211" t="s">
        <v>7</v>
      </c>
      <c r="G17035" s="211" t="s">
        <v>29</v>
      </c>
      <c r="H17035" s="211" t="s">
        <v>55</v>
      </c>
      <c r="I17035" s="211">
        <v>21</v>
      </c>
      <c r="J17035" s="23">
        <f>TrtAge[[#This Row],[FIRST_TREATMENTS]]*(21/TrtAge[[#This Row],[WD]])</f>
        <v>36</v>
      </c>
    </row>
    <row r="17036" spans="1:10" x14ac:dyDescent="0.35">
      <c r="A17036" s="211">
        <v>75</v>
      </c>
      <c r="B17036" s="211">
        <v>201805</v>
      </c>
      <c r="C17036" s="211" t="s">
        <v>14</v>
      </c>
      <c r="D17036" s="211">
        <v>2018</v>
      </c>
      <c r="E17036" s="211" t="s">
        <v>7</v>
      </c>
      <c r="F17036" s="211" t="s">
        <v>7</v>
      </c>
      <c r="G17036" s="211" t="s">
        <v>32</v>
      </c>
      <c r="H17036" s="211" t="s">
        <v>53</v>
      </c>
      <c r="I17036" s="211">
        <v>21</v>
      </c>
      <c r="J17036" s="23">
        <f>TrtAge[[#This Row],[FIRST_TREATMENTS]]*(21/TrtAge[[#This Row],[WD]])</f>
        <v>75</v>
      </c>
    </row>
    <row r="17037" spans="1:10" x14ac:dyDescent="0.35">
      <c r="A17037" s="211">
        <v>120</v>
      </c>
      <c r="B17037" s="211">
        <v>201805</v>
      </c>
      <c r="C17037" s="211" t="s">
        <v>14</v>
      </c>
      <c r="D17037" s="211">
        <v>2018</v>
      </c>
      <c r="E17037" s="211" t="s">
        <v>7</v>
      </c>
      <c r="F17037" s="211" t="s">
        <v>7</v>
      </c>
      <c r="G17037" s="211" t="s">
        <v>32</v>
      </c>
      <c r="H17037" s="211" t="s">
        <v>57</v>
      </c>
      <c r="I17037" s="211">
        <v>21</v>
      </c>
      <c r="J17037" s="23">
        <f>TrtAge[[#This Row],[FIRST_TREATMENTS]]*(21/TrtAge[[#This Row],[WD]])</f>
        <v>120</v>
      </c>
    </row>
    <row r="17038" spans="1:10" x14ac:dyDescent="0.35">
      <c r="A17038" s="211">
        <v>77</v>
      </c>
      <c r="B17038" s="211">
        <v>201805</v>
      </c>
      <c r="C17038" s="211" t="s">
        <v>14</v>
      </c>
      <c r="D17038" s="211">
        <v>2018</v>
      </c>
      <c r="E17038" s="211" t="s">
        <v>7</v>
      </c>
      <c r="F17038" s="211" t="s">
        <v>7</v>
      </c>
      <c r="G17038" s="211" t="s">
        <v>32</v>
      </c>
      <c r="H17038" s="211" t="s">
        <v>59</v>
      </c>
      <c r="I17038" s="211">
        <v>21</v>
      </c>
      <c r="J17038" s="23">
        <f>TrtAge[[#This Row],[FIRST_TREATMENTS]]*(21/TrtAge[[#This Row],[WD]])</f>
        <v>77</v>
      </c>
    </row>
    <row r="17039" spans="1:10" x14ac:dyDescent="0.35">
      <c r="A17039" s="211">
        <v>101</v>
      </c>
      <c r="B17039" s="211">
        <v>201805</v>
      </c>
      <c r="C17039" s="211" t="s">
        <v>14</v>
      </c>
      <c r="D17039" s="211">
        <v>2018</v>
      </c>
      <c r="E17039" s="211" t="s">
        <v>7</v>
      </c>
      <c r="F17039" s="211" t="s">
        <v>7</v>
      </c>
      <c r="G17039" s="211" t="s">
        <v>32</v>
      </c>
      <c r="H17039" s="211" t="s">
        <v>56</v>
      </c>
      <c r="I17039" s="211">
        <v>21</v>
      </c>
      <c r="J17039" s="23">
        <f>TrtAge[[#This Row],[FIRST_TREATMENTS]]*(21/TrtAge[[#This Row],[WD]])</f>
        <v>101</v>
      </c>
    </row>
    <row r="17040" spans="1:10" x14ac:dyDescent="0.35">
      <c r="A17040" s="211">
        <v>59</v>
      </c>
      <c r="B17040" s="211">
        <v>201805</v>
      </c>
      <c r="C17040" s="211" t="s">
        <v>14</v>
      </c>
      <c r="D17040" s="211">
        <v>2018</v>
      </c>
      <c r="E17040" s="211" t="s">
        <v>7</v>
      </c>
      <c r="F17040" s="211" t="s">
        <v>7</v>
      </c>
      <c r="G17040" s="211" t="s">
        <v>32</v>
      </c>
      <c r="H17040" s="211" t="s">
        <v>55</v>
      </c>
      <c r="I17040" s="211">
        <v>21</v>
      </c>
      <c r="J17040" s="23">
        <f>TrtAge[[#This Row],[FIRST_TREATMENTS]]*(21/TrtAge[[#This Row],[WD]])</f>
        <v>59</v>
      </c>
    </row>
    <row r="17041" spans="1:10" x14ac:dyDescent="0.35">
      <c r="A17041" s="211">
        <v>38</v>
      </c>
      <c r="B17041" s="211">
        <v>201805</v>
      </c>
      <c r="C17041" s="211" t="s">
        <v>14</v>
      </c>
      <c r="D17041" s="211">
        <v>2018</v>
      </c>
      <c r="E17041" s="211" t="s">
        <v>7</v>
      </c>
      <c r="F17041" s="211" t="s">
        <v>7</v>
      </c>
      <c r="G17041" s="211" t="s">
        <v>32</v>
      </c>
      <c r="H17041" s="211" t="s">
        <v>58</v>
      </c>
      <c r="I17041" s="211">
        <v>21</v>
      </c>
      <c r="J17041" s="23">
        <f>TrtAge[[#This Row],[FIRST_TREATMENTS]]*(21/TrtAge[[#This Row],[WD]])</f>
        <v>38</v>
      </c>
    </row>
    <row r="17042" spans="1:10" x14ac:dyDescent="0.35">
      <c r="A17042" s="211">
        <v>91</v>
      </c>
      <c r="B17042" s="211">
        <v>201805</v>
      </c>
      <c r="C17042" s="211" t="s">
        <v>14</v>
      </c>
      <c r="D17042" s="211">
        <v>2018</v>
      </c>
      <c r="E17042" s="211" t="s">
        <v>7</v>
      </c>
      <c r="F17042" s="211" t="s">
        <v>7</v>
      </c>
      <c r="G17042" s="211" t="s">
        <v>32</v>
      </c>
      <c r="H17042" s="211" t="s">
        <v>54</v>
      </c>
      <c r="I17042" s="211">
        <v>21</v>
      </c>
      <c r="J17042" s="23">
        <f>TrtAge[[#This Row],[FIRST_TREATMENTS]]*(21/TrtAge[[#This Row],[WD]])</f>
        <v>91</v>
      </c>
    </row>
    <row r="17043" spans="1:10" x14ac:dyDescent="0.35">
      <c r="A17043" s="211">
        <v>177</v>
      </c>
      <c r="B17043" s="211">
        <v>201805</v>
      </c>
      <c r="C17043" s="211" t="s">
        <v>14</v>
      </c>
      <c r="D17043" s="211">
        <v>2018</v>
      </c>
      <c r="E17043" s="211" t="s">
        <v>7</v>
      </c>
      <c r="F17043" s="211" t="s">
        <v>7</v>
      </c>
      <c r="G17043" s="211" t="s">
        <v>33</v>
      </c>
      <c r="H17043" s="211" t="s">
        <v>59</v>
      </c>
      <c r="I17043" s="211">
        <v>21</v>
      </c>
      <c r="J17043" s="23">
        <f>TrtAge[[#This Row],[FIRST_TREATMENTS]]*(21/TrtAge[[#This Row],[WD]])</f>
        <v>177</v>
      </c>
    </row>
    <row r="17044" spans="1:10" x14ac:dyDescent="0.35">
      <c r="A17044" s="211">
        <v>236</v>
      </c>
      <c r="B17044" s="211">
        <v>201805</v>
      </c>
      <c r="C17044" s="211" t="s">
        <v>14</v>
      </c>
      <c r="D17044" s="211">
        <v>2018</v>
      </c>
      <c r="E17044" s="211" t="s">
        <v>7</v>
      </c>
      <c r="F17044" s="211" t="s">
        <v>7</v>
      </c>
      <c r="G17044" s="211" t="s">
        <v>33</v>
      </c>
      <c r="H17044" s="211" t="s">
        <v>57</v>
      </c>
      <c r="I17044" s="211">
        <v>21</v>
      </c>
      <c r="J17044" s="23">
        <f>TrtAge[[#This Row],[FIRST_TREATMENTS]]*(21/TrtAge[[#This Row],[WD]])</f>
        <v>236</v>
      </c>
    </row>
    <row r="17045" spans="1:10" x14ac:dyDescent="0.35">
      <c r="A17045" s="211">
        <v>177</v>
      </c>
      <c r="B17045" s="211">
        <v>201805</v>
      </c>
      <c r="C17045" s="211" t="s">
        <v>14</v>
      </c>
      <c r="D17045" s="211">
        <v>2018</v>
      </c>
      <c r="E17045" s="211" t="s">
        <v>7</v>
      </c>
      <c r="F17045" s="211" t="s">
        <v>7</v>
      </c>
      <c r="G17045" s="211" t="s">
        <v>33</v>
      </c>
      <c r="H17045" s="211" t="s">
        <v>53</v>
      </c>
      <c r="I17045" s="211">
        <v>21</v>
      </c>
      <c r="J17045" s="23">
        <f>TrtAge[[#This Row],[FIRST_TREATMENTS]]*(21/TrtAge[[#This Row],[WD]])</f>
        <v>177</v>
      </c>
    </row>
    <row r="17046" spans="1:10" x14ac:dyDescent="0.35">
      <c r="A17046" s="211">
        <v>166</v>
      </c>
      <c r="B17046" s="211">
        <v>201805</v>
      </c>
      <c r="C17046" s="211" t="s">
        <v>14</v>
      </c>
      <c r="D17046" s="211">
        <v>2018</v>
      </c>
      <c r="E17046" s="211" t="s">
        <v>7</v>
      </c>
      <c r="F17046" s="211" t="s">
        <v>7</v>
      </c>
      <c r="G17046" s="211" t="s">
        <v>33</v>
      </c>
      <c r="H17046" s="211" t="s">
        <v>56</v>
      </c>
      <c r="I17046" s="211">
        <v>21</v>
      </c>
      <c r="J17046" s="23">
        <f>TrtAge[[#This Row],[FIRST_TREATMENTS]]*(21/TrtAge[[#This Row],[WD]])</f>
        <v>166</v>
      </c>
    </row>
    <row r="17047" spans="1:10" x14ac:dyDescent="0.35">
      <c r="A17047" s="211">
        <v>185</v>
      </c>
      <c r="B17047" s="211">
        <v>201805</v>
      </c>
      <c r="C17047" s="211" t="s">
        <v>14</v>
      </c>
      <c r="D17047" s="211">
        <v>2018</v>
      </c>
      <c r="E17047" s="211" t="s">
        <v>7</v>
      </c>
      <c r="F17047" s="211" t="s">
        <v>7</v>
      </c>
      <c r="G17047" s="211" t="s">
        <v>33</v>
      </c>
      <c r="H17047" s="211" t="s">
        <v>54</v>
      </c>
      <c r="I17047" s="211">
        <v>21</v>
      </c>
      <c r="J17047" s="23">
        <f>TrtAge[[#This Row],[FIRST_TREATMENTS]]*(21/TrtAge[[#This Row],[WD]])</f>
        <v>185</v>
      </c>
    </row>
    <row r="17048" spans="1:10" x14ac:dyDescent="0.35">
      <c r="A17048" s="211">
        <v>71</v>
      </c>
      <c r="B17048" s="211">
        <v>201805</v>
      </c>
      <c r="C17048" s="211" t="s">
        <v>14</v>
      </c>
      <c r="D17048" s="211">
        <v>2018</v>
      </c>
      <c r="E17048" s="211" t="s">
        <v>7</v>
      </c>
      <c r="F17048" s="211" t="s">
        <v>7</v>
      </c>
      <c r="G17048" s="211" t="s">
        <v>33</v>
      </c>
      <c r="H17048" s="211" t="s">
        <v>58</v>
      </c>
      <c r="I17048" s="211">
        <v>21</v>
      </c>
      <c r="J17048" s="23">
        <f>TrtAge[[#This Row],[FIRST_TREATMENTS]]*(21/TrtAge[[#This Row],[WD]])</f>
        <v>71</v>
      </c>
    </row>
    <row r="17049" spans="1:10" x14ac:dyDescent="0.35">
      <c r="A17049" s="211">
        <v>133</v>
      </c>
      <c r="B17049" s="211">
        <v>201805</v>
      </c>
      <c r="C17049" s="211" t="s">
        <v>14</v>
      </c>
      <c r="D17049" s="211">
        <v>2018</v>
      </c>
      <c r="E17049" s="211" t="s">
        <v>7</v>
      </c>
      <c r="F17049" s="211" t="s">
        <v>7</v>
      </c>
      <c r="G17049" s="211" t="s">
        <v>33</v>
      </c>
      <c r="H17049" s="211" t="s">
        <v>55</v>
      </c>
      <c r="I17049" s="211">
        <v>21</v>
      </c>
      <c r="J17049" s="23">
        <f>TrtAge[[#This Row],[FIRST_TREATMENTS]]*(21/TrtAge[[#This Row],[WD]])</f>
        <v>133</v>
      </c>
    </row>
    <row r="17050" spans="1:10" x14ac:dyDescent="0.35">
      <c r="A17050" s="211">
        <v>241</v>
      </c>
      <c r="B17050" s="211">
        <v>201805</v>
      </c>
      <c r="C17050" s="211" t="s">
        <v>14</v>
      </c>
      <c r="D17050" s="211">
        <v>2018</v>
      </c>
      <c r="E17050" s="211" t="s">
        <v>7</v>
      </c>
      <c r="F17050" s="211" t="s">
        <v>7</v>
      </c>
      <c r="G17050" s="211" t="s">
        <v>27</v>
      </c>
      <c r="H17050" s="211" t="s">
        <v>53</v>
      </c>
      <c r="I17050" s="211">
        <v>21</v>
      </c>
      <c r="J17050" s="23">
        <f>TrtAge[[#This Row],[FIRST_TREATMENTS]]*(21/TrtAge[[#This Row],[WD]])</f>
        <v>241</v>
      </c>
    </row>
    <row r="17051" spans="1:10" x14ac:dyDescent="0.35">
      <c r="A17051" s="211">
        <v>399</v>
      </c>
      <c r="B17051" s="211">
        <v>201805</v>
      </c>
      <c r="C17051" s="211" t="s">
        <v>14</v>
      </c>
      <c r="D17051" s="211">
        <v>2018</v>
      </c>
      <c r="E17051" s="211" t="s">
        <v>7</v>
      </c>
      <c r="F17051" s="211" t="s">
        <v>7</v>
      </c>
      <c r="G17051" s="211" t="s">
        <v>27</v>
      </c>
      <c r="H17051" s="211" t="s">
        <v>57</v>
      </c>
      <c r="I17051" s="211">
        <v>21</v>
      </c>
      <c r="J17051" s="23">
        <f>TrtAge[[#This Row],[FIRST_TREATMENTS]]*(21/TrtAge[[#This Row],[WD]])</f>
        <v>399</v>
      </c>
    </row>
    <row r="17052" spans="1:10" x14ac:dyDescent="0.35">
      <c r="A17052" s="211">
        <v>251</v>
      </c>
      <c r="B17052" s="211">
        <v>201805</v>
      </c>
      <c r="C17052" s="211" t="s">
        <v>14</v>
      </c>
      <c r="D17052" s="211">
        <v>2018</v>
      </c>
      <c r="E17052" s="211" t="s">
        <v>7</v>
      </c>
      <c r="F17052" s="211" t="s">
        <v>7</v>
      </c>
      <c r="G17052" s="211" t="s">
        <v>27</v>
      </c>
      <c r="H17052" s="211" t="s">
        <v>59</v>
      </c>
      <c r="I17052" s="211">
        <v>21</v>
      </c>
      <c r="J17052" s="23">
        <f>TrtAge[[#This Row],[FIRST_TREATMENTS]]*(21/TrtAge[[#This Row],[WD]])</f>
        <v>251</v>
      </c>
    </row>
    <row r="17053" spans="1:10" x14ac:dyDescent="0.35">
      <c r="A17053" s="211">
        <v>250</v>
      </c>
      <c r="B17053" s="211">
        <v>201805</v>
      </c>
      <c r="C17053" s="211" t="s">
        <v>14</v>
      </c>
      <c r="D17053" s="211">
        <v>2018</v>
      </c>
      <c r="E17053" s="211" t="s">
        <v>7</v>
      </c>
      <c r="F17053" s="211" t="s">
        <v>7</v>
      </c>
      <c r="G17053" s="211" t="s">
        <v>27</v>
      </c>
      <c r="H17053" s="211" t="s">
        <v>56</v>
      </c>
      <c r="I17053" s="211">
        <v>21</v>
      </c>
      <c r="J17053" s="23">
        <f>TrtAge[[#This Row],[FIRST_TREATMENTS]]*(21/TrtAge[[#This Row],[WD]])</f>
        <v>250</v>
      </c>
    </row>
    <row r="17054" spans="1:10" x14ac:dyDescent="0.35">
      <c r="A17054" s="211">
        <v>292</v>
      </c>
      <c r="B17054" s="211">
        <v>201805</v>
      </c>
      <c r="C17054" s="211" t="s">
        <v>14</v>
      </c>
      <c r="D17054" s="211">
        <v>2018</v>
      </c>
      <c r="E17054" s="211" t="s">
        <v>7</v>
      </c>
      <c r="F17054" s="211" t="s">
        <v>7</v>
      </c>
      <c r="G17054" s="211" t="s">
        <v>27</v>
      </c>
      <c r="H17054" s="211" t="s">
        <v>54</v>
      </c>
      <c r="I17054" s="211">
        <v>21</v>
      </c>
      <c r="J17054" s="23">
        <f>TrtAge[[#This Row],[FIRST_TREATMENTS]]*(21/TrtAge[[#This Row],[WD]])</f>
        <v>292</v>
      </c>
    </row>
    <row r="17055" spans="1:10" x14ac:dyDescent="0.35">
      <c r="A17055" s="211">
        <v>139</v>
      </c>
      <c r="B17055" s="211">
        <v>201805</v>
      </c>
      <c r="C17055" s="211" t="s">
        <v>14</v>
      </c>
      <c r="D17055" s="211">
        <v>2018</v>
      </c>
      <c r="E17055" s="211" t="s">
        <v>7</v>
      </c>
      <c r="F17055" s="211" t="s">
        <v>7</v>
      </c>
      <c r="G17055" s="211" t="s">
        <v>27</v>
      </c>
      <c r="H17055" s="211" t="s">
        <v>58</v>
      </c>
      <c r="I17055" s="211">
        <v>21</v>
      </c>
      <c r="J17055" s="23">
        <f>TrtAge[[#This Row],[FIRST_TREATMENTS]]*(21/TrtAge[[#This Row],[WD]])</f>
        <v>139</v>
      </c>
    </row>
    <row r="17056" spans="1:10" x14ac:dyDescent="0.35">
      <c r="A17056" s="211">
        <v>221</v>
      </c>
      <c r="B17056" s="211">
        <v>201805</v>
      </c>
      <c r="C17056" s="211" t="s">
        <v>14</v>
      </c>
      <c r="D17056" s="211">
        <v>2018</v>
      </c>
      <c r="E17056" s="211" t="s">
        <v>7</v>
      </c>
      <c r="F17056" s="211" t="s">
        <v>7</v>
      </c>
      <c r="G17056" s="211" t="s">
        <v>27</v>
      </c>
      <c r="H17056" s="211" t="s">
        <v>55</v>
      </c>
      <c r="I17056" s="211">
        <v>21</v>
      </c>
      <c r="J17056" s="23">
        <f>TrtAge[[#This Row],[FIRST_TREATMENTS]]*(21/TrtAge[[#This Row],[WD]])</f>
        <v>221</v>
      </c>
    </row>
    <row r="17057" spans="1:10" x14ac:dyDescent="0.35">
      <c r="A17057" s="211">
        <v>6</v>
      </c>
      <c r="B17057" s="211">
        <v>201805</v>
      </c>
      <c r="C17057" s="211" t="s">
        <v>14</v>
      </c>
      <c r="D17057" s="211">
        <v>2018</v>
      </c>
      <c r="E17057" s="211" t="s">
        <v>8</v>
      </c>
      <c r="F17057" s="211" t="s">
        <v>115</v>
      </c>
      <c r="G17057" s="211" t="s">
        <v>31</v>
      </c>
      <c r="H17057" s="211" t="s">
        <v>55</v>
      </c>
      <c r="I17057" s="211">
        <v>21</v>
      </c>
      <c r="J17057" s="23">
        <f>TrtAge[[#This Row],[FIRST_TREATMENTS]]*(21/TrtAge[[#This Row],[WD]])</f>
        <v>6</v>
      </c>
    </row>
    <row r="17058" spans="1:10" x14ac:dyDescent="0.35">
      <c r="A17058" s="211">
        <v>4</v>
      </c>
      <c r="B17058" s="211">
        <v>201805</v>
      </c>
      <c r="C17058" s="211" t="s">
        <v>14</v>
      </c>
      <c r="D17058" s="211">
        <v>2018</v>
      </c>
      <c r="E17058" s="211" t="s">
        <v>8</v>
      </c>
      <c r="F17058" s="211" t="s">
        <v>117</v>
      </c>
      <c r="G17058" s="211" t="s">
        <v>31</v>
      </c>
      <c r="H17058" s="211" t="s">
        <v>58</v>
      </c>
      <c r="I17058" s="211">
        <v>21</v>
      </c>
      <c r="J17058" s="23">
        <f>TrtAge[[#This Row],[FIRST_TREATMENTS]]*(21/TrtAge[[#This Row],[WD]])</f>
        <v>4</v>
      </c>
    </row>
    <row r="17059" spans="1:10" x14ac:dyDescent="0.35">
      <c r="A17059" s="211">
        <v>13</v>
      </c>
      <c r="B17059" s="211">
        <v>201805</v>
      </c>
      <c r="C17059" s="211" t="s">
        <v>14</v>
      </c>
      <c r="D17059" s="211">
        <v>2018</v>
      </c>
      <c r="E17059" s="211" t="s">
        <v>8</v>
      </c>
      <c r="F17059" s="211" t="s">
        <v>117</v>
      </c>
      <c r="G17059" s="211" t="s">
        <v>31</v>
      </c>
      <c r="H17059" s="211" t="s">
        <v>54</v>
      </c>
      <c r="I17059" s="211">
        <v>21</v>
      </c>
      <c r="J17059" s="23">
        <f>TrtAge[[#This Row],[FIRST_TREATMENTS]]*(21/TrtAge[[#This Row],[WD]])</f>
        <v>13</v>
      </c>
    </row>
    <row r="17060" spans="1:10" x14ac:dyDescent="0.35">
      <c r="A17060" s="211">
        <v>5</v>
      </c>
      <c r="B17060" s="211">
        <v>201805</v>
      </c>
      <c r="C17060" s="211" t="s">
        <v>14</v>
      </c>
      <c r="D17060" s="211">
        <v>2018</v>
      </c>
      <c r="E17060" s="211" t="s">
        <v>8</v>
      </c>
      <c r="F17060" s="211" t="s">
        <v>117</v>
      </c>
      <c r="G17060" s="211" t="s">
        <v>31</v>
      </c>
      <c r="H17060" s="211" t="s">
        <v>56</v>
      </c>
      <c r="I17060" s="211">
        <v>21</v>
      </c>
      <c r="J17060" s="23">
        <f>TrtAge[[#This Row],[FIRST_TREATMENTS]]*(21/TrtAge[[#This Row],[WD]])</f>
        <v>5</v>
      </c>
    </row>
    <row r="17061" spans="1:10" x14ac:dyDescent="0.35">
      <c r="A17061" s="211">
        <v>5</v>
      </c>
      <c r="B17061" s="211">
        <v>201805</v>
      </c>
      <c r="C17061" s="211" t="s">
        <v>14</v>
      </c>
      <c r="D17061" s="211">
        <v>2018</v>
      </c>
      <c r="E17061" s="211" t="s">
        <v>8</v>
      </c>
      <c r="F17061" s="211" t="s">
        <v>117</v>
      </c>
      <c r="G17061" s="211" t="s">
        <v>31</v>
      </c>
      <c r="H17061" s="211" t="s">
        <v>53</v>
      </c>
      <c r="I17061" s="211">
        <v>21</v>
      </c>
      <c r="J17061" s="23">
        <f>TrtAge[[#This Row],[FIRST_TREATMENTS]]*(21/TrtAge[[#This Row],[WD]])</f>
        <v>5</v>
      </c>
    </row>
    <row r="17062" spans="1:10" x14ac:dyDescent="0.35">
      <c r="A17062" s="211">
        <v>3</v>
      </c>
      <c r="B17062" s="211">
        <v>201805</v>
      </c>
      <c r="C17062" s="211" t="s">
        <v>14</v>
      </c>
      <c r="D17062" s="211">
        <v>2018</v>
      </c>
      <c r="E17062" s="211" t="s">
        <v>8</v>
      </c>
      <c r="F17062" s="211" t="s">
        <v>117</v>
      </c>
      <c r="G17062" s="211" t="s">
        <v>31</v>
      </c>
      <c r="H17062" s="211" t="s">
        <v>57</v>
      </c>
      <c r="I17062" s="211">
        <v>21</v>
      </c>
      <c r="J17062" s="23">
        <f>TrtAge[[#This Row],[FIRST_TREATMENTS]]*(21/TrtAge[[#This Row],[WD]])</f>
        <v>3</v>
      </c>
    </row>
    <row r="17063" spans="1:10" x14ac:dyDescent="0.35">
      <c r="A17063" s="211">
        <v>4</v>
      </c>
      <c r="B17063" s="211">
        <v>201805</v>
      </c>
      <c r="C17063" s="211" t="s">
        <v>14</v>
      </c>
      <c r="D17063" s="211">
        <v>2018</v>
      </c>
      <c r="E17063" s="211" t="s">
        <v>8</v>
      </c>
      <c r="F17063" s="211" t="s">
        <v>117</v>
      </c>
      <c r="G17063" s="211" t="s">
        <v>31</v>
      </c>
      <c r="H17063" s="211" t="s">
        <v>55</v>
      </c>
      <c r="I17063" s="211">
        <v>21</v>
      </c>
      <c r="J17063" s="23">
        <f>TrtAge[[#This Row],[FIRST_TREATMENTS]]*(21/TrtAge[[#This Row],[WD]])</f>
        <v>4</v>
      </c>
    </row>
    <row r="17064" spans="1:10" x14ac:dyDescent="0.35">
      <c r="A17064" s="211">
        <v>10</v>
      </c>
      <c r="B17064" s="211">
        <v>201805</v>
      </c>
      <c r="C17064" s="211" t="s">
        <v>14</v>
      </c>
      <c r="D17064" s="211">
        <v>2018</v>
      </c>
      <c r="E17064" s="211" t="s">
        <v>8</v>
      </c>
      <c r="F17064" s="211" t="s">
        <v>115</v>
      </c>
      <c r="G17064" s="211" t="s">
        <v>31</v>
      </c>
      <c r="H17064" s="211" t="s">
        <v>58</v>
      </c>
      <c r="I17064" s="211">
        <v>21</v>
      </c>
      <c r="J17064" s="23">
        <f>TrtAge[[#This Row],[FIRST_TREATMENTS]]*(21/TrtAge[[#This Row],[WD]])</f>
        <v>10</v>
      </c>
    </row>
    <row r="17065" spans="1:10" x14ac:dyDescent="0.35">
      <c r="A17065" s="211">
        <v>4</v>
      </c>
      <c r="B17065" s="211">
        <v>201805</v>
      </c>
      <c r="C17065" s="211" t="s">
        <v>14</v>
      </c>
      <c r="D17065" s="211">
        <v>2018</v>
      </c>
      <c r="E17065" s="211" t="s">
        <v>8</v>
      </c>
      <c r="F17065" s="211" t="s">
        <v>115</v>
      </c>
      <c r="G17065" s="211" t="s">
        <v>31</v>
      </c>
      <c r="H17065" s="211" t="s">
        <v>54</v>
      </c>
      <c r="I17065" s="211">
        <v>21</v>
      </c>
      <c r="J17065" s="23">
        <f>TrtAge[[#This Row],[FIRST_TREATMENTS]]*(21/TrtAge[[#This Row],[WD]])</f>
        <v>4</v>
      </c>
    </row>
    <row r="17066" spans="1:10" x14ac:dyDescent="0.35">
      <c r="A17066" s="211">
        <v>6</v>
      </c>
      <c r="B17066" s="211">
        <v>201805</v>
      </c>
      <c r="C17066" s="211" t="s">
        <v>14</v>
      </c>
      <c r="D17066" s="211">
        <v>2018</v>
      </c>
      <c r="E17066" s="211" t="s">
        <v>8</v>
      </c>
      <c r="F17066" s="211" t="s">
        <v>115</v>
      </c>
      <c r="G17066" s="211" t="s">
        <v>31</v>
      </c>
      <c r="H17066" s="211" t="s">
        <v>56</v>
      </c>
      <c r="I17066" s="211">
        <v>21</v>
      </c>
      <c r="J17066" s="23">
        <f>TrtAge[[#This Row],[FIRST_TREATMENTS]]*(21/TrtAge[[#This Row],[WD]])</f>
        <v>6</v>
      </c>
    </row>
    <row r="17067" spans="1:10" x14ac:dyDescent="0.35">
      <c r="A17067" s="211">
        <v>3</v>
      </c>
      <c r="B17067" s="211">
        <v>201805</v>
      </c>
      <c r="C17067" s="211" t="s">
        <v>14</v>
      </c>
      <c r="D17067" s="211">
        <v>2018</v>
      </c>
      <c r="E17067" s="211" t="s">
        <v>8</v>
      </c>
      <c r="F17067" s="211" t="s">
        <v>115</v>
      </c>
      <c r="G17067" s="211" t="s">
        <v>31</v>
      </c>
      <c r="H17067" s="211" t="s">
        <v>53</v>
      </c>
      <c r="I17067" s="211">
        <v>21</v>
      </c>
      <c r="J17067" s="23">
        <f>TrtAge[[#This Row],[FIRST_TREATMENTS]]*(21/TrtAge[[#This Row],[WD]])</f>
        <v>3</v>
      </c>
    </row>
    <row r="17068" spans="1:10" x14ac:dyDescent="0.35">
      <c r="A17068" s="211">
        <v>8</v>
      </c>
      <c r="B17068" s="211">
        <v>201805</v>
      </c>
      <c r="C17068" s="211" t="s">
        <v>14</v>
      </c>
      <c r="D17068" s="211">
        <v>2018</v>
      </c>
      <c r="E17068" s="211" t="s">
        <v>8</v>
      </c>
      <c r="F17068" s="211" t="s">
        <v>115</v>
      </c>
      <c r="G17068" s="211" t="s">
        <v>31</v>
      </c>
      <c r="H17068" s="211" t="s">
        <v>57</v>
      </c>
      <c r="I17068" s="211">
        <v>21</v>
      </c>
      <c r="J17068" s="23">
        <f>TrtAge[[#This Row],[FIRST_TREATMENTS]]*(21/TrtAge[[#This Row],[WD]])</f>
        <v>8</v>
      </c>
    </row>
    <row r="17069" spans="1:10" x14ac:dyDescent="0.35">
      <c r="A17069" s="211">
        <v>4</v>
      </c>
      <c r="B17069" s="211">
        <v>201805</v>
      </c>
      <c r="C17069" s="211" t="s">
        <v>14</v>
      </c>
      <c r="D17069" s="211">
        <v>2018</v>
      </c>
      <c r="E17069" s="211" t="s">
        <v>8</v>
      </c>
      <c r="F17069" s="211" t="s">
        <v>115</v>
      </c>
      <c r="G17069" s="211" t="s">
        <v>31</v>
      </c>
      <c r="H17069" s="211" t="s">
        <v>59</v>
      </c>
      <c r="I17069" s="211">
        <v>21</v>
      </c>
      <c r="J17069" s="23">
        <f>TrtAge[[#This Row],[FIRST_TREATMENTS]]*(21/TrtAge[[#This Row],[WD]])</f>
        <v>4</v>
      </c>
    </row>
    <row r="17070" spans="1:10" x14ac:dyDescent="0.35">
      <c r="A17070" s="211">
        <v>5</v>
      </c>
      <c r="B17070" s="211">
        <v>201805</v>
      </c>
      <c r="C17070" s="211" t="s">
        <v>14</v>
      </c>
      <c r="D17070" s="211">
        <v>2018</v>
      </c>
      <c r="E17070" s="211" t="s">
        <v>8</v>
      </c>
      <c r="F17070" s="211" t="s">
        <v>117</v>
      </c>
      <c r="G17070" s="211" t="s">
        <v>29</v>
      </c>
      <c r="H17070" s="211" t="s">
        <v>55</v>
      </c>
      <c r="I17070" s="211">
        <v>21</v>
      </c>
      <c r="J17070" s="23">
        <f>TrtAge[[#This Row],[FIRST_TREATMENTS]]*(21/TrtAge[[#This Row],[WD]])</f>
        <v>5</v>
      </c>
    </row>
    <row r="17071" spans="1:10" x14ac:dyDescent="0.35">
      <c r="A17071" s="211">
        <v>15</v>
      </c>
      <c r="B17071" s="211">
        <v>201805</v>
      </c>
      <c r="C17071" s="211" t="s">
        <v>14</v>
      </c>
      <c r="D17071" s="211">
        <v>2018</v>
      </c>
      <c r="E17071" s="211" t="s">
        <v>8</v>
      </c>
      <c r="F17071" s="211" t="s">
        <v>117</v>
      </c>
      <c r="G17071" s="211" t="s">
        <v>29</v>
      </c>
      <c r="H17071" s="211" t="s">
        <v>58</v>
      </c>
      <c r="I17071" s="211">
        <v>21</v>
      </c>
      <c r="J17071" s="23">
        <f>TrtAge[[#This Row],[FIRST_TREATMENTS]]*(21/TrtAge[[#This Row],[WD]])</f>
        <v>15</v>
      </c>
    </row>
    <row r="17072" spans="1:10" x14ac:dyDescent="0.35">
      <c r="A17072" s="211">
        <v>16</v>
      </c>
      <c r="B17072" s="211">
        <v>201805</v>
      </c>
      <c r="C17072" s="211" t="s">
        <v>14</v>
      </c>
      <c r="D17072" s="211">
        <v>2018</v>
      </c>
      <c r="E17072" s="211" t="s">
        <v>8</v>
      </c>
      <c r="F17072" s="211" t="s">
        <v>117</v>
      </c>
      <c r="G17072" s="211" t="s">
        <v>29</v>
      </c>
      <c r="H17072" s="211" t="s">
        <v>54</v>
      </c>
      <c r="I17072" s="211">
        <v>21</v>
      </c>
      <c r="J17072" s="23">
        <f>TrtAge[[#This Row],[FIRST_TREATMENTS]]*(21/TrtAge[[#This Row],[WD]])</f>
        <v>16</v>
      </c>
    </row>
    <row r="17073" spans="1:10" x14ac:dyDescent="0.35">
      <c r="A17073" s="211">
        <v>17</v>
      </c>
      <c r="B17073" s="211">
        <v>201805</v>
      </c>
      <c r="C17073" s="211" t="s">
        <v>14</v>
      </c>
      <c r="D17073" s="211">
        <v>2018</v>
      </c>
      <c r="E17073" s="211" t="s">
        <v>8</v>
      </c>
      <c r="F17073" s="211" t="s">
        <v>117</v>
      </c>
      <c r="G17073" s="211" t="s">
        <v>29</v>
      </c>
      <c r="H17073" s="211" t="s">
        <v>56</v>
      </c>
      <c r="I17073" s="211">
        <v>21</v>
      </c>
      <c r="J17073" s="23">
        <f>TrtAge[[#This Row],[FIRST_TREATMENTS]]*(21/TrtAge[[#This Row],[WD]])</f>
        <v>17</v>
      </c>
    </row>
    <row r="17074" spans="1:10" x14ac:dyDescent="0.35">
      <c r="A17074" s="211">
        <v>20</v>
      </c>
      <c r="B17074" s="211">
        <v>201805</v>
      </c>
      <c r="C17074" s="211" t="s">
        <v>14</v>
      </c>
      <c r="D17074" s="211">
        <v>2018</v>
      </c>
      <c r="E17074" s="211" t="s">
        <v>8</v>
      </c>
      <c r="F17074" s="211" t="s">
        <v>117</v>
      </c>
      <c r="G17074" s="211" t="s">
        <v>29</v>
      </c>
      <c r="H17074" s="211" t="s">
        <v>53</v>
      </c>
      <c r="I17074" s="211">
        <v>21</v>
      </c>
      <c r="J17074" s="23">
        <f>TrtAge[[#This Row],[FIRST_TREATMENTS]]*(21/TrtAge[[#This Row],[WD]])</f>
        <v>20</v>
      </c>
    </row>
    <row r="17075" spans="1:10" x14ac:dyDescent="0.35">
      <c r="A17075" s="211">
        <v>14</v>
      </c>
      <c r="B17075" s="211">
        <v>201805</v>
      </c>
      <c r="C17075" s="211" t="s">
        <v>14</v>
      </c>
      <c r="D17075" s="211">
        <v>2018</v>
      </c>
      <c r="E17075" s="211" t="s">
        <v>8</v>
      </c>
      <c r="F17075" s="211" t="s">
        <v>117</v>
      </c>
      <c r="G17075" s="211" t="s">
        <v>29</v>
      </c>
      <c r="H17075" s="211" t="s">
        <v>57</v>
      </c>
      <c r="I17075" s="211">
        <v>21</v>
      </c>
      <c r="J17075" s="23">
        <f>TrtAge[[#This Row],[FIRST_TREATMENTS]]*(21/TrtAge[[#This Row],[WD]])</f>
        <v>14</v>
      </c>
    </row>
    <row r="17076" spans="1:10" x14ac:dyDescent="0.35">
      <c r="A17076" s="211">
        <v>10</v>
      </c>
      <c r="B17076" s="211">
        <v>201805</v>
      </c>
      <c r="C17076" s="211" t="s">
        <v>14</v>
      </c>
      <c r="D17076" s="211">
        <v>2018</v>
      </c>
      <c r="E17076" s="211" t="s">
        <v>8</v>
      </c>
      <c r="F17076" s="211" t="s">
        <v>115</v>
      </c>
      <c r="G17076" s="211" t="s">
        <v>29</v>
      </c>
      <c r="H17076" s="211" t="s">
        <v>59</v>
      </c>
      <c r="I17076" s="211">
        <v>21</v>
      </c>
      <c r="J17076" s="23">
        <f>TrtAge[[#This Row],[FIRST_TREATMENTS]]*(21/TrtAge[[#This Row],[WD]])</f>
        <v>10</v>
      </c>
    </row>
    <row r="17077" spans="1:10" x14ac:dyDescent="0.35">
      <c r="A17077" s="211">
        <v>11</v>
      </c>
      <c r="B17077" s="211">
        <v>201805</v>
      </c>
      <c r="C17077" s="211" t="s">
        <v>14</v>
      </c>
      <c r="D17077" s="211">
        <v>2018</v>
      </c>
      <c r="E17077" s="211" t="s">
        <v>8</v>
      </c>
      <c r="F17077" s="211" t="s">
        <v>115</v>
      </c>
      <c r="G17077" s="211" t="s">
        <v>29</v>
      </c>
      <c r="H17077" s="211" t="s">
        <v>55</v>
      </c>
      <c r="I17077" s="211">
        <v>21</v>
      </c>
      <c r="J17077" s="23">
        <f>TrtAge[[#This Row],[FIRST_TREATMENTS]]*(21/TrtAge[[#This Row],[WD]])</f>
        <v>11</v>
      </c>
    </row>
    <row r="17078" spans="1:10" x14ac:dyDescent="0.35">
      <c r="A17078" s="211">
        <v>13</v>
      </c>
      <c r="B17078" s="211">
        <v>201805</v>
      </c>
      <c r="C17078" s="211" t="s">
        <v>14</v>
      </c>
      <c r="D17078" s="211">
        <v>2018</v>
      </c>
      <c r="E17078" s="211" t="s">
        <v>8</v>
      </c>
      <c r="F17078" s="211" t="s">
        <v>115</v>
      </c>
      <c r="G17078" s="211" t="s">
        <v>29</v>
      </c>
      <c r="H17078" s="211" t="s">
        <v>58</v>
      </c>
      <c r="I17078" s="211">
        <v>21</v>
      </c>
      <c r="J17078" s="23">
        <f>TrtAge[[#This Row],[FIRST_TREATMENTS]]*(21/TrtAge[[#This Row],[WD]])</f>
        <v>13</v>
      </c>
    </row>
    <row r="17079" spans="1:10" x14ac:dyDescent="0.35">
      <c r="A17079" s="211">
        <v>16</v>
      </c>
      <c r="B17079" s="211">
        <v>201805</v>
      </c>
      <c r="C17079" s="211" t="s">
        <v>14</v>
      </c>
      <c r="D17079" s="211">
        <v>2018</v>
      </c>
      <c r="E17079" s="211" t="s">
        <v>8</v>
      </c>
      <c r="F17079" s="211" t="s">
        <v>115</v>
      </c>
      <c r="G17079" s="211" t="s">
        <v>29</v>
      </c>
      <c r="H17079" s="211" t="s">
        <v>54</v>
      </c>
      <c r="I17079" s="211">
        <v>21</v>
      </c>
      <c r="J17079" s="23">
        <f>TrtAge[[#This Row],[FIRST_TREATMENTS]]*(21/TrtAge[[#This Row],[WD]])</f>
        <v>16</v>
      </c>
    </row>
    <row r="17080" spans="1:10" x14ac:dyDescent="0.35">
      <c r="A17080" s="211">
        <v>17</v>
      </c>
      <c r="B17080" s="211">
        <v>201805</v>
      </c>
      <c r="C17080" s="211" t="s">
        <v>14</v>
      </c>
      <c r="D17080" s="211">
        <v>2018</v>
      </c>
      <c r="E17080" s="211" t="s">
        <v>8</v>
      </c>
      <c r="F17080" s="211" t="s">
        <v>115</v>
      </c>
      <c r="G17080" s="211" t="s">
        <v>29</v>
      </c>
      <c r="H17080" s="211" t="s">
        <v>56</v>
      </c>
      <c r="I17080" s="211">
        <v>21</v>
      </c>
      <c r="J17080" s="23">
        <f>TrtAge[[#This Row],[FIRST_TREATMENTS]]*(21/TrtAge[[#This Row],[WD]])</f>
        <v>17</v>
      </c>
    </row>
    <row r="17081" spans="1:10" x14ac:dyDescent="0.35">
      <c r="A17081" s="211">
        <v>11</v>
      </c>
      <c r="B17081" s="211">
        <v>201805</v>
      </c>
      <c r="C17081" s="211" t="s">
        <v>14</v>
      </c>
      <c r="D17081" s="211">
        <v>2018</v>
      </c>
      <c r="E17081" s="211" t="s">
        <v>8</v>
      </c>
      <c r="F17081" s="211" t="s">
        <v>115</v>
      </c>
      <c r="G17081" s="211" t="s">
        <v>29</v>
      </c>
      <c r="H17081" s="211" t="s">
        <v>53</v>
      </c>
      <c r="I17081" s="211">
        <v>21</v>
      </c>
      <c r="J17081" s="23">
        <f>TrtAge[[#This Row],[FIRST_TREATMENTS]]*(21/TrtAge[[#This Row],[WD]])</f>
        <v>11</v>
      </c>
    </row>
    <row r="17082" spans="1:10" x14ac:dyDescent="0.35">
      <c r="A17082" s="211">
        <v>13</v>
      </c>
      <c r="B17082" s="211">
        <v>201805</v>
      </c>
      <c r="C17082" s="211" t="s">
        <v>14</v>
      </c>
      <c r="D17082" s="211">
        <v>2018</v>
      </c>
      <c r="E17082" s="211" t="s">
        <v>8</v>
      </c>
      <c r="F17082" s="211" t="s">
        <v>115</v>
      </c>
      <c r="G17082" s="211" t="s">
        <v>29</v>
      </c>
      <c r="H17082" s="211" t="s">
        <v>57</v>
      </c>
      <c r="I17082" s="211">
        <v>21</v>
      </c>
      <c r="J17082" s="23">
        <f>TrtAge[[#This Row],[FIRST_TREATMENTS]]*(21/TrtAge[[#This Row],[WD]])</f>
        <v>13</v>
      </c>
    </row>
    <row r="17083" spans="1:10" x14ac:dyDescent="0.35">
      <c r="A17083" s="211">
        <v>6</v>
      </c>
      <c r="B17083" s="211">
        <v>201805</v>
      </c>
      <c r="C17083" s="211" t="s">
        <v>14</v>
      </c>
      <c r="D17083" s="211">
        <v>2018</v>
      </c>
      <c r="E17083" s="211" t="s">
        <v>8</v>
      </c>
      <c r="F17083" s="211" t="s">
        <v>117</v>
      </c>
      <c r="G17083" s="211" t="s">
        <v>29</v>
      </c>
      <c r="H17083" s="211" t="s">
        <v>59</v>
      </c>
      <c r="I17083" s="211">
        <v>21</v>
      </c>
      <c r="J17083" s="23">
        <f>TrtAge[[#This Row],[FIRST_TREATMENTS]]*(21/TrtAge[[#This Row],[WD]])</f>
        <v>6</v>
      </c>
    </row>
    <row r="17084" spans="1:10" x14ac:dyDescent="0.35">
      <c r="A17084" s="211">
        <v>45</v>
      </c>
      <c r="B17084" s="211">
        <v>201805</v>
      </c>
      <c r="C17084" s="211" t="s">
        <v>14</v>
      </c>
      <c r="D17084" s="211">
        <v>2018</v>
      </c>
      <c r="E17084" s="211" t="s">
        <v>8</v>
      </c>
      <c r="F17084" s="211" t="s">
        <v>115</v>
      </c>
      <c r="G17084" s="211" t="s">
        <v>32</v>
      </c>
      <c r="H17084" s="211" t="s">
        <v>57</v>
      </c>
      <c r="I17084" s="211">
        <v>21</v>
      </c>
      <c r="J17084" s="23">
        <f>TrtAge[[#This Row],[FIRST_TREATMENTS]]*(21/TrtAge[[#This Row],[WD]])</f>
        <v>45</v>
      </c>
    </row>
    <row r="17085" spans="1:10" x14ac:dyDescent="0.35">
      <c r="A17085" s="211">
        <v>29</v>
      </c>
      <c r="B17085" s="211">
        <v>201805</v>
      </c>
      <c r="C17085" s="211" t="s">
        <v>14</v>
      </c>
      <c r="D17085" s="211">
        <v>2018</v>
      </c>
      <c r="E17085" s="211" t="s">
        <v>8</v>
      </c>
      <c r="F17085" s="211" t="s">
        <v>115</v>
      </c>
      <c r="G17085" s="211" t="s">
        <v>32</v>
      </c>
      <c r="H17085" s="211" t="s">
        <v>53</v>
      </c>
      <c r="I17085" s="211">
        <v>21</v>
      </c>
      <c r="J17085" s="23">
        <f>TrtAge[[#This Row],[FIRST_TREATMENTS]]*(21/TrtAge[[#This Row],[WD]])</f>
        <v>29</v>
      </c>
    </row>
    <row r="17086" spans="1:10" x14ac:dyDescent="0.35">
      <c r="A17086" s="211">
        <v>32</v>
      </c>
      <c r="B17086" s="211">
        <v>201805</v>
      </c>
      <c r="C17086" s="211" t="s">
        <v>14</v>
      </c>
      <c r="D17086" s="211">
        <v>2018</v>
      </c>
      <c r="E17086" s="211" t="s">
        <v>8</v>
      </c>
      <c r="F17086" s="211" t="s">
        <v>115</v>
      </c>
      <c r="G17086" s="211" t="s">
        <v>32</v>
      </c>
      <c r="H17086" s="211" t="s">
        <v>56</v>
      </c>
      <c r="I17086" s="211">
        <v>21</v>
      </c>
      <c r="J17086" s="23">
        <f>TrtAge[[#This Row],[FIRST_TREATMENTS]]*(21/TrtAge[[#This Row],[WD]])</f>
        <v>32</v>
      </c>
    </row>
    <row r="17087" spans="1:10" x14ac:dyDescent="0.35">
      <c r="A17087" s="211">
        <v>44</v>
      </c>
      <c r="B17087" s="211">
        <v>201805</v>
      </c>
      <c r="C17087" s="211" t="s">
        <v>14</v>
      </c>
      <c r="D17087" s="211">
        <v>2018</v>
      </c>
      <c r="E17087" s="211" t="s">
        <v>8</v>
      </c>
      <c r="F17087" s="211" t="s">
        <v>115</v>
      </c>
      <c r="G17087" s="211" t="s">
        <v>32</v>
      </c>
      <c r="H17087" s="211" t="s">
        <v>54</v>
      </c>
      <c r="I17087" s="211">
        <v>21</v>
      </c>
      <c r="J17087" s="23">
        <f>TrtAge[[#This Row],[FIRST_TREATMENTS]]*(21/TrtAge[[#This Row],[WD]])</f>
        <v>44</v>
      </c>
    </row>
    <row r="17088" spans="1:10" x14ac:dyDescent="0.35">
      <c r="A17088" s="211">
        <v>26</v>
      </c>
      <c r="B17088" s="211">
        <v>201805</v>
      </c>
      <c r="C17088" s="211" t="s">
        <v>14</v>
      </c>
      <c r="D17088" s="211">
        <v>2018</v>
      </c>
      <c r="E17088" s="211" t="s">
        <v>8</v>
      </c>
      <c r="F17088" s="211" t="s">
        <v>115</v>
      </c>
      <c r="G17088" s="211" t="s">
        <v>32</v>
      </c>
      <c r="H17088" s="211" t="s">
        <v>58</v>
      </c>
      <c r="I17088" s="211">
        <v>21</v>
      </c>
      <c r="J17088" s="23">
        <f>TrtAge[[#This Row],[FIRST_TREATMENTS]]*(21/TrtAge[[#This Row],[WD]])</f>
        <v>26</v>
      </c>
    </row>
    <row r="17089" spans="1:10" x14ac:dyDescent="0.35">
      <c r="A17089" s="211">
        <v>18</v>
      </c>
      <c r="B17089" s="211">
        <v>201805</v>
      </c>
      <c r="C17089" s="211" t="s">
        <v>14</v>
      </c>
      <c r="D17089" s="211">
        <v>2018</v>
      </c>
      <c r="E17089" s="211" t="s">
        <v>8</v>
      </c>
      <c r="F17089" s="211" t="s">
        <v>117</v>
      </c>
      <c r="G17089" s="211" t="s">
        <v>32</v>
      </c>
      <c r="H17089" s="211" t="s">
        <v>59</v>
      </c>
      <c r="I17089" s="211">
        <v>21</v>
      </c>
      <c r="J17089" s="23">
        <f>TrtAge[[#This Row],[FIRST_TREATMENTS]]*(21/TrtAge[[#This Row],[WD]])</f>
        <v>18</v>
      </c>
    </row>
    <row r="17090" spans="1:10" x14ac:dyDescent="0.35">
      <c r="A17090" s="211">
        <v>26</v>
      </c>
      <c r="B17090" s="211">
        <v>201805</v>
      </c>
      <c r="C17090" s="211" t="s">
        <v>14</v>
      </c>
      <c r="D17090" s="211">
        <v>2018</v>
      </c>
      <c r="E17090" s="211" t="s">
        <v>8</v>
      </c>
      <c r="F17090" s="211" t="s">
        <v>117</v>
      </c>
      <c r="G17090" s="211" t="s">
        <v>32</v>
      </c>
      <c r="H17090" s="211" t="s">
        <v>57</v>
      </c>
      <c r="I17090" s="211">
        <v>21</v>
      </c>
      <c r="J17090" s="23">
        <f>TrtAge[[#This Row],[FIRST_TREATMENTS]]*(21/TrtAge[[#This Row],[WD]])</f>
        <v>26</v>
      </c>
    </row>
    <row r="17091" spans="1:10" x14ac:dyDescent="0.35">
      <c r="A17091" s="211">
        <v>35</v>
      </c>
      <c r="B17091" s="211">
        <v>201805</v>
      </c>
      <c r="C17091" s="211" t="s">
        <v>14</v>
      </c>
      <c r="D17091" s="211">
        <v>2018</v>
      </c>
      <c r="E17091" s="211" t="s">
        <v>8</v>
      </c>
      <c r="F17091" s="211" t="s">
        <v>117</v>
      </c>
      <c r="G17091" s="211" t="s">
        <v>32</v>
      </c>
      <c r="H17091" s="211" t="s">
        <v>53</v>
      </c>
      <c r="I17091" s="211">
        <v>21</v>
      </c>
      <c r="J17091" s="23">
        <f>TrtAge[[#This Row],[FIRST_TREATMENTS]]*(21/TrtAge[[#This Row],[WD]])</f>
        <v>35</v>
      </c>
    </row>
    <row r="17092" spans="1:10" x14ac:dyDescent="0.35">
      <c r="A17092" s="211">
        <v>46</v>
      </c>
      <c r="B17092" s="211">
        <v>201805</v>
      </c>
      <c r="C17092" s="211" t="s">
        <v>14</v>
      </c>
      <c r="D17092" s="211">
        <v>2018</v>
      </c>
      <c r="E17092" s="211" t="s">
        <v>8</v>
      </c>
      <c r="F17092" s="211" t="s">
        <v>117</v>
      </c>
      <c r="G17092" s="211" t="s">
        <v>32</v>
      </c>
      <c r="H17092" s="211" t="s">
        <v>56</v>
      </c>
      <c r="I17092" s="211">
        <v>21</v>
      </c>
      <c r="J17092" s="23">
        <f>TrtAge[[#This Row],[FIRST_TREATMENTS]]*(21/TrtAge[[#This Row],[WD]])</f>
        <v>46</v>
      </c>
    </row>
    <row r="17093" spans="1:10" x14ac:dyDescent="0.35">
      <c r="A17093" s="211">
        <v>31</v>
      </c>
      <c r="B17093" s="211">
        <v>201805</v>
      </c>
      <c r="C17093" s="211" t="s">
        <v>14</v>
      </c>
      <c r="D17093" s="211">
        <v>2018</v>
      </c>
      <c r="E17093" s="211" t="s">
        <v>8</v>
      </c>
      <c r="F17093" s="211" t="s">
        <v>117</v>
      </c>
      <c r="G17093" s="211" t="s">
        <v>32</v>
      </c>
      <c r="H17093" s="211" t="s">
        <v>54</v>
      </c>
      <c r="I17093" s="211">
        <v>21</v>
      </c>
      <c r="J17093" s="23">
        <f>TrtAge[[#This Row],[FIRST_TREATMENTS]]*(21/TrtAge[[#This Row],[WD]])</f>
        <v>31</v>
      </c>
    </row>
    <row r="17094" spans="1:10" x14ac:dyDescent="0.35">
      <c r="A17094" s="211">
        <v>14</v>
      </c>
      <c r="B17094" s="211">
        <v>201805</v>
      </c>
      <c r="C17094" s="211" t="s">
        <v>14</v>
      </c>
      <c r="D17094" s="211">
        <v>2018</v>
      </c>
      <c r="E17094" s="211" t="s">
        <v>8</v>
      </c>
      <c r="F17094" s="211" t="s">
        <v>117</v>
      </c>
      <c r="G17094" s="211" t="s">
        <v>32</v>
      </c>
      <c r="H17094" s="211" t="s">
        <v>58</v>
      </c>
      <c r="I17094" s="211">
        <v>21</v>
      </c>
      <c r="J17094" s="23">
        <f>TrtAge[[#This Row],[FIRST_TREATMENTS]]*(21/TrtAge[[#This Row],[WD]])</f>
        <v>14</v>
      </c>
    </row>
    <row r="17095" spans="1:10" x14ac:dyDescent="0.35">
      <c r="A17095" s="211">
        <v>28</v>
      </c>
      <c r="B17095" s="211">
        <v>201805</v>
      </c>
      <c r="C17095" s="211" t="s">
        <v>14</v>
      </c>
      <c r="D17095" s="211">
        <v>2018</v>
      </c>
      <c r="E17095" s="211" t="s">
        <v>8</v>
      </c>
      <c r="F17095" s="211" t="s">
        <v>115</v>
      </c>
      <c r="G17095" s="211" t="s">
        <v>32</v>
      </c>
      <c r="H17095" s="211" t="s">
        <v>55</v>
      </c>
      <c r="I17095" s="211">
        <v>21</v>
      </c>
      <c r="J17095" s="23">
        <f>TrtAge[[#This Row],[FIRST_TREATMENTS]]*(21/TrtAge[[#This Row],[WD]])</f>
        <v>28</v>
      </c>
    </row>
    <row r="17096" spans="1:10" x14ac:dyDescent="0.35">
      <c r="A17096" s="211">
        <v>20</v>
      </c>
      <c r="B17096" s="211">
        <v>201805</v>
      </c>
      <c r="C17096" s="211" t="s">
        <v>14</v>
      </c>
      <c r="D17096" s="211">
        <v>2018</v>
      </c>
      <c r="E17096" s="211" t="s">
        <v>8</v>
      </c>
      <c r="F17096" s="211" t="s">
        <v>117</v>
      </c>
      <c r="G17096" s="211" t="s">
        <v>32</v>
      </c>
      <c r="H17096" s="211" t="s">
        <v>55</v>
      </c>
      <c r="I17096" s="211">
        <v>21</v>
      </c>
      <c r="J17096" s="23">
        <f>TrtAge[[#This Row],[FIRST_TREATMENTS]]*(21/TrtAge[[#This Row],[WD]])</f>
        <v>20</v>
      </c>
    </row>
    <row r="17097" spans="1:10" x14ac:dyDescent="0.35">
      <c r="A17097" s="211">
        <v>17</v>
      </c>
      <c r="B17097" s="211">
        <v>201805</v>
      </c>
      <c r="C17097" s="211" t="s">
        <v>14</v>
      </c>
      <c r="D17097" s="211">
        <v>2018</v>
      </c>
      <c r="E17097" s="211" t="s">
        <v>8</v>
      </c>
      <c r="F17097" s="211" t="s">
        <v>115</v>
      </c>
      <c r="G17097" s="211" t="s">
        <v>32</v>
      </c>
      <c r="H17097" s="211" t="s">
        <v>59</v>
      </c>
      <c r="I17097" s="211">
        <v>21</v>
      </c>
      <c r="J17097" s="23">
        <f>TrtAge[[#This Row],[FIRST_TREATMENTS]]*(21/TrtAge[[#This Row],[WD]])</f>
        <v>17</v>
      </c>
    </row>
    <row r="17098" spans="1:10" x14ac:dyDescent="0.35">
      <c r="A17098" s="211">
        <v>45</v>
      </c>
      <c r="B17098" s="211">
        <v>201805</v>
      </c>
      <c r="C17098" s="211" t="s">
        <v>14</v>
      </c>
      <c r="D17098" s="211">
        <v>2018</v>
      </c>
      <c r="E17098" s="211" t="s">
        <v>8</v>
      </c>
      <c r="F17098" s="211" t="s">
        <v>117</v>
      </c>
      <c r="G17098" s="211" t="s">
        <v>33</v>
      </c>
      <c r="H17098" s="211" t="s">
        <v>53</v>
      </c>
      <c r="I17098" s="211">
        <v>21</v>
      </c>
      <c r="J17098" s="23">
        <f>TrtAge[[#This Row],[FIRST_TREATMENTS]]*(21/TrtAge[[#This Row],[WD]])</f>
        <v>45</v>
      </c>
    </row>
    <row r="17099" spans="1:10" x14ac:dyDescent="0.35">
      <c r="A17099" s="211">
        <v>39</v>
      </c>
      <c r="B17099" s="211">
        <v>201805</v>
      </c>
      <c r="C17099" s="211" t="s">
        <v>14</v>
      </c>
      <c r="D17099" s="211">
        <v>2018</v>
      </c>
      <c r="E17099" s="211" t="s">
        <v>8</v>
      </c>
      <c r="F17099" s="211" t="s">
        <v>115</v>
      </c>
      <c r="G17099" s="211" t="s">
        <v>33</v>
      </c>
      <c r="H17099" s="211" t="s">
        <v>55</v>
      </c>
      <c r="I17099" s="211">
        <v>21</v>
      </c>
      <c r="J17099" s="23">
        <f>TrtAge[[#This Row],[FIRST_TREATMENTS]]*(21/TrtAge[[#This Row],[WD]])</f>
        <v>39</v>
      </c>
    </row>
    <row r="17100" spans="1:10" x14ac:dyDescent="0.35">
      <c r="A17100" s="211">
        <v>59</v>
      </c>
      <c r="B17100" s="211">
        <v>201805</v>
      </c>
      <c r="C17100" s="211" t="s">
        <v>14</v>
      </c>
      <c r="D17100" s="211">
        <v>2018</v>
      </c>
      <c r="E17100" s="211" t="s">
        <v>8</v>
      </c>
      <c r="F17100" s="211" t="s">
        <v>117</v>
      </c>
      <c r="G17100" s="211" t="s">
        <v>33</v>
      </c>
      <c r="H17100" s="211" t="s">
        <v>54</v>
      </c>
      <c r="I17100" s="211">
        <v>21</v>
      </c>
      <c r="J17100" s="23">
        <f>TrtAge[[#This Row],[FIRST_TREATMENTS]]*(21/TrtAge[[#This Row],[WD]])</f>
        <v>59</v>
      </c>
    </row>
    <row r="17101" spans="1:10" x14ac:dyDescent="0.35">
      <c r="A17101" s="211">
        <v>17</v>
      </c>
      <c r="B17101" s="211">
        <v>201805</v>
      </c>
      <c r="C17101" s="211" t="s">
        <v>14</v>
      </c>
      <c r="D17101" s="211">
        <v>2018</v>
      </c>
      <c r="E17101" s="211" t="s">
        <v>8</v>
      </c>
      <c r="F17101" s="211" t="s">
        <v>117</v>
      </c>
      <c r="G17101" s="211" t="s">
        <v>33</v>
      </c>
      <c r="H17101" s="211" t="s">
        <v>58</v>
      </c>
      <c r="I17101" s="211">
        <v>21</v>
      </c>
      <c r="J17101" s="23">
        <f>TrtAge[[#This Row],[FIRST_TREATMENTS]]*(21/TrtAge[[#This Row],[WD]])</f>
        <v>17</v>
      </c>
    </row>
    <row r="17102" spans="1:10" x14ac:dyDescent="0.35">
      <c r="A17102" s="211">
        <v>30</v>
      </c>
      <c r="B17102" s="211">
        <v>201805</v>
      </c>
      <c r="C17102" s="211" t="s">
        <v>14</v>
      </c>
      <c r="D17102" s="211">
        <v>2018</v>
      </c>
      <c r="E17102" s="211" t="s">
        <v>8</v>
      </c>
      <c r="F17102" s="211" t="s">
        <v>117</v>
      </c>
      <c r="G17102" s="211" t="s">
        <v>33</v>
      </c>
      <c r="H17102" s="211" t="s">
        <v>55</v>
      </c>
      <c r="I17102" s="211">
        <v>21</v>
      </c>
      <c r="J17102" s="23">
        <f>TrtAge[[#This Row],[FIRST_TREATMENTS]]*(21/TrtAge[[#This Row],[WD]])</f>
        <v>30</v>
      </c>
    </row>
    <row r="17103" spans="1:10" x14ac:dyDescent="0.35">
      <c r="A17103" s="211">
        <v>45</v>
      </c>
      <c r="B17103" s="211">
        <v>201805</v>
      </c>
      <c r="C17103" s="211" t="s">
        <v>14</v>
      </c>
      <c r="D17103" s="211">
        <v>2018</v>
      </c>
      <c r="E17103" s="211" t="s">
        <v>8</v>
      </c>
      <c r="F17103" s="211" t="s">
        <v>117</v>
      </c>
      <c r="G17103" s="211" t="s">
        <v>33</v>
      </c>
      <c r="H17103" s="211" t="s">
        <v>56</v>
      </c>
      <c r="I17103" s="211">
        <v>21</v>
      </c>
      <c r="J17103" s="23">
        <f>TrtAge[[#This Row],[FIRST_TREATMENTS]]*(21/TrtAge[[#This Row],[WD]])</f>
        <v>45</v>
      </c>
    </row>
    <row r="17104" spans="1:10" x14ac:dyDescent="0.35">
      <c r="A17104" s="211">
        <v>20</v>
      </c>
      <c r="B17104" s="211">
        <v>201805</v>
      </c>
      <c r="C17104" s="211" t="s">
        <v>14</v>
      </c>
      <c r="D17104" s="211">
        <v>2018</v>
      </c>
      <c r="E17104" s="211" t="s">
        <v>8</v>
      </c>
      <c r="F17104" s="211" t="s">
        <v>115</v>
      </c>
      <c r="G17104" s="211" t="s">
        <v>33</v>
      </c>
      <c r="H17104" s="211" t="s">
        <v>58</v>
      </c>
      <c r="I17104" s="211">
        <v>21</v>
      </c>
      <c r="J17104" s="23">
        <f>TrtAge[[#This Row],[FIRST_TREATMENTS]]*(21/TrtAge[[#This Row],[WD]])</f>
        <v>20</v>
      </c>
    </row>
    <row r="17105" spans="1:10" x14ac:dyDescent="0.35">
      <c r="A17105" s="211">
        <v>52</v>
      </c>
      <c r="B17105" s="211">
        <v>201805</v>
      </c>
      <c r="C17105" s="211" t="s">
        <v>14</v>
      </c>
      <c r="D17105" s="211">
        <v>2018</v>
      </c>
      <c r="E17105" s="211" t="s">
        <v>8</v>
      </c>
      <c r="F17105" s="211" t="s">
        <v>115</v>
      </c>
      <c r="G17105" s="211" t="s">
        <v>33</v>
      </c>
      <c r="H17105" s="211" t="s">
        <v>54</v>
      </c>
      <c r="I17105" s="211">
        <v>21</v>
      </c>
      <c r="J17105" s="23">
        <f>TrtAge[[#This Row],[FIRST_TREATMENTS]]*(21/TrtAge[[#This Row],[WD]])</f>
        <v>52</v>
      </c>
    </row>
    <row r="17106" spans="1:10" x14ac:dyDescent="0.35">
      <c r="A17106" s="211">
        <v>65</v>
      </c>
      <c r="B17106" s="211">
        <v>201805</v>
      </c>
      <c r="C17106" s="211" t="s">
        <v>14</v>
      </c>
      <c r="D17106" s="211">
        <v>2018</v>
      </c>
      <c r="E17106" s="211" t="s">
        <v>8</v>
      </c>
      <c r="F17106" s="211" t="s">
        <v>115</v>
      </c>
      <c r="G17106" s="211" t="s">
        <v>33</v>
      </c>
      <c r="H17106" s="211" t="s">
        <v>56</v>
      </c>
      <c r="I17106" s="211">
        <v>21</v>
      </c>
      <c r="J17106" s="23">
        <f>TrtAge[[#This Row],[FIRST_TREATMENTS]]*(21/TrtAge[[#This Row],[WD]])</f>
        <v>65</v>
      </c>
    </row>
    <row r="17107" spans="1:10" x14ac:dyDescent="0.35">
      <c r="A17107" s="211">
        <v>38</v>
      </c>
      <c r="B17107" s="211">
        <v>201805</v>
      </c>
      <c r="C17107" s="211" t="s">
        <v>14</v>
      </c>
      <c r="D17107" s="211">
        <v>2018</v>
      </c>
      <c r="E17107" s="211" t="s">
        <v>8</v>
      </c>
      <c r="F17107" s="211" t="s">
        <v>115</v>
      </c>
      <c r="G17107" s="211" t="s">
        <v>33</v>
      </c>
      <c r="H17107" s="211" t="s">
        <v>53</v>
      </c>
      <c r="I17107" s="211">
        <v>21</v>
      </c>
      <c r="J17107" s="23">
        <f>TrtAge[[#This Row],[FIRST_TREATMENTS]]*(21/TrtAge[[#This Row],[WD]])</f>
        <v>38</v>
      </c>
    </row>
    <row r="17108" spans="1:10" x14ac:dyDescent="0.35">
      <c r="A17108" s="211">
        <v>55</v>
      </c>
      <c r="B17108" s="211">
        <v>201805</v>
      </c>
      <c r="C17108" s="211" t="s">
        <v>14</v>
      </c>
      <c r="D17108" s="211">
        <v>2018</v>
      </c>
      <c r="E17108" s="211" t="s">
        <v>8</v>
      </c>
      <c r="F17108" s="211" t="s">
        <v>115</v>
      </c>
      <c r="G17108" s="211" t="s">
        <v>33</v>
      </c>
      <c r="H17108" s="211" t="s">
        <v>57</v>
      </c>
      <c r="I17108" s="211">
        <v>21</v>
      </c>
      <c r="J17108" s="23">
        <f>TrtAge[[#This Row],[FIRST_TREATMENTS]]*(21/TrtAge[[#This Row],[WD]])</f>
        <v>55</v>
      </c>
    </row>
    <row r="17109" spans="1:10" x14ac:dyDescent="0.35">
      <c r="A17109" s="211">
        <v>27</v>
      </c>
      <c r="B17109" s="211">
        <v>201805</v>
      </c>
      <c r="C17109" s="211" t="s">
        <v>14</v>
      </c>
      <c r="D17109" s="211">
        <v>2018</v>
      </c>
      <c r="E17109" s="211" t="s">
        <v>8</v>
      </c>
      <c r="F17109" s="211" t="s">
        <v>115</v>
      </c>
      <c r="G17109" s="211" t="s">
        <v>33</v>
      </c>
      <c r="H17109" s="211" t="s">
        <v>59</v>
      </c>
      <c r="I17109" s="211">
        <v>21</v>
      </c>
      <c r="J17109" s="23">
        <f>TrtAge[[#This Row],[FIRST_TREATMENTS]]*(21/TrtAge[[#This Row],[WD]])</f>
        <v>27</v>
      </c>
    </row>
    <row r="17110" spans="1:10" x14ac:dyDescent="0.35">
      <c r="A17110" s="211">
        <v>54</v>
      </c>
      <c r="B17110" s="211">
        <v>201805</v>
      </c>
      <c r="C17110" s="211" t="s">
        <v>14</v>
      </c>
      <c r="D17110" s="211">
        <v>2018</v>
      </c>
      <c r="E17110" s="211" t="s">
        <v>8</v>
      </c>
      <c r="F17110" s="211" t="s">
        <v>117</v>
      </c>
      <c r="G17110" s="211" t="s">
        <v>33</v>
      </c>
      <c r="H17110" s="211" t="s">
        <v>57</v>
      </c>
      <c r="I17110" s="211">
        <v>21</v>
      </c>
      <c r="J17110" s="23">
        <f>TrtAge[[#This Row],[FIRST_TREATMENTS]]*(21/TrtAge[[#This Row],[WD]])</f>
        <v>54</v>
      </c>
    </row>
    <row r="17111" spans="1:10" x14ac:dyDescent="0.35">
      <c r="A17111" s="211">
        <v>31</v>
      </c>
      <c r="B17111" s="211">
        <v>201805</v>
      </c>
      <c r="C17111" s="211" t="s">
        <v>14</v>
      </c>
      <c r="D17111" s="211">
        <v>2018</v>
      </c>
      <c r="E17111" s="211" t="s">
        <v>8</v>
      </c>
      <c r="F17111" s="211" t="s">
        <v>117</v>
      </c>
      <c r="G17111" s="211" t="s">
        <v>33</v>
      </c>
      <c r="H17111" s="211" t="s">
        <v>59</v>
      </c>
      <c r="I17111" s="211">
        <v>21</v>
      </c>
      <c r="J17111" s="23">
        <f>TrtAge[[#This Row],[FIRST_TREATMENTS]]*(21/TrtAge[[#This Row],[WD]])</f>
        <v>31</v>
      </c>
    </row>
    <row r="17112" spans="1:10" x14ac:dyDescent="0.35">
      <c r="A17112" s="211">
        <v>22</v>
      </c>
      <c r="B17112" s="211">
        <v>201805</v>
      </c>
      <c r="C17112" s="211" t="s">
        <v>14</v>
      </c>
      <c r="D17112" s="211">
        <v>2018</v>
      </c>
      <c r="E17112" s="211" t="s">
        <v>8</v>
      </c>
      <c r="F17112" s="211" t="s">
        <v>115</v>
      </c>
      <c r="G17112" s="211" t="s">
        <v>27</v>
      </c>
      <c r="H17112" s="211" t="s">
        <v>59</v>
      </c>
      <c r="I17112" s="211">
        <v>21</v>
      </c>
      <c r="J17112" s="23">
        <f>TrtAge[[#This Row],[FIRST_TREATMENTS]]*(21/TrtAge[[#This Row],[WD]])</f>
        <v>22</v>
      </c>
    </row>
    <row r="17113" spans="1:10" x14ac:dyDescent="0.35">
      <c r="A17113" s="211">
        <v>41</v>
      </c>
      <c r="B17113" s="211">
        <v>201805</v>
      </c>
      <c r="C17113" s="211" t="s">
        <v>14</v>
      </c>
      <c r="D17113" s="211">
        <v>2018</v>
      </c>
      <c r="E17113" s="211" t="s">
        <v>8</v>
      </c>
      <c r="F17113" s="211" t="s">
        <v>115</v>
      </c>
      <c r="G17113" s="211" t="s">
        <v>27</v>
      </c>
      <c r="H17113" s="211" t="s">
        <v>57</v>
      </c>
      <c r="I17113" s="211">
        <v>21</v>
      </c>
      <c r="J17113" s="23">
        <f>TrtAge[[#This Row],[FIRST_TREATMENTS]]*(21/TrtAge[[#This Row],[WD]])</f>
        <v>41</v>
      </c>
    </row>
    <row r="17114" spans="1:10" x14ac:dyDescent="0.35">
      <c r="A17114" s="211">
        <v>39</v>
      </c>
      <c r="B17114" s="211">
        <v>201805</v>
      </c>
      <c r="C17114" s="211" t="s">
        <v>14</v>
      </c>
      <c r="D17114" s="211">
        <v>2018</v>
      </c>
      <c r="E17114" s="211" t="s">
        <v>8</v>
      </c>
      <c r="F17114" s="211" t="s">
        <v>115</v>
      </c>
      <c r="G17114" s="211" t="s">
        <v>27</v>
      </c>
      <c r="H17114" s="211" t="s">
        <v>53</v>
      </c>
      <c r="I17114" s="211">
        <v>21</v>
      </c>
      <c r="J17114" s="23">
        <f>TrtAge[[#This Row],[FIRST_TREATMENTS]]*(21/TrtAge[[#This Row],[WD]])</f>
        <v>39</v>
      </c>
    </row>
    <row r="17115" spans="1:10" x14ac:dyDescent="0.35">
      <c r="A17115" s="211">
        <v>39</v>
      </c>
      <c r="B17115" s="211">
        <v>201805</v>
      </c>
      <c r="C17115" s="211" t="s">
        <v>14</v>
      </c>
      <c r="D17115" s="211">
        <v>2018</v>
      </c>
      <c r="E17115" s="211" t="s">
        <v>8</v>
      </c>
      <c r="F17115" s="211" t="s">
        <v>115</v>
      </c>
      <c r="G17115" s="211" t="s">
        <v>27</v>
      </c>
      <c r="H17115" s="211" t="s">
        <v>56</v>
      </c>
      <c r="I17115" s="211">
        <v>21</v>
      </c>
      <c r="J17115" s="23">
        <f>TrtAge[[#This Row],[FIRST_TREATMENTS]]*(21/TrtAge[[#This Row],[WD]])</f>
        <v>39</v>
      </c>
    </row>
    <row r="17116" spans="1:10" x14ac:dyDescent="0.35">
      <c r="A17116" s="211">
        <v>35</v>
      </c>
      <c r="B17116" s="211">
        <v>201805</v>
      </c>
      <c r="C17116" s="211" t="s">
        <v>14</v>
      </c>
      <c r="D17116" s="211">
        <v>2018</v>
      </c>
      <c r="E17116" s="211" t="s">
        <v>8</v>
      </c>
      <c r="F17116" s="211" t="s">
        <v>115</v>
      </c>
      <c r="G17116" s="211" t="s">
        <v>27</v>
      </c>
      <c r="H17116" s="211" t="s">
        <v>54</v>
      </c>
      <c r="I17116" s="211">
        <v>21</v>
      </c>
      <c r="J17116" s="23">
        <f>TrtAge[[#This Row],[FIRST_TREATMENTS]]*(21/TrtAge[[#This Row],[WD]])</f>
        <v>35</v>
      </c>
    </row>
    <row r="17117" spans="1:10" x14ac:dyDescent="0.35">
      <c r="A17117" s="211">
        <v>38</v>
      </c>
      <c r="B17117" s="211">
        <v>201805</v>
      </c>
      <c r="C17117" s="211" t="s">
        <v>14</v>
      </c>
      <c r="D17117" s="211">
        <v>2018</v>
      </c>
      <c r="E17117" s="211" t="s">
        <v>8</v>
      </c>
      <c r="F17117" s="211" t="s">
        <v>115</v>
      </c>
      <c r="G17117" s="211" t="s">
        <v>27</v>
      </c>
      <c r="H17117" s="211" t="s">
        <v>55</v>
      </c>
      <c r="I17117" s="211">
        <v>21</v>
      </c>
      <c r="J17117" s="23">
        <f>TrtAge[[#This Row],[FIRST_TREATMENTS]]*(21/TrtAge[[#This Row],[WD]])</f>
        <v>38</v>
      </c>
    </row>
    <row r="17118" spans="1:10" x14ac:dyDescent="0.35">
      <c r="A17118" s="211">
        <v>24</v>
      </c>
      <c r="B17118" s="211">
        <v>201805</v>
      </c>
      <c r="C17118" s="211" t="s">
        <v>14</v>
      </c>
      <c r="D17118" s="211">
        <v>2018</v>
      </c>
      <c r="E17118" s="211" t="s">
        <v>8</v>
      </c>
      <c r="F17118" s="211" t="s">
        <v>117</v>
      </c>
      <c r="G17118" s="211" t="s">
        <v>27</v>
      </c>
      <c r="H17118" s="211" t="s">
        <v>59</v>
      </c>
      <c r="I17118" s="211">
        <v>21</v>
      </c>
      <c r="J17118" s="23">
        <f>TrtAge[[#This Row],[FIRST_TREATMENTS]]*(21/TrtAge[[#This Row],[WD]])</f>
        <v>24</v>
      </c>
    </row>
    <row r="17119" spans="1:10" x14ac:dyDescent="0.35">
      <c r="A17119" s="211">
        <v>35</v>
      </c>
      <c r="B17119" s="211">
        <v>201805</v>
      </c>
      <c r="C17119" s="211" t="s">
        <v>14</v>
      </c>
      <c r="D17119" s="211">
        <v>2018</v>
      </c>
      <c r="E17119" s="211" t="s">
        <v>8</v>
      </c>
      <c r="F17119" s="211" t="s">
        <v>117</v>
      </c>
      <c r="G17119" s="211" t="s">
        <v>27</v>
      </c>
      <c r="H17119" s="211" t="s">
        <v>55</v>
      </c>
      <c r="I17119" s="211">
        <v>21</v>
      </c>
      <c r="J17119" s="23">
        <f>TrtAge[[#This Row],[FIRST_TREATMENTS]]*(21/TrtAge[[#This Row],[WD]])</f>
        <v>35</v>
      </c>
    </row>
    <row r="17120" spans="1:10" x14ac:dyDescent="0.35">
      <c r="A17120" s="211">
        <v>19</v>
      </c>
      <c r="B17120" s="211">
        <v>201805</v>
      </c>
      <c r="C17120" s="211" t="s">
        <v>14</v>
      </c>
      <c r="D17120" s="211">
        <v>2018</v>
      </c>
      <c r="E17120" s="211" t="s">
        <v>8</v>
      </c>
      <c r="F17120" s="211" t="s">
        <v>117</v>
      </c>
      <c r="G17120" s="211" t="s">
        <v>27</v>
      </c>
      <c r="H17120" s="211" t="s">
        <v>58</v>
      </c>
      <c r="I17120" s="211">
        <v>21</v>
      </c>
      <c r="J17120" s="23">
        <f>TrtAge[[#This Row],[FIRST_TREATMENTS]]*(21/TrtAge[[#This Row],[WD]])</f>
        <v>19</v>
      </c>
    </row>
    <row r="17121" spans="1:10" x14ac:dyDescent="0.35">
      <c r="A17121" s="211">
        <v>50</v>
      </c>
      <c r="B17121" s="211">
        <v>201805</v>
      </c>
      <c r="C17121" s="211" t="s">
        <v>14</v>
      </c>
      <c r="D17121" s="211">
        <v>2018</v>
      </c>
      <c r="E17121" s="211" t="s">
        <v>8</v>
      </c>
      <c r="F17121" s="211" t="s">
        <v>117</v>
      </c>
      <c r="G17121" s="211" t="s">
        <v>27</v>
      </c>
      <c r="H17121" s="211" t="s">
        <v>54</v>
      </c>
      <c r="I17121" s="211">
        <v>21</v>
      </c>
      <c r="J17121" s="23">
        <f>TrtAge[[#This Row],[FIRST_TREATMENTS]]*(21/TrtAge[[#This Row],[WD]])</f>
        <v>50</v>
      </c>
    </row>
    <row r="17122" spans="1:10" x14ac:dyDescent="0.35">
      <c r="A17122" s="211">
        <v>45</v>
      </c>
      <c r="B17122" s="211">
        <v>201805</v>
      </c>
      <c r="C17122" s="211" t="s">
        <v>14</v>
      </c>
      <c r="D17122" s="211">
        <v>2018</v>
      </c>
      <c r="E17122" s="211" t="s">
        <v>8</v>
      </c>
      <c r="F17122" s="211" t="s">
        <v>117</v>
      </c>
      <c r="G17122" s="211" t="s">
        <v>27</v>
      </c>
      <c r="H17122" s="211" t="s">
        <v>56</v>
      </c>
      <c r="I17122" s="211">
        <v>21</v>
      </c>
      <c r="J17122" s="23">
        <f>TrtAge[[#This Row],[FIRST_TREATMENTS]]*(21/TrtAge[[#This Row],[WD]])</f>
        <v>45</v>
      </c>
    </row>
    <row r="17123" spans="1:10" x14ac:dyDescent="0.35">
      <c r="A17123" s="211">
        <v>43</v>
      </c>
      <c r="B17123" s="211">
        <v>201805</v>
      </c>
      <c r="C17123" s="211" t="s">
        <v>14</v>
      </c>
      <c r="D17123" s="211">
        <v>2018</v>
      </c>
      <c r="E17123" s="211" t="s">
        <v>8</v>
      </c>
      <c r="F17123" s="211" t="s">
        <v>117</v>
      </c>
      <c r="G17123" s="211" t="s">
        <v>27</v>
      </c>
      <c r="H17123" s="211" t="s">
        <v>53</v>
      </c>
      <c r="I17123" s="211">
        <v>21</v>
      </c>
      <c r="J17123" s="23">
        <f>TrtAge[[#This Row],[FIRST_TREATMENTS]]*(21/TrtAge[[#This Row],[WD]])</f>
        <v>43</v>
      </c>
    </row>
    <row r="17124" spans="1:10" x14ac:dyDescent="0.35">
      <c r="A17124" s="211">
        <v>36</v>
      </c>
      <c r="B17124" s="211">
        <v>201805</v>
      </c>
      <c r="C17124" s="211" t="s">
        <v>14</v>
      </c>
      <c r="D17124" s="211">
        <v>2018</v>
      </c>
      <c r="E17124" s="211" t="s">
        <v>8</v>
      </c>
      <c r="F17124" s="211" t="s">
        <v>117</v>
      </c>
      <c r="G17124" s="211" t="s">
        <v>27</v>
      </c>
      <c r="H17124" s="211" t="s">
        <v>57</v>
      </c>
      <c r="I17124" s="211">
        <v>21</v>
      </c>
      <c r="J17124" s="23">
        <f>TrtAge[[#This Row],[FIRST_TREATMENTS]]*(21/TrtAge[[#This Row],[WD]])</f>
        <v>36</v>
      </c>
    </row>
    <row r="17125" spans="1:10" x14ac:dyDescent="0.35">
      <c r="A17125" s="211">
        <v>21</v>
      </c>
      <c r="B17125" s="211">
        <v>201805</v>
      </c>
      <c r="C17125" s="211" t="s">
        <v>14</v>
      </c>
      <c r="D17125" s="211">
        <v>2018</v>
      </c>
      <c r="E17125" s="211" t="s">
        <v>8</v>
      </c>
      <c r="F17125" s="211" t="s">
        <v>115</v>
      </c>
      <c r="G17125" s="211" t="s">
        <v>27</v>
      </c>
      <c r="H17125" s="211" t="s">
        <v>58</v>
      </c>
      <c r="I17125" s="211">
        <v>21</v>
      </c>
      <c r="J17125" s="23">
        <f>TrtAge[[#This Row],[FIRST_TREATMENTS]]*(21/TrtAge[[#This Row],[WD]])</f>
        <v>21</v>
      </c>
    </row>
    <row r="17126" spans="1:10" x14ac:dyDescent="0.35">
      <c r="A17126" s="211">
        <v>18</v>
      </c>
      <c r="B17126" s="211">
        <v>201805</v>
      </c>
      <c r="C17126" s="211" t="s">
        <v>14</v>
      </c>
      <c r="D17126" s="211">
        <v>2018</v>
      </c>
      <c r="E17126" s="211" t="s">
        <v>133</v>
      </c>
      <c r="F17126" s="211" t="s">
        <v>134</v>
      </c>
      <c r="G17126" s="211" t="s">
        <v>31</v>
      </c>
      <c r="H17126" s="211" t="s">
        <v>59</v>
      </c>
      <c r="I17126" s="211">
        <v>21</v>
      </c>
      <c r="J17126" s="23">
        <f>TrtAge[[#This Row],[FIRST_TREATMENTS]]*(21/TrtAge[[#This Row],[WD]])</f>
        <v>18</v>
      </c>
    </row>
    <row r="17127" spans="1:10" x14ac:dyDescent="0.35">
      <c r="A17127" s="211">
        <v>39</v>
      </c>
      <c r="B17127" s="211">
        <v>201805</v>
      </c>
      <c r="C17127" s="211" t="s">
        <v>14</v>
      </c>
      <c r="D17127" s="211">
        <v>2018</v>
      </c>
      <c r="E17127" s="211" t="s">
        <v>133</v>
      </c>
      <c r="F17127" s="211" t="s">
        <v>134</v>
      </c>
      <c r="G17127" s="211" t="s">
        <v>31</v>
      </c>
      <c r="H17127" s="211" t="s">
        <v>57</v>
      </c>
      <c r="I17127" s="211">
        <v>21</v>
      </c>
      <c r="J17127" s="23">
        <f>TrtAge[[#This Row],[FIRST_TREATMENTS]]*(21/TrtAge[[#This Row],[WD]])</f>
        <v>39</v>
      </c>
    </row>
    <row r="17128" spans="1:10" x14ac:dyDescent="0.35">
      <c r="A17128" s="211">
        <v>35</v>
      </c>
      <c r="B17128" s="211">
        <v>201805</v>
      </c>
      <c r="C17128" s="211" t="s">
        <v>14</v>
      </c>
      <c r="D17128" s="211">
        <v>2018</v>
      </c>
      <c r="E17128" s="211" t="s">
        <v>133</v>
      </c>
      <c r="F17128" s="211" t="s">
        <v>134</v>
      </c>
      <c r="G17128" s="211" t="s">
        <v>31</v>
      </c>
      <c r="H17128" s="211" t="s">
        <v>53</v>
      </c>
      <c r="I17128" s="211">
        <v>21</v>
      </c>
      <c r="J17128" s="23">
        <f>TrtAge[[#This Row],[FIRST_TREATMENTS]]*(21/TrtAge[[#This Row],[WD]])</f>
        <v>35</v>
      </c>
    </row>
    <row r="17129" spans="1:10" x14ac:dyDescent="0.35">
      <c r="A17129" s="211">
        <v>41</v>
      </c>
      <c r="B17129" s="211">
        <v>201805</v>
      </c>
      <c r="C17129" s="211" t="s">
        <v>14</v>
      </c>
      <c r="D17129" s="211">
        <v>2018</v>
      </c>
      <c r="E17129" s="211" t="s">
        <v>133</v>
      </c>
      <c r="F17129" s="211" t="s">
        <v>134</v>
      </c>
      <c r="G17129" s="211" t="s">
        <v>31</v>
      </c>
      <c r="H17129" s="211" t="s">
        <v>56</v>
      </c>
      <c r="I17129" s="211">
        <v>21</v>
      </c>
      <c r="J17129" s="23">
        <f>TrtAge[[#This Row],[FIRST_TREATMENTS]]*(21/TrtAge[[#This Row],[WD]])</f>
        <v>41</v>
      </c>
    </row>
    <row r="17130" spans="1:10" x14ac:dyDescent="0.35">
      <c r="A17130" s="211">
        <v>44</v>
      </c>
      <c r="B17130" s="211">
        <v>201805</v>
      </c>
      <c r="C17130" s="211" t="s">
        <v>14</v>
      </c>
      <c r="D17130" s="211">
        <v>2018</v>
      </c>
      <c r="E17130" s="211" t="s">
        <v>133</v>
      </c>
      <c r="F17130" s="211" t="s">
        <v>134</v>
      </c>
      <c r="G17130" s="211" t="s">
        <v>31</v>
      </c>
      <c r="H17130" s="211" t="s">
        <v>54</v>
      </c>
      <c r="I17130" s="211">
        <v>21</v>
      </c>
      <c r="J17130" s="23">
        <f>TrtAge[[#This Row],[FIRST_TREATMENTS]]*(21/TrtAge[[#This Row],[WD]])</f>
        <v>44</v>
      </c>
    </row>
    <row r="17131" spans="1:10" x14ac:dyDescent="0.35">
      <c r="A17131" s="211">
        <v>26</v>
      </c>
      <c r="B17131" s="211">
        <v>201805</v>
      </c>
      <c r="C17131" s="211" t="s">
        <v>14</v>
      </c>
      <c r="D17131" s="211">
        <v>2018</v>
      </c>
      <c r="E17131" s="211" t="s">
        <v>133</v>
      </c>
      <c r="F17131" s="211" t="s">
        <v>134</v>
      </c>
      <c r="G17131" s="211" t="s">
        <v>31</v>
      </c>
      <c r="H17131" s="211" t="s">
        <v>58</v>
      </c>
      <c r="I17131" s="211">
        <v>21</v>
      </c>
      <c r="J17131" s="23">
        <f>TrtAge[[#This Row],[FIRST_TREATMENTS]]*(21/TrtAge[[#This Row],[WD]])</f>
        <v>26</v>
      </c>
    </row>
    <row r="17132" spans="1:10" x14ac:dyDescent="0.35">
      <c r="A17132" s="211">
        <v>1</v>
      </c>
      <c r="B17132" s="211">
        <v>201805</v>
      </c>
      <c r="C17132" s="211" t="s">
        <v>14</v>
      </c>
      <c r="D17132" s="211">
        <v>2018</v>
      </c>
      <c r="E17132" s="211" t="s">
        <v>133</v>
      </c>
      <c r="F17132" s="211" t="s">
        <v>114</v>
      </c>
      <c r="G17132" s="211" t="s">
        <v>31</v>
      </c>
      <c r="H17132" s="211" t="s">
        <v>55</v>
      </c>
      <c r="I17132" s="211">
        <v>21</v>
      </c>
      <c r="J17132" s="23">
        <f>TrtAge[[#This Row],[FIRST_TREATMENTS]]*(21/TrtAge[[#This Row],[WD]])</f>
        <v>1</v>
      </c>
    </row>
    <row r="17133" spans="1:10" x14ac:dyDescent="0.35">
      <c r="A17133" s="211">
        <v>4</v>
      </c>
      <c r="B17133" s="211">
        <v>201805</v>
      </c>
      <c r="C17133" s="211" t="s">
        <v>14</v>
      </c>
      <c r="D17133" s="211">
        <v>2018</v>
      </c>
      <c r="E17133" s="211" t="s">
        <v>133</v>
      </c>
      <c r="F17133" s="211" t="s">
        <v>114</v>
      </c>
      <c r="G17133" s="211" t="s">
        <v>31</v>
      </c>
      <c r="H17133" s="211" t="s">
        <v>59</v>
      </c>
      <c r="I17133" s="211">
        <v>21</v>
      </c>
      <c r="J17133" s="23">
        <f>TrtAge[[#This Row],[FIRST_TREATMENTS]]*(21/TrtAge[[#This Row],[WD]])</f>
        <v>4</v>
      </c>
    </row>
    <row r="17134" spans="1:10" x14ac:dyDescent="0.35">
      <c r="A17134" s="211">
        <v>5</v>
      </c>
      <c r="B17134" s="211">
        <v>201805</v>
      </c>
      <c r="C17134" s="211" t="s">
        <v>14</v>
      </c>
      <c r="D17134" s="211">
        <v>2018</v>
      </c>
      <c r="E17134" s="211" t="s">
        <v>133</v>
      </c>
      <c r="F17134" s="211" t="s">
        <v>114</v>
      </c>
      <c r="G17134" s="211" t="s">
        <v>31</v>
      </c>
      <c r="H17134" s="211" t="s">
        <v>57</v>
      </c>
      <c r="I17134" s="211">
        <v>21</v>
      </c>
      <c r="J17134" s="23">
        <f>TrtAge[[#This Row],[FIRST_TREATMENTS]]*(21/TrtAge[[#This Row],[WD]])</f>
        <v>5</v>
      </c>
    </row>
    <row r="17135" spans="1:10" x14ac:dyDescent="0.35">
      <c r="A17135" s="211">
        <v>4</v>
      </c>
      <c r="B17135" s="211">
        <v>201805</v>
      </c>
      <c r="C17135" s="211" t="s">
        <v>14</v>
      </c>
      <c r="D17135" s="211">
        <v>2018</v>
      </c>
      <c r="E17135" s="211" t="s">
        <v>133</v>
      </c>
      <c r="F17135" s="211" t="s">
        <v>114</v>
      </c>
      <c r="G17135" s="211" t="s">
        <v>31</v>
      </c>
      <c r="H17135" s="211" t="s">
        <v>53</v>
      </c>
      <c r="I17135" s="211">
        <v>21</v>
      </c>
      <c r="J17135" s="23">
        <f>TrtAge[[#This Row],[FIRST_TREATMENTS]]*(21/TrtAge[[#This Row],[WD]])</f>
        <v>4</v>
      </c>
    </row>
    <row r="17136" spans="1:10" x14ac:dyDescent="0.35">
      <c r="A17136" s="211">
        <v>7</v>
      </c>
      <c r="B17136" s="211">
        <v>201805</v>
      </c>
      <c r="C17136" s="211" t="s">
        <v>14</v>
      </c>
      <c r="D17136" s="211">
        <v>2018</v>
      </c>
      <c r="E17136" s="211" t="s">
        <v>133</v>
      </c>
      <c r="F17136" s="211" t="s">
        <v>114</v>
      </c>
      <c r="G17136" s="211" t="s">
        <v>31</v>
      </c>
      <c r="H17136" s="211" t="s">
        <v>56</v>
      </c>
      <c r="I17136" s="211">
        <v>21</v>
      </c>
      <c r="J17136" s="23">
        <f>TrtAge[[#This Row],[FIRST_TREATMENTS]]*(21/TrtAge[[#This Row],[WD]])</f>
        <v>7</v>
      </c>
    </row>
    <row r="17137" spans="1:10" x14ac:dyDescent="0.35">
      <c r="A17137" s="211">
        <v>11</v>
      </c>
      <c r="B17137" s="211">
        <v>201805</v>
      </c>
      <c r="C17137" s="211" t="s">
        <v>14</v>
      </c>
      <c r="D17137" s="211">
        <v>2018</v>
      </c>
      <c r="E17137" s="211" t="s">
        <v>133</v>
      </c>
      <c r="F17137" s="211" t="s">
        <v>114</v>
      </c>
      <c r="G17137" s="211" t="s">
        <v>31</v>
      </c>
      <c r="H17137" s="211" t="s">
        <v>54</v>
      </c>
      <c r="I17137" s="211">
        <v>21</v>
      </c>
      <c r="J17137" s="23">
        <f>TrtAge[[#This Row],[FIRST_TREATMENTS]]*(21/TrtAge[[#This Row],[WD]])</f>
        <v>11</v>
      </c>
    </row>
    <row r="17138" spans="1:10" x14ac:dyDescent="0.35">
      <c r="A17138" s="211">
        <v>8</v>
      </c>
      <c r="B17138" s="211">
        <v>201805</v>
      </c>
      <c r="C17138" s="211" t="s">
        <v>14</v>
      </c>
      <c r="D17138" s="211">
        <v>2018</v>
      </c>
      <c r="E17138" s="211" t="s">
        <v>133</v>
      </c>
      <c r="F17138" s="211" t="s">
        <v>114</v>
      </c>
      <c r="G17138" s="211" t="s">
        <v>31</v>
      </c>
      <c r="H17138" s="211" t="s">
        <v>58</v>
      </c>
      <c r="I17138" s="211">
        <v>21</v>
      </c>
      <c r="J17138" s="23">
        <f>TrtAge[[#This Row],[FIRST_TREATMENTS]]*(21/TrtAge[[#This Row],[WD]])</f>
        <v>8</v>
      </c>
    </row>
    <row r="17139" spans="1:10" x14ac:dyDescent="0.35">
      <c r="A17139" s="211">
        <v>36</v>
      </c>
      <c r="B17139" s="211">
        <v>201805</v>
      </c>
      <c r="C17139" s="211" t="s">
        <v>14</v>
      </c>
      <c r="D17139" s="211">
        <v>2018</v>
      </c>
      <c r="E17139" s="211" t="s">
        <v>133</v>
      </c>
      <c r="F17139" s="211" t="s">
        <v>134</v>
      </c>
      <c r="G17139" s="211" t="s">
        <v>31</v>
      </c>
      <c r="H17139" s="211" t="s">
        <v>55</v>
      </c>
      <c r="I17139" s="211">
        <v>21</v>
      </c>
      <c r="J17139" s="23">
        <f>TrtAge[[#This Row],[FIRST_TREATMENTS]]*(21/TrtAge[[#This Row],[WD]])</f>
        <v>36</v>
      </c>
    </row>
    <row r="17140" spans="1:10" x14ac:dyDescent="0.35">
      <c r="A17140" s="211">
        <v>28</v>
      </c>
      <c r="B17140" s="211">
        <v>201805</v>
      </c>
      <c r="C17140" s="211" t="s">
        <v>14</v>
      </c>
      <c r="D17140" s="211">
        <v>2018</v>
      </c>
      <c r="E17140" s="211" t="s">
        <v>133</v>
      </c>
      <c r="F17140" s="211" t="s">
        <v>114</v>
      </c>
      <c r="G17140" s="211" t="s">
        <v>29</v>
      </c>
      <c r="H17140" s="211" t="s">
        <v>59</v>
      </c>
      <c r="I17140" s="211">
        <v>21</v>
      </c>
      <c r="J17140" s="23">
        <f>TrtAge[[#This Row],[FIRST_TREATMENTS]]*(21/TrtAge[[#This Row],[WD]])</f>
        <v>28</v>
      </c>
    </row>
    <row r="17141" spans="1:10" x14ac:dyDescent="0.35">
      <c r="A17141" s="211">
        <v>99</v>
      </c>
      <c r="B17141" s="211">
        <v>201805</v>
      </c>
      <c r="C17141" s="211" t="s">
        <v>14</v>
      </c>
      <c r="D17141" s="211">
        <v>2018</v>
      </c>
      <c r="E17141" s="211" t="s">
        <v>133</v>
      </c>
      <c r="F17141" s="211" t="s">
        <v>114</v>
      </c>
      <c r="G17141" s="211" t="s">
        <v>29</v>
      </c>
      <c r="H17141" s="211" t="s">
        <v>57</v>
      </c>
      <c r="I17141" s="211">
        <v>21</v>
      </c>
      <c r="J17141" s="23">
        <f>TrtAge[[#This Row],[FIRST_TREATMENTS]]*(21/TrtAge[[#This Row],[WD]])</f>
        <v>99</v>
      </c>
    </row>
    <row r="17142" spans="1:10" x14ac:dyDescent="0.35">
      <c r="A17142" s="211">
        <v>37</v>
      </c>
      <c r="B17142" s="211">
        <v>201805</v>
      </c>
      <c r="C17142" s="211" t="s">
        <v>14</v>
      </c>
      <c r="D17142" s="211">
        <v>2018</v>
      </c>
      <c r="E17142" s="211" t="s">
        <v>133</v>
      </c>
      <c r="F17142" s="211" t="s">
        <v>114</v>
      </c>
      <c r="G17142" s="211" t="s">
        <v>29</v>
      </c>
      <c r="H17142" s="211" t="s">
        <v>53</v>
      </c>
      <c r="I17142" s="211">
        <v>21</v>
      </c>
      <c r="J17142" s="23">
        <f>TrtAge[[#This Row],[FIRST_TREATMENTS]]*(21/TrtAge[[#This Row],[WD]])</f>
        <v>37</v>
      </c>
    </row>
    <row r="17143" spans="1:10" x14ac:dyDescent="0.35">
      <c r="A17143" s="211">
        <v>67</v>
      </c>
      <c r="B17143" s="211">
        <v>201805</v>
      </c>
      <c r="C17143" s="211" t="s">
        <v>14</v>
      </c>
      <c r="D17143" s="211">
        <v>2018</v>
      </c>
      <c r="E17143" s="211" t="s">
        <v>133</v>
      </c>
      <c r="F17143" s="211" t="s">
        <v>114</v>
      </c>
      <c r="G17143" s="211" t="s">
        <v>29</v>
      </c>
      <c r="H17143" s="211" t="s">
        <v>56</v>
      </c>
      <c r="I17143" s="211">
        <v>21</v>
      </c>
      <c r="J17143" s="23">
        <f>TrtAge[[#This Row],[FIRST_TREATMENTS]]*(21/TrtAge[[#This Row],[WD]])</f>
        <v>67</v>
      </c>
    </row>
    <row r="17144" spans="1:10" x14ac:dyDescent="0.35">
      <c r="A17144" s="211">
        <v>80</v>
      </c>
      <c r="B17144" s="211">
        <v>201805</v>
      </c>
      <c r="C17144" s="211" t="s">
        <v>14</v>
      </c>
      <c r="D17144" s="211">
        <v>2018</v>
      </c>
      <c r="E17144" s="211" t="s">
        <v>133</v>
      </c>
      <c r="F17144" s="211" t="s">
        <v>114</v>
      </c>
      <c r="G17144" s="211" t="s">
        <v>29</v>
      </c>
      <c r="H17144" s="211" t="s">
        <v>54</v>
      </c>
      <c r="I17144" s="211">
        <v>21</v>
      </c>
      <c r="J17144" s="23">
        <f>TrtAge[[#This Row],[FIRST_TREATMENTS]]*(21/TrtAge[[#This Row],[WD]])</f>
        <v>80</v>
      </c>
    </row>
    <row r="17145" spans="1:10" x14ac:dyDescent="0.35">
      <c r="A17145" s="211">
        <v>25</v>
      </c>
      <c r="B17145" s="211">
        <v>201805</v>
      </c>
      <c r="C17145" s="211" t="s">
        <v>14</v>
      </c>
      <c r="D17145" s="211">
        <v>2018</v>
      </c>
      <c r="E17145" s="211" t="s">
        <v>133</v>
      </c>
      <c r="F17145" s="211" t="s">
        <v>134</v>
      </c>
      <c r="G17145" s="211" t="s">
        <v>29</v>
      </c>
      <c r="H17145" s="211" t="s">
        <v>59</v>
      </c>
      <c r="I17145" s="211">
        <v>21</v>
      </c>
      <c r="J17145" s="23">
        <f>TrtAge[[#This Row],[FIRST_TREATMENTS]]*(21/TrtAge[[#This Row],[WD]])</f>
        <v>25</v>
      </c>
    </row>
    <row r="17146" spans="1:10" x14ac:dyDescent="0.35">
      <c r="A17146" s="211">
        <v>37</v>
      </c>
      <c r="B17146" s="211">
        <v>201805</v>
      </c>
      <c r="C17146" s="211" t="s">
        <v>14</v>
      </c>
      <c r="D17146" s="211">
        <v>2018</v>
      </c>
      <c r="E17146" s="211" t="s">
        <v>133</v>
      </c>
      <c r="F17146" s="211" t="s">
        <v>134</v>
      </c>
      <c r="G17146" s="211" t="s">
        <v>29</v>
      </c>
      <c r="H17146" s="211" t="s">
        <v>57</v>
      </c>
      <c r="I17146" s="211">
        <v>21</v>
      </c>
      <c r="J17146" s="23">
        <f>TrtAge[[#This Row],[FIRST_TREATMENTS]]*(21/TrtAge[[#This Row],[WD]])</f>
        <v>37</v>
      </c>
    </row>
    <row r="17147" spans="1:10" x14ac:dyDescent="0.35">
      <c r="A17147" s="211">
        <v>25</v>
      </c>
      <c r="B17147" s="211">
        <v>201805</v>
      </c>
      <c r="C17147" s="211" t="s">
        <v>14</v>
      </c>
      <c r="D17147" s="211">
        <v>2018</v>
      </c>
      <c r="E17147" s="211" t="s">
        <v>133</v>
      </c>
      <c r="F17147" s="211" t="s">
        <v>134</v>
      </c>
      <c r="G17147" s="211" t="s">
        <v>29</v>
      </c>
      <c r="H17147" s="211" t="s">
        <v>53</v>
      </c>
      <c r="I17147" s="211">
        <v>21</v>
      </c>
      <c r="J17147" s="23">
        <f>TrtAge[[#This Row],[FIRST_TREATMENTS]]*(21/TrtAge[[#This Row],[WD]])</f>
        <v>25</v>
      </c>
    </row>
    <row r="17148" spans="1:10" x14ac:dyDescent="0.35">
      <c r="A17148" s="211">
        <v>32</v>
      </c>
      <c r="B17148" s="211">
        <v>201805</v>
      </c>
      <c r="C17148" s="211" t="s">
        <v>14</v>
      </c>
      <c r="D17148" s="211">
        <v>2018</v>
      </c>
      <c r="E17148" s="211" t="s">
        <v>133</v>
      </c>
      <c r="F17148" s="211" t="s">
        <v>134</v>
      </c>
      <c r="G17148" s="211" t="s">
        <v>29</v>
      </c>
      <c r="H17148" s="211" t="s">
        <v>56</v>
      </c>
      <c r="I17148" s="211">
        <v>21</v>
      </c>
      <c r="J17148" s="23">
        <f>TrtAge[[#This Row],[FIRST_TREATMENTS]]*(21/TrtAge[[#This Row],[WD]])</f>
        <v>32</v>
      </c>
    </row>
    <row r="17149" spans="1:10" x14ac:dyDescent="0.35">
      <c r="A17149" s="211">
        <v>37</v>
      </c>
      <c r="B17149" s="211">
        <v>201805</v>
      </c>
      <c r="C17149" s="211" t="s">
        <v>14</v>
      </c>
      <c r="D17149" s="211">
        <v>2018</v>
      </c>
      <c r="E17149" s="211" t="s">
        <v>133</v>
      </c>
      <c r="F17149" s="211" t="s">
        <v>134</v>
      </c>
      <c r="G17149" s="211" t="s">
        <v>29</v>
      </c>
      <c r="H17149" s="211" t="s">
        <v>54</v>
      </c>
      <c r="I17149" s="211">
        <v>21</v>
      </c>
      <c r="J17149" s="23">
        <f>TrtAge[[#This Row],[FIRST_TREATMENTS]]*(21/TrtAge[[#This Row],[WD]])</f>
        <v>37</v>
      </c>
    </row>
    <row r="17150" spans="1:10" x14ac:dyDescent="0.35">
      <c r="A17150" s="211">
        <v>27</v>
      </c>
      <c r="B17150" s="211">
        <v>201805</v>
      </c>
      <c r="C17150" s="211" t="s">
        <v>14</v>
      </c>
      <c r="D17150" s="211">
        <v>2018</v>
      </c>
      <c r="E17150" s="211" t="s">
        <v>133</v>
      </c>
      <c r="F17150" s="211" t="s">
        <v>134</v>
      </c>
      <c r="G17150" s="211" t="s">
        <v>29</v>
      </c>
      <c r="H17150" s="211" t="s">
        <v>58</v>
      </c>
      <c r="I17150" s="211">
        <v>21</v>
      </c>
      <c r="J17150" s="23">
        <f>TrtAge[[#This Row],[FIRST_TREATMENTS]]*(21/TrtAge[[#This Row],[WD]])</f>
        <v>27</v>
      </c>
    </row>
    <row r="17151" spans="1:10" x14ac:dyDescent="0.35">
      <c r="A17151" s="211">
        <v>28</v>
      </c>
      <c r="B17151" s="211">
        <v>201805</v>
      </c>
      <c r="C17151" s="211" t="s">
        <v>14</v>
      </c>
      <c r="D17151" s="211">
        <v>2018</v>
      </c>
      <c r="E17151" s="211" t="s">
        <v>133</v>
      </c>
      <c r="F17151" s="211" t="s">
        <v>134</v>
      </c>
      <c r="G17151" s="211" t="s">
        <v>29</v>
      </c>
      <c r="H17151" s="211" t="s">
        <v>55</v>
      </c>
      <c r="I17151" s="211">
        <v>21</v>
      </c>
      <c r="J17151" s="23">
        <f>TrtAge[[#This Row],[FIRST_TREATMENTS]]*(21/TrtAge[[#This Row],[WD]])</f>
        <v>28</v>
      </c>
    </row>
    <row r="17152" spans="1:10" x14ac:dyDescent="0.35">
      <c r="A17152" s="211">
        <v>88</v>
      </c>
      <c r="B17152" s="211">
        <v>201805</v>
      </c>
      <c r="C17152" s="211" t="s">
        <v>14</v>
      </c>
      <c r="D17152" s="211">
        <v>2018</v>
      </c>
      <c r="E17152" s="211" t="s">
        <v>133</v>
      </c>
      <c r="F17152" s="211" t="s">
        <v>114</v>
      </c>
      <c r="G17152" s="211" t="s">
        <v>29</v>
      </c>
      <c r="H17152" s="211" t="s">
        <v>58</v>
      </c>
      <c r="I17152" s="211">
        <v>21</v>
      </c>
      <c r="J17152" s="23">
        <f>TrtAge[[#This Row],[FIRST_TREATMENTS]]*(21/TrtAge[[#This Row],[WD]])</f>
        <v>88</v>
      </c>
    </row>
    <row r="17153" spans="1:10" x14ac:dyDescent="0.35">
      <c r="A17153" s="211">
        <v>53</v>
      </c>
      <c r="B17153" s="211">
        <v>201805</v>
      </c>
      <c r="C17153" s="211" t="s">
        <v>14</v>
      </c>
      <c r="D17153" s="211">
        <v>2018</v>
      </c>
      <c r="E17153" s="211" t="s">
        <v>133</v>
      </c>
      <c r="F17153" s="211" t="s">
        <v>114</v>
      </c>
      <c r="G17153" s="211" t="s">
        <v>29</v>
      </c>
      <c r="H17153" s="211" t="s">
        <v>55</v>
      </c>
      <c r="I17153" s="211">
        <v>21</v>
      </c>
      <c r="J17153" s="23">
        <f>TrtAge[[#This Row],[FIRST_TREATMENTS]]*(21/TrtAge[[#This Row],[WD]])</f>
        <v>53</v>
      </c>
    </row>
    <row r="17154" spans="1:10" x14ac:dyDescent="0.35">
      <c r="A17154" s="211">
        <v>51</v>
      </c>
      <c r="B17154" s="211">
        <v>201805</v>
      </c>
      <c r="C17154" s="211" t="s">
        <v>14</v>
      </c>
      <c r="D17154" s="211">
        <v>2018</v>
      </c>
      <c r="E17154" s="211" t="s">
        <v>133</v>
      </c>
      <c r="F17154" s="211" t="s">
        <v>134</v>
      </c>
      <c r="G17154" s="211" t="s">
        <v>32</v>
      </c>
      <c r="H17154" s="211" t="s">
        <v>55</v>
      </c>
      <c r="I17154" s="211">
        <v>21</v>
      </c>
      <c r="J17154" s="23">
        <f>TrtAge[[#This Row],[FIRST_TREATMENTS]]*(21/TrtAge[[#This Row],[WD]])</f>
        <v>51</v>
      </c>
    </row>
    <row r="17155" spans="1:10" x14ac:dyDescent="0.35">
      <c r="A17155" s="211">
        <v>151</v>
      </c>
      <c r="B17155" s="211">
        <v>201805</v>
      </c>
      <c r="C17155" s="211" t="s">
        <v>14</v>
      </c>
      <c r="D17155" s="211">
        <v>2018</v>
      </c>
      <c r="E17155" s="211" t="s">
        <v>133</v>
      </c>
      <c r="F17155" s="211" t="s">
        <v>114</v>
      </c>
      <c r="G17155" s="211" t="s">
        <v>32</v>
      </c>
      <c r="H17155" s="211" t="s">
        <v>55</v>
      </c>
      <c r="I17155" s="211">
        <v>21</v>
      </c>
      <c r="J17155" s="23">
        <f>TrtAge[[#This Row],[FIRST_TREATMENTS]]*(21/TrtAge[[#This Row],[WD]])</f>
        <v>151</v>
      </c>
    </row>
    <row r="17156" spans="1:10" x14ac:dyDescent="0.35">
      <c r="A17156" s="211">
        <v>165</v>
      </c>
      <c r="B17156" s="211">
        <v>201805</v>
      </c>
      <c r="C17156" s="211" t="s">
        <v>14</v>
      </c>
      <c r="D17156" s="211">
        <v>2018</v>
      </c>
      <c r="E17156" s="211" t="s">
        <v>133</v>
      </c>
      <c r="F17156" s="211" t="s">
        <v>114</v>
      </c>
      <c r="G17156" s="211" t="s">
        <v>32</v>
      </c>
      <c r="H17156" s="211" t="s">
        <v>58</v>
      </c>
      <c r="I17156" s="211">
        <v>21</v>
      </c>
      <c r="J17156" s="23">
        <f>TrtAge[[#This Row],[FIRST_TREATMENTS]]*(21/TrtAge[[#This Row],[WD]])</f>
        <v>165</v>
      </c>
    </row>
    <row r="17157" spans="1:10" x14ac:dyDescent="0.35">
      <c r="A17157" s="211">
        <v>260</v>
      </c>
      <c r="B17157" s="211">
        <v>201805</v>
      </c>
      <c r="C17157" s="211" t="s">
        <v>14</v>
      </c>
      <c r="D17157" s="211">
        <v>2018</v>
      </c>
      <c r="E17157" s="211" t="s">
        <v>133</v>
      </c>
      <c r="F17157" s="211" t="s">
        <v>114</v>
      </c>
      <c r="G17157" s="211" t="s">
        <v>32</v>
      </c>
      <c r="H17157" s="211" t="s">
        <v>54</v>
      </c>
      <c r="I17157" s="211">
        <v>21</v>
      </c>
      <c r="J17157" s="23">
        <f>TrtAge[[#This Row],[FIRST_TREATMENTS]]*(21/TrtAge[[#This Row],[WD]])</f>
        <v>260</v>
      </c>
    </row>
    <row r="17158" spans="1:10" x14ac:dyDescent="0.35">
      <c r="A17158" s="211">
        <v>227</v>
      </c>
      <c r="B17158" s="211">
        <v>201805</v>
      </c>
      <c r="C17158" s="211" t="s">
        <v>14</v>
      </c>
      <c r="D17158" s="211">
        <v>2018</v>
      </c>
      <c r="E17158" s="211" t="s">
        <v>133</v>
      </c>
      <c r="F17158" s="211" t="s">
        <v>114</v>
      </c>
      <c r="G17158" s="211" t="s">
        <v>32</v>
      </c>
      <c r="H17158" s="211" t="s">
        <v>56</v>
      </c>
      <c r="I17158" s="211">
        <v>21</v>
      </c>
      <c r="J17158" s="23">
        <f>TrtAge[[#This Row],[FIRST_TREATMENTS]]*(21/TrtAge[[#This Row],[WD]])</f>
        <v>227</v>
      </c>
    </row>
    <row r="17159" spans="1:10" x14ac:dyDescent="0.35">
      <c r="A17159" s="211">
        <v>170</v>
      </c>
      <c r="B17159" s="211">
        <v>201805</v>
      </c>
      <c r="C17159" s="211" t="s">
        <v>14</v>
      </c>
      <c r="D17159" s="211">
        <v>2018</v>
      </c>
      <c r="E17159" s="211" t="s">
        <v>133</v>
      </c>
      <c r="F17159" s="211" t="s">
        <v>114</v>
      </c>
      <c r="G17159" s="211" t="s">
        <v>32</v>
      </c>
      <c r="H17159" s="211" t="s">
        <v>53</v>
      </c>
      <c r="I17159" s="211">
        <v>21</v>
      </c>
      <c r="J17159" s="23">
        <f>TrtAge[[#This Row],[FIRST_TREATMENTS]]*(21/TrtAge[[#This Row],[WD]])</f>
        <v>170</v>
      </c>
    </row>
    <row r="17160" spans="1:10" x14ac:dyDescent="0.35">
      <c r="A17160" s="211">
        <v>34</v>
      </c>
      <c r="B17160" s="211">
        <v>201805</v>
      </c>
      <c r="C17160" s="211" t="s">
        <v>14</v>
      </c>
      <c r="D17160" s="211">
        <v>2018</v>
      </c>
      <c r="E17160" s="211" t="s">
        <v>133</v>
      </c>
      <c r="F17160" s="211" t="s">
        <v>134</v>
      </c>
      <c r="G17160" s="211" t="s">
        <v>32</v>
      </c>
      <c r="H17160" s="211" t="s">
        <v>59</v>
      </c>
      <c r="I17160" s="211">
        <v>21</v>
      </c>
      <c r="J17160" s="23">
        <f>TrtAge[[#This Row],[FIRST_TREATMENTS]]*(21/TrtAge[[#This Row],[WD]])</f>
        <v>34</v>
      </c>
    </row>
    <row r="17161" spans="1:10" x14ac:dyDescent="0.35">
      <c r="A17161" s="211">
        <v>119</v>
      </c>
      <c r="B17161" s="211">
        <v>201805</v>
      </c>
      <c r="C17161" s="211" t="s">
        <v>14</v>
      </c>
      <c r="D17161" s="211">
        <v>2018</v>
      </c>
      <c r="E17161" s="211" t="s">
        <v>133</v>
      </c>
      <c r="F17161" s="211" t="s">
        <v>114</v>
      </c>
      <c r="G17161" s="211" t="s">
        <v>32</v>
      </c>
      <c r="H17161" s="211" t="s">
        <v>59</v>
      </c>
      <c r="I17161" s="211">
        <v>21</v>
      </c>
      <c r="J17161" s="23">
        <f>TrtAge[[#This Row],[FIRST_TREATMENTS]]*(21/TrtAge[[#This Row],[WD]])</f>
        <v>119</v>
      </c>
    </row>
    <row r="17162" spans="1:10" x14ac:dyDescent="0.35">
      <c r="A17162" s="211">
        <v>47</v>
      </c>
      <c r="B17162" s="211">
        <v>201805</v>
      </c>
      <c r="C17162" s="211" t="s">
        <v>14</v>
      </c>
      <c r="D17162" s="211">
        <v>2018</v>
      </c>
      <c r="E17162" s="211" t="s">
        <v>133</v>
      </c>
      <c r="F17162" s="211" t="s">
        <v>134</v>
      </c>
      <c r="G17162" s="211" t="s">
        <v>32</v>
      </c>
      <c r="H17162" s="211" t="s">
        <v>58</v>
      </c>
      <c r="I17162" s="211">
        <v>21</v>
      </c>
      <c r="J17162" s="23">
        <f>TrtAge[[#This Row],[FIRST_TREATMENTS]]*(21/TrtAge[[#This Row],[WD]])</f>
        <v>47</v>
      </c>
    </row>
    <row r="17163" spans="1:10" x14ac:dyDescent="0.35">
      <c r="A17163" s="211">
        <v>54</v>
      </c>
      <c r="B17163" s="211">
        <v>201805</v>
      </c>
      <c r="C17163" s="211" t="s">
        <v>14</v>
      </c>
      <c r="D17163" s="211">
        <v>2018</v>
      </c>
      <c r="E17163" s="211" t="s">
        <v>133</v>
      </c>
      <c r="F17163" s="211" t="s">
        <v>134</v>
      </c>
      <c r="G17163" s="211" t="s">
        <v>32</v>
      </c>
      <c r="H17163" s="211" t="s">
        <v>54</v>
      </c>
      <c r="I17163" s="211">
        <v>21</v>
      </c>
      <c r="J17163" s="23">
        <f>TrtAge[[#This Row],[FIRST_TREATMENTS]]*(21/TrtAge[[#This Row],[WD]])</f>
        <v>54</v>
      </c>
    </row>
    <row r="17164" spans="1:10" x14ac:dyDescent="0.35">
      <c r="A17164" s="211">
        <v>57</v>
      </c>
      <c r="B17164" s="211">
        <v>201805</v>
      </c>
      <c r="C17164" s="211" t="s">
        <v>14</v>
      </c>
      <c r="D17164" s="211">
        <v>2018</v>
      </c>
      <c r="E17164" s="211" t="s">
        <v>133</v>
      </c>
      <c r="F17164" s="211" t="s">
        <v>134</v>
      </c>
      <c r="G17164" s="211" t="s">
        <v>32</v>
      </c>
      <c r="H17164" s="211" t="s">
        <v>56</v>
      </c>
      <c r="I17164" s="211">
        <v>21</v>
      </c>
      <c r="J17164" s="23">
        <f>TrtAge[[#This Row],[FIRST_TREATMENTS]]*(21/TrtAge[[#This Row],[WD]])</f>
        <v>57</v>
      </c>
    </row>
    <row r="17165" spans="1:10" x14ac:dyDescent="0.35">
      <c r="A17165" s="211">
        <v>48</v>
      </c>
      <c r="B17165" s="211">
        <v>201805</v>
      </c>
      <c r="C17165" s="211" t="s">
        <v>14</v>
      </c>
      <c r="D17165" s="211">
        <v>2018</v>
      </c>
      <c r="E17165" s="211" t="s">
        <v>133</v>
      </c>
      <c r="F17165" s="211" t="s">
        <v>134</v>
      </c>
      <c r="G17165" s="211" t="s">
        <v>32</v>
      </c>
      <c r="H17165" s="211" t="s">
        <v>53</v>
      </c>
      <c r="I17165" s="211">
        <v>21</v>
      </c>
      <c r="J17165" s="23">
        <f>TrtAge[[#This Row],[FIRST_TREATMENTS]]*(21/TrtAge[[#This Row],[WD]])</f>
        <v>48</v>
      </c>
    </row>
    <row r="17166" spans="1:10" x14ac:dyDescent="0.35">
      <c r="A17166" s="211">
        <v>68</v>
      </c>
      <c r="B17166" s="211">
        <v>201805</v>
      </c>
      <c r="C17166" s="211" t="s">
        <v>14</v>
      </c>
      <c r="D17166" s="211">
        <v>2018</v>
      </c>
      <c r="E17166" s="211" t="s">
        <v>133</v>
      </c>
      <c r="F17166" s="211" t="s">
        <v>134</v>
      </c>
      <c r="G17166" s="211" t="s">
        <v>32</v>
      </c>
      <c r="H17166" s="211" t="s">
        <v>57</v>
      </c>
      <c r="I17166" s="211">
        <v>21</v>
      </c>
      <c r="J17166" s="23">
        <f>TrtAge[[#This Row],[FIRST_TREATMENTS]]*(21/TrtAge[[#This Row],[WD]])</f>
        <v>68</v>
      </c>
    </row>
    <row r="17167" spans="1:10" x14ac:dyDescent="0.35">
      <c r="A17167" s="211">
        <v>228</v>
      </c>
      <c r="B17167" s="211">
        <v>201805</v>
      </c>
      <c r="C17167" s="211" t="s">
        <v>14</v>
      </c>
      <c r="D17167" s="211">
        <v>2018</v>
      </c>
      <c r="E17167" s="211" t="s">
        <v>133</v>
      </c>
      <c r="F17167" s="211" t="s">
        <v>114</v>
      </c>
      <c r="G17167" s="211" t="s">
        <v>32</v>
      </c>
      <c r="H17167" s="211" t="s">
        <v>57</v>
      </c>
      <c r="I17167" s="211">
        <v>21</v>
      </c>
      <c r="J17167" s="23">
        <f>TrtAge[[#This Row],[FIRST_TREATMENTS]]*(21/TrtAge[[#This Row],[WD]])</f>
        <v>228</v>
      </c>
    </row>
    <row r="17168" spans="1:10" x14ac:dyDescent="0.35">
      <c r="A17168" s="211">
        <v>78</v>
      </c>
      <c r="B17168" s="211">
        <v>201805</v>
      </c>
      <c r="C17168" s="211" t="s">
        <v>14</v>
      </c>
      <c r="D17168" s="211">
        <v>2018</v>
      </c>
      <c r="E17168" s="211" t="s">
        <v>133</v>
      </c>
      <c r="F17168" s="211" t="s">
        <v>134</v>
      </c>
      <c r="G17168" s="211" t="s">
        <v>33</v>
      </c>
      <c r="H17168" s="211" t="s">
        <v>55</v>
      </c>
      <c r="I17168" s="211">
        <v>21</v>
      </c>
      <c r="J17168" s="23">
        <f>TrtAge[[#This Row],[FIRST_TREATMENTS]]*(21/TrtAge[[#This Row],[WD]])</f>
        <v>78</v>
      </c>
    </row>
    <row r="17169" spans="1:10" x14ac:dyDescent="0.35">
      <c r="A17169" s="211">
        <v>223</v>
      </c>
      <c r="B17169" s="211">
        <v>201805</v>
      </c>
      <c r="C17169" s="211" t="s">
        <v>14</v>
      </c>
      <c r="D17169" s="211">
        <v>2018</v>
      </c>
      <c r="E17169" s="211" t="s">
        <v>133</v>
      </c>
      <c r="F17169" s="211" t="s">
        <v>114</v>
      </c>
      <c r="G17169" s="211" t="s">
        <v>33</v>
      </c>
      <c r="H17169" s="211" t="s">
        <v>55</v>
      </c>
      <c r="I17169" s="211">
        <v>21</v>
      </c>
      <c r="J17169" s="23">
        <f>TrtAge[[#This Row],[FIRST_TREATMENTS]]*(21/TrtAge[[#This Row],[WD]])</f>
        <v>223</v>
      </c>
    </row>
    <row r="17170" spans="1:10" x14ac:dyDescent="0.35">
      <c r="A17170" s="211">
        <v>39</v>
      </c>
      <c r="B17170" s="211">
        <v>201805</v>
      </c>
      <c r="C17170" s="211" t="s">
        <v>14</v>
      </c>
      <c r="D17170" s="211">
        <v>2018</v>
      </c>
      <c r="E17170" s="211" t="s">
        <v>133</v>
      </c>
      <c r="F17170" s="211" t="s">
        <v>134</v>
      </c>
      <c r="G17170" s="211" t="s">
        <v>33</v>
      </c>
      <c r="H17170" s="211" t="s">
        <v>58</v>
      </c>
      <c r="I17170" s="211">
        <v>21</v>
      </c>
      <c r="J17170" s="23">
        <f>TrtAge[[#This Row],[FIRST_TREATMENTS]]*(21/TrtAge[[#This Row],[WD]])</f>
        <v>39</v>
      </c>
    </row>
    <row r="17171" spans="1:10" x14ac:dyDescent="0.35">
      <c r="A17171" s="211">
        <v>82</v>
      </c>
      <c r="B17171" s="211">
        <v>201805</v>
      </c>
      <c r="C17171" s="211" t="s">
        <v>14</v>
      </c>
      <c r="D17171" s="211">
        <v>2018</v>
      </c>
      <c r="E17171" s="211" t="s">
        <v>133</v>
      </c>
      <c r="F17171" s="211" t="s">
        <v>134</v>
      </c>
      <c r="G17171" s="211" t="s">
        <v>33</v>
      </c>
      <c r="H17171" s="211" t="s">
        <v>54</v>
      </c>
      <c r="I17171" s="211">
        <v>21</v>
      </c>
      <c r="J17171" s="23">
        <f>TrtAge[[#This Row],[FIRST_TREATMENTS]]*(21/TrtAge[[#This Row],[WD]])</f>
        <v>82</v>
      </c>
    </row>
    <row r="17172" spans="1:10" x14ac:dyDescent="0.35">
      <c r="A17172" s="211">
        <v>88</v>
      </c>
      <c r="B17172" s="211">
        <v>201805</v>
      </c>
      <c r="C17172" s="211" t="s">
        <v>14</v>
      </c>
      <c r="D17172" s="211">
        <v>2018</v>
      </c>
      <c r="E17172" s="211" t="s">
        <v>133</v>
      </c>
      <c r="F17172" s="211" t="s">
        <v>134</v>
      </c>
      <c r="G17172" s="211" t="s">
        <v>33</v>
      </c>
      <c r="H17172" s="211" t="s">
        <v>56</v>
      </c>
      <c r="I17172" s="211">
        <v>21</v>
      </c>
      <c r="J17172" s="23">
        <f>TrtAge[[#This Row],[FIRST_TREATMENTS]]*(21/TrtAge[[#This Row],[WD]])</f>
        <v>88</v>
      </c>
    </row>
    <row r="17173" spans="1:10" x14ac:dyDescent="0.35">
      <c r="A17173" s="211">
        <v>65</v>
      </c>
      <c r="B17173" s="211">
        <v>201805</v>
      </c>
      <c r="C17173" s="211" t="s">
        <v>14</v>
      </c>
      <c r="D17173" s="211">
        <v>2018</v>
      </c>
      <c r="E17173" s="211" t="s">
        <v>133</v>
      </c>
      <c r="F17173" s="211" t="s">
        <v>134</v>
      </c>
      <c r="G17173" s="211" t="s">
        <v>33</v>
      </c>
      <c r="H17173" s="211" t="s">
        <v>53</v>
      </c>
      <c r="I17173" s="211">
        <v>21</v>
      </c>
      <c r="J17173" s="23">
        <f>TrtAge[[#This Row],[FIRST_TREATMENTS]]*(21/TrtAge[[#This Row],[WD]])</f>
        <v>65</v>
      </c>
    </row>
    <row r="17174" spans="1:10" x14ac:dyDescent="0.35">
      <c r="A17174" s="211">
        <v>95</v>
      </c>
      <c r="B17174" s="211">
        <v>201805</v>
      </c>
      <c r="C17174" s="211" t="s">
        <v>14</v>
      </c>
      <c r="D17174" s="211">
        <v>2018</v>
      </c>
      <c r="E17174" s="211" t="s">
        <v>133</v>
      </c>
      <c r="F17174" s="211" t="s">
        <v>134</v>
      </c>
      <c r="G17174" s="211" t="s">
        <v>33</v>
      </c>
      <c r="H17174" s="211" t="s">
        <v>57</v>
      </c>
      <c r="I17174" s="211">
        <v>21</v>
      </c>
      <c r="J17174" s="23">
        <f>TrtAge[[#This Row],[FIRST_TREATMENTS]]*(21/TrtAge[[#This Row],[WD]])</f>
        <v>95</v>
      </c>
    </row>
    <row r="17175" spans="1:10" x14ac:dyDescent="0.35">
      <c r="A17175" s="211">
        <v>49</v>
      </c>
      <c r="B17175" s="211">
        <v>201805</v>
      </c>
      <c r="C17175" s="211" t="s">
        <v>14</v>
      </c>
      <c r="D17175" s="211">
        <v>2018</v>
      </c>
      <c r="E17175" s="211" t="s">
        <v>133</v>
      </c>
      <c r="F17175" s="211" t="s">
        <v>134</v>
      </c>
      <c r="G17175" s="211" t="s">
        <v>33</v>
      </c>
      <c r="H17175" s="211" t="s">
        <v>59</v>
      </c>
      <c r="I17175" s="211">
        <v>21</v>
      </c>
      <c r="J17175" s="23">
        <f>TrtAge[[#This Row],[FIRST_TREATMENTS]]*(21/TrtAge[[#This Row],[WD]])</f>
        <v>49</v>
      </c>
    </row>
    <row r="17176" spans="1:10" x14ac:dyDescent="0.35">
      <c r="A17176" s="211">
        <v>304</v>
      </c>
      <c r="B17176" s="211">
        <v>201805</v>
      </c>
      <c r="C17176" s="211" t="s">
        <v>14</v>
      </c>
      <c r="D17176" s="211">
        <v>2018</v>
      </c>
      <c r="E17176" s="211" t="s">
        <v>133</v>
      </c>
      <c r="F17176" s="211" t="s">
        <v>114</v>
      </c>
      <c r="G17176" s="211" t="s">
        <v>33</v>
      </c>
      <c r="H17176" s="211" t="s">
        <v>54</v>
      </c>
      <c r="I17176" s="211">
        <v>21</v>
      </c>
      <c r="J17176" s="23">
        <f>TrtAge[[#This Row],[FIRST_TREATMENTS]]*(21/TrtAge[[#This Row],[WD]])</f>
        <v>304</v>
      </c>
    </row>
    <row r="17177" spans="1:10" x14ac:dyDescent="0.35">
      <c r="A17177" s="211">
        <v>144</v>
      </c>
      <c r="B17177" s="211">
        <v>201805</v>
      </c>
      <c r="C17177" s="211" t="s">
        <v>14</v>
      </c>
      <c r="D17177" s="211">
        <v>2018</v>
      </c>
      <c r="E17177" s="211" t="s">
        <v>133</v>
      </c>
      <c r="F17177" s="211" t="s">
        <v>114</v>
      </c>
      <c r="G17177" s="211" t="s">
        <v>33</v>
      </c>
      <c r="H17177" s="211" t="s">
        <v>58</v>
      </c>
      <c r="I17177" s="211">
        <v>21</v>
      </c>
      <c r="J17177" s="23">
        <f>TrtAge[[#This Row],[FIRST_TREATMENTS]]*(21/TrtAge[[#This Row],[WD]])</f>
        <v>144</v>
      </c>
    </row>
    <row r="17178" spans="1:10" x14ac:dyDescent="0.35">
      <c r="A17178" s="211">
        <v>279</v>
      </c>
      <c r="B17178" s="211">
        <v>201805</v>
      </c>
      <c r="C17178" s="211" t="s">
        <v>14</v>
      </c>
      <c r="D17178" s="211">
        <v>2018</v>
      </c>
      <c r="E17178" s="211" t="s">
        <v>133</v>
      </c>
      <c r="F17178" s="211" t="s">
        <v>114</v>
      </c>
      <c r="G17178" s="211" t="s">
        <v>33</v>
      </c>
      <c r="H17178" s="211" t="s">
        <v>56</v>
      </c>
      <c r="I17178" s="211">
        <v>21</v>
      </c>
      <c r="J17178" s="23">
        <f>TrtAge[[#This Row],[FIRST_TREATMENTS]]*(21/TrtAge[[#This Row],[WD]])</f>
        <v>279</v>
      </c>
    </row>
    <row r="17179" spans="1:10" x14ac:dyDescent="0.35">
      <c r="A17179" s="211">
        <v>198</v>
      </c>
      <c r="B17179" s="211">
        <v>201805</v>
      </c>
      <c r="C17179" s="211" t="s">
        <v>14</v>
      </c>
      <c r="D17179" s="211">
        <v>2018</v>
      </c>
      <c r="E17179" s="211" t="s">
        <v>133</v>
      </c>
      <c r="F17179" s="211" t="s">
        <v>114</v>
      </c>
      <c r="G17179" s="211" t="s">
        <v>33</v>
      </c>
      <c r="H17179" s="211" t="s">
        <v>53</v>
      </c>
      <c r="I17179" s="211">
        <v>21</v>
      </c>
      <c r="J17179" s="23">
        <f>TrtAge[[#This Row],[FIRST_TREATMENTS]]*(21/TrtAge[[#This Row],[WD]])</f>
        <v>198</v>
      </c>
    </row>
    <row r="17180" spans="1:10" x14ac:dyDescent="0.35">
      <c r="A17180" s="211">
        <v>314</v>
      </c>
      <c r="B17180" s="211">
        <v>201805</v>
      </c>
      <c r="C17180" s="211" t="s">
        <v>14</v>
      </c>
      <c r="D17180" s="211">
        <v>2018</v>
      </c>
      <c r="E17180" s="211" t="s">
        <v>133</v>
      </c>
      <c r="F17180" s="211" t="s">
        <v>114</v>
      </c>
      <c r="G17180" s="211" t="s">
        <v>33</v>
      </c>
      <c r="H17180" s="211" t="s">
        <v>57</v>
      </c>
      <c r="I17180" s="211">
        <v>21</v>
      </c>
      <c r="J17180" s="23">
        <f>TrtAge[[#This Row],[FIRST_TREATMENTS]]*(21/TrtAge[[#This Row],[WD]])</f>
        <v>314</v>
      </c>
    </row>
    <row r="17181" spans="1:10" x14ac:dyDescent="0.35">
      <c r="A17181" s="211">
        <v>140</v>
      </c>
      <c r="B17181" s="211">
        <v>201805</v>
      </c>
      <c r="C17181" s="211" t="s">
        <v>14</v>
      </c>
      <c r="D17181" s="211">
        <v>2018</v>
      </c>
      <c r="E17181" s="211" t="s">
        <v>133</v>
      </c>
      <c r="F17181" s="211" t="s">
        <v>114</v>
      </c>
      <c r="G17181" s="211" t="s">
        <v>33</v>
      </c>
      <c r="H17181" s="211" t="s">
        <v>59</v>
      </c>
      <c r="I17181" s="211">
        <v>21</v>
      </c>
      <c r="J17181" s="23">
        <f>TrtAge[[#This Row],[FIRST_TREATMENTS]]*(21/TrtAge[[#This Row],[WD]])</f>
        <v>140</v>
      </c>
    </row>
    <row r="17182" spans="1:10" x14ac:dyDescent="0.35">
      <c r="A17182" s="211">
        <v>42</v>
      </c>
      <c r="B17182" s="211">
        <v>201805</v>
      </c>
      <c r="C17182" s="211" t="s">
        <v>14</v>
      </c>
      <c r="D17182" s="211">
        <v>2018</v>
      </c>
      <c r="E17182" s="211" t="s">
        <v>133</v>
      </c>
      <c r="F17182" s="211" t="s">
        <v>134</v>
      </c>
      <c r="G17182" s="211" t="s">
        <v>27</v>
      </c>
      <c r="H17182" s="211" t="s">
        <v>59</v>
      </c>
      <c r="I17182" s="211">
        <v>21</v>
      </c>
      <c r="J17182" s="23">
        <f>TrtAge[[#This Row],[FIRST_TREATMENTS]]*(21/TrtAge[[#This Row],[WD]])</f>
        <v>42</v>
      </c>
    </row>
    <row r="17183" spans="1:10" x14ac:dyDescent="0.35">
      <c r="A17183" s="211">
        <v>58</v>
      </c>
      <c r="B17183" s="211">
        <v>201805</v>
      </c>
      <c r="C17183" s="211" t="s">
        <v>14</v>
      </c>
      <c r="D17183" s="211">
        <v>2018</v>
      </c>
      <c r="E17183" s="211" t="s">
        <v>133</v>
      </c>
      <c r="F17183" s="211" t="s">
        <v>114</v>
      </c>
      <c r="G17183" s="211" t="s">
        <v>27</v>
      </c>
      <c r="H17183" s="211" t="s">
        <v>59</v>
      </c>
      <c r="I17183" s="211">
        <v>21</v>
      </c>
      <c r="J17183" s="23">
        <f>TrtAge[[#This Row],[FIRST_TREATMENTS]]*(21/TrtAge[[#This Row],[WD]])</f>
        <v>58</v>
      </c>
    </row>
    <row r="17184" spans="1:10" x14ac:dyDescent="0.35">
      <c r="A17184" s="211">
        <v>130</v>
      </c>
      <c r="B17184" s="211">
        <v>201805</v>
      </c>
      <c r="C17184" s="211" t="s">
        <v>14</v>
      </c>
      <c r="D17184" s="211">
        <v>2018</v>
      </c>
      <c r="E17184" s="211" t="s">
        <v>133</v>
      </c>
      <c r="F17184" s="211" t="s">
        <v>114</v>
      </c>
      <c r="G17184" s="211" t="s">
        <v>27</v>
      </c>
      <c r="H17184" s="211" t="s">
        <v>57</v>
      </c>
      <c r="I17184" s="211">
        <v>21</v>
      </c>
      <c r="J17184" s="23">
        <f>TrtAge[[#This Row],[FIRST_TREATMENTS]]*(21/TrtAge[[#This Row],[WD]])</f>
        <v>130</v>
      </c>
    </row>
    <row r="17185" spans="1:10" x14ac:dyDescent="0.35">
      <c r="A17185" s="211">
        <v>64</v>
      </c>
      <c r="B17185" s="211">
        <v>201805</v>
      </c>
      <c r="C17185" s="211" t="s">
        <v>14</v>
      </c>
      <c r="D17185" s="211">
        <v>2018</v>
      </c>
      <c r="E17185" s="211" t="s">
        <v>133</v>
      </c>
      <c r="F17185" s="211" t="s">
        <v>114</v>
      </c>
      <c r="G17185" s="211" t="s">
        <v>27</v>
      </c>
      <c r="H17185" s="211" t="s">
        <v>53</v>
      </c>
      <c r="I17185" s="211">
        <v>21</v>
      </c>
      <c r="J17185" s="23">
        <f>TrtAge[[#This Row],[FIRST_TREATMENTS]]*(21/TrtAge[[#This Row],[WD]])</f>
        <v>64</v>
      </c>
    </row>
    <row r="17186" spans="1:10" x14ac:dyDescent="0.35">
      <c r="A17186" s="211">
        <v>99</v>
      </c>
      <c r="B17186" s="211">
        <v>201805</v>
      </c>
      <c r="C17186" s="211" t="s">
        <v>14</v>
      </c>
      <c r="D17186" s="211">
        <v>2018</v>
      </c>
      <c r="E17186" s="211" t="s">
        <v>133</v>
      </c>
      <c r="F17186" s="211" t="s">
        <v>114</v>
      </c>
      <c r="G17186" s="211" t="s">
        <v>27</v>
      </c>
      <c r="H17186" s="211" t="s">
        <v>56</v>
      </c>
      <c r="I17186" s="211">
        <v>21</v>
      </c>
      <c r="J17186" s="23">
        <f>TrtAge[[#This Row],[FIRST_TREATMENTS]]*(21/TrtAge[[#This Row],[WD]])</f>
        <v>99</v>
      </c>
    </row>
    <row r="17187" spans="1:10" x14ac:dyDescent="0.35">
      <c r="A17187" s="211">
        <v>124</v>
      </c>
      <c r="B17187" s="211">
        <v>201805</v>
      </c>
      <c r="C17187" s="211" t="s">
        <v>14</v>
      </c>
      <c r="D17187" s="211">
        <v>2018</v>
      </c>
      <c r="E17187" s="211" t="s">
        <v>133</v>
      </c>
      <c r="F17187" s="211" t="s">
        <v>114</v>
      </c>
      <c r="G17187" s="211" t="s">
        <v>27</v>
      </c>
      <c r="H17187" s="211" t="s">
        <v>54</v>
      </c>
      <c r="I17187" s="211">
        <v>21</v>
      </c>
      <c r="J17187" s="23">
        <f>TrtAge[[#This Row],[FIRST_TREATMENTS]]*(21/TrtAge[[#This Row],[WD]])</f>
        <v>124</v>
      </c>
    </row>
    <row r="17188" spans="1:10" x14ac:dyDescent="0.35">
      <c r="A17188" s="211">
        <v>73</v>
      </c>
      <c r="B17188" s="211">
        <v>201805</v>
      </c>
      <c r="C17188" s="211" t="s">
        <v>14</v>
      </c>
      <c r="D17188" s="211">
        <v>2018</v>
      </c>
      <c r="E17188" s="211" t="s">
        <v>133</v>
      </c>
      <c r="F17188" s="211" t="s">
        <v>134</v>
      </c>
      <c r="G17188" s="211" t="s">
        <v>27</v>
      </c>
      <c r="H17188" s="211" t="s">
        <v>55</v>
      </c>
      <c r="I17188" s="211">
        <v>21</v>
      </c>
      <c r="J17188" s="23">
        <f>TrtAge[[#This Row],[FIRST_TREATMENTS]]*(21/TrtAge[[#This Row],[WD]])</f>
        <v>73</v>
      </c>
    </row>
    <row r="17189" spans="1:10" x14ac:dyDescent="0.35">
      <c r="A17189" s="211">
        <v>85</v>
      </c>
      <c r="B17189" s="211">
        <v>201805</v>
      </c>
      <c r="C17189" s="211" t="s">
        <v>14</v>
      </c>
      <c r="D17189" s="211">
        <v>2018</v>
      </c>
      <c r="E17189" s="211" t="s">
        <v>133</v>
      </c>
      <c r="F17189" s="211" t="s">
        <v>114</v>
      </c>
      <c r="G17189" s="211" t="s">
        <v>27</v>
      </c>
      <c r="H17189" s="211" t="s">
        <v>55</v>
      </c>
      <c r="I17189" s="211">
        <v>21</v>
      </c>
      <c r="J17189" s="23">
        <f>TrtAge[[#This Row],[FIRST_TREATMENTS]]*(21/TrtAge[[#This Row],[WD]])</f>
        <v>85</v>
      </c>
    </row>
    <row r="17190" spans="1:10" x14ac:dyDescent="0.35">
      <c r="A17190" s="211">
        <v>74</v>
      </c>
      <c r="B17190" s="211">
        <v>201805</v>
      </c>
      <c r="C17190" s="211" t="s">
        <v>14</v>
      </c>
      <c r="D17190" s="211">
        <v>2018</v>
      </c>
      <c r="E17190" s="211" t="s">
        <v>133</v>
      </c>
      <c r="F17190" s="211" t="s">
        <v>134</v>
      </c>
      <c r="G17190" s="211" t="s">
        <v>27</v>
      </c>
      <c r="H17190" s="211" t="s">
        <v>57</v>
      </c>
      <c r="I17190" s="211">
        <v>21</v>
      </c>
      <c r="J17190" s="23">
        <f>TrtAge[[#This Row],[FIRST_TREATMENTS]]*(21/TrtAge[[#This Row],[WD]])</f>
        <v>74</v>
      </c>
    </row>
    <row r="17191" spans="1:10" x14ac:dyDescent="0.35">
      <c r="A17191" s="211">
        <v>46</v>
      </c>
      <c r="B17191" s="211">
        <v>201805</v>
      </c>
      <c r="C17191" s="211" t="s">
        <v>14</v>
      </c>
      <c r="D17191" s="211">
        <v>2018</v>
      </c>
      <c r="E17191" s="211" t="s">
        <v>133</v>
      </c>
      <c r="F17191" s="211" t="s">
        <v>134</v>
      </c>
      <c r="G17191" s="211" t="s">
        <v>27</v>
      </c>
      <c r="H17191" s="211" t="s">
        <v>53</v>
      </c>
      <c r="I17191" s="211">
        <v>21</v>
      </c>
      <c r="J17191" s="23">
        <f>TrtAge[[#This Row],[FIRST_TREATMENTS]]*(21/TrtAge[[#This Row],[WD]])</f>
        <v>46</v>
      </c>
    </row>
    <row r="17192" spans="1:10" x14ac:dyDescent="0.35">
      <c r="A17192" s="211">
        <v>76</v>
      </c>
      <c r="B17192" s="211">
        <v>201805</v>
      </c>
      <c r="C17192" s="211" t="s">
        <v>14</v>
      </c>
      <c r="D17192" s="211">
        <v>2018</v>
      </c>
      <c r="E17192" s="211" t="s">
        <v>133</v>
      </c>
      <c r="F17192" s="211" t="s">
        <v>134</v>
      </c>
      <c r="G17192" s="211" t="s">
        <v>27</v>
      </c>
      <c r="H17192" s="211" t="s">
        <v>56</v>
      </c>
      <c r="I17192" s="211">
        <v>21</v>
      </c>
      <c r="J17192" s="23">
        <f>TrtAge[[#This Row],[FIRST_TREATMENTS]]*(21/TrtAge[[#This Row],[WD]])</f>
        <v>76</v>
      </c>
    </row>
    <row r="17193" spans="1:10" x14ac:dyDescent="0.35">
      <c r="A17193" s="211">
        <v>66</v>
      </c>
      <c r="B17193" s="211">
        <v>201805</v>
      </c>
      <c r="C17193" s="211" t="s">
        <v>14</v>
      </c>
      <c r="D17193" s="211">
        <v>2018</v>
      </c>
      <c r="E17193" s="211" t="s">
        <v>133</v>
      </c>
      <c r="F17193" s="211" t="s">
        <v>134</v>
      </c>
      <c r="G17193" s="211" t="s">
        <v>27</v>
      </c>
      <c r="H17193" s="211" t="s">
        <v>54</v>
      </c>
      <c r="I17193" s="211">
        <v>21</v>
      </c>
      <c r="J17193" s="23">
        <f>TrtAge[[#This Row],[FIRST_TREATMENTS]]*(21/TrtAge[[#This Row],[WD]])</f>
        <v>66</v>
      </c>
    </row>
    <row r="17194" spans="1:10" x14ac:dyDescent="0.35">
      <c r="A17194" s="211">
        <v>30</v>
      </c>
      <c r="B17194" s="211">
        <v>201805</v>
      </c>
      <c r="C17194" s="211" t="s">
        <v>14</v>
      </c>
      <c r="D17194" s="211">
        <v>2018</v>
      </c>
      <c r="E17194" s="211" t="s">
        <v>133</v>
      </c>
      <c r="F17194" s="211" t="s">
        <v>134</v>
      </c>
      <c r="G17194" s="211" t="s">
        <v>27</v>
      </c>
      <c r="H17194" s="211" t="s">
        <v>58</v>
      </c>
      <c r="I17194" s="211">
        <v>21</v>
      </c>
      <c r="J17194" s="23">
        <f>TrtAge[[#This Row],[FIRST_TREATMENTS]]*(21/TrtAge[[#This Row],[WD]])</f>
        <v>30</v>
      </c>
    </row>
    <row r="17195" spans="1:10" x14ac:dyDescent="0.35">
      <c r="A17195" s="211">
        <v>63</v>
      </c>
      <c r="B17195" s="211">
        <v>201805</v>
      </c>
      <c r="C17195" s="211" t="s">
        <v>14</v>
      </c>
      <c r="D17195" s="211">
        <v>2018</v>
      </c>
      <c r="E17195" s="211" t="s">
        <v>133</v>
      </c>
      <c r="F17195" s="211" t="s">
        <v>114</v>
      </c>
      <c r="G17195" s="211" t="s">
        <v>27</v>
      </c>
      <c r="H17195" s="211" t="s">
        <v>58</v>
      </c>
      <c r="I17195" s="211">
        <v>21</v>
      </c>
      <c r="J17195" s="23">
        <f>TrtAge[[#This Row],[FIRST_TREATMENTS]]*(21/TrtAge[[#This Row],[WD]])</f>
        <v>63</v>
      </c>
    </row>
    <row r="17196" spans="1:10" x14ac:dyDescent="0.35">
      <c r="A17196" s="211">
        <v>13</v>
      </c>
      <c r="B17196" s="211">
        <v>201804</v>
      </c>
      <c r="C17196" s="211" t="s">
        <v>13</v>
      </c>
      <c r="D17196" s="211">
        <v>2018</v>
      </c>
      <c r="E17196" s="211" t="s">
        <v>42</v>
      </c>
      <c r="F17196" s="211" t="s">
        <v>42</v>
      </c>
      <c r="G17196" s="211" t="s">
        <v>31</v>
      </c>
      <c r="H17196" s="211" t="s">
        <v>59</v>
      </c>
      <c r="I17196" s="211">
        <v>20</v>
      </c>
      <c r="J17196" s="23">
        <f>TrtAge[[#This Row],[FIRST_TREATMENTS]]*(21/TrtAge[[#This Row],[WD]])</f>
        <v>13.65</v>
      </c>
    </row>
    <row r="17197" spans="1:10" x14ac:dyDescent="0.35">
      <c r="A17197" s="211">
        <v>21</v>
      </c>
      <c r="B17197" s="211">
        <v>201804</v>
      </c>
      <c r="C17197" s="211" t="s">
        <v>13</v>
      </c>
      <c r="D17197" s="211">
        <v>2018</v>
      </c>
      <c r="E17197" s="211" t="s">
        <v>42</v>
      </c>
      <c r="F17197" s="211" t="s">
        <v>42</v>
      </c>
      <c r="G17197" s="211" t="s">
        <v>31</v>
      </c>
      <c r="H17197" s="211" t="s">
        <v>57</v>
      </c>
      <c r="I17197" s="211">
        <v>20</v>
      </c>
      <c r="J17197" s="23">
        <f>TrtAge[[#This Row],[FIRST_TREATMENTS]]*(21/TrtAge[[#This Row],[WD]])</f>
        <v>22.05</v>
      </c>
    </row>
    <row r="17198" spans="1:10" x14ac:dyDescent="0.35">
      <c r="A17198" s="211">
        <v>6</v>
      </c>
      <c r="B17198" s="211">
        <v>201804</v>
      </c>
      <c r="C17198" s="211" t="s">
        <v>13</v>
      </c>
      <c r="D17198" s="211">
        <v>2018</v>
      </c>
      <c r="E17198" s="211" t="s">
        <v>42</v>
      </c>
      <c r="F17198" s="211" t="s">
        <v>42</v>
      </c>
      <c r="G17198" s="211" t="s">
        <v>31</v>
      </c>
      <c r="H17198" s="211" t="s">
        <v>55</v>
      </c>
      <c r="I17198" s="211">
        <v>20</v>
      </c>
      <c r="J17198" s="23">
        <f>TrtAge[[#This Row],[FIRST_TREATMENTS]]*(21/TrtAge[[#This Row],[WD]])</f>
        <v>6.3000000000000007</v>
      </c>
    </row>
    <row r="17199" spans="1:10" x14ac:dyDescent="0.35">
      <c r="A17199" s="211">
        <v>21</v>
      </c>
      <c r="B17199" s="211">
        <v>201804</v>
      </c>
      <c r="C17199" s="211" t="s">
        <v>13</v>
      </c>
      <c r="D17199" s="211">
        <v>2018</v>
      </c>
      <c r="E17199" s="211" t="s">
        <v>42</v>
      </c>
      <c r="F17199" s="211" t="s">
        <v>42</v>
      </c>
      <c r="G17199" s="211" t="s">
        <v>31</v>
      </c>
      <c r="H17199" s="211" t="s">
        <v>58</v>
      </c>
      <c r="I17199" s="211">
        <v>20</v>
      </c>
      <c r="J17199" s="23">
        <f>TrtAge[[#This Row],[FIRST_TREATMENTS]]*(21/TrtAge[[#This Row],[WD]])</f>
        <v>22.05</v>
      </c>
    </row>
    <row r="17200" spans="1:10" x14ac:dyDescent="0.35">
      <c r="A17200" s="211">
        <v>37</v>
      </c>
      <c r="B17200" s="211">
        <v>201804</v>
      </c>
      <c r="C17200" s="211" t="s">
        <v>13</v>
      </c>
      <c r="D17200" s="211">
        <v>2018</v>
      </c>
      <c r="E17200" s="211" t="s">
        <v>42</v>
      </c>
      <c r="F17200" s="211" t="s">
        <v>42</v>
      </c>
      <c r="G17200" s="211" t="s">
        <v>31</v>
      </c>
      <c r="H17200" s="211" t="s">
        <v>54</v>
      </c>
      <c r="I17200" s="211">
        <v>20</v>
      </c>
      <c r="J17200" s="23">
        <f>TrtAge[[#This Row],[FIRST_TREATMENTS]]*(21/TrtAge[[#This Row],[WD]])</f>
        <v>38.85</v>
      </c>
    </row>
    <row r="17201" spans="1:10" x14ac:dyDescent="0.35">
      <c r="A17201" s="211">
        <v>20</v>
      </c>
      <c r="B17201" s="211">
        <v>201804</v>
      </c>
      <c r="C17201" s="211" t="s">
        <v>13</v>
      </c>
      <c r="D17201" s="211">
        <v>2018</v>
      </c>
      <c r="E17201" s="211" t="s">
        <v>42</v>
      </c>
      <c r="F17201" s="211" t="s">
        <v>42</v>
      </c>
      <c r="G17201" s="211" t="s">
        <v>31</v>
      </c>
      <c r="H17201" s="211" t="s">
        <v>56</v>
      </c>
      <c r="I17201" s="211">
        <v>20</v>
      </c>
      <c r="J17201" s="23">
        <f>TrtAge[[#This Row],[FIRST_TREATMENTS]]*(21/TrtAge[[#This Row],[WD]])</f>
        <v>21</v>
      </c>
    </row>
    <row r="17202" spans="1:10" x14ac:dyDescent="0.35">
      <c r="A17202" s="211">
        <v>16</v>
      </c>
      <c r="B17202" s="211">
        <v>201804</v>
      </c>
      <c r="C17202" s="211" t="s">
        <v>13</v>
      </c>
      <c r="D17202" s="211">
        <v>2018</v>
      </c>
      <c r="E17202" s="211" t="s">
        <v>42</v>
      </c>
      <c r="F17202" s="211" t="s">
        <v>42</v>
      </c>
      <c r="G17202" s="211" t="s">
        <v>31</v>
      </c>
      <c r="H17202" s="211" t="s">
        <v>53</v>
      </c>
      <c r="I17202" s="211">
        <v>20</v>
      </c>
      <c r="J17202" s="23">
        <f>TrtAge[[#This Row],[FIRST_TREATMENTS]]*(21/TrtAge[[#This Row],[WD]])</f>
        <v>16.8</v>
      </c>
    </row>
    <row r="17203" spans="1:10" x14ac:dyDescent="0.35">
      <c r="A17203" s="211">
        <v>17</v>
      </c>
      <c r="B17203" s="211">
        <v>201804</v>
      </c>
      <c r="C17203" s="211" t="s">
        <v>13</v>
      </c>
      <c r="D17203" s="211">
        <v>2018</v>
      </c>
      <c r="E17203" s="211" t="s">
        <v>42</v>
      </c>
      <c r="F17203" s="211" t="s">
        <v>42</v>
      </c>
      <c r="G17203" s="211" t="s">
        <v>29</v>
      </c>
      <c r="H17203" s="211" t="s">
        <v>53</v>
      </c>
      <c r="I17203" s="211">
        <v>20</v>
      </c>
      <c r="J17203" s="23">
        <f>TrtAge[[#This Row],[FIRST_TREATMENTS]]*(21/TrtAge[[#This Row],[WD]])</f>
        <v>17.850000000000001</v>
      </c>
    </row>
    <row r="17204" spans="1:10" x14ac:dyDescent="0.35">
      <c r="A17204" s="211">
        <v>19</v>
      </c>
      <c r="B17204" s="211">
        <v>201804</v>
      </c>
      <c r="C17204" s="211" t="s">
        <v>13</v>
      </c>
      <c r="D17204" s="211">
        <v>2018</v>
      </c>
      <c r="E17204" s="211" t="s">
        <v>42</v>
      </c>
      <c r="F17204" s="211" t="s">
        <v>42</v>
      </c>
      <c r="G17204" s="211" t="s">
        <v>29</v>
      </c>
      <c r="H17204" s="211" t="s">
        <v>56</v>
      </c>
      <c r="I17204" s="211">
        <v>20</v>
      </c>
      <c r="J17204" s="23">
        <f>TrtAge[[#This Row],[FIRST_TREATMENTS]]*(21/TrtAge[[#This Row],[WD]])</f>
        <v>19.95</v>
      </c>
    </row>
    <row r="17205" spans="1:10" x14ac:dyDescent="0.35">
      <c r="A17205" s="211">
        <v>19</v>
      </c>
      <c r="B17205" s="211">
        <v>201804</v>
      </c>
      <c r="C17205" s="211" t="s">
        <v>13</v>
      </c>
      <c r="D17205" s="211">
        <v>2018</v>
      </c>
      <c r="E17205" s="211" t="s">
        <v>42</v>
      </c>
      <c r="F17205" s="211" t="s">
        <v>42</v>
      </c>
      <c r="G17205" s="211" t="s">
        <v>29</v>
      </c>
      <c r="H17205" s="211" t="s">
        <v>54</v>
      </c>
      <c r="I17205" s="211">
        <v>20</v>
      </c>
      <c r="J17205" s="23">
        <f>TrtAge[[#This Row],[FIRST_TREATMENTS]]*(21/TrtAge[[#This Row],[WD]])</f>
        <v>19.95</v>
      </c>
    </row>
    <row r="17206" spans="1:10" x14ac:dyDescent="0.35">
      <c r="A17206" s="211">
        <v>14</v>
      </c>
      <c r="B17206" s="211">
        <v>201804</v>
      </c>
      <c r="C17206" s="211" t="s">
        <v>13</v>
      </c>
      <c r="D17206" s="211">
        <v>2018</v>
      </c>
      <c r="E17206" s="211" t="s">
        <v>42</v>
      </c>
      <c r="F17206" s="211" t="s">
        <v>42</v>
      </c>
      <c r="G17206" s="211" t="s">
        <v>29</v>
      </c>
      <c r="H17206" s="211" t="s">
        <v>58</v>
      </c>
      <c r="I17206" s="211">
        <v>20</v>
      </c>
      <c r="J17206" s="23">
        <f>TrtAge[[#This Row],[FIRST_TREATMENTS]]*(21/TrtAge[[#This Row],[WD]])</f>
        <v>14.700000000000001</v>
      </c>
    </row>
    <row r="17207" spans="1:10" x14ac:dyDescent="0.35">
      <c r="A17207" s="211">
        <v>14</v>
      </c>
      <c r="B17207" s="211">
        <v>201804</v>
      </c>
      <c r="C17207" s="211" t="s">
        <v>13</v>
      </c>
      <c r="D17207" s="211">
        <v>2018</v>
      </c>
      <c r="E17207" s="211" t="s">
        <v>42</v>
      </c>
      <c r="F17207" s="211" t="s">
        <v>42</v>
      </c>
      <c r="G17207" s="211" t="s">
        <v>29</v>
      </c>
      <c r="H17207" s="211" t="s">
        <v>59</v>
      </c>
      <c r="I17207" s="211">
        <v>20</v>
      </c>
      <c r="J17207" s="23">
        <f>TrtAge[[#This Row],[FIRST_TREATMENTS]]*(21/TrtAge[[#This Row],[WD]])</f>
        <v>14.700000000000001</v>
      </c>
    </row>
    <row r="17208" spans="1:10" x14ac:dyDescent="0.35">
      <c r="A17208" s="211">
        <v>23</v>
      </c>
      <c r="B17208" s="211">
        <v>201804</v>
      </c>
      <c r="C17208" s="211" t="s">
        <v>13</v>
      </c>
      <c r="D17208" s="211">
        <v>2018</v>
      </c>
      <c r="E17208" s="211" t="s">
        <v>42</v>
      </c>
      <c r="F17208" s="211" t="s">
        <v>42</v>
      </c>
      <c r="G17208" s="211" t="s">
        <v>29</v>
      </c>
      <c r="H17208" s="211" t="s">
        <v>57</v>
      </c>
      <c r="I17208" s="211">
        <v>20</v>
      </c>
      <c r="J17208" s="23">
        <f>TrtAge[[#This Row],[FIRST_TREATMENTS]]*(21/TrtAge[[#This Row],[WD]])</f>
        <v>24.150000000000002</v>
      </c>
    </row>
    <row r="17209" spans="1:10" x14ac:dyDescent="0.35">
      <c r="A17209" s="211">
        <v>14</v>
      </c>
      <c r="B17209" s="211">
        <v>201804</v>
      </c>
      <c r="C17209" s="211" t="s">
        <v>13</v>
      </c>
      <c r="D17209" s="211">
        <v>2018</v>
      </c>
      <c r="E17209" s="211" t="s">
        <v>42</v>
      </c>
      <c r="F17209" s="211" t="s">
        <v>42</v>
      </c>
      <c r="G17209" s="211" t="s">
        <v>29</v>
      </c>
      <c r="H17209" s="211" t="s">
        <v>55</v>
      </c>
      <c r="I17209" s="211">
        <v>20</v>
      </c>
      <c r="J17209" s="23">
        <f>TrtAge[[#This Row],[FIRST_TREATMENTS]]*(21/TrtAge[[#This Row],[WD]])</f>
        <v>14.700000000000001</v>
      </c>
    </row>
    <row r="17210" spans="1:10" x14ac:dyDescent="0.35">
      <c r="A17210" s="211">
        <v>22</v>
      </c>
      <c r="B17210" s="211">
        <v>201804</v>
      </c>
      <c r="C17210" s="211" t="s">
        <v>13</v>
      </c>
      <c r="D17210" s="211">
        <v>2018</v>
      </c>
      <c r="E17210" s="211" t="s">
        <v>42</v>
      </c>
      <c r="F17210" s="211" t="s">
        <v>42</v>
      </c>
      <c r="G17210" s="211" t="s">
        <v>32</v>
      </c>
      <c r="H17210" s="211" t="s">
        <v>55</v>
      </c>
      <c r="I17210" s="211">
        <v>20</v>
      </c>
      <c r="J17210" s="23">
        <f>TrtAge[[#This Row],[FIRST_TREATMENTS]]*(21/TrtAge[[#This Row],[WD]])</f>
        <v>23.1</v>
      </c>
    </row>
    <row r="17211" spans="1:10" x14ac:dyDescent="0.35">
      <c r="A17211" s="211">
        <v>19</v>
      </c>
      <c r="B17211" s="211">
        <v>201804</v>
      </c>
      <c r="C17211" s="211" t="s">
        <v>13</v>
      </c>
      <c r="D17211" s="211">
        <v>2018</v>
      </c>
      <c r="E17211" s="211" t="s">
        <v>42</v>
      </c>
      <c r="F17211" s="211" t="s">
        <v>42</v>
      </c>
      <c r="G17211" s="211" t="s">
        <v>32</v>
      </c>
      <c r="H17211" s="211" t="s">
        <v>58</v>
      </c>
      <c r="I17211" s="211">
        <v>20</v>
      </c>
      <c r="J17211" s="23">
        <f>TrtAge[[#This Row],[FIRST_TREATMENTS]]*(21/TrtAge[[#This Row],[WD]])</f>
        <v>19.95</v>
      </c>
    </row>
    <row r="17212" spans="1:10" x14ac:dyDescent="0.35">
      <c r="A17212" s="211">
        <v>34</v>
      </c>
      <c r="B17212" s="211">
        <v>201804</v>
      </c>
      <c r="C17212" s="211" t="s">
        <v>13</v>
      </c>
      <c r="D17212" s="211">
        <v>2018</v>
      </c>
      <c r="E17212" s="211" t="s">
        <v>42</v>
      </c>
      <c r="F17212" s="211" t="s">
        <v>42</v>
      </c>
      <c r="G17212" s="211" t="s">
        <v>32</v>
      </c>
      <c r="H17212" s="211" t="s">
        <v>54</v>
      </c>
      <c r="I17212" s="211">
        <v>20</v>
      </c>
      <c r="J17212" s="23">
        <f>TrtAge[[#This Row],[FIRST_TREATMENTS]]*(21/TrtAge[[#This Row],[WD]])</f>
        <v>35.700000000000003</v>
      </c>
    </row>
    <row r="17213" spans="1:10" x14ac:dyDescent="0.35">
      <c r="A17213" s="211">
        <v>35</v>
      </c>
      <c r="B17213" s="211">
        <v>201804</v>
      </c>
      <c r="C17213" s="211" t="s">
        <v>13</v>
      </c>
      <c r="D17213" s="211">
        <v>2018</v>
      </c>
      <c r="E17213" s="211" t="s">
        <v>42</v>
      </c>
      <c r="F17213" s="211" t="s">
        <v>42</v>
      </c>
      <c r="G17213" s="211" t="s">
        <v>32</v>
      </c>
      <c r="H17213" s="211" t="s">
        <v>56</v>
      </c>
      <c r="I17213" s="211">
        <v>20</v>
      </c>
      <c r="J17213" s="23">
        <f>TrtAge[[#This Row],[FIRST_TREATMENTS]]*(21/TrtAge[[#This Row],[WD]])</f>
        <v>36.75</v>
      </c>
    </row>
    <row r="17214" spans="1:10" x14ac:dyDescent="0.35">
      <c r="A17214" s="211">
        <v>30</v>
      </c>
      <c r="B17214" s="211">
        <v>201804</v>
      </c>
      <c r="C17214" s="211" t="s">
        <v>13</v>
      </c>
      <c r="D17214" s="211">
        <v>2018</v>
      </c>
      <c r="E17214" s="211" t="s">
        <v>42</v>
      </c>
      <c r="F17214" s="211" t="s">
        <v>42</v>
      </c>
      <c r="G17214" s="211" t="s">
        <v>32</v>
      </c>
      <c r="H17214" s="211" t="s">
        <v>57</v>
      </c>
      <c r="I17214" s="211">
        <v>20</v>
      </c>
      <c r="J17214" s="23">
        <f>TrtAge[[#This Row],[FIRST_TREATMENTS]]*(21/TrtAge[[#This Row],[WD]])</f>
        <v>31.5</v>
      </c>
    </row>
    <row r="17215" spans="1:10" x14ac:dyDescent="0.35">
      <c r="A17215" s="211">
        <v>34</v>
      </c>
      <c r="B17215" s="211">
        <v>201804</v>
      </c>
      <c r="C17215" s="211" t="s">
        <v>13</v>
      </c>
      <c r="D17215" s="211">
        <v>2018</v>
      </c>
      <c r="E17215" s="211" t="s">
        <v>42</v>
      </c>
      <c r="F17215" s="211" t="s">
        <v>42</v>
      </c>
      <c r="G17215" s="211" t="s">
        <v>32</v>
      </c>
      <c r="H17215" s="211" t="s">
        <v>59</v>
      </c>
      <c r="I17215" s="211">
        <v>20</v>
      </c>
      <c r="J17215" s="23">
        <f>TrtAge[[#This Row],[FIRST_TREATMENTS]]*(21/TrtAge[[#This Row],[WD]])</f>
        <v>35.700000000000003</v>
      </c>
    </row>
    <row r="17216" spans="1:10" x14ac:dyDescent="0.35">
      <c r="A17216" s="211">
        <v>24</v>
      </c>
      <c r="B17216" s="211">
        <v>201804</v>
      </c>
      <c r="C17216" s="211" t="s">
        <v>13</v>
      </c>
      <c r="D17216" s="211">
        <v>2018</v>
      </c>
      <c r="E17216" s="211" t="s">
        <v>42</v>
      </c>
      <c r="F17216" s="211" t="s">
        <v>42</v>
      </c>
      <c r="G17216" s="211" t="s">
        <v>32</v>
      </c>
      <c r="H17216" s="211" t="s">
        <v>53</v>
      </c>
      <c r="I17216" s="211">
        <v>20</v>
      </c>
      <c r="J17216" s="23">
        <f>TrtAge[[#This Row],[FIRST_TREATMENTS]]*(21/TrtAge[[#This Row],[WD]])</f>
        <v>25.200000000000003</v>
      </c>
    </row>
    <row r="17217" spans="1:10" x14ac:dyDescent="0.35">
      <c r="A17217" s="211">
        <v>10</v>
      </c>
      <c r="B17217" s="211">
        <v>201804</v>
      </c>
      <c r="C17217" s="211" t="s">
        <v>13</v>
      </c>
      <c r="D17217" s="211">
        <v>2018</v>
      </c>
      <c r="E17217" s="211" t="s">
        <v>42</v>
      </c>
      <c r="F17217" s="211" t="s">
        <v>42</v>
      </c>
      <c r="G17217" s="211" t="s">
        <v>33</v>
      </c>
      <c r="H17217" s="211" t="s">
        <v>58</v>
      </c>
      <c r="I17217" s="211">
        <v>20</v>
      </c>
      <c r="J17217" s="23">
        <f>TrtAge[[#This Row],[FIRST_TREATMENTS]]*(21/TrtAge[[#This Row],[WD]])</f>
        <v>10.5</v>
      </c>
    </row>
    <row r="17218" spans="1:10" x14ac:dyDescent="0.35">
      <c r="A17218" s="211">
        <v>46</v>
      </c>
      <c r="B17218" s="211">
        <v>201804</v>
      </c>
      <c r="C17218" s="211" t="s">
        <v>13</v>
      </c>
      <c r="D17218" s="211">
        <v>2018</v>
      </c>
      <c r="E17218" s="211" t="s">
        <v>42</v>
      </c>
      <c r="F17218" s="211" t="s">
        <v>42</v>
      </c>
      <c r="G17218" s="211" t="s">
        <v>33</v>
      </c>
      <c r="H17218" s="211" t="s">
        <v>54</v>
      </c>
      <c r="I17218" s="211">
        <v>20</v>
      </c>
      <c r="J17218" s="23">
        <f>TrtAge[[#This Row],[FIRST_TREATMENTS]]*(21/TrtAge[[#This Row],[WD]])</f>
        <v>48.300000000000004</v>
      </c>
    </row>
    <row r="17219" spans="1:10" x14ac:dyDescent="0.35">
      <c r="A17219" s="211">
        <v>47</v>
      </c>
      <c r="B17219" s="211">
        <v>201804</v>
      </c>
      <c r="C17219" s="211" t="s">
        <v>13</v>
      </c>
      <c r="D17219" s="211">
        <v>2018</v>
      </c>
      <c r="E17219" s="211" t="s">
        <v>42</v>
      </c>
      <c r="F17219" s="211" t="s">
        <v>42</v>
      </c>
      <c r="G17219" s="211" t="s">
        <v>33</v>
      </c>
      <c r="H17219" s="211" t="s">
        <v>56</v>
      </c>
      <c r="I17219" s="211">
        <v>20</v>
      </c>
      <c r="J17219" s="23">
        <f>TrtAge[[#This Row],[FIRST_TREATMENTS]]*(21/TrtAge[[#This Row],[WD]])</f>
        <v>49.35</v>
      </c>
    </row>
    <row r="17220" spans="1:10" x14ac:dyDescent="0.35">
      <c r="A17220" s="211">
        <v>33</v>
      </c>
      <c r="B17220" s="211">
        <v>201804</v>
      </c>
      <c r="C17220" s="211" t="s">
        <v>13</v>
      </c>
      <c r="D17220" s="211">
        <v>2018</v>
      </c>
      <c r="E17220" s="211" t="s">
        <v>42</v>
      </c>
      <c r="F17220" s="211" t="s">
        <v>42</v>
      </c>
      <c r="G17220" s="211" t="s">
        <v>33</v>
      </c>
      <c r="H17220" s="211" t="s">
        <v>53</v>
      </c>
      <c r="I17220" s="211">
        <v>20</v>
      </c>
      <c r="J17220" s="23">
        <f>TrtAge[[#This Row],[FIRST_TREATMENTS]]*(21/TrtAge[[#This Row],[WD]])</f>
        <v>34.65</v>
      </c>
    </row>
    <row r="17221" spans="1:10" x14ac:dyDescent="0.35">
      <c r="A17221" s="211">
        <v>15</v>
      </c>
      <c r="B17221" s="211">
        <v>201804</v>
      </c>
      <c r="C17221" s="211" t="s">
        <v>13</v>
      </c>
      <c r="D17221" s="211">
        <v>2018</v>
      </c>
      <c r="E17221" s="211" t="s">
        <v>42</v>
      </c>
      <c r="F17221" s="211" t="s">
        <v>42</v>
      </c>
      <c r="G17221" s="211" t="s">
        <v>33</v>
      </c>
      <c r="H17221" s="211" t="s">
        <v>59</v>
      </c>
      <c r="I17221" s="211">
        <v>20</v>
      </c>
      <c r="J17221" s="23">
        <f>TrtAge[[#This Row],[FIRST_TREATMENTS]]*(21/TrtAge[[#This Row],[WD]])</f>
        <v>15.75</v>
      </c>
    </row>
    <row r="17222" spans="1:10" x14ac:dyDescent="0.35">
      <c r="A17222" s="211">
        <v>43</v>
      </c>
      <c r="B17222" s="211">
        <v>201804</v>
      </c>
      <c r="C17222" s="211" t="s">
        <v>13</v>
      </c>
      <c r="D17222" s="211">
        <v>2018</v>
      </c>
      <c r="E17222" s="211" t="s">
        <v>42</v>
      </c>
      <c r="F17222" s="211" t="s">
        <v>42</v>
      </c>
      <c r="G17222" s="211" t="s">
        <v>33</v>
      </c>
      <c r="H17222" s="211" t="s">
        <v>57</v>
      </c>
      <c r="I17222" s="211">
        <v>20</v>
      </c>
      <c r="J17222" s="23">
        <f>TrtAge[[#This Row],[FIRST_TREATMENTS]]*(21/TrtAge[[#This Row],[WD]])</f>
        <v>45.15</v>
      </c>
    </row>
    <row r="17223" spans="1:10" x14ac:dyDescent="0.35">
      <c r="A17223" s="211">
        <v>28</v>
      </c>
      <c r="B17223" s="211">
        <v>201804</v>
      </c>
      <c r="C17223" s="211" t="s">
        <v>13</v>
      </c>
      <c r="D17223" s="211">
        <v>2018</v>
      </c>
      <c r="E17223" s="211" t="s">
        <v>42</v>
      </c>
      <c r="F17223" s="211" t="s">
        <v>42</v>
      </c>
      <c r="G17223" s="211" t="s">
        <v>33</v>
      </c>
      <c r="H17223" s="211" t="s">
        <v>55</v>
      </c>
      <c r="I17223" s="211">
        <v>20</v>
      </c>
      <c r="J17223" s="23">
        <f>TrtAge[[#This Row],[FIRST_TREATMENTS]]*(21/TrtAge[[#This Row],[WD]])</f>
        <v>29.400000000000002</v>
      </c>
    </row>
    <row r="17224" spans="1:10" x14ac:dyDescent="0.35">
      <c r="A17224" s="211">
        <v>22</v>
      </c>
      <c r="B17224" s="211">
        <v>201804</v>
      </c>
      <c r="C17224" s="211" t="s">
        <v>13</v>
      </c>
      <c r="D17224" s="211">
        <v>2018</v>
      </c>
      <c r="E17224" s="211" t="s">
        <v>42</v>
      </c>
      <c r="F17224" s="211" t="s">
        <v>42</v>
      </c>
      <c r="G17224" s="211" t="s">
        <v>27</v>
      </c>
      <c r="H17224" s="211" t="s">
        <v>57</v>
      </c>
      <c r="I17224" s="211">
        <v>20</v>
      </c>
      <c r="J17224" s="23">
        <f>TrtAge[[#This Row],[FIRST_TREATMENTS]]*(21/TrtAge[[#This Row],[WD]])</f>
        <v>23.1</v>
      </c>
    </row>
    <row r="17225" spans="1:10" x14ac:dyDescent="0.35">
      <c r="A17225" s="211">
        <v>25</v>
      </c>
      <c r="B17225" s="211">
        <v>201804</v>
      </c>
      <c r="C17225" s="211" t="s">
        <v>13</v>
      </c>
      <c r="D17225" s="211">
        <v>2018</v>
      </c>
      <c r="E17225" s="211" t="s">
        <v>42</v>
      </c>
      <c r="F17225" s="211" t="s">
        <v>42</v>
      </c>
      <c r="G17225" s="211" t="s">
        <v>27</v>
      </c>
      <c r="H17225" s="211" t="s">
        <v>59</v>
      </c>
      <c r="I17225" s="211">
        <v>20</v>
      </c>
      <c r="J17225" s="23">
        <f>TrtAge[[#This Row],[FIRST_TREATMENTS]]*(21/TrtAge[[#This Row],[WD]])</f>
        <v>26.25</v>
      </c>
    </row>
    <row r="17226" spans="1:10" x14ac:dyDescent="0.35">
      <c r="A17226" s="211">
        <v>20</v>
      </c>
      <c r="B17226" s="211">
        <v>201804</v>
      </c>
      <c r="C17226" s="211" t="s">
        <v>13</v>
      </c>
      <c r="D17226" s="211">
        <v>2018</v>
      </c>
      <c r="E17226" s="211" t="s">
        <v>42</v>
      </c>
      <c r="F17226" s="211" t="s">
        <v>42</v>
      </c>
      <c r="G17226" s="211" t="s">
        <v>27</v>
      </c>
      <c r="H17226" s="211" t="s">
        <v>55</v>
      </c>
      <c r="I17226" s="211">
        <v>20</v>
      </c>
      <c r="J17226" s="23">
        <f>TrtAge[[#This Row],[FIRST_TREATMENTS]]*(21/TrtAge[[#This Row],[WD]])</f>
        <v>21</v>
      </c>
    </row>
    <row r="17227" spans="1:10" x14ac:dyDescent="0.35">
      <c r="A17227" s="211">
        <v>13</v>
      </c>
      <c r="B17227" s="211">
        <v>201804</v>
      </c>
      <c r="C17227" s="211" t="s">
        <v>13</v>
      </c>
      <c r="D17227" s="211">
        <v>2018</v>
      </c>
      <c r="E17227" s="211" t="s">
        <v>42</v>
      </c>
      <c r="F17227" s="211" t="s">
        <v>42</v>
      </c>
      <c r="G17227" s="211" t="s">
        <v>27</v>
      </c>
      <c r="H17227" s="211" t="s">
        <v>58</v>
      </c>
      <c r="I17227" s="211">
        <v>20</v>
      </c>
      <c r="J17227" s="23">
        <f>TrtAge[[#This Row],[FIRST_TREATMENTS]]*(21/TrtAge[[#This Row],[WD]])</f>
        <v>13.65</v>
      </c>
    </row>
    <row r="17228" spans="1:10" x14ac:dyDescent="0.35">
      <c r="A17228" s="211">
        <v>26</v>
      </c>
      <c r="B17228" s="211">
        <v>201804</v>
      </c>
      <c r="C17228" s="211" t="s">
        <v>13</v>
      </c>
      <c r="D17228" s="211">
        <v>2018</v>
      </c>
      <c r="E17228" s="211" t="s">
        <v>42</v>
      </c>
      <c r="F17228" s="211" t="s">
        <v>42</v>
      </c>
      <c r="G17228" s="211" t="s">
        <v>27</v>
      </c>
      <c r="H17228" s="211" t="s">
        <v>53</v>
      </c>
      <c r="I17228" s="211">
        <v>20</v>
      </c>
      <c r="J17228" s="23">
        <f>TrtAge[[#This Row],[FIRST_TREATMENTS]]*(21/TrtAge[[#This Row],[WD]])</f>
        <v>27.3</v>
      </c>
    </row>
    <row r="17229" spans="1:10" x14ac:dyDescent="0.35">
      <c r="A17229" s="211">
        <v>22</v>
      </c>
      <c r="B17229" s="211">
        <v>201804</v>
      </c>
      <c r="C17229" s="211" t="s">
        <v>13</v>
      </c>
      <c r="D17229" s="211">
        <v>2018</v>
      </c>
      <c r="E17229" s="211" t="s">
        <v>42</v>
      </c>
      <c r="F17229" s="211" t="s">
        <v>42</v>
      </c>
      <c r="G17229" s="211" t="s">
        <v>27</v>
      </c>
      <c r="H17229" s="211" t="s">
        <v>56</v>
      </c>
      <c r="I17229" s="211">
        <v>20</v>
      </c>
      <c r="J17229" s="23">
        <f>TrtAge[[#This Row],[FIRST_TREATMENTS]]*(21/TrtAge[[#This Row],[WD]])</f>
        <v>23.1</v>
      </c>
    </row>
    <row r="17230" spans="1:10" x14ac:dyDescent="0.35">
      <c r="A17230" s="211">
        <v>30</v>
      </c>
      <c r="B17230" s="211">
        <v>201804</v>
      </c>
      <c r="C17230" s="211" t="s">
        <v>13</v>
      </c>
      <c r="D17230" s="211">
        <v>2018</v>
      </c>
      <c r="E17230" s="211" t="s">
        <v>42</v>
      </c>
      <c r="F17230" s="211" t="s">
        <v>42</v>
      </c>
      <c r="G17230" s="211" t="s">
        <v>27</v>
      </c>
      <c r="H17230" s="211" t="s">
        <v>54</v>
      </c>
      <c r="I17230" s="211">
        <v>20</v>
      </c>
      <c r="J17230" s="23">
        <f>TrtAge[[#This Row],[FIRST_TREATMENTS]]*(21/TrtAge[[#This Row],[WD]])</f>
        <v>31.5</v>
      </c>
    </row>
    <row r="17231" spans="1:10" x14ac:dyDescent="0.35">
      <c r="A17231" s="211">
        <v>50</v>
      </c>
      <c r="B17231" s="211">
        <v>201804</v>
      </c>
      <c r="C17231" s="211" t="s">
        <v>13</v>
      </c>
      <c r="D17231" s="211">
        <v>2018</v>
      </c>
      <c r="E17231" s="211" t="s">
        <v>3</v>
      </c>
      <c r="F17231" s="211" t="s">
        <v>3</v>
      </c>
      <c r="G17231" s="211" t="s">
        <v>31</v>
      </c>
      <c r="H17231" s="211" t="s">
        <v>59</v>
      </c>
      <c r="I17231" s="211">
        <v>20</v>
      </c>
      <c r="J17231" s="23">
        <f>TrtAge[[#This Row],[FIRST_TREATMENTS]]*(21/TrtAge[[#This Row],[WD]])</f>
        <v>52.5</v>
      </c>
    </row>
    <row r="17232" spans="1:10" x14ac:dyDescent="0.35">
      <c r="A17232" s="211">
        <v>99</v>
      </c>
      <c r="B17232" s="211">
        <v>201804</v>
      </c>
      <c r="C17232" s="211" t="s">
        <v>13</v>
      </c>
      <c r="D17232" s="211">
        <v>2018</v>
      </c>
      <c r="E17232" s="211" t="s">
        <v>3</v>
      </c>
      <c r="F17232" s="211" t="s">
        <v>3</v>
      </c>
      <c r="G17232" s="211" t="s">
        <v>31</v>
      </c>
      <c r="H17232" s="211" t="s">
        <v>57</v>
      </c>
      <c r="I17232" s="211">
        <v>20</v>
      </c>
      <c r="J17232" s="23">
        <f>TrtAge[[#This Row],[FIRST_TREATMENTS]]*(21/TrtAge[[#This Row],[WD]])</f>
        <v>103.95</v>
      </c>
    </row>
    <row r="17233" spans="1:10" x14ac:dyDescent="0.35">
      <c r="A17233" s="211">
        <v>92</v>
      </c>
      <c r="B17233" s="211">
        <v>201804</v>
      </c>
      <c r="C17233" s="211" t="s">
        <v>13</v>
      </c>
      <c r="D17233" s="211">
        <v>2018</v>
      </c>
      <c r="E17233" s="211" t="s">
        <v>3</v>
      </c>
      <c r="F17233" s="211" t="s">
        <v>3</v>
      </c>
      <c r="G17233" s="211" t="s">
        <v>31</v>
      </c>
      <c r="H17233" s="211" t="s">
        <v>53</v>
      </c>
      <c r="I17233" s="211">
        <v>20</v>
      </c>
      <c r="J17233" s="23">
        <f>TrtAge[[#This Row],[FIRST_TREATMENTS]]*(21/TrtAge[[#This Row],[WD]])</f>
        <v>96.600000000000009</v>
      </c>
    </row>
    <row r="17234" spans="1:10" x14ac:dyDescent="0.35">
      <c r="A17234" s="211">
        <v>91</v>
      </c>
      <c r="B17234" s="211">
        <v>201804</v>
      </c>
      <c r="C17234" s="211" t="s">
        <v>13</v>
      </c>
      <c r="D17234" s="211">
        <v>2018</v>
      </c>
      <c r="E17234" s="211" t="s">
        <v>3</v>
      </c>
      <c r="F17234" s="211" t="s">
        <v>3</v>
      </c>
      <c r="G17234" s="211" t="s">
        <v>31</v>
      </c>
      <c r="H17234" s="211" t="s">
        <v>58</v>
      </c>
      <c r="I17234" s="211">
        <v>20</v>
      </c>
      <c r="J17234" s="23">
        <f>TrtAge[[#This Row],[FIRST_TREATMENTS]]*(21/TrtAge[[#This Row],[WD]])</f>
        <v>95.55</v>
      </c>
    </row>
    <row r="17235" spans="1:10" x14ac:dyDescent="0.35">
      <c r="A17235" s="211">
        <v>114</v>
      </c>
      <c r="B17235" s="211">
        <v>201804</v>
      </c>
      <c r="C17235" s="211" t="s">
        <v>13</v>
      </c>
      <c r="D17235" s="211">
        <v>2018</v>
      </c>
      <c r="E17235" s="211" t="s">
        <v>3</v>
      </c>
      <c r="F17235" s="211" t="s">
        <v>3</v>
      </c>
      <c r="G17235" s="211" t="s">
        <v>31</v>
      </c>
      <c r="H17235" s="211" t="s">
        <v>54</v>
      </c>
      <c r="I17235" s="211">
        <v>20</v>
      </c>
      <c r="J17235" s="23">
        <f>TrtAge[[#This Row],[FIRST_TREATMENTS]]*(21/TrtAge[[#This Row],[WD]])</f>
        <v>119.7</v>
      </c>
    </row>
    <row r="17236" spans="1:10" x14ac:dyDescent="0.35">
      <c r="A17236" s="211">
        <v>115</v>
      </c>
      <c r="B17236" s="211">
        <v>201804</v>
      </c>
      <c r="C17236" s="211" t="s">
        <v>13</v>
      </c>
      <c r="D17236" s="211">
        <v>2018</v>
      </c>
      <c r="E17236" s="211" t="s">
        <v>3</v>
      </c>
      <c r="F17236" s="211" t="s">
        <v>3</v>
      </c>
      <c r="G17236" s="211" t="s">
        <v>31</v>
      </c>
      <c r="H17236" s="211" t="s">
        <v>56</v>
      </c>
      <c r="I17236" s="211">
        <v>20</v>
      </c>
      <c r="J17236" s="23">
        <f>TrtAge[[#This Row],[FIRST_TREATMENTS]]*(21/TrtAge[[#This Row],[WD]])</f>
        <v>120.75</v>
      </c>
    </row>
    <row r="17237" spans="1:10" x14ac:dyDescent="0.35">
      <c r="A17237" s="211">
        <v>72</v>
      </c>
      <c r="B17237" s="211">
        <v>201804</v>
      </c>
      <c r="C17237" s="211" t="s">
        <v>13</v>
      </c>
      <c r="D17237" s="211">
        <v>2018</v>
      </c>
      <c r="E17237" s="211" t="s">
        <v>3</v>
      </c>
      <c r="F17237" s="211" t="s">
        <v>3</v>
      </c>
      <c r="G17237" s="211" t="s">
        <v>31</v>
      </c>
      <c r="H17237" s="211" t="s">
        <v>55</v>
      </c>
      <c r="I17237" s="211">
        <v>20</v>
      </c>
      <c r="J17237" s="23">
        <f>TrtAge[[#This Row],[FIRST_TREATMENTS]]*(21/TrtAge[[#This Row],[WD]])</f>
        <v>75.600000000000009</v>
      </c>
    </row>
    <row r="17238" spans="1:10" x14ac:dyDescent="0.35">
      <c r="A17238" s="211">
        <v>99</v>
      </c>
      <c r="B17238" s="211">
        <v>201804</v>
      </c>
      <c r="C17238" s="211" t="s">
        <v>13</v>
      </c>
      <c r="D17238" s="211">
        <v>2018</v>
      </c>
      <c r="E17238" s="211" t="s">
        <v>3</v>
      </c>
      <c r="F17238" s="211" t="s">
        <v>3</v>
      </c>
      <c r="G17238" s="211" t="s">
        <v>29</v>
      </c>
      <c r="H17238" s="211" t="s">
        <v>59</v>
      </c>
      <c r="I17238" s="211">
        <v>20</v>
      </c>
      <c r="J17238" s="23">
        <f>TrtAge[[#This Row],[FIRST_TREATMENTS]]*(21/TrtAge[[#This Row],[WD]])</f>
        <v>103.95</v>
      </c>
    </row>
    <row r="17239" spans="1:10" x14ac:dyDescent="0.35">
      <c r="A17239" s="211">
        <v>150</v>
      </c>
      <c r="B17239" s="211">
        <v>201804</v>
      </c>
      <c r="C17239" s="211" t="s">
        <v>13</v>
      </c>
      <c r="D17239" s="211">
        <v>2018</v>
      </c>
      <c r="E17239" s="211" t="s">
        <v>3</v>
      </c>
      <c r="F17239" s="211" t="s">
        <v>3</v>
      </c>
      <c r="G17239" s="211" t="s">
        <v>29</v>
      </c>
      <c r="H17239" s="211" t="s">
        <v>57</v>
      </c>
      <c r="I17239" s="211">
        <v>20</v>
      </c>
      <c r="J17239" s="23">
        <f>TrtAge[[#This Row],[FIRST_TREATMENTS]]*(21/TrtAge[[#This Row],[WD]])</f>
        <v>157.5</v>
      </c>
    </row>
    <row r="17240" spans="1:10" x14ac:dyDescent="0.35">
      <c r="A17240" s="211">
        <v>117</v>
      </c>
      <c r="B17240" s="211">
        <v>201804</v>
      </c>
      <c r="C17240" s="211" t="s">
        <v>13</v>
      </c>
      <c r="D17240" s="211">
        <v>2018</v>
      </c>
      <c r="E17240" s="211" t="s">
        <v>3</v>
      </c>
      <c r="F17240" s="211" t="s">
        <v>3</v>
      </c>
      <c r="G17240" s="211" t="s">
        <v>29</v>
      </c>
      <c r="H17240" s="211" t="s">
        <v>53</v>
      </c>
      <c r="I17240" s="211">
        <v>20</v>
      </c>
      <c r="J17240" s="23">
        <f>TrtAge[[#This Row],[FIRST_TREATMENTS]]*(21/TrtAge[[#This Row],[WD]])</f>
        <v>122.85000000000001</v>
      </c>
    </row>
    <row r="17241" spans="1:10" x14ac:dyDescent="0.35">
      <c r="A17241" s="211">
        <v>136</v>
      </c>
      <c r="B17241" s="211">
        <v>201804</v>
      </c>
      <c r="C17241" s="211" t="s">
        <v>13</v>
      </c>
      <c r="D17241" s="211">
        <v>2018</v>
      </c>
      <c r="E17241" s="211" t="s">
        <v>3</v>
      </c>
      <c r="F17241" s="211" t="s">
        <v>3</v>
      </c>
      <c r="G17241" s="211" t="s">
        <v>29</v>
      </c>
      <c r="H17241" s="211" t="s">
        <v>56</v>
      </c>
      <c r="I17241" s="211">
        <v>20</v>
      </c>
      <c r="J17241" s="23">
        <f>TrtAge[[#This Row],[FIRST_TREATMENTS]]*(21/TrtAge[[#This Row],[WD]])</f>
        <v>142.80000000000001</v>
      </c>
    </row>
    <row r="17242" spans="1:10" x14ac:dyDescent="0.35">
      <c r="A17242" s="211">
        <v>160</v>
      </c>
      <c r="B17242" s="211">
        <v>201804</v>
      </c>
      <c r="C17242" s="211" t="s">
        <v>13</v>
      </c>
      <c r="D17242" s="211">
        <v>2018</v>
      </c>
      <c r="E17242" s="211" t="s">
        <v>3</v>
      </c>
      <c r="F17242" s="211" t="s">
        <v>3</v>
      </c>
      <c r="G17242" s="211" t="s">
        <v>29</v>
      </c>
      <c r="H17242" s="211" t="s">
        <v>54</v>
      </c>
      <c r="I17242" s="211">
        <v>20</v>
      </c>
      <c r="J17242" s="23">
        <f>TrtAge[[#This Row],[FIRST_TREATMENTS]]*(21/TrtAge[[#This Row],[WD]])</f>
        <v>168</v>
      </c>
    </row>
    <row r="17243" spans="1:10" x14ac:dyDescent="0.35">
      <c r="A17243" s="211">
        <v>100</v>
      </c>
      <c r="B17243" s="211">
        <v>201804</v>
      </c>
      <c r="C17243" s="211" t="s">
        <v>13</v>
      </c>
      <c r="D17243" s="211">
        <v>2018</v>
      </c>
      <c r="E17243" s="211" t="s">
        <v>3</v>
      </c>
      <c r="F17243" s="211" t="s">
        <v>3</v>
      </c>
      <c r="G17243" s="211" t="s">
        <v>29</v>
      </c>
      <c r="H17243" s="211" t="s">
        <v>58</v>
      </c>
      <c r="I17243" s="211">
        <v>20</v>
      </c>
      <c r="J17243" s="23">
        <f>TrtAge[[#This Row],[FIRST_TREATMENTS]]*(21/TrtAge[[#This Row],[WD]])</f>
        <v>105</v>
      </c>
    </row>
    <row r="17244" spans="1:10" x14ac:dyDescent="0.35">
      <c r="A17244" s="211">
        <v>91</v>
      </c>
      <c r="B17244" s="211">
        <v>201804</v>
      </c>
      <c r="C17244" s="211" t="s">
        <v>13</v>
      </c>
      <c r="D17244" s="211">
        <v>2018</v>
      </c>
      <c r="E17244" s="211" t="s">
        <v>3</v>
      </c>
      <c r="F17244" s="211" t="s">
        <v>3</v>
      </c>
      <c r="G17244" s="211" t="s">
        <v>29</v>
      </c>
      <c r="H17244" s="211" t="s">
        <v>55</v>
      </c>
      <c r="I17244" s="211">
        <v>20</v>
      </c>
      <c r="J17244" s="23">
        <f>TrtAge[[#This Row],[FIRST_TREATMENTS]]*(21/TrtAge[[#This Row],[WD]])</f>
        <v>95.55</v>
      </c>
    </row>
    <row r="17245" spans="1:10" x14ac:dyDescent="0.35">
      <c r="A17245" s="211">
        <v>114</v>
      </c>
      <c r="B17245" s="211">
        <v>201804</v>
      </c>
      <c r="C17245" s="211" t="s">
        <v>13</v>
      </c>
      <c r="D17245" s="211">
        <v>2018</v>
      </c>
      <c r="E17245" s="211" t="s">
        <v>3</v>
      </c>
      <c r="F17245" s="211" t="s">
        <v>3</v>
      </c>
      <c r="G17245" s="211" t="s">
        <v>32</v>
      </c>
      <c r="H17245" s="211" t="s">
        <v>53</v>
      </c>
      <c r="I17245" s="211">
        <v>20</v>
      </c>
      <c r="J17245" s="23">
        <f>TrtAge[[#This Row],[FIRST_TREATMENTS]]*(21/TrtAge[[#This Row],[WD]])</f>
        <v>119.7</v>
      </c>
    </row>
    <row r="17246" spans="1:10" x14ac:dyDescent="0.35">
      <c r="A17246" s="211">
        <v>152</v>
      </c>
      <c r="B17246" s="211">
        <v>201804</v>
      </c>
      <c r="C17246" s="211" t="s">
        <v>13</v>
      </c>
      <c r="D17246" s="211">
        <v>2018</v>
      </c>
      <c r="E17246" s="211" t="s">
        <v>3</v>
      </c>
      <c r="F17246" s="211" t="s">
        <v>3</v>
      </c>
      <c r="G17246" s="211" t="s">
        <v>32</v>
      </c>
      <c r="H17246" s="211" t="s">
        <v>57</v>
      </c>
      <c r="I17246" s="211">
        <v>20</v>
      </c>
      <c r="J17246" s="23">
        <f>TrtAge[[#This Row],[FIRST_TREATMENTS]]*(21/TrtAge[[#This Row],[WD]])</f>
        <v>159.6</v>
      </c>
    </row>
    <row r="17247" spans="1:10" x14ac:dyDescent="0.35">
      <c r="A17247" s="211">
        <v>88</v>
      </c>
      <c r="B17247" s="211">
        <v>201804</v>
      </c>
      <c r="C17247" s="211" t="s">
        <v>13</v>
      </c>
      <c r="D17247" s="211">
        <v>2018</v>
      </c>
      <c r="E17247" s="211" t="s">
        <v>3</v>
      </c>
      <c r="F17247" s="211" t="s">
        <v>3</v>
      </c>
      <c r="G17247" s="211" t="s">
        <v>32</v>
      </c>
      <c r="H17247" s="211" t="s">
        <v>59</v>
      </c>
      <c r="I17247" s="211">
        <v>20</v>
      </c>
      <c r="J17247" s="23">
        <f>TrtAge[[#This Row],[FIRST_TREATMENTS]]*(21/TrtAge[[#This Row],[WD]])</f>
        <v>92.4</v>
      </c>
    </row>
    <row r="17248" spans="1:10" x14ac:dyDescent="0.35">
      <c r="A17248" s="211">
        <v>140</v>
      </c>
      <c r="B17248" s="211">
        <v>201804</v>
      </c>
      <c r="C17248" s="211" t="s">
        <v>13</v>
      </c>
      <c r="D17248" s="211">
        <v>2018</v>
      </c>
      <c r="E17248" s="211" t="s">
        <v>3</v>
      </c>
      <c r="F17248" s="211" t="s">
        <v>3</v>
      </c>
      <c r="G17248" s="211" t="s">
        <v>32</v>
      </c>
      <c r="H17248" s="211" t="s">
        <v>56</v>
      </c>
      <c r="I17248" s="211">
        <v>20</v>
      </c>
      <c r="J17248" s="23">
        <f>TrtAge[[#This Row],[FIRST_TREATMENTS]]*(21/TrtAge[[#This Row],[WD]])</f>
        <v>147</v>
      </c>
    </row>
    <row r="17249" spans="1:10" x14ac:dyDescent="0.35">
      <c r="A17249" s="211">
        <v>115</v>
      </c>
      <c r="B17249" s="211">
        <v>201804</v>
      </c>
      <c r="C17249" s="211" t="s">
        <v>13</v>
      </c>
      <c r="D17249" s="211">
        <v>2018</v>
      </c>
      <c r="E17249" s="211" t="s">
        <v>3</v>
      </c>
      <c r="F17249" s="211" t="s">
        <v>3</v>
      </c>
      <c r="G17249" s="211" t="s">
        <v>32</v>
      </c>
      <c r="H17249" s="211" t="s">
        <v>55</v>
      </c>
      <c r="I17249" s="211">
        <v>20</v>
      </c>
      <c r="J17249" s="23">
        <f>TrtAge[[#This Row],[FIRST_TREATMENTS]]*(21/TrtAge[[#This Row],[WD]])</f>
        <v>120.75</v>
      </c>
    </row>
    <row r="17250" spans="1:10" x14ac:dyDescent="0.35">
      <c r="A17250" s="211">
        <v>109</v>
      </c>
      <c r="B17250" s="211">
        <v>201804</v>
      </c>
      <c r="C17250" s="211" t="s">
        <v>13</v>
      </c>
      <c r="D17250" s="211">
        <v>2018</v>
      </c>
      <c r="E17250" s="211" t="s">
        <v>3</v>
      </c>
      <c r="F17250" s="211" t="s">
        <v>3</v>
      </c>
      <c r="G17250" s="211" t="s">
        <v>32</v>
      </c>
      <c r="H17250" s="211" t="s">
        <v>58</v>
      </c>
      <c r="I17250" s="211">
        <v>20</v>
      </c>
      <c r="J17250" s="23">
        <f>TrtAge[[#This Row],[FIRST_TREATMENTS]]*(21/TrtAge[[#This Row],[WD]])</f>
        <v>114.45</v>
      </c>
    </row>
    <row r="17251" spans="1:10" x14ac:dyDescent="0.35">
      <c r="A17251" s="211">
        <v>181</v>
      </c>
      <c r="B17251" s="211">
        <v>201804</v>
      </c>
      <c r="C17251" s="211" t="s">
        <v>13</v>
      </c>
      <c r="D17251" s="211">
        <v>2018</v>
      </c>
      <c r="E17251" s="211" t="s">
        <v>3</v>
      </c>
      <c r="F17251" s="211" t="s">
        <v>3</v>
      </c>
      <c r="G17251" s="211" t="s">
        <v>32</v>
      </c>
      <c r="H17251" s="211" t="s">
        <v>54</v>
      </c>
      <c r="I17251" s="211">
        <v>20</v>
      </c>
      <c r="J17251" s="23">
        <f>TrtAge[[#This Row],[FIRST_TREATMENTS]]*(21/TrtAge[[#This Row],[WD]])</f>
        <v>190.05</v>
      </c>
    </row>
    <row r="17252" spans="1:10" x14ac:dyDescent="0.35">
      <c r="A17252" s="211">
        <v>78</v>
      </c>
      <c r="B17252" s="211">
        <v>201804</v>
      </c>
      <c r="C17252" s="211" t="s">
        <v>13</v>
      </c>
      <c r="D17252" s="211">
        <v>2018</v>
      </c>
      <c r="E17252" s="211" t="s">
        <v>3</v>
      </c>
      <c r="F17252" s="211" t="s">
        <v>3</v>
      </c>
      <c r="G17252" s="211" t="s">
        <v>33</v>
      </c>
      <c r="H17252" s="211" t="s">
        <v>59</v>
      </c>
      <c r="I17252" s="211">
        <v>20</v>
      </c>
      <c r="J17252" s="23">
        <f>TrtAge[[#This Row],[FIRST_TREATMENTS]]*(21/TrtAge[[#This Row],[WD]])</f>
        <v>81.900000000000006</v>
      </c>
    </row>
    <row r="17253" spans="1:10" x14ac:dyDescent="0.35">
      <c r="A17253" s="211">
        <v>155</v>
      </c>
      <c r="B17253" s="211">
        <v>201804</v>
      </c>
      <c r="C17253" s="211" t="s">
        <v>13</v>
      </c>
      <c r="D17253" s="211">
        <v>2018</v>
      </c>
      <c r="E17253" s="211" t="s">
        <v>3</v>
      </c>
      <c r="F17253" s="211" t="s">
        <v>3</v>
      </c>
      <c r="G17253" s="211" t="s">
        <v>33</v>
      </c>
      <c r="H17253" s="211" t="s">
        <v>57</v>
      </c>
      <c r="I17253" s="211">
        <v>20</v>
      </c>
      <c r="J17253" s="23">
        <f>TrtAge[[#This Row],[FIRST_TREATMENTS]]*(21/TrtAge[[#This Row],[WD]])</f>
        <v>162.75</v>
      </c>
    </row>
    <row r="17254" spans="1:10" x14ac:dyDescent="0.35">
      <c r="A17254" s="211">
        <v>97</v>
      </c>
      <c r="B17254" s="211">
        <v>201804</v>
      </c>
      <c r="C17254" s="211" t="s">
        <v>13</v>
      </c>
      <c r="D17254" s="211">
        <v>2018</v>
      </c>
      <c r="E17254" s="211" t="s">
        <v>3</v>
      </c>
      <c r="F17254" s="211" t="s">
        <v>3</v>
      </c>
      <c r="G17254" s="211" t="s">
        <v>33</v>
      </c>
      <c r="H17254" s="211" t="s">
        <v>53</v>
      </c>
      <c r="I17254" s="211">
        <v>20</v>
      </c>
      <c r="J17254" s="23">
        <f>TrtAge[[#This Row],[FIRST_TREATMENTS]]*(21/TrtAge[[#This Row],[WD]])</f>
        <v>101.85000000000001</v>
      </c>
    </row>
    <row r="17255" spans="1:10" x14ac:dyDescent="0.35">
      <c r="A17255" s="211">
        <v>124</v>
      </c>
      <c r="B17255" s="211">
        <v>201804</v>
      </c>
      <c r="C17255" s="211" t="s">
        <v>13</v>
      </c>
      <c r="D17255" s="211">
        <v>2018</v>
      </c>
      <c r="E17255" s="211" t="s">
        <v>3</v>
      </c>
      <c r="F17255" s="211" t="s">
        <v>3</v>
      </c>
      <c r="G17255" s="211" t="s">
        <v>33</v>
      </c>
      <c r="H17255" s="211" t="s">
        <v>56</v>
      </c>
      <c r="I17255" s="211">
        <v>20</v>
      </c>
      <c r="J17255" s="23">
        <f>TrtAge[[#This Row],[FIRST_TREATMENTS]]*(21/TrtAge[[#This Row],[WD]])</f>
        <v>130.20000000000002</v>
      </c>
    </row>
    <row r="17256" spans="1:10" x14ac:dyDescent="0.35">
      <c r="A17256" s="211">
        <v>139</v>
      </c>
      <c r="B17256" s="211">
        <v>201804</v>
      </c>
      <c r="C17256" s="211" t="s">
        <v>13</v>
      </c>
      <c r="D17256" s="211">
        <v>2018</v>
      </c>
      <c r="E17256" s="211" t="s">
        <v>3</v>
      </c>
      <c r="F17256" s="211" t="s">
        <v>3</v>
      </c>
      <c r="G17256" s="211" t="s">
        <v>33</v>
      </c>
      <c r="H17256" s="211" t="s">
        <v>54</v>
      </c>
      <c r="I17256" s="211">
        <v>20</v>
      </c>
      <c r="J17256" s="23">
        <f>TrtAge[[#This Row],[FIRST_TREATMENTS]]*(21/TrtAge[[#This Row],[WD]])</f>
        <v>145.95000000000002</v>
      </c>
    </row>
    <row r="17257" spans="1:10" x14ac:dyDescent="0.35">
      <c r="A17257" s="211">
        <v>63</v>
      </c>
      <c r="B17257" s="211">
        <v>201804</v>
      </c>
      <c r="C17257" s="211" t="s">
        <v>13</v>
      </c>
      <c r="D17257" s="211">
        <v>2018</v>
      </c>
      <c r="E17257" s="211" t="s">
        <v>3</v>
      </c>
      <c r="F17257" s="211" t="s">
        <v>3</v>
      </c>
      <c r="G17257" s="211" t="s">
        <v>33</v>
      </c>
      <c r="H17257" s="211" t="s">
        <v>58</v>
      </c>
      <c r="I17257" s="211">
        <v>20</v>
      </c>
      <c r="J17257" s="23">
        <f>TrtAge[[#This Row],[FIRST_TREATMENTS]]*(21/TrtAge[[#This Row],[WD]])</f>
        <v>66.150000000000006</v>
      </c>
    </row>
    <row r="17258" spans="1:10" x14ac:dyDescent="0.35">
      <c r="A17258" s="211">
        <v>95</v>
      </c>
      <c r="B17258" s="211">
        <v>201804</v>
      </c>
      <c r="C17258" s="211" t="s">
        <v>13</v>
      </c>
      <c r="D17258" s="211">
        <v>2018</v>
      </c>
      <c r="E17258" s="211" t="s">
        <v>3</v>
      </c>
      <c r="F17258" s="211" t="s">
        <v>3</v>
      </c>
      <c r="G17258" s="211" t="s">
        <v>33</v>
      </c>
      <c r="H17258" s="211" t="s">
        <v>55</v>
      </c>
      <c r="I17258" s="211">
        <v>20</v>
      </c>
      <c r="J17258" s="23">
        <f>TrtAge[[#This Row],[FIRST_TREATMENTS]]*(21/TrtAge[[#This Row],[WD]])</f>
        <v>99.75</v>
      </c>
    </row>
    <row r="17259" spans="1:10" x14ac:dyDescent="0.35">
      <c r="A17259" s="211">
        <v>75</v>
      </c>
      <c r="B17259" s="211">
        <v>201804</v>
      </c>
      <c r="C17259" s="211" t="s">
        <v>13</v>
      </c>
      <c r="D17259" s="211">
        <v>2018</v>
      </c>
      <c r="E17259" s="211" t="s">
        <v>3</v>
      </c>
      <c r="F17259" s="211" t="s">
        <v>3</v>
      </c>
      <c r="G17259" s="211" t="s">
        <v>27</v>
      </c>
      <c r="H17259" s="211" t="s">
        <v>53</v>
      </c>
      <c r="I17259" s="211">
        <v>20</v>
      </c>
      <c r="J17259" s="23">
        <f>TrtAge[[#This Row],[FIRST_TREATMENTS]]*(21/TrtAge[[#This Row],[WD]])</f>
        <v>78.75</v>
      </c>
    </row>
    <row r="17260" spans="1:10" x14ac:dyDescent="0.35">
      <c r="A17260" s="211">
        <v>125</v>
      </c>
      <c r="B17260" s="211">
        <v>201804</v>
      </c>
      <c r="C17260" s="211" t="s">
        <v>13</v>
      </c>
      <c r="D17260" s="211">
        <v>2018</v>
      </c>
      <c r="E17260" s="211" t="s">
        <v>3</v>
      </c>
      <c r="F17260" s="211" t="s">
        <v>3</v>
      </c>
      <c r="G17260" s="211" t="s">
        <v>27</v>
      </c>
      <c r="H17260" s="211" t="s">
        <v>57</v>
      </c>
      <c r="I17260" s="211">
        <v>20</v>
      </c>
      <c r="J17260" s="23">
        <f>TrtAge[[#This Row],[FIRST_TREATMENTS]]*(21/TrtAge[[#This Row],[WD]])</f>
        <v>131.25</v>
      </c>
    </row>
    <row r="17261" spans="1:10" x14ac:dyDescent="0.35">
      <c r="A17261" s="211">
        <v>71</v>
      </c>
      <c r="B17261" s="211">
        <v>201804</v>
      </c>
      <c r="C17261" s="211" t="s">
        <v>13</v>
      </c>
      <c r="D17261" s="211">
        <v>2018</v>
      </c>
      <c r="E17261" s="211" t="s">
        <v>3</v>
      </c>
      <c r="F17261" s="211" t="s">
        <v>3</v>
      </c>
      <c r="G17261" s="211" t="s">
        <v>27</v>
      </c>
      <c r="H17261" s="211" t="s">
        <v>59</v>
      </c>
      <c r="I17261" s="211">
        <v>20</v>
      </c>
      <c r="J17261" s="23">
        <f>TrtAge[[#This Row],[FIRST_TREATMENTS]]*(21/TrtAge[[#This Row],[WD]])</f>
        <v>74.55</v>
      </c>
    </row>
    <row r="17262" spans="1:10" x14ac:dyDescent="0.35">
      <c r="A17262" s="211">
        <v>97</v>
      </c>
      <c r="B17262" s="211">
        <v>201804</v>
      </c>
      <c r="C17262" s="211" t="s">
        <v>13</v>
      </c>
      <c r="D17262" s="211">
        <v>2018</v>
      </c>
      <c r="E17262" s="211" t="s">
        <v>3</v>
      </c>
      <c r="F17262" s="211" t="s">
        <v>3</v>
      </c>
      <c r="G17262" s="211" t="s">
        <v>27</v>
      </c>
      <c r="H17262" s="211" t="s">
        <v>56</v>
      </c>
      <c r="I17262" s="211">
        <v>20</v>
      </c>
      <c r="J17262" s="23">
        <f>TrtAge[[#This Row],[FIRST_TREATMENTS]]*(21/TrtAge[[#This Row],[WD]])</f>
        <v>101.85000000000001</v>
      </c>
    </row>
    <row r="17263" spans="1:10" x14ac:dyDescent="0.35">
      <c r="A17263" s="211">
        <v>95</v>
      </c>
      <c r="B17263" s="211">
        <v>201804</v>
      </c>
      <c r="C17263" s="211" t="s">
        <v>13</v>
      </c>
      <c r="D17263" s="211">
        <v>2018</v>
      </c>
      <c r="E17263" s="211" t="s">
        <v>3</v>
      </c>
      <c r="F17263" s="211" t="s">
        <v>3</v>
      </c>
      <c r="G17263" s="211" t="s">
        <v>27</v>
      </c>
      <c r="H17263" s="211" t="s">
        <v>54</v>
      </c>
      <c r="I17263" s="211">
        <v>20</v>
      </c>
      <c r="J17263" s="23">
        <f>TrtAge[[#This Row],[FIRST_TREATMENTS]]*(21/TrtAge[[#This Row],[WD]])</f>
        <v>99.75</v>
      </c>
    </row>
    <row r="17264" spans="1:10" x14ac:dyDescent="0.35">
      <c r="A17264" s="211">
        <v>39</v>
      </c>
      <c r="B17264" s="211">
        <v>201804</v>
      </c>
      <c r="C17264" s="211" t="s">
        <v>13</v>
      </c>
      <c r="D17264" s="211">
        <v>2018</v>
      </c>
      <c r="E17264" s="211" t="s">
        <v>3</v>
      </c>
      <c r="F17264" s="211" t="s">
        <v>3</v>
      </c>
      <c r="G17264" s="211" t="s">
        <v>27</v>
      </c>
      <c r="H17264" s="211" t="s">
        <v>58</v>
      </c>
      <c r="I17264" s="211">
        <v>20</v>
      </c>
      <c r="J17264" s="23">
        <f>TrtAge[[#This Row],[FIRST_TREATMENTS]]*(21/TrtAge[[#This Row],[WD]])</f>
        <v>40.950000000000003</v>
      </c>
    </row>
    <row r="17265" spans="1:10" x14ac:dyDescent="0.35">
      <c r="A17265" s="211">
        <v>75</v>
      </c>
      <c r="B17265" s="211">
        <v>201804</v>
      </c>
      <c r="C17265" s="211" t="s">
        <v>13</v>
      </c>
      <c r="D17265" s="211">
        <v>2018</v>
      </c>
      <c r="E17265" s="211" t="s">
        <v>3</v>
      </c>
      <c r="F17265" s="211" t="s">
        <v>3</v>
      </c>
      <c r="G17265" s="211" t="s">
        <v>27</v>
      </c>
      <c r="H17265" s="211" t="s">
        <v>55</v>
      </c>
      <c r="I17265" s="211">
        <v>20</v>
      </c>
      <c r="J17265" s="23">
        <f>TrtAge[[#This Row],[FIRST_TREATMENTS]]*(21/TrtAge[[#This Row],[WD]])</f>
        <v>78.75</v>
      </c>
    </row>
    <row r="17266" spans="1:10" x14ac:dyDescent="0.35">
      <c r="A17266" s="211">
        <v>24</v>
      </c>
      <c r="B17266" s="211">
        <v>201804</v>
      </c>
      <c r="C17266" s="211" t="s">
        <v>13</v>
      </c>
      <c r="D17266" s="211">
        <v>2018</v>
      </c>
      <c r="E17266" s="211" t="s">
        <v>4</v>
      </c>
      <c r="F17266" s="211" t="s">
        <v>4</v>
      </c>
      <c r="G17266" s="211" t="s">
        <v>31</v>
      </c>
      <c r="H17266" s="211" t="s">
        <v>58</v>
      </c>
      <c r="I17266" s="211">
        <v>20</v>
      </c>
      <c r="J17266" s="23">
        <f>TrtAge[[#This Row],[FIRST_TREATMENTS]]*(21/TrtAge[[#This Row],[WD]])</f>
        <v>25.200000000000003</v>
      </c>
    </row>
    <row r="17267" spans="1:10" x14ac:dyDescent="0.35">
      <c r="A17267" s="211">
        <v>43</v>
      </c>
      <c r="B17267" s="211">
        <v>201804</v>
      </c>
      <c r="C17267" s="211" t="s">
        <v>13</v>
      </c>
      <c r="D17267" s="211">
        <v>2018</v>
      </c>
      <c r="E17267" s="211" t="s">
        <v>4</v>
      </c>
      <c r="F17267" s="211" t="s">
        <v>4</v>
      </c>
      <c r="G17267" s="211" t="s">
        <v>31</v>
      </c>
      <c r="H17267" s="211" t="s">
        <v>54</v>
      </c>
      <c r="I17267" s="211">
        <v>20</v>
      </c>
      <c r="J17267" s="23">
        <f>TrtAge[[#This Row],[FIRST_TREATMENTS]]*(21/TrtAge[[#This Row],[WD]])</f>
        <v>45.15</v>
      </c>
    </row>
    <row r="17268" spans="1:10" x14ac:dyDescent="0.35">
      <c r="A17268" s="211">
        <v>23</v>
      </c>
      <c r="B17268" s="211">
        <v>201804</v>
      </c>
      <c r="C17268" s="211" t="s">
        <v>13</v>
      </c>
      <c r="D17268" s="211">
        <v>2018</v>
      </c>
      <c r="E17268" s="211" t="s">
        <v>4</v>
      </c>
      <c r="F17268" s="211" t="s">
        <v>4</v>
      </c>
      <c r="G17268" s="211" t="s">
        <v>31</v>
      </c>
      <c r="H17268" s="211" t="s">
        <v>53</v>
      </c>
      <c r="I17268" s="211">
        <v>20</v>
      </c>
      <c r="J17268" s="23">
        <f>TrtAge[[#This Row],[FIRST_TREATMENTS]]*(21/TrtAge[[#This Row],[WD]])</f>
        <v>24.150000000000002</v>
      </c>
    </row>
    <row r="17269" spans="1:10" x14ac:dyDescent="0.35">
      <c r="A17269" s="211">
        <v>24</v>
      </c>
      <c r="B17269" s="211">
        <v>201804</v>
      </c>
      <c r="C17269" s="211" t="s">
        <v>13</v>
      </c>
      <c r="D17269" s="211">
        <v>2018</v>
      </c>
      <c r="E17269" s="211" t="s">
        <v>4</v>
      </c>
      <c r="F17269" s="211" t="s">
        <v>4</v>
      </c>
      <c r="G17269" s="211" t="s">
        <v>31</v>
      </c>
      <c r="H17269" s="211" t="s">
        <v>55</v>
      </c>
      <c r="I17269" s="211">
        <v>20</v>
      </c>
      <c r="J17269" s="23">
        <f>TrtAge[[#This Row],[FIRST_TREATMENTS]]*(21/TrtAge[[#This Row],[WD]])</f>
        <v>25.200000000000003</v>
      </c>
    </row>
    <row r="17270" spans="1:10" x14ac:dyDescent="0.35">
      <c r="A17270" s="211">
        <v>36</v>
      </c>
      <c r="B17270" s="211">
        <v>201804</v>
      </c>
      <c r="C17270" s="211" t="s">
        <v>13</v>
      </c>
      <c r="D17270" s="211">
        <v>2018</v>
      </c>
      <c r="E17270" s="211" t="s">
        <v>4</v>
      </c>
      <c r="F17270" s="211" t="s">
        <v>4</v>
      </c>
      <c r="G17270" s="211" t="s">
        <v>31</v>
      </c>
      <c r="H17270" s="211" t="s">
        <v>57</v>
      </c>
      <c r="I17270" s="211">
        <v>20</v>
      </c>
      <c r="J17270" s="23">
        <f>TrtAge[[#This Row],[FIRST_TREATMENTS]]*(21/TrtAge[[#This Row],[WD]])</f>
        <v>37.800000000000004</v>
      </c>
    </row>
    <row r="17271" spans="1:10" x14ac:dyDescent="0.35">
      <c r="A17271" s="211">
        <v>18</v>
      </c>
      <c r="B17271" s="211">
        <v>201804</v>
      </c>
      <c r="C17271" s="211" t="s">
        <v>13</v>
      </c>
      <c r="D17271" s="211">
        <v>2018</v>
      </c>
      <c r="E17271" s="211" t="s">
        <v>4</v>
      </c>
      <c r="F17271" s="211" t="s">
        <v>4</v>
      </c>
      <c r="G17271" s="211" t="s">
        <v>31</v>
      </c>
      <c r="H17271" s="211" t="s">
        <v>59</v>
      </c>
      <c r="I17271" s="211">
        <v>20</v>
      </c>
      <c r="J17271" s="23">
        <f>TrtAge[[#This Row],[FIRST_TREATMENTS]]*(21/TrtAge[[#This Row],[WD]])</f>
        <v>18.900000000000002</v>
      </c>
    </row>
    <row r="17272" spans="1:10" x14ac:dyDescent="0.35">
      <c r="A17272" s="211">
        <v>33</v>
      </c>
      <c r="B17272" s="211">
        <v>201804</v>
      </c>
      <c r="C17272" s="211" t="s">
        <v>13</v>
      </c>
      <c r="D17272" s="211">
        <v>2018</v>
      </c>
      <c r="E17272" s="211" t="s">
        <v>4</v>
      </c>
      <c r="F17272" s="211" t="s">
        <v>4</v>
      </c>
      <c r="G17272" s="211" t="s">
        <v>31</v>
      </c>
      <c r="H17272" s="211" t="s">
        <v>56</v>
      </c>
      <c r="I17272" s="211">
        <v>20</v>
      </c>
      <c r="J17272" s="23">
        <f>TrtAge[[#This Row],[FIRST_TREATMENTS]]*(21/TrtAge[[#This Row],[WD]])</f>
        <v>34.65</v>
      </c>
    </row>
    <row r="17273" spans="1:10" x14ac:dyDescent="0.35">
      <c r="A17273" s="211">
        <v>25</v>
      </c>
      <c r="B17273" s="211">
        <v>201804</v>
      </c>
      <c r="C17273" s="211" t="s">
        <v>13</v>
      </c>
      <c r="D17273" s="211">
        <v>2018</v>
      </c>
      <c r="E17273" s="211" t="s">
        <v>4</v>
      </c>
      <c r="F17273" s="211" t="s">
        <v>4</v>
      </c>
      <c r="G17273" s="211" t="s">
        <v>29</v>
      </c>
      <c r="H17273" s="211" t="s">
        <v>55</v>
      </c>
      <c r="I17273" s="211">
        <v>20</v>
      </c>
      <c r="J17273" s="23">
        <f>TrtAge[[#This Row],[FIRST_TREATMENTS]]*(21/TrtAge[[#This Row],[WD]])</f>
        <v>26.25</v>
      </c>
    </row>
    <row r="17274" spans="1:10" x14ac:dyDescent="0.35">
      <c r="A17274" s="211">
        <v>28</v>
      </c>
      <c r="B17274" s="211">
        <v>201804</v>
      </c>
      <c r="C17274" s="211" t="s">
        <v>13</v>
      </c>
      <c r="D17274" s="211">
        <v>2018</v>
      </c>
      <c r="E17274" s="211" t="s">
        <v>4</v>
      </c>
      <c r="F17274" s="211" t="s">
        <v>4</v>
      </c>
      <c r="G17274" s="211" t="s">
        <v>29</v>
      </c>
      <c r="H17274" s="211" t="s">
        <v>58</v>
      </c>
      <c r="I17274" s="211">
        <v>20</v>
      </c>
      <c r="J17274" s="23">
        <f>TrtAge[[#This Row],[FIRST_TREATMENTS]]*(21/TrtAge[[#This Row],[WD]])</f>
        <v>29.400000000000002</v>
      </c>
    </row>
    <row r="17275" spans="1:10" x14ac:dyDescent="0.35">
      <c r="A17275" s="211">
        <v>50</v>
      </c>
      <c r="B17275" s="211">
        <v>201804</v>
      </c>
      <c r="C17275" s="211" t="s">
        <v>13</v>
      </c>
      <c r="D17275" s="211">
        <v>2018</v>
      </c>
      <c r="E17275" s="211" t="s">
        <v>4</v>
      </c>
      <c r="F17275" s="211" t="s">
        <v>4</v>
      </c>
      <c r="G17275" s="211" t="s">
        <v>29</v>
      </c>
      <c r="H17275" s="211" t="s">
        <v>54</v>
      </c>
      <c r="I17275" s="211">
        <v>20</v>
      </c>
      <c r="J17275" s="23">
        <f>TrtAge[[#This Row],[FIRST_TREATMENTS]]*(21/TrtAge[[#This Row],[WD]])</f>
        <v>52.5</v>
      </c>
    </row>
    <row r="17276" spans="1:10" x14ac:dyDescent="0.35">
      <c r="A17276" s="211">
        <v>43</v>
      </c>
      <c r="B17276" s="211">
        <v>201804</v>
      </c>
      <c r="C17276" s="211" t="s">
        <v>13</v>
      </c>
      <c r="D17276" s="211">
        <v>2018</v>
      </c>
      <c r="E17276" s="211" t="s">
        <v>4</v>
      </c>
      <c r="F17276" s="211" t="s">
        <v>4</v>
      </c>
      <c r="G17276" s="211" t="s">
        <v>29</v>
      </c>
      <c r="H17276" s="211" t="s">
        <v>56</v>
      </c>
      <c r="I17276" s="211">
        <v>20</v>
      </c>
      <c r="J17276" s="23">
        <f>TrtAge[[#This Row],[FIRST_TREATMENTS]]*(21/TrtAge[[#This Row],[WD]])</f>
        <v>45.15</v>
      </c>
    </row>
    <row r="17277" spans="1:10" x14ac:dyDescent="0.35">
      <c r="A17277" s="211">
        <v>33</v>
      </c>
      <c r="B17277" s="211">
        <v>201804</v>
      </c>
      <c r="C17277" s="211" t="s">
        <v>13</v>
      </c>
      <c r="D17277" s="211">
        <v>2018</v>
      </c>
      <c r="E17277" s="211" t="s">
        <v>4</v>
      </c>
      <c r="F17277" s="211" t="s">
        <v>4</v>
      </c>
      <c r="G17277" s="211" t="s">
        <v>29</v>
      </c>
      <c r="H17277" s="211" t="s">
        <v>53</v>
      </c>
      <c r="I17277" s="211">
        <v>20</v>
      </c>
      <c r="J17277" s="23">
        <f>TrtAge[[#This Row],[FIRST_TREATMENTS]]*(21/TrtAge[[#This Row],[WD]])</f>
        <v>34.65</v>
      </c>
    </row>
    <row r="17278" spans="1:10" x14ac:dyDescent="0.35">
      <c r="A17278" s="211">
        <v>40</v>
      </c>
      <c r="B17278" s="211">
        <v>201804</v>
      </c>
      <c r="C17278" s="211" t="s">
        <v>13</v>
      </c>
      <c r="D17278" s="211">
        <v>2018</v>
      </c>
      <c r="E17278" s="211" t="s">
        <v>4</v>
      </c>
      <c r="F17278" s="211" t="s">
        <v>4</v>
      </c>
      <c r="G17278" s="211" t="s">
        <v>29</v>
      </c>
      <c r="H17278" s="211" t="s">
        <v>57</v>
      </c>
      <c r="I17278" s="211">
        <v>20</v>
      </c>
      <c r="J17278" s="23">
        <f>TrtAge[[#This Row],[FIRST_TREATMENTS]]*(21/TrtAge[[#This Row],[WD]])</f>
        <v>42</v>
      </c>
    </row>
    <row r="17279" spans="1:10" x14ac:dyDescent="0.35">
      <c r="A17279" s="211">
        <v>15</v>
      </c>
      <c r="B17279" s="211">
        <v>201804</v>
      </c>
      <c r="C17279" s="211" t="s">
        <v>13</v>
      </c>
      <c r="D17279" s="211">
        <v>2018</v>
      </c>
      <c r="E17279" s="211" t="s">
        <v>4</v>
      </c>
      <c r="F17279" s="211" t="s">
        <v>4</v>
      </c>
      <c r="G17279" s="211" t="s">
        <v>29</v>
      </c>
      <c r="H17279" s="211" t="s">
        <v>59</v>
      </c>
      <c r="I17279" s="211">
        <v>20</v>
      </c>
      <c r="J17279" s="23">
        <f>TrtAge[[#This Row],[FIRST_TREATMENTS]]*(21/TrtAge[[#This Row],[WD]])</f>
        <v>15.75</v>
      </c>
    </row>
    <row r="17280" spans="1:10" x14ac:dyDescent="0.35">
      <c r="A17280" s="211">
        <v>48</v>
      </c>
      <c r="B17280" s="211">
        <v>201804</v>
      </c>
      <c r="C17280" s="211" t="s">
        <v>13</v>
      </c>
      <c r="D17280" s="211">
        <v>2018</v>
      </c>
      <c r="E17280" s="211" t="s">
        <v>4</v>
      </c>
      <c r="F17280" s="211" t="s">
        <v>4</v>
      </c>
      <c r="G17280" s="211" t="s">
        <v>32</v>
      </c>
      <c r="H17280" s="211" t="s">
        <v>57</v>
      </c>
      <c r="I17280" s="211">
        <v>20</v>
      </c>
      <c r="J17280" s="23">
        <f>TrtAge[[#This Row],[FIRST_TREATMENTS]]*(21/TrtAge[[#This Row],[WD]])</f>
        <v>50.400000000000006</v>
      </c>
    </row>
    <row r="17281" spans="1:10" x14ac:dyDescent="0.35">
      <c r="A17281" s="211">
        <v>29</v>
      </c>
      <c r="B17281" s="211">
        <v>201804</v>
      </c>
      <c r="C17281" s="211" t="s">
        <v>13</v>
      </c>
      <c r="D17281" s="211">
        <v>2018</v>
      </c>
      <c r="E17281" s="211" t="s">
        <v>4</v>
      </c>
      <c r="F17281" s="211" t="s">
        <v>4</v>
      </c>
      <c r="G17281" s="211" t="s">
        <v>32</v>
      </c>
      <c r="H17281" s="211" t="s">
        <v>59</v>
      </c>
      <c r="I17281" s="211">
        <v>20</v>
      </c>
      <c r="J17281" s="23">
        <f>TrtAge[[#This Row],[FIRST_TREATMENTS]]*(21/TrtAge[[#This Row],[WD]])</f>
        <v>30.450000000000003</v>
      </c>
    </row>
    <row r="17282" spans="1:10" x14ac:dyDescent="0.35">
      <c r="A17282" s="211">
        <v>30</v>
      </c>
      <c r="B17282" s="211">
        <v>201804</v>
      </c>
      <c r="C17282" s="211" t="s">
        <v>13</v>
      </c>
      <c r="D17282" s="211">
        <v>2018</v>
      </c>
      <c r="E17282" s="211" t="s">
        <v>4</v>
      </c>
      <c r="F17282" s="211" t="s">
        <v>4</v>
      </c>
      <c r="G17282" s="211" t="s">
        <v>32</v>
      </c>
      <c r="H17282" s="211" t="s">
        <v>53</v>
      </c>
      <c r="I17282" s="211">
        <v>20</v>
      </c>
      <c r="J17282" s="23">
        <f>TrtAge[[#This Row],[FIRST_TREATMENTS]]*(21/TrtAge[[#This Row],[WD]])</f>
        <v>31.5</v>
      </c>
    </row>
    <row r="17283" spans="1:10" x14ac:dyDescent="0.35">
      <c r="A17283" s="211">
        <v>48</v>
      </c>
      <c r="B17283" s="211">
        <v>201804</v>
      </c>
      <c r="C17283" s="211" t="s">
        <v>13</v>
      </c>
      <c r="D17283" s="211">
        <v>2018</v>
      </c>
      <c r="E17283" s="211" t="s">
        <v>4</v>
      </c>
      <c r="F17283" s="211" t="s">
        <v>4</v>
      </c>
      <c r="G17283" s="211" t="s">
        <v>32</v>
      </c>
      <c r="H17283" s="211" t="s">
        <v>56</v>
      </c>
      <c r="I17283" s="211">
        <v>20</v>
      </c>
      <c r="J17283" s="23">
        <f>TrtAge[[#This Row],[FIRST_TREATMENTS]]*(21/TrtAge[[#This Row],[WD]])</f>
        <v>50.400000000000006</v>
      </c>
    </row>
    <row r="17284" spans="1:10" x14ac:dyDescent="0.35">
      <c r="A17284" s="211">
        <v>24</v>
      </c>
      <c r="B17284" s="211">
        <v>201804</v>
      </c>
      <c r="C17284" s="211" t="s">
        <v>13</v>
      </c>
      <c r="D17284" s="211">
        <v>2018</v>
      </c>
      <c r="E17284" s="211" t="s">
        <v>4</v>
      </c>
      <c r="F17284" s="211" t="s">
        <v>4</v>
      </c>
      <c r="G17284" s="211" t="s">
        <v>32</v>
      </c>
      <c r="H17284" s="211" t="s">
        <v>55</v>
      </c>
      <c r="I17284" s="211">
        <v>20</v>
      </c>
      <c r="J17284" s="23">
        <f>TrtAge[[#This Row],[FIRST_TREATMENTS]]*(21/TrtAge[[#This Row],[WD]])</f>
        <v>25.200000000000003</v>
      </c>
    </row>
    <row r="17285" spans="1:10" x14ac:dyDescent="0.35">
      <c r="A17285" s="211">
        <v>39</v>
      </c>
      <c r="B17285" s="211">
        <v>201804</v>
      </c>
      <c r="C17285" s="211" t="s">
        <v>13</v>
      </c>
      <c r="D17285" s="211">
        <v>2018</v>
      </c>
      <c r="E17285" s="211" t="s">
        <v>4</v>
      </c>
      <c r="F17285" s="211" t="s">
        <v>4</v>
      </c>
      <c r="G17285" s="211" t="s">
        <v>32</v>
      </c>
      <c r="H17285" s="211" t="s">
        <v>58</v>
      </c>
      <c r="I17285" s="211">
        <v>20</v>
      </c>
      <c r="J17285" s="23">
        <f>TrtAge[[#This Row],[FIRST_TREATMENTS]]*(21/TrtAge[[#This Row],[WD]])</f>
        <v>40.950000000000003</v>
      </c>
    </row>
    <row r="17286" spans="1:10" x14ac:dyDescent="0.35">
      <c r="A17286" s="211">
        <v>62</v>
      </c>
      <c r="B17286" s="211">
        <v>201804</v>
      </c>
      <c r="C17286" s="211" t="s">
        <v>13</v>
      </c>
      <c r="D17286" s="211">
        <v>2018</v>
      </c>
      <c r="E17286" s="211" t="s">
        <v>4</v>
      </c>
      <c r="F17286" s="211" t="s">
        <v>4</v>
      </c>
      <c r="G17286" s="211" t="s">
        <v>32</v>
      </c>
      <c r="H17286" s="211" t="s">
        <v>54</v>
      </c>
      <c r="I17286" s="211">
        <v>20</v>
      </c>
      <c r="J17286" s="23">
        <f>TrtAge[[#This Row],[FIRST_TREATMENTS]]*(21/TrtAge[[#This Row],[WD]])</f>
        <v>65.100000000000009</v>
      </c>
    </row>
    <row r="17287" spans="1:10" x14ac:dyDescent="0.35">
      <c r="A17287" s="211">
        <v>59</v>
      </c>
      <c r="B17287" s="211">
        <v>201804</v>
      </c>
      <c r="C17287" s="211" t="s">
        <v>13</v>
      </c>
      <c r="D17287" s="211">
        <v>2018</v>
      </c>
      <c r="E17287" s="211" t="s">
        <v>4</v>
      </c>
      <c r="F17287" s="211" t="s">
        <v>4</v>
      </c>
      <c r="G17287" s="211" t="s">
        <v>33</v>
      </c>
      <c r="H17287" s="211" t="s">
        <v>57</v>
      </c>
      <c r="I17287" s="211">
        <v>20</v>
      </c>
      <c r="J17287" s="23">
        <f>TrtAge[[#This Row],[FIRST_TREATMENTS]]*(21/TrtAge[[#This Row],[WD]])</f>
        <v>61.95</v>
      </c>
    </row>
    <row r="17288" spans="1:10" x14ac:dyDescent="0.35">
      <c r="A17288" s="211">
        <v>26</v>
      </c>
      <c r="B17288" s="211">
        <v>201804</v>
      </c>
      <c r="C17288" s="211" t="s">
        <v>13</v>
      </c>
      <c r="D17288" s="211">
        <v>2018</v>
      </c>
      <c r="E17288" s="211" t="s">
        <v>4</v>
      </c>
      <c r="F17288" s="211" t="s">
        <v>4</v>
      </c>
      <c r="G17288" s="211" t="s">
        <v>33</v>
      </c>
      <c r="H17288" s="211" t="s">
        <v>59</v>
      </c>
      <c r="I17288" s="211">
        <v>20</v>
      </c>
      <c r="J17288" s="23">
        <f>TrtAge[[#This Row],[FIRST_TREATMENTS]]*(21/TrtAge[[#This Row],[WD]])</f>
        <v>27.3</v>
      </c>
    </row>
    <row r="17289" spans="1:10" x14ac:dyDescent="0.35">
      <c r="A17289" s="211">
        <v>33</v>
      </c>
      <c r="B17289" s="211">
        <v>201804</v>
      </c>
      <c r="C17289" s="211" t="s">
        <v>13</v>
      </c>
      <c r="D17289" s="211">
        <v>2018</v>
      </c>
      <c r="E17289" s="211" t="s">
        <v>4</v>
      </c>
      <c r="F17289" s="211" t="s">
        <v>4</v>
      </c>
      <c r="G17289" s="211" t="s">
        <v>33</v>
      </c>
      <c r="H17289" s="211" t="s">
        <v>55</v>
      </c>
      <c r="I17289" s="211">
        <v>20</v>
      </c>
      <c r="J17289" s="23">
        <f>TrtAge[[#This Row],[FIRST_TREATMENTS]]*(21/TrtAge[[#This Row],[WD]])</f>
        <v>34.65</v>
      </c>
    </row>
    <row r="17290" spans="1:10" x14ac:dyDescent="0.35">
      <c r="A17290" s="211">
        <v>40</v>
      </c>
      <c r="B17290" s="211">
        <v>201804</v>
      </c>
      <c r="C17290" s="211" t="s">
        <v>13</v>
      </c>
      <c r="D17290" s="211">
        <v>2018</v>
      </c>
      <c r="E17290" s="211" t="s">
        <v>4</v>
      </c>
      <c r="F17290" s="211" t="s">
        <v>4</v>
      </c>
      <c r="G17290" s="211" t="s">
        <v>33</v>
      </c>
      <c r="H17290" s="211" t="s">
        <v>58</v>
      </c>
      <c r="I17290" s="211">
        <v>20</v>
      </c>
      <c r="J17290" s="23">
        <f>TrtAge[[#This Row],[FIRST_TREATMENTS]]*(21/TrtAge[[#This Row],[WD]])</f>
        <v>42</v>
      </c>
    </row>
    <row r="17291" spans="1:10" x14ac:dyDescent="0.35">
      <c r="A17291" s="211">
        <v>52</v>
      </c>
      <c r="B17291" s="211">
        <v>201804</v>
      </c>
      <c r="C17291" s="211" t="s">
        <v>13</v>
      </c>
      <c r="D17291" s="211">
        <v>2018</v>
      </c>
      <c r="E17291" s="211" t="s">
        <v>4</v>
      </c>
      <c r="F17291" s="211" t="s">
        <v>4</v>
      </c>
      <c r="G17291" s="211" t="s">
        <v>33</v>
      </c>
      <c r="H17291" s="211" t="s">
        <v>54</v>
      </c>
      <c r="I17291" s="211">
        <v>20</v>
      </c>
      <c r="J17291" s="23">
        <f>TrtAge[[#This Row],[FIRST_TREATMENTS]]*(21/TrtAge[[#This Row],[WD]])</f>
        <v>54.6</v>
      </c>
    </row>
    <row r="17292" spans="1:10" x14ac:dyDescent="0.35">
      <c r="A17292" s="211">
        <v>33</v>
      </c>
      <c r="B17292" s="211">
        <v>201804</v>
      </c>
      <c r="C17292" s="211" t="s">
        <v>13</v>
      </c>
      <c r="D17292" s="211">
        <v>2018</v>
      </c>
      <c r="E17292" s="211" t="s">
        <v>4</v>
      </c>
      <c r="F17292" s="211" t="s">
        <v>4</v>
      </c>
      <c r="G17292" s="211" t="s">
        <v>33</v>
      </c>
      <c r="H17292" s="211" t="s">
        <v>53</v>
      </c>
      <c r="I17292" s="211">
        <v>20</v>
      </c>
      <c r="J17292" s="23">
        <f>TrtAge[[#This Row],[FIRST_TREATMENTS]]*(21/TrtAge[[#This Row],[WD]])</f>
        <v>34.65</v>
      </c>
    </row>
    <row r="17293" spans="1:10" x14ac:dyDescent="0.35">
      <c r="A17293" s="211">
        <v>43</v>
      </c>
      <c r="B17293" s="211">
        <v>201804</v>
      </c>
      <c r="C17293" s="211" t="s">
        <v>13</v>
      </c>
      <c r="D17293" s="211">
        <v>2018</v>
      </c>
      <c r="E17293" s="211" t="s">
        <v>4</v>
      </c>
      <c r="F17293" s="211" t="s">
        <v>4</v>
      </c>
      <c r="G17293" s="211" t="s">
        <v>33</v>
      </c>
      <c r="H17293" s="211" t="s">
        <v>56</v>
      </c>
      <c r="I17293" s="211">
        <v>20</v>
      </c>
      <c r="J17293" s="23">
        <f>TrtAge[[#This Row],[FIRST_TREATMENTS]]*(21/TrtAge[[#This Row],[WD]])</f>
        <v>45.15</v>
      </c>
    </row>
    <row r="17294" spans="1:10" x14ac:dyDescent="0.35">
      <c r="A17294" s="211">
        <v>12</v>
      </c>
      <c r="B17294" s="211">
        <v>201804</v>
      </c>
      <c r="C17294" s="211" t="s">
        <v>13</v>
      </c>
      <c r="D17294" s="211">
        <v>2018</v>
      </c>
      <c r="E17294" s="211" t="s">
        <v>4</v>
      </c>
      <c r="F17294" s="211" t="s">
        <v>4</v>
      </c>
      <c r="G17294" s="211" t="s">
        <v>27</v>
      </c>
      <c r="H17294" s="211" t="s">
        <v>58</v>
      </c>
      <c r="I17294" s="211">
        <v>20</v>
      </c>
      <c r="J17294" s="23">
        <f>TrtAge[[#This Row],[FIRST_TREATMENTS]]*(21/TrtAge[[#This Row],[WD]])</f>
        <v>12.600000000000001</v>
      </c>
    </row>
    <row r="17295" spans="1:10" x14ac:dyDescent="0.35">
      <c r="A17295" s="211">
        <v>24</v>
      </c>
      <c r="B17295" s="211">
        <v>201804</v>
      </c>
      <c r="C17295" s="211" t="s">
        <v>13</v>
      </c>
      <c r="D17295" s="211">
        <v>2018</v>
      </c>
      <c r="E17295" s="211" t="s">
        <v>4</v>
      </c>
      <c r="F17295" s="211" t="s">
        <v>4</v>
      </c>
      <c r="G17295" s="211" t="s">
        <v>27</v>
      </c>
      <c r="H17295" s="211" t="s">
        <v>54</v>
      </c>
      <c r="I17295" s="211">
        <v>20</v>
      </c>
      <c r="J17295" s="23">
        <f>TrtAge[[#This Row],[FIRST_TREATMENTS]]*(21/TrtAge[[#This Row],[WD]])</f>
        <v>25.200000000000003</v>
      </c>
    </row>
    <row r="17296" spans="1:10" x14ac:dyDescent="0.35">
      <c r="A17296" s="211">
        <v>30</v>
      </c>
      <c r="B17296" s="211">
        <v>201804</v>
      </c>
      <c r="C17296" s="211" t="s">
        <v>13</v>
      </c>
      <c r="D17296" s="211">
        <v>2018</v>
      </c>
      <c r="E17296" s="211" t="s">
        <v>4</v>
      </c>
      <c r="F17296" s="211" t="s">
        <v>4</v>
      </c>
      <c r="G17296" s="211" t="s">
        <v>27</v>
      </c>
      <c r="H17296" s="211" t="s">
        <v>56</v>
      </c>
      <c r="I17296" s="211">
        <v>20</v>
      </c>
      <c r="J17296" s="23">
        <f>TrtAge[[#This Row],[FIRST_TREATMENTS]]*(21/TrtAge[[#This Row],[WD]])</f>
        <v>31.5</v>
      </c>
    </row>
    <row r="17297" spans="1:10" x14ac:dyDescent="0.35">
      <c r="A17297" s="211">
        <v>23</v>
      </c>
      <c r="B17297" s="211">
        <v>201804</v>
      </c>
      <c r="C17297" s="211" t="s">
        <v>13</v>
      </c>
      <c r="D17297" s="211">
        <v>2018</v>
      </c>
      <c r="E17297" s="211" t="s">
        <v>4</v>
      </c>
      <c r="F17297" s="211" t="s">
        <v>4</v>
      </c>
      <c r="G17297" s="211" t="s">
        <v>27</v>
      </c>
      <c r="H17297" s="211" t="s">
        <v>53</v>
      </c>
      <c r="I17297" s="211">
        <v>20</v>
      </c>
      <c r="J17297" s="23">
        <f>TrtAge[[#This Row],[FIRST_TREATMENTS]]*(21/TrtAge[[#This Row],[WD]])</f>
        <v>24.150000000000002</v>
      </c>
    </row>
    <row r="17298" spans="1:10" x14ac:dyDescent="0.35">
      <c r="A17298" s="211">
        <v>26</v>
      </c>
      <c r="B17298" s="211">
        <v>201804</v>
      </c>
      <c r="C17298" s="211" t="s">
        <v>13</v>
      </c>
      <c r="D17298" s="211">
        <v>2018</v>
      </c>
      <c r="E17298" s="211" t="s">
        <v>4</v>
      </c>
      <c r="F17298" s="211" t="s">
        <v>4</v>
      </c>
      <c r="G17298" s="211" t="s">
        <v>27</v>
      </c>
      <c r="H17298" s="211" t="s">
        <v>57</v>
      </c>
      <c r="I17298" s="211">
        <v>20</v>
      </c>
      <c r="J17298" s="23">
        <f>TrtAge[[#This Row],[FIRST_TREATMENTS]]*(21/TrtAge[[#This Row],[WD]])</f>
        <v>27.3</v>
      </c>
    </row>
    <row r="17299" spans="1:10" x14ac:dyDescent="0.35">
      <c r="A17299" s="211">
        <v>14</v>
      </c>
      <c r="B17299" s="211">
        <v>201804</v>
      </c>
      <c r="C17299" s="211" t="s">
        <v>13</v>
      </c>
      <c r="D17299" s="211">
        <v>2018</v>
      </c>
      <c r="E17299" s="211" t="s">
        <v>4</v>
      </c>
      <c r="F17299" s="211" t="s">
        <v>4</v>
      </c>
      <c r="G17299" s="211" t="s">
        <v>27</v>
      </c>
      <c r="H17299" s="211" t="s">
        <v>59</v>
      </c>
      <c r="I17299" s="211">
        <v>20</v>
      </c>
      <c r="J17299" s="23">
        <f>TrtAge[[#This Row],[FIRST_TREATMENTS]]*(21/TrtAge[[#This Row],[WD]])</f>
        <v>14.700000000000001</v>
      </c>
    </row>
    <row r="17300" spans="1:10" x14ac:dyDescent="0.35">
      <c r="A17300" s="211">
        <v>18</v>
      </c>
      <c r="B17300" s="211">
        <v>201804</v>
      </c>
      <c r="C17300" s="211" t="s">
        <v>13</v>
      </c>
      <c r="D17300" s="211">
        <v>2018</v>
      </c>
      <c r="E17300" s="211" t="s">
        <v>4</v>
      </c>
      <c r="F17300" s="211" t="s">
        <v>4</v>
      </c>
      <c r="G17300" s="211" t="s">
        <v>27</v>
      </c>
      <c r="H17300" s="211" t="s">
        <v>55</v>
      </c>
      <c r="I17300" s="211">
        <v>20</v>
      </c>
      <c r="J17300" s="23">
        <f>TrtAge[[#This Row],[FIRST_TREATMENTS]]*(21/TrtAge[[#This Row],[WD]])</f>
        <v>18.900000000000002</v>
      </c>
    </row>
    <row r="17301" spans="1:10" x14ac:dyDescent="0.35">
      <c r="A17301" s="211">
        <v>39</v>
      </c>
      <c r="B17301" s="211">
        <v>201804</v>
      </c>
      <c r="C17301" s="211" t="s">
        <v>13</v>
      </c>
      <c r="D17301" s="211">
        <v>2018</v>
      </c>
      <c r="E17301" s="211" t="s">
        <v>116</v>
      </c>
      <c r="F17301" s="211" t="s">
        <v>116</v>
      </c>
      <c r="G17301" s="211" t="s">
        <v>31</v>
      </c>
      <c r="H17301" s="211" t="s">
        <v>57</v>
      </c>
      <c r="I17301" s="211">
        <v>20</v>
      </c>
      <c r="J17301" s="23">
        <f>TrtAge[[#This Row],[FIRST_TREATMENTS]]*(21/TrtAge[[#This Row],[WD]])</f>
        <v>40.950000000000003</v>
      </c>
    </row>
    <row r="17302" spans="1:10" x14ac:dyDescent="0.35">
      <c r="A17302" s="211">
        <v>35</v>
      </c>
      <c r="B17302" s="211">
        <v>201804</v>
      </c>
      <c r="C17302" s="211" t="s">
        <v>13</v>
      </c>
      <c r="D17302" s="211">
        <v>2018</v>
      </c>
      <c r="E17302" s="211" t="s">
        <v>116</v>
      </c>
      <c r="F17302" s="211" t="s">
        <v>116</v>
      </c>
      <c r="G17302" s="211" t="s">
        <v>31</v>
      </c>
      <c r="H17302" s="211" t="s">
        <v>53</v>
      </c>
      <c r="I17302" s="211">
        <v>20</v>
      </c>
      <c r="J17302" s="23">
        <f>TrtAge[[#This Row],[FIRST_TREATMENTS]]*(21/TrtAge[[#This Row],[WD]])</f>
        <v>36.75</v>
      </c>
    </row>
    <row r="17303" spans="1:10" x14ac:dyDescent="0.35">
      <c r="A17303" s="211">
        <v>53</v>
      </c>
      <c r="B17303" s="211">
        <v>201804</v>
      </c>
      <c r="C17303" s="211" t="s">
        <v>13</v>
      </c>
      <c r="D17303" s="211">
        <v>2018</v>
      </c>
      <c r="E17303" s="211" t="s">
        <v>116</v>
      </c>
      <c r="F17303" s="211" t="s">
        <v>116</v>
      </c>
      <c r="G17303" s="211" t="s">
        <v>31</v>
      </c>
      <c r="H17303" s="211" t="s">
        <v>56</v>
      </c>
      <c r="I17303" s="211">
        <v>20</v>
      </c>
      <c r="J17303" s="23">
        <f>TrtAge[[#This Row],[FIRST_TREATMENTS]]*(21/TrtAge[[#This Row],[WD]])</f>
        <v>55.650000000000006</v>
      </c>
    </row>
    <row r="17304" spans="1:10" x14ac:dyDescent="0.35">
      <c r="A17304" s="211">
        <v>35</v>
      </c>
      <c r="B17304" s="211">
        <v>201804</v>
      </c>
      <c r="C17304" s="211" t="s">
        <v>13</v>
      </c>
      <c r="D17304" s="211">
        <v>2018</v>
      </c>
      <c r="E17304" s="211" t="s">
        <v>116</v>
      </c>
      <c r="F17304" s="211" t="s">
        <v>116</v>
      </c>
      <c r="G17304" s="211" t="s">
        <v>31</v>
      </c>
      <c r="H17304" s="211" t="s">
        <v>54</v>
      </c>
      <c r="I17304" s="211">
        <v>20</v>
      </c>
      <c r="J17304" s="23">
        <f>TrtAge[[#This Row],[FIRST_TREATMENTS]]*(21/TrtAge[[#This Row],[WD]])</f>
        <v>36.75</v>
      </c>
    </row>
    <row r="17305" spans="1:10" x14ac:dyDescent="0.35">
      <c r="A17305" s="211">
        <v>51</v>
      </c>
      <c r="B17305" s="211">
        <v>201804</v>
      </c>
      <c r="C17305" s="211" t="s">
        <v>13</v>
      </c>
      <c r="D17305" s="211">
        <v>2018</v>
      </c>
      <c r="E17305" s="211" t="s">
        <v>116</v>
      </c>
      <c r="F17305" s="211" t="s">
        <v>116</v>
      </c>
      <c r="G17305" s="211" t="s">
        <v>31</v>
      </c>
      <c r="H17305" s="211" t="s">
        <v>58</v>
      </c>
      <c r="I17305" s="211">
        <v>20</v>
      </c>
      <c r="J17305" s="23">
        <f>TrtAge[[#This Row],[FIRST_TREATMENTS]]*(21/TrtAge[[#This Row],[WD]])</f>
        <v>53.550000000000004</v>
      </c>
    </row>
    <row r="17306" spans="1:10" x14ac:dyDescent="0.35">
      <c r="A17306" s="211">
        <v>34</v>
      </c>
      <c r="B17306" s="211">
        <v>201804</v>
      </c>
      <c r="C17306" s="211" t="s">
        <v>13</v>
      </c>
      <c r="D17306" s="211">
        <v>2018</v>
      </c>
      <c r="E17306" s="211" t="s">
        <v>116</v>
      </c>
      <c r="F17306" s="211" t="s">
        <v>116</v>
      </c>
      <c r="G17306" s="211" t="s">
        <v>31</v>
      </c>
      <c r="H17306" s="211" t="s">
        <v>55</v>
      </c>
      <c r="I17306" s="211">
        <v>20</v>
      </c>
      <c r="J17306" s="23">
        <f>TrtAge[[#This Row],[FIRST_TREATMENTS]]*(21/TrtAge[[#This Row],[WD]])</f>
        <v>35.700000000000003</v>
      </c>
    </row>
    <row r="17307" spans="1:10" x14ac:dyDescent="0.35">
      <c r="A17307" s="211">
        <v>30</v>
      </c>
      <c r="B17307" s="211">
        <v>201804</v>
      </c>
      <c r="C17307" s="211" t="s">
        <v>13</v>
      </c>
      <c r="D17307" s="211">
        <v>2018</v>
      </c>
      <c r="E17307" s="211" t="s">
        <v>116</v>
      </c>
      <c r="F17307" s="211" t="s">
        <v>116</v>
      </c>
      <c r="G17307" s="211" t="s">
        <v>31</v>
      </c>
      <c r="H17307" s="211" t="s">
        <v>59</v>
      </c>
      <c r="I17307" s="211">
        <v>20</v>
      </c>
      <c r="J17307" s="23">
        <f>TrtAge[[#This Row],[FIRST_TREATMENTS]]*(21/TrtAge[[#This Row],[WD]])</f>
        <v>31.5</v>
      </c>
    </row>
    <row r="17308" spans="1:10" x14ac:dyDescent="0.35">
      <c r="A17308" s="211">
        <v>45</v>
      </c>
      <c r="B17308" s="211">
        <v>201804</v>
      </c>
      <c r="C17308" s="211" t="s">
        <v>13</v>
      </c>
      <c r="D17308" s="211">
        <v>2018</v>
      </c>
      <c r="E17308" s="211" t="s">
        <v>116</v>
      </c>
      <c r="F17308" s="211" t="s">
        <v>116</v>
      </c>
      <c r="G17308" s="211" t="s">
        <v>29</v>
      </c>
      <c r="H17308" s="211" t="s">
        <v>54</v>
      </c>
      <c r="I17308" s="211">
        <v>20</v>
      </c>
      <c r="J17308" s="23">
        <f>TrtAge[[#This Row],[FIRST_TREATMENTS]]*(21/TrtAge[[#This Row],[WD]])</f>
        <v>47.25</v>
      </c>
    </row>
    <row r="17309" spans="1:10" x14ac:dyDescent="0.35">
      <c r="A17309" s="211">
        <v>36</v>
      </c>
      <c r="B17309" s="211">
        <v>201804</v>
      </c>
      <c r="C17309" s="211" t="s">
        <v>13</v>
      </c>
      <c r="D17309" s="211">
        <v>2018</v>
      </c>
      <c r="E17309" s="211" t="s">
        <v>116</v>
      </c>
      <c r="F17309" s="211" t="s">
        <v>116</v>
      </c>
      <c r="G17309" s="211" t="s">
        <v>29</v>
      </c>
      <c r="H17309" s="211" t="s">
        <v>56</v>
      </c>
      <c r="I17309" s="211">
        <v>20</v>
      </c>
      <c r="J17309" s="23">
        <f>TrtAge[[#This Row],[FIRST_TREATMENTS]]*(21/TrtAge[[#This Row],[WD]])</f>
        <v>37.800000000000004</v>
      </c>
    </row>
    <row r="17310" spans="1:10" x14ac:dyDescent="0.35">
      <c r="A17310" s="211">
        <v>33</v>
      </c>
      <c r="B17310" s="211">
        <v>201804</v>
      </c>
      <c r="C17310" s="211" t="s">
        <v>13</v>
      </c>
      <c r="D17310" s="211">
        <v>2018</v>
      </c>
      <c r="E17310" s="211" t="s">
        <v>116</v>
      </c>
      <c r="F17310" s="211" t="s">
        <v>116</v>
      </c>
      <c r="G17310" s="211" t="s">
        <v>29</v>
      </c>
      <c r="H17310" s="211" t="s">
        <v>58</v>
      </c>
      <c r="I17310" s="211">
        <v>20</v>
      </c>
      <c r="J17310" s="23">
        <f>TrtAge[[#This Row],[FIRST_TREATMENTS]]*(21/TrtAge[[#This Row],[WD]])</f>
        <v>34.65</v>
      </c>
    </row>
    <row r="17311" spans="1:10" x14ac:dyDescent="0.35">
      <c r="A17311" s="211">
        <v>33</v>
      </c>
      <c r="B17311" s="211">
        <v>201804</v>
      </c>
      <c r="C17311" s="211" t="s">
        <v>13</v>
      </c>
      <c r="D17311" s="211">
        <v>2018</v>
      </c>
      <c r="E17311" s="211" t="s">
        <v>116</v>
      </c>
      <c r="F17311" s="211" t="s">
        <v>116</v>
      </c>
      <c r="G17311" s="211" t="s">
        <v>29</v>
      </c>
      <c r="H17311" s="211" t="s">
        <v>55</v>
      </c>
      <c r="I17311" s="211">
        <v>20</v>
      </c>
      <c r="J17311" s="23">
        <f>TrtAge[[#This Row],[FIRST_TREATMENTS]]*(21/TrtAge[[#This Row],[WD]])</f>
        <v>34.65</v>
      </c>
    </row>
    <row r="17312" spans="1:10" x14ac:dyDescent="0.35">
      <c r="A17312" s="211">
        <v>27</v>
      </c>
      <c r="B17312" s="211">
        <v>201804</v>
      </c>
      <c r="C17312" s="211" t="s">
        <v>13</v>
      </c>
      <c r="D17312" s="211">
        <v>2018</v>
      </c>
      <c r="E17312" s="211" t="s">
        <v>116</v>
      </c>
      <c r="F17312" s="211" t="s">
        <v>116</v>
      </c>
      <c r="G17312" s="211" t="s">
        <v>29</v>
      </c>
      <c r="H17312" s="211" t="s">
        <v>53</v>
      </c>
      <c r="I17312" s="211">
        <v>20</v>
      </c>
      <c r="J17312" s="23">
        <f>TrtAge[[#This Row],[FIRST_TREATMENTS]]*(21/TrtAge[[#This Row],[WD]])</f>
        <v>28.35</v>
      </c>
    </row>
    <row r="17313" spans="1:10" x14ac:dyDescent="0.35">
      <c r="A17313" s="211">
        <v>36</v>
      </c>
      <c r="B17313" s="211">
        <v>201804</v>
      </c>
      <c r="C17313" s="211" t="s">
        <v>13</v>
      </c>
      <c r="D17313" s="211">
        <v>2018</v>
      </c>
      <c r="E17313" s="211" t="s">
        <v>116</v>
      </c>
      <c r="F17313" s="211" t="s">
        <v>116</v>
      </c>
      <c r="G17313" s="211" t="s">
        <v>29</v>
      </c>
      <c r="H17313" s="211" t="s">
        <v>57</v>
      </c>
      <c r="I17313" s="211">
        <v>20</v>
      </c>
      <c r="J17313" s="23">
        <f>TrtAge[[#This Row],[FIRST_TREATMENTS]]*(21/TrtAge[[#This Row],[WD]])</f>
        <v>37.800000000000004</v>
      </c>
    </row>
    <row r="17314" spans="1:10" x14ac:dyDescent="0.35">
      <c r="A17314" s="211">
        <v>22</v>
      </c>
      <c r="B17314" s="211">
        <v>201804</v>
      </c>
      <c r="C17314" s="211" t="s">
        <v>13</v>
      </c>
      <c r="D17314" s="211">
        <v>2018</v>
      </c>
      <c r="E17314" s="211" t="s">
        <v>116</v>
      </c>
      <c r="F17314" s="211" t="s">
        <v>116</v>
      </c>
      <c r="G17314" s="211" t="s">
        <v>29</v>
      </c>
      <c r="H17314" s="211" t="s">
        <v>59</v>
      </c>
      <c r="I17314" s="211">
        <v>20</v>
      </c>
      <c r="J17314" s="23">
        <f>TrtAge[[#This Row],[FIRST_TREATMENTS]]*(21/TrtAge[[#This Row],[WD]])</f>
        <v>23.1</v>
      </c>
    </row>
    <row r="17315" spans="1:10" x14ac:dyDescent="0.35">
      <c r="A17315" s="211">
        <v>31</v>
      </c>
      <c r="B17315" s="211">
        <v>201804</v>
      </c>
      <c r="C17315" s="211" t="s">
        <v>13</v>
      </c>
      <c r="D17315" s="211">
        <v>2018</v>
      </c>
      <c r="E17315" s="211" t="s">
        <v>116</v>
      </c>
      <c r="F17315" s="211" t="s">
        <v>116</v>
      </c>
      <c r="G17315" s="211" t="s">
        <v>32</v>
      </c>
      <c r="H17315" s="211" t="s">
        <v>59</v>
      </c>
      <c r="I17315" s="211">
        <v>20</v>
      </c>
      <c r="J17315" s="23">
        <f>TrtAge[[#This Row],[FIRST_TREATMENTS]]*(21/TrtAge[[#This Row],[WD]])</f>
        <v>32.550000000000004</v>
      </c>
    </row>
    <row r="17316" spans="1:10" x14ac:dyDescent="0.35">
      <c r="A17316" s="211">
        <v>50</v>
      </c>
      <c r="B17316" s="211">
        <v>201804</v>
      </c>
      <c r="C17316" s="211" t="s">
        <v>13</v>
      </c>
      <c r="D17316" s="211">
        <v>2018</v>
      </c>
      <c r="E17316" s="211" t="s">
        <v>116</v>
      </c>
      <c r="F17316" s="211" t="s">
        <v>116</v>
      </c>
      <c r="G17316" s="211" t="s">
        <v>32</v>
      </c>
      <c r="H17316" s="211" t="s">
        <v>57</v>
      </c>
      <c r="I17316" s="211">
        <v>20</v>
      </c>
      <c r="J17316" s="23">
        <f>TrtAge[[#This Row],[FIRST_TREATMENTS]]*(21/TrtAge[[#This Row],[WD]])</f>
        <v>52.5</v>
      </c>
    </row>
    <row r="17317" spans="1:10" x14ac:dyDescent="0.35">
      <c r="A17317" s="211">
        <v>63</v>
      </c>
      <c r="B17317" s="211">
        <v>201804</v>
      </c>
      <c r="C17317" s="211" t="s">
        <v>13</v>
      </c>
      <c r="D17317" s="211">
        <v>2018</v>
      </c>
      <c r="E17317" s="211" t="s">
        <v>116</v>
      </c>
      <c r="F17317" s="211" t="s">
        <v>116</v>
      </c>
      <c r="G17317" s="211" t="s">
        <v>32</v>
      </c>
      <c r="H17317" s="211" t="s">
        <v>56</v>
      </c>
      <c r="I17317" s="211">
        <v>20</v>
      </c>
      <c r="J17317" s="23">
        <f>TrtAge[[#This Row],[FIRST_TREATMENTS]]*(21/TrtAge[[#This Row],[WD]])</f>
        <v>66.150000000000006</v>
      </c>
    </row>
    <row r="17318" spans="1:10" x14ac:dyDescent="0.35">
      <c r="A17318" s="211">
        <v>64</v>
      </c>
      <c r="B17318" s="211">
        <v>201804</v>
      </c>
      <c r="C17318" s="211" t="s">
        <v>13</v>
      </c>
      <c r="D17318" s="211">
        <v>2018</v>
      </c>
      <c r="E17318" s="211" t="s">
        <v>116</v>
      </c>
      <c r="F17318" s="211" t="s">
        <v>116</v>
      </c>
      <c r="G17318" s="211" t="s">
        <v>32</v>
      </c>
      <c r="H17318" s="211" t="s">
        <v>54</v>
      </c>
      <c r="I17318" s="211">
        <v>20</v>
      </c>
      <c r="J17318" s="23">
        <f>TrtAge[[#This Row],[FIRST_TREATMENTS]]*(21/TrtAge[[#This Row],[WD]])</f>
        <v>67.2</v>
      </c>
    </row>
    <row r="17319" spans="1:10" x14ac:dyDescent="0.35">
      <c r="A17319" s="211">
        <v>45</v>
      </c>
      <c r="B17319" s="211">
        <v>201804</v>
      </c>
      <c r="C17319" s="211" t="s">
        <v>13</v>
      </c>
      <c r="D17319" s="211">
        <v>2018</v>
      </c>
      <c r="E17319" s="211" t="s">
        <v>116</v>
      </c>
      <c r="F17319" s="211" t="s">
        <v>116</v>
      </c>
      <c r="G17319" s="211" t="s">
        <v>32</v>
      </c>
      <c r="H17319" s="211" t="s">
        <v>58</v>
      </c>
      <c r="I17319" s="211">
        <v>20</v>
      </c>
      <c r="J17319" s="23">
        <f>TrtAge[[#This Row],[FIRST_TREATMENTS]]*(21/TrtAge[[#This Row],[WD]])</f>
        <v>47.25</v>
      </c>
    </row>
    <row r="17320" spans="1:10" x14ac:dyDescent="0.35">
      <c r="A17320" s="211">
        <v>40</v>
      </c>
      <c r="B17320" s="211">
        <v>201804</v>
      </c>
      <c r="C17320" s="211" t="s">
        <v>13</v>
      </c>
      <c r="D17320" s="211">
        <v>2018</v>
      </c>
      <c r="E17320" s="211" t="s">
        <v>116</v>
      </c>
      <c r="F17320" s="211" t="s">
        <v>116</v>
      </c>
      <c r="G17320" s="211" t="s">
        <v>32</v>
      </c>
      <c r="H17320" s="211" t="s">
        <v>55</v>
      </c>
      <c r="I17320" s="211">
        <v>20</v>
      </c>
      <c r="J17320" s="23">
        <f>TrtAge[[#This Row],[FIRST_TREATMENTS]]*(21/TrtAge[[#This Row],[WD]])</f>
        <v>42</v>
      </c>
    </row>
    <row r="17321" spans="1:10" x14ac:dyDescent="0.35">
      <c r="A17321" s="211">
        <v>59</v>
      </c>
      <c r="B17321" s="211">
        <v>201804</v>
      </c>
      <c r="C17321" s="211" t="s">
        <v>13</v>
      </c>
      <c r="D17321" s="211">
        <v>2018</v>
      </c>
      <c r="E17321" s="211" t="s">
        <v>116</v>
      </c>
      <c r="F17321" s="211" t="s">
        <v>116</v>
      </c>
      <c r="G17321" s="211" t="s">
        <v>32</v>
      </c>
      <c r="H17321" s="211" t="s">
        <v>53</v>
      </c>
      <c r="I17321" s="211">
        <v>20</v>
      </c>
      <c r="J17321" s="23">
        <f>TrtAge[[#This Row],[FIRST_TREATMENTS]]*(21/TrtAge[[#This Row],[WD]])</f>
        <v>61.95</v>
      </c>
    </row>
    <row r="17322" spans="1:10" x14ac:dyDescent="0.35">
      <c r="A17322" s="211">
        <v>68</v>
      </c>
      <c r="B17322" s="211">
        <v>201804</v>
      </c>
      <c r="C17322" s="211" t="s">
        <v>13</v>
      </c>
      <c r="D17322" s="211">
        <v>2018</v>
      </c>
      <c r="E17322" s="211" t="s">
        <v>116</v>
      </c>
      <c r="F17322" s="211" t="s">
        <v>116</v>
      </c>
      <c r="G17322" s="211" t="s">
        <v>33</v>
      </c>
      <c r="H17322" s="211" t="s">
        <v>57</v>
      </c>
      <c r="I17322" s="211">
        <v>20</v>
      </c>
      <c r="J17322" s="23">
        <f>TrtAge[[#This Row],[FIRST_TREATMENTS]]*(21/TrtAge[[#This Row],[WD]])</f>
        <v>71.400000000000006</v>
      </c>
    </row>
    <row r="17323" spans="1:10" x14ac:dyDescent="0.35">
      <c r="A17323" s="211">
        <v>58</v>
      </c>
      <c r="B17323" s="211">
        <v>201804</v>
      </c>
      <c r="C17323" s="211" t="s">
        <v>13</v>
      </c>
      <c r="D17323" s="211">
        <v>2018</v>
      </c>
      <c r="E17323" s="211" t="s">
        <v>116</v>
      </c>
      <c r="F17323" s="211" t="s">
        <v>116</v>
      </c>
      <c r="G17323" s="211" t="s">
        <v>33</v>
      </c>
      <c r="H17323" s="211" t="s">
        <v>59</v>
      </c>
      <c r="I17323" s="211">
        <v>20</v>
      </c>
      <c r="J17323" s="23">
        <f>TrtAge[[#This Row],[FIRST_TREATMENTS]]*(21/TrtAge[[#This Row],[WD]])</f>
        <v>60.900000000000006</v>
      </c>
    </row>
    <row r="17324" spans="1:10" x14ac:dyDescent="0.35">
      <c r="A17324" s="211">
        <v>59</v>
      </c>
      <c r="B17324" s="211">
        <v>201804</v>
      </c>
      <c r="C17324" s="211" t="s">
        <v>13</v>
      </c>
      <c r="D17324" s="211">
        <v>2018</v>
      </c>
      <c r="E17324" s="211" t="s">
        <v>116</v>
      </c>
      <c r="F17324" s="211" t="s">
        <v>116</v>
      </c>
      <c r="G17324" s="211" t="s">
        <v>33</v>
      </c>
      <c r="H17324" s="211" t="s">
        <v>55</v>
      </c>
      <c r="I17324" s="211">
        <v>20</v>
      </c>
      <c r="J17324" s="23">
        <f>TrtAge[[#This Row],[FIRST_TREATMENTS]]*(21/TrtAge[[#This Row],[WD]])</f>
        <v>61.95</v>
      </c>
    </row>
    <row r="17325" spans="1:10" x14ac:dyDescent="0.35">
      <c r="A17325" s="211">
        <v>35</v>
      </c>
      <c r="B17325" s="211">
        <v>201804</v>
      </c>
      <c r="C17325" s="211" t="s">
        <v>13</v>
      </c>
      <c r="D17325" s="211">
        <v>2018</v>
      </c>
      <c r="E17325" s="211" t="s">
        <v>116</v>
      </c>
      <c r="F17325" s="211" t="s">
        <v>116</v>
      </c>
      <c r="G17325" s="211" t="s">
        <v>33</v>
      </c>
      <c r="H17325" s="211" t="s">
        <v>58</v>
      </c>
      <c r="I17325" s="211">
        <v>20</v>
      </c>
      <c r="J17325" s="23">
        <f>TrtAge[[#This Row],[FIRST_TREATMENTS]]*(21/TrtAge[[#This Row],[WD]])</f>
        <v>36.75</v>
      </c>
    </row>
    <row r="17326" spans="1:10" x14ac:dyDescent="0.35">
      <c r="A17326" s="211">
        <v>84</v>
      </c>
      <c r="B17326" s="211">
        <v>201804</v>
      </c>
      <c r="C17326" s="211" t="s">
        <v>13</v>
      </c>
      <c r="D17326" s="211">
        <v>2018</v>
      </c>
      <c r="E17326" s="211" t="s">
        <v>116</v>
      </c>
      <c r="F17326" s="211" t="s">
        <v>116</v>
      </c>
      <c r="G17326" s="211" t="s">
        <v>33</v>
      </c>
      <c r="H17326" s="211" t="s">
        <v>54</v>
      </c>
      <c r="I17326" s="211">
        <v>20</v>
      </c>
      <c r="J17326" s="23">
        <f>TrtAge[[#This Row],[FIRST_TREATMENTS]]*(21/TrtAge[[#This Row],[WD]])</f>
        <v>88.2</v>
      </c>
    </row>
    <row r="17327" spans="1:10" x14ac:dyDescent="0.35">
      <c r="A17327" s="211">
        <v>92</v>
      </c>
      <c r="B17327" s="211">
        <v>201804</v>
      </c>
      <c r="C17327" s="211" t="s">
        <v>13</v>
      </c>
      <c r="D17327" s="211">
        <v>2018</v>
      </c>
      <c r="E17327" s="211" t="s">
        <v>116</v>
      </c>
      <c r="F17327" s="211" t="s">
        <v>116</v>
      </c>
      <c r="G17327" s="211" t="s">
        <v>33</v>
      </c>
      <c r="H17327" s="211" t="s">
        <v>56</v>
      </c>
      <c r="I17327" s="211">
        <v>20</v>
      </c>
      <c r="J17327" s="23">
        <f>TrtAge[[#This Row],[FIRST_TREATMENTS]]*(21/TrtAge[[#This Row],[WD]])</f>
        <v>96.600000000000009</v>
      </c>
    </row>
    <row r="17328" spans="1:10" x14ac:dyDescent="0.35">
      <c r="A17328" s="211">
        <v>56</v>
      </c>
      <c r="B17328" s="211">
        <v>201804</v>
      </c>
      <c r="C17328" s="211" t="s">
        <v>13</v>
      </c>
      <c r="D17328" s="211">
        <v>2018</v>
      </c>
      <c r="E17328" s="211" t="s">
        <v>116</v>
      </c>
      <c r="F17328" s="211" t="s">
        <v>116</v>
      </c>
      <c r="G17328" s="211" t="s">
        <v>33</v>
      </c>
      <c r="H17328" s="211" t="s">
        <v>53</v>
      </c>
      <c r="I17328" s="211">
        <v>20</v>
      </c>
      <c r="J17328" s="23">
        <f>TrtAge[[#This Row],[FIRST_TREATMENTS]]*(21/TrtAge[[#This Row],[WD]])</f>
        <v>58.800000000000004</v>
      </c>
    </row>
    <row r="17329" spans="1:10" x14ac:dyDescent="0.35">
      <c r="A17329" s="211">
        <v>53</v>
      </c>
      <c r="B17329" s="211">
        <v>201804</v>
      </c>
      <c r="C17329" s="211" t="s">
        <v>13</v>
      </c>
      <c r="D17329" s="211">
        <v>2018</v>
      </c>
      <c r="E17329" s="211" t="s">
        <v>116</v>
      </c>
      <c r="F17329" s="211" t="s">
        <v>116</v>
      </c>
      <c r="G17329" s="211" t="s">
        <v>27</v>
      </c>
      <c r="H17329" s="211" t="s">
        <v>56</v>
      </c>
      <c r="I17329" s="211">
        <v>20</v>
      </c>
      <c r="J17329" s="23">
        <f>TrtAge[[#This Row],[FIRST_TREATMENTS]]*(21/TrtAge[[#This Row],[WD]])</f>
        <v>55.650000000000006</v>
      </c>
    </row>
    <row r="17330" spans="1:10" x14ac:dyDescent="0.35">
      <c r="A17330" s="211">
        <v>62</v>
      </c>
      <c r="B17330" s="211">
        <v>201804</v>
      </c>
      <c r="C17330" s="211" t="s">
        <v>13</v>
      </c>
      <c r="D17330" s="211">
        <v>2018</v>
      </c>
      <c r="E17330" s="211" t="s">
        <v>116</v>
      </c>
      <c r="F17330" s="211" t="s">
        <v>116</v>
      </c>
      <c r="G17330" s="211" t="s">
        <v>27</v>
      </c>
      <c r="H17330" s="211" t="s">
        <v>54</v>
      </c>
      <c r="I17330" s="211">
        <v>20</v>
      </c>
      <c r="J17330" s="23">
        <f>TrtAge[[#This Row],[FIRST_TREATMENTS]]*(21/TrtAge[[#This Row],[WD]])</f>
        <v>65.100000000000009</v>
      </c>
    </row>
    <row r="17331" spans="1:10" x14ac:dyDescent="0.35">
      <c r="A17331" s="211">
        <v>22</v>
      </c>
      <c r="B17331" s="211">
        <v>201804</v>
      </c>
      <c r="C17331" s="211" t="s">
        <v>13</v>
      </c>
      <c r="D17331" s="211">
        <v>2018</v>
      </c>
      <c r="E17331" s="211" t="s">
        <v>116</v>
      </c>
      <c r="F17331" s="211" t="s">
        <v>116</v>
      </c>
      <c r="G17331" s="211" t="s">
        <v>27</v>
      </c>
      <c r="H17331" s="211" t="s">
        <v>58</v>
      </c>
      <c r="I17331" s="211">
        <v>20</v>
      </c>
      <c r="J17331" s="23">
        <f>TrtAge[[#This Row],[FIRST_TREATMENTS]]*(21/TrtAge[[#This Row],[WD]])</f>
        <v>23.1</v>
      </c>
    </row>
    <row r="17332" spans="1:10" x14ac:dyDescent="0.35">
      <c r="A17332" s="211">
        <v>33</v>
      </c>
      <c r="B17332" s="211">
        <v>201804</v>
      </c>
      <c r="C17332" s="211" t="s">
        <v>13</v>
      </c>
      <c r="D17332" s="211">
        <v>2018</v>
      </c>
      <c r="E17332" s="211" t="s">
        <v>116</v>
      </c>
      <c r="F17332" s="211" t="s">
        <v>116</v>
      </c>
      <c r="G17332" s="211" t="s">
        <v>27</v>
      </c>
      <c r="H17332" s="211" t="s">
        <v>55</v>
      </c>
      <c r="I17332" s="211">
        <v>20</v>
      </c>
      <c r="J17332" s="23">
        <f>TrtAge[[#This Row],[FIRST_TREATMENTS]]*(21/TrtAge[[#This Row],[WD]])</f>
        <v>34.65</v>
      </c>
    </row>
    <row r="17333" spans="1:10" x14ac:dyDescent="0.35">
      <c r="A17333" s="211">
        <v>48</v>
      </c>
      <c r="B17333" s="211">
        <v>201804</v>
      </c>
      <c r="C17333" s="211" t="s">
        <v>13</v>
      </c>
      <c r="D17333" s="211">
        <v>2018</v>
      </c>
      <c r="E17333" s="211" t="s">
        <v>116</v>
      </c>
      <c r="F17333" s="211" t="s">
        <v>116</v>
      </c>
      <c r="G17333" s="211" t="s">
        <v>27</v>
      </c>
      <c r="H17333" s="211" t="s">
        <v>57</v>
      </c>
      <c r="I17333" s="211">
        <v>20</v>
      </c>
      <c r="J17333" s="23">
        <f>TrtAge[[#This Row],[FIRST_TREATMENTS]]*(21/TrtAge[[#This Row],[WD]])</f>
        <v>50.400000000000006</v>
      </c>
    </row>
    <row r="17334" spans="1:10" x14ac:dyDescent="0.35">
      <c r="A17334" s="211">
        <v>39</v>
      </c>
      <c r="B17334" s="211">
        <v>201804</v>
      </c>
      <c r="C17334" s="211" t="s">
        <v>13</v>
      </c>
      <c r="D17334" s="211">
        <v>2018</v>
      </c>
      <c r="E17334" s="211" t="s">
        <v>116</v>
      </c>
      <c r="F17334" s="211" t="s">
        <v>116</v>
      </c>
      <c r="G17334" s="211" t="s">
        <v>27</v>
      </c>
      <c r="H17334" s="211" t="s">
        <v>53</v>
      </c>
      <c r="I17334" s="211">
        <v>20</v>
      </c>
      <c r="J17334" s="23">
        <f>TrtAge[[#This Row],[FIRST_TREATMENTS]]*(21/TrtAge[[#This Row],[WD]])</f>
        <v>40.950000000000003</v>
      </c>
    </row>
    <row r="17335" spans="1:10" x14ac:dyDescent="0.35">
      <c r="A17335" s="211">
        <v>26</v>
      </c>
      <c r="B17335" s="211">
        <v>201804</v>
      </c>
      <c r="C17335" s="211" t="s">
        <v>13</v>
      </c>
      <c r="D17335" s="211">
        <v>2018</v>
      </c>
      <c r="E17335" s="211" t="s">
        <v>116</v>
      </c>
      <c r="F17335" s="211" t="s">
        <v>116</v>
      </c>
      <c r="G17335" s="211" t="s">
        <v>27</v>
      </c>
      <c r="H17335" s="211" t="s">
        <v>59</v>
      </c>
      <c r="I17335" s="211">
        <v>20</v>
      </c>
      <c r="J17335" s="23">
        <f>TrtAge[[#This Row],[FIRST_TREATMENTS]]*(21/TrtAge[[#This Row],[WD]])</f>
        <v>27.3</v>
      </c>
    </row>
    <row r="17336" spans="1:10" x14ac:dyDescent="0.35">
      <c r="A17336" s="211">
        <v>22</v>
      </c>
      <c r="B17336" s="211">
        <v>201804</v>
      </c>
      <c r="C17336" s="211" t="s">
        <v>13</v>
      </c>
      <c r="D17336" s="211">
        <v>2018</v>
      </c>
      <c r="E17336" s="211" t="s">
        <v>113</v>
      </c>
      <c r="F17336" s="211" t="s">
        <v>113</v>
      </c>
      <c r="G17336" s="211" t="s">
        <v>31</v>
      </c>
      <c r="H17336" s="211" t="s">
        <v>53</v>
      </c>
      <c r="I17336" s="211">
        <v>20</v>
      </c>
      <c r="J17336" s="23">
        <f>TrtAge[[#This Row],[FIRST_TREATMENTS]]*(21/TrtAge[[#This Row],[WD]])</f>
        <v>23.1</v>
      </c>
    </row>
    <row r="17337" spans="1:10" x14ac:dyDescent="0.35">
      <c r="A17337" s="211">
        <v>26</v>
      </c>
      <c r="B17337" s="211">
        <v>201804</v>
      </c>
      <c r="C17337" s="211" t="s">
        <v>13</v>
      </c>
      <c r="D17337" s="211">
        <v>2018</v>
      </c>
      <c r="E17337" s="211" t="s">
        <v>113</v>
      </c>
      <c r="F17337" s="211" t="s">
        <v>113</v>
      </c>
      <c r="G17337" s="211" t="s">
        <v>31</v>
      </c>
      <c r="H17337" s="211" t="s">
        <v>57</v>
      </c>
      <c r="I17337" s="211">
        <v>20</v>
      </c>
      <c r="J17337" s="23">
        <f>TrtAge[[#This Row],[FIRST_TREATMENTS]]*(21/TrtAge[[#This Row],[WD]])</f>
        <v>27.3</v>
      </c>
    </row>
    <row r="17338" spans="1:10" x14ac:dyDescent="0.35">
      <c r="A17338" s="211">
        <v>13</v>
      </c>
      <c r="B17338" s="211">
        <v>201804</v>
      </c>
      <c r="C17338" s="211" t="s">
        <v>13</v>
      </c>
      <c r="D17338" s="211">
        <v>2018</v>
      </c>
      <c r="E17338" s="211" t="s">
        <v>113</v>
      </c>
      <c r="F17338" s="211" t="s">
        <v>113</v>
      </c>
      <c r="G17338" s="211" t="s">
        <v>31</v>
      </c>
      <c r="H17338" s="211" t="s">
        <v>59</v>
      </c>
      <c r="I17338" s="211">
        <v>20</v>
      </c>
      <c r="J17338" s="23">
        <f>TrtAge[[#This Row],[FIRST_TREATMENTS]]*(21/TrtAge[[#This Row],[WD]])</f>
        <v>13.65</v>
      </c>
    </row>
    <row r="17339" spans="1:10" x14ac:dyDescent="0.35">
      <c r="A17339" s="211">
        <v>23</v>
      </c>
      <c r="B17339" s="211">
        <v>201804</v>
      </c>
      <c r="C17339" s="211" t="s">
        <v>13</v>
      </c>
      <c r="D17339" s="211">
        <v>2018</v>
      </c>
      <c r="E17339" s="211" t="s">
        <v>113</v>
      </c>
      <c r="F17339" s="211" t="s">
        <v>113</v>
      </c>
      <c r="G17339" s="211" t="s">
        <v>31</v>
      </c>
      <c r="H17339" s="211" t="s">
        <v>56</v>
      </c>
      <c r="I17339" s="211">
        <v>20</v>
      </c>
      <c r="J17339" s="23">
        <f>TrtAge[[#This Row],[FIRST_TREATMENTS]]*(21/TrtAge[[#This Row],[WD]])</f>
        <v>24.150000000000002</v>
      </c>
    </row>
    <row r="17340" spans="1:10" x14ac:dyDescent="0.35">
      <c r="A17340" s="211">
        <v>31</v>
      </c>
      <c r="B17340" s="211">
        <v>201804</v>
      </c>
      <c r="C17340" s="211" t="s">
        <v>13</v>
      </c>
      <c r="D17340" s="211">
        <v>2018</v>
      </c>
      <c r="E17340" s="211" t="s">
        <v>113</v>
      </c>
      <c r="F17340" s="211" t="s">
        <v>113</v>
      </c>
      <c r="G17340" s="211" t="s">
        <v>31</v>
      </c>
      <c r="H17340" s="211" t="s">
        <v>55</v>
      </c>
      <c r="I17340" s="211">
        <v>20</v>
      </c>
      <c r="J17340" s="23">
        <f>TrtAge[[#This Row],[FIRST_TREATMENTS]]*(21/TrtAge[[#This Row],[WD]])</f>
        <v>32.550000000000004</v>
      </c>
    </row>
    <row r="17341" spans="1:10" x14ac:dyDescent="0.35">
      <c r="A17341" s="211">
        <v>27</v>
      </c>
      <c r="B17341" s="211">
        <v>201804</v>
      </c>
      <c r="C17341" s="211" t="s">
        <v>13</v>
      </c>
      <c r="D17341" s="211">
        <v>2018</v>
      </c>
      <c r="E17341" s="211" t="s">
        <v>113</v>
      </c>
      <c r="F17341" s="211" t="s">
        <v>113</v>
      </c>
      <c r="G17341" s="211" t="s">
        <v>31</v>
      </c>
      <c r="H17341" s="211" t="s">
        <v>58</v>
      </c>
      <c r="I17341" s="211">
        <v>20</v>
      </c>
      <c r="J17341" s="23">
        <f>TrtAge[[#This Row],[FIRST_TREATMENTS]]*(21/TrtAge[[#This Row],[WD]])</f>
        <v>28.35</v>
      </c>
    </row>
    <row r="17342" spans="1:10" x14ac:dyDescent="0.35">
      <c r="A17342" s="211">
        <v>30</v>
      </c>
      <c r="B17342" s="211">
        <v>201804</v>
      </c>
      <c r="C17342" s="211" t="s">
        <v>13</v>
      </c>
      <c r="D17342" s="211">
        <v>2018</v>
      </c>
      <c r="E17342" s="211" t="s">
        <v>113</v>
      </c>
      <c r="F17342" s="211" t="s">
        <v>113</v>
      </c>
      <c r="G17342" s="211" t="s">
        <v>31</v>
      </c>
      <c r="H17342" s="211" t="s">
        <v>54</v>
      </c>
      <c r="I17342" s="211">
        <v>20</v>
      </c>
      <c r="J17342" s="23">
        <f>TrtAge[[#This Row],[FIRST_TREATMENTS]]*(21/TrtAge[[#This Row],[WD]])</f>
        <v>31.5</v>
      </c>
    </row>
    <row r="17343" spans="1:10" x14ac:dyDescent="0.35">
      <c r="A17343" s="211">
        <v>25</v>
      </c>
      <c r="B17343" s="211">
        <v>201804</v>
      </c>
      <c r="C17343" s="211" t="s">
        <v>13</v>
      </c>
      <c r="D17343" s="211">
        <v>2018</v>
      </c>
      <c r="E17343" s="211" t="s">
        <v>113</v>
      </c>
      <c r="F17343" s="211" t="s">
        <v>113</v>
      </c>
      <c r="G17343" s="211" t="s">
        <v>29</v>
      </c>
      <c r="H17343" s="211" t="s">
        <v>55</v>
      </c>
      <c r="I17343" s="211">
        <v>20</v>
      </c>
      <c r="J17343" s="23">
        <f>TrtAge[[#This Row],[FIRST_TREATMENTS]]*(21/TrtAge[[#This Row],[WD]])</f>
        <v>26.25</v>
      </c>
    </row>
    <row r="17344" spans="1:10" x14ac:dyDescent="0.35">
      <c r="A17344" s="211">
        <v>30</v>
      </c>
      <c r="B17344" s="211">
        <v>201804</v>
      </c>
      <c r="C17344" s="211" t="s">
        <v>13</v>
      </c>
      <c r="D17344" s="211">
        <v>2018</v>
      </c>
      <c r="E17344" s="211" t="s">
        <v>113</v>
      </c>
      <c r="F17344" s="211" t="s">
        <v>113</v>
      </c>
      <c r="G17344" s="211" t="s">
        <v>29</v>
      </c>
      <c r="H17344" s="211" t="s">
        <v>58</v>
      </c>
      <c r="I17344" s="211">
        <v>20</v>
      </c>
      <c r="J17344" s="23">
        <f>TrtAge[[#This Row],[FIRST_TREATMENTS]]*(21/TrtAge[[#This Row],[WD]])</f>
        <v>31.5</v>
      </c>
    </row>
    <row r="17345" spans="1:10" x14ac:dyDescent="0.35">
      <c r="A17345" s="211">
        <v>37</v>
      </c>
      <c r="B17345" s="211">
        <v>201804</v>
      </c>
      <c r="C17345" s="211" t="s">
        <v>13</v>
      </c>
      <c r="D17345" s="211">
        <v>2018</v>
      </c>
      <c r="E17345" s="211" t="s">
        <v>113</v>
      </c>
      <c r="F17345" s="211" t="s">
        <v>113</v>
      </c>
      <c r="G17345" s="211" t="s">
        <v>29</v>
      </c>
      <c r="H17345" s="211" t="s">
        <v>54</v>
      </c>
      <c r="I17345" s="211">
        <v>20</v>
      </c>
      <c r="J17345" s="23">
        <f>TrtAge[[#This Row],[FIRST_TREATMENTS]]*(21/TrtAge[[#This Row],[WD]])</f>
        <v>38.85</v>
      </c>
    </row>
    <row r="17346" spans="1:10" x14ac:dyDescent="0.35">
      <c r="A17346" s="211">
        <v>29</v>
      </c>
      <c r="B17346" s="211">
        <v>201804</v>
      </c>
      <c r="C17346" s="211" t="s">
        <v>13</v>
      </c>
      <c r="D17346" s="211">
        <v>2018</v>
      </c>
      <c r="E17346" s="211" t="s">
        <v>113</v>
      </c>
      <c r="F17346" s="211" t="s">
        <v>113</v>
      </c>
      <c r="G17346" s="211" t="s">
        <v>29</v>
      </c>
      <c r="H17346" s="211" t="s">
        <v>56</v>
      </c>
      <c r="I17346" s="211">
        <v>20</v>
      </c>
      <c r="J17346" s="23">
        <f>TrtAge[[#This Row],[FIRST_TREATMENTS]]*(21/TrtAge[[#This Row],[WD]])</f>
        <v>30.450000000000003</v>
      </c>
    </row>
    <row r="17347" spans="1:10" x14ac:dyDescent="0.35">
      <c r="A17347" s="211">
        <v>35</v>
      </c>
      <c r="B17347" s="211">
        <v>201804</v>
      </c>
      <c r="C17347" s="211" t="s">
        <v>13</v>
      </c>
      <c r="D17347" s="211">
        <v>2018</v>
      </c>
      <c r="E17347" s="211" t="s">
        <v>113</v>
      </c>
      <c r="F17347" s="211" t="s">
        <v>113</v>
      </c>
      <c r="G17347" s="211" t="s">
        <v>29</v>
      </c>
      <c r="H17347" s="211" t="s">
        <v>53</v>
      </c>
      <c r="I17347" s="211">
        <v>20</v>
      </c>
      <c r="J17347" s="23">
        <f>TrtAge[[#This Row],[FIRST_TREATMENTS]]*(21/TrtAge[[#This Row],[WD]])</f>
        <v>36.75</v>
      </c>
    </row>
    <row r="17348" spans="1:10" x14ac:dyDescent="0.35">
      <c r="A17348" s="211">
        <v>29</v>
      </c>
      <c r="B17348" s="211">
        <v>201804</v>
      </c>
      <c r="C17348" s="211" t="s">
        <v>13</v>
      </c>
      <c r="D17348" s="211">
        <v>2018</v>
      </c>
      <c r="E17348" s="211" t="s">
        <v>113</v>
      </c>
      <c r="F17348" s="211" t="s">
        <v>113</v>
      </c>
      <c r="G17348" s="211" t="s">
        <v>29</v>
      </c>
      <c r="H17348" s="211" t="s">
        <v>57</v>
      </c>
      <c r="I17348" s="211">
        <v>20</v>
      </c>
      <c r="J17348" s="23">
        <f>TrtAge[[#This Row],[FIRST_TREATMENTS]]*(21/TrtAge[[#This Row],[WD]])</f>
        <v>30.450000000000003</v>
      </c>
    </row>
    <row r="17349" spans="1:10" x14ac:dyDescent="0.35">
      <c r="A17349" s="211">
        <v>17</v>
      </c>
      <c r="B17349" s="211">
        <v>201804</v>
      </c>
      <c r="C17349" s="211" t="s">
        <v>13</v>
      </c>
      <c r="D17349" s="211">
        <v>2018</v>
      </c>
      <c r="E17349" s="211" t="s">
        <v>113</v>
      </c>
      <c r="F17349" s="211" t="s">
        <v>113</v>
      </c>
      <c r="G17349" s="211" t="s">
        <v>29</v>
      </c>
      <c r="H17349" s="211" t="s">
        <v>59</v>
      </c>
      <c r="I17349" s="211">
        <v>20</v>
      </c>
      <c r="J17349" s="23">
        <f>TrtAge[[#This Row],[FIRST_TREATMENTS]]*(21/TrtAge[[#This Row],[WD]])</f>
        <v>17.850000000000001</v>
      </c>
    </row>
    <row r="17350" spans="1:10" x14ac:dyDescent="0.35">
      <c r="A17350" s="211">
        <v>22</v>
      </c>
      <c r="B17350" s="211">
        <v>201804</v>
      </c>
      <c r="C17350" s="211" t="s">
        <v>13</v>
      </c>
      <c r="D17350" s="211">
        <v>2018</v>
      </c>
      <c r="E17350" s="211" t="s">
        <v>113</v>
      </c>
      <c r="F17350" s="211" t="s">
        <v>113</v>
      </c>
      <c r="G17350" s="211" t="s">
        <v>32</v>
      </c>
      <c r="H17350" s="211" t="s">
        <v>55</v>
      </c>
      <c r="I17350" s="211">
        <v>20</v>
      </c>
      <c r="J17350" s="23">
        <f>TrtAge[[#This Row],[FIRST_TREATMENTS]]*(21/TrtAge[[#This Row],[WD]])</f>
        <v>23.1</v>
      </c>
    </row>
    <row r="17351" spans="1:10" x14ac:dyDescent="0.35">
      <c r="A17351" s="211">
        <v>29</v>
      </c>
      <c r="B17351" s="211">
        <v>201804</v>
      </c>
      <c r="C17351" s="211" t="s">
        <v>13</v>
      </c>
      <c r="D17351" s="211">
        <v>2018</v>
      </c>
      <c r="E17351" s="211" t="s">
        <v>113</v>
      </c>
      <c r="F17351" s="211" t="s">
        <v>113</v>
      </c>
      <c r="G17351" s="211" t="s">
        <v>32</v>
      </c>
      <c r="H17351" s="211" t="s">
        <v>58</v>
      </c>
      <c r="I17351" s="211">
        <v>20</v>
      </c>
      <c r="J17351" s="23">
        <f>TrtAge[[#This Row],[FIRST_TREATMENTS]]*(21/TrtAge[[#This Row],[WD]])</f>
        <v>30.450000000000003</v>
      </c>
    </row>
    <row r="17352" spans="1:10" x14ac:dyDescent="0.35">
      <c r="A17352" s="211">
        <v>39</v>
      </c>
      <c r="B17352" s="211">
        <v>201804</v>
      </c>
      <c r="C17352" s="211" t="s">
        <v>13</v>
      </c>
      <c r="D17352" s="211">
        <v>2018</v>
      </c>
      <c r="E17352" s="211" t="s">
        <v>113</v>
      </c>
      <c r="F17352" s="211" t="s">
        <v>113</v>
      </c>
      <c r="G17352" s="211" t="s">
        <v>32</v>
      </c>
      <c r="H17352" s="211" t="s">
        <v>54</v>
      </c>
      <c r="I17352" s="211">
        <v>20</v>
      </c>
      <c r="J17352" s="23">
        <f>TrtAge[[#This Row],[FIRST_TREATMENTS]]*(21/TrtAge[[#This Row],[WD]])</f>
        <v>40.950000000000003</v>
      </c>
    </row>
    <row r="17353" spans="1:10" x14ac:dyDescent="0.35">
      <c r="A17353" s="211">
        <v>30</v>
      </c>
      <c r="B17353" s="211">
        <v>201804</v>
      </c>
      <c r="C17353" s="211" t="s">
        <v>13</v>
      </c>
      <c r="D17353" s="211">
        <v>2018</v>
      </c>
      <c r="E17353" s="211" t="s">
        <v>113</v>
      </c>
      <c r="F17353" s="211" t="s">
        <v>113</v>
      </c>
      <c r="G17353" s="211" t="s">
        <v>32</v>
      </c>
      <c r="H17353" s="211" t="s">
        <v>57</v>
      </c>
      <c r="I17353" s="211">
        <v>20</v>
      </c>
      <c r="J17353" s="23">
        <f>TrtAge[[#This Row],[FIRST_TREATMENTS]]*(21/TrtAge[[#This Row],[WD]])</f>
        <v>31.5</v>
      </c>
    </row>
    <row r="17354" spans="1:10" x14ac:dyDescent="0.35">
      <c r="A17354" s="211">
        <v>20</v>
      </c>
      <c r="B17354" s="211">
        <v>201804</v>
      </c>
      <c r="C17354" s="211" t="s">
        <v>13</v>
      </c>
      <c r="D17354" s="211">
        <v>2018</v>
      </c>
      <c r="E17354" s="211" t="s">
        <v>113</v>
      </c>
      <c r="F17354" s="211" t="s">
        <v>113</v>
      </c>
      <c r="G17354" s="211" t="s">
        <v>32</v>
      </c>
      <c r="H17354" s="211" t="s">
        <v>53</v>
      </c>
      <c r="I17354" s="211">
        <v>20</v>
      </c>
      <c r="J17354" s="23">
        <f>TrtAge[[#This Row],[FIRST_TREATMENTS]]*(21/TrtAge[[#This Row],[WD]])</f>
        <v>21</v>
      </c>
    </row>
    <row r="17355" spans="1:10" x14ac:dyDescent="0.35">
      <c r="A17355" s="211">
        <v>47</v>
      </c>
      <c r="B17355" s="211">
        <v>201804</v>
      </c>
      <c r="C17355" s="211" t="s">
        <v>13</v>
      </c>
      <c r="D17355" s="211">
        <v>2018</v>
      </c>
      <c r="E17355" s="211" t="s">
        <v>113</v>
      </c>
      <c r="F17355" s="211" t="s">
        <v>113</v>
      </c>
      <c r="G17355" s="211" t="s">
        <v>32</v>
      </c>
      <c r="H17355" s="211" t="s">
        <v>56</v>
      </c>
      <c r="I17355" s="211">
        <v>20</v>
      </c>
      <c r="J17355" s="23">
        <f>TrtAge[[#This Row],[FIRST_TREATMENTS]]*(21/TrtAge[[#This Row],[WD]])</f>
        <v>49.35</v>
      </c>
    </row>
    <row r="17356" spans="1:10" x14ac:dyDescent="0.35">
      <c r="A17356" s="211">
        <v>26</v>
      </c>
      <c r="B17356" s="211">
        <v>201804</v>
      </c>
      <c r="C17356" s="211" t="s">
        <v>13</v>
      </c>
      <c r="D17356" s="211">
        <v>2018</v>
      </c>
      <c r="E17356" s="211" t="s">
        <v>113</v>
      </c>
      <c r="F17356" s="211" t="s">
        <v>113</v>
      </c>
      <c r="G17356" s="211" t="s">
        <v>32</v>
      </c>
      <c r="H17356" s="211" t="s">
        <v>59</v>
      </c>
      <c r="I17356" s="211">
        <v>20</v>
      </c>
      <c r="J17356" s="23">
        <f>TrtAge[[#This Row],[FIRST_TREATMENTS]]*(21/TrtAge[[#This Row],[WD]])</f>
        <v>27.3</v>
      </c>
    </row>
    <row r="17357" spans="1:10" x14ac:dyDescent="0.35">
      <c r="A17357" s="211">
        <v>26</v>
      </c>
      <c r="B17357" s="211">
        <v>201804</v>
      </c>
      <c r="C17357" s="211" t="s">
        <v>13</v>
      </c>
      <c r="D17357" s="211">
        <v>2018</v>
      </c>
      <c r="E17357" s="211" t="s">
        <v>113</v>
      </c>
      <c r="F17357" s="211" t="s">
        <v>113</v>
      </c>
      <c r="G17357" s="211" t="s">
        <v>33</v>
      </c>
      <c r="H17357" s="211" t="s">
        <v>59</v>
      </c>
      <c r="I17357" s="211">
        <v>20</v>
      </c>
      <c r="J17357" s="23">
        <f>TrtAge[[#This Row],[FIRST_TREATMENTS]]*(21/TrtAge[[#This Row],[WD]])</f>
        <v>27.3</v>
      </c>
    </row>
    <row r="17358" spans="1:10" x14ac:dyDescent="0.35">
      <c r="A17358" s="211">
        <v>36</v>
      </c>
      <c r="B17358" s="211">
        <v>201804</v>
      </c>
      <c r="C17358" s="211" t="s">
        <v>13</v>
      </c>
      <c r="D17358" s="211">
        <v>2018</v>
      </c>
      <c r="E17358" s="211" t="s">
        <v>113</v>
      </c>
      <c r="F17358" s="211" t="s">
        <v>113</v>
      </c>
      <c r="G17358" s="211" t="s">
        <v>33</v>
      </c>
      <c r="H17358" s="211" t="s">
        <v>57</v>
      </c>
      <c r="I17358" s="211">
        <v>20</v>
      </c>
      <c r="J17358" s="23">
        <f>TrtAge[[#This Row],[FIRST_TREATMENTS]]*(21/TrtAge[[#This Row],[WD]])</f>
        <v>37.800000000000004</v>
      </c>
    </row>
    <row r="17359" spans="1:10" x14ac:dyDescent="0.35">
      <c r="A17359" s="211">
        <v>28</v>
      </c>
      <c r="B17359" s="211">
        <v>201804</v>
      </c>
      <c r="C17359" s="211" t="s">
        <v>13</v>
      </c>
      <c r="D17359" s="211">
        <v>2018</v>
      </c>
      <c r="E17359" s="211" t="s">
        <v>113</v>
      </c>
      <c r="F17359" s="211" t="s">
        <v>113</v>
      </c>
      <c r="G17359" s="211" t="s">
        <v>33</v>
      </c>
      <c r="H17359" s="211" t="s">
        <v>53</v>
      </c>
      <c r="I17359" s="211">
        <v>20</v>
      </c>
      <c r="J17359" s="23">
        <f>TrtAge[[#This Row],[FIRST_TREATMENTS]]*(21/TrtAge[[#This Row],[WD]])</f>
        <v>29.400000000000002</v>
      </c>
    </row>
    <row r="17360" spans="1:10" x14ac:dyDescent="0.35">
      <c r="A17360" s="211">
        <v>25</v>
      </c>
      <c r="B17360" s="211">
        <v>201804</v>
      </c>
      <c r="C17360" s="211" t="s">
        <v>13</v>
      </c>
      <c r="D17360" s="211">
        <v>2018</v>
      </c>
      <c r="E17360" s="211" t="s">
        <v>113</v>
      </c>
      <c r="F17360" s="211" t="s">
        <v>113</v>
      </c>
      <c r="G17360" s="211" t="s">
        <v>33</v>
      </c>
      <c r="H17360" s="211" t="s">
        <v>56</v>
      </c>
      <c r="I17360" s="211">
        <v>20</v>
      </c>
      <c r="J17360" s="23">
        <f>TrtAge[[#This Row],[FIRST_TREATMENTS]]*(21/TrtAge[[#This Row],[WD]])</f>
        <v>26.25</v>
      </c>
    </row>
    <row r="17361" spans="1:10" x14ac:dyDescent="0.35">
      <c r="A17361" s="211">
        <v>41</v>
      </c>
      <c r="B17361" s="211">
        <v>201804</v>
      </c>
      <c r="C17361" s="211" t="s">
        <v>13</v>
      </c>
      <c r="D17361" s="211">
        <v>2018</v>
      </c>
      <c r="E17361" s="211" t="s">
        <v>113</v>
      </c>
      <c r="F17361" s="211" t="s">
        <v>113</v>
      </c>
      <c r="G17361" s="211" t="s">
        <v>33</v>
      </c>
      <c r="H17361" s="211" t="s">
        <v>54</v>
      </c>
      <c r="I17361" s="211">
        <v>20</v>
      </c>
      <c r="J17361" s="23">
        <f>TrtAge[[#This Row],[FIRST_TREATMENTS]]*(21/TrtAge[[#This Row],[WD]])</f>
        <v>43.050000000000004</v>
      </c>
    </row>
    <row r="17362" spans="1:10" x14ac:dyDescent="0.35">
      <c r="A17362" s="211">
        <v>29</v>
      </c>
      <c r="B17362" s="211">
        <v>201804</v>
      </c>
      <c r="C17362" s="211" t="s">
        <v>13</v>
      </c>
      <c r="D17362" s="211">
        <v>2018</v>
      </c>
      <c r="E17362" s="211" t="s">
        <v>113</v>
      </c>
      <c r="F17362" s="211" t="s">
        <v>113</v>
      </c>
      <c r="G17362" s="211" t="s">
        <v>33</v>
      </c>
      <c r="H17362" s="211" t="s">
        <v>55</v>
      </c>
      <c r="I17362" s="211">
        <v>20</v>
      </c>
      <c r="J17362" s="23">
        <f>TrtAge[[#This Row],[FIRST_TREATMENTS]]*(21/TrtAge[[#This Row],[WD]])</f>
        <v>30.450000000000003</v>
      </c>
    </row>
    <row r="17363" spans="1:10" x14ac:dyDescent="0.35">
      <c r="A17363" s="211">
        <v>18</v>
      </c>
      <c r="B17363" s="211">
        <v>201804</v>
      </c>
      <c r="C17363" s="211" t="s">
        <v>13</v>
      </c>
      <c r="D17363" s="211">
        <v>2018</v>
      </c>
      <c r="E17363" s="211" t="s">
        <v>113</v>
      </c>
      <c r="F17363" s="211" t="s">
        <v>113</v>
      </c>
      <c r="G17363" s="211" t="s">
        <v>33</v>
      </c>
      <c r="H17363" s="211" t="s">
        <v>58</v>
      </c>
      <c r="I17363" s="211">
        <v>20</v>
      </c>
      <c r="J17363" s="23">
        <f>TrtAge[[#This Row],[FIRST_TREATMENTS]]*(21/TrtAge[[#This Row],[WD]])</f>
        <v>18.900000000000002</v>
      </c>
    </row>
    <row r="17364" spans="1:10" x14ac:dyDescent="0.35">
      <c r="A17364" s="211">
        <v>25</v>
      </c>
      <c r="B17364" s="211">
        <v>201804</v>
      </c>
      <c r="C17364" s="211" t="s">
        <v>13</v>
      </c>
      <c r="D17364" s="211">
        <v>2018</v>
      </c>
      <c r="E17364" s="211" t="s">
        <v>113</v>
      </c>
      <c r="F17364" s="211" t="s">
        <v>113</v>
      </c>
      <c r="G17364" s="211" t="s">
        <v>27</v>
      </c>
      <c r="H17364" s="211" t="s">
        <v>57</v>
      </c>
      <c r="I17364" s="211">
        <v>20</v>
      </c>
      <c r="J17364" s="23">
        <f>TrtAge[[#This Row],[FIRST_TREATMENTS]]*(21/TrtAge[[#This Row],[WD]])</f>
        <v>26.25</v>
      </c>
    </row>
    <row r="17365" spans="1:10" x14ac:dyDescent="0.35">
      <c r="A17365" s="211">
        <v>2</v>
      </c>
      <c r="B17365" s="211">
        <v>201804</v>
      </c>
      <c r="C17365" s="211" t="s">
        <v>13</v>
      </c>
      <c r="D17365" s="211">
        <v>2018</v>
      </c>
      <c r="E17365" s="211" t="s">
        <v>113</v>
      </c>
      <c r="F17365" s="211" t="s">
        <v>113</v>
      </c>
      <c r="G17365" s="211" t="s">
        <v>27</v>
      </c>
      <c r="H17365" s="211" t="s">
        <v>53</v>
      </c>
      <c r="I17365" s="211">
        <v>20</v>
      </c>
      <c r="J17365" s="23">
        <f>TrtAge[[#This Row],[FIRST_TREATMENTS]]*(21/TrtAge[[#This Row],[WD]])</f>
        <v>2.1</v>
      </c>
    </row>
    <row r="17366" spans="1:10" x14ac:dyDescent="0.35">
      <c r="A17366" s="211">
        <v>19</v>
      </c>
      <c r="B17366" s="211">
        <v>201804</v>
      </c>
      <c r="C17366" s="211" t="s">
        <v>13</v>
      </c>
      <c r="D17366" s="211">
        <v>2018</v>
      </c>
      <c r="E17366" s="211" t="s">
        <v>113</v>
      </c>
      <c r="F17366" s="211" t="s">
        <v>113</v>
      </c>
      <c r="G17366" s="211" t="s">
        <v>27</v>
      </c>
      <c r="H17366" s="211" t="s">
        <v>56</v>
      </c>
      <c r="I17366" s="211">
        <v>20</v>
      </c>
      <c r="J17366" s="23">
        <f>TrtAge[[#This Row],[FIRST_TREATMENTS]]*(21/TrtAge[[#This Row],[WD]])</f>
        <v>19.95</v>
      </c>
    </row>
    <row r="17367" spans="1:10" x14ac:dyDescent="0.35">
      <c r="A17367" s="211">
        <v>16</v>
      </c>
      <c r="B17367" s="211">
        <v>201804</v>
      </c>
      <c r="C17367" s="211" t="s">
        <v>13</v>
      </c>
      <c r="D17367" s="211">
        <v>2018</v>
      </c>
      <c r="E17367" s="211" t="s">
        <v>113</v>
      </c>
      <c r="F17367" s="211" t="s">
        <v>113</v>
      </c>
      <c r="G17367" s="211" t="s">
        <v>27</v>
      </c>
      <c r="H17367" s="211" t="s">
        <v>54</v>
      </c>
      <c r="I17367" s="211">
        <v>20</v>
      </c>
      <c r="J17367" s="23">
        <f>TrtAge[[#This Row],[FIRST_TREATMENTS]]*(21/TrtAge[[#This Row],[WD]])</f>
        <v>16.8</v>
      </c>
    </row>
    <row r="17368" spans="1:10" x14ac:dyDescent="0.35">
      <c r="A17368" s="211">
        <v>10</v>
      </c>
      <c r="B17368" s="211">
        <v>201804</v>
      </c>
      <c r="C17368" s="211" t="s">
        <v>13</v>
      </c>
      <c r="D17368" s="211">
        <v>2018</v>
      </c>
      <c r="E17368" s="211" t="s">
        <v>113</v>
      </c>
      <c r="F17368" s="211" t="s">
        <v>113</v>
      </c>
      <c r="G17368" s="211" t="s">
        <v>27</v>
      </c>
      <c r="H17368" s="211" t="s">
        <v>58</v>
      </c>
      <c r="I17368" s="211">
        <v>20</v>
      </c>
      <c r="J17368" s="23">
        <f>TrtAge[[#This Row],[FIRST_TREATMENTS]]*(21/TrtAge[[#This Row],[WD]])</f>
        <v>10.5</v>
      </c>
    </row>
    <row r="17369" spans="1:10" x14ac:dyDescent="0.35">
      <c r="A17369" s="211">
        <v>8</v>
      </c>
      <c r="B17369" s="211">
        <v>201804</v>
      </c>
      <c r="C17369" s="211" t="s">
        <v>13</v>
      </c>
      <c r="D17369" s="211">
        <v>2018</v>
      </c>
      <c r="E17369" s="211" t="s">
        <v>113</v>
      </c>
      <c r="F17369" s="211" t="s">
        <v>113</v>
      </c>
      <c r="G17369" s="211" t="s">
        <v>27</v>
      </c>
      <c r="H17369" s="211" t="s">
        <v>55</v>
      </c>
      <c r="I17369" s="211">
        <v>20</v>
      </c>
      <c r="J17369" s="23">
        <f>TrtAge[[#This Row],[FIRST_TREATMENTS]]*(21/TrtAge[[#This Row],[WD]])</f>
        <v>8.4</v>
      </c>
    </row>
    <row r="17370" spans="1:10" x14ac:dyDescent="0.35">
      <c r="A17370" s="211">
        <v>11</v>
      </c>
      <c r="B17370" s="211">
        <v>201804</v>
      </c>
      <c r="C17370" s="211" t="s">
        <v>13</v>
      </c>
      <c r="D17370" s="211">
        <v>2018</v>
      </c>
      <c r="E17370" s="211" t="s">
        <v>113</v>
      </c>
      <c r="F17370" s="211" t="s">
        <v>113</v>
      </c>
      <c r="G17370" s="211" t="s">
        <v>27</v>
      </c>
      <c r="H17370" s="211" t="s">
        <v>59</v>
      </c>
      <c r="I17370" s="211">
        <v>20</v>
      </c>
      <c r="J17370" s="23">
        <f>TrtAge[[#This Row],[FIRST_TREATMENTS]]*(21/TrtAge[[#This Row],[WD]])</f>
        <v>11.55</v>
      </c>
    </row>
    <row r="17371" spans="1:10" x14ac:dyDescent="0.35">
      <c r="A17371" s="211">
        <v>26</v>
      </c>
      <c r="B17371" s="211">
        <v>201804</v>
      </c>
      <c r="C17371" s="211" t="s">
        <v>13</v>
      </c>
      <c r="D17371" s="211">
        <v>2018</v>
      </c>
      <c r="E17371" s="211" t="s">
        <v>5</v>
      </c>
      <c r="F17371" s="211" t="s">
        <v>5</v>
      </c>
      <c r="G17371" s="211" t="s">
        <v>31</v>
      </c>
      <c r="H17371" s="211" t="s">
        <v>58</v>
      </c>
      <c r="I17371" s="211">
        <v>20</v>
      </c>
      <c r="J17371" s="23">
        <f>TrtAge[[#This Row],[FIRST_TREATMENTS]]*(21/TrtAge[[#This Row],[WD]])</f>
        <v>27.3</v>
      </c>
    </row>
    <row r="17372" spans="1:10" x14ac:dyDescent="0.35">
      <c r="A17372" s="211">
        <v>40</v>
      </c>
      <c r="B17372" s="211">
        <v>201804</v>
      </c>
      <c r="C17372" s="211" t="s">
        <v>13</v>
      </c>
      <c r="D17372" s="211">
        <v>2018</v>
      </c>
      <c r="E17372" s="211" t="s">
        <v>5</v>
      </c>
      <c r="F17372" s="211" t="s">
        <v>5</v>
      </c>
      <c r="G17372" s="211" t="s">
        <v>31</v>
      </c>
      <c r="H17372" s="211" t="s">
        <v>54</v>
      </c>
      <c r="I17372" s="211">
        <v>20</v>
      </c>
      <c r="J17372" s="23">
        <f>TrtAge[[#This Row],[FIRST_TREATMENTS]]*(21/TrtAge[[#This Row],[WD]])</f>
        <v>42</v>
      </c>
    </row>
    <row r="17373" spans="1:10" x14ac:dyDescent="0.35">
      <c r="A17373" s="211">
        <v>24</v>
      </c>
      <c r="B17373" s="211">
        <v>201804</v>
      </c>
      <c r="C17373" s="211" t="s">
        <v>13</v>
      </c>
      <c r="D17373" s="211">
        <v>2018</v>
      </c>
      <c r="E17373" s="211" t="s">
        <v>5</v>
      </c>
      <c r="F17373" s="211" t="s">
        <v>5</v>
      </c>
      <c r="G17373" s="211" t="s">
        <v>31</v>
      </c>
      <c r="H17373" s="211" t="s">
        <v>55</v>
      </c>
      <c r="I17373" s="211">
        <v>20</v>
      </c>
      <c r="J17373" s="23">
        <f>TrtAge[[#This Row],[FIRST_TREATMENTS]]*(21/TrtAge[[#This Row],[WD]])</f>
        <v>25.200000000000003</v>
      </c>
    </row>
    <row r="17374" spans="1:10" x14ac:dyDescent="0.35">
      <c r="A17374" s="211">
        <v>33</v>
      </c>
      <c r="B17374" s="211">
        <v>201804</v>
      </c>
      <c r="C17374" s="211" t="s">
        <v>13</v>
      </c>
      <c r="D17374" s="211">
        <v>2018</v>
      </c>
      <c r="E17374" s="211" t="s">
        <v>5</v>
      </c>
      <c r="F17374" s="211" t="s">
        <v>5</v>
      </c>
      <c r="G17374" s="211" t="s">
        <v>31</v>
      </c>
      <c r="H17374" s="211" t="s">
        <v>56</v>
      </c>
      <c r="I17374" s="211">
        <v>20</v>
      </c>
      <c r="J17374" s="23">
        <f>TrtAge[[#This Row],[FIRST_TREATMENTS]]*(21/TrtAge[[#This Row],[WD]])</f>
        <v>34.65</v>
      </c>
    </row>
    <row r="17375" spans="1:10" x14ac:dyDescent="0.35">
      <c r="A17375" s="211">
        <v>18</v>
      </c>
      <c r="B17375" s="211">
        <v>201804</v>
      </c>
      <c r="C17375" s="211" t="s">
        <v>13</v>
      </c>
      <c r="D17375" s="211">
        <v>2018</v>
      </c>
      <c r="E17375" s="211" t="s">
        <v>5</v>
      </c>
      <c r="F17375" s="211" t="s">
        <v>5</v>
      </c>
      <c r="G17375" s="211" t="s">
        <v>31</v>
      </c>
      <c r="H17375" s="211" t="s">
        <v>53</v>
      </c>
      <c r="I17375" s="211">
        <v>20</v>
      </c>
      <c r="J17375" s="23">
        <f>TrtAge[[#This Row],[FIRST_TREATMENTS]]*(21/TrtAge[[#This Row],[WD]])</f>
        <v>18.900000000000002</v>
      </c>
    </row>
    <row r="17376" spans="1:10" x14ac:dyDescent="0.35">
      <c r="A17376" s="211">
        <v>32</v>
      </c>
      <c r="B17376" s="211">
        <v>201804</v>
      </c>
      <c r="C17376" s="211" t="s">
        <v>13</v>
      </c>
      <c r="D17376" s="211">
        <v>2018</v>
      </c>
      <c r="E17376" s="211" t="s">
        <v>5</v>
      </c>
      <c r="F17376" s="211" t="s">
        <v>5</v>
      </c>
      <c r="G17376" s="211" t="s">
        <v>31</v>
      </c>
      <c r="H17376" s="211" t="s">
        <v>57</v>
      </c>
      <c r="I17376" s="211">
        <v>20</v>
      </c>
      <c r="J17376" s="23">
        <f>TrtAge[[#This Row],[FIRST_TREATMENTS]]*(21/TrtAge[[#This Row],[WD]])</f>
        <v>33.6</v>
      </c>
    </row>
    <row r="17377" spans="1:10" x14ac:dyDescent="0.35">
      <c r="A17377" s="211">
        <v>14</v>
      </c>
      <c r="B17377" s="211">
        <v>201804</v>
      </c>
      <c r="C17377" s="211" t="s">
        <v>13</v>
      </c>
      <c r="D17377" s="211">
        <v>2018</v>
      </c>
      <c r="E17377" s="211" t="s">
        <v>5</v>
      </c>
      <c r="F17377" s="211" t="s">
        <v>5</v>
      </c>
      <c r="G17377" s="211" t="s">
        <v>31</v>
      </c>
      <c r="H17377" s="211" t="s">
        <v>59</v>
      </c>
      <c r="I17377" s="211">
        <v>20</v>
      </c>
      <c r="J17377" s="23">
        <f>TrtAge[[#This Row],[FIRST_TREATMENTS]]*(21/TrtAge[[#This Row],[WD]])</f>
        <v>14.700000000000001</v>
      </c>
    </row>
    <row r="17378" spans="1:10" x14ac:dyDescent="0.35">
      <c r="A17378" s="211">
        <v>30</v>
      </c>
      <c r="B17378" s="211">
        <v>201804</v>
      </c>
      <c r="C17378" s="211" t="s">
        <v>13</v>
      </c>
      <c r="D17378" s="211">
        <v>2018</v>
      </c>
      <c r="E17378" s="211" t="s">
        <v>5</v>
      </c>
      <c r="F17378" s="211" t="s">
        <v>5</v>
      </c>
      <c r="G17378" s="211" t="s">
        <v>29</v>
      </c>
      <c r="H17378" s="211" t="s">
        <v>59</v>
      </c>
      <c r="I17378" s="211">
        <v>20</v>
      </c>
      <c r="J17378" s="23">
        <f>TrtAge[[#This Row],[FIRST_TREATMENTS]]*(21/TrtAge[[#This Row],[WD]])</f>
        <v>31.5</v>
      </c>
    </row>
    <row r="17379" spans="1:10" x14ac:dyDescent="0.35">
      <c r="A17379" s="211">
        <v>61</v>
      </c>
      <c r="B17379" s="211">
        <v>201804</v>
      </c>
      <c r="C17379" s="211" t="s">
        <v>13</v>
      </c>
      <c r="D17379" s="211">
        <v>2018</v>
      </c>
      <c r="E17379" s="211" t="s">
        <v>5</v>
      </c>
      <c r="F17379" s="211" t="s">
        <v>5</v>
      </c>
      <c r="G17379" s="211" t="s">
        <v>29</v>
      </c>
      <c r="H17379" s="211" t="s">
        <v>57</v>
      </c>
      <c r="I17379" s="211">
        <v>20</v>
      </c>
      <c r="J17379" s="23">
        <f>TrtAge[[#This Row],[FIRST_TREATMENTS]]*(21/TrtAge[[#This Row],[WD]])</f>
        <v>64.05</v>
      </c>
    </row>
    <row r="17380" spans="1:10" x14ac:dyDescent="0.35">
      <c r="A17380" s="211">
        <v>68</v>
      </c>
      <c r="B17380" s="211">
        <v>201804</v>
      </c>
      <c r="C17380" s="211" t="s">
        <v>13</v>
      </c>
      <c r="D17380" s="211">
        <v>2018</v>
      </c>
      <c r="E17380" s="211" t="s">
        <v>5</v>
      </c>
      <c r="F17380" s="211" t="s">
        <v>5</v>
      </c>
      <c r="G17380" s="211" t="s">
        <v>29</v>
      </c>
      <c r="H17380" s="211" t="s">
        <v>56</v>
      </c>
      <c r="I17380" s="211">
        <v>20</v>
      </c>
      <c r="J17380" s="23">
        <f>TrtAge[[#This Row],[FIRST_TREATMENTS]]*(21/TrtAge[[#This Row],[WD]])</f>
        <v>71.400000000000006</v>
      </c>
    </row>
    <row r="17381" spans="1:10" x14ac:dyDescent="0.35">
      <c r="A17381" s="211">
        <v>66</v>
      </c>
      <c r="B17381" s="211">
        <v>201804</v>
      </c>
      <c r="C17381" s="211" t="s">
        <v>13</v>
      </c>
      <c r="D17381" s="211">
        <v>2018</v>
      </c>
      <c r="E17381" s="211" t="s">
        <v>5</v>
      </c>
      <c r="F17381" s="211" t="s">
        <v>5</v>
      </c>
      <c r="G17381" s="211" t="s">
        <v>29</v>
      </c>
      <c r="H17381" s="211" t="s">
        <v>54</v>
      </c>
      <c r="I17381" s="211">
        <v>20</v>
      </c>
      <c r="J17381" s="23">
        <f>TrtAge[[#This Row],[FIRST_TREATMENTS]]*(21/TrtAge[[#This Row],[WD]])</f>
        <v>69.3</v>
      </c>
    </row>
    <row r="17382" spans="1:10" x14ac:dyDescent="0.35">
      <c r="A17382" s="211">
        <v>35</v>
      </c>
      <c r="B17382" s="211">
        <v>201804</v>
      </c>
      <c r="C17382" s="211" t="s">
        <v>13</v>
      </c>
      <c r="D17382" s="211">
        <v>2018</v>
      </c>
      <c r="E17382" s="211" t="s">
        <v>5</v>
      </c>
      <c r="F17382" s="211" t="s">
        <v>5</v>
      </c>
      <c r="G17382" s="211" t="s">
        <v>29</v>
      </c>
      <c r="H17382" s="211" t="s">
        <v>58</v>
      </c>
      <c r="I17382" s="211">
        <v>20</v>
      </c>
      <c r="J17382" s="23">
        <f>TrtAge[[#This Row],[FIRST_TREATMENTS]]*(21/TrtAge[[#This Row],[WD]])</f>
        <v>36.75</v>
      </c>
    </row>
    <row r="17383" spans="1:10" x14ac:dyDescent="0.35">
      <c r="A17383" s="211">
        <v>38</v>
      </c>
      <c r="B17383" s="211">
        <v>201804</v>
      </c>
      <c r="C17383" s="211" t="s">
        <v>13</v>
      </c>
      <c r="D17383" s="211">
        <v>2018</v>
      </c>
      <c r="E17383" s="211" t="s">
        <v>5</v>
      </c>
      <c r="F17383" s="211" t="s">
        <v>5</v>
      </c>
      <c r="G17383" s="211" t="s">
        <v>29</v>
      </c>
      <c r="H17383" s="211" t="s">
        <v>55</v>
      </c>
      <c r="I17383" s="211">
        <v>20</v>
      </c>
      <c r="J17383" s="23">
        <f>TrtAge[[#This Row],[FIRST_TREATMENTS]]*(21/TrtAge[[#This Row],[WD]])</f>
        <v>39.9</v>
      </c>
    </row>
    <row r="17384" spans="1:10" x14ac:dyDescent="0.35">
      <c r="A17384" s="211">
        <v>46</v>
      </c>
      <c r="B17384" s="211">
        <v>201804</v>
      </c>
      <c r="C17384" s="211" t="s">
        <v>13</v>
      </c>
      <c r="D17384" s="211">
        <v>2018</v>
      </c>
      <c r="E17384" s="211" t="s">
        <v>5</v>
      </c>
      <c r="F17384" s="211" t="s">
        <v>5</v>
      </c>
      <c r="G17384" s="211" t="s">
        <v>29</v>
      </c>
      <c r="H17384" s="211" t="s">
        <v>53</v>
      </c>
      <c r="I17384" s="211">
        <v>20</v>
      </c>
      <c r="J17384" s="23">
        <f>TrtAge[[#This Row],[FIRST_TREATMENTS]]*(21/TrtAge[[#This Row],[WD]])</f>
        <v>48.300000000000004</v>
      </c>
    </row>
    <row r="17385" spans="1:10" x14ac:dyDescent="0.35">
      <c r="A17385" s="211">
        <v>67</v>
      </c>
      <c r="B17385" s="211">
        <v>201804</v>
      </c>
      <c r="C17385" s="211" t="s">
        <v>13</v>
      </c>
      <c r="D17385" s="211">
        <v>2018</v>
      </c>
      <c r="E17385" s="211" t="s">
        <v>5</v>
      </c>
      <c r="F17385" s="211" t="s">
        <v>5</v>
      </c>
      <c r="G17385" s="211" t="s">
        <v>32</v>
      </c>
      <c r="H17385" s="211" t="s">
        <v>59</v>
      </c>
      <c r="I17385" s="211">
        <v>20</v>
      </c>
      <c r="J17385" s="23">
        <f>TrtAge[[#This Row],[FIRST_TREATMENTS]]*(21/TrtAge[[#This Row],[WD]])</f>
        <v>70.350000000000009</v>
      </c>
    </row>
    <row r="17386" spans="1:10" x14ac:dyDescent="0.35">
      <c r="A17386" s="211">
        <v>107</v>
      </c>
      <c r="B17386" s="211">
        <v>201804</v>
      </c>
      <c r="C17386" s="211" t="s">
        <v>13</v>
      </c>
      <c r="D17386" s="211">
        <v>2018</v>
      </c>
      <c r="E17386" s="211" t="s">
        <v>5</v>
      </c>
      <c r="F17386" s="211" t="s">
        <v>5</v>
      </c>
      <c r="G17386" s="211" t="s">
        <v>32</v>
      </c>
      <c r="H17386" s="211" t="s">
        <v>57</v>
      </c>
      <c r="I17386" s="211">
        <v>20</v>
      </c>
      <c r="J17386" s="23">
        <f>TrtAge[[#This Row],[FIRST_TREATMENTS]]*(21/TrtAge[[#This Row],[WD]])</f>
        <v>112.35000000000001</v>
      </c>
    </row>
    <row r="17387" spans="1:10" x14ac:dyDescent="0.35">
      <c r="A17387" s="211">
        <v>72</v>
      </c>
      <c r="B17387" s="211">
        <v>201804</v>
      </c>
      <c r="C17387" s="211" t="s">
        <v>13</v>
      </c>
      <c r="D17387" s="211">
        <v>2018</v>
      </c>
      <c r="E17387" s="211" t="s">
        <v>5</v>
      </c>
      <c r="F17387" s="211" t="s">
        <v>5</v>
      </c>
      <c r="G17387" s="211" t="s">
        <v>32</v>
      </c>
      <c r="H17387" s="211" t="s">
        <v>53</v>
      </c>
      <c r="I17387" s="211">
        <v>20</v>
      </c>
      <c r="J17387" s="23">
        <f>TrtAge[[#This Row],[FIRST_TREATMENTS]]*(21/TrtAge[[#This Row],[WD]])</f>
        <v>75.600000000000009</v>
      </c>
    </row>
    <row r="17388" spans="1:10" x14ac:dyDescent="0.35">
      <c r="A17388" s="211">
        <v>96</v>
      </c>
      <c r="B17388" s="211">
        <v>201804</v>
      </c>
      <c r="C17388" s="211" t="s">
        <v>13</v>
      </c>
      <c r="D17388" s="211">
        <v>2018</v>
      </c>
      <c r="E17388" s="211" t="s">
        <v>5</v>
      </c>
      <c r="F17388" s="211" t="s">
        <v>5</v>
      </c>
      <c r="G17388" s="211" t="s">
        <v>32</v>
      </c>
      <c r="H17388" s="211" t="s">
        <v>56</v>
      </c>
      <c r="I17388" s="211">
        <v>20</v>
      </c>
      <c r="J17388" s="23">
        <f>TrtAge[[#This Row],[FIRST_TREATMENTS]]*(21/TrtAge[[#This Row],[WD]])</f>
        <v>100.80000000000001</v>
      </c>
    </row>
    <row r="17389" spans="1:10" x14ac:dyDescent="0.35">
      <c r="A17389" s="211">
        <v>117</v>
      </c>
      <c r="B17389" s="211">
        <v>201804</v>
      </c>
      <c r="C17389" s="211" t="s">
        <v>13</v>
      </c>
      <c r="D17389" s="211">
        <v>2018</v>
      </c>
      <c r="E17389" s="211" t="s">
        <v>5</v>
      </c>
      <c r="F17389" s="211" t="s">
        <v>5</v>
      </c>
      <c r="G17389" s="211" t="s">
        <v>32</v>
      </c>
      <c r="H17389" s="211" t="s">
        <v>54</v>
      </c>
      <c r="I17389" s="211">
        <v>20</v>
      </c>
      <c r="J17389" s="23">
        <f>TrtAge[[#This Row],[FIRST_TREATMENTS]]*(21/TrtAge[[#This Row],[WD]])</f>
        <v>122.85000000000001</v>
      </c>
    </row>
    <row r="17390" spans="1:10" x14ac:dyDescent="0.35">
      <c r="A17390" s="211">
        <v>47</v>
      </c>
      <c r="B17390" s="211">
        <v>201804</v>
      </c>
      <c r="C17390" s="211" t="s">
        <v>13</v>
      </c>
      <c r="D17390" s="211">
        <v>2018</v>
      </c>
      <c r="E17390" s="211" t="s">
        <v>5</v>
      </c>
      <c r="F17390" s="211" t="s">
        <v>5</v>
      </c>
      <c r="G17390" s="211" t="s">
        <v>32</v>
      </c>
      <c r="H17390" s="211" t="s">
        <v>58</v>
      </c>
      <c r="I17390" s="211">
        <v>20</v>
      </c>
      <c r="J17390" s="23">
        <f>TrtAge[[#This Row],[FIRST_TREATMENTS]]*(21/TrtAge[[#This Row],[WD]])</f>
        <v>49.35</v>
      </c>
    </row>
    <row r="17391" spans="1:10" x14ac:dyDescent="0.35">
      <c r="A17391" s="211">
        <v>70</v>
      </c>
      <c r="B17391" s="211">
        <v>201804</v>
      </c>
      <c r="C17391" s="211" t="s">
        <v>13</v>
      </c>
      <c r="D17391" s="211">
        <v>2018</v>
      </c>
      <c r="E17391" s="211" t="s">
        <v>5</v>
      </c>
      <c r="F17391" s="211" t="s">
        <v>5</v>
      </c>
      <c r="G17391" s="211" t="s">
        <v>32</v>
      </c>
      <c r="H17391" s="211" t="s">
        <v>55</v>
      </c>
      <c r="I17391" s="211">
        <v>20</v>
      </c>
      <c r="J17391" s="23">
        <f>TrtAge[[#This Row],[FIRST_TREATMENTS]]*(21/TrtAge[[#This Row],[WD]])</f>
        <v>73.5</v>
      </c>
    </row>
    <row r="17392" spans="1:10" x14ac:dyDescent="0.35">
      <c r="A17392" s="211">
        <v>58</v>
      </c>
      <c r="B17392" s="211">
        <v>201804</v>
      </c>
      <c r="C17392" s="211" t="s">
        <v>13</v>
      </c>
      <c r="D17392" s="211">
        <v>2018</v>
      </c>
      <c r="E17392" s="211" t="s">
        <v>5</v>
      </c>
      <c r="F17392" s="211" t="s">
        <v>5</v>
      </c>
      <c r="G17392" s="211" t="s">
        <v>33</v>
      </c>
      <c r="H17392" s="211" t="s">
        <v>58</v>
      </c>
      <c r="I17392" s="211">
        <v>20</v>
      </c>
      <c r="J17392" s="23">
        <f>TrtAge[[#This Row],[FIRST_TREATMENTS]]*(21/TrtAge[[#This Row],[WD]])</f>
        <v>60.900000000000006</v>
      </c>
    </row>
    <row r="17393" spans="1:10" x14ac:dyDescent="0.35">
      <c r="A17393" s="211">
        <v>151</v>
      </c>
      <c r="B17393" s="211">
        <v>201804</v>
      </c>
      <c r="C17393" s="211" t="s">
        <v>13</v>
      </c>
      <c r="D17393" s="211">
        <v>2018</v>
      </c>
      <c r="E17393" s="211" t="s">
        <v>5</v>
      </c>
      <c r="F17393" s="211" t="s">
        <v>5</v>
      </c>
      <c r="G17393" s="211" t="s">
        <v>33</v>
      </c>
      <c r="H17393" s="211" t="s">
        <v>54</v>
      </c>
      <c r="I17393" s="211">
        <v>20</v>
      </c>
      <c r="J17393" s="23">
        <f>TrtAge[[#This Row],[FIRST_TREATMENTS]]*(21/TrtAge[[#This Row],[WD]])</f>
        <v>158.55000000000001</v>
      </c>
    </row>
    <row r="17394" spans="1:10" x14ac:dyDescent="0.35">
      <c r="A17394" s="211">
        <v>117</v>
      </c>
      <c r="B17394" s="211">
        <v>201804</v>
      </c>
      <c r="C17394" s="211" t="s">
        <v>13</v>
      </c>
      <c r="D17394" s="211">
        <v>2018</v>
      </c>
      <c r="E17394" s="211" t="s">
        <v>5</v>
      </c>
      <c r="F17394" s="211" t="s">
        <v>5</v>
      </c>
      <c r="G17394" s="211" t="s">
        <v>33</v>
      </c>
      <c r="H17394" s="211" t="s">
        <v>56</v>
      </c>
      <c r="I17394" s="211">
        <v>20</v>
      </c>
      <c r="J17394" s="23">
        <f>TrtAge[[#This Row],[FIRST_TREATMENTS]]*(21/TrtAge[[#This Row],[WD]])</f>
        <v>122.85000000000001</v>
      </c>
    </row>
    <row r="17395" spans="1:10" x14ac:dyDescent="0.35">
      <c r="A17395" s="211">
        <v>95</v>
      </c>
      <c r="B17395" s="211">
        <v>201804</v>
      </c>
      <c r="C17395" s="211" t="s">
        <v>13</v>
      </c>
      <c r="D17395" s="211">
        <v>2018</v>
      </c>
      <c r="E17395" s="211" t="s">
        <v>5</v>
      </c>
      <c r="F17395" s="211" t="s">
        <v>5</v>
      </c>
      <c r="G17395" s="211" t="s">
        <v>33</v>
      </c>
      <c r="H17395" s="211" t="s">
        <v>53</v>
      </c>
      <c r="I17395" s="211">
        <v>20</v>
      </c>
      <c r="J17395" s="23">
        <f>TrtAge[[#This Row],[FIRST_TREATMENTS]]*(21/TrtAge[[#This Row],[WD]])</f>
        <v>99.75</v>
      </c>
    </row>
    <row r="17396" spans="1:10" x14ac:dyDescent="0.35">
      <c r="A17396" s="211">
        <v>127</v>
      </c>
      <c r="B17396" s="211">
        <v>201804</v>
      </c>
      <c r="C17396" s="211" t="s">
        <v>13</v>
      </c>
      <c r="D17396" s="211">
        <v>2018</v>
      </c>
      <c r="E17396" s="211" t="s">
        <v>5</v>
      </c>
      <c r="F17396" s="211" t="s">
        <v>5</v>
      </c>
      <c r="G17396" s="211" t="s">
        <v>33</v>
      </c>
      <c r="H17396" s="211" t="s">
        <v>57</v>
      </c>
      <c r="I17396" s="211">
        <v>20</v>
      </c>
      <c r="J17396" s="23">
        <f>TrtAge[[#This Row],[FIRST_TREATMENTS]]*(21/TrtAge[[#This Row],[WD]])</f>
        <v>133.35</v>
      </c>
    </row>
    <row r="17397" spans="1:10" x14ac:dyDescent="0.35">
      <c r="A17397" s="211">
        <v>84</v>
      </c>
      <c r="B17397" s="211">
        <v>201804</v>
      </c>
      <c r="C17397" s="211" t="s">
        <v>13</v>
      </c>
      <c r="D17397" s="211">
        <v>2018</v>
      </c>
      <c r="E17397" s="211" t="s">
        <v>5</v>
      </c>
      <c r="F17397" s="211" t="s">
        <v>5</v>
      </c>
      <c r="G17397" s="211" t="s">
        <v>33</v>
      </c>
      <c r="H17397" s="211" t="s">
        <v>59</v>
      </c>
      <c r="I17397" s="211">
        <v>20</v>
      </c>
      <c r="J17397" s="23">
        <f>TrtAge[[#This Row],[FIRST_TREATMENTS]]*(21/TrtAge[[#This Row],[WD]])</f>
        <v>88.2</v>
      </c>
    </row>
    <row r="17398" spans="1:10" x14ac:dyDescent="0.35">
      <c r="A17398" s="211">
        <v>82</v>
      </c>
      <c r="B17398" s="211">
        <v>201804</v>
      </c>
      <c r="C17398" s="211" t="s">
        <v>13</v>
      </c>
      <c r="D17398" s="211">
        <v>2018</v>
      </c>
      <c r="E17398" s="211" t="s">
        <v>5</v>
      </c>
      <c r="F17398" s="211" t="s">
        <v>5</v>
      </c>
      <c r="G17398" s="211" t="s">
        <v>33</v>
      </c>
      <c r="H17398" s="211" t="s">
        <v>55</v>
      </c>
      <c r="I17398" s="211">
        <v>20</v>
      </c>
      <c r="J17398" s="23">
        <f>TrtAge[[#This Row],[FIRST_TREATMENTS]]*(21/TrtAge[[#This Row],[WD]])</f>
        <v>86.100000000000009</v>
      </c>
    </row>
    <row r="17399" spans="1:10" x14ac:dyDescent="0.35">
      <c r="A17399" s="211">
        <v>64</v>
      </c>
      <c r="B17399" s="211">
        <v>201804</v>
      </c>
      <c r="C17399" s="211" t="s">
        <v>13</v>
      </c>
      <c r="D17399" s="211">
        <v>2018</v>
      </c>
      <c r="E17399" s="211" t="s">
        <v>5</v>
      </c>
      <c r="F17399" s="211" t="s">
        <v>5</v>
      </c>
      <c r="G17399" s="211" t="s">
        <v>27</v>
      </c>
      <c r="H17399" s="211" t="s">
        <v>59</v>
      </c>
      <c r="I17399" s="211">
        <v>20</v>
      </c>
      <c r="J17399" s="23">
        <f>TrtAge[[#This Row],[FIRST_TREATMENTS]]*(21/TrtAge[[#This Row],[WD]])</f>
        <v>67.2</v>
      </c>
    </row>
    <row r="17400" spans="1:10" x14ac:dyDescent="0.35">
      <c r="A17400" s="211">
        <v>117</v>
      </c>
      <c r="B17400" s="211">
        <v>201804</v>
      </c>
      <c r="C17400" s="211" t="s">
        <v>13</v>
      </c>
      <c r="D17400" s="211">
        <v>2018</v>
      </c>
      <c r="E17400" s="211" t="s">
        <v>5</v>
      </c>
      <c r="F17400" s="211" t="s">
        <v>5</v>
      </c>
      <c r="G17400" s="211" t="s">
        <v>27</v>
      </c>
      <c r="H17400" s="211" t="s">
        <v>57</v>
      </c>
      <c r="I17400" s="211">
        <v>20</v>
      </c>
      <c r="J17400" s="23">
        <f>TrtAge[[#This Row],[FIRST_TREATMENTS]]*(21/TrtAge[[#This Row],[WD]])</f>
        <v>122.85000000000001</v>
      </c>
    </row>
    <row r="17401" spans="1:10" x14ac:dyDescent="0.35">
      <c r="A17401" s="211">
        <v>88</v>
      </c>
      <c r="B17401" s="211">
        <v>201804</v>
      </c>
      <c r="C17401" s="211" t="s">
        <v>13</v>
      </c>
      <c r="D17401" s="211">
        <v>2018</v>
      </c>
      <c r="E17401" s="211" t="s">
        <v>5</v>
      </c>
      <c r="F17401" s="211" t="s">
        <v>5</v>
      </c>
      <c r="G17401" s="211" t="s">
        <v>27</v>
      </c>
      <c r="H17401" s="211" t="s">
        <v>53</v>
      </c>
      <c r="I17401" s="211">
        <v>20</v>
      </c>
      <c r="J17401" s="23">
        <f>TrtAge[[#This Row],[FIRST_TREATMENTS]]*(21/TrtAge[[#This Row],[WD]])</f>
        <v>92.4</v>
      </c>
    </row>
    <row r="17402" spans="1:10" x14ac:dyDescent="0.35">
      <c r="A17402" s="211">
        <v>108</v>
      </c>
      <c r="B17402" s="211">
        <v>201804</v>
      </c>
      <c r="C17402" s="211" t="s">
        <v>13</v>
      </c>
      <c r="D17402" s="211">
        <v>2018</v>
      </c>
      <c r="E17402" s="211" t="s">
        <v>5</v>
      </c>
      <c r="F17402" s="211" t="s">
        <v>5</v>
      </c>
      <c r="G17402" s="211" t="s">
        <v>27</v>
      </c>
      <c r="H17402" s="211" t="s">
        <v>56</v>
      </c>
      <c r="I17402" s="211">
        <v>20</v>
      </c>
      <c r="J17402" s="23">
        <f>TrtAge[[#This Row],[FIRST_TREATMENTS]]*(21/TrtAge[[#This Row],[WD]])</f>
        <v>113.4</v>
      </c>
    </row>
    <row r="17403" spans="1:10" x14ac:dyDescent="0.35">
      <c r="A17403" s="211">
        <v>124</v>
      </c>
      <c r="B17403" s="211">
        <v>201804</v>
      </c>
      <c r="C17403" s="211" t="s">
        <v>13</v>
      </c>
      <c r="D17403" s="211">
        <v>2018</v>
      </c>
      <c r="E17403" s="211" t="s">
        <v>5</v>
      </c>
      <c r="F17403" s="211" t="s">
        <v>5</v>
      </c>
      <c r="G17403" s="211" t="s">
        <v>27</v>
      </c>
      <c r="H17403" s="211" t="s">
        <v>54</v>
      </c>
      <c r="I17403" s="211">
        <v>20</v>
      </c>
      <c r="J17403" s="23">
        <f>TrtAge[[#This Row],[FIRST_TREATMENTS]]*(21/TrtAge[[#This Row],[WD]])</f>
        <v>130.20000000000002</v>
      </c>
    </row>
    <row r="17404" spans="1:10" x14ac:dyDescent="0.35">
      <c r="A17404" s="211">
        <v>63</v>
      </c>
      <c r="B17404" s="211">
        <v>201804</v>
      </c>
      <c r="C17404" s="211" t="s">
        <v>13</v>
      </c>
      <c r="D17404" s="211">
        <v>2018</v>
      </c>
      <c r="E17404" s="211" t="s">
        <v>5</v>
      </c>
      <c r="F17404" s="211" t="s">
        <v>5</v>
      </c>
      <c r="G17404" s="211" t="s">
        <v>27</v>
      </c>
      <c r="H17404" s="211" t="s">
        <v>58</v>
      </c>
      <c r="I17404" s="211">
        <v>20</v>
      </c>
      <c r="J17404" s="23">
        <f>TrtAge[[#This Row],[FIRST_TREATMENTS]]*(21/TrtAge[[#This Row],[WD]])</f>
        <v>66.150000000000006</v>
      </c>
    </row>
    <row r="17405" spans="1:10" x14ac:dyDescent="0.35">
      <c r="A17405" s="211">
        <v>72</v>
      </c>
      <c r="B17405" s="211">
        <v>201804</v>
      </c>
      <c r="C17405" s="211" t="s">
        <v>13</v>
      </c>
      <c r="D17405" s="211">
        <v>2018</v>
      </c>
      <c r="E17405" s="211" t="s">
        <v>5</v>
      </c>
      <c r="F17405" s="211" t="s">
        <v>5</v>
      </c>
      <c r="G17405" s="211" t="s">
        <v>27</v>
      </c>
      <c r="H17405" s="211" t="s">
        <v>55</v>
      </c>
      <c r="I17405" s="211">
        <v>20</v>
      </c>
      <c r="J17405" s="23">
        <f>TrtAge[[#This Row],[FIRST_TREATMENTS]]*(21/TrtAge[[#This Row],[WD]])</f>
        <v>75.600000000000009</v>
      </c>
    </row>
    <row r="17406" spans="1:10" x14ac:dyDescent="0.35">
      <c r="A17406" s="211">
        <v>5</v>
      </c>
      <c r="B17406" s="211">
        <v>201804</v>
      </c>
      <c r="C17406" s="211" t="s">
        <v>13</v>
      </c>
      <c r="D17406" s="211">
        <v>2018</v>
      </c>
      <c r="E17406" s="211" t="s">
        <v>6</v>
      </c>
      <c r="F17406" s="211" t="s">
        <v>6</v>
      </c>
      <c r="G17406" s="211" t="s">
        <v>31</v>
      </c>
      <c r="H17406" s="211" t="s">
        <v>59</v>
      </c>
      <c r="I17406" s="211">
        <v>20</v>
      </c>
      <c r="J17406" s="23">
        <f>TrtAge[[#This Row],[FIRST_TREATMENTS]]*(21/TrtAge[[#This Row],[WD]])</f>
        <v>5.25</v>
      </c>
    </row>
    <row r="17407" spans="1:10" x14ac:dyDescent="0.35">
      <c r="A17407" s="211">
        <v>9</v>
      </c>
      <c r="B17407" s="211">
        <v>201804</v>
      </c>
      <c r="C17407" s="211" t="s">
        <v>13</v>
      </c>
      <c r="D17407" s="211">
        <v>2018</v>
      </c>
      <c r="E17407" s="211" t="s">
        <v>6</v>
      </c>
      <c r="F17407" s="211" t="s">
        <v>6</v>
      </c>
      <c r="G17407" s="211" t="s">
        <v>31</v>
      </c>
      <c r="H17407" s="211" t="s">
        <v>57</v>
      </c>
      <c r="I17407" s="211">
        <v>20</v>
      </c>
      <c r="J17407" s="23">
        <f>TrtAge[[#This Row],[FIRST_TREATMENTS]]*(21/TrtAge[[#This Row],[WD]])</f>
        <v>9.4500000000000011</v>
      </c>
    </row>
    <row r="17408" spans="1:10" x14ac:dyDescent="0.35">
      <c r="A17408" s="211">
        <v>9</v>
      </c>
      <c r="B17408" s="211">
        <v>201804</v>
      </c>
      <c r="C17408" s="211" t="s">
        <v>13</v>
      </c>
      <c r="D17408" s="211">
        <v>2018</v>
      </c>
      <c r="E17408" s="211" t="s">
        <v>6</v>
      </c>
      <c r="F17408" s="211" t="s">
        <v>6</v>
      </c>
      <c r="G17408" s="211" t="s">
        <v>31</v>
      </c>
      <c r="H17408" s="211" t="s">
        <v>53</v>
      </c>
      <c r="I17408" s="211">
        <v>20</v>
      </c>
      <c r="J17408" s="23">
        <f>TrtAge[[#This Row],[FIRST_TREATMENTS]]*(21/TrtAge[[#This Row],[WD]])</f>
        <v>9.4500000000000011</v>
      </c>
    </row>
    <row r="17409" spans="1:10" x14ac:dyDescent="0.35">
      <c r="A17409" s="211">
        <v>7</v>
      </c>
      <c r="B17409" s="211">
        <v>201804</v>
      </c>
      <c r="C17409" s="211" t="s">
        <v>13</v>
      </c>
      <c r="D17409" s="211">
        <v>2018</v>
      </c>
      <c r="E17409" s="211" t="s">
        <v>6</v>
      </c>
      <c r="F17409" s="211" t="s">
        <v>6</v>
      </c>
      <c r="G17409" s="211" t="s">
        <v>31</v>
      </c>
      <c r="H17409" s="211" t="s">
        <v>56</v>
      </c>
      <c r="I17409" s="211">
        <v>20</v>
      </c>
      <c r="J17409" s="23">
        <f>TrtAge[[#This Row],[FIRST_TREATMENTS]]*(21/TrtAge[[#This Row],[WD]])</f>
        <v>7.3500000000000005</v>
      </c>
    </row>
    <row r="17410" spans="1:10" x14ac:dyDescent="0.35">
      <c r="A17410" s="211">
        <v>9</v>
      </c>
      <c r="B17410" s="211">
        <v>201804</v>
      </c>
      <c r="C17410" s="211" t="s">
        <v>13</v>
      </c>
      <c r="D17410" s="211">
        <v>2018</v>
      </c>
      <c r="E17410" s="211" t="s">
        <v>6</v>
      </c>
      <c r="F17410" s="211" t="s">
        <v>6</v>
      </c>
      <c r="G17410" s="211" t="s">
        <v>31</v>
      </c>
      <c r="H17410" s="211" t="s">
        <v>54</v>
      </c>
      <c r="I17410" s="211">
        <v>20</v>
      </c>
      <c r="J17410" s="23">
        <f>TrtAge[[#This Row],[FIRST_TREATMENTS]]*(21/TrtAge[[#This Row],[WD]])</f>
        <v>9.4500000000000011</v>
      </c>
    </row>
    <row r="17411" spans="1:10" x14ac:dyDescent="0.35">
      <c r="A17411" s="211">
        <v>16</v>
      </c>
      <c r="B17411" s="211">
        <v>201804</v>
      </c>
      <c r="C17411" s="211" t="s">
        <v>13</v>
      </c>
      <c r="D17411" s="211">
        <v>2018</v>
      </c>
      <c r="E17411" s="211" t="s">
        <v>6</v>
      </c>
      <c r="F17411" s="211" t="s">
        <v>6</v>
      </c>
      <c r="G17411" s="211" t="s">
        <v>31</v>
      </c>
      <c r="H17411" s="211" t="s">
        <v>58</v>
      </c>
      <c r="I17411" s="211">
        <v>20</v>
      </c>
      <c r="J17411" s="23">
        <f>TrtAge[[#This Row],[FIRST_TREATMENTS]]*(21/TrtAge[[#This Row],[WD]])</f>
        <v>16.8</v>
      </c>
    </row>
    <row r="17412" spans="1:10" x14ac:dyDescent="0.35">
      <c r="A17412" s="211">
        <v>13</v>
      </c>
      <c r="B17412" s="211">
        <v>201804</v>
      </c>
      <c r="C17412" s="211" t="s">
        <v>13</v>
      </c>
      <c r="D17412" s="211">
        <v>2018</v>
      </c>
      <c r="E17412" s="211" t="s">
        <v>6</v>
      </c>
      <c r="F17412" s="211" t="s">
        <v>6</v>
      </c>
      <c r="G17412" s="211" t="s">
        <v>31</v>
      </c>
      <c r="H17412" s="211" t="s">
        <v>55</v>
      </c>
      <c r="I17412" s="211">
        <v>20</v>
      </c>
      <c r="J17412" s="23">
        <f>TrtAge[[#This Row],[FIRST_TREATMENTS]]*(21/TrtAge[[#This Row],[WD]])</f>
        <v>13.65</v>
      </c>
    </row>
    <row r="17413" spans="1:10" x14ac:dyDescent="0.35">
      <c r="A17413" s="211">
        <v>21</v>
      </c>
      <c r="B17413" s="211">
        <v>201804</v>
      </c>
      <c r="C17413" s="211" t="s">
        <v>13</v>
      </c>
      <c r="D17413" s="211">
        <v>2018</v>
      </c>
      <c r="E17413" s="211" t="s">
        <v>6</v>
      </c>
      <c r="F17413" s="211" t="s">
        <v>6</v>
      </c>
      <c r="G17413" s="211" t="s">
        <v>29</v>
      </c>
      <c r="H17413" s="211" t="s">
        <v>59</v>
      </c>
      <c r="I17413" s="211">
        <v>20</v>
      </c>
      <c r="J17413" s="23">
        <f>TrtAge[[#This Row],[FIRST_TREATMENTS]]*(21/TrtAge[[#This Row],[WD]])</f>
        <v>22.05</v>
      </c>
    </row>
    <row r="17414" spans="1:10" x14ac:dyDescent="0.35">
      <c r="A17414" s="211">
        <v>38</v>
      </c>
      <c r="B17414" s="211">
        <v>201804</v>
      </c>
      <c r="C17414" s="211" t="s">
        <v>13</v>
      </c>
      <c r="D17414" s="211">
        <v>2018</v>
      </c>
      <c r="E17414" s="211" t="s">
        <v>6</v>
      </c>
      <c r="F17414" s="211" t="s">
        <v>6</v>
      </c>
      <c r="G17414" s="211" t="s">
        <v>29</v>
      </c>
      <c r="H17414" s="211" t="s">
        <v>57</v>
      </c>
      <c r="I17414" s="211">
        <v>20</v>
      </c>
      <c r="J17414" s="23">
        <f>TrtAge[[#This Row],[FIRST_TREATMENTS]]*(21/TrtAge[[#This Row],[WD]])</f>
        <v>39.9</v>
      </c>
    </row>
    <row r="17415" spans="1:10" x14ac:dyDescent="0.35">
      <c r="A17415" s="211">
        <v>51</v>
      </c>
      <c r="B17415" s="211">
        <v>201804</v>
      </c>
      <c r="C17415" s="211" t="s">
        <v>13</v>
      </c>
      <c r="D17415" s="211">
        <v>2018</v>
      </c>
      <c r="E17415" s="211" t="s">
        <v>6</v>
      </c>
      <c r="F17415" s="211" t="s">
        <v>6</v>
      </c>
      <c r="G17415" s="211" t="s">
        <v>29</v>
      </c>
      <c r="H17415" s="211" t="s">
        <v>53</v>
      </c>
      <c r="I17415" s="211">
        <v>20</v>
      </c>
      <c r="J17415" s="23">
        <f>TrtAge[[#This Row],[FIRST_TREATMENTS]]*(21/TrtAge[[#This Row],[WD]])</f>
        <v>53.550000000000004</v>
      </c>
    </row>
    <row r="17416" spans="1:10" x14ac:dyDescent="0.35">
      <c r="A17416" s="211">
        <v>44</v>
      </c>
      <c r="B17416" s="211">
        <v>201804</v>
      </c>
      <c r="C17416" s="211" t="s">
        <v>13</v>
      </c>
      <c r="D17416" s="211">
        <v>2018</v>
      </c>
      <c r="E17416" s="211" t="s">
        <v>6</v>
      </c>
      <c r="F17416" s="211" t="s">
        <v>6</v>
      </c>
      <c r="G17416" s="211" t="s">
        <v>29</v>
      </c>
      <c r="H17416" s="211" t="s">
        <v>56</v>
      </c>
      <c r="I17416" s="211">
        <v>20</v>
      </c>
      <c r="J17416" s="23">
        <f>TrtAge[[#This Row],[FIRST_TREATMENTS]]*(21/TrtAge[[#This Row],[WD]])</f>
        <v>46.2</v>
      </c>
    </row>
    <row r="17417" spans="1:10" x14ac:dyDescent="0.35">
      <c r="A17417" s="211">
        <v>46</v>
      </c>
      <c r="B17417" s="211">
        <v>201804</v>
      </c>
      <c r="C17417" s="211" t="s">
        <v>13</v>
      </c>
      <c r="D17417" s="211">
        <v>2018</v>
      </c>
      <c r="E17417" s="211" t="s">
        <v>6</v>
      </c>
      <c r="F17417" s="211" t="s">
        <v>6</v>
      </c>
      <c r="G17417" s="211" t="s">
        <v>29</v>
      </c>
      <c r="H17417" s="211" t="s">
        <v>54</v>
      </c>
      <c r="I17417" s="211">
        <v>20</v>
      </c>
      <c r="J17417" s="23">
        <f>TrtAge[[#This Row],[FIRST_TREATMENTS]]*(21/TrtAge[[#This Row],[WD]])</f>
        <v>48.300000000000004</v>
      </c>
    </row>
    <row r="17418" spans="1:10" x14ac:dyDescent="0.35">
      <c r="A17418" s="211">
        <v>28</v>
      </c>
      <c r="B17418" s="211">
        <v>201804</v>
      </c>
      <c r="C17418" s="211" t="s">
        <v>13</v>
      </c>
      <c r="D17418" s="211">
        <v>2018</v>
      </c>
      <c r="E17418" s="211" t="s">
        <v>6</v>
      </c>
      <c r="F17418" s="211" t="s">
        <v>6</v>
      </c>
      <c r="G17418" s="211" t="s">
        <v>29</v>
      </c>
      <c r="H17418" s="211" t="s">
        <v>58</v>
      </c>
      <c r="I17418" s="211">
        <v>20</v>
      </c>
      <c r="J17418" s="23">
        <f>TrtAge[[#This Row],[FIRST_TREATMENTS]]*(21/TrtAge[[#This Row],[WD]])</f>
        <v>29.400000000000002</v>
      </c>
    </row>
    <row r="17419" spans="1:10" x14ac:dyDescent="0.35">
      <c r="A17419" s="211">
        <v>30</v>
      </c>
      <c r="B17419" s="211">
        <v>201804</v>
      </c>
      <c r="C17419" s="211" t="s">
        <v>13</v>
      </c>
      <c r="D17419" s="211">
        <v>2018</v>
      </c>
      <c r="E17419" s="211" t="s">
        <v>6</v>
      </c>
      <c r="F17419" s="211" t="s">
        <v>6</v>
      </c>
      <c r="G17419" s="211" t="s">
        <v>29</v>
      </c>
      <c r="H17419" s="211" t="s">
        <v>55</v>
      </c>
      <c r="I17419" s="211">
        <v>20</v>
      </c>
      <c r="J17419" s="23">
        <f>TrtAge[[#This Row],[FIRST_TREATMENTS]]*(21/TrtAge[[#This Row],[WD]])</f>
        <v>31.5</v>
      </c>
    </row>
    <row r="17420" spans="1:10" x14ac:dyDescent="0.35">
      <c r="A17420" s="211">
        <v>151</v>
      </c>
      <c r="B17420" s="211">
        <v>201804</v>
      </c>
      <c r="C17420" s="211" t="s">
        <v>13</v>
      </c>
      <c r="D17420" s="211">
        <v>2018</v>
      </c>
      <c r="E17420" s="211" t="s">
        <v>6</v>
      </c>
      <c r="F17420" s="211" t="s">
        <v>6</v>
      </c>
      <c r="G17420" s="211" t="s">
        <v>32</v>
      </c>
      <c r="H17420" s="211" t="s">
        <v>56</v>
      </c>
      <c r="I17420" s="211">
        <v>20</v>
      </c>
      <c r="J17420" s="23">
        <f>TrtAge[[#This Row],[FIRST_TREATMENTS]]*(21/TrtAge[[#This Row],[WD]])</f>
        <v>158.55000000000001</v>
      </c>
    </row>
    <row r="17421" spans="1:10" x14ac:dyDescent="0.35">
      <c r="A17421" s="211">
        <v>118</v>
      </c>
      <c r="B17421" s="211">
        <v>201804</v>
      </c>
      <c r="C17421" s="211" t="s">
        <v>13</v>
      </c>
      <c r="D17421" s="211">
        <v>2018</v>
      </c>
      <c r="E17421" s="211" t="s">
        <v>6</v>
      </c>
      <c r="F17421" s="211" t="s">
        <v>6</v>
      </c>
      <c r="G17421" s="211" t="s">
        <v>32</v>
      </c>
      <c r="H17421" s="211" t="s">
        <v>54</v>
      </c>
      <c r="I17421" s="211">
        <v>20</v>
      </c>
      <c r="J17421" s="23">
        <f>TrtAge[[#This Row],[FIRST_TREATMENTS]]*(21/TrtAge[[#This Row],[WD]])</f>
        <v>123.9</v>
      </c>
    </row>
    <row r="17422" spans="1:10" x14ac:dyDescent="0.35">
      <c r="A17422" s="211">
        <v>59</v>
      </c>
      <c r="B17422" s="211">
        <v>201804</v>
      </c>
      <c r="C17422" s="211" t="s">
        <v>13</v>
      </c>
      <c r="D17422" s="211">
        <v>2018</v>
      </c>
      <c r="E17422" s="211" t="s">
        <v>6</v>
      </c>
      <c r="F17422" s="211" t="s">
        <v>6</v>
      </c>
      <c r="G17422" s="211" t="s">
        <v>32</v>
      </c>
      <c r="H17422" s="211" t="s">
        <v>58</v>
      </c>
      <c r="I17422" s="211">
        <v>20</v>
      </c>
      <c r="J17422" s="23">
        <f>TrtAge[[#This Row],[FIRST_TREATMENTS]]*(21/TrtAge[[#This Row],[WD]])</f>
        <v>61.95</v>
      </c>
    </row>
    <row r="17423" spans="1:10" x14ac:dyDescent="0.35">
      <c r="A17423" s="211">
        <v>119</v>
      </c>
      <c r="B17423" s="211">
        <v>201804</v>
      </c>
      <c r="C17423" s="211" t="s">
        <v>13</v>
      </c>
      <c r="D17423" s="211">
        <v>2018</v>
      </c>
      <c r="E17423" s="211" t="s">
        <v>6</v>
      </c>
      <c r="F17423" s="211" t="s">
        <v>6</v>
      </c>
      <c r="G17423" s="211" t="s">
        <v>32</v>
      </c>
      <c r="H17423" s="211" t="s">
        <v>53</v>
      </c>
      <c r="I17423" s="211">
        <v>20</v>
      </c>
      <c r="J17423" s="23">
        <f>TrtAge[[#This Row],[FIRST_TREATMENTS]]*(21/TrtAge[[#This Row],[WD]])</f>
        <v>124.95</v>
      </c>
    </row>
    <row r="17424" spans="1:10" x14ac:dyDescent="0.35">
      <c r="A17424" s="211">
        <v>92</v>
      </c>
      <c r="B17424" s="211">
        <v>201804</v>
      </c>
      <c r="C17424" s="211" t="s">
        <v>13</v>
      </c>
      <c r="D17424" s="211">
        <v>2018</v>
      </c>
      <c r="E17424" s="211" t="s">
        <v>6</v>
      </c>
      <c r="F17424" s="211" t="s">
        <v>6</v>
      </c>
      <c r="G17424" s="211" t="s">
        <v>32</v>
      </c>
      <c r="H17424" s="211" t="s">
        <v>57</v>
      </c>
      <c r="I17424" s="211">
        <v>20</v>
      </c>
      <c r="J17424" s="23">
        <f>TrtAge[[#This Row],[FIRST_TREATMENTS]]*(21/TrtAge[[#This Row],[WD]])</f>
        <v>96.600000000000009</v>
      </c>
    </row>
    <row r="17425" spans="1:10" x14ac:dyDescent="0.35">
      <c r="A17425" s="211">
        <v>55</v>
      </c>
      <c r="B17425" s="211">
        <v>201804</v>
      </c>
      <c r="C17425" s="211" t="s">
        <v>13</v>
      </c>
      <c r="D17425" s="211">
        <v>2018</v>
      </c>
      <c r="E17425" s="211" t="s">
        <v>6</v>
      </c>
      <c r="F17425" s="211" t="s">
        <v>6</v>
      </c>
      <c r="G17425" s="211" t="s">
        <v>32</v>
      </c>
      <c r="H17425" s="211" t="s">
        <v>59</v>
      </c>
      <c r="I17425" s="211">
        <v>20</v>
      </c>
      <c r="J17425" s="23">
        <f>TrtAge[[#This Row],[FIRST_TREATMENTS]]*(21/TrtAge[[#This Row],[WD]])</f>
        <v>57.75</v>
      </c>
    </row>
    <row r="17426" spans="1:10" x14ac:dyDescent="0.35">
      <c r="A17426" s="211">
        <v>73</v>
      </c>
      <c r="B17426" s="211">
        <v>201804</v>
      </c>
      <c r="C17426" s="211" t="s">
        <v>13</v>
      </c>
      <c r="D17426" s="211">
        <v>2018</v>
      </c>
      <c r="E17426" s="211" t="s">
        <v>6</v>
      </c>
      <c r="F17426" s="211" t="s">
        <v>6</v>
      </c>
      <c r="G17426" s="211" t="s">
        <v>32</v>
      </c>
      <c r="H17426" s="211" t="s">
        <v>55</v>
      </c>
      <c r="I17426" s="211">
        <v>20</v>
      </c>
      <c r="J17426" s="23">
        <f>TrtAge[[#This Row],[FIRST_TREATMENTS]]*(21/TrtAge[[#This Row],[WD]])</f>
        <v>76.650000000000006</v>
      </c>
    </row>
    <row r="17427" spans="1:10" x14ac:dyDescent="0.35">
      <c r="A17427" s="211">
        <v>191</v>
      </c>
      <c r="B17427" s="211">
        <v>201804</v>
      </c>
      <c r="C17427" s="211" t="s">
        <v>13</v>
      </c>
      <c r="D17427" s="211">
        <v>2018</v>
      </c>
      <c r="E17427" s="211" t="s">
        <v>6</v>
      </c>
      <c r="F17427" s="211" t="s">
        <v>6</v>
      </c>
      <c r="G17427" s="211" t="s">
        <v>33</v>
      </c>
      <c r="H17427" s="211" t="s">
        <v>53</v>
      </c>
      <c r="I17427" s="211">
        <v>20</v>
      </c>
      <c r="J17427" s="23">
        <f>TrtAge[[#This Row],[FIRST_TREATMENTS]]*(21/TrtAge[[#This Row],[WD]])</f>
        <v>200.55</v>
      </c>
    </row>
    <row r="17428" spans="1:10" x14ac:dyDescent="0.35">
      <c r="A17428" s="211">
        <v>172</v>
      </c>
      <c r="B17428" s="211">
        <v>201804</v>
      </c>
      <c r="C17428" s="211" t="s">
        <v>13</v>
      </c>
      <c r="D17428" s="211">
        <v>2018</v>
      </c>
      <c r="E17428" s="211" t="s">
        <v>6</v>
      </c>
      <c r="F17428" s="211" t="s">
        <v>6</v>
      </c>
      <c r="G17428" s="211" t="s">
        <v>33</v>
      </c>
      <c r="H17428" s="211" t="s">
        <v>57</v>
      </c>
      <c r="I17428" s="211">
        <v>20</v>
      </c>
      <c r="J17428" s="23">
        <f>TrtAge[[#This Row],[FIRST_TREATMENTS]]*(21/TrtAge[[#This Row],[WD]])</f>
        <v>180.6</v>
      </c>
    </row>
    <row r="17429" spans="1:10" x14ac:dyDescent="0.35">
      <c r="A17429" s="211">
        <v>98</v>
      </c>
      <c r="B17429" s="211">
        <v>201804</v>
      </c>
      <c r="C17429" s="211" t="s">
        <v>13</v>
      </c>
      <c r="D17429" s="211">
        <v>2018</v>
      </c>
      <c r="E17429" s="211" t="s">
        <v>6</v>
      </c>
      <c r="F17429" s="211" t="s">
        <v>6</v>
      </c>
      <c r="G17429" s="211" t="s">
        <v>33</v>
      </c>
      <c r="H17429" s="211" t="s">
        <v>59</v>
      </c>
      <c r="I17429" s="211">
        <v>20</v>
      </c>
      <c r="J17429" s="23">
        <f>TrtAge[[#This Row],[FIRST_TREATMENTS]]*(21/TrtAge[[#This Row],[WD]])</f>
        <v>102.9</v>
      </c>
    </row>
    <row r="17430" spans="1:10" x14ac:dyDescent="0.35">
      <c r="A17430" s="211">
        <v>201</v>
      </c>
      <c r="B17430" s="211">
        <v>201804</v>
      </c>
      <c r="C17430" s="211" t="s">
        <v>13</v>
      </c>
      <c r="D17430" s="211">
        <v>2018</v>
      </c>
      <c r="E17430" s="211" t="s">
        <v>6</v>
      </c>
      <c r="F17430" s="211" t="s">
        <v>6</v>
      </c>
      <c r="G17430" s="211" t="s">
        <v>33</v>
      </c>
      <c r="H17430" s="211" t="s">
        <v>56</v>
      </c>
      <c r="I17430" s="211">
        <v>20</v>
      </c>
      <c r="J17430" s="23">
        <f>TrtAge[[#This Row],[FIRST_TREATMENTS]]*(21/TrtAge[[#This Row],[WD]])</f>
        <v>211.05</v>
      </c>
    </row>
    <row r="17431" spans="1:10" x14ac:dyDescent="0.35">
      <c r="A17431" s="211">
        <v>107</v>
      </c>
      <c r="B17431" s="211">
        <v>201804</v>
      </c>
      <c r="C17431" s="211" t="s">
        <v>13</v>
      </c>
      <c r="D17431" s="211">
        <v>2018</v>
      </c>
      <c r="E17431" s="211" t="s">
        <v>6</v>
      </c>
      <c r="F17431" s="211" t="s">
        <v>6</v>
      </c>
      <c r="G17431" s="211" t="s">
        <v>33</v>
      </c>
      <c r="H17431" s="211" t="s">
        <v>55</v>
      </c>
      <c r="I17431" s="211">
        <v>20</v>
      </c>
      <c r="J17431" s="23">
        <f>TrtAge[[#This Row],[FIRST_TREATMENTS]]*(21/TrtAge[[#This Row],[WD]])</f>
        <v>112.35000000000001</v>
      </c>
    </row>
    <row r="17432" spans="1:10" x14ac:dyDescent="0.35">
      <c r="A17432" s="211">
        <v>92</v>
      </c>
      <c r="B17432" s="211">
        <v>201804</v>
      </c>
      <c r="C17432" s="211" t="s">
        <v>13</v>
      </c>
      <c r="D17432" s="211">
        <v>2018</v>
      </c>
      <c r="E17432" s="211" t="s">
        <v>6</v>
      </c>
      <c r="F17432" s="211" t="s">
        <v>6</v>
      </c>
      <c r="G17432" s="211" t="s">
        <v>33</v>
      </c>
      <c r="H17432" s="211" t="s">
        <v>58</v>
      </c>
      <c r="I17432" s="211">
        <v>20</v>
      </c>
      <c r="J17432" s="23">
        <f>TrtAge[[#This Row],[FIRST_TREATMENTS]]*(21/TrtAge[[#This Row],[WD]])</f>
        <v>96.600000000000009</v>
      </c>
    </row>
    <row r="17433" spans="1:10" x14ac:dyDescent="0.35">
      <c r="A17433" s="211">
        <v>199</v>
      </c>
      <c r="B17433" s="211">
        <v>201804</v>
      </c>
      <c r="C17433" s="211" t="s">
        <v>13</v>
      </c>
      <c r="D17433" s="211">
        <v>2018</v>
      </c>
      <c r="E17433" s="211" t="s">
        <v>6</v>
      </c>
      <c r="F17433" s="211" t="s">
        <v>6</v>
      </c>
      <c r="G17433" s="211" t="s">
        <v>33</v>
      </c>
      <c r="H17433" s="211" t="s">
        <v>54</v>
      </c>
      <c r="I17433" s="211">
        <v>20</v>
      </c>
      <c r="J17433" s="23">
        <f>TrtAge[[#This Row],[FIRST_TREATMENTS]]*(21/TrtAge[[#This Row],[WD]])</f>
        <v>208.95000000000002</v>
      </c>
    </row>
    <row r="17434" spans="1:10" x14ac:dyDescent="0.35">
      <c r="A17434" s="211">
        <v>59</v>
      </c>
      <c r="B17434" s="211">
        <v>201804</v>
      </c>
      <c r="C17434" s="211" t="s">
        <v>13</v>
      </c>
      <c r="D17434" s="211">
        <v>2018</v>
      </c>
      <c r="E17434" s="211" t="s">
        <v>6</v>
      </c>
      <c r="F17434" s="211" t="s">
        <v>6</v>
      </c>
      <c r="G17434" s="211" t="s">
        <v>27</v>
      </c>
      <c r="H17434" s="211" t="s">
        <v>58</v>
      </c>
      <c r="I17434" s="211">
        <v>20</v>
      </c>
      <c r="J17434" s="23">
        <f>TrtAge[[#This Row],[FIRST_TREATMENTS]]*(21/TrtAge[[#This Row],[WD]])</f>
        <v>61.95</v>
      </c>
    </row>
    <row r="17435" spans="1:10" x14ac:dyDescent="0.35">
      <c r="A17435" s="211">
        <v>124</v>
      </c>
      <c r="B17435" s="211">
        <v>201804</v>
      </c>
      <c r="C17435" s="211" t="s">
        <v>13</v>
      </c>
      <c r="D17435" s="211">
        <v>2018</v>
      </c>
      <c r="E17435" s="211" t="s">
        <v>6</v>
      </c>
      <c r="F17435" s="211" t="s">
        <v>6</v>
      </c>
      <c r="G17435" s="211" t="s">
        <v>27</v>
      </c>
      <c r="H17435" s="211" t="s">
        <v>54</v>
      </c>
      <c r="I17435" s="211">
        <v>20</v>
      </c>
      <c r="J17435" s="23">
        <f>TrtAge[[#This Row],[FIRST_TREATMENTS]]*(21/TrtAge[[#This Row],[WD]])</f>
        <v>130.20000000000002</v>
      </c>
    </row>
    <row r="17436" spans="1:10" x14ac:dyDescent="0.35">
      <c r="A17436" s="211">
        <v>116</v>
      </c>
      <c r="B17436" s="211">
        <v>201804</v>
      </c>
      <c r="C17436" s="211" t="s">
        <v>13</v>
      </c>
      <c r="D17436" s="211">
        <v>2018</v>
      </c>
      <c r="E17436" s="211" t="s">
        <v>6</v>
      </c>
      <c r="F17436" s="211" t="s">
        <v>6</v>
      </c>
      <c r="G17436" s="211" t="s">
        <v>27</v>
      </c>
      <c r="H17436" s="211" t="s">
        <v>56</v>
      </c>
      <c r="I17436" s="211">
        <v>20</v>
      </c>
      <c r="J17436" s="23">
        <f>TrtAge[[#This Row],[FIRST_TREATMENTS]]*(21/TrtAge[[#This Row],[WD]])</f>
        <v>121.80000000000001</v>
      </c>
    </row>
    <row r="17437" spans="1:10" x14ac:dyDescent="0.35">
      <c r="A17437" s="211">
        <v>58</v>
      </c>
      <c r="B17437" s="211">
        <v>201804</v>
      </c>
      <c r="C17437" s="211" t="s">
        <v>13</v>
      </c>
      <c r="D17437" s="211">
        <v>2018</v>
      </c>
      <c r="E17437" s="211" t="s">
        <v>6</v>
      </c>
      <c r="F17437" s="211" t="s">
        <v>6</v>
      </c>
      <c r="G17437" s="211" t="s">
        <v>27</v>
      </c>
      <c r="H17437" s="211" t="s">
        <v>59</v>
      </c>
      <c r="I17437" s="211">
        <v>20</v>
      </c>
      <c r="J17437" s="23">
        <f>TrtAge[[#This Row],[FIRST_TREATMENTS]]*(21/TrtAge[[#This Row],[WD]])</f>
        <v>60.900000000000006</v>
      </c>
    </row>
    <row r="17438" spans="1:10" x14ac:dyDescent="0.35">
      <c r="A17438" s="211">
        <v>96</v>
      </c>
      <c r="B17438" s="211">
        <v>201804</v>
      </c>
      <c r="C17438" s="211" t="s">
        <v>13</v>
      </c>
      <c r="D17438" s="211">
        <v>2018</v>
      </c>
      <c r="E17438" s="211" t="s">
        <v>6</v>
      </c>
      <c r="F17438" s="211" t="s">
        <v>6</v>
      </c>
      <c r="G17438" s="211" t="s">
        <v>27</v>
      </c>
      <c r="H17438" s="211" t="s">
        <v>57</v>
      </c>
      <c r="I17438" s="211">
        <v>20</v>
      </c>
      <c r="J17438" s="23">
        <f>TrtAge[[#This Row],[FIRST_TREATMENTS]]*(21/TrtAge[[#This Row],[WD]])</f>
        <v>100.80000000000001</v>
      </c>
    </row>
    <row r="17439" spans="1:10" x14ac:dyDescent="0.35">
      <c r="A17439" s="211">
        <v>114</v>
      </c>
      <c r="B17439" s="211">
        <v>201804</v>
      </c>
      <c r="C17439" s="211" t="s">
        <v>13</v>
      </c>
      <c r="D17439" s="211">
        <v>2018</v>
      </c>
      <c r="E17439" s="211" t="s">
        <v>6</v>
      </c>
      <c r="F17439" s="211" t="s">
        <v>6</v>
      </c>
      <c r="G17439" s="211" t="s">
        <v>27</v>
      </c>
      <c r="H17439" s="211" t="s">
        <v>53</v>
      </c>
      <c r="I17439" s="211">
        <v>20</v>
      </c>
      <c r="J17439" s="23">
        <f>TrtAge[[#This Row],[FIRST_TREATMENTS]]*(21/TrtAge[[#This Row],[WD]])</f>
        <v>119.7</v>
      </c>
    </row>
    <row r="17440" spans="1:10" x14ac:dyDescent="0.35">
      <c r="A17440" s="211">
        <v>70</v>
      </c>
      <c r="B17440" s="211">
        <v>201804</v>
      </c>
      <c r="C17440" s="211" t="s">
        <v>13</v>
      </c>
      <c r="D17440" s="211">
        <v>2018</v>
      </c>
      <c r="E17440" s="211" t="s">
        <v>6</v>
      </c>
      <c r="F17440" s="211" t="s">
        <v>6</v>
      </c>
      <c r="G17440" s="211" t="s">
        <v>27</v>
      </c>
      <c r="H17440" s="211" t="s">
        <v>55</v>
      </c>
      <c r="I17440" s="211">
        <v>20</v>
      </c>
      <c r="J17440" s="23">
        <f>TrtAge[[#This Row],[FIRST_TREATMENTS]]*(21/TrtAge[[#This Row],[WD]])</f>
        <v>73.5</v>
      </c>
    </row>
    <row r="17441" spans="1:10" x14ac:dyDescent="0.35">
      <c r="A17441" s="211">
        <v>26</v>
      </c>
      <c r="B17441" s="211">
        <v>201804</v>
      </c>
      <c r="C17441" s="211" t="s">
        <v>13</v>
      </c>
      <c r="D17441" s="211">
        <v>2018</v>
      </c>
      <c r="E17441" s="211" t="s">
        <v>7</v>
      </c>
      <c r="F17441" s="211" t="s">
        <v>7</v>
      </c>
      <c r="G17441" s="211" t="s">
        <v>31</v>
      </c>
      <c r="H17441" s="211" t="s">
        <v>59</v>
      </c>
      <c r="I17441" s="211">
        <v>20</v>
      </c>
      <c r="J17441" s="23">
        <f>TrtAge[[#This Row],[FIRST_TREATMENTS]]*(21/TrtAge[[#This Row],[WD]])</f>
        <v>27.3</v>
      </c>
    </row>
    <row r="17442" spans="1:10" x14ac:dyDescent="0.35">
      <c r="A17442" s="211">
        <v>37</v>
      </c>
      <c r="B17442" s="211">
        <v>201804</v>
      </c>
      <c r="C17442" s="211" t="s">
        <v>13</v>
      </c>
      <c r="D17442" s="211">
        <v>2018</v>
      </c>
      <c r="E17442" s="211" t="s">
        <v>7</v>
      </c>
      <c r="F17442" s="211" t="s">
        <v>7</v>
      </c>
      <c r="G17442" s="211" t="s">
        <v>31</v>
      </c>
      <c r="H17442" s="211" t="s">
        <v>57</v>
      </c>
      <c r="I17442" s="211">
        <v>20</v>
      </c>
      <c r="J17442" s="23">
        <f>TrtAge[[#This Row],[FIRST_TREATMENTS]]*(21/TrtAge[[#This Row],[WD]])</f>
        <v>38.85</v>
      </c>
    </row>
    <row r="17443" spans="1:10" x14ac:dyDescent="0.35">
      <c r="A17443" s="211">
        <v>39</v>
      </c>
      <c r="B17443" s="211">
        <v>201804</v>
      </c>
      <c r="C17443" s="211" t="s">
        <v>13</v>
      </c>
      <c r="D17443" s="211">
        <v>2018</v>
      </c>
      <c r="E17443" s="211" t="s">
        <v>7</v>
      </c>
      <c r="F17443" s="211" t="s">
        <v>7</v>
      </c>
      <c r="G17443" s="211" t="s">
        <v>31</v>
      </c>
      <c r="H17443" s="211" t="s">
        <v>53</v>
      </c>
      <c r="I17443" s="211">
        <v>20</v>
      </c>
      <c r="J17443" s="23">
        <f>TrtAge[[#This Row],[FIRST_TREATMENTS]]*(21/TrtAge[[#This Row],[WD]])</f>
        <v>40.950000000000003</v>
      </c>
    </row>
    <row r="17444" spans="1:10" x14ac:dyDescent="0.35">
      <c r="A17444" s="211">
        <v>33</v>
      </c>
      <c r="B17444" s="211">
        <v>201804</v>
      </c>
      <c r="C17444" s="211" t="s">
        <v>13</v>
      </c>
      <c r="D17444" s="211">
        <v>2018</v>
      </c>
      <c r="E17444" s="211" t="s">
        <v>7</v>
      </c>
      <c r="F17444" s="211" t="s">
        <v>7</v>
      </c>
      <c r="G17444" s="211" t="s">
        <v>31</v>
      </c>
      <c r="H17444" s="211" t="s">
        <v>58</v>
      </c>
      <c r="I17444" s="211">
        <v>20</v>
      </c>
      <c r="J17444" s="23">
        <f>TrtAge[[#This Row],[FIRST_TREATMENTS]]*(21/TrtAge[[#This Row],[WD]])</f>
        <v>34.65</v>
      </c>
    </row>
    <row r="17445" spans="1:10" x14ac:dyDescent="0.35">
      <c r="A17445" s="211">
        <v>32</v>
      </c>
      <c r="B17445" s="211">
        <v>201804</v>
      </c>
      <c r="C17445" s="211" t="s">
        <v>13</v>
      </c>
      <c r="D17445" s="211">
        <v>2018</v>
      </c>
      <c r="E17445" s="211" t="s">
        <v>7</v>
      </c>
      <c r="F17445" s="211" t="s">
        <v>7</v>
      </c>
      <c r="G17445" s="211" t="s">
        <v>31</v>
      </c>
      <c r="H17445" s="211" t="s">
        <v>54</v>
      </c>
      <c r="I17445" s="211">
        <v>20</v>
      </c>
      <c r="J17445" s="23">
        <f>TrtAge[[#This Row],[FIRST_TREATMENTS]]*(21/TrtAge[[#This Row],[WD]])</f>
        <v>33.6</v>
      </c>
    </row>
    <row r="17446" spans="1:10" x14ac:dyDescent="0.35">
      <c r="A17446" s="211">
        <v>40</v>
      </c>
      <c r="B17446" s="211">
        <v>201804</v>
      </c>
      <c r="C17446" s="211" t="s">
        <v>13</v>
      </c>
      <c r="D17446" s="211">
        <v>2018</v>
      </c>
      <c r="E17446" s="211" t="s">
        <v>7</v>
      </c>
      <c r="F17446" s="211" t="s">
        <v>7</v>
      </c>
      <c r="G17446" s="211" t="s">
        <v>31</v>
      </c>
      <c r="H17446" s="211" t="s">
        <v>56</v>
      </c>
      <c r="I17446" s="211">
        <v>20</v>
      </c>
      <c r="J17446" s="23">
        <f>TrtAge[[#This Row],[FIRST_TREATMENTS]]*(21/TrtAge[[#This Row],[WD]])</f>
        <v>42</v>
      </c>
    </row>
    <row r="17447" spans="1:10" x14ac:dyDescent="0.35">
      <c r="A17447" s="211">
        <v>17</v>
      </c>
      <c r="B17447" s="211">
        <v>201804</v>
      </c>
      <c r="C17447" s="211" t="s">
        <v>13</v>
      </c>
      <c r="D17447" s="211">
        <v>2018</v>
      </c>
      <c r="E17447" s="211" t="s">
        <v>7</v>
      </c>
      <c r="F17447" s="211" t="s">
        <v>7</v>
      </c>
      <c r="G17447" s="211" t="s">
        <v>31</v>
      </c>
      <c r="H17447" s="211" t="s">
        <v>55</v>
      </c>
      <c r="I17447" s="211">
        <v>20</v>
      </c>
      <c r="J17447" s="23">
        <f>TrtAge[[#This Row],[FIRST_TREATMENTS]]*(21/TrtAge[[#This Row],[WD]])</f>
        <v>17.850000000000001</v>
      </c>
    </row>
    <row r="17448" spans="1:10" x14ac:dyDescent="0.35">
      <c r="A17448" s="211">
        <v>41</v>
      </c>
      <c r="B17448" s="211">
        <v>201804</v>
      </c>
      <c r="C17448" s="211" t="s">
        <v>13</v>
      </c>
      <c r="D17448" s="211">
        <v>2018</v>
      </c>
      <c r="E17448" s="211" t="s">
        <v>7</v>
      </c>
      <c r="F17448" s="211" t="s">
        <v>7</v>
      </c>
      <c r="G17448" s="211" t="s">
        <v>29</v>
      </c>
      <c r="H17448" s="211" t="s">
        <v>59</v>
      </c>
      <c r="I17448" s="211">
        <v>20</v>
      </c>
      <c r="J17448" s="23">
        <f>TrtAge[[#This Row],[FIRST_TREATMENTS]]*(21/TrtAge[[#This Row],[WD]])</f>
        <v>43.050000000000004</v>
      </c>
    </row>
    <row r="17449" spans="1:10" x14ac:dyDescent="0.35">
      <c r="A17449" s="211">
        <v>48</v>
      </c>
      <c r="B17449" s="211">
        <v>201804</v>
      </c>
      <c r="C17449" s="211" t="s">
        <v>13</v>
      </c>
      <c r="D17449" s="211">
        <v>2018</v>
      </c>
      <c r="E17449" s="211" t="s">
        <v>7</v>
      </c>
      <c r="F17449" s="211" t="s">
        <v>7</v>
      </c>
      <c r="G17449" s="211" t="s">
        <v>29</v>
      </c>
      <c r="H17449" s="211" t="s">
        <v>57</v>
      </c>
      <c r="I17449" s="211">
        <v>20</v>
      </c>
      <c r="J17449" s="23">
        <f>TrtAge[[#This Row],[FIRST_TREATMENTS]]*(21/TrtAge[[#This Row],[WD]])</f>
        <v>50.400000000000006</v>
      </c>
    </row>
    <row r="17450" spans="1:10" x14ac:dyDescent="0.35">
      <c r="A17450" s="211">
        <v>32</v>
      </c>
      <c r="B17450" s="211">
        <v>201804</v>
      </c>
      <c r="C17450" s="211" t="s">
        <v>13</v>
      </c>
      <c r="D17450" s="211">
        <v>2018</v>
      </c>
      <c r="E17450" s="211" t="s">
        <v>7</v>
      </c>
      <c r="F17450" s="211" t="s">
        <v>7</v>
      </c>
      <c r="G17450" s="211" t="s">
        <v>29</v>
      </c>
      <c r="H17450" s="211" t="s">
        <v>53</v>
      </c>
      <c r="I17450" s="211">
        <v>20</v>
      </c>
      <c r="J17450" s="23">
        <f>TrtAge[[#This Row],[FIRST_TREATMENTS]]*(21/TrtAge[[#This Row],[WD]])</f>
        <v>33.6</v>
      </c>
    </row>
    <row r="17451" spans="1:10" x14ac:dyDescent="0.35">
      <c r="A17451" s="211">
        <v>43</v>
      </c>
      <c r="B17451" s="211">
        <v>201804</v>
      </c>
      <c r="C17451" s="211" t="s">
        <v>13</v>
      </c>
      <c r="D17451" s="211">
        <v>2018</v>
      </c>
      <c r="E17451" s="211" t="s">
        <v>7</v>
      </c>
      <c r="F17451" s="211" t="s">
        <v>7</v>
      </c>
      <c r="G17451" s="211" t="s">
        <v>29</v>
      </c>
      <c r="H17451" s="211" t="s">
        <v>56</v>
      </c>
      <c r="I17451" s="211">
        <v>20</v>
      </c>
      <c r="J17451" s="23">
        <f>TrtAge[[#This Row],[FIRST_TREATMENTS]]*(21/TrtAge[[#This Row],[WD]])</f>
        <v>45.15</v>
      </c>
    </row>
    <row r="17452" spans="1:10" x14ac:dyDescent="0.35">
      <c r="A17452" s="211">
        <v>44</v>
      </c>
      <c r="B17452" s="211">
        <v>201804</v>
      </c>
      <c r="C17452" s="211" t="s">
        <v>13</v>
      </c>
      <c r="D17452" s="211">
        <v>2018</v>
      </c>
      <c r="E17452" s="211" t="s">
        <v>7</v>
      </c>
      <c r="F17452" s="211" t="s">
        <v>7</v>
      </c>
      <c r="G17452" s="211" t="s">
        <v>29</v>
      </c>
      <c r="H17452" s="211" t="s">
        <v>54</v>
      </c>
      <c r="I17452" s="211">
        <v>20</v>
      </c>
      <c r="J17452" s="23">
        <f>TrtAge[[#This Row],[FIRST_TREATMENTS]]*(21/TrtAge[[#This Row],[WD]])</f>
        <v>46.2</v>
      </c>
    </row>
    <row r="17453" spans="1:10" x14ac:dyDescent="0.35">
      <c r="A17453" s="211">
        <v>22</v>
      </c>
      <c r="B17453" s="211">
        <v>201804</v>
      </c>
      <c r="C17453" s="211" t="s">
        <v>13</v>
      </c>
      <c r="D17453" s="211">
        <v>2018</v>
      </c>
      <c r="E17453" s="211" t="s">
        <v>7</v>
      </c>
      <c r="F17453" s="211" t="s">
        <v>7</v>
      </c>
      <c r="G17453" s="211" t="s">
        <v>29</v>
      </c>
      <c r="H17453" s="211" t="s">
        <v>58</v>
      </c>
      <c r="I17453" s="211">
        <v>20</v>
      </c>
      <c r="J17453" s="23">
        <f>TrtAge[[#This Row],[FIRST_TREATMENTS]]*(21/TrtAge[[#This Row],[WD]])</f>
        <v>23.1</v>
      </c>
    </row>
    <row r="17454" spans="1:10" x14ac:dyDescent="0.35">
      <c r="A17454" s="211">
        <v>29</v>
      </c>
      <c r="B17454" s="211">
        <v>201804</v>
      </c>
      <c r="C17454" s="211" t="s">
        <v>13</v>
      </c>
      <c r="D17454" s="211">
        <v>2018</v>
      </c>
      <c r="E17454" s="211" t="s">
        <v>7</v>
      </c>
      <c r="F17454" s="211" t="s">
        <v>7</v>
      </c>
      <c r="G17454" s="211" t="s">
        <v>29</v>
      </c>
      <c r="H17454" s="211" t="s">
        <v>55</v>
      </c>
      <c r="I17454" s="211">
        <v>20</v>
      </c>
      <c r="J17454" s="23">
        <f>TrtAge[[#This Row],[FIRST_TREATMENTS]]*(21/TrtAge[[#This Row],[WD]])</f>
        <v>30.450000000000003</v>
      </c>
    </row>
    <row r="17455" spans="1:10" x14ac:dyDescent="0.35">
      <c r="A17455" s="211">
        <v>73</v>
      </c>
      <c r="B17455" s="211">
        <v>201804</v>
      </c>
      <c r="C17455" s="211" t="s">
        <v>13</v>
      </c>
      <c r="D17455" s="211">
        <v>2018</v>
      </c>
      <c r="E17455" s="211" t="s">
        <v>7</v>
      </c>
      <c r="F17455" s="211" t="s">
        <v>7</v>
      </c>
      <c r="G17455" s="211" t="s">
        <v>32</v>
      </c>
      <c r="H17455" s="211" t="s">
        <v>53</v>
      </c>
      <c r="I17455" s="211">
        <v>20</v>
      </c>
      <c r="J17455" s="23">
        <f>TrtAge[[#This Row],[FIRST_TREATMENTS]]*(21/TrtAge[[#This Row],[WD]])</f>
        <v>76.650000000000006</v>
      </c>
    </row>
    <row r="17456" spans="1:10" x14ac:dyDescent="0.35">
      <c r="A17456" s="211">
        <v>93</v>
      </c>
      <c r="B17456" s="211">
        <v>201804</v>
      </c>
      <c r="C17456" s="211" t="s">
        <v>13</v>
      </c>
      <c r="D17456" s="211">
        <v>2018</v>
      </c>
      <c r="E17456" s="211" t="s">
        <v>7</v>
      </c>
      <c r="F17456" s="211" t="s">
        <v>7</v>
      </c>
      <c r="G17456" s="211" t="s">
        <v>32</v>
      </c>
      <c r="H17456" s="211" t="s">
        <v>57</v>
      </c>
      <c r="I17456" s="211">
        <v>20</v>
      </c>
      <c r="J17456" s="23">
        <f>TrtAge[[#This Row],[FIRST_TREATMENTS]]*(21/TrtAge[[#This Row],[WD]])</f>
        <v>97.65</v>
      </c>
    </row>
    <row r="17457" spans="1:10" x14ac:dyDescent="0.35">
      <c r="A17457" s="211">
        <v>78</v>
      </c>
      <c r="B17457" s="211">
        <v>201804</v>
      </c>
      <c r="C17457" s="211" t="s">
        <v>13</v>
      </c>
      <c r="D17457" s="211">
        <v>2018</v>
      </c>
      <c r="E17457" s="211" t="s">
        <v>7</v>
      </c>
      <c r="F17457" s="211" t="s">
        <v>7</v>
      </c>
      <c r="G17457" s="211" t="s">
        <v>32</v>
      </c>
      <c r="H17457" s="211" t="s">
        <v>59</v>
      </c>
      <c r="I17457" s="211">
        <v>20</v>
      </c>
      <c r="J17457" s="23">
        <f>TrtAge[[#This Row],[FIRST_TREATMENTS]]*(21/TrtAge[[#This Row],[WD]])</f>
        <v>81.900000000000006</v>
      </c>
    </row>
    <row r="17458" spans="1:10" x14ac:dyDescent="0.35">
      <c r="A17458" s="211">
        <v>71</v>
      </c>
      <c r="B17458" s="211">
        <v>201804</v>
      </c>
      <c r="C17458" s="211" t="s">
        <v>13</v>
      </c>
      <c r="D17458" s="211">
        <v>2018</v>
      </c>
      <c r="E17458" s="211" t="s">
        <v>7</v>
      </c>
      <c r="F17458" s="211" t="s">
        <v>7</v>
      </c>
      <c r="G17458" s="211" t="s">
        <v>32</v>
      </c>
      <c r="H17458" s="211" t="s">
        <v>56</v>
      </c>
      <c r="I17458" s="211">
        <v>20</v>
      </c>
      <c r="J17458" s="23">
        <f>TrtAge[[#This Row],[FIRST_TREATMENTS]]*(21/TrtAge[[#This Row],[WD]])</f>
        <v>74.55</v>
      </c>
    </row>
    <row r="17459" spans="1:10" x14ac:dyDescent="0.35">
      <c r="A17459" s="211">
        <v>71</v>
      </c>
      <c r="B17459" s="211">
        <v>201804</v>
      </c>
      <c r="C17459" s="211" t="s">
        <v>13</v>
      </c>
      <c r="D17459" s="211">
        <v>2018</v>
      </c>
      <c r="E17459" s="211" t="s">
        <v>7</v>
      </c>
      <c r="F17459" s="211" t="s">
        <v>7</v>
      </c>
      <c r="G17459" s="211" t="s">
        <v>32</v>
      </c>
      <c r="H17459" s="211" t="s">
        <v>55</v>
      </c>
      <c r="I17459" s="211">
        <v>20</v>
      </c>
      <c r="J17459" s="23">
        <f>TrtAge[[#This Row],[FIRST_TREATMENTS]]*(21/TrtAge[[#This Row],[WD]])</f>
        <v>74.55</v>
      </c>
    </row>
    <row r="17460" spans="1:10" x14ac:dyDescent="0.35">
      <c r="A17460" s="211">
        <v>43</v>
      </c>
      <c r="B17460" s="211">
        <v>201804</v>
      </c>
      <c r="C17460" s="211" t="s">
        <v>13</v>
      </c>
      <c r="D17460" s="211">
        <v>2018</v>
      </c>
      <c r="E17460" s="211" t="s">
        <v>7</v>
      </c>
      <c r="F17460" s="211" t="s">
        <v>7</v>
      </c>
      <c r="G17460" s="211" t="s">
        <v>32</v>
      </c>
      <c r="H17460" s="211" t="s">
        <v>58</v>
      </c>
      <c r="I17460" s="211">
        <v>20</v>
      </c>
      <c r="J17460" s="23">
        <f>TrtAge[[#This Row],[FIRST_TREATMENTS]]*(21/TrtAge[[#This Row],[WD]])</f>
        <v>45.15</v>
      </c>
    </row>
    <row r="17461" spans="1:10" x14ac:dyDescent="0.35">
      <c r="A17461" s="211">
        <v>110</v>
      </c>
      <c r="B17461" s="211">
        <v>201804</v>
      </c>
      <c r="C17461" s="211" t="s">
        <v>13</v>
      </c>
      <c r="D17461" s="211">
        <v>2018</v>
      </c>
      <c r="E17461" s="211" t="s">
        <v>7</v>
      </c>
      <c r="F17461" s="211" t="s">
        <v>7</v>
      </c>
      <c r="G17461" s="211" t="s">
        <v>32</v>
      </c>
      <c r="H17461" s="211" t="s">
        <v>54</v>
      </c>
      <c r="I17461" s="211">
        <v>20</v>
      </c>
      <c r="J17461" s="23">
        <f>TrtAge[[#This Row],[FIRST_TREATMENTS]]*(21/TrtAge[[#This Row],[WD]])</f>
        <v>115.5</v>
      </c>
    </row>
    <row r="17462" spans="1:10" x14ac:dyDescent="0.35">
      <c r="A17462" s="211">
        <v>198</v>
      </c>
      <c r="B17462" s="211">
        <v>201804</v>
      </c>
      <c r="C17462" s="211" t="s">
        <v>13</v>
      </c>
      <c r="D17462" s="211">
        <v>2018</v>
      </c>
      <c r="E17462" s="211" t="s">
        <v>7</v>
      </c>
      <c r="F17462" s="211" t="s">
        <v>7</v>
      </c>
      <c r="G17462" s="211" t="s">
        <v>33</v>
      </c>
      <c r="H17462" s="211" t="s">
        <v>59</v>
      </c>
      <c r="I17462" s="211">
        <v>20</v>
      </c>
      <c r="J17462" s="23">
        <f>TrtAge[[#This Row],[FIRST_TREATMENTS]]*(21/TrtAge[[#This Row],[WD]])</f>
        <v>207.9</v>
      </c>
    </row>
    <row r="17463" spans="1:10" x14ac:dyDescent="0.35">
      <c r="A17463" s="211">
        <v>252</v>
      </c>
      <c r="B17463" s="211">
        <v>201804</v>
      </c>
      <c r="C17463" s="211" t="s">
        <v>13</v>
      </c>
      <c r="D17463" s="211">
        <v>2018</v>
      </c>
      <c r="E17463" s="211" t="s">
        <v>7</v>
      </c>
      <c r="F17463" s="211" t="s">
        <v>7</v>
      </c>
      <c r="G17463" s="211" t="s">
        <v>33</v>
      </c>
      <c r="H17463" s="211" t="s">
        <v>57</v>
      </c>
      <c r="I17463" s="211">
        <v>20</v>
      </c>
      <c r="J17463" s="23">
        <f>TrtAge[[#This Row],[FIRST_TREATMENTS]]*(21/TrtAge[[#This Row],[WD]])</f>
        <v>264.60000000000002</v>
      </c>
    </row>
    <row r="17464" spans="1:10" x14ac:dyDescent="0.35">
      <c r="A17464" s="211">
        <v>143</v>
      </c>
      <c r="B17464" s="211">
        <v>201804</v>
      </c>
      <c r="C17464" s="211" t="s">
        <v>13</v>
      </c>
      <c r="D17464" s="211">
        <v>2018</v>
      </c>
      <c r="E17464" s="211" t="s">
        <v>7</v>
      </c>
      <c r="F17464" s="211" t="s">
        <v>7</v>
      </c>
      <c r="G17464" s="211" t="s">
        <v>33</v>
      </c>
      <c r="H17464" s="211" t="s">
        <v>53</v>
      </c>
      <c r="I17464" s="211">
        <v>20</v>
      </c>
      <c r="J17464" s="23">
        <f>TrtAge[[#This Row],[FIRST_TREATMENTS]]*(21/TrtAge[[#This Row],[WD]])</f>
        <v>150.15</v>
      </c>
    </row>
    <row r="17465" spans="1:10" x14ac:dyDescent="0.35">
      <c r="A17465" s="211">
        <v>153</v>
      </c>
      <c r="B17465" s="211">
        <v>201804</v>
      </c>
      <c r="C17465" s="211" t="s">
        <v>13</v>
      </c>
      <c r="D17465" s="211">
        <v>2018</v>
      </c>
      <c r="E17465" s="211" t="s">
        <v>7</v>
      </c>
      <c r="F17465" s="211" t="s">
        <v>7</v>
      </c>
      <c r="G17465" s="211" t="s">
        <v>33</v>
      </c>
      <c r="H17465" s="211" t="s">
        <v>56</v>
      </c>
      <c r="I17465" s="211">
        <v>20</v>
      </c>
      <c r="J17465" s="23">
        <f>TrtAge[[#This Row],[FIRST_TREATMENTS]]*(21/TrtAge[[#This Row],[WD]])</f>
        <v>160.65</v>
      </c>
    </row>
    <row r="17466" spans="1:10" x14ac:dyDescent="0.35">
      <c r="A17466" s="211">
        <v>181</v>
      </c>
      <c r="B17466" s="211">
        <v>201804</v>
      </c>
      <c r="C17466" s="211" t="s">
        <v>13</v>
      </c>
      <c r="D17466" s="211">
        <v>2018</v>
      </c>
      <c r="E17466" s="211" t="s">
        <v>7</v>
      </c>
      <c r="F17466" s="211" t="s">
        <v>7</v>
      </c>
      <c r="G17466" s="211" t="s">
        <v>33</v>
      </c>
      <c r="H17466" s="211" t="s">
        <v>54</v>
      </c>
      <c r="I17466" s="211">
        <v>20</v>
      </c>
      <c r="J17466" s="23">
        <f>TrtAge[[#This Row],[FIRST_TREATMENTS]]*(21/TrtAge[[#This Row],[WD]])</f>
        <v>190.05</v>
      </c>
    </row>
    <row r="17467" spans="1:10" x14ac:dyDescent="0.35">
      <c r="A17467" s="211">
        <v>67</v>
      </c>
      <c r="B17467" s="211">
        <v>201804</v>
      </c>
      <c r="C17467" s="211" t="s">
        <v>13</v>
      </c>
      <c r="D17467" s="211">
        <v>2018</v>
      </c>
      <c r="E17467" s="211" t="s">
        <v>7</v>
      </c>
      <c r="F17467" s="211" t="s">
        <v>7</v>
      </c>
      <c r="G17467" s="211" t="s">
        <v>33</v>
      </c>
      <c r="H17467" s="211" t="s">
        <v>58</v>
      </c>
      <c r="I17467" s="211">
        <v>20</v>
      </c>
      <c r="J17467" s="23">
        <f>TrtAge[[#This Row],[FIRST_TREATMENTS]]*(21/TrtAge[[#This Row],[WD]])</f>
        <v>70.350000000000009</v>
      </c>
    </row>
    <row r="17468" spans="1:10" x14ac:dyDescent="0.35">
      <c r="A17468" s="211">
        <v>142</v>
      </c>
      <c r="B17468" s="211">
        <v>201804</v>
      </c>
      <c r="C17468" s="211" t="s">
        <v>13</v>
      </c>
      <c r="D17468" s="211">
        <v>2018</v>
      </c>
      <c r="E17468" s="211" t="s">
        <v>7</v>
      </c>
      <c r="F17468" s="211" t="s">
        <v>7</v>
      </c>
      <c r="G17468" s="211" t="s">
        <v>33</v>
      </c>
      <c r="H17468" s="211" t="s">
        <v>55</v>
      </c>
      <c r="I17468" s="211">
        <v>20</v>
      </c>
      <c r="J17468" s="23">
        <f>TrtAge[[#This Row],[FIRST_TREATMENTS]]*(21/TrtAge[[#This Row],[WD]])</f>
        <v>149.1</v>
      </c>
    </row>
    <row r="17469" spans="1:10" x14ac:dyDescent="0.35">
      <c r="A17469" s="211">
        <v>197</v>
      </c>
      <c r="B17469" s="211">
        <v>201804</v>
      </c>
      <c r="C17469" s="211" t="s">
        <v>13</v>
      </c>
      <c r="D17469" s="211">
        <v>2018</v>
      </c>
      <c r="E17469" s="211" t="s">
        <v>7</v>
      </c>
      <c r="F17469" s="211" t="s">
        <v>7</v>
      </c>
      <c r="G17469" s="211" t="s">
        <v>27</v>
      </c>
      <c r="H17469" s="211" t="s">
        <v>53</v>
      </c>
      <c r="I17469" s="211">
        <v>20</v>
      </c>
      <c r="J17469" s="23">
        <f>TrtAge[[#This Row],[FIRST_TREATMENTS]]*(21/TrtAge[[#This Row],[WD]])</f>
        <v>206.85000000000002</v>
      </c>
    </row>
    <row r="17470" spans="1:10" x14ac:dyDescent="0.35">
      <c r="A17470" s="211">
        <v>377</v>
      </c>
      <c r="B17470" s="211">
        <v>201804</v>
      </c>
      <c r="C17470" s="211" t="s">
        <v>13</v>
      </c>
      <c r="D17470" s="211">
        <v>2018</v>
      </c>
      <c r="E17470" s="211" t="s">
        <v>7</v>
      </c>
      <c r="F17470" s="211" t="s">
        <v>7</v>
      </c>
      <c r="G17470" s="211" t="s">
        <v>27</v>
      </c>
      <c r="H17470" s="211" t="s">
        <v>57</v>
      </c>
      <c r="I17470" s="211">
        <v>20</v>
      </c>
      <c r="J17470" s="23">
        <f>TrtAge[[#This Row],[FIRST_TREATMENTS]]*(21/TrtAge[[#This Row],[WD]])</f>
        <v>395.85</v>
      </c>
    </row>
    <row r="17471" spans="1:10" x14ac:dyDescent="0.35">
      <c r="A17471" s="211">
        <v>221</v>
      </c>
      <c r="B17471" s="211">
        <v>201804</v>
      </c>
      <c r="C17471" s="211" t="s">
        <v>13</v>
      </c>
      <c r="D17471" s="211">
        <v>2018</v>
      </c>
      <c r="E17471" s="211" t="s">
        <v>7</v>
      </c>
      <c r="F17471" s="211" t="s">
        <v>7</v>
      </c>
      <c r="G17471" s="211" t="s">
        <v>27</v>
      </c>
      <c r="H17471" s="211" t="s">
        <v>59</v>
      </c>
      <c r="I17471" s="211">
        <v>20</v>
      </c>
      <c r="J17471" s="23">
        <f>TrtAge[[#This Row],[FIRST_TREATMENTS]]*(21/TrtAge[[#This Row],[WD]])</f>
        <v>232.05</v>
      </c>
    </row>
    <row r="17472" spans="1:10" x14ac:dyDescent="0.35">
      <c r="A17472" s="211">
        <v>234</v>
      </c>
      <c r="B17472" s="211">
        <v>201804</v>
      </c>
      <c r="C17472" s="211" t="s">
        <v>13</v>
      </c>
      <c r="D17472" s="211">
        <v>2018</v>
      </c>
      <c r="E17472" s="211" t="s">
        <v>7</v>
      </c>
      <c r="F17472" s="211" t="s">
        <v>7</v>
      </c>
      <c r="G17472" s="211" t="s">
        <v>27</v>
      </c>
      <c r="H17472" s="211" t="s">
        <v>56</v>
      </c>
      <c r="I17472" s="211">
        <v>20</v>
      </c>
      <c r="J17472" s="23">
        <f>TrtAge[[#This Row],[FIRST_TREATMENTS]]*(21/TrtAge[[#This Row],[WD]])</f>
        <v>245.70000000000002</v>
      </c>
    </row>
    <row r="17473" spans="1:10" x14ac:dyDescent="0.35">
      <c r="A17473" s="211">
        <v>300</v>
      </c>
      <c r="B17473" s="211">
        <v>201804</v>
      </c>
      <c r="C17473" s="211" t="s">
        <v>13</v>
      </c>
      <c r="D17473" s="211">
        <v>2018</v>
      </c>
      <c r="E17473" s="211" t="s">
        <v>7</v>
      </c>
      <c r="F17473" s="211" t="s">
        <v>7</v>
      </c>
      <c r="G17473" s="211" t="s">
        <v>27</v>
      </c>
      <c r="H17473" s="211" t="s">
        <v>54</v>
      </c>
      <c r="I17473" s="211">
        <v>20</v>
      </c>
      <c r="J17473" s="23">
        <f>TrtAge[[#This Row],[FIRST_TREATMENTS]]*(21/TrtAge[[#This Row],[WD]])</f>
        <v>315</v>
      </c>
    </row>
    <row r="17474" spans="1:10" x14ac:dyDescent="0.35">
      <c r="A17474" s="211">
        <v>127</v>
      </c>
      <c r="B17474" s="211">
        <v>201804</v>
      </c>
      <c r="C17474" s="211" t="s">
        <v>13</v>
      </c>
      <c r="D17474" s="211">
        <v>2018</v>
      </c>
      <c r="E17474" s="211" t="s">
        <v>7</v>
      </c>
      <c r="F17474" s="211" t="s">
        <v>7</v>
      </c>
      <c r="G17474" s="211" t="s">
        <v>27</v>
      </c>
      <c r="H17474" s="211" t="s">
        <v>58</v>
      </c>
      <c r="I17474" s="211">
        <v>20</v>
      </c>
      <c r="J17474" s="23">
        <f>TrtAge[[#This Row],[FIRST_TREATMENTS]]*(21/TrtAge[[#This Row],[WD]])</f>
        <v>133.35</v>
      </c>
    </row>
    <row r="17475" spans="1:10" x14ac:dyDescent="0.35">
      <c r="A17475" s="211">
        <v>230</v>
      </c>
      <c r="B17475" s="211">
        <v>201804</v>
      </c>
      <c r="C17475" s="211" t="s">
        <v>13</v>
      </c>
      <c r="D17475" s="211">
        <v>2018</v>
      </c>
      <c r="E17475" s="211" t="s">
        <v>7</v>
      </c>
      <c r="F17475" s="211" t="s">
        <v>7</v>
      </c>
      <c r="G17475" s="211" t="s">
        <v>27</v>
      </c>
      <c r="H17475" s="211" t="s">
        <v>55</v>
      </c>
      <c r="I17475" s="211">
        <v>20</v>
      </c>
      <c r="J17475" s="23">
        <f>TrtAge[[#This Row],[FIRST_TREATMENTS]]*(21/TrtAge[[#This Row],[WD]])</f>
        <v>241.5</v>
      </c>
    </row>
    <row r="17476" spans="1:10" x14ac:dyDescent="0.35">
      <c r="A17476" s="211">
        <v>4</v>
      </c>
      <c r="B17476" s="211">
        <v>201804</v>
      </c>
      <c r="C17476" s="211" t="s">
        <v>13</v>
      </c>
      <c r="D17476" s="211">
        <v>2018</v>
      </c>
      <c r="E17476" s="211" t="s">
        <v>8</v>
      </c>
      <c r="F17476" s="211" t="s">
        <v>117</v>
      </c>
      <c r="G17476" s="211" t="s">
        <v>31</v>
      </c>
      <c r="H17476" s="211" t="s">
        <v>57</v>
      </c>
      <c r="I17476" s="211">
        <v>20</v>
      </c>
      <c r="J17476" s="23">
        <f>TrtAge[[#This Row],[FIRST_TREATMENTS]]*(21/TrtAge[[#This Row],[WD]])</f>
        <v>4.2</v>
      </c>
    </row>
    <row r="17477" spans="1:10" x14ac:dyDescent="0.35">
      <c r="A17477" s="211">
        <v>7</v>
      </c>
      <c r="B17477" s="211">
        <v>201804</v>
      </c>
      <c r="C17477" s="211" t="s">
        <v>13</v>
      </c>
      <c r="D17477" s="211">
        <v>2018</v>
      </c>
      <c r="E17477" s="211" t="s">
        <v>8</v>
      </c>
      <c r="F17477" s="211" t="s">
        <v>117</v>
      </c>
      <c r="G17477" s="211" t="s">
        <v>31</v>
      </c>
      <c r="H17477" s="211" t="s">
        <v>53</v>
      </c>
      <c r="I17477" s="211">
        <v>20</v>
      </c>
      <c r="J17477" s="23">
        <f>TrtAge[[#This Row],[FIRST_TREATMENTS]]*(21/TrtAge[[#This Row],[WD]])</f>
        <v>7.3500000000000005</v>
      </c>
    </row>
    <row r="17478" spans="1:10" x14ac:dyDescent="0.35">
      <c r="A17478" s="211">
        <v>2</v>
      </c>
      <c r="B17478" s="211">
        <v>201804</v>
      </c>
      <c r="C17478" s="211" t="s">
        <v>13</v>
      </c>
      <c r="D17478" s="211">
        <v>2018</v>
      </c>
      <c r="E17478" s="211" t="s">
        <v>8</v>
      </c>
      <c r="F17478" s="211" t="s">
        <v>117</v>
      </c>
      <c r="G17478" s="211" t="s">
        <v>31</v>
      </c>
      <c r="H17478" s="211" t="s">
        <v>56</v>
      </c>
      <c r="I17478" s="211">
        <v>20</v>
      </c>
      <c r="J17478" s="23">
        <f>TrtAge[[#This Row],[FIRST_TREATMENTS]]*(21/TrtAge[[#This Row],[WD]])</f>
        <v>2.1</v>
      </c>
    </row>
    <row r="17479" spans="1:10" x14ac:dyDescent="0.35">
      <c r="A17479" s="211">
        <v>6</v>
      </c>
      <c r="B17479" s="211">
        <v>201804</v>
      </c>
      <c r="C17479" s="211" t="s">
        <v>13</v>
      </c>
      <c r="D17479" s="211">
        <v>2018</v>
      </c>
      <c r="E17479" s="211" t="s">
        <v>8</v>
      </c>
      <c r="F17479" s="211" t="s">
        <v>117</v>
      </c>
      <c r="G17479" s="211" t="s">
        <v>31</v>
      </c>
      <c r="H17479" s="211" t="s">
        <v>54</v>
      </c>
      <c r="I17479" s="211">
        <v>20</v>
      </c>
      <c r="J17479" s="23">
        <f>TrtAge[[#This Row],[FIRST_TREATMENTS]]*(21/TrtAge[[#This Row],[WD]])</f>
        <v>6.3000000000000007</v>
      </c>
    </row>
    <row r="17480" spans="1:10" x14ac:dyDescent="0.35">
      <c r="A17480" s="211">
        <v>7</v>
      </c>
      <c r="B17480" s="211">
        <v>201804</v>
      </c>
      <c r="C17480" s="211" t="s">
        <v>13</v>
      </c>
      <c r="D17480" s="211">
        <v>2018</v>
      </c>
      <c r="E17480" s="211" t="s">
        <v>8</v>
      </c>
      <c r="F17480" s="211" t="s">
        <v>117</v>
      </c>
      <c r="G17480" s="211" t="s">
        <v>31</v>
      </c>
      <c r="H17480" s="211" t="s">
        <v>58</v>
      </c>
      <c r="I17480" s="211">
        <v>20</v>
      </c>
      <c r="J17480" s="23">
        <f>TrtAge[[#This Row],[FIRST_TREATMENTS]]*(21/TrtAge[[#This Row],[WD]])</f>
        <v>7.3500000000000005</v>
      </c>
    </row>
    <row r="17481" spans="1:10" x14ac:dyDescent="0.35">
      <c r="A17481" s="211">
        <v>2</v>
      </c>
      <c r="B17481" s="211">
        <v>201804</v>
      </c>
      <c r="C17481" s="211" t="s">
        <v>13</v>
      </c>
      <c r="D17481" s="211">
        <v>2018</v>
      </c>
      <c r="E17481" s="211" t="s">
        <v>8</v>
      </c>
      <c r="F17481" s="211" t="s">
        <v>117</v>
      </c>
      <c r="G17481" s="211" t="s">
        <v>31</v>
      </c>
      <c r="H17481" s="211" t="s">
        <v>55</v>
      </c>
      <c r="I17481" s="211">
        <v>20</v>
      </c>
      <c r="J17481" s="23">
        <f>TrtAge[[#This Row],[FIRST_TREATMENTS]]*(21/TrtAge[[#This Row],[WD]])</f>
        <v>2.1</v>
      </c>
    </row>
    <row r="17482" spans="1:10" x14ac:dyDescent="0.35">
      <c r="A17482" s="211">
        <v>5</v>
      </c>
      <c r="B17482" s="211">
        <v>201804</v>
      </c>
      <c r="C17482" s="211" t="s">
        <v>13</v>
      </c>
      <c r="D17482" s="211">
        <v>2018</v>
      </c>
      <c r="E17482" s="211" t="s">
        <v>8</v>
      </c>
      <c r="F17482" s="211" t="s">
        <v>115</v>
      </c>
      <c r="G17482" s="211" t="s">
        <v>31</v>
      </c>
      <c r="H17482" s="211" t="s">
        <v>59</v>
      </c>
      <c r="I17482" s="211">
        <v>20</v>
      </c>
      <c r="J17482" s="23">
        <f>TrtAge[[#This Row],[FIRST_TREATMENTS]]*(21/TrtAge[[#This Row],[WD]])</f>
        <v>5.25</v>
      </c>
    </row>
    <row r="17483" spans="1:10" x14ac:dyDescent="0.35">
      <c r="A17483" s="211">
        <v>10</v>
      </c>
      <c r="B17483" s="211">
        <v>201804</v>
      </c>
      <c r="C17483" s="211" t="s">
        <v>13</v>
      </c>
      <c r="D17483" s="211">
        <v>2018</v>
      </c>
      <c r="E17483" s="211" t="s">
        <v>8</v>
      </c>
      <c r="F17483" s="211" t="s">
        <v>115</v>
      </c>
      <c r="G17483" s="211" t="s">
        <v>31</v>
      </c>
      <c r="H17483" s="211" t="s">
        <v>57</v>
      </c>
      <c r="I17483" s="211">
        <v>20</v>
      </c>
      <c r="J17483" s="23">
        <f>TrtAge[[#This Row],[FIRST_TREATMENTS]]*(21/TrtAge[[#This Row],[WD]])</f>
        <v>10.5</v>
      </c>
    </row>
    <row r="17484" spans="1:10" x14ac:dyDescent="0.35">
      <c r="A17484" s="211">
        <v>2</v>
      </c>
      <c r="B17484" s="211">
        <v>201804</v>
      </c>
      <c r="C17484" s="211" t="s">
        <v>13</v>
      </c>
      <c r="D17484" s="211">
        <v>2018</v>
      </c>
      <c r="E17484" s="211" t="s">
        <v>8</v>
      </c>
      <c r="F17484" s="211" t="s">
        <v>115</v>
      </c>
      <c r="G17484" s="211" t="s">
        <v>31</v>
      </c>
      <c r="H17484" s="211" t="s">
        <v>53</v>
      </c>
      <c r="I17484" s="211">
        <v>20</v>
      </c>
      <c r="J17484" s="23">
        <f>TrtAge[[#This Row],[FIRST_TREATMENTS]]*(21/TrtAge[[#This Row],[WD]])</f>
        <v>2.1</v>
      </c>
    </row>
    <row r="17485" spans="1:10" x14ac:dyDescent="0.35">
      <c r="A17485" s="211">
        <v>8</v>
      </c>
      <c r="B17485" s="211">
        <v>201804</v>
      </c>
      <c r="C17485" s="211" t="s">
        <v>13</v>
      </c>
      <c r="D17485" s="211">
        <v>2018</v>
      </c>
      <c r="E17485" s="211" t="s">
        <v>8</v>
      </c>
      <c r="F17485" s="211" t="s">
        <v>115</v>
      </c>
      <c r="G17485" s="211" t="s">
        <v>31</v>
      </c>
      <c r="H17485" s="211" t="s">
        <v>56</v>
      </c>
      <c r="I17485" s="211">
        <v>20</v>
      </c>
      <c r="J17485" s="23">
        <f>TrtAge[[#This Row],[FIRST_TREATMENTS]]*(21/TrtAge[[#This Row],[WD]])</f>
        <v>8.4</v>
      </c>
    </row>
    <row r="17486" spans="1:10" x14ac:dyDescent="0.35">
      <c r="A17486" s="211">
        <v>6</v>
      </c>
      <c r="B17486" s="211">
        <v>201804</v>
      </c>
      <c r="C17486" s="211" t="s">
        <v>13</v>
      </c>
      <c r="D17486" s="211">
        <v>2018</v>
      </c>
      <c r="E17486" s="211" t="s">
        <v>8</v>
      </c>
      <c r="F17486" s="211" t="s">
        <v>115</v>
      </c>
      <c r="G17486" s="211" t="s">
        <v>31</v>
      </c>
      <c r="H17486" s="211" t="s">
        <v>54</v>
      </c>
      <c r="I17486" s="211">
        <v>20</v>
      </c>
      <c r="J17486" s="23">
        <f>TrtAge[[#This Row],[FIRST_TREATMENTS]]*(21/TrtAge[[#This Row],[WD]])</f>
        <v>6.3000000000000007</v>
      </c>
    </row>
    <row r="17487" spans="1:10" x14ac:dyDescent="0.35">
      <c r="A17487" s="211">
        <v>4</v>
      </c>
      <c r="B17487" s="211">
        <v>201804</v>
      </c>
      <c r="C17487" s="211" t="s">
        <v>13</v>
      </c>
      <c r="D17487" s="211">
        <v>2018</v>
      </c>
      <c r="E17487" s="211" t="s">
        <v>8</v>
      </c>
      <c r="F17487" s="211" t="s">
        <v>115</v>
      </c>
      <c r="G17487" s="211" t="s">
        <v>31</v>
      </c>
      <c r="H17487" s="211" t="s">
        <v>58</v>
      </c>
      <c r="I17487" s="211">
        <v>20</v>
      </c>
      <c r="J17487" s="23">
        <f>TrtAge[[#This Row],[FIRST_TREATMENTS]]*(21/TrtAge[[#This Row],[WD]])</f>
        <v>4.2</v>
      </c>
    </row>
    <row r="17488" spans="1:10" x14ac:dyDescent="0.35">
      <c r="A17488" s="211">
        <v>6</v>
      </c>
      <c r="B17488" s="211">
        <v>201804</v>
      </c>
      <c r="C17488" s="211" t="s">
        <v>13</v>
      </c>
      <c r="D17488" s="211">
        <v>2018</v>
      </c>
      <c r="E17488" s="211" t="s">
        <v>8</v>
      </c>
      <c r="F17488" s="211" t="s">
        <v>115</v>
      </c>
      <c r="G17488" s="211" t="s">
        <v>31</v>
      </c>
      <c r="H17488" s="211" t="s">
        <v>55</v>
      </c>
      <c r="I17488" s="211">
        <v>20</v>
      </c>
      <c r="J17488" s="23">
        <f>TrtAge[[#This Row],[FIRST_TREATMENTS]]*(21/TrtAge[[#This Row],[WD]])</f>
        <v>6.3000000000000007</v>
      </c>
    </row>
    <row r="17489" spans="1:10" x14ac:dyDescent="0.35">
      <c r="A17489" s="211">
        <v>2</v>
      </c>
      <c r="B17489" s="211">
        <v>201804</v>
      </c>
      <c r="C17489" s="211" t="s">
        <v>13</v>
      </c>
      <c r="D17489" s="211">
        <v>2018</v>
      </c>
      <c r="E17489" s="211" t="s">
        <v>8</v>
      </c>
      <c r="F17489" s="211" t="s">
        <v>117</v>
      </c>
      <c r="G17489" s="211" t="s">
        <v>31</v>
      </c>
      <c r="H17489" s="211" t="s">
        <v>59</v>
      </c>
      <c r="I17489" s="211">
        <v>20</v>
      </c>
      <c r="J17489" s="23">
        <f>TrtAge[[#This Row],[FIRST_TREATMENTS]]*(21/TrtAge[[#This Row],[WD]])</f>
        <v>2.1</v>
      </c>
    </row>
    <row r="17490" spans="1:10" x14ac:dyDescent="0.35">
      <c r="A17490" s="211">
        <v>8</v>
      </c>
      <c r="B17490" s="211">
        <v>201804</v>
      </c>
      <c r="C17490" s="211" t="s">
        <v>13</v>
      </c>
      <c r="D17490" s="211">
        <v>2018</v>
      </c>
      <c r="E17490" s="211" t="s">
        <v>8</v>
      </c>
      <c r="F17490" s="211" t="s">
        <v>117</v>
      </c>
      <c r="G17490" s="211" t="s">
        <v>29</v>
      </c>
      <c r="H17490" s="211" t="s">
        <v>55</v>
      </c>
      <c r="I17490" s="211">
        <v>20</v>
      </c>
      <c r="J17490" s="23">
        <f>TrtAge[[#This Row],[FIRST_TREATMENTS]]*(21/TrtAge[[#This Row],[WD]])</f>
        <v>8.4</v>
      </c>
    </row>
    <row r="17491" spans="1:10" x14ac:dyDescent="0.35">
      <c r="A17491" s="211">
        <v>7</v>
      </c>
      <c r="B17491" s="211">
        <v>201804</v>
      </c>
      <c r="C17491" s="211" t="s">
        <v>13</v>
      </c>
      <c r="D17491" s="211">
        <v>2018</v>
      </c>
      <c r="E17491" s="211" t="s">
        <v>8</v>
      </c>
      <c r="F17491" s="211" t="s">
        <v>115</v>
      </c>
      <c r="G17491" s="211" t="s">
        <v>29</v>
      </c>
      <c r="H17491" s="211" t="s">
        <v>55</v>
      </c>
      <c r="I17491" s="211">
        <v>20</v>
      </c>
      <c r="J17491" s="23">
        <f>TrtAge[[#This Row],[FIRST_TREATMENTS]]*(21/TrtAge[[#This Row],[WD]])</f>
        <v>7.3500000000000005</v>
      </c>
    </row>
    <row r="17492" spans="1:10" x14ac:dyDescent="0.35">
      <c r="A17492" s="211">
        <v>18</v>
      </c>
      <c r="B17492" s="211">
        <v>201804</v>
      </c>
      <c r="C17492" s="211" t="s">
        <v>13</v>
      </c>
      <c r="D17492" s="211">
        <v>2018</v>
      </c>
      <c r="E17492" s="211" t="s">
        <v>8</v>
      </c>
      <c r="F17492" s="211" t="s">
        <v>115</v>
      </c>
      <c r="G17492" s="211" t="s">
        <v>29</v>
      </c>
      <c r="H17492" s="211" t="s">
        <v>58</v>
      </c>
      <c r="I17492" s="211">
        <v>20</v>
      </c>
      <c r="J17492" s="23">
        <f>TrtAge[[#This Row],[FIRST_TREATMENTS]]*(21/TrtAge[[#This Row],[WD]])</f>
        <v>18.900000000000002</v>
      </c>
    </row>
    <row r="17493" spans="1:10" x14ac:dyDescent="0.35">
      <c r="A17493" s="211">
        <v>25</v>
      </c>
      <c r="B17493" s="211">
        <v>201804</v>
      </c>
      <c r="C17493" s="211" t="s">
        <v>13</v>
      </c>
      <c r="D17493" s="211">
        <v>2018</v>
      </c>
      <c r="E17493" s="211" t="s">
        <v>8</v>
      </c>
      <c r="F17493" s="211" t="s">
        <v>115</v>
      </c>
      <c r="G17493" s="211" t="s">
        <v>29</v>
      </c>
      <c r="H17493" s="211" t="s">
        <v>54</v>
      </c>
      <c r="I17493" s="211">
        <v>20</v>
      </c>
      <c r="J17493" s="23">
        <f>TrtAge[[#This Row],[FIRST_TREATMENTS]]*(21/TrtAge[[#This Row],[WD]])</f>
        <v>26.25</v>
      </c>
    </row>
    <row r="17494" spans="1:10" x14ac:dyDescent="0.35">
      <c r="A17494" s="211">
        <v>17</v>
      </c>
      <c r="B17494" s="211">
        <v>201804</v>
      </c>
      <c r="C17494" s="211" t="s">
        <v>13</v>
      </c>
      <c r="D17494" s="211">
        <v>2018</v>
      </c>
      <c r="E17494" s="211" t="s">
        <v>8</v>
      </c>
      <c r="F17494" s="211" t="s">
        <v>115</v>
      </c>
      <c r="G17494" s="211" t="s">
        <v>29</v>
      </c>
      <c r="H17494" s="211" t="s">
        <v>56</v>
      </c>
      <c r="I17494" s="211">
        <v>20</v>
      </c>
      <c r="J17494" s="23">
        <f>TrtAge[[#This Row],[FIRST_TREATMENTS]]*(21/TrtAge[[#This Row],[WD]])</f>
        <v>17.850000000000001</v>
      </c>
    </row>
    <row r="17495" spans="1:10" x14ac:dyDescent="0.35">
      <c r="A17495" s="211">
        <v>16</v>
      </c>
      <c r="B17495" s="211">
        <v>201804</v>
      </c>
      <c r="C17495" s="211" t="s">
        <v>13</v>
      </c>
      <c r="D17495" s="211">
        <v>2018</v>
      </c>
      <c r="E17495" s="211" t="s">
        <v>8</v>
      </c>
      <c r="F17495" s="211" t="s">
        <v>115</v>
      </c>
      <c r="G17495" s="211" t="s">
        <v>29</v>
      </c>
      <c r="H17495" s="211" t="s">
        <v>53</v>
      </c>
      <c r="I17495" s="211">
        <v>20</v>
      </c>
      <c r="J17495" s="23">
        <f>TrtAge[[#This Row],[FIRST_TREATMENTS]]*(21/TrtAge[[#This Row],[WD]])</f>
        <v>16.8</v>
      </c>
    </row>
    <row r="17496" spans="1:10" x14ac:dyDescent="0.35">
      <c r="A17496" s="211">
        <v>21</v>
      </c>
      <c r="B17496" s="211">
        <v>201804</v>
      </c>
      <c r="C17496" s="211" t="s">
        <v>13</v>
      </c>
      <c r="D17496" s="211">
        <v>2018</v>
      </c>
      <c r="E17496" s="211" t="s">
        <v>8</v>
      </c>
      <c r="F17496" s="211" t="s">
        <v>117</v>
      </c>
      <c r="G17496" s="211" t="s">
        <v>29</v>
      </c>
      <c r="H17496" s="211" t="s">
        <v>57</v>
      </c>
      <c r="I17496" s="211">
        <v>20</v>
      </c>
      <c r="J17496" s="23">
        <f>TrtAge[[#This Row],[FIRST_TREATMENTS]]*(21/TrtAge[[#This Row],[WD]])</f>
        <v>22.05</v>
      </c>
    </row>
    <row r="17497" spans="1:10" x14ac:dyDescent="0.35">
      <c r="A17497" s="211">
        <v>12</v>
      </c>
      <c r="B17497" s="211">
        <v>201804</v>
      </c>
      <c r="C17497" s="211" t="s">
        <v>13</v>
      </c>
      <c r="D17497" s="211">
        <v>2018</v>
      </c>
      <c r="E17497" s="211" t="s">
        <v>8</v>
      </c>
      <c r="F17497" s="211" t="s">
        <v>115</v>
      </c>
      <c r="G17497" s="211" t="s">
        <v>29</v>
      </c>
      <c r="H17497" s="211" t="s">
        <v>59</v>
      </c>
      <c r="I17497" s="211">
        <v>20</v>
      </c>
      <c r="J17497" s="23">
        <f>TrtAge[[#This Row],[FIRST_TREATMENTS]]*(21/TrtAge[[#This Row],[WD]])</f>
        <v>12.600000000000001</v>
      </c>
    </row>
    <row r="17498" spans="1:10" x14ac:dyDescent="0.35">
      <c r="A17498" s="211">
        <v>14</v>
      </c>
      <c r="B17498" s="211">
        <v>201804</v>
      </c>
      <c r="C17498" s="211" t="s">
        <v>13</v>
      </c>
      <c r="D17498" s="211">
        <v>2018</v>
      </c>
      <c r="E17498" s="211" t="s">
        <v>8</v>
      </c>
      <c r="F17498" s="211" t="s">
        <v>117</v>
      </c>
      <c r="G17498" s="211" t="s">
        <v>29</v>
      </c>
      <c r="H17498" s="211" t="s">
        <v>59</v>
      </c>
      <c r="I17498" s="211">
        <v>20</v>
      </c>
      <c r="J17498" s="23">
        <f>TrtAge[[#This Row],[FIRST_TREATMENTS]]*(21/TrtAge[[#This Row],[WD]])</f>
        <v>14.700000000000001</v>
      </c>
    </row>
    <row r="17499" spans="1:10" x14ac:dyDescent="0.35">
      <c r="A17499" s="211">
        <v>8</v>
      </c>
      <c r="B17499" s="211">
        <v>201804</v>
      </c>
      <c r="C17499" s="211" t="s">
        <v>13</v>
      </c>
      <c r="D17499" s="211">
        <v>2018</v>
      </c>
      <c r="E17499" s="211" t="s">
        <v>8</v>
      </c>
      <c r="F17499" s="211" t="s">
        <v>117</v>
      </c>
      <c r="G17499" s="211" t="s">
        <v>29</v>
      </c>
      <c r="H17499" s="211" t="s">
        <v>58</v>
      </c>
      <c r="I17499" s="211">
        <v>20</v>
      </c>
      <c r="J17499" s="23">
        <f>TrtAge[[#This Row],[FIRST_TREATMENTS]]*(21/TrtAge[[#This Row],[WD]])</f>
        <v>8.4</v>
      </c>
    </row>
    <row r="17500" spans="1:10" x14ac:dyDescent="0.35">
      <c r="A17500" s="211">
        <v>19</v>
      </c>
      <c r="B17500" s="211">
        <v>201804</v>
      </c>
      <c r="C17500" s="211" t="s">
        <v>13</v>
      </c>
      <c r="D17500" s="211">
        <v>2018</v>
      </c>
      <c r="E17500" s="211" t="s">
        <v>8</v>
      </c>
      <c r="F17500" s="211" t="s">
        <v>117</v>
      </c>
      <c r="G17500" s="211" t="s">
        <v>29</v>
      </c>
      <c r="H17500" s="211" t="s">
        <v>54</v>
      </c>
      <c r="I17500" s="211">
        <v>20</v>
      </c>
      <c r="J17500" s="23">
        <f>TrtAge[[#This Row],[FIRST_TREATMENTS]]*(21/TrtAge[[#This Row],[WD]])</f>
        <v>19.95</v>
      </c>
    </row>
    <row r="17501" spans="1:10" x14ac:dyDescent="0.35">
      <c r="A17501" s="211">
        <v>17</v>
      </c>
      <c r="B17501" s="211">
        <v>201804</v>
      </c>
      <c r="C17501" s="211" t="s">
        <v>13</v>
      </c>
      <c r="D17501" s="211">
        <v>2018</v>
      </c>
      <c r="E17501" s="211" t="s">
        <v>8</v>
      </c>
      <c r="F17501" s="211" t="s">
        <v>117</v>
      </c>
      <c r="G17501" s="211" t="s">
        <v>29</v>
      </c>
      <c r="H17501" s="211" t="s">
        <v>56</v>
      </c>
      <c r="I17501" s="211">
        <v>20</v>
      </c>
      <c r="J17501" s="23">
        <f>TrtAge[[#This Row],[FIRST_TREATMENTS]]*(21/TrtAge[[#This Row],[WD]])</f>
        <v>17.850000000000001</v>
      </c>
    </row>
    <row r="17502" spans="1:10" x14ac:dyDescent="0.35">
      <c r="A17502" s="211">
        <v>15</v>
      </c>
      <c r="B17502" s="211">
        <v>201804</v>
      </c>
      <c r="C17502" s="211" t="s">
        <v>13</v>
      </c>
      <c r="D17502" s="211">
        <v>2018</v>
      </c>
      <c r="E17502" s="211" t="s">
        <v>8</v>
      </c>
      <c r="F17502" s="211" t="s">
        <v>117</v>
      </c>
      <c r="G17502" s="211" t="s">
        <v>29</v>
      </c>
      <c r="H17502" s="211" t="s">
        <v>53</v>
      </c>
      <c r="I17502" s="211">
        <v>20</v>
      </c>
      <c r="J17502" s="23">
        <f>TrtAge[[#This Row],[FIRST_TREATMENTS]]*(21/TrtAge[[#This Row],[WD]])</f>
        <v>15.75</v>
      </c>
    </row>
    <row r="17503" spans="1:10" x14ac:dyDescent="0.35">
      <c r="A17503" s="211">
        <v>17</v>
      </c>
      <c r="B17503" s="211">
        <v>201804</v>
      </c>
      <c r="C17503" s="211" t="s">
        <v>13</v>
      </c>
      <c r="D17503" s="211">
        <v>2018</v>
      </c>
      <c r="E17503" s="211" t="s">
        <v>8</v>
      </c>
      <c r="F17503" s="211" t="s">
        <v>115</v>
      </c>
      <c r="G17503" s="211" t="s">
        <v>29</v>
      </c>
      <c r="H17503" s="211" t="s">
        <v>57</v>
      </c>
      <c r="I17503" s="211">
        <v>20</v>
      </c>
      <c r="J17503" s="23">
        <f>TrtAge[[#This Row],[FIRST_TREATMENTS]]*(21/TrtAge[[#This Row],[WD]])</f>
        <v>17.850000000000001</v>
      </c>
    </row>
    <row r="17504" spans="1:10" x14ac:dyDescent="0.35">
      <c r="A17504" s="211">
        <v>24</v>
      </c>
      <c r="B17504" s="211">
        <v>201804</v>
      </c>
      <c r="C17504" s="211" t="s">
        <v>13</v>
      </c>
      <c r="D17504" s="211">
        <v>2018</v>
      </c>
      <c r="E17504" s="211" t="s">
        <v>8</v>
      </c>
      <c r="F17504" s="211" t="s">
        <v>115</v>
      </c>
      <c r="G17504" s="211" t="s">
        <v>32</v>
      </c>
      <c r="H17504" s="211" t="s">
        <v>55</v>
      </c>
      <c r="I17504" s="211">
        <v>20</v>
      </c>
      <c r="J17504" s="23">
        <f>TrtAge[[#This Row],[FIRST_TREATMENTS]]*(21/TrtAge[[#This Row],[WD]])</f>
        <v>25.200000000000003</v>
      </c>
    </row>
    <row r="17505" spans="1:10" x14ac:dyDescent="0.35">
      <c r="A17505" s="211">
        <v>20</v>
      </c>
      <c r="B17505" s="211">
        <v>201804</v>
      </c>
      <c r="C17505" s="211" t="s">
        <v>13</v>
      </c>
      <c r="D17505" s="211">
        <v>2018</v>
      </c>
      <c r="E17505" s="211" t="s">
        <v>8</v>
      </c>
      <c r="F17505" s="211" t="s">
        <v>115</v>
      </c>
      <c r="G17505" s="211" t="s">
        <v>32</v>
      </c>
      <c r="H17505" s="211" t="s">
        <v>58</v>
      </c>
      <c r="I17505" s="211">
        <v>20</v>
      </c>
      <c r="J17505" s="23">
        <f>TrtAge[[#This Row],[FIRST_TREATMENTS]]*(21/TrtAge[[#This Row],[WD]])</f>
        <v>21</v>
      </c>
    </row>
    <row r="17506" spans="1:10" x14ac:dyDescent="0.35">
      <c r="A17506" s="211">
        <v>48</v>
      </c>
      <c r="B17506" s="211">
        <v>201804</v>
      </c>
      <c r="C17506" s="211" t="s">
        <v>13</v>
      </c>
      <c r="D17506" s="211">
        <v>2018</v>
      </c>
      <c r="E17506" s="211" t="s">
        <v>8</v>
      </c>
      <c r="F17506" s="211" t="s">
        <v>115</v>
      </c>
      <c r="G17506" s="211" t="s">
        <v>32</v>
      </c>
      <c r="H17506" s="211" t="s">
        <v>54</v>
      </c>
      <c r="I17506" s="211">
        <v>20</v>
      </c>
      <c r="J17506" s="23">
        <f>TrtAge[[#This Row],[FIRST_TREATMENTS]]*(21/TrtAge[[#This Row],[WD]])</f>
        <v>50.400000000000006</v>
      </c>
    </row>
    <row r="17507" spans="1:10" x14ac:dyDescent="0.35">
      <c r="A17507" s="211">
        <v>38</v>
      </c>
      <c r="B17507" s="211">
        <v>201804</v>
      </c>
      <c r="C17507" s="211" t="s">
        <v>13</v>
      </c>
      <c r="D17507" s="211">
        <v>2018</v>
      </c>
      <c r="E17507" s="211" t="s">
        <v>8</v>
      </c>
      <c r="F17507" s="211" t="s">
        <v>115</v>
      </c>
      <c r="G17507" s="211" t="s">
        <v>32</v>
      </c>
      <c r="H17507" s="211" t="s">
        <v>56</v>
      </c>
      <c r="I17507" s="211">
        <v>20</v>
      </c>
      <c r="J17507" s="23">
        <f>TrtAge[[#This Row],[FIRST_TREATMENTS]]*(21/TrtAge[[#This Row],[WD]])</f>
        <v>39.9</v>
      </c>
    </row>
    <row r="17508" spans="1:10" x14ac:dyDescent="0.35">
      <c r="A17508" s="211">
        <v>27</v>
      </c>
      <c r="B17508" s="211">
        <v>201804</v>
      </c>
      <c r="C17508" s="211" t="s">
        <v>13</v>
      </c>
      <c r="D17508" s="211">
        <v>2018</v>
      </c>
      <c r="E17508" s="211" t="s">
        <v>8</v>
      </c>
      <c r="F17508" s="211" t="s">
        <v>115</v>
      </c>
      <c r="G17508" s="211" t="s">
        <v>32</v>
      </c>
      <c r="H17508" s="211" t="s">
        <v>53</v>
      </c>
      <c r="I17508" s="211">
        <v>20</v>
      </c>
      <c r="J17508" s="23">
        <f>TrtAge[[#This Row],[FIRST_TREATMENTS]]*(21/TrtAge[[#This Row],[WD]])</f>
        <v>28.35</v>
      </c>
    </row>
    <row r="17509" spans="1:10" x14ac:dyDescent="0.35">
      <c r="A17509" s="211">
        <v>40</v>
      </c>
      <c r="B17509" s="211">
        <v>201804</v>
      </c>
      <c r="C17509" s="211" t="s">
        <v>13</v>
      </c>
      <c r="D17509" s="211">
        <v>2018</v>
      </c>
      <c r="E17509" s="211" t="s">
        <v>8</v>
      </c>
      <c r="F17509" s="211" t="s">
        <v>115</v>
      </c>
      <c r="G17509" s="211" t="s">
        <v>32</v>
      </c>
      <c r="H17509" s="211" t="s">
        <v>57</v>
      </c>
      <c r="I17509" s="211">
        <v>20</v>
      </c>
      <c r="J17509" s="23">
        <f>TrtAge[[#This Row],[FIRST_TREATMENTS]]*(21/TrtAge[[#This Row],[WD]])</f>
        <v>42</v>
      </c>
    </row>
    <row r="17510" spans="1:10" x14ac:dyDescent="0.35">
      <c r="A17510" s="211">
        <v>25</v>
      </c>
      <c r="B17510" s="211">
        <v>201804</v>
      </c>
      <c r="C17510" s="211" t="s">
        <v>13</v>
      </c>
      <c r="D17510" s="211">
        <v>2018</v>
      </c>
      <c r="E17510" s="211" t="s">
        <v>8</v>
      </c>
      <c r="F17510" s="211" t="s">
        <v>115</v>
      </c>
      <c r="G17510" s="211" t="s">
        <v>32</v>
      </c>
      <c r="H17510" s="211" t="s">
        <v>59</v>
      </c>
      <c r="I17510" s="211">
        <v>20</v>
      </c>
      <c r="J17510" s="23">
        <f>TrtAge[[#This Row],[FIRST_TREATMENTS]]*(21/TrtAge[[#This Row],[WD]])</f>
        <v>26.25</v>
      </c>
    </row>
    <row r="17511" spans="1:10" x14ac:dyDescent="0.35">
      <c r="A17511" s="211">
        <v>20</v>
      </c>
      <c r="B17511" s="211">
        <v>201804</v>
      </c>
      <c r="C17511" s="211" t="s">
        <v>13</v>
      </c>
      <c r="D17511" s="211">
        <v>2018</v>
      </c>
      <c r="E17511" s="211" t="s">
        <v>8</v>
      </c>
      <c r="F17511" s="211" t="s">
        <v>117</v>
      </c>
      <c r="G17511" s="211" t="s">
        <v>32</v>
      </c>
      <c r="H17511" s="211" t="s">
        <v>55</v>
      </c>
      <c r="I17511" s="211">
        <v>20</v>
      </c>
      <c r="J17511" s="23">
        <f>TrtAge[[#This Row],[FIRST_TREATMENTS]]*(21/TrtAge[[#This Row],[WD]])</f>
        <v>21</v>
      </c>
    </row>
    <row r="17512" spans="1:10" x14ac:dyDescent="0.35">
      <c r="A17512" s="211">
        <v>16</v>
      </c>
      <c r="B17512" s="211">
        <v>201804</v>
      </c>
      <c r="C17512" s="211" t="s">
        <v>13</v>
      </c>
      <c r="D17512" s="211">
        <v>2018</v>
      </c>
      <c r="E17512" s="211" t="s">
        <v>8</v>
      </c>
      <c r="F17512" s="211" t="s">
        <v>117</v>
      </c>
      <c r="G17512" s="211" t="s">
        <v>32</v>
      </c>
      <c r="H17512" s="211" t="s">
        <v>58</v>
      </c>
      <c r="I17512" s="211">
        <v>20</v>
      </c>
      <c r="J17512" s="23">
        <f>TrtAge[[#This Row],[FIRST_TREATMENTS]]*(21/TrtAge[[#This Row],[WD]])</f>
        <v>16.8</v>
      </c>
    </row>
    <row r="17513" spans="1:10" x14ac:dyDescent="0.35">
      <c r="A17513" s="211">
        <v>37</v>
      </c>
      <c r="B17513" s="211">
        <v>201804</v>
      </c>
      <c r="C17513" s="211" t="s">
        <v>13</v>
      </c>
      <c r="D17513" s="211">
        <v>2018</v>
      </c>
      <c r="E17513" s="211" t="s">
        <v>8</v>
      </c>
      <c r="F17513" s="211" t="s">
        <v>117</v>
      </c>
      <c r="G17513" s="211" t="s">
        <v>32</v>
      </c>
      <c r="H17513" s="211" t="s">
        <v>54</v>
      </c>
      <c r="I17513" s="211">
        <v>20</v>
      </c>
      <c r="J17513" s="23">
        <f>TrtAge[[#This Row],[FIRST_TREATMENTS]]*(21/TrtAge[[#This Row],[WD]])</f>
        <v>38.85</v>
      </c>
    </row>
    <row r="17514" spans="1:10" x14ac:dyDescent="0.35">
      <c r="A17514" s="211">
        <v>38</v>
      </c>
      <c r="B17514" s="211">
        <v>201804</v>
      </c>
      <c r="C17514" s="211" t="s">
        <v>13</v>
      </c>
      <c r="D17514" s="211">
        <v>2018</v>
      </c>
      <c r="E17514" s="211" t="s">
        <v>8</v>
      </c>
      <c r="F17514" s="211" t="s">
        <v>117</v>
      </c>
      <c r="G17514" s="211" t="s">
        <v>32</v>
      </c>
      <c r="H17514" s="211" t="s">
        <v>56</v>
      </c>
      <c r="I17514" s="211">
        <v>20</v>
      </c>
      <c r="J17514" s="23">
        <f>TrtAge[[#This Row],[FIRST_TREATMENTS]]*(21/TrtAge[[#This Row],[WD]])</f>
        <v>39.9</v>
      </c>
    </row>
    <row r="17515" spans="1:10" x14ac:dyDescent="0.35">
      <c r="A17515" s="211">
        <v>21</v>
      </c>
      <c r="B17515" s="211">
        <v>201804</v>
      </c>
      <c r="C17515" s="211" t="s">
        <v>13</v>
      </c>
      <c r="D17515" s="211">
        <v>2018</v>
      </c>
      <c r="E17515" s="211" t="s">
        <v>8</v>
      </c>
      <c r="F17515" s="211" t="s">
        <v>117</v>
      </c>
      <c r="G17515" s="211" t="s">
        <v>32</v>
      </c>
      <c r="H17515" s="211" t="s">
        <v>59</v>
      </c>
      <c r="I17515" s="211">
        <v>20</v>
      </c>
      <c r="J17515" s="23">
        <f>TrtAge[[#This Row],[FIRST_TREATMENTS]]*(21/TrtAge[[#This Row],[WD]])</f>
        <v>22.05</v>
      </c>
    </row>
    <row r="17516" spans="1:10" x14ac:dyDescent="0.35">
      <c r="A17516" s="211">
        <v>41</v>
      </c>
      <c r="B17516" s="211">
        <v>201804</v>
      </c>
      <c r="C17516" s="211" t="s">
        <v>13</v>
      </c>
      <c r="D17516" s="211">
        <v>2018</v>
      </c>
      <c r="E17516" s="211" t="s">
        <v>8</v>
      </c>
      <c r="F17516" s="211" t="s">
        <v>117</v>
      </c>
      <c r="G17516" s="211" t="s">
        <v>32</v>
      </c>
      <c r="H17516" s="211" t="s">
        <v>57</v>
      </c>
      <c r="I17516" s="211">
        <v>20</v>
      </c>
      <c r="J17516" s="23">
        <f>TrtAge[[#This Row],[FIRST_TREATMENTS]]*(21/TrtAge[[#This Row],[WD]])</f>
        <v>43.050000000000004</v>
      </c>
    </row>
    <row r="17517" spans="1:10" x14ac:dyDescent="0.35">
      <c r="A17517" s="211">
        <v>35</v>
      </c>
      <c r="B17517" s="211">
        <v>201804</v>
      </c>
      <c r="C17517" s="211" t="s">
        <v>13</v>
      </c>
      <c r="D17517" s="211">
        <v>2018</v>
      </c>
      <c r="E17517" s="211" t="s">
        <v>8</v>
      </c>
      <c r="F17517" s="211" t="s">
        <v>117</v>
      </c>
      <c r="G17517" s="211" t="s">
        <v>32</v>
      </c>
      <c r="H17517" s="211" t="s">
        <v>53</v>
      </c>
      <c r="I17517" s="211">
        <v>20</v>
      </c>
      <c r="J17517" s="23">
        <f>TrtAge[[#This Row],[FIRST_TREATMENTS]]*(21/TrtAge[[#This Row],[WD]])</f>
        <v>36.75</v>
      </c>
    </row>
    <row r="17518" spans="1:10" x14ac:dyDescent="0.35">
      <c r="A17518" s="211">
        <v>32</v>
      </c>
      <c r="B17518" s="211">
        <v>201804</v>
      </c>
      <c r="C17518" s="211" t="s">
        <v>13</v>
      </c>
      <c r="D17518" s="211">
        <v>2018</v>
      </c>
      <c r="E17518" s="211" t="s">
        <v>8</v>
      </c>
      <c r="F17518" s="211" t="s">
        <v>115</v>
      </c>
      <c r="G17518" s="211" t="s">
        <v>33</v>
      </c>
      <c r="H17518" s="211" t="s">
        <v>55</v>
      </c>
      <c r="I17518" s="211">
        <v>20</v>
      </c>
      <c r="J17518" s="23">
        <f>TrtAge[[#This Row],[FIRST_TREATMENTS]]*(21/TrtAge[[#This Row],[WD]])</f>
        <v>33.6</v>
      </c>
    </row>
    <row r="17519" spans="1:10" x14ac:dyDescent="0.35">
      <c r="A17519" s="211">
        <v>26</v>
      </c>
      <c r="B17519" s="211">
        <v>201804</v>
      </c>
      <c r="C17519" s="211" t="s">
        <v>13</v>
      </c>
      <c r="D17519" s="211">
        <v>2018</v>
      </c>
      <c r="E17519" s="211" t="s">
        <v>8</v>
      </c>
      <c r="F17519" s="211" t="s">
        <v>115</v>
      </c>
      <c r="G17519" s="211" t="s">
        <v>33</v>
      </c>
      <c r="H17519" s="211" t="s">
        <v>58</v>
      </c>
      <c r="I17519" s="211">
        <v>20</v>
      </c>
      <c r="J17519" s="23">
        <f>TrtAge[[#This Row],[FIRST_TREATMENTS]]*(21/TrtAge[[#This Row],[WD]])</f>
        <v>27.3</v>
      </c>
    </row>
    <row r="17520" spans="1:10" x14ac:dyDescent="0.35">
      <c r="A17520" s="211">
        <v>58</v>
      </c>
      <c r="B17520" s="211">
        <v>201804</v>
      </c>
      <c r="C17520" s="211" t="s">
        <v>13</v>
      </c>
      <c r="D17520" s="211">
        <v>2018</v>
      </c>
      <c r="E17520" s="211" t="s">
        <v>8</v>
      </c>
      <c r="F17520" s="211" t="s">
        <v>115</v>
      </c>
      <c r="G17520" s="211" t="s">
        <v>33</v>
      </c>
      <c r="H17520" s="211" t="s">
        <v>54</v>
      </c>
      <c r="I17520" s="211">
        <v>20</v>
      </c>
      <c r="J17520" s="23">
        <f>TrtAge[[#This Row],[FIRST_TREATMENTS]]*(21/TrtAge[[#This Row],[WD]])</f>
        <v>60.900000000000006</v>
      </c>
    </row>
    <row r="17521" spans="1:10" x14ac:dyDescent="0.35">
      <c r="A17521" s="211">
        <v>44</v>
      </c>
      <c r="B17521" s="211">
        <v>201804</v>
      </c>
      <c r="C17521" s="211" t="s">
        <v>13</v>
      </c>
      <c r="D17521" s="211">
        <v>2018</v>
      </c>
      <c r="E17521" s="211" t="s">
        <v>8</v>
      </c>
      <c r="F17521" s="211" t="s">
        <v>115</v>
      </c>
      <c r="G17521" s="211" t="s">
        <v>33</v>
      </c>
      <c r="H17521" s="211" t="s">
        <v>56</v>
      </c>
      <c r="I17521" s="211">
        <v>20</v>
      </c>
      <c r="J17521" s="23">
        <f>TrtAge[[#This Row],[FIRST_TREATMENTS]]*(21/TrtAge[[#This Row],[WD]])</f>
        <v>46.2</v>
      </c>
    </row>
    <row r="17522" spans="1:10" x14ac:dyDescent="0.35">
      <c r="A17522" s="211">
        <v>36</v>
      </c>
      <c r="B17522" s="211">
        <v>201804</v>
      </c>
      <c r="C17522" s="211" t="s">
        <v>13</v>
      </c>
      <c r="D17522" s="211">
        <v>2018</v>
      </c>
      <c r="E17522" s="211" t="s">
        <v>8</v>
      </c>
      <c r="F17522" s="211" t="s">
        <v>115</v>
      </c>
      <c r="G17522" s="211" t="s">
        <v>33</v>
      </c>
      <c r="H17522" s="211" t="s">
        <v>53</v>
      </c>
      <c r="I17522" s="211">
        <v>20</v>
      </c>
      <c r="J17522" s="23">
        <f>TrtAge[[#This Row],[FIRST_TREATMENTS]]*(21/TrtAge[[#This Row],[WD]])</f>
        <v>37.800000000000004</v>
      </c>
    </row>
    <row r="17523" spans="1:10" x14ac:dyDescent="0.35">
      <c r="A17523" s="211">
        <v>55</v>
      </c>
      <c r="B17523" s="211">
        <v>201804</v>
      </c>
      <c r="C17523" s="211" t="s">
        <v>13</v>
      </c>
      <c r="D17523" s="211">
        <v>2018</v>
      </c>
      <c r="E17523" s="211" t="s">
        <v>8</v>
      </c>
      <c r="F17523" s="211" t="s">
        <v>115</v>
      </c>
      <c r="G17523" s="211" t="s">
        <v>33</v>
      </c>
      <c r="H17523" s="211" t="s">
        <v>57</v>
      </c>
      <c r="I17523" s="211">
        <v>20</v>
      </c>
      <c r="J17523" s="23">
        <f>TrtAge[[#This Row],[FIRST_TREATMENTS]]*(21/TrtAge[[#This Row],[WD]])</f>
        <v>57.75</v>
      </c>
    </row>
    <row r="17524" spans="1:10" x14ac:dyDescent="0.35">
      <c r="A17524" s="211">
        <v>22</v>
      </c>
      <c r="B17524" s="211">
        <v>201804</v>
      </c>
      <c r="C17524" s="211" t="s">
        <v>13</v>
      </c>
      <c r="D17524" s="211">
        <v>2018</v>
      </c>
      <c r="E17524" s="211" t="s">
        <v>8</v>
      </c>
      <c r="F17524" s="211" t="s">
        <v>115</v>
      </c>
      <c r="G17524" s="211" t="s">
        <v>33</v>
      </c>
      <c r="H17524" s="211" t="s">
        <v>59</v>
      </c>
      <c r="I17524" s="211">
        <v>20</v>
      </c>
      <c r="J17524" s="23">
        <f>TrtAge[[#This Row],[FIRST_TREATMENTS]]*(21/TrtAge[[#This Row],[WD]])</f>
        <v>23.1</v>
      </c>
    </row>
    <row r="17525" spans="1:10" x14ac:dyDescent="0.35">
      <c r="A17525" s="211">
        <v>23</v>
      </c>
      <c r="B17525" s="211">
        <v>201804</v>
      </c>
      <c r="C17525" s="211" t="s">
        <v>13</v>
      </c>
      <c r="D17525" s="211">
        <v>2018</v>
      </c>
      <c r="E17525" s="211" t="s">
        <v>8</v>
      </c>
      <c r="F17525" s="211" t="s">
        <v>117</v>
      </c>
      <c r="G17525" s="211" t="s">
        <v>33</v>
      </c>
      <c r="H17525" s="211" t="s">
        <v>55</v>
      </c>
      <c r="I17525" s="211">
        <v>20</v>
      </c>
      <c r="J17525" s="23">
        <f>TrtAge[[#This Row],[FIRST_TREATMENTS]]*(21/TrtAge[[#This Row],[WD]])</f>
        <v>24.150000000000002</v>
      </c>
    </row>
    <row r="17526" spans="1:10" x14ac:dyDescent="0.35">
      <c r="A17526" s="211">
        <v>17</v>
      </c>
      <c r="B17526" s="211">
        <v>201804</v>
      </c>
      <c r="C17526" s="211" t="s">
        <v>13</v>
      </c>
      <c r="D17526" s="211">
        <v>2018</v>
      </c>
      <c r="E17526" s="211" t="s">
        <v>8</v>
      </c>
      <c r="F17526" s="211" t="s">
        <v>117</v>
      </c>
      <c r="G17526" s="211" t="s">
        <v>33</v>
      </c>
      <c r="H17526" s="211" t="s">
        <v>58</v>
      </c>
      <c r="I17526" s="211">
        <v>20</v>
      </c>
      <c r="J17526" s="23">
        <f>TrtAge[[#This Row],[FIRST_TREATMENTS]]*(21/TrtAge[[#This Row],[WD]])</f>
        <v>17.850000000000001</v>
      </c>
    </row>
    <row r="17527" spans="1:10" x14ac:dyDescent="0.35">
      <c r="A17527" s="211">
        <v>59</v>
      </c>
      <c r="B17527" s="211">
        <v>201804</v>
      </c>
      <c r="C17527" s="211" t="s">
        <v>13</v>
      </c>
      <c r="D17527" s="211">
        <v>2018</v>
      </c>
      <c r="E17527" s="211" t="s">
        <v>8</v>
      </c>
      <c r="F17527" s="211" t="s">
        <v>117</v>
      </c>
      <c r="G17527" s="211" t="s">
        <v>33</v>
      </c>
      <c r="H17527" s="211" t="s">
        <v>54</v>
      </c>
      <c r="I17527" s="211">
        <v>20</v>
      </c>
      <c r="J17527" s="23">
        <f>TrtAge[[#This Row],[FIRST_TREATMENTS]]*(21/TrtAge[[#This Row],[WD]])</f>
        <v>61.95</v>
      </c>
    </row>
    <row r="17528" spans="1:10" x14ac:dyDescent="0.35">
      <c r="A17528" s="211">
        <v>43</v>
      </c>
      <c r="B17528" s="211">
        <v>201804</v>
      </c>
      <c r="C17528" s="211" t="s">
        <v>13</v>
      </c>
      <c r="D17528" s="211">
        <v>2018</v>
      </c>
      <c r="E17528" s="211" t="s">
        <v>8</v>
      </c>
      <c r="F17528" s="211" t="s">
        <v>117</v>
      </c>
      <c r="G17528" s="211" t="s">
        <v>33</v>
      </c>
      <c r="H17528" s="211" t="s">
        <v>56</v>
      </c>
      <c r="I17528" s="211">
        <v>20</v>
      </c>
      <c r="J17528" s="23">
        <f>TrtAge[[#This Row],[FIRST_TREATMENTS]]*(21/TrtAge[[#This Row],[WD]])</f>
        <v>45.15</v>
      </c>
    </row>
    <row r="17529" spans="1:10" x14ac:dyDescent="0.35">
      <c r="A17529" s="211">
        <v>41</v>
      </c>
      <c r="B17529" s="211">
        <v>201804</v>
      </c>
      <c r="C17529" s="211" t="s">
        <v>13</v>
      </c>
      <c r="D17529" s="211">
        <v>2018</v>
      </c>
      <c r="E17529" s="211" t="s">
        <v>8</v>
      </c>
      <c r="F17529" s="211" t="s">
        <v>117</v>
      </c>
      <c r="G17529" s="211" t="s">
        <v>33</v>
      </c>
      <c r="H17529" s="211" t="s">
        <v>53</v>
      </c>
      <c r="I17529" s="211">
        <v>20</v>
      </c>
      <c r="J17529" s="23">
        <f>TrtAge[[#This Row],[FIRST_TREATMENTS]]*(21/TrtAge[[#This Row],[WD]])</f>
        <v>43.050000000000004</v>
      </c>
    </row>
    <row r="17530" spans="1:10" x14ac:dyDescent="0.35">
      <c r="A17530" s="211">
        <v>43</v>
      </c>
      <c r="B17530" s="211">
        <v>201804</v>
      </c>
      <c r="C17530" s="211" t="s">
        <v>13</v>
      </c>
      <c r="D17530" s="211">
        <v>2018</v>
      </c>
      <c r="E17530" s="211" t="s">
        <v>8</v>
      </c>
      <c r="F17530" s="211" t="s">
        <v>117</v>
      </c>
      <c r="G17530" s="211" t="s">
        <v>33</v>
      </c>
      <c r="H17530" s="211" t="s">
        <v>57</v>
      </c>
      <c r="I17530" s="211">
        <v>20</v>
      </c>
      <c r="J17530" s="23">
        <f>TrtAge[[#This Row],[FIRST_TREATMENTS]]*(21/TrtAge[[#This Row],[WD]])</f>
        <v>45.15</v>
      </c>
    </row>
    <row r="17531" spans="1:10" x14ac:dyDescent="0.35">
      <c r="A17531" s="211">
        <v>26</v>
      </c>
      <c r="B17531" s="211">
        <v>201804</v>
      </c>
      <c r="C17531" s="211" t="s">
        <v>13</v>
      </c>
      <c r="D17531" s="211">
        <v>2018</v>
      </c>
      <c r="E17531" s="211" t="s">
        <v>8</v>
      </c>
      <c r="F17531" s="211" t="s">
        <v>117</v>
      </c>
      <c r="G17531" s="211" t="s">
        <v>33</v>
      </c>
      <c r="H17531" s="211" t="s">
        <v>59</v>
      </c>
      <c r="I17531" s="211">
        <v>20</v>
      </c>
      <c r="J17531" s="23">
        <f>TrtAge[[#This Row],[FIRST_TREATMENTS]]*(21/TrtAge[[#This Row],[WD]])</f>
        <v>27.3</v>
      </c>
    </row>
    <row r="17532" spans="1:10" x14ac:dyDescent="0.35">
      <c r="A17532" s="211">
        <v>18</v>
      </c>
      <c r="B17532" s="211">
        <v>201804</v>
      </c>
      <c r="C17532" s="211" t="s">
        <v>13</v>
      </c>
      <c r="D17532" s="211">
        <v>2018</v>
      </c>
      <c r="E17532" s="211" t="s">
        <v>8</v>
      </c>
      <c r="F17532" s="211" t="s">
        <v>115</v>
      </c>
      <c r="G17532" s="211" t="s">
        <v>27</v>
      </c>
      <c r="H17532" s="211" t="s">
        <v>59</v>
      </c>
      <c r="I17532" s="211">
        <v>20</v>
      </c>
      <c r="J17532" s="23">
        <f>TrtAge[[#This Row],[FIRST_TREATMENTS]]*(21/TrtAge[[#This Row],[WD]])</f>
        <v>18.900000000000002</v>
      </c>
    </row>
    <row r="17533" spans="1:10" x14ac:dyDescent="0.35">
      <c r="A17533" s="211">
        <v>32</v>
      </c>
      <c r="B17533" s="211">
        <v>201804</v>
      </c>
      <c r="C17533" s="211" t="s">
        <v>13</v>
      </c>
      <c r="D17533" s="211">
        <v>2018</v>
      </c>
      <c r="E17533" s="211" t="s">
        <v>8</v>
      </c>
      <c r="F17533" s="211" t="s">
        <v>117</v>
      </c>
      <c r="G17533" s="211" t="s">
        <v>27</v>
      </c>
      <c r="H17533" s="211" t="s">
        <v>57</v>
      </c>
      <c r="I17533" s="211">
        <v>20</v>
      </c>
      <c r="J17533" s="23">
        <f>TrtAge[[#This Row],[FIRST_TREATMENTS]]*(21/TrtAge[[#This Row],[WD]])</f>
        <v>33.6</v>
      </c>
    </row>
    <row r="17534" spans="1:10" x14ac:dyDescent="0.35">
      <c r="A17534" s="211">
        <v>17</v>
      </c>
      <c r="B17534" s="211">
        <v>201804</v>
      </c>
      <c r="C17534" s="211" t="s">
        <v>13</v>
      </c>
      <c r="D17534" s="211">
        <v>2018</v>
      </c>
      <c r="E17534" s="211" t="s">
        <v>8</v>
      </c>
      <c r="F17534" s="211" t="s">
        <v>117</v>
      </c>
      <c r="G17534" s="211" t="s">
        <v>27</v>
      </c>
      <c r="H17534" s="211" t="s">
        <v>59</v>
      </c>
      <c r="I17534" s="211">
        <v>20</v>
      </c>
      <c r="J17534" s="23">
        <f>TrtAge[[#This Row],[FIRST_TREATMENTS]]*(21/TrtAge[[#This Row],[WD]])</f>
        <v>17.850000000000001</v>
      </c>
    </row>
    <row r="17535" spans="1:10" x14ac:dyDescent="0.35">
      <c r="A17535" s="211">
        <v>30</v>
      </c>
      <c r="B17535" s="211">
        <v>201804</v>
      </c>
      <c r="C17535" s="211" t="s">
        <v>13</v>
      </c>
      <c r="D17535" s="211">
        <v>2018</v>
      </c>
      <c r="E17535" s="211" t="s">
        <v>8</v>
      </c>
      <c r="F17535" s="211" t="s">
        <v>115</v>
      </c>
      <c r="G17535" s="211" t="s">
        <v>27</v>
      </c>
      <c r="H17535" s="211" t="s">
        <v>55</v>
      </c>
      <c r="I17535" s="211">
        <v>20</v>
      </c>
      <c r="J17535" s="23">
        <f>TrtAge[[#This Row],[FIRST_TREATMENTS]]*(21/TrtAge[[#This Row],[WD]])</f>
        <v>31.5</v>
      </c>
    </row>
    <row r="17536" spans="1:10" x14ac:dyDescent="0.35">
      <c r="A17536" s="211">
        <v>22</v>
      </c>
      <c r="B17536" s="211">
        <v>201804</v>
      </c>
      <c r="C17536" s="211" t="s">
        <v>13</v>
      </c>
      <c r="D17536" s="211">
        <v>2018</v>
      </c>
      <c r="E17536" s="211" t="s">
        <v>8</v>
      </c>
      <c r="F17536" s="211" t="s">
        <v>115</v>
      </c>
      <c r="G17536" s="211" t="s">
        <v>27</v>
      </c>
      <c r="H17536" s="211" t="s">
        <v>58</v>
      </c>
      <c r="I17536" s="211">
        <v>20</v>
      </c>
      <c r="J17536" s="23">
        <f>TrtAge[[#This Row],[FIRST_TREATMENTS]]*(21/TrtAge[[#This Row],[WD]])</f>
        <v>23.1</v>
      </c>
    </row>
    <row r="17537" spans="1:10" x14ac:dyDescent="0.35">
      <c r="A17537" s="211">
        <v>42</v>
      </c>
      <c r="B17537" s="211">
        <v>201804</v>
      </c>
      <c r="C17537" s="211" t="s">
        <v>13</v>
      </c>
      <c r="D17537" s="211">
        <v>2018</v>
      </c>
      <c r="E17537" s="211" t="s">
        <v>8</v>
      </c>
      <c r="F17537" s="211" t="s">
        <v>115</v>
      </c>
      <c r="G17537" s="211" t="s">
        <v>27</v>
      </c>
      <c r="H17537" s="211" t="s">
        <v>54</v>
      </c>
      <c r="I17537" s="211">
        <v>20</v>
      </c>
      <c r="J17537" s="23">
        <f>TrtAge[[#This Row],[FIRST_TREATMENTS]]*(21/TrtAge[[#This Row],[WD]])</f>
        <v>44.1</v>
      </c>
    </row>
    <row r="17538" spans="1:10" x14ac:dyDescent="0.35">
      <c r="A17538" s="211">
        <v>22</v>
      </c>
      <c r="B17538" s="211">
        <v>201804</v>
      </c>
      <c r="C17538" s="211" t="s">
        <v>13</v>
      </c>
      <c r="D17538" s="211">
        <v>2018</v>
      </c>
      <c r="E17538" s="211" t="s">
        <v>8</v>
      </c>
      <c r="F17538" s="211" t="s">
        <v>117</v>
      </c>
      <c r="G17538" s="211" t="s">
        <v>27</v>
      </c>
      <c r="H17538" s="211" t="s">
        <v>53</v>
      </c>
      <c r="I17538" s="211">
        <v>20</v>
      </c>
      <c r="J17538" s="23">
        <f>TrtAge[[#This Row],[FIRST_TREATMENTS]]*(21/TrtAge[[#This Row],[WD]])</f>
        <v>23.1</v>
      </c>
    </row>
    <row r="17539" spans="1:10" x14ac:dyDescent="0.35">
      <c r="A17539" s="211">
        <v>32</v>
      </c>
      <c r="B17539" s="211">
        <v>201804</v>
      </c>
      <c r="C17539" s="211" t="s">
        <v>13</v>
      </c>
      <c r="D17539" s="211">
        <v>2018</v>
      </c>
      <c r="E17539" s="211" t="s">
        <v>8</v>
      </c>
      <c r="F17539" s="211" t="s">
        <v>115</v>
      </c>
      <c r="G17539" s="211" t="s">
        <v>27</v>
      </c>
      <c r="H17539" s="211" t="s">
        <v>53</v>
      </c>
      <c r="I17539" s="211">
        <v>20</v>
      </c>
      <c r="J17539" s="23">
        <f>TrtAge[[#This Row],[FIRST_TREATMENTS]]*(21/TrtAge[[#This Row],[WD]])</f>
        <v>33.6</v>
      </c>
    </row>
    <row r="17540" spans="1:10" x14ac:dyDescent="0.35">
      <c r="A17540" s="211">
        <v>42</v>
      </c>
      <c r="B17540" s="211">
        <v>201804</v>
      </c>
      <c r="C17540" s="211" t="s">
        <v>13</v>
      </c>
      <c r="D17540" s="211">
        <v>2018</v>
      </c>
      <c r="E17540" s="211" t="s">
        <v>8</v>
      </c>
      <c r="F17540" s="211" t="s">
        <v>115</v>
      </c>
      <c r="G17540" s="211" t="s">
        <v>27</v>
      </c>
      <c r="H17540" s="211" t="s">
        <v>57</v>
      </c>
      <c r="I17540" s="211">
        <v>20</v>
      </c>
      <c r="J17540" s="23">
        <f>TrtAge[[#This Row],[FIRST_TREATMENTS]]*(21/TrtAge[[#This Row],[WD]])</f>
        <v>44.1</v>
      </c>
    </row>
    <row r="17541" spans="1:10" x14ac:dyDescent="0.35">
      <c r="A17541" s="211">
        <v>40</v>
      </c>
      <c r="B17541" s="211">
        <v>201804</v>
      </c>
      <c r="C17541" s="211" t="s">
        <v>13</v>
      </c>
      <c r="D17541" s="211">
        <v>2018</v>
      </c>
      <c r="E17541" s="211" t="s">
        <v>8</v>
      </c>
      <c r="F17541" s="211" t="s">
        <v>117</v>
      </c>
      <c r="G17541" s="211" t="s">
        <v>27</v>
      </c>
      <c r="H17541" s="211" t="s">
        <v>55</v>
      </c>
      <c r="I17541" s="211">
        <v>20</v>
      </c>
      <c r="J17541" s="23">
        <f>TrtAge[[#This Row],[FIRST_TREATMENTS]]*(21/TrtAge[[#This Row],[WD]])</f>
        <v>42</v>
      </c>
    </row>
    <row r="17542" spans="1:10" x14ac:dyDescent="0.35">
      <c r="A17542" s="211">
        <v>13</v>
      </c>
      <c r="B17542" s="211">
        <v>201804</v>
      </c>
      <c r="C17542" s="211" t="s">
        <v>13</v>
      </c>
      <c r="D17542" s="211">
        <v>2018</v>
      </c>
      <c r="E17542" s="211" t="s">
        <v>8</v>
      </c>
      <c r="F17542" s="211" t="s">
        <v>117</v>
      </c>
      <c r="G17542" s="211" t="s">
        <v>27</v>
      </c>
      <c r="H17542" s="211" t="s">
        <v>58</v>
      </c>
      <c r="I17542" s="211">
        <v>20</v>
      </c>
      <c r="J17542" s="23">
        <f>TrtAge[[#This Row],[FIRST_TREATMENTS]]*(21/TrtAge[[#This Row],[WD]])</f>
        <v>13.65</v>
      </c>
    </row>
    <row r="17543" spans="1:10" x14ac:dyDescent="0.35">
      <c r="A17543" s="211">
        <v>48</v>
      </c>
      <c r="B17543" s="211">
        <v>201804</v>
      </c>
      <c r="C17543" s="211" t="s">
        <v>13</v>
      </c>
      <c r="D17543" s="211">
        <v>2018</v>
      </c>
      <c r="E17543" s="211" t="s">
        <v>8</v>
      </c>
      <c r="F17543" s="211" t="s">
        <v>117</v>
      </c>
      <c r="G17543" s="211" t="s">
        <v>27</v>
      </c>
      <c r="H17543" s="211" t="s">
        <v>54</v>
      </c>
      <c r="I17543" s="211">
        <v>20</v>
      </c>
      <c r="J17543" s="23">
        <f>TrtAge[[#This Row],[FIRST_TREATMENTS]]*(21/TrtAge[[#This Row],[WD]])</f>
        <v>50.400000000000006</v>
      </c>
    </row>
    <row r="17544" spans="1:10" x14ac:dyDescent="0.35">
      <c r="A17544" s="211">
        <v>37</v>
      </c>
      <c r="B17544" s="211">
        <v>201804</v>
      </c>
      <c r="C17544" s="211" t="s">
        <v>13</v>
      </c>
      <c r="D17544" s="211">
        <v>2018</v>
      </c>
      <c r="E17544" s="211" t="s">
        <v>8</v>
      </c>
      <c r="F17544" s="211" t="s">
        <v>117</v>
      </c>
      <c r="G17544" s="211" t="s">
        <v>27</v>
      </c>
      <c r="H17544" s="211" t="s">
        <v>56</v>
      </c>
      <c r="I17544" s="211">
        <v>20</v>
      </c>
      <c r="J17544" s="23">
        <f>TrtAge[[#This Row],[FIRST_TREATMENTS]]*(21/TrtAge[[#This Row],[WD]])</f>
        <v>38.85</v>
      </c>
    </row>
    <row r="17545" spans="1:10" x14ac:dyDescent="0.35">
      <c r="A17545" s="211">
        <v>41</v>
      </c>
      <c r="B17545" s="211">
        <v>201804</v>
      </c>
      <c r="C17545" s="211" t="s">
        <v>13</v>
      </c>
      <c r="D17545" s="211">
        <v>2018</v>
      </c>
      <c r="E17545" s="211" t="s">
        <v>8</v>
      </c>
      <c r="F17545" s="211" t="s">
        <v>115</v>
      </c>
      <c r="G17545" s="211" t="s">
        <v>27</v>
      </c>
      <c r="H17545" s="211" t="s">
        <v>56</v>
      </c>
      <c r="I17545" s="211">
        <v>20</v>
      </c>
      <c r="J17545" s="23">
        <f>TrtAge[[#This Row],[FIRST_TREATMENTS]]*(21/TrtAge[[#This Row],[WD]])</f>
        <v>43.050000000000004</v>
      </c>
    </row>
    <row r="17546" spans="1:10" x14ac:dyDescent="0.35">
      <c r="A17546" s="211">
        <v>2</v>
      </c>
      <c r="B17546" s="211">
        <v>201804</v>
      </c>
      <c r="C17546" s="211" t="s">
        <v>13</v>
      </c>
      <c r="D17546" s="211">
        <v>2018</v>
      </c>
      <c r="E17546" s="211" t="s">
        <v>133</v>
      </c>
      <c r="F17546" s="211" t="s">
        <v>114</v>
      </c>
      <c r="G17546" s="211" t="s">
        <v>31</v>
      </c>
      <c r="H17546" s="211" t="s">
        <v>59</v>
      </c>
      <c r="I17546" s="211">
        <v>20</v>
      </c>
      <c r="J17546" s="23">
        <f>TrtAge[[#This Row],[FIRST_TREATMENTS]]*(21/TrtAge[[#This Row],[WD]])</f>
        <v>2.1</v>
      </c>
    </row>
    <row r="17547" spans="1:10" x14ac:dyDescent="0.35">
      <c r="A17547" s="211">
        <v>5</v>
      </c>
      <c r="B17547" s="211">
        <v>201804</v>
      </c>
      <c r="C17547" s="211" t="s">
        <v>13</v>
      </c>
      <c r="D17547" s="211">
        <v>2018</v>
      </c>
      <c r="E17547" s="211" t="s">
        <v>133</v>
      </c>
      <c r="F17547" s="211" t="s">
        <v>114</v>
      </c>
      <c r="G17547" s="211" t="s">
        <v>31</v>
      </c>
      <c r="H17547" s="211" t="s">
        <v>57</v>
      </c>
      <c r="I17547" s="211">
        <v>20</v>
      </c>
      <c r="J17547" s="23">
        <f>TrtAge[[#This Row],[FIRST_TREATMENTS]]*(21/TrtAge[[#This Row],[WD]])</f>
        <v>5.25</v>
      </c>
    </row>
    <row r="17548" spans="1:10" x14ac:dyDescent="0.35">
      <c r="A17548" s="211">
        <v>3</v>
      </c>
      <c r="B17548" s="211">
        <v>201804</v>
      </c>
      <c r="C17548" s="211" t="s">
        <v>13</v>
      </c>
      <c r="D17548" s="211">
        <v>2018</v>
      </c>
      <c r="E17548" s="211" t="s">
        <v>133</v>
      </c>
      <c r="F17548" s="211" t="s">
        <v>114</v>
      </c>
      <c r="G17548" s="211" t="s">
        <v>31</v>
      </c>
      <c r="H17548" s="211" t="s">
        <v>53</v>
      </c>
      <c r="I17548" s="211">
        <v>20</v>
      </c>
      <c r="J17548" s="23">
        <f>TrtAge[[#This Row],[FIRST_TREATMENTS]]*(21/TrtAge[[#This Row],[WD]])</f>
        <v>3.1500000000000004</v>
      </c>
    </row>
    <row r="17549" spans="1:10" x14ac:dyDescent="0.35">
      <c r="A17549" s="211">
        <v>8</v>
      </c>
      <c r="B17549" s="211">
        <v>201804</v>
      </c>
      <c r="C17549" s="211" t="s">
        <v>13</v>
      </c>
      <c r="D17549" s="211">
        <v>2018</v>
      </c>
      <c r="E17549" s="211" t="s">
        <v>133</v>
      </c>
      <c r="F17549" s="211" t="s">
        <v>114</v>
      </c>
      <c r="G17549" s="211" t="s">
        <v>31</v>
      </c>
      <c r="H17549" s="211" t="s">
        <v>56</v>
      </c>
      <c r="I17549" s="211">
        <v>20</v>
      </c>
      <c r="J17549" s="23">
        <f>TrtAge[[#This Row],[FIRST_TREATMENTS]]*(21/TrtAge[[#This Row],[WD]])</f>
        <v>8.4</v>
      </c>
    </row>
    <row r="17550" spans="1:10" x14ac:dyDescent="0.35">
      <c r="A17550" s="211">
        <v>10</v>
      </c>
      <c r="B17550" s="211">
        <v>201804</v>
      </c>
      <c r="C17550" s="211" t="s">
        <v>13</v>
      </c>
      <c r="D17550" s="211">
        <v>2018</v>
      </c>
      <c r="E17550" s="211" t="s">
        <v>133</v>
      </c>
      <c r="F17550" s="211" t="s">
        <v>114</v>
      </c>
      <c r="G17550" s="211" t="s">
        <v>31</v>
      </c>
      <c r="H17550" s="211" t="s">
        <v>54</v>
      </c>
      <c r="I17550" s="211">
        <v>20</v>
      </c>
      <c r="J17550" s="23">
        <f>TrtAge[[#This Row],[FIRST_TREATMENTS]]*(21/TrtAge[[#This Row],[WD]])</f>
        <v>10.5</v>
      </c>
    </row>
    <row r="17551" spans="1:10" x14ac:dyDescent="0.35">
      <c r="A17551" s="211">
        <v>9</v>
      </c>
      <c r="B17551" s="211">
        <v>201804</v>
      </c>
      <c r="C17551" s="211" t="s">
        <v>13</v>
      </c>
      <c r="D17551" s="211">
        <v>2018</v>
      </c>
      <c r="E17551" s="211" t="s">
        <v>133</v>
      </c>
      <c r="F17551" s="211" t="s">
        <v>114</v>
      </c>
      <c r="G17551" s="211" t="s">
        <v>31</v>
      </c>
      <c r="H17551" s="211" t="s">
        <v>58</v>
      </c>
      <c r="I17551" s="211">
        <v>20</v>
      </c>
      <c r="J17551" s="23">
        <f>TrtAge[[#This Row],[FIRST_TREATMENTS]]*(21/TrtAge[[#This Row],[WD]])</f>
        <v>9.4500000000000011</v>
      </c>
    </row>
    <row r="17552" spans="1:10" x14ac:dyDescent="0.35">
      <c r="A17552" s="211">
        <v>2</v>
      </c>
      <c r="B17552" s="211">
        <v>201804</v>
      </c>
      <c r="C17552" s="211" t="s">
        <v>13</v>
      </c>
      <c r="D17552" s="211">
        <v>2018</v>
      </c>
      <c r="E17552" s="211" t="s">
        <v>133</v>
      </c>
      <c r="F17552" s="211" t="s">
        <v>114</v>
      </c>
      <c r="G17552" s="211" t="s">
        <v>31</v>
      </c>
      <c r="H17552" s="211" t="s">
        <v>55</v>
      </c>
      <c r="I17552" s="211">
        <v>20</v>
      </c>
      <c r="J17552" s="23">
        <f>TrtAge[[#This Row],[FIRST_TREATMENTS]]*(21/TrtAge[[#This Row],[WD]])</f>
        <v>2.1</v>
      </c>
    </row>
    <row r="17553" spans="1:10" x14ac:dyDescent="0.35">
      <c r="A17553" s="211">
        <v>16</v>
      </c>
      <c r="B17553" s="211">
        <v>201804</v>
      </c>
      <c r="C17553" s="211" t="s">
        <v>13</v>
      </c>
      <c r="D17553" s="211">
        <v>2018</v>
      </c>
      <c r="E17553" s="211" t="s">
        <v>133</v>
      </c>
      <c r="F17553" s="211" t="s">
        <v>134</v>
      </c>
      <c r="G17553" s="211" t="s">
        <v>31</v>
      </c>
      <c r="H17553" s="211" t="s">
        <v>59</v>
      </c>
      <c r="I17553" s="211">
        <v>20</v>
      </c>
      <c r="J17553" s="23">
        <f>TrtAge[[#This Row],[FIRST_TREATMENTS]]*(21/TrtAge[[#This Row],[WD]])</f>
        <v>16.8</v>
      </c>
    </row>
    <row r="17554" spans="1:10" x14ac:dyDescent="0.35">
      <c r="A17554" s="211">
        <v>43</v>
      </c>
      <c r="B17554" s="211">
        <v>201804</v>
      </c>
      <c r="C17554" s="211" t="s">
        <v>13</v>
      </c>
      <c r="D17554" s="211">
        <v>2018</v>
      </c>
      <c r="E17554" s="211" t="s">
        <v>133</v>
      </c>
      <c r="F17554" s="211" t="s">
        <v>134</v>
      </c>
      <c r="G17554" s="211" t="s">
        <v>31</v>
      </c>
      <c r="H17554" s="211" t="s">
        <v>57</v>
      </c>
      <c r="I17554" s="211">
        <v>20</v>
      </c>
      <c r="J17554" s="23">
        <f>TrtAge[[#This Row],[FIRST_TREATMENTS]]*(21/TrtAge[[#This Row],[WD]])</f>
        <v>45.15</v>
      </c>
    </row>
    <row r="17555" spans="1:10" x14ac:dyDescent="0.35">
      <c r="A17555" s="211">
        <v>41</v>
      </c>
      <c r="B17555" s="211">
        <v>201804</v>
      </c>
      <c r="C17555" s="211" t="s">
        <v>13</v>
      </c>
      <c r="D17555" s="211">
        <v>2018</v>
      </c>
      <c r="E17555" s="211" t="s">
        <v>133</v>
      </c>
      <c r="F17555" s="211" t="s">
        <v>134</v>
      </c>
      <c r="G17555" s="211" t="s">
        <v>31</v>
      </c>
      <c r="H17555" s="211" t="s">
        <v>53</v>
      </c>
      <c r="I17555" s="211">
        <v>20</v>
      </c>
      <c r="J17555" s="23">
        <f>TrtAge[[#This Row],[FIRST_TREATMENTS]]*(21/TrtAge[[#This Row],[WD]])</f>
        <v>43.050000000000004</v>
      </c>
    </row>
    <row r="17556" spans="1:10" x14ac:dyDescent="0.35">
      <c r="A17556" s="211">
        <v>29</v>
      </c>
      <c r="B17556" s="211">
        <v>201804</v>
      </c>
      <c r="C17556" s="211" t="s">
        <v>13</v>
      </c>
      <c r="D17556" s="211">
        <v>2018</v>
      </c>
      <c r="E17556" s="211" t="s">
        <v>133</v>
      </c>
      <c r="F17556" s="211" t="s">
        <v>134</v>
      </c>
      <c r="G17556" s="211" t="s">
        <v>31</v>
      </c>
      <c r="H17556" s="211" t="s">
        <v>56</v>
      </c>
      <c r="I17556" s="211">
        <v>20</v>
      </c>
      <c r="J17556" s="23">
        <f>TrtAge[[#This Row],[FIRST_TREATMENTS]]*(21/TrtAge[[#This Row],[WD]])</f>
        <v>30.450000000000003</v>
      </c>
    </row>
    <row r="17557" spans="1:10" x14ac:dyDescent="0.35">
      <c r="A17557" s="211">
        <v>37</v>
      </c>
      <c r="B17557" s="211">
        <v>201804</v>
      </c>
      <c r="C17557" s="211" t="s">
        <v>13</v>
      </c>
      <c r="D17557" s="211">
        <v>2018</v>
      </c>
      <c r="E17557" s="211" t="s">
        <v>133</v>
      </c>
      <c r="F17557" s="211" t="s">
        <v>134</v>
      </c>
      <c r="G17557" s="211" t="s">
        <v>31</v>
      </c>
      <c r="H17557" s="211" t="s">
        <v>54</v>
      </c>
      <c r="I17557" s="211">
        <v>20</v>
      </c>
      <c r="J17557" s="23">
        <f>TrtAge[[#This Row],[FIRST_TREATMENTS]]*(21/TrtAge[[#This Row],[WD]])</f>
        <v>38.85</v>
      </c>
    </row>
    <row r="17558" spans="1:10" x14ac:dyDescent="0.35">
      <c r="A17558" s="211">
        <v>30</v>
      </c>
      <c r="B17558" s="211">
        <v>201804</v>
      </c>
      <c r="C17558" s="211" t="s">
        <v>13</v>
      </c>
      <c r="D17558" s="211">
        <v>2018</v>
      </c>
      <c r="E17558" s="211" t="s">
        <v>133</v>
      </c>
      <c r="F17558" s="211" t="s">
        <v>134</v>
      </c>
      <c r="G17558" s="211" t="s">
        <v>31</v>
      </c>
      <c r="H17558" s="211" t="s">
        <v>58</v>
      </c>
      <c r="I17558" s="211">
        <v>20</v>
      </c>
      <c r="J17558" s="23">
        <f>TrtAge[[#This Row],[FIRST_TREATMENTS]]*(21/TrtAge[[#This Row],[WD]])</f>
        <v>31.5</v>
      </c>
    </row>
    <row r="17559" spans="1:10" x14ac:dyDescent="0.35">
      <c r="A17559" s="211">
        <v>18</v>
      </c>
      <c r="B17559" s="211">
        <v>201804</v>
      </c>
      <c r="C17559" s="211" t="s">
        <v>13</v>
      </c>
      <c r="D17559" s="211">
        <v>2018</v>
      </c>
      <c r="E17559" s="211" t="s">
        <v>133</v>
      </c>
      <c r="F17559" s="211" t="s">
        <v>134</v>
      </c>
      <c r="G17559" s="211" t="s">
        <v>31</v>
      </c>
      <c r="H17559" s="211" t="s">
        <v>55</v>
      </c>
      <c r="I17559" s="211">
        <v>20</v>
      </c>
      <c r="J17559" s="23">
        <f>TrtAge[[#This Row],[FIRST_TREATMENTS]]*(21/TrtAge[[#This Row],[WD]])</f>
        <v>18.900000000000002</v>
      </c>
    </row>
    <row r="17560" spans="1:10" x14ac:dyDescent="0.35">
      <c r="A17560" s="211">
        <v>39</v>
      </c>
      <c r="B17560" s="211">
        <v>201804</v>
      </c>
      <c r="C17560" s="211" t="s">
        <v>13</v>
      </c>
      <c r="D17560" s="211">
        <v>2018</v>
      </c>
      <c r="E17560" s="211" t="s">
        <v>133</v>
      </c>
      <c r="F17560" s="211" t="s">
        <v>114</v>
      </c>
      <c r="G17560" s="211" t="s">
        <v>29</v>
      </c>
      <c r="H17560" s="211" t="s">
        <v>55</v>
      </c>
      <c r="I17560" s="211">
        <v>20</v>
      </c>
      <c r="J17560" s="23">
        <f>TrtAge[[#This Row],[FIRST_TREATMENTS]]*(21/TrtAge[[#This Row],[WD]])</f>
        <v>40.950000000000003</v>
      </c>
    </row>
    <row r="17561" spans="1:10" x14ac:dyDescent="0.35">
      <c r="A17561" s="211">
        <v>69</v>
      </c>
      <c r="B17561" s="211">
        <v>201804</v>
      </c>
      <c r="C17561" s="211" t="s">
        <v>13</v>
      </c>
      <c r="D17561" s="211">
        <v>2018</v>
      </c>
      <c r="E17561" s="211" t="s">
        <v>133</v>
      </c>
      <c r="F17561" s="211" t="s">
        <v>114</v>
      </c>
      <c r="G17561" s="211" t="s">
        <v>29</v>
      </c>
      <c r="H17561" s="211" t="s">
        <v>58</v>
      </c>
      <c r="I17561" s="211">
        <v>20</v>
      </c>
      <c r="J17561" s="23">
        <f>TrtAge[[#This Row],[FIRST_TREATMENTS]]*(21/TrtAge[[#This Row],[WD]])</f>
        <v>72.45</v>
      </c>
    </row>
    <row r="17562" spans="1:10" x14ac:dyDescent="0.35">
      <c r="A17562" s="211">
        <v>68</v>
      </c>
      <c r="B17562" s="211">
        <v>201804</v>
      </c>
      <c r="C17562" s="211" t="s">
        <v>13</v>
      </c>
      <c r="D17562" s="211">
        <v>2018</v>
      </c>
      <c r="E17562" s="211" t="s">
        <v>133</v>
      </c>
      <c r="F17562" s="211" t="s">
        <v>114</v>
      </c>
      <c r="G17562" s="211" t="s">
        <v>29</v>
      </c>
      <c r="H17562" s="211" t="s">
        <v>54</v>
      </c>
      <c r="I17562" s="211">
        <v>20</v>
      </c>
      <c r="J17562" s="23">
        <f>TrtAge[[#This Row],[FIRST_TREATMENTS]]*(21/TrtAge[[#This Row],[WD]])</f>
        <v>71.400000000000006</v>
      </c>
    </row>
    <row r="17563" spans="1:10" x14ac:dyDescent="0.35">
      <c r="A17563" s="211">
        <v>59</v>
      </c>
      <c r="B17563" s="211">
        <v>201804</v>
      </c>
      <c r="C17563" s="211" t="s">
        <v>13</v>
      </c>
      <c r="D17563" s="211">
        <v>2018</v>
      </c>
      <c r="E17563" s="211" t="s">
        <v>133</v>
      </c>
      <c r="F17563" s="211" t="s">
        <v>114</v>
      </c>
      <c r="G17563" s="211" t="s">
        <v>29</v>
      </c>
      <c r="H17563" s="211" t="s">
        <v>56</v>
      </c>
      <c r="I17563" s="211">
        <v>20</v>
      </c>
      <c r="J17563" s="23">
        <f>TrtAge[[#This Row],[FIRST_TREATMENTS]]*(21/TrtAge[[#This Row],[WD]])</f>
        <v>61.95</v>
      </c>
    </row>
    <row r="17564" spans="1:10" x14ac:dyDescent="0.35">
      <c r="A17564" s="211">
        <v>39</v>
      </c>
      <c r="B17564" s="211">
        <v>201804</v>
      </c>
      <c r="C17564" s="211" t="s">
        <v>13</v>
      </c>
      <c r="D17564" s="211">
        <v>2018</v>
      </c>
      <c r="E17564" s="211" t="s">
        <v>133</v>
      </c>
      <c r="F17564" s="211" t="s">
        <v>114</v>
      </c>
      <c r="G17564" s="211" t="s">
        <v>29</v>
      </c>
      <c r="H17564" s="211" t="s">
        <v>53</v>
      </c>
      <c r="I17564" s="211">
        <v>20</v>
      </c>
      <c r="J17564" s="23">
        <f>TrtAge[[#This Row],[FIRST_TREATMENTS]]*(21/TrtAge[[#This Row],[WD]])</f>
        <v>40.950000000000003</v>
      </c>
    </row>
    <row r="17565" spans="1:10" x14ac:dyDescent="0.35">
      <c r="A17565" s="211">
        <v>61</v>
      </c>
      <c r="B17565" s="211">
        <v>201804</v>
      </c>
      <c r="C17565" s="211" t="s">
        <v>13</v>
      </c>
      <c r="D17565" s="211">
        <v>2018</v>
      </c>
      <c r="E17565" s="211" t="s">
        <v>133</v>
      </c>
      <c r="F17565" s="211" t="s">
        <v>114</v>
      </c>
      <c r="G17565" s="211" t="s">
        <v>29</v>
      </c>
      <c r="H17565" s="211" t="s">
        <v>57</v>
      </c>
      <c r="I17565" s="211">
        <v>20</v>
      </c>
      <c r="J17565" s="23">
        <f>TrtAge[[#This Row],[FIRST_TREATMENTS]]*(21/TrtAge[[#This Row],[WD]])</f>
        <v>64.05</v>
      </c>
    </row>
    <row r="17566" spans="1:10" x14ac:dyDescent="0.35">
      <c r="A17566" s="211">
        <v>35</v>
      </c>
      <c r="B17566" s="211">
        <v>201804</v>
      </c>
      <c r="C17566" s="211" t="s">
        <v>13</v>
      </c>
      <c r="D17566" s="211">
        <v>2018</v>
      </c>
      <c r="E17566" s="211" t="s">
        <v>133</v>
      </c>
      <c r="F17566" s="211" t="s">
        <v>134</v>
      </c>
      <c r="G17566" s="211" t="s">
        <v>29</v>
      </c>
      <c r="H17566" s="211" t="s">
        <v>54</v>
      </c>
      <c r="I17566" s="211">
        <v>20</v>
      </c>
      <c r="J17566" s="23">
        <f>TrtAge[[#This Row],[FIRST_TREATMENTS]]*(21/TrtAge[[#This Row],[WD]])</f>
        <v>36.75</v>
      </c>
    </row>
    <row r="17567" spans="1:10" x14ac:dyDescent="0.35">
      <c r="A17567" s="211">
        <v>28</v>
      </c>
      <c r="B17567" s="211">
        <v>201804</v>
      </c>
      <c r="C17567" s="211" t="s">
        <v>13</v>
      </c>
      <c r="D17567" s="211">
        <v>2018</v>
      </c>
      <c r="E17567" s="211" t="s">
        <v>133</v>
      </c>
      <c r="F17567" s="211" t="s">
        <v>134</v>
      </c>
      <c r="G17567" s="211" t="s">
        <v>29</v>
      </c>
      <c r="H17567" s="211" t="s">
        <v>53</v>
      </c>
      <c r="I17567" s="211">
        <v>20</v>
      </c>
      <c r="J17567" s="23">
        <f>TrtAge[[#This Row],[FIRST_TREATMENTS]]*(21/TrtAge[[#This Row],[WD]])</f>
        <v>29.400000000000002</v>
      </c>
    </row>
    <row r="17568" spans="1:10" x14ac:dyDescent="0.35">
      <c r="A17568" s="211">
        <v>32</v>
      </c>
      <c r="B17568" s="211">
        <v>201804</v>
      </c>
      <c r="C17568" s="211" t="s">
        <v>13</v>
      </c>
      <c r="D17568" s="211">
        <v>2018</v>
      </c>
      <c r="E17568" s="211" t="s">
        <v>133</v>
      </c>
      <c r="F17568" s="211" t="s">
        <v>134</v>
      </c>
      <c r="G17568" s="211" t="s">
        <v>29</v>
      </c>
      <c r="H17568" s="211" t="s">
        <v>56</v>
      </c>
      <c r="I17568" s="211">
        <v>20</v>
      </c>
      <c r="J17568" s="23">
        <f>TrtAge[[#This Row],[FIRST_TREATMENTS]]*(21/TrtAge[[#This Row],[WD]])</f>
        <v>33.6</v>
      </c>
    </row>
    <row r="17569" spans="1:10" x14ac:dyDescent="0.35">
      <c r="A17569" s="211">
        <v>31</v>
      </c>
      <c r="B17569" s="211">
        <v>201804</v>
      </c>
      <c r="C17569" s="211" t="s">
        <v>13</v>
      </c>
      <c r="D17569" s="211">
        <v>2018</v>
      </c>
      <c r="E17569" s="211" t="s">
        <v>133</v>
      </c>
      <c r="F17569" s="211" t="s">
        <v>134</v>
      </c>
      <c r="G17569" s="211" t="s">
        <v>29</v>
      </c>
      <c r="H17569" s="211" t="s">
        <v>57</v>
      </c>
      <c r="I17569" s="211">
        <v>20</v>
      </c>
      <c r="J17569" s="23">
        <f>TrtAge[[#This Row],[FIRST_TREATMENTS]]*(21/TrtAge[[#This Row],[WD]])</f>
        <v>32.550000000000004</v>
      </c>
    </row>
    <row r="17570" spans="1:10" x14ac:dyDescent="0.35">
      <c r="A17570" s="211">
        <v>23</v>
      </c>
      <c r="B17570" s="211">
        <v>201804</v>
      </c>
      <c r="C17570" s="211" t="s">
        <v>13</v>
      </c>
      <c r="D17570" s="211">
        <v>2018</v>
      </c>
      <c r="E17570" s="211" t="s">
        <v>133</v>
      </c>
      <c r="F17570" s="211" t="s">
        <v>134</v>
      </c>
      <c r="G17570" s="211" t="s">
        <v>29</v>
      </c>
      <c r="H17570" s="211" t="s">
        <v>59</v>
      </c>
      <c r="I17570" s="211">
        <v>20</v>
      </c>
      <c r="J17570" s="23">
        <f>TrtAge[[#This Row],[FIRST_TREATMENTS]]*(21/TrtAge[[#This Row],[WD]])</f>
        <v>24.150000000000002</v>
      </c>
    </row>
    <row r="17571" spans="1:10" x14ac:dyDescent="0.35">
      <c r="A17571" s="211">
        <v>20</v>
      </c>
      <c r="B17571" s="211">
        <v>201804</v>
      </c>
      <c r="C17571" s="211" t="s">
        <v>13</v>
      </c>
      <c r="D17571" s="211">
        <v>2018</v>
      </c>
      <c r="E17571" s="211" t="s">
        <v>133</v>
      </c>
      <c r="F17571" s="211" t="s">
        <v>134</v>
      </c>
      <c r="G17571" s="211" t="s">
        <v>29</v>
      </c>
      <c r="H17571" s="211" t="s">
        <v>55</v>
      </c>
      <c r="I17571" s="211">
        <v>20</v>
      </c>
      <c r="J17571" s="23">
        <f>TrtAge[[#This Row],[FIRST_TREATMENTS]]*(21/TrtAge[[#This Row],[WD]])</f>
        <v>21</v>
      </c>
    </row>
    <row r="17572" spans="1:10" x14ac:dyDescent="0.35">
      <c r="A17572" s="211">
        <v>21</v>
      </c>
      <c r="B17572" s="211">
        <v>201804</v>
      </c>
      <c r="C17572" s="211" t="s">
        <v>13</v>
      </c>
      <c r="D17572" s="211">
        <v>2018</v>
      </c>
      <c r="E17572" s="211" t="s">
        <v>133</v>
      </c>
      <c r="F17572" s="211" t="s">
        <v>134</v>
      </c>
      <c r="G17572" s="211" t="s">
        <v>29</v>
      </c>
      <c r="H17572" s="211" t="s">
        <v>58</v>
      </c>
      <c r="I17572" s="211">
        <v>20</v>
      </c>
      <c r="J17572" s="23">
        <f>TrtAge[[#This Row],[FIRST_TREATMENTS]]*(21/TrtAge[[#This Row],[WD]])</f>
        <v>22.05</v>
      </c>
    </row>
    <row r="17573" spans="1:10" x14ac:dyDescent="0.35">
      <c r="A17573" s="211">
        <v>29</v>
      </c>
      <c r="B17573" s="211">
        <v>201804</v>
      </c>
      <c r="C17573" s="211" t="s">
        <v>13</v>
      </c>
      <c r="D17573" s="211">
        <v>2018</v>
      </c>
      <c r="E17573" s="211" t="s">
        <v>133</v>
      </c>
      <c r="F17573" s="211" t="s">
        <v>114</v>
      </c>
      <c r="G17573" s="211" t="s">
        <v>29</v>
      </c>
      <c r="H17573" s="211" t="s">
        <v>59</v>
      </c>
      <c r="I17573" s="211">
        <v>20</v>
      </c>
      <c r="J17573" s="23">
        <f>TrtAge[[#This Row],[FIRST_TREATMENTS]]*(21/TrtAge[[#This Row],[WD]])</f>
        <v>30.450000000000003</v>
      </c>
    </row>
    <row r="17574" spans="1:10" x14ac:dyDescent="0.35">
      <c r="A17574" s="211">
        <v>125</v>
      </c>
      <c r="B17574" s="211">
        <v>201804</v>
      </c>
      <c r="C17574" s="211" t="s">
        <v>13</v>
      </c>
      <c r="D17574" s="211">
        <v>2018</v>
      </c>
      <c r="E17574" s="211" t="s">
        <v>133</v>
      </c>
      <c r="F17574" s="211" t="s">
        <v>114</v>
      </c>
      <c r="G17574" s="211" t="s">
        <v>32</v>
      </c>
      <c r="H17574" s="211" t="s">
        <v>55</v>
      </c>
      <c r="I17574" s="211">
        <v>20</v>
      </c>
      <c r="J17574" s="23">
        <f>TrtAge[[#This Row],[FIRST_TREATMENTS]]*(21/TrtAge[[#This Row],[WD]])</f>
        <v>131.25</v>
      </c>
    </row>
    <row r="17575" spans="1:10" x14ac:dyDescent="0.35">
      <c r="A17575" s="211">
        <v>125</v>
      </c>
      <c r="B17575" s="211">
        <v>201804</v>
      </c>
      <c r="C17575" s="211" t="s">
        <v>13</v>
      </c>
      <c r="D17575" s="211">
        <v>2018</v>
      </c>
      <c r="E17575" s="211" t="s">
        <v>133</v>
      </c>
      <c r="F17575" s="211" t="s">
        <v>114</v>
      </c>
      <c r="G17575" s="211" t="s">
        <v>32</v>
      </c>
      <c r="H17575" s="211" t="s">
        <v>58</v>
      </c>
      <c r="I17575" s="211">
        <v>20</v>
      </c>
      <c r="J17575" s="23">
        <f>TrtAge[[#This Row],[FIRST_TREATMENTS]]*(21/TrtAge[[#This Row],[WD]])</f>
        <v>131.25</v>
      </c>
    </row>
    <row r="17576" spans="1:10" x14ac:dyDescent="0.35">
      <c r="A17576" s="211">
        <v>199</v>
      </c>
      <c r="B17576" s="211">
        <v>201804</v>
      </c>
      <c r="C17576" s="211" t="s">
        <v>13</v>
      </c>
      <c r="D17576" s="211">
        <v>2018</v>
      </c>
      <c r="E17576" s="211" t="s">
        <v>133</v>
      </c>
      <c r="F17576" s="211" t="s">
        <v>114</v>
      </c>
      <c r="G17576" s="211" t="s">
        <v>32</v>
      </c>
      <c r="H17576" s="211" t="s">
        <v>54</v>
      </c>
      <c r="I17576" s="211">
        <v>20</v>
      </c>
      <c r="J17576" s="23">
        <f>TrtAge[[#This Row],[FIRST_TREATMENTS]]*(21/TrtAge[[#This Row],[WD]])</f>
        <v>208.95000000000002</v>
      </c>
    </row>
    <row r="17577" spans="1:10" x14ac:dyDescent="0.35">
      <c r="A17577" s="211">
        <v>36</v>
      </c>
      <c r="B17577" s="211">
        <v>201804</v>
      </c>
      <c r="C17577" s="211" t="s">
        <v>13</v>
      </c>
      <c r="D17577" s="211">
        <v>2018</v>
      </c>
      <c r="E17577" s="211" t="s">
        <v>133</v>
      </c>
      <c r="F17577" s="211" t="s">
        <v>134</v>
      </c>
      <c r="G17577" s="211" t="s">
        <v>32</v>
      </c>
      <c r="H17577" s="211" t="s">
        <v>58</v>
      </c>
      <c r="I17577" s="211">
        <v>20</v>
      </c>
      <c r="J17577" s="23">
        <f>TrtAge[[#This Row],[FIRST_TREATMENTS]]*(21/TrtAge[[#This Row],[WD]])</f>
        <v>37.800000000000004</v>
      </c>
    </row>
    <row r="17578" spans="1:10" x14ac:dyDescent="0.35">
      <c r="A17578" s="211">
        <v>32</v>
      </c>
      <c r="B17578" s="211">
        <v>201804</v>
      </c>
      <c r="C17578" s="211" t="s">
        <v>13</v>
      </c>
      <c r="D17578" s="211">
        <v>2018</v>
      </c>
      <c r="E17578" s="211" t="s">
        <v>133</v>
      </c>
      <c r="F17578" s="211" t="s">
        <v>134</v>
      </c>
      <c r="G17578" s="211" t="s">
        <v>32</v>
      </c>
      <c r="H17578" s="211" t="s">
        <v>55</v>
      </c>
      <c r="I17578" s="211">
        <v>20</v>
      </c>
      <c r="J17578" s="23">
        <f>TrtAge[[#This Row],[FIRST_TREATMENTS]]*(21/TrtAge[[#This Row],[WD]])</f>
        <v>33.6</v>
      </c>
    </row>
    <row r="17579" spans="1:10" x14ac:dyDescent="0.35">
      <c r="A17579" s="211">
        <v>88</v>
      </c>
      <c r="B17579" s="211">
        <v>201804</v>
      </c>
      <c r="C17579" s="211" t="s">
        <v>13</v>
      </c>
      <c r="D17579" s="211">
        <v>2018</v>
      </c>
      <c r="E17579" s="211" t="s">
        <v>133</v>
      </c>
      <c r="F17579" s="211" t="s">
        <v>114</v>
      </c>
      <c r="G17579" s="211" t="s">
        <v>32</v>
      </c>
      <c r="H17579" s="211" t="s">
        <v>59</v>
      </c>
      <c r="I17579" s="211">
        <v>20</v>
      </c>
      <c r="J17579" s="23">
        <f>TrtAge[[#This Row],[FIRST_TREATMENTS]]*(21/TrtAge[[#This Row],[WD]])</f>
        <v>92.4</v>
      </c>
    </row>
    <row r="17580" spans="1:10" x14ac:dyDescent="0.35">
      <c r="A17580" s="211">
        <v>159</v>
      </c>
      <c r="B17580" s="211">
        <v>201804</v>
      </c>
      <c r="C17580" s="211" t="s">
        <v>13</v>
      </c>
      <c r="D17580" s="211">
        <v>2018</v>
      </c>
      <c r="E17580" s="211" t="s">
        <v>133</v>
      </c>
      <c r="F17580" s="211" t="s">
        <v>114</v>
      </c>
      <c r="G17580" s="211" t="s">
        <v>32</v>
      </c>
      <c r="H17580" s="211" t="s">
        <v>57</v>
      </c>
      <c r="I17580" s="211">
        <v>20</v>
      </c>
      <c r="J17580" s="23">
        <f>TrtAge[[#This Row],[FIRST_TREATMENTS]]*(21/TrtAge[[#This Row],[WD]])</f>
        <v>166.95000000000002</v>
      </c>
    </row>
    <row r="17581" spans="1:10" x14ac:dyDescent="0.35">
      <c r="A17581" s="211">
        <v>62</v>
      </c>
      <c r="B17581" s="211">
        <v>201804</v>
      </c>
      <c r="C17581" s="211" t="s">
        <v>13</v>
      </c>
      <c r="D17581" s="211">
        <v>2018</v>
      </c>
      <c r="E17581" s="211" t="s">
        <v>133</v>
      </c>
      <c r="F17581" s="211" t="s">
        <v>134</v>
      </c>
      <c r="G17581" s="211" t="s">
        <v>32</v>
      </c>
      <c r="H17581" s="211" t="s">
        <v>54</v>
      </c>
      <c r="I17581" s="211">
        <v>20</v>
      </c>
      <c r="J17581" s="23">
        <f>TrtAge[[#This Row],[FIRST_TREATMENTS]]*(21/TrtAge[[#This Row],[WD]])</f>
        <v>65.100000000000009</v>
      </c>
    </row>
    <row r="17582" spans="1:10" x14ac:dyDescent="0.35">
      <c r="A17582" s="211">
        <v>177</v>
      </c>
      <c r="B17582" s="211">
        <v>201804</v>
      </c>
      <c r="C17582" s="211" t="s">
        <v>13</v>
      </c>
      <c r="D17582" s="211">
        <v>2018</v>
      </c>
      <c r="E17582" s="211" t="s">
        <v>133</v>
      </c>
      <c r="F17582" s="211" t="s">
        <v>114</v>
      </c>
      <c r="G17582" s="211" t="s">
        <v>32</v>
      </c>
      <c r="H17582" s="211" t="s">
        <v>56</v>
      </c>
      <c r="I17582" s="211">
        <v>20</v>
      </c>
      <c r="J17582" s="23">
        <f>TrtAge[[#This Row],[FIRST_TREATMENTS]]*(21/TrtAge[[#This Row],[WD]])</f>
        <v>185.85</v>
      </c>
    </row>
    <row r="17583" spans="1:10" x14ac:dyDescent="0.35">
      <c r="A17583" s="211">
        <v>123</v>
      </c>
      <c r="B17583" s="211">
        <v>201804</v>
      </c>
      <c r="C17583" s="211" t="s">
        <v>13</v>
      </c>
      <c r="D17583" s="211">
        <v>2018</v>
      </c>
      <c r="E17583" s="211" t="s">
        <v>133</v>
      </c>
      <c r="F17583" s="211" t="s">
        <v>114</v>
      </c>
      <c r="G17583" s="211" t="s">
        <v>32</v>
      </c>
      <c r="H17583" s="211" t="s">
        <v>53</v>
      </c>
      <c r="I17583" s="211">
        <v>20</v>
      </c>
      <c r="J17583" s="23">
        <f>TrtAge[[#This Row],[FIRST_TREATMENTS]]*(21/TrtAge[[#This Row],[WD]])</f>
        <v>129.15</v>
      </c>
    </row>
    <row r="17584" spans="1:10" x14ac:dyDescent="0.35">
      <c r="A17584" s="211">
        <v>51</v>
      </c>
      <c r="B17584" s="211">
        <v>201804</v>
      </c>
      <c r="C17584" s="211" t="s">
        <v>13</v>
      </c>
      <c r="D17584" s="211">
        <v>2018</v>
      </c>
      <c r="E17584" s="211" t="s">
        <v>133</v>
      </c>
      <c r="F17584" s="211" t="s">
        <v>134</v>
      </c>
      <c r="G17584" s="211" t="s">
        <v>32</v>
      </c>
      <c r="H17584" s="211" t="s">
        <v>56</v>
      </c>
      <c r="I17584" s="211">
        <v>20</v>
      </c>
      <c r="J17584" s="23">
        <f>TrtAge[[#This Row],[FIRST_TREATMENTS]]*(21/TrtAge[[#This Row],[WD]])</f>
        <v>53.550000000000004</v>
      </c>
    </row>
    <row r="17585" spans="1:10" x14ac:dyDescent="0.35">
      <c r="A17585" s="211">
        <v>57</v>
      </c>
      <c r="B17585" s="211">
        <v>201804</v>
      </c>
      <c r="C17585" s="211" t="s">
        <v>13</v>
      </c>
      <c r="D17585" s="211">
        <v>2018</v>
      </c>
      <c r="E17585" s="211" t="s">
        <v>133</v>
      </c>
      <c r="F17585" s="211" t="s">
        <v>134</v>
      </c>
      <c r="G17585" s="211" t="s">
        <v>32</v>
      </c>
      <c r="H17585" s="211" t="s">
        <v>53</v>
      </c>
      <c r="I17585" s="211">
        <v>20</v>
      </c>
      <c r="J17585" s="23">
        <f>TrtAge[[#This Row],[FIRST_TREATMENTS]]*(21/TrtAge[[#This Row],[WD]])</f>
        <v>59.85</v>
      </c>
    </row>
    <row r="17586" spans="1:10" x14ac:dyDescent="0.35">
      <c r="A17586" s="211">
        <v>72</v>
      </c>
      <c r="B17586" s="211">
        <v>201804</v>
      </c>
      <c r="C17586" s="211" t="s">
        <v>13</v>
      </c>
      <c r="D17586" s="211">
        <v>2018</v>
      </c>
      <c r="E17586" s="211" t="s">
        <v>133</v>
      </c>
      <c r="F17586" s="211" t="s">
        <v>134</v>
      </c>
      <c r="G17586" s="211" t="s">
        <v>32</v>
      </c>
      <c r="H17586" s="211" t="s">
        <v>57</v>
      </c>
      <c r="I17586" s="211">
        <v>20</v>
      </c>
      <c r="J17586" s="23">
        <f>TrtAge[[#This Row],[FIRST_TREATMENTS]]*(21/TrtAge[[#This Row],[WD]])</f>
        <v>75.600000000000009</v>
      </c>
    </row>
    <row r="17587" spans="1:10" x14ac:dyDescent="0.35">
      <c r="A17587" s="211">
        <v>32</v>
      </c>
      <c r="B17587" s="211">
        <v>201804</v>
      </c>
      <c r="C17587" s="211" t="s">
        <v>13</v>
      </c>
      <c r="D17587" s="211">
        <v>2018</v>
      </c>
      <c r="E17587" s="211" t="s">
        <v>133</v>
      </c>
      <c r="F17587" s="211" t="s">
        <v>134</v>
      </c>
      <c r="G17587" s="211" t="s">
        <v>32</v>
      </c>
      <c r="H17587" s="211" t="s">
        <v>59</v>
      </c>
      <c r="I17587" s="211">
        <v>20</v>
      </c>
      <c r="J17587" s="23">
        <f>TrtAge[[#This Row],[FIRST_TREATMENTS]]*(21/TrtAge[[#This Row],[WD]])</f>
        <v>33.6</v>
      </c>
    </row>
    <row r="17588" spans="1:10" x14ac:dyDescent="0.35">
      <c r="A17588" s="211">
        <v>118</v>
      </c>
      <c r="B17588" s="211">
        <v>201804</v>
      </c>
      <c r="C17588" s="211" t="s">
        <v>13</v>
      </c>
      <c r="D17588" s="211">
        <v>2018</v>
      </c>
      <c r="E17588" s="211" t="s">
        <v>133</v>
      </c>
      <c r="F17588" s="211" t="s">
        <v>114</v>
      </c>
      <c r="G17588" s="211" t="s">
        <v>33</v>
      </c>
      <c r="H17588" s="211" t="s">
        <v>58</v>
      </c>
      <c r="I17588" s="211">
        <v>20</v>
      </c>
      <c r="J17588" s="23">
        <f>TrtAge[[#This Row],[FIRST_TREATMENTS]]*(21/TrtAge[[#This Row],[WD]])</f>
        <v>123.9</v>
      </c>
    </row>
    <row r="17589" spans="1:10" x14ac:dyDescent="0.35">
      <c r="A17589" s="211">
        <v>151</v>
      </c>
      <c r="B17589" s="211">
        <v>201804</v>
      </c>
      <c r="C17589" s="211" t="s">
        <v>13</v>
      </c>
      <c r="D17589" s="211">
        <v>2018</v>
      </c>
      <c r="E17589" s="211" t="s">
        <v>133</v>
      </c>
      <c r="F17589" s="211" t="s">
        <v>114</v>
      </c>
      <c r="G17589" s="211" t="s">
        <v>33</v>
      </c>
      <c r="H17589" s="211" t="s">
        <v>55</v>
      </c>
      <c r="I17589" s="211">
        <v>20</v>
      </c>
      <c r="J17589" s="23">
        <f>TrtAge[[#This Row],[FIRST_TREATMENTS]]*(21/TrtAge[[#This Row],[WD]])</f>
        <v>158.55000000000001</v>
      </c>
    </row>
    <row r="17590" spans="1:10" x14ac:dyDescent="0.35">
      <c r="A17590" s="211">
        <v>48</v>
      </c>
      <c r="B17590" s="211">
        <v>201804</v>
      </c>
      <c r="C17590" s="211" t="s">
        <v>13</v>
      </c>
      <c r="D17590" s="211">
        <v>2018</v>
      </c>
      <c r="E17590" s="211" t="s">
        <v>133</v>
      </c>
      <c r="F17590" s="211" t="s">
        <v>134</v>
      </c>
      <c r="G17590" s="211" t="s">
        <v>33</v>
      </c>
      <c r="H17590" s="211" t="s">
        <v>59</v>
      </c>
      <c r="I17590" s="211">
        <v>20</v>
      </c>
      <c r="J17590" s="23">
        <f>TrtAge[[#This Row],[FIRST_TREATMENTS]]*(21/TrtAge[[#This Row],[WD]])</f>
        <v>50.400000000000006</v>
      </c>
    </row>
    <row r="17591" spans="1:10" x14ac:dyDescent="0.35">
      <c r="A17591" s="211">
        <v>77</v>
      </c>
      <c r="B17591" s="211">
        <v>201804</v>
      </c>
      <c r="C17591" s="211" t="s">
        <v>13</v>
      </c>
      <c r="D17591" s="211">
        <v>2018</v>
      </c>
      <c r="E17591" s="211" t="s">
        <v>133</v>
      </c>
      <c r="F17591" s="211" t="s">
        <v>134</v>
      </c>
      <c r="G17591" s="211" t="s">
        <v>33</v>
      </c>
      <c r="H17591" s="211" t="s">
        <v>57</v>
      </c>
      <c r="I17591" s="211">
        <v>20</v>
      </c>
      <c r="J17591" s="23">
        <f>TrtAge[[#This Row],[FIRST_TREATMENTS]]*(21/TrtAge[[#This Row],[WD]])</f>
        <v>80.850000000000009</v>
      </c>
    </row>
    <row r="17592" spans="1:10" x14ac:dyDescent="0.35">
      <c r="A17592" s="211">
        <v>68</v>
      </c>
      <c r="B17592" s="211">
        <v>201804</v>
      </c>
      <c r="C17592" s="211" t="s">
        <v>13</v>
      </c>
      <c r="D17592" s="211">
        <v>2018</v>
      </c>
      <c r="E17592" s="211" t="s">
        <v>133</v>
      </c>
      <c r="F17592" s="211" t="s">
        <v>134</v>
      </c>
      <c r="G17592" s="211" t="s">
        <v>33</v>
      </c>
      <c r="H17592" s="211" t="s">
        <v>53</v>
      </c>
      <c r="I17592" s="211">
        <v>20</v>
      </c>
      <c r="J17592" s="23">
        <f>TrtAge[[#This Row],[FIRST_TREATMENTS]]*(21/TrtAge[[#This Row],[WD]])</f>
        <v>71.400000000000006</v>
      </c>
    </row>
    <row r="17593" spans="1:10" x14ac:dyDescent="0.35">
      <c r="A17593" s="211">
        <v>73</v>
      </c>
      <c r="B17593" s="211">
        <v>201804</v>
      </c>
      <c r="C17593" s="211" t="s">
        <v>13</v>
      </c>
      <c r="D17593" s="211">
        <v>2018</v>
      </c>
      <c r="E17593" s="211" t="s">
        <v>133</v>
      </c>
      <c r="F17593" s="211" t="s">
        <v>134</v>
      </c>
      <c r="G17593" s="211" t="s">
        <v>33</v>
      </c>
      <c r="H17593" s="211" t="s">
        <v>56</v>
      </c>
      <c r="I17593" s="211">
        <v>20</v>
      </c>
      <c r="J17593" s="23">
        <f>TrtAge[[#This Row],[FIRST_TREATMENTS]]*(21/TrtAge[[#This Row],[WD]])</f>
        <v>76.650000000000006</v>
      </c>
    </row>
    <row r="17594" spans="1:10" x14ac:dyDescent="0.35">
      <c r="A17594" s="211">
        <v>114</v>
      </c>
      <c r="B17594" s="211">
        <v>201804</v>
      </c>
      <c r="C17594" s="211" t="s">
        <v>13</v>
      </c>
      <c r="D17594" s="211">
        <v>2018</v>
      </c>
      <c r="E17594" s="211" t="s">
        <v>133</v>
      </c>
      <c r="F17594" s="211" t="s">
        <v>114</v>
      </c>
      <c r="G17594" s="211" t="s">
        <v>33</v>
      </c>
      <c r="H17594" s="211" t="s">
        <v>59</v>
      </c>
      <c r="I17594" s="211">
        <v>20</v>
      </c>
      <c r="J17594" s="23">
        <f>TrtAge[[#This Row],[FIRST_TREATMENTS]]*(21/TrtAge[[#This Row],[WD]])</f>
        <v>119.7</v>
      </c>
    </row>
    <row r="17595" spans="1:10" x14ac:dyDescent="0.35">
      <c r="A17595" s="211">
        <v>36</v>
      </c>
      <c r="B17595" s="211">
        <v>201804</v>
      </c>
      <c r="C17595" s="211" t="s">
        <v>13</v>
      </c>
      <c r="D17595" s="211">
        <v>2018</v>
      </c>
      <c r="E17595" s="211" t="s">
        <v>133</v>
      </c>
      <c r="F17595" s="211" t="s">
        <v>134</v>
      </c>
      <c r="G17595" s="211" t="s">
        <v>33</v>
      </c>
      <c r="H17595" s="211" t="s">
        <v>58</v>
      </c>
      <c r="I17595" s="211">
        <v>20</v>
      </c>
      <c r="J17595" s="23">
        <f>TrtAge[[#This Row],[FIRST_TREATMENTS]]*(21/TrtAge[[#This Row],[WD]])</f>
        <v>37.800000000000004</v>
      </c>
    </row>
    <row r="17596" spans="1:10" x14ac:dyDescent="0.35">
      <c r="A17596" s="211">
        <v>45</v>
      </c>
      <c r="B17596" s="211">
        <v>201804</v>
      </c>
      <c r="C17596" s="211" t="s">
        <v>13</v>
      </c>
      <c r="D17596" s="211">
        <v>2018</v>
      </c>
      <c r="E17596" s="211" t="s">
        <v>133</v>
      </c>
      <c r="F17596" s="211" t="s">
        <v>134</v>
      </c>
      <c r="G17596" s="211" t="s">
        <v>33</v>
      </c>
      <c r="H17596" s="211" t="s">
        <v>55</v>
      </c>
      <c r="I17596" s="211">
        <v>20</v>
      </c>
      <c r="J17596" s="23">
        <f>TrtAge[[#This Row],[FIRST_TREATMENTS]]*(21/TrtAge[[#This Row],[WD]])</f>
        <v>47.25</v>
      </c>
    </row>
    <row r="17597" spans="1:10" x14ac:dyDescent="0.35">
      <c r="A17597" s="211">
        <v>266</v>
      </c>
      <c r="B17597" s="211">
        <v>201804</v>
      </c>
      <c r="C17597" s="211" t="s">
        <v>13</v>
      </c>
      <c r="D17597" s="211">
        <v>2018</v>
      </c>
      <c r="E17597" s="211" t="s">
        <v>133</v>
      </c>
      <c r="F17597" s="211" t="s">
        <v>114</v>
      </c>
      <c r="G17597" s="211" t="s">
        <v>33</v>
      </c>
      <c r="H17597" s="211" t="s">
        <v>54</v>
      </c>
      <c r="I17597" s="211">
        <v>20</v>
      </c>
      <c r="J17597" s="23">
        <f>TrtAge[[#This Row],[FIRST_TREATMENTS]]*(21/TrtAge[[#This Row],[WD]])</f>
        <v>279.3</v>
      </c>
    </row>
    <row r="17598" spans="1:10" x14ac:dyDescent="0.35">
      <c r="A17598" s="211">
        <v>215</v>
      </c>
      <c r="B17598" s="211">
        <v>201804</v>
      </c>
      <c r="C17598" s="211" t="s">
        <v>13</v>
      </c>
      <c r="D17598" s="211">
        <v>2018</v>
      </c>
      <c r="E17598" s="211" t="s">
        <v>133</v>
      </c>
      <c r="F17598" s="211" t="s">
        <v>114</v>
      </c>
      <c r="G17598" s="211" t="s">
        <v>33</v>
      </c>
      <c r="H17598" s="211" t="s">
        <v>56</v>
      </c>
      <c r="I17598" s="211">
        <v>20</v>
      </c>
      <c r="J17598" s="23">
        <f>TrtAge[[#This Row],[FIRST_TREATMENTS]]*(21/TrtAge[[#This Row],[WD]])</f>
        <v>225.75</v>
      </c>
    </row>
    <row r="17599" spans="1:10" x14ac:dyDescent="0.35">
      <c r="A17599" s="211">
        <v>150</v>
      </c>
      <c r="B17599" s="211">
        <v>201804</v>
      </c>
      <c r="C17599" s="211" t="s">
        <v>13</v>
      </c>
      <c r="D17599" s="211">
        <v>2018</v>
      </c>
      <c r="E17599" s="211" t="s">
        <v>133</v>
      </c>
      <c r="F17599" s="211" t="s">
        <v>114</v>
      </c>
      <c r="G17599" s="211" t="s">
        <v>33</v>
      </c>
      <c r="H17599" s="211" t="s">
        <v>53</v>
      </c>
      <c r="I17599" s="211">
        <v>20</v>
      </c>
      <c r="J17599" s="23">
        <f>TrtAge[[#This Row],[FIRST_TREATMENTS]]*(21/TrtAge[[#This Row],[WD]])</f>
        <v>157.5</v>
      </c>
    </row>
    <row r="17600" spans="1:10" x14ac:dyDescent="0.35">
      <c r="A17600" s="211">
        <v>253</v>
      </c>
      <c r="B17600" s="211">
        <v>201804</v>
      </c>
      <c r="C17600" s="211" t="s">
        <v>13</v>
      </c>
      <c r="D17600" s="211">
        <v>2018</v>
      </c>
      <c r="E17600" s="211" t="s">
        <v>133</v>
      </c>
      <c r="F17600" s="211" t="s">
        <v>114</v>
      </c>
      <c r="G17600" s="211" t="s">
        <v>33</v>
      </c>
      <c r="H17600" s="211" t="s">
        <v>57</v>
      </c>
      <c r="I17600" s="211">
        <v>20</v>
      </c>
      <c r="J17600" s="23">
        <f>TrtAge[[#This Row],[FIRST_TREATMENTS]]*(21/TrtAge[[#This Row],[WD]])</f>
        <v>265.65000000000003</v>
      </c>
    </row>
    <row r="17601" spans="1:10" x14ac:dyDescent="0.35">
      <c r="A17601" s="211">
        <v>103</v>
      </c>
      <c r="B17601" s="211">
        <v>201804</v>
      </c>
      <c r="C17601" s="211" t="s">
        <v>13</v>
      </c>
      <c r="D17601" s="211">
        <v>2018</v>
      </c>
      <c r="E17601" s="211" t="s">
        <v>133</v>
      </c>
      <c r="F17601" s="211" t="s">
        <v>134</v>
      </c>
      <c r="G17601" s="211" t="s">
        <v>33</v>
      </c>
      <c r="H17601" s="211" t="s">
        <v>54</v>
      </c>
      <c r="I17601" s="211">
        <v>20</v>
      </c>
      <c r="J17601" s="23">
        <f>TrtAge[[#This Row],[FIRST_TREATMENTS]]*(21/TrtAge[[#This Row],[WD]])</f>
        <v>108.15</v>
      </c>
    </row>
    <row r="17602" spans="1:10" x14ac:dyDescent="0.35">
      <c r="A17602" s="211">
        <v>108</v>
      </c>
      <c r="B17602" s="211">
        <v>201804</v>
      </c>
      <c r="C17602" s="211" t="s">
        <v>13</v>
      </c>
      <c r="D17602" s="211">
        <v>2018</v>
      </c>
      <c r="E17602" s="211" t="s">
        <v>133</v>
      </c>
      <c r="F17602" s="211" t="s">
        <v>114</v>
      </c>
      <c r="G17602" s="211" t="s">
        <v>27</v>
      </c>
      <c r="H17602" s="211" t="s">
        <v>56</v>
      </c>
      <c r="I17602" s="211">
        <v>20</v>
      </c>
      <c r="J17602" s="23">
        <f>TrtAge[[#This Row],[FIRST_TREATMENTS]]*(21/TrtAge[[#This Row],[WD]])</f>
        <v>113.4</v>
      </c>
    </row>
    <row r="17603" spans="1:10" x14ac:dyDescent="0.35">
      <c r="A17603" s="211">
        <v>58</v>
      </c>
      <c r="B17603" s="211">
        <v>201804</v>
      </c>
      <c r="C17603" s="211" t="s">
        <v>13</v>
      </c>
      <c r="D17603" s="211">
        <v>2018</v>
      </c>
      <c r="E17603" s="211" t="s">
        <v>133</v>
      </c>
      <c r="F17603" s="211" t="s">
        <v>114</v>
      </c>
      <c r="G17603" s="211" t="s">
        <v>27</v>
      </c>
      <c r="H17603" s="211" t="s">
        <v>53</v>
      </c>
      <c r="I17603" s="211">
        <v>20</v>
      </c>
      <c r="J17603" s="23">
        <f>TrtAge[[#This Row],[FIRST_TREATMENTS]]*(21/TrtAge[[#This Row],[WD]])</f>
        <v>60.900000000000006</v>
      </c>
    </row>
    <row r="17604" spans="1:10" x14ac:dyDescent="0.35">
      <c r="A17604" s="211">
        <v>127</v>
      </c>
      <c r="B17604" s="211">
        <v>201804</v>
      </c>
      <c r="C17604" s="211" t="s">
        <v>13</v>
      </c>
      <c r="D17604" s="211">
        <v>2018</v>
      </c>
      <c r="E17604" s="211" t="s">
        <v>133</v>
      </c>
      <c r="F17604" s="211" t="s">
        <v>114</v>
      </c>
      <c r="G17604" s="211" t="s">
        <v>27</v>
      </c>
      <c r="H17604" s="211" t="s">
        <v>57</v>
      </c>
      <c r="I17604" s="211">
        <v>20</v>
      </c>
      <c r="J17604" s="23">
        <f>TrtAge[[#This Row],[FIRST_TREATMENTS]]*(21/TrtAge[[#This Row],[WD]])</f>
        <v>133.35</v>
      </c>
    </row>
    <row r="17605" spans="1:10" x14ac:dyDescent="0.35">
      <c r="A17605" s="211">
        <v>77</v>
      </c>
      <c r="B17605" s="211">
        <v>201804</v>
      </c>
      <c r="C17605" s="211" t="s">
        <v>13</v>
      </c>
      <c r="D17605" s="211">
        <v>2018</v>
      </c>
      <c r="E17605" s="211" t="s">
        <v>133</v>
      </c>
      <c r="F17605" s="211" t="s">
        <v>114</v>
      </c>
      <c r="G17605" s="211" t="s">
        <v>27</v>
      </c>
      <c r="H17605" s="211" t="s">
        <v>59</v>
      </c>
      <c r="I17605" s="211">
        <v>20</v>
      </c>
      <c r="J17605" s="23">
        <f>TrtAge[[#This Row],[FIRST_TREATMENTS]]*(21/TrtAge[[#This Row],[WD]])</f>
        <v>80.850000000000009</v>
      </c>
    </row>
    <row r="17606" spans="1:10" x14ac:dyDescent="0.35">
      <c r="A17606" s="211">
        <v>45</v>
      </c>
      <c r="B17606" s="211">
        <v>201804</v>
      </c>
      <c r="C17606" s="211" t="s">
        <v>13</v>
      </c>
      <c r="D17606" s="211">
        <v>2018</v>
      </c>
      <c r="E17606" s="211" t="s">
        <v>133</v>
      </c>
      <c r="F17606" s="211" t="s">
        <v>134</v>
      </c>
      <c r="G17606" s="211" t="s">
        <v>27</v>
      </c>
      <c r="H17606" s="211" t="s">
        <v>55</v>
      </c>
      <c r="I17606" s="211">
        <v>20</v>
      </c>
      <c r="J17606" s="23">
        <f>TrtAge[[#This Row],[FIRST_TREATMENTS]]*(21/TrtAge[[#This Row],[WD]])</f>
        <v>47.25</v>
      </c>
    </row>
    <row r="17607" spans="1:10" x14ac:dyDescent="0.35">
      <c r="A17607" s="211">
        <v>35</v>
      </c>
      <c r="B17607" s="211">
        <v>201804</v>
      </c>
      <c r="C17607" s="211" t="s">
        <v>13</v>
      </c>
      <c r="D17607" s="211">
        <v>2018</v>
      </c>
      <c r="E17607" s="211" t="s">
        <v>133</v>
      </c>
      <c r="F17607" s="211" t="s">
        <v>134</v>
      </c>
      <c r="G17607" s="211" t="s">
        <v>27</v>
      </c>
      <c r="H17607" s="211" t="s">
        <v>58</v>
      </c>
      <c r="I17607" s="211">
        <v>20</v>
      </c>
      <c r="J17607" s="23">
        <f>TrtAge[[#This Row],[FIRST_TREATMENTS]]*(21/TrtAge[[#This Row],[WD]])</f>
        <v>36.75</v>
      </c>
    </row>
    <row r="17608" spans="1:10" x14ac:dyDescent="0.35">
      <c r="A17608" s="211">
        <v>75</v>
      </c>
      <c r="B17608" s="211">
        <v>201804</v>
      </c>
      <c r="C17608" s="211" t="s">
        <v>13</v>
      </c>
      <c r="D17608" s="211">
        <v>2018</v>
      </c>
      <c r="E17608" s="211" t="s">
        <v>133</v>
      </c>
      <c r="F17608" s="211" t="s">
        <v>134</v>
      </c>
      <c r="G17608" s="211" t="s">
        <v>27</v>
      </c>
      <c r="H17608" s="211" t="s">
        <v>54</v>
      </c>
      <c r="I17608" s="211">
        <v>20</v>
      </c>
      <c r="J17608" s="23">
        <f>TrtAge[[#This Row],[FIRST_TREATMENTS]]*(21/TrtAge[[#This Row],[WD]])</f>
        <v>78.75</v>
      </c>
    </row>
    <row r="17609" spans="1:10" x14ac:dyDescent="0.35">
      <c r="A17609" s="211">
        <v>61</v>
      </c>
      <c r="B17609" s="211">
        <v>201804</v>
      </c>
      <c r="C17609" s="211" t="s">
        <v>13</v>
      </c>
      <c r="D17609" s="211">
        <v>2018</v>
      </c>
      <c r="E17609" s="211" t="s">
        <v>133</v>
      </c>
      <c r="F17609" s="211" t="s">
        <v>134</v>
      </c>
      <c r="G17609" s="211" t="s">
        <v>27</v>
      </c>
      <c r="H17609" s="211" t="s">
        <v>56</v>
      </c>
      <c r="I17609" s="211">
        <v>20</v>
      </c>
      <c r="J17609" s="23">
        <f>TrtAge[[#This Row],[FIRST_TREATMENTS]]*(21/TrtAge[[#This Row],[WD]])</f>
        <v>64.05</v>
      </c>
    </row>
    <row r="17610" spans="1:10" x14ac:dyDescent="0.35">
      <c r="A17610" s="211">
        <v>41</v>
      </c>
      <c r="B17610" s="211">
        <v>201804</v>
      </c>
      <c r="C17610" s="211" t="s">
        <v>13</v>
      </c>
      <c r="D17610" s="211">
        <v>2018</v>
      </c>
      <c r="E17610" s="211" t="s">
        <v>133</v>
      </c>
      <c r="F17610" s="211" t="s">
        <v>134</v>
      </c>
      <c r="G17610" s="211" t="s">
        <v>27</v>
      </c>
      <c r="H17610" s="211" t="s">
        <v>53</v>
      </c>
      <c r="I17610" s="211">
        <v>20</v>
      </c>
      <c r="J17610" s="23">
        <f>TrtAge[[#This Row],[FIRST_TREATMENTS]]*(21/TrtAge[[#This Row],[WD]])</f>
        <v>43.050000000000004</v>
      </c>
    </row>
    <row r="17611" spans="1:10" x14ac:dyDescent="0.35">
      <c r="A17611" s="211">
        <v>57</v>
      </c>
      <c r="B17611" s="211">
        <v>201804</v>
      </c>
      <c r="C17611" s="211" t="s">
        <v>13</v>
      </c>
      <c r="D17611" s="211">
        <v>2018</v>
      </c>
      <c r="E17611" s="211" t="s">
        <v>133</v>
      </c>
      <c r="F17611" s="211" t="s">
        <v>134</v>
      </c>
      <c r="G17611" s="211" t="s">
        <v>27</v>
      </c>
      <c r="H17611" s="211" t="s">
        <v>57</v>
      </c>
      <c r="I17611" s="211">
        <v>20</v>
      </c>
      <c r="J17611" s="23">
        <f>TrtAge[[#This Row],[FIRST_TREATMENTS]]*(21/TrtAge[[#This Row],[WD]])</f>
        <v>59.85</v>
      </c>
    </row>
    <row r="17612" spans="1:10" x14ac:dyDescent="0.35">
      <c r="A17612" s="211">
        <v>33</v>
      </c>
      <c r="B17612" s="211">
        <v>201804</v>
      </c>
      <c r="C17612" s="211" t="s">
        <v>13</v>
      </c>
      <c r="D17612" s="211">
        <v>2018</v>
      </c>
      <c r="E17612" s="211" t="s">
        <v>133</v>
      </c>
      <c r="F17612" s="211" t="s">
        <v>134</v>
      </c>
      <c r="G17612" s="211" t="s">
        <v>27</v>
      </c>
      <c r="H17612" s="211" t="s">
        <v>59</v>
      </c>
      <c r="I17612" s="211">
        <v>20</v>
      </c>
      <c r="J17612" s="23">
        <f>TrtAge[[#This Row],[FIRST_TREATMENTS]]*(21/TrtAge[[#This Row],[WD]])</f>
        <v>34.65</v>
      </c>
    </row>
    <row r="17613" spans="1:10" x14ac:dyDescent="0.35">
      <c r="A17613" s="211">
        <v>108</v>
      </c>
      <c r="B17613" s="211">
        <v>201804</v>
      </c>
      <c r="C17613" s="211" t="s">
        <v>13</v>
      </c>
      <c r="D17613" s="211">
        <v>2018</v>
      </c>
      <c r="E17613" s="211" t="s">
        <v>133</v>
      </c>
      <c r="F17613" s="211" t="s">
        <v>114</v>
      </c>
      <c r="G17613" s="211" t="s">
        <v>27</v>
      </c>
      <c r="H17613" s="211" t="s">
        <v>54</v>
      </c>
      <c r="I17613" s="211">
        <v>20</v>
      </c>
      <c r="J17613" s="23">
        <f>TrtAge[[#This Row],[FIRST_TREATMENTS]]*(21/TrtAge[[#This Row],[WD]])</f>
        <v>113.4</v>
      </c>
    </row>
    <row r="17614" spans="1:10" x14ac:dyDescent="0.35">
      <c r="A17614" s="211">
        <v>53</v>
      </c>
      <c r="B17614" s="211">
        <v>201804</v>
      </c>
      <c r="C17614" s="211" t="s">
        <v>13</v>
      </c>
      <c r="D17614" s="211">
        <v>2018</v>
      </c>
      <c r="E17614" s="211" t="s">
        <v>133</v>
      </c>
      <c r="F17614" s="211" t="s">
        <v>114</v>
      </c>
      <c r="G17614" s="211" t="s">
        <v>27</v>
      </c>
      <c r="H17614" s="211" t="s">
        <v>58</v>
      </c>
      <c r="I17614" s="211">
        <v>20</v>
      </c>
      <c r="J17614" s="23">
        <f>TrtAge[[#This Row],[FIRST_TREATMENTS]]*(21/TrtAge[[#This Row],[WD]])</f>
        <v>55.650000000000006</v>
      </c>
    </row>
    <row r="17615" spans="1:10" x14ac:dyDescent="0.35">
      <c r="A17615" s="211">
        <v>83</v>
      </c>
      <c r="B17615" s="211">
        <v>201804</v>
      </c>
      <c r="C17615" s="211" t="s">
        <v>13</v>
      </c>
      <c r="D17615" s="211">
        <v>2018</v>
      </c>
      <c r="E17615" s="211" t="s">
        <v>133</v>
      </c>
      <c r="F17615" s="211" t="s">
        <v>114</v>
      </c>
      <c r="G17615" s="211" t="s">
        <v>27</v>
      </c>
      <c r="H17615" s="211" t="s">
        <v>55</v>
      </c>
      <c r="I17615" s="211">
        <v>20</v>
      </c>
      <c r="J17615" s="23">
        <f>TrtAge[[#This Row],[FIRST_TREATMENTS]]*(21/TrtAge[[#This Row],[WD]])</f>
        <v>87.15</v>
      </c>
    </row>
    <row r="17616" spans="1:10" x14ac:dyDescent="0.35">
      <c r="A17616" s="211">
        <v>15</v>
      </c>
      <c r="B17616" s="211">
        <v>201803</v>
      </c>
      <c r="C17616" s="211" t="s">
        <v>12</v>
      </c>
      <c r="D17616" s="211">
        <v>2018</v>
      </c>
      <c r="E17616" s="211" t="s">
        <v>42</v>
      </c>
      <c r="F17616" s="211" t="s">
        <v>42</v>
      </c>
      <c r="G17616" s="211" t="s">
        <v>31</v>
      </c>
      <c r="H17616" s="211" t="s">
        <v>59</v>
      </c>
      <c r="I17616" s="211">
        <v>21</v>
      </c>
      <c r="J17616" s="23">
        <f>TrtAge[[#This Row],[FIRST_TREATMENTS]]*(21/TrtAge[[#This Row],[WD]])</f>
        <v>15</v>
      </c>
    </row>
    <row r="17617" spans="1:10" x14ac:dyDescent="0.35">
      <c r="A17617" s="211">
        <v>26</v>
      </c>
      <c r="B17617" s="211">
        <v>201803</v>
      </c>
      <c r="C17617" s="211" t="s">
        <v>12</v>
      </c>
      <c r="D17617" s="211">
        <v>2018</v>
      </c>
      <c r="E17617" s="211" t="s">
        <v>42</v>
      </c>
      <c r="F17617" s="211" t="s">
        <v>42</v>
      </c>
      <c r="G17617" s="211" t="s">
        <v>31</v>
      </c>
      <c r="H17617" s="211" t="s">
        <v>57</v>
      </c>
      <c r="I17617" s="211">
        <v>21</v>
      </c>
      <c r="J17617" s="23">
        <f>TrtAge[[#This Row],[FIRST_TREATMENTS]]*(21/TrtAge[[#This Row],[WD]])</f>
        <v>26</v>
      </c>
    </row>
    <row r="17618" spans="1:10" x14ac:dyDescent="0.35">
      <c r="A17618">
        <v>21</v>
      </c>
      <c r="B17618">
        <v>201803</v>
      </c>
      <c r="C17618" t="s">
        <v>12</v>
      </c>
      <c r="D17618">
        <v>2018</v>
      </c>
      <c r="E17618" t="s">
        <v>42</v>
      </c>
      <c r="F17618" s="18" t="s">
        <v>42</v>
      </c>
      <c r="G17618" t="s">
        <v>31</v>
      </c>
      <c r="H17618" t="s">
        <v>53</v>
      </c>
      <c r="I17618" s="23">
        <v>21</v>
      </c>
      <c r="J17618" s="23">
        <f>TrtAge[[#This Row],[FIRST_TREATMENTS]]*(21/TrtAge[[#This Row],[WD]])</f>
        <v>21</v>
      </c>
    </row>
    <row r="17619" spans="1:10" x14ac:dyDescent="0.35">
      <c r="A17619">
        <v>24</v>
      </c>
      <c r="B17619">
        <v>201803</v>
      </c>
      <c r="C17619" t="s">
        <v>12</v>
      </c>
      <c r="D17619">
        <v>2018</v>
      </c>
      <c r="E17619" t="s">
        <v>42</v>
      </c>
      <c r="F17619" s="18" t="s">
        <v>42</v>
      </c>
      <c r="G17619" t="s">
        <v>31</v>
      </c>
      <c r="H17619" t="s">
        <v>58</v>
      </c>
      <c r="I17619" s="23">
        <v>21</v>
      </c>
      <c r="J17619" s="23">
        <f>TrtAge[[#This Row],[FIRST_TREATMENTS]]*(21/TrtAge[[#This Row],[WD]])</f>
        <v>24</v>
      </c>
    </row>
    <row r="17620" spans="1:10" x14ac:dyDescent="0.35">
      <c r="A17620">
        <v>29</v>
      </c>
      <c r="B17620">
        <v>201803</v>
      </c>
      <c r="C17620" t="s">
        <v>12</v>
      </c>
      <c r="D17620">
        <v>2018</v>
      </c>
      <c r="E17620" t="s">
        <v>42</v>
      </c>
      <c r="F17620" s="18" t="s">
        <v>42</v>
      </c>
      <c r="G17620" t="s">
        <v>31</v>
      </c>
      <c r="H17620" t="s">
        <v>54</v>
      </c>
      <c r="I17620" s="23">
        <v>21</v>
      </c>
      <c r="J17620" s="23">
        <f>TrtAge[[#This Row],[FIRST_TREATMENTS]]*(21/TrtAge[[#This Row],[WD]])</f>
        <v>29</v>
      </c>
    </row>
    <row r="17621" spans="1:10" x14ac:dyDescent="0.35">
      <c r="A17621">
        <v>21</v>
      </c>
      <c r="B17621">
        <v>201803</v>
      </c>
      <c r="C17621" t="s">
        <v>12</v>
      </c>
      <c r="D17621">
        <v>2018</v>
      </c>
      <c r="E17621" t="s">
        <v>42</v>
      </c>
      <c r="F17621" s="18" t="s">
        <v>42</v>
      </c>
      <c r="G17621" t="s">
        <v>31</v>
      </c>
      <c r="H17621" t="s">
        <v>56</v>
      </c>
      <c r="I17621" s="23">
        <v>21</v>
      </c>
      <c r="J17621" s="23">
        <f>TrtAge[[#This Row],[FIRST_TREATMENTS]]*(21/TrtAge[[#This Row],[WD]])</f>
        <v>21</v>
      </c>
    </row>
    <row r="17622" spans="1:10" x14ac:dyDescent="0.35">
      <c r="A17622">
        <v>17</v>
      </c>
      <c r="B17622">
        <v>201803</v>
      </c>
      <c r="C17622" t="s">
        <v>12</v>
      </c>
      <c r="D17622">
        <v>2018</v>
      </c>
      <c r="E17622" t="s">
        <v>42</v>
      </c>
      <c r="F17622" s="18" t="s">
        <v>42</v>
      </c>
      <c r="G17622" t="s">
        <v>31</v>
      </c>
      <c r="H17622" t="s">
        <v>55</v>
      </c>
      <c r="I17622" s="23">
        <v>21</v>
      </c>
      <c r="J17622" s="23">
        <f>TrtAge[[#This Row],[FIRST_TREATMENTS]]*(21/TrtAge[[#This Row],[WD]])</f>
        <v>17</v>
      </c>
    </row>
    <row r="17623" spans="1:10" x14ac:dyDescent="0.35">
      <c r="A17623">
        <v>18</v>
      </c>
      <c r="B17623">
        <v>201803</v>
      </c>
      <c r="C17623" t="s">
        <v>12</v>
      </c>
      <c r="D17623">
        <v>2018</v>
      </c>
      <c r="E17623" t="s">
        <v>42</v>
      </c>
      <c r="F17623" s="18" t="s">
        <v>42</v>
      </c>
      <c r="G17623" t="s">
        <v>29</v>
      </c>
      <c r="H17623" t="s">
        <v>59</v>
      </c>
      <c r="I17623" s="23">
        <v>21</v>
      </c>
      <c r="J17623" s="23">
        <f>TrtAge[[#This Row],[FIRST_TREATMENTS]]*(21/TrtAge[[#This Row],[WD]])</f>
        <v>18</v>
      </c>
    </row>
    <row r="17624" spans="1:10" x14ac:dyDescent="0.35">
      <c r="A17624">
        <v>19</v>
      </c>
      <c r="B17624">
        <v>201803</v>
      </c>
      <c r="C17624" t="s">
        <v>12</v>
      </c>
      <c r="D17624">
        <v>2018</v>
      </c>
      <c r="E17624" t="s">
        <v>42</v>
      </c>
      <c r="F17624" s="18" t="s">
        <v>42</v>
      </c>
      <c r="G17624" t="s">
        <v>29</v>
      </c>
      <c r="H17624" t="s">
        <v>57</v>
      </c>
      <c r="I17624" s="23">
        <v>21</v>
      </c>
      <c r="J17624" s="23">
        <f>TrtAge[[#This Row],[FIRST_TREATMENTS]]*(21/TrtAge[[#This Row],[WD]])</f>
        <v>19</v>
      </c>
    </row>
    <row r="17625" spans="1:10" x14ac:dyDescent="0.35">
      <c r="A17625">
        <v>22</v>
      </c>
      <c r="B17625">
        <v>201803</v>
      </c>
      <c r="C17625" t="s">
        <v>12</v>
      </c>
      <c r="D17625">
        <v>2018</v>
      </c>
      <c r="E17625" t="s">
        <v>42</v>
      </c>
      <c r="F17625" s="18" t="s">
        <v>42</v>
      </c>
      <c r="G17625" t="s">
        <v>29</v>
      </c>
      <c r="H17625" t="s">
        <v>53</v>
      </c>
      <c r="I17625" s="23">
        <v>21</v>
      </c>
      <c r="J17625" s="23">
        <f>TrtAge[[#This Row],[FIRST_TREATMENTS]]*(21/TrtAge[[#This Row],[WD]])</f>
        <v>22</v>
      </c>
    </row>
    <row r="17626" spans="1:10" x14ac:dyDescent="0.35">
      <c r="A17626">
        <v>28</v>
      </c>
      <c r="B17626">
        <v>201803</v>
      </c>
      <c r="C17626" t="s">
        <v>12</v>
      </c>
      <c r="D17626">
        <v>2018</v>
      </c>
      <c r="E17626" t="s">
        <v>42</v>
      </c>
      <c r="F17626" s="18" t="s">
        <v>42</v>
      </c>
      <c r="G17626" t="s">
        <v>29</v>
      </c>
      <c r="H17626" t="s">
        <v>56</v>
      </c>
      <c r="I17626" s="23">
        <v>21</v>
      </c>
      <c r="J17626" s="23">
        <f>TrtAge[[#This Row],[FIRST_TREATMENTS]]*(21/TrtAge[[#This Row],[WD]])</f>
        <v>28</v>
      </c>
    </row>
    <row r="17627" spans="1:10" x14ac:dyDescent="0.35">
      <c r="A17627">
        <v>37</v>
      </c>
      <c r="B17627">
        <v>201803</v>
      </c>
      <c r="C17627" t="s">
        <v>12</v>
      </c>
      <c r="D17627">
        <v>2018</v>
      </c>
      <c r="E17627" t="s">
        <v>42</v>
      </c>
      <c r="F17627" s="18" t="s">
        <v>42</v>
      </c>
      <c r="G17627" t="s">
        <v>29</v>
      </c>
      <c r="H17627" t="s">
        <v>54</v>
      </c>
      <c r="I17627" s="23">
        <v>21</v>
      </c>
      <c r="J17627" s="23">
        <f>TrtAge[[#This Row],[FIRST_TREATMENTS]]*(21/TrtAge[[#This Row],[WD]])</f>
        <v>37</v>
      </c>
    </row>
    <row r="17628" spans="1:10" x14ac:dyDescent="0.35">
      <c r="A17628">
        <v>7</v>
      </c>
      <c r="B17628">
        <v>201803</v>
      </c>
      <c r="C17628" t="s">
        <v>12</v>
      </c>
      <c r="D17628">
        <v>2018</v>
      </c>
      <c r="E17628" t="s">
        <v>42</v>
      </c>
      <c r="F17628" s="18" t="s">
        <v>42</v>
      </c>
      <c r="G17628" t="s">
        <v>29</v>
      </c>
      <c r="H17628" t="s">
        <v>58</v>
      </c>
      <c r="I17628" s="23">
        <v>21</v>
      </c>
      <c r="J17628" s="23">
        <f>TrtAge[[#This Row],[FIRST_TREATMENTS]]*(21/TrtAge[[#This Row],[WD]])</f>
        <v>7</v>
      </c>
    </row>
    <row r="17629" spans="1:10" x14ac:dyDescent="0.35">
      <c r="A17629">
        <v>8</v>
      </c>
      <c r="B17629">
        <v>201803</v>
      </c>
      <c r="C17629" t="s">
        <v>12</v>
      </c>
      <c r="D17629">
        <v>2018</v>
      </c>
      <c r="E17629" t="s">
        <v>42</v>
      </c>
      <c r="F17629" s="18" t="s">
        <v>42</v>
      </c>
      <c r="G17629" t="s">
        <v>29</v>
      </c>
      <c r="H17629" t="s">
        <v>55</v>
      </c>
      <c r="I17629" s="23">
        <v>21</v>
      </c>
      <c r="J17629" s="23">
        <f>TrtAge[[#This Row],[FIRST_TREATMENTS]]*(21/TrtAge[[#This Row],[WD]])</f>
        <v>8</v>
      </c>
    </row>
    <row r="17630" spans="1:10" x14ac:dyDescent="0.35">
      <c r="A17630">
        <v>26</v>
      </c>
      <c r="B17630">
        <v>201803</v>
      </c>
      <c r="C17630" t="s">
        <v>12</v>
      </c>
      <c r="D17630">
        <v>2018</v>
      </c>
      <c r="E17630" t="s">
        <v>42</v>
      </c>
      <c r="F17630" s="18" t="s">
        <v>42</v>
      </c>
      <c r="G17630" t="s">
        <v>32</v>
      </c>
      <c r="H17630" t="s">
        <v>53</v>
      </c>
      <c r="I17630" s="23">
        <v>21</v>
      </c>
      <c r="J17630" s="23">
        <f>TrtAge[[#This Row],[FIRST_TREATMENTS]]*(21/TrtAge[[#This Row],[WD]])</f>
        <v>26</v>
      </c>
    </row>
    <row r="17631" spans="1:10" x14ac:dyDescent="0.35">
      <c r="A17631">
        <v>26</v>
      </c>
      <c r="B17631">
        <v>201803</v>
      </c>
      <c r="C17631" t="s">
        <v>12</v>
      </c>
      <c r="D17631">
        <v>2018</v>
      </c>
      <c r="E17631" t="s">
        <v>42</v>
      </c>
      <c r="F17631" s="18" t="s">
        <v>42</v>
      </c>
      <c r="G17631" t="s">
        <v>32</v>
      </c>
      <c r="H17631" t="s">
        <v>57</v>
      </c>
      <c r="I17631" s="23">
        <v>21</v>
      </c>
      <c r="J17631" s="23">
        <f>TrtAge[[#This Row],[FIRST_TREATMENTS]]*(21/TrtAge[[#This Row],[WD]])</f>
        <v>26</v>
      </c>
    </row>
    <row r="17632" spans="1:10" x14ac:dyDescent="0.35">
      <c r="A17632">
        <v>21</v>
      </c>
      <c r="B17632">
        <v>201803</v>
      </c>
      <c r="C17632" t="s">
        <v>12</v>
      </c>
      <c r="D17632">
        <v>2018</v>
      </c>
      <c r="E17632" t="s">
        <v>42</v>
      </c>
      <c r="F17632" s="18" t="s">
        <v>42</v>
      </c>
      <c r="G17632" t="s">
        <v>32</v>
      </c>
      <c r="H17632" t="s">
        <v>59</v>
      </c>
      <c r="I17632" s="23">
        <v>21</v>
      </c>
      <c r="J17632" s="23">
        <f>TrtAge[[#This Row],[FIRST_TREATMENTS]]*(21/TrtAge[[#This Row],[WD]])</f>
        <v>21</v>
      </c>
    </row>
    <row r="17633" spans="1:10" x14ac:dyDescent="0.35">
      <c r="A17633">
        <v>31</v>
      </c>
      <c r="B17633">
        <v>201803</v>
      </c>
      <c r="C17633" t="s">
        <v>12</v>
      </c>
      <c r="D17633">
        <v>2018</v>
      </c>
      <c r="E17633" t="s">
        <v>42</v>
      </c>
      <c r="F17633" s="18" t="s">
        <v>42</v>
      </c>
      <c r="G17633" t="s">
        <v>32</v>
      </c>
      <c r="H17633" t="s">
        <v>56</v>
      </c>
      <c r="I17633" s="23">
        <v>21</v>
      </c>
      <c r="J17633" s="23">
        <f>TrtAge[[#This Row],[FIRST_TREATMENTS]]*(21/TrtAge[[#This Row],[WD]])</f>
        <v>31</v>
      </c>
    </row>
    <row r="17634" spans="1:10" x14ac:dyDescent="0.35">
      <c r="A17634">
        <v>13</v>
      </c>
      <c r="B17634">
        <v>201803</v>
      </c>
      <c r="C17634" t="s">
        <v>12</v>
      </c>
      <c r="D17634">
        <v>2018</v>
      </c>
      <c r="E17634" t="s">
        <v>42</v>
      </c>
      <c r="F17634" s="18" t="s">
        <v>42</v>
      </c>
      <c r="G17634" t="s">
        <v>32</v>
      </c>
      <c r="H17634" t="s">
        <v>55</v>
      </c>
      <c r="I17634" s="23">
        <v>21</v>
      </c>
      <c r="J17634" s="23">
        <f>TrtAge[[#This Row],[FIRST_TREATMENTS]]*(21/TrtAge[[#This Row],[WD]])</f>
        <v>13</v>
      </c>
    </row>
    <row r="17635" spans="1:10" x14ac:dyDescent="0.35">
      <c r="A17635">
        <v>25</v>
      </c>
      <c r="B17635">
        <v>201803</v>
      </c>
      <c r="C17635" t="s">
        <v>12</v>
      </c>
      <c r="D17635">
        <v>2018</v>
      </c>
      <c r="E17635" t="s">
        <v>42</v>
      </c>
      <c r="F17635" s="18" t="s">
        <v>42</v>
      </c>
      <c r="G17635" t="s">
        <v>32</v>
      </c>
      <c r="H17635" t="s">
        <v>58</v>
      </c>
      <c r="I17635" s="23">
        <v>21</v>
      </c>
      <c r="J17635" s="23">
        <f>TrtAge[[#This Row],[FIRST_TREATMENTS]]*(21/TrtAge[[#This Row],[WD]])</f>
        <v>25</v>
      </c>
    </row>
    <row r="17636" spans="1:10" x14ac:dyDescent="0.35">
      <c r="A17636">
        <v>32</v>
      </c>
      <c r="B17636">
        <v>201803</v>
      </c>
      <c r="C17636" t="s">
        <v>12</v>
      </c>
      <c r="D17636">
        <v>2018</v>
      </c>
      <c r="E17636" t="s">
        <v>42</v>
      </c>
      <c r="F17636" s="18" t="s">
        <v>42</v>
      </c>
      <c r="G17636" t="s">
        <v>32</v>
      </c>
      <c r="H17636" t="s">
        <v>54</v>
      </c>
      <c r="I17636" s="23">
        <v>21</v>
      </c>
      <c r="J17636" s="23">
        <f>TrtAge[[#This Row],[FIRST_TREATMENTS]]*(21/TrtAge[[#This Row],[WD]])</f>
        <v>32</v>
      </c>
    </row>
    <row r="17637" spans="1:10" x14ac:dyDescent="0.35">
      <c r="A17637">
        <v>24</v>
      </c>
      <c r="B17637">
        <v>201803</v>
      </c>
      <c r="C17637" t="s">
        <v>12</v>
      </c>
      <c r="D17637">
        <v>2018</v>
      </c>
      <c r="E17637" t="s">
        <v>42</v>
      </c>
      <c r="F17637" s="18" t="s">
        <v>42</v>
      </c>
      <c r="G17637" t="s">
        <v>33</v>
      </c>
      <c r="H17637" t="s">
        <v>59</v>
      </c>
      <c r="I17637" s="23">
        <v>21</v>
      </c>
      <c r="J17637" s="23">
        <f>TrtAge[[#This Row],[FIRST_TREATMENTS]]*(21/TrtAge[[#This Row],[WD]])</f>
        <v>24</v>
      </c>
    </row>
    <row r="17638" spans="1:10" x14ac:dyDescent="0.35">
      <c r="A17638">
        <v>42</v>
      </c>
      <c r="B17638">
        <v>201803</v>
      </c>
      <c r="C17638" t="s">
        <v>12</v>
      </c>
      <c r="D17638">
        <v>2018</v>
      </c>
      <c r="E17638" t="s">
        <v>42</v>
      </c>
      <c r="F17638" s="18" t="s">
        <v>42</v>
      </c>
      <c r="G17638" t="s">
        <v>33</v>
      </c>
      <c r="H17638" t="s">
        <v>57</v>
      </c>
      <c r="I17638" s="23">
        <v>21</v>
      </c>
      <c r="J17638" s="23">
        <f>TrtAge[[#This Row],[FIRST_TREATMENTS]]*(21/TrtAge[[#This Row],[WD]])</f>
        <v>42</v>
      </c>
    </row>
    <row r="17639" spans="1:10" x14ac:dyDescent="0.35">
      <c r="A17639">
        <v>40</v>
      </c>
      <c r="B17639">
        <v>201803</v>
      </c>
      <c r="C17639" t="s">
        <v>12</v>
      </c>
      <c r="D17639">
        <v>2018</v>
      </c>
      <c r="E17639" t="s">
        <v>42</v>
      </c>
      <c r="F17639" s="18" t="s">
        <v>42</v>
      </c>
      <c r="G17639" t="s">
        <v>33</v>
      </c>
      <c r="H17639" t="s">
        <v>53</v>
      </c>
      <c r="I17639" s="23">
        <v>21</v>
      </c>
      <c r="J17639" s="23">
        <f>TrtAge[[#This Row],[FIRST_TREATMENTS]]*(21/TrtAge[[#This Row],[WD]])</f>
        <v>40</v>
      </c>
    </row>
    <row r="17640" spans="1:10" x14ac:dyDescent="0.35">
      <c r="A17640">
        <v>38</v>
      </c>
      <c r="B17640">
        <v>201803</v>
      </c>
      <c r="C17640" t="s">
        <v>12</v>
      </c>
      <c r="D17640">
        <v>2018</v>
      </c>
      <c r="E17640" t="s">
        <v>42</v>
      </c>
      <c r="F17640" s="18" t="s">
        <v>42</v>
      </c>
      <c r="G17640" t="s">
        <v>33</v>
      </c>
      <c r="H17640" t="s">
        <v>56</v>
      </c>
      <c r="I17640" s="23">
        <v>21</v>
      </c>
      <c r="J17640" s="23">
        <f>TrtAge[[#This Row],[FIRST_TREATMENTS]]*(21/TrtAge[[#This Row],[WD]])</f>
        <v>38</v>
      </c>
    </row>
    <row r="17641" spans="1:10" x14ac:dyDescent="0.35">
      <c r="A17641">
        <v>43</v>
      </c>
      <c r="B17641">
        <v>201803</v>
      </c>
      <c r="C17641" t="s">
        <v>12</v>
      </c>
      <c r="D17641">
        <v>2018</v>
      </c>
      <c r="E17641" t="s">
        <v>42</v>
      </c>
      <c r="F17641" s="18" t="s">
        <v>42</v>
      </c>
      <c r="G17641" t="s">
        <v>33</v>
      </c>
      <c r="H17641" t="s">
        <v>54</v>
      </c>
      <c r="I17641" s="23">
        <v>21</v>
      </c>
      <c r="J17641" s="23">
        <f>TrtAge[[#This Row],[FIRST_TREATMENTS]]*(21/TrtAge[[#This Row],[WD]])</f>
        <v>43</v>
      </c>
    </row>
    <row r="17642" spans="1:10" x14ac:dyDescent="0.35">
      <c r="A17642">
        <v>20</v>
      </c>
      <c r="B17642">
        <v>201803</v>
      </c>
      <c r="C17642" t="s">
        <v>12</v>
      </c>
      <c r="D17642">
        <v>2018</v>
      </c>
      <c r="E17642" t="s">
        <v>42</v>
      </c>
      <c r="F17642" s="18" t="s">
        <v>42</v>
      </c>
      <c r="G17642" t="s">
        <v>33</v>
      </c>
      <c r="H17642" t="s">
        <v>58</v>
      </c>
      <c r="I17642" s="23">
        <v>21</v>
      </c>
      <c r="J17642" s="23">
        <f>TrtAge[[#This Row],[FIRST_TREATMENTS]]*(21/TrtAge[[#This Row],[WD]])</f>
        <v>20</v>
      </c>
    </row>
    <row r="17643" spans="1:10" x14ac:dyDescent="0.35">
      <c r="A17643">
        <v>22</v>
      </c>
      <c r="B17643">
        <v>201803</v>
      </c>
      <c r="C17643" t="s">
        <v>12</v>
      </c>
      <c r="D17643">
        <v>2018</v>
      </c>
      <c r="E17643" t="s">
        <v>42</v>
      </c>
      <c r="F17643" s="18" t="s">
        <v>42</v>
      </c>
      <c r="G17643" t="s">
        <v>33</v>
      </c>
      <c r="H17643" t="s">
        <v>55</v>
      </c>
      <c r="I17643" s="23">
        <v>21</v>
      </c>
      <c r="J17643" s="23">
        <f>TrtAge[[#This Row],[FIRST_TREATMENTS]]*(21/TrtAge[[#This Row],[WD]])</f>
        <v>22</v>
      </c>
    </row>
    <row r="17644" spans="1:10" x14ac:dyDescent="0.35">
      <c r="A17644">
        <v>36</v>
      </c>
      <c r="B17644">
        <v>201803</v>
      </c>
      <c r="C17644" t="s">
        <v>12</v>
      </c>
      <c r="D17644">
        <v>2018</v>
      </c>
      <c r="E17644" t="s">
        <v>42</v>
      </c>
      <c r="F17644" s="18" t="s">
        <v>42</v>
      </c>
      <c r="G17644" t="s">
        <v>27</v>
      </c>
      <c r="H17644" t="s">
        <v>53</v>
      </c>
      <c r="I17644" s="23">
        <v>21</v>
      </c>
      <c r="J17644" s="23">
        <f>TrtAge[[#This Row],[FIRST_TREATMENTS]]*(21/TrtAge[[#This Row],[WD]])</f>
        <v>36</v>
      </c>
    </row>
    <row r="17645" spans="1:10" x14ac:dyDescent="0.35">
      <c r="A17645">
        <v>38</v>
      </c>
      <c r="B17645">
        <v>201803</v>
      </c>
      <c r="C17645" t="s">
        <v>12</v>
      </c>
      <c r="D17645">
        <v>2018</v>
      </c>
      <c r="E17645" t="s">
        <v>42</v>
      </c>
      <c r="F17645" s="18" t="s">
        <v>42</v>
      </c>
      <c r="G17645" t="s">
        <v>27</v>
      </c>
      <c r="H17645" t="s">
        <v>57</v>
      </c>
      <c r="I17645" s="23">
        <v>21</v>
      </c>
      <c r="J17645" s="23">
        <f>TrtAge[[#This Row],[FIRST_TREATMENTS]]*(21/TrtAge[[#This Row],[WD]])</f>
        <v>38</v>
      </c>
    </row>
    <row r="17646" spans="1:10" x14ac:dyDescent="0.35">
      <c r="A17646">
        <v>23</v>
      </c>
      <c r="B17646">
        <v>201803</v>
      </c>
      <c r="C17646" t="s">
        <v>12</v>
      </c>
      <c r="D17646">
        <v>2018</v>
      </c>
      <c r="E17646" t="s">
        <v>42</v>
      </c>
      <c r="F17646" s="18" t="s">
        <v>42</v>
      </c>
      <c r="G17646" t="s">
        <v>27</v>
      </c>
      <c r="H17646" t="s">
        <v>59</v>
      </c>
      <c r="I17646" s="23">
        <v>21</v>
      </c>
      <c r="J17646" s="23">
        <f>TrtAge[[#This Row],[FIRST_TREATMENTS]]*(21/TrtAge[[#This Row],[WD]])</f>
        <v>23</v>
      </c>
    </row>
    <row r="17647" spans="1:10" x14ac:dyDescent="0.35">
      <c r="A17647">
        <v>26</v>
      </c>
      <c r="B17647">
        <v>201803</v>
      </c>
      <c r="C17647" t="s">
        <v>12</v>
      </c>
      <c r="D17647">
        <v>2018</v>
      </c>
      <c r="E17647" t="s">
        <v>42</v>
      </c>
      <c r="F17647" s="18" t="s">
        <v>42</v>
      </c>
      <c r="G17647" t="s">
        <v>27</v>
      </c>
      <c r="H17647" t="s">
        <v>56</v>
      </c>
      <c r="I17647" s="23">
        <v>21</v>
      </c>
      <c r="J17647" s="23">
        <f>TrtAge[[#This Row],[FIRST_TREATMENTS]]*(21/TrtAge[[#This Row],[WD]])</f>
        <v>26</v>
      </c>
    </row>
    <row r="17648" spans="1:10" x14ac:dyDescent="0.35">
      <c r="A17648">
        <v>22</v>
      </c>
      <c r="B17648">
        <v>201803</v>
      </c>
      <c r="C17648" t="s">
        <v>12</v>
      </c>
      <c r="D17648">
        <v>2018</v>
      </c>
      <c r="E17648" t="s">
        <v>42</v>
      </c>
      <c r="F17648" s="18" t="s">
        <v>42</v>
      </c>
      <c r="G17648" t="s">
        <v>27</v>
      </c>
      <c r="H17648" t="s">
        <v>54</v>
      </c>
      <c r="I17648" s="23">
        <v>21</v>
      </c>
      <c r="J17648" s="23">
        <f>TrtAge[[#This Row],[FIRST_TREATMENTS]]*(21/TrtAge[[#This Row],[WD]])</f>
        <v>22</v>
      </c>
    </row>
    <row r="17649" spans="1:10" x14ac:dyDescent="0.35">
      <c r="A17649">
        <v>15</v>
      </c>
      <c r="B17649">
        <v>201803</v>
      </c>
      <c r="C17649" t="s">
        <v>12</v>
      </c>
      <c r="D17649">
        <v>2018</v>
      </c>
      <c r="E17649" t="s">
        <v>42</v>
      </c>
      <c r="F17649" s="18" t="s">
        <v>42</v>
      </c>
      <c r="G17649" t="s">
        <v>27</v>
      </c>
      <c r="H17649" t="s">
        <v>58</v>
      </c>
      <c r="I17649" s="23">
        <v>21</v>
      </c>
      <c r="J17649" s="23">
        <f>TrtAge[[#This Row],[FIRST_TREATMENTS]]*(21/TrtAge[[#This Row],[WD]])</f>
        <v>15</v>
      </c>
    </row>
    <row r="17650" spans="1:10" x14ac:dyDescent="0.35">
      <c r="A17650">
        <v>17</v>
      </c>
      <c r="B17650">
        <v>201803</v>
      </c>
      <c r="C17650" t="s">
        <v>12</v>
      </c>
      <c r="D17650">
        <v>2018</v>
      </c>
      <c r="E17650" t="s">
        <v>42</v>
      </c>
      <c r="F17650" s="18" t="s">
        <v>42</v>
      </c>
      <c r="G17650" t="s">
        <v>27</v>
      </c>
      <c r="H17650" t="s">
        <v>55</v>
      </c>
      <c r="I17650" s="23">
        <v>21</v>
      </c>
      <c r="J17650" s="23">
        <f>TrtAge[[#This Row],[FIRST_TREATMENTS]]*(21/TrtAge[[#This Row],[WD]])</f>
        <v>17</v>
      </c>
    </row>
    <row r="17651" spans="1:10" x14ac:dyDescent="0.35">
      <c r="A17651">
        <v>56</v>
      </c>
      <c r="B17651">
        <v>201803</v>
      </c>
      <c r="C17651" t="s">
        <v>12</v>
      </c>
      <c r="D17651">
        <v>2018</v>
      </c>
      <c r="E17651" t="s">
        <v>3</v>
      </c>
      <c r="F17651" s="18" t="s">
        <v>3</v>
      </c>
      <c r="G17651" t="s">
        <v>31</v>
      </c>
      <c r="H17651" t="s">
        <v>59</v>
      </c>
      <c r="I17651" s="23">
        <v>21</v>
      </c>
      <c r="J17651" s="23">
        <f>TrtAge[[#This Row],[FIRST_TREATMENTS]]*(21/TrtAge[[#This Row],[WD]])</f>
        <v>56</v>
      </c>
    </row>
    <row r="17652" spans="1:10" x14ac:dyDescent="0.35">
      <c r="A17652">
        <v>107</v>
      </c>
      <c r="B17652">
        <v>201803</v>
      </c>
      <c r="C17652" t="s">
        <v>12</v>
      </c>
      <c r="D17652">
        <v>2018</v>
      </c>
      <c r="E17652" t="s">
        <v>3</v>
      </c>
      <c r="F17652" s="18" t="s">
        <v>3</v>
      </c>
      <c r="G17652" t="s">
        <v>31</v>
      </c>
      <c r="H17652" t="s">
        <v>57</v>
      </c>
      <c r="I17652" s="23">
        <v>21</v>
      </c>
      <c r="J17652" s="23">
        <f>TrtAge[[#This Row],[FIRST_TREATMENTS]]*(21/TrtAge[[#This Row],[WD]])</f>
        <v>107</v>
      </c>
    </row>
    <row r="17653" spans="1:10" x14ac:dyDescent="0.35">
      <c r="A17653">
        <v>87</v>
      </c>
      <c r="B17653">
        <v>201803</v>
      </c>
      <c r="C17653" t="s">
        <v>12</v>
      </c>
      <c r="D17653">
        <v>2018</v>
      </c>
      <c r="E17653" t="s">
        <v>3</v>
      </c>
      <c r="F17653" s="18" t="s">
        <v>3</v>
      </c>
      <c r="G17653" t="s">
        <v>31</v>
      </c>
      <c r="H17653" t="s">
        <v>53</v>
      </c>
      <c r="I17653" s="23">
        <v>21</v>
      </c>
      <c r="J17653" s="23">
        <f>TrtAge[[#This Row],[FIRST_TREATMENTS]]*(21/TrtAge[[#This Row],[WD]])</f>
        <v>87</v>
      </c>
    </row>
    <row r="17654" spans="1:10" x14ac:dyDescent="0.35">
      <c r="A17654">
        <v>122</v>
      </c>
      <c r="B17654">
        <v>201803</v>
      </c>
      <c r="C17654" t="s">
        <v>12</v>
      </c>
      <c r="D17654">
        <v>2018</v>
      </c>
      <c r="E17654" t="s">
        <v>3</v>
      </c>
      <c r="F17654" s="18" t="s">
        <v>3</v>
      </c>
      <c r="G17654" t="s">
        <v>31</v>
      </c>
      <c r="H17654" t="s">
        <v>58</v>
      </c>
      <c r="I17654" s="23">
        <v>21</v>
      </c>
      <c r="J17654" s="23">
        <f>TrtAge[[#This Row],[FIRST_TREATMENTS]]*(21/TrtAge[[#This Row],[WD]])</f>
        <v>122</v>
      </c>
    </row>
    <row r="17655" spans="1:10" x14ac:dyDescent="0.35">
      <c r="A17655">
        <v>113</v>
      </c>
      <c r="B17655">
        <v>201803</v>
      </c>
      <c r="C17655" t="s">
        <v>12</v>
      </c>
      <c r="D17655">
        <v>2018</v>
      </c>
      <c r="E17655" t="s">
        <v>3</v>
      </c>
      <c r="F17655" s="18" t="s">
        <v>3</v>
      </c>
      <c r="G17655" t="s">
        <v>31</v>
      </c>
      <c r="H17655" t="s">
        <v>54</v>
      </c>
      <c r="I17655" s="23">
        <v>21</v>
      </c>
      <c r="J17655" s="23">
        <f>TrtAge[[#This Row],[FIRST_TREATMENTS]]*(21/TrtAge[[#This Row],[WD]])</f>
        <v>113</v>
      </c>
    </row>
    <row r="17656" spans="1:10" x14ac:dyDescent="0.35">
      <c r="A17656">
        <v>93</v>
      </c>
      <c r="B17656">
        <v>201803</v>
      </c>
      <c r="C17656" t="s">
        <v>12</v>
      </c>
      <c r="D17656">
        <v>2018</v>
      </c>
      <c r="E17656" t="s">
        <v>3</v>
      </c>
      <c r="F17656" s="18" t="s">
        <v>3</v>
      </c>
      <c r="G17656" t="s">
        <v>31</v>
      </c>
      <c r="H17656" t="s">
        <v>56</v>
      </c>
      <c r="I17656" s="23">
        <v>21</v>
      </c>
      <c r="J17656" s="23">
        <f>TrtAge[[#This Row],[FIRST_TREATMENTS]]*(21/TrtAge[[#This Row],[WD]])</f>
        <v>93</v>
      </c>
    </row>
    <row r="17657" spans="1:10" x14ac:dyDescent="0.35">
      <c r="A17657">
        <v>57</v>
      </c>
      <c r="B17657">
        <v>201803</v>
      </c>
      <c r="C17657" t="s">
        <v>12</v>
      </c>
      <c r="D17657">
        <v>2018</v>
      </c>
      <c r="E17657" t="s">
        <v>3</v>
      </c>
      <c r="F17657" s="18" t="s">
        <v>3</v>
      </c>
      <c r="G17657" t="s">
        <v>31</v>
      </c>
      <c r="H17657" t="s">
        <v>55</v>
      </c>
      <c r="I17657" s="23">
        <v>21</v>
      </c>
      <c r="J17657" s="23">
        <f>TrtAge[[#This Row],[FIRST_TREATMENTS]]*(21/TrtAge[[#This Row],[WD]])</f>
        <v>57</v>
      </c>
    </row>
    <row r="17658" spans="1:10" x14ac:dyDescent="0.35">
      <c r="A17658">
        <v>81</v>
      </c>
      <c r="B17658">
        <v>201803</v>
      </c>
      <c r="C17658" t="s">
        <v>12</v>
      </c>
      <c r="D17658">
        <v>2018</v>
      </c>
      <c r="E17658" t="s">
        <v>3</v>
      </c>
      <c r="F17658" s="18" t="s">
        <v>3</v>
      </c>
      <c r="G17658" t="s">
        <v>29</v>
      </c>
      <c r="H17658" t="s">
        <v>59</v>
      </c>
      <c r="I17658" s="23">
        <v>21</v>
      </c>
      <c r="J17658" s="23">
        <f>TrtAge[[#This Row],[FIRST_TREATMENTS]]*(21/TrtAge[[#This Row],[WD]])</f>
        <v>81</v>
      </c>
    </row>
    <row r="17659" spans="1:10" x14ac:dyDescent="0.35">
      <c r="A17659">
        <v>163</v>
      </c>
      <c r="B17659">
        <v>201803</v>
      </c>
      <c r="C17659" t="s">
        <v>12</v>
      </c>
      <c r="D17659">
        <v>2018</v>
      </c>
      <c r="E17659" t="s">
        <v>3</v>
      </c>
      <c r="F17659" s="18" t="s">
        <v>3</v>
      </c>
      <c r="G17659" t="s">
        <v>29</v>
      </c>
      <c r="H17659" t="s">
        <v>57</v>
      </c>
      <c r="I17659" s="23">
        <v>21</v>
      </c>
      <c r="J17659" s="23">
        <f>TrtAge[[#This Row],[FIRST_TREATMENTS]]*(21/TrtAge[[#This Row],[WD]])</f>
        <v>163</v>
      </c>
    </row>
    <row r="17660" spans="1:10" x14ac:dyDescent="0.35">
      <c r="A17660">
        <v>110</v>
      </c>
      <c r="B17660">
        <v>201803</v>
      </c>
      <c r="C17660" t="s">
        <v>12</v>
      </c>
      <c r="D17660">
        <v>2018</v>
      </c>
      <c r="E17660" t="s">
        <v>3</v>
      </c>
      <c r="F17660" s="18" t="s">
        <v>3</v>
      </c>
      <c r="G17660" t="s">
        <v>29</v>
      </c>
      <c r="H17660" t="s">
        <v>53</v>
      </c>
      <c r="I17660" s="23">
        <v>21</v>
      </c>
      <c r="J17660" s="23">
        <f>TrtAge[[#This Row],[FIRST_TREATMENTS]]*(21/TrtAge[[#This Row],[WD]])</f>
        <v>110</v>
      </c>
    </row>
    <row r="17661" spans="1:10" x14ac:dyDescent="0.35">
      <c r="A17661">
        <v>158</v>
      </c>
      <c r="B17661">
        <v>201803</v>
      </c>
      <c r="C17661" t="s">
        <v>12</v>
      </c>
      <c r="D17661">
        <v>2018</v>
      </c>
      <c r="E17661" t="s">
        <v>3</v>
      </c>
      <c r="F17661" s="18" t="s">
        <v>3</v>
      </c>
      <c r="G17661" t="s">
        <v>29</v>
      </c>
      <c r="H17661" t="s">
        <v>56</v>
      </c>
      <c r="I17661" s="23">
        <v>21</v>
      </c>
      <c r="J17661" s="23">
        <f>TrtAge[[#This Row],[FIRST_TREATMENTS]]*(21/TrtAge[[#This Row],[WD]])</f>
        <v>158</v>
      </c>
    </row>
    <row r="17662" spans="1:10" x14ac:dyDescent="0.35">
      <c r="A17662">
        <v>189</v>
      </c>
      <c r="B17662">
        <v>201803</v>
      </c>
      <c r="C17662" t="s">
        <v>12</v>
      </c>
      <c r="D17662">
        <v>2018</v>
      </c>
      <c r="E17662" t="s">
        <v>3</v>
      </c>
      <c r="F17662" s="18" t="s">
        <v>3</v>
      </c>
      <c r="G17662" t="s">
        <v>29</v>
      </c>
      <c r="H17662" t="s">
        <v>54</v>
      </c>
      <c r="I17662" s="23">
        <v>21</v>
      </c>
      <c r="J17662" s="23">
        <f>TrtAge[[#This Row],[FIRST_TREATMENTS]]*(21/TrtAge[[#This Row],[WD]])</f>
        <v>189</v>
      </c>
    </row>
    <row r="17663" spans="1:10" x14ac:dyDescent="0.35">
      <c r="A17663">
        <v>98</v>
      </c>
      <c r="B17663">
        <v>201803</v>
      </c>
      <c r="C17663" t="s">
        <v>12</v>
      </c>
      <c r="D17663">
        <v>2018</v>
      </c>
      <c r="E17663" t="s">
        <v>3</v>
      </c>
      <c r="F17663" s="18" t="s">
        <v>3</v>
      </c>
      <c r="G17663" t="s">
        <v>29</v>
      </c>
      <c r="H17663" t="s">
        <v>58</v>
      </c>
      <c r="I17663" s="23">
        <v>21</v>
      </c>
      <c r="J17663" s="23">
        <f>TrtAge[[#This Row],[FIRST_TREATMENTS]]*(21/TrtAge[[#This Row],[WD]])</f>
        <v>98</v>
      </c>
    </row>
    <row r="17664" spans="1:10" x14ac:dyDescent="0.35">
      <c r="A17664">
        <v>115</v>
      </c>
      <c r="B17664">
        <v>201803</v>
      </c>
      <c r="C17664" t="s">
        <v>12</v>
      </c>
      <c r="D17664">
        <v>2018</v>
      </c>
      <c r="E17664" t="s">
        <v>3</v>
      </c>
      <c r="F17664" s="18" t="s">
        <v>3</v>
      </c>
      <c r="G17664" t="s">
        <v>29</v>
      </c>
      <c r="H17664" t="s">
        <v>55</v>
      </c>
      <c r="I17664" s="23">
        <v>21</v>
      </c>
      <c r="J17664" s="23">
        <f>TrtAge[[#This Row],[FIRST_TREATMENTS]]*(21/TrtAge[[#This Row],[WD]])</f>
        <v>115</v>
      </c>
    </row>
    <row r="17665" spans="1:10" x14ac:dyDescent="0.35">
      <c r="A17665">
        <v>123</v>
      </c>
      <c r="B17665">
        <v>201803</v>
      </c>
      <c r="C17665" t="s">
        <v>12</v>
      </c>
      <c r="D17665">
        <v>2018</v>
      </c>
      <c r="E17665" t="s">
        <v>3</v>
      </c>
      <c r="F17665" s="18" t="s">
        <v>3</v>
      </c>
      <c r="G17665" t="s">
        <v>32</v>
      </c>
      <c r="H17665" t="s">
        <v>53</v>
      </c>
      <c r="I17665" s="23">
        <v>21</v>
      </c>
      <c r="J17665" s="23">
        <f>TrtAge[[#This Row],[FIRST_TREATMENTS]]*(21/TrtAge[[#This Row],[WD]])</f>
        <v>123</v>
      </c>
    </row>
    <row r="17666" spans="1:10" x14ac:dyDescent="0.35">
      <c r="A17666">
        <v>196</v>
      </c>
      <c r="B17666">
        <v>201803</v>
      </c>
      <c r="C17666" t="s">
        <v>12</v>
      </c>
      <c r="D17666">
        <v>2018</v>
      </c>
      <c r="E17666" t="s">
        <v>3</v>
      </c>
      <c r="F17666" s="18" t="s">
        <v>3</v>
      </c>
      <c r="G17666" t="s">
        <v>32</v>
      </c>
      <c r="H17666" t="s">
        <v>57</v>
      </c>
      <c r="I17666" s="23">
        <v>21</v>
      </c>
      <c r="J17666" s="23">
        <f>TrtAge[[#This Row],[FIRST_TREATMENTS]]*(21/TrtAge[[#This Row],[WD]])</f>
        <v>196</v>
      </c>
    </row>
    <row r="17667" spans="1:10" x14ac:dyDescent="0.35">
      <c r="A17667">
        <v>100</v>
      </c>
      <c r="B17667">
        <v>201803</v>
      </c>
      <c r="C17667" t="s">
        <v>12</v>
      </c>
      <c r="D17667">
        <v>2018</v>
      </c>
      <c r="E17667" t="s">
        <v>3</v>
      </c>
      <c r="F17667" s="18" t="s">
        <v>3</v>
      </c>
      <c r="G17667" t="s">
        <v>32</v>
      </c>
      <c r="H17667" t="s">
        <v>59</v>
      </c>
      <c r="I17667" s="23">
        <v>21</v>
      </c>
      <c r="J17667" s="23">
        <f>TrtAge[[#This Row],[FIRST_TREATMENTS]]*(21/TrtAge[[#This Row],[WD]])</f>
        <v>100</v>
      </c>
    </row>
    <row r="17668" spans="1:10" x14ac:dyDescent="0.35">
      <c r="A17668">
        <v>152</v>
      </c>
      <c r="B17668">
        <v>201803</v>
      </c>
      <c r="C17668" t="s">
        <v>12</v>
      </c>
      <c r="D17668">
        <v>2018</v>
      </c>
      <c r="E17668" t="s">
        <v>3</v>
      </c>
      <c r="F17668" s="18" t="s">
        <v>3</v>
      </c>
      <c r="G17668" t="s">
        <v>32</v>
      </c>
      <c r="H17668" t="s">
        <v>56</v>
      </c>
      <c r="I17668" s="23">
        <v>21</v>
      </c>
      <c r="J17668" s="23">
        <f>TrtAge[[#This Row],[FIRST_TREATMENTS]]*(21/TrtAge[[#This Row],[WD]])</f>
        <v>152</v>
      </c>
    </row>
    <row r="17669" spans="1:10" x14ac:dyDescent="0.35">
      <c r="A17669">
        <v>122</v>
      </c>
      <c r="B17669">
        <v>201803</v>
      </c>
      <c r="C17669" t="s">
        <v>12</v>
      </c>
      <c r="D17669">
        <v>2018</v>
      </c>
      <c r="E17669" t="s">
        <v>3</v>
      </c>
      <c r="F17669" s="18" t="s">
        <v>3</v>
      </c>
      <c r="G17669" t="s">
        <v>32</v>
      </c>
      <c r="H17669" t="s">
        <v>55</v>
      </c>
      <c r="I17669" s="23">
        <v>21</v>
      </c>
      <c r="J17669" s="23">
        <f>TrtAge[[#This Row],[FIRST_TREATMENTS]]*(21/TrtAge[[#This Row],[WD]])</f>
        <v>122</v>
      </c>
    </row>
    <row r="17670" spans="1:10" x14ac:dyDescent="0.35">
      <c r="A17670">
        <v>95</v>
      </c>
      <c r="B17670">
        <v>201803</v>
      </c>
      <c r="C17670" t="s">
        <v>12</v>
      </c>
      <c r="D17670">
        <v>2018</v>
      </c>
      <c r="E17670" t="s">
        <v>3</v>
      </c>
      <c r="F17670" s="18" t="s">
        <v>3</v>
      </c>
      <c r="G17670" t="s">
        <v>32</v>
      </c>
      <c r="H17670" t="s">
        <v>58</v>
      </c>
      <c r="I17670" s="23">
        <v>21</v>
      </c>
      <c r="J17670" s="23">
        <f>TrtAge[[#This Row],[FIRST_TREATMENTS]]*(21/TrtAge[[#This Row],[WD]])</f>
        <v>95</v>
      </c>
    </row>
    <row r="17671" spans="1:10" x14ac:dyDescent="0.35">
      <c r="A17671">
        <v>170</v>
      </c>
      <c r="B17671">
        <v>201803</v>
      </c>
      <c r="C17671" t="s">
        <v>12</v>
      </c>
      <c r="D17671">
        <v>2018</v>
      </c>
      <c r="E17671" t="s">
        <v>3</v>
      </c>
      <c r="F17671" s="18" t="s">
        <v>3</v>
      </c>
      <c r="G17671" t="s">
        <v>32</v>
      </c>
      <c r="H17671" t="s">
        <v>54</v>
      </c>
      <c r="I17671" s="23">
        <v>21</v>
      </c>
      <c r="J17671" s="23">
        <f>TrtAge[[#This Row],[FIRST_TREATMENTS]]*(21/TrtAge[[#This Row],[WD]])</f>
        <v>170</v>
      </c>
    </row>
    <row r="17672" spans="1:10" x14ac:dyDescent="0.35">
      <c r="A17672">
        <v>63</v>
      </c>
      <c r="B17672">
        <v>201803</v>
      </c>
      <c r="C17672" t="s">
        <v>12</v>
      </c>
      <c r="D17672">
        <v>2018</v>
      </c>
      <c r="E17672" t="s">
        <v>3</v>
      </c>
      <c r="F17672" s="18" t="s">
        <v>3</v>
      </c>
      <c r="G17672" t="s">
        <v>33</v>
      </c>
      <c r="H17672" t="s">
        <v>59</v>
      </c>
      <c r="I17672" s="23">
        <v>21</v>
      </c>
      <c r="J17672" s="23">
        <f>TrtAge[[#This Row],[FIRST_TREATMENTS]]*(21/TrtAge[[#This Row],[WD]])</f>
        <v>63</v>
      </c>
    </row>
    <row r="17673" spans="1:10" x14ac:dyDescent="0.35">
      <c r="A17673">
        <v>138</v>
      </c>
      <c r="B17673">
        <v>201803</v>
      </c>
      <c r="C17673" t="s">
        <v>12</v>
      </c>
      <c r="D17673">
        <v>2018</v>
      </c>
      <c r="E17673" t="s">
        <v>3</v>
      </c>
      <c r="F17673" s="18" t="s">
        <v>3</v>
      </c>
      <c r="G17673" t="s">
        <v>33</v>
      </c>
      <c r="H17673" t="s">
        <v>57</v>
      </c>
      <c r="I17673" s="23">
        <v>21</v>
      </c>
      <c r="J17673" s="23">
        <f>TrtAge[[#This Row],[FIRST_TREATMENTS]]*(21/TrtAge[[#This Row],[WD]])</f>
        <v>138</v>
      </c>
    </row>
    <row r="17674" spans="1:10" x14ac:dyDescent="0.35">
      <c r="A17674">
        <v>84</v>
      </c>
      <c r="B17674">
        <v>201803</v>
      </c>
      <c r="C17674" t="s">
        <v>12</v>
      </c>
      <c r="D17674">
        <v>2018</v>
      </c>
      <c r="E17674" t="s">
        <v>3</v>
      </c>
      <c r="F17674" s="18" t="s">
        <v>3</v>
      </c>
      <c r="G17674" t="s">
        <v>33</v>
      </c>
      <c r="H17674" t="s">
        <v>53</v>
      </c>
      <c r="I17674" s="23">
        <v>21</v>
      </c>
      <c r="J17674" s="23">
        <f>TrtAge[[#This Row],[FIRST_TREATMENTS]]*(21/TrtAge[[#This Row],[WD]])</f>
        <v>84</v>
      </c>
    </row>
    <row r="17675" spans="1:10" x14ac:dyDescent="0.35">
      <c r="A17675">
        <v>111</v>
      </c>
      <c r="B17675">
        <v>201803</v>
      </c>
      <c r="C17675" t="s">
        <v>12</v>
      </c>
      <c r="D17675">
        <v>2018</v>
      </c>
      <c r="E17675" t="s">
        <v>3</v>
      </c>
      <c r="F17675" s="18" t="s">
        <v>3</v>
      </c>
      <c r="G17675" t="s">
        <v>33</v>
      </c>
      <c r="H17675" t="s">
        <v>56</v>
      </c>
      <c r="I17675" s="23">
        <v>21</v>
      </c>
      <c r="J17675" s="23">
        <f>TrtAge[[#This Row],[FIRST_TREATMENTS]]*(21/TrtAge[[#This Row],[WD]])</f>
        <v>111</v>
      </c>
    </row>
    <row r="17676" spans="1:10" x14ac:dyDescent="0.35">
      <c r="A17676">
        <v>130</v>
      </c>
      <c r="B17676">
        <v>201803</v>
      </c>
      <c r="C17676" t="s">
        <v>12</v>
      </c>
      <c r="D17676">
        <v>2018</v>
      </c>
      <c r="E17676" t="s">
        <v>3</v>
      </c>
      <c r="F17676" s="18" t="s">
        <v>3</v>
      </c>
      <c r="G17676" t="s">
        <v>33</v>
      </c>
      <c r="H17676" t="s">
        <v>54</v>
      </c>
      <c r="I17676" s="23">
        <v>21</v>
      </c>
      <c r="J17676" s="23">
        <f>TrtAge[[#This Row],[FIRST_TREATMENTS]]*(21/TrtAge[[#This Row],[WD]])</f>
        <v>130</v>
      </c>
    </row>
    <row r="17677" spans="1:10" x14ac:dyDescent="0.35">
      <c r="A17677">
        <v>76</v>
      </c>
      <c r="B17677">
        <v>201803</v>
      </c>
      <c r="C17677" t="s">
        <v>12</v>
      </c>
      <c r="D17677">
        <v>2018</v>
      </c>
      <c r="E17677" t="s">
        <v>3</v>
      </c>
      <c r="F17677" s="18" t="s">
        <v>3</v>
      </c>
      <c r="G17677" t="s">
        <v>33</v>
      </c>
      <c r="H17677" t="s">
        <v>58</v>
      </c>
      <c r="I17677" s="23">
        <v>21</v>
      </c>
      <c r="J17677" s="23">
        <f>TrtAge[[#This Row],[FIRST_TREATMENTS]]*(21/TrtAge[[#This Row],[WD]])</f>
        <v>76</v>
      </c>
    </row>
    <row r="17678" spans="1:10" x14ac:dyDescent="0.35">
      <c r="A17678">
        <v>72</v>
      </c>
      <c r="B17678">
        <v>201803</v>
      </c>
      <c r="C17678" t="s">
        <v>12</v>
      </c>
      <c r="D17678">
        <v>2018</v>
      </c>
      <c r="E17678" t="s">
        <v>3</v>
      </c>
      <c r="F17678" s="18" t="s">
        <v>3</v>
      </c>
      <c r="G17678" t="s">
        <v>33</v>
      </c>
      <c r="H17678" t="s">
        <v>55</v>
      </c>
      <c r="I17678" s="23">
        <v>21</v>
      </c>
      <c r="J17678" s="23">
        <f>TrtAge[[#This Row],[FIRST_TREATMENTS]]*(21/TrtAge[[#This Row],[WD]])</f>
        <v>72</v>
      </c>
    </row>
    <row r="17679" spans="1:10" x14ac:dyDescent="0.35">
      <c r="A17679">
        <v>75</v>
      </c>
      <c r="B17679">
        <v>201803</v>
      </c>
      <c r="C17679" t="s">
        <v>12</v>
      </c>
      <c r="D17679">
        <v>2018</v>
      </c>
      <c r="E17679" t="s">
        <v>3</v>
      </c>
      <c r="F17679" s="18" t="s">
        <v>3</v>
      </c>
      <c r="G17679" t="s">
        <v>27</v>
      </c>
      <c r="H17679" t="s">
        <v>53</v>
      </c>
      <c r="I17679" s="23">
        <v>21</v>
      </c>
      <c r="J17679" s="23">
        <f>TrtAge[[#This Row],[FIRST_TREATMENTS]]*(21/TrtAge[[#This Row],[WD]])</f>
        <v>75</v>
      </c>
    </row>
    <row r="17680" spans="1:10" x14ac:dyDescent="0.35">
      <c r="A17680">
        <v>104</v>
      </c>
      <c r="B17680">
        <v>201803</v>
      </c>
      <c r="C17680" t="s">
        <v>12</v>
      </c>
      <c r="D17680">
        <v>2018</v>
      </c>
      <c r="E17680" t="s">
        <v>3</v>
      </c>
      <c r="F17680" s="18" t="s">
        <v>3</v>
      </c>
      <c r="G17680" t="s">
        <v>27</v>
      </c>
      <c r="H17680" t="s">
        <v>57</v>
      </c>
      <c r="I17680" s="23">
        <v>21</v>
      </c>
      <c r="J17680" s="23">
        <f>TrtAge[[#This Row],[FIRST_TREATMENTS]]*(21/TrtAge[[#This Row],[WD]])</f>
        <v>104</v>
      </c>
    </row>
    <row r="17681" spans="1:10" x14ac:dyDescent="0.35">
      <c r="A17681">
        <v>53</v>
      </c>
      <c r="B17681">
        <v>201803</v>
      </c>
      <c r="C17681" t="s">
        <v>12</v>
      </c>
      <c r="D17681">
        <v>2018</v>
      </c>
      <c r="E17681" t="s">
        <v>3</v>
      </c>
      <c r="F17681" s="18" t="s">
        <v>3</v>
      </c>
      <c r="G17681" t="s">
        <v>27</v>
      </c>
      <c r="H17681" t="s">
        <v>59</v>
      </c>
      <c r="I17681" s="23">
        <v>21</v>
      </c>
      <c r="J17681" s="23">
        <f>TrtAge[[#This Row],[FIRST_TREATMENTS]]*(21/TrtAge[[#This Row],[WD]])</f>
        <v>53</v>
      </c>
    </row>
    <row r="17682" spans="1:10" x14ac:dyDescent="0.35">
      <c r="A17682">
        <v>91</v>
      </c>
      <c r="B17682">
        <v>201803</v>
      </c>
      <c r="C17682" t="s">
        <v>12</v>
      </c>
      <c r="D17682">
        <v>2018</v>
      </c>
      <c r="E17682" t="s">
        <v>3</v>
      </c>
      <c r="F17682" s="18" t="s">
        <v>3</v>
      </c>
      <c r="G17682" t="s">
        <v>27</v>
      </c>
      <c r="H17682" t="s">
        <v>56</v>
      </c>
      <c r="I17682" s="23">
        <v>21</v>
      </c>
      <c r="J17682" s="23">
        <f>TrtAge[[#This Row],[FIRST_TREATMENTS]]*(21/TrtAge[[#This Row],[WD]])</f>
        <v>91</v>
      </c>
    </row>
    <row r="17683" spans="1:10" x14ac:dyDescent="0.35">
      <c r="A17683">
        <v>95</v>
      </c>
      <c r="B17683">
        <v>201803</v>
      </c>
      <c r="C17683" t="s">
        <v>12</v>
      </c>
      <c r="D17683">
        <v>2018</v>
      </c>
      <c r="E17683" t="s">
        <v>3</v>
      </c>
      <c r="F17683" s="18" t="s">
        <v>3</v>
      </c>
      <c r="G17683" t="s">
        <v>27</v>
      </c>
      <c r="H17683" t="s">
        <v>54</v>
      </c>
      <c r="I17683" s="23">
        <v>21</v>
      </c>
      <c r="J17683" s="23">
        <f>TrtAge[[#This Row],[FIRST_TREATMENTS]]*(21/TrtAge[[#This Row],[WD]])</f>
        <v>95</v>
      </c>
    </row>
    <row r="17684" spans="1:10" x14ac:dyDescent="0.35">
      <c r="A17684">
        <v>42</v>
      </c>
      <c r="B17684">
        <v>201803</v>
      </c>
      <c r="C17684" t="s">
        <v>12</v>
      </c>
      <c r="D17684">
        <v>2018</v>
      </c>
      <c r="E17684" t="s">
        <v>3</v>
      </c>
      <c r="F17684" s="18" t="s">
        <v>3</v>
      </c>
      <c r="G17684" t="s">
        <v>27</v>
      </c>
      <c r="H17684" t="s">
        <v>58</v>
      </c>
      <c r="I17684" s="23">
        <v>21</v>
      </c>
      <c r="J17684" s="23">
        <f>TrtAge[[#This Row],[FIRST_TREATMENTS]]*(21/TrtAge[[#This Row],[WD]])</f>
        <v>42</v>
      </c>
    </row>
    <row r="17685" spans="1:10" x14ac:dyDescent="0.35">
      <c r="A17685">
        <v>78</v>
      </c>
      <c r="B17685">
        <v>201803</v>
      </c>
      <c r="C17685" t="s">
        <v>12</v>
      </c>
      <c r="D17685">
        <v>2018</v>
      </c>
      <c r="E17685" t="s">
        <v>3</v>
      </c>
      <c r="F17685" s="18" t="s">
        <v>3</v>
      </c>
      <c r="G17685" t="s">
        <v>27</v>
      </c>
      <c r="H17685" t="s">
        <v>55</v>
      </c>
      <c r="I17685" s="23">
        <v>21</v>
      </c>
      <c r="J17685" s="23">
        <f>TrtAge[[#This Row],[FIRST_TREATMENTS]]*(21/TrtAge[[#This Row],[WD]])</f>
        <v>78</v>
      </c>
    </row>
    <row r="17686" spans="1:10" x14ac:dyDescent="0.35">
      <c r="A17686">
        <v>28</v>
      </c>
      <c r="B17686">
        <v>201803</v>
      </c>
      <c r="C17686" t="s">
        <v>12</v>
      </c>
      <c r="D17686">
        <v>2018</v>
      </c>
      <c r="E17686" t="s">
        <v>4</v>
      </c>
      <c r="F17686" s="18" t="s">
        <v>4</v>
      </c>
      <c r="G17686" t="s">
        <v>31</v>
      </c>
      <c r="H17686" t="s">
        <v>57</v>
      </c>
      <c r="I17686" s="23">
        <v>21</v>
      </c>
      <c r="J17686" s="23">
        <f>TrtAge[[#This Row],[FIRST_TREATMENTS]]*(21/TrtAge[[#This Row],[WD]])</f>
        <v>28</v>
      </c>
    </row>
    <row r="17687" spans="1:10" x14ac:dyDescent="0.35">
      <c r="A17687">
        <v>24</v>
      </c>
      <c r="B17687">
        <v>201803</v>
      </c>
      <c r="C17687" t="s">
        <v>12</v>
      </c>
      <c r="D17687">
        <v>2018</v>
      </c>
      <c r="E17687" t="s">
        <v>4</v>
      </c>
      <c r="F17687" s="18" t="s">
        <v>4</v>
      </c>
      <c r="G17687" t="s">
        <v>31</v>
      </c>
      <c r="H17687" t="s">
        <v>59</v>
      </c>
      <c r="I17687" s="23">
        <v>21</v>
      </c>
      <c r="J17687" s="23">
        <f>TrtAge[[#This Row],[FIRST_TREATMENTS]]*(21/TrtAge[[#This Row],[WD]])</f>
        <v>24</v>
      </c>
    </row>
    <row r="17688" spans="1:10" x14ac:dyDescent="0.35">
      <c r="A17688">
        <v>32</v>
      </c>
      <c r="B17688">
        <v>201803</v>
      </c>
      <c r="C17688" t="s">
        <v>12</v>
      </c>
      <c r="D17688">
        <v>2018</v>
      </c>
      <c r="E17688" t="s">
        <v>4</v>
      </c>
      <c r="F17688" s="18" t="s">
        <v>4</v>
      </c>
      <c r="G17688" t="s">
        <v>31</v>
      </c>
      <c r="H17688" t="s">
        <v>58</v>
      </c>
      <c r="I17688" s="23">
        <v>21</v>
      </c>
      <c r="J17688" s="23">
        <f>TrtAge[[#This Row],[FIRST_TREATMENTS]]*(21/TrtAge[[#This Row],[WD]])</f>
        <v>32</v>
      </c>
    </row>
    <row r="17689" spans="1:10" x14ac:dyDescent="0.35">
      <c r="A17689">
        <v>22</v>
      </c>
      <c r="B17689">
        <v>201803</v>
      </c>
      <c r="C17689" t="s">
        <v>12</v>
      </c>
      <c r="D17689">
        <v>2018</v>
      </c>
      <c r="E17689" t="s">
        <v>4</v>
      </c>
      <c r="F17689" s="18" t="s">
        <v>4</v>
      </c>
      <c r="G17689" t="s">
        <v>31</v>
      </c>
      <c r="H17689" t="s">
        <v>55</v>
      </c>
      <c r="I17689" s="23">
        <v>21</v>
      </c>
      <c r="J17689" s="23">
        <f>TrtAge[[#This Row],[FIRST_TREATMENTS]]*(21/TrtAge[[#This Row],[WD]])</f>
        <v>22</v>
      </c>
    </row>
    <row r="17690" spans="1:10" x14ac:dyDescent="0.35">
      <c r="A17690">
        <v>43</v>
      </c>
      <c r="B17690">
        <v>201803</v>
      </c>
      <c r="C17690" t="s">
        <v>12</v>
      </c>
      <c r="D17690">
        <v>2018</v>
      </c>
      <c r="E17690" t="s">
        <v>4</v>
      </c>
      <c r="F17690" s="18" t="s">
        <v>4</v>
      </c>
      <c r="G17690" t="s">
        <v>31</v>
      </c>
      <c r="H17690" t="s">
        <v>56</v>
      </c>
      <c r="I17690" s="23">
        <v>21</v>
      </c>
      <c r="J17690" s="23">
        <f>TrtAge[[#This Row],[FIRST_TREATMENTS]]*(21/TrtAge[[#This Row],[WD]])</f>
        <v>43</v>
      </c>
    </row>
    <row r="17691" spans="1:10" x14ac:dyDescent="0.35">
      <c r="A17691">
        <v>42</v>
      </c>
      <c r="B17691">
        <v>201803</v>
      </c>
      <c r="C17691" t="s">
        <v>12</v>
      </c>
      <c r="D17691">
        <v>2018</v>
      </c>
      <c r="E17691" t="s">
        <v>4</v>
      </c>
      <c r="F17691" s="18" t="s">
        <v>4</v>
      </c>
      <c r="G17691" t="s">
        <v>31</v>
      </c>
      <c r="H17691" t="s">
        <v>54</v>
      </c>
      <c r="I17691" s="23">
        <v>21</v>
      </c>
      <c r="J17691" s="23">
        <f>TrtAge[[#This Row],[FIRST_TREATMENTS]]*(21/TrtAge[[#This Row],[WD]])</f>
        <v>42</v>
      </c>
    </row>
    <row r="17692" spans="1:10" x14ac:dyDescent="0.35">
      <c r="A17692">
        <v>37</v>
      </c>
      <c r="B17692">
        <v>201803</v>
      </c>
      <c r="C17692" t="s">
        <v>12</v>
      </c>
      <c r="D17692">
        <v>2018</v>
      </c>
      <c r="E17692" t="s">
        <v>4</v>
      </c>
      <c r="F17692" s="18" t="s">
        <v>4</v>
      </c>
      <c r="G17692" t="s">
        <v>31</v>
      </c>
      <c r="H17692" t="s">
        <v>53</v>
      </c>
      <c r="I17692" s="23">
        <v>21</v>
      </c>
      <c r="J17692" s="23">
        <f>TrtAge[[#This Row],[FIRST_TREATMENTS]]*(21/TrtAge[[#This Row],[WD]])</f>
        <v>37</v>
      </c>
    </row>
    <row r="17693" spans="1:10" x14ac:dyDescent="0.35">
      <c r="A17693">
        <v>26</v>
      </c>
      <c r="B17693">
        <v>201803</v>
      </c>
      <c r="C17693" t="s">
        <v>12</v>
      </c>
      <c r="D17693">
        <v>2018</v>
      </c>
      <c r="E17693" t="s">
        <v>4</v>
      </c>
      <c r="F17693" s="18" t="s">
        <v>4</v>
      </c>
      <c r="G17693" t="s">
        <v>29</v>
      </c>
      <c r="H17693" t="s">
        <v>55</v>
      </c>
      <c r="I17693" s="23">
        <v>21</v>
      </c>
      <c r="J17693" s="23">
        <f>TrtAge[[#This Row],[FIRST_TREATMENTS]]*(21/TrtAge[[#This Row],[WD]])</f>
        <v>26</v>
      </c>
    </row>
    <row r="17694" spans="1:10" x14ac:dyDescent="0.35">
      <c r="A17694">
        <v>35</v>
      </c>
      <c r="B17694">
        <v>201803</v>
      </c>
      <c r="C17694" t="s">
        <v>12</v>
      </c>
      <c r="D17694">
        <v>2018</v>
      </c>
      <c r="E17694" t="s">
        <v>4</v>
      </c>
      <c r="F17694" s="18" t="s">
        <v>4</v>
      </c>
      <c r="G17694" t="s">
        <v>29</v>
      </c>
      <c r="H17694" t="s">
        <v>58</v>
      </c>
      <c r="I17694" s="23">
        <v>21</v>
      </c>
      <c r="J17694" s="23">
        <f>TrtAge[[#This Row],[FIRST_TREATMENTS]]*(21/TrtAge[[#This Row],[WD]])</f>
        <v>35</v>
      </c>
    </row>
    <row r="17695" spans="1:10" x14ac:dyDescent="0.35">
      <c r="A17695">
        <v>31</v>
      </c>
      <c r="B17695">
        <v>201803</v>
      </c>
      <c r="C17695" t="s">
        <v>12</v>
      </c>
      <c r="D17695">
        <v>2018</v>
      </c>
      <c r="E17695" t="s">
        <v>4</v>
      </c>
      <c r="F17695" s="18" t="s">
        <v>4</v>
      </c>
      <c r="G17695" t="s">
        <v>29</v>
      </c>
      <c r="H17695" t="s">
        <v>54</v>
      </c>
      <c r="I17695" s="23">
        <v>21</v>
      </c>
      <c r="J17695" s="23">
        <f>TrtAge[[#This Row],[FIRST_TREATMENTS]]*(21/TrtAge[[#This Row],[WD]])</f>
        <v>31</v>
      </c>
    </row>
    <row r="17696" spans="1:10" x14ac:dyDescent="0.35">
      <c r="A17696">
        <v>39</v>
      </c>
      <c r="B17696">
        <v>201803</v>
      </c>
      <c r="C17696" t="s">
        <v>12</v>
      </c>
      <c r="D17696">
        <v>2018</v>
      </c>
      <c r="E17696" t="s">
        <v>4</v>
      </c>
      <c r="F17696" s="18" t="s">
        <v>4</v>
      </c>
      <c r="G17696" t="s">
        <v>29</v>
      </c>
      <c r="H17696" t="s">
        <v>56</v>
      </c>
      <c r="I17696" s="23">
        <v>21</v>
      </c>
      <c r="J17696" s="23">
        <f>TrtAge[[#This Row],[FIRST_TREATMENTS]]*(21/TrtAge[[#This Row],[WD]])</f>
        <v>39</v>
      </c>
    </row>
    <row r="17697" spans="1:10" x14ac:dyDescent="0.35">
      <c r="A17697">
        <v>38</v>
      </c>
      <c r="B17697">
        <v>201803</v>
      </c>
      <c r="C17697" t="s">
        <v>12</v>
      </c>
      <c r="D17697">
        <v>2018</v>
      </c>
      <c r="E17697" t="s">
        <v>4</v>
      </c>
      <c r="F17697" s="18" t="s">
        <v>4</v>
      </c>
      <c r="G17697" t="s">
        <v>29</v>
      </c>
      <c r="H17697" t="s">
        <v>57</v>
      </c>
      <c r="I17697" s="23">
        <v>21</v>
      </c>
      <c r="J17697" s="23">
        <f>TrtAge[[#This Row],[FIRST_TREATMENTS]]*(21/TrtAge[[#This Row],[WD]])</f>
        <v>38</v>
      </c>
    </row>
    <row r="17698" spans="1:10" x14ac:dyDescent="0.35">
      <c r="A17698">
        <v>21</v>
      </c>
      <c r="B17698">
        <v>201803</v>
      </c>
      <c r="C17698" t="s">
        <v>12</v>
      </c>
      <c r="D17698">
        <v>2018</v>
      </c>
      <c r="E17698" t="s">
        <v>4</v>
      </c>
      <c r="F17698" s="18" t="s">
        <v>4</v>
      </c>
      <c r="G17698" t="s">
        <v>29</v>
      </c>
      <c r="H17698" t="s">
        <v>59</v>
      </c>
      <c r="I17698" s="23">
        <v>21</v>
      </c>
      <c r="J17698" s="23">
        <f>TrtAge[[#This Row],[FIRST_TREATMENTS]]*(21/TrtAge[[#This Row],[WD]])</f>
        <v>21</v>
      </c>
    </row>
    <row r="17699" spans="1:10" x14ac:dyDescent="0.35">
      <c r="A17699">
        <v>33</v>
      </c>
      <c r="B17699">
        <v>201803</v>
      </c>
      <c r="C17699" t="s">
        <v>12</v>
      </c>
      <c r="D17699">
        <v>2018</v>
      </c>
      <c r="E17699" t="s">
        <v>4</v>
      </c>
      <c r="F17699" s="18" t="s">
        <v>4</v>
      </c>
      <c r="G17699" t="s">
        <v>29</v>
      </c>
      <c r="H17699" t="s">
        <v>53</v>
      </c>
      <c r="I17699" s="23">
        <v>21</v>
      </c>
      <c r="J17699" s="23">
        <f>TrtAge[[#This Row],[FIRST_TREATMENTS]]*(21/TrtAge[[#This Row],[WD]])</f>
        <v>33</v>
      </c>
    </row>
    <row r="17700" spans="1:10" x14ac:dyDescent="0.35">
      <c r="A17700">
        <v>39</v>
      </c>
      <c r="B17700">
        <v>201803</v>
      </c>
      <c r="C17700" t="s">
        <v>12</v>
      </c>
      <c r="D17700">
        <v>2018</v>
      </c>
      <c r="E17700" t="s">
        <v>4</v>
      </c>
      <c r="F17700" s="18" t="s">
        <v>4</v>
      </c>
      <c r="G17700" t="s">
        <v>32</v>
      </c>
      <c r="H17700" t="s">
        <v>55</v>
      </c>
      <c r="I17700" s="23">
        <v>21</v>
      </c>
      <c r="J17700" s="23">
        <f>TrtAge[[#This Row],[FIRST_TREATMENTS]]*(21/TrtAge[[#This Row],[WD]])</f>
        <v>39</v>
      </c>
    </row>
    <row r="17701" spans="1:10" x14ac:dyDescent="0.35">
      <c r="A17701">
        <v>36</v>
      </c>
      <c r="B17701">
        <v>201803</v>
      </c>
      <c r="C17701" t="s">
        <v>12</v>
      </c>
      <c r="D17701">
        <v>2018</v>
      </c>
      <c r="E17701" t="s">
        <v>4</v>
      </c>
      <c r="F17701" s="18" t="s">
        <v>4</v>
      </c>
      <c r="G17701" t="s">
        <v>32</v>
      </c>
      <c r="H17701" t="s">
        <v>58</v>
      </c>
      <c r="I17701" s="23">
        <v>21</v>
      </c>
      <c r="J17701" s="23">
        <f>TrtAge[[#This Row],[FIRST_TREATMENTS]]*(21/TrtAge[[#This Row],[WD]])</f>
        <v>36</v>
      </c>
    </row>
    <row r="17702" spans="1:10" x14ac:dyDescent="0.35">
      <c r="A17702">
        <v>34</v>
      </c>
      <c r="B17702">
        <v>201803</v>
      </c>
      <c r="C17702" t="s">
        <v>12</v>
      </c>
      <c r="D17702">
        <v>2018</v>
      </c>
      <c r="E17702" t="s">
        <v>4</v>
      </c>
      <c r="F17702" s="18" t="s">
        <v>4</v>
      </c>
      <c r="G17702" t="s">
        <v>32</v>
      </c>
      <c r="H17702" t="s">
        <v>53</v>
      </c>
      <c r="I17702" s="23">
        <v>21</v>
      </c>
      <c r="J17702" s="23">
        <f>TrtAge[[#This Row],[FIRST_TREATMENTS]]*(21/TrtAge[[#This Row],[WD]])</f>
        <v>34</v>
      </c>
    </row>
    <row r="17703" spans="1:10" x14ac:dyDescent="0.35">
      <c r="A17703">
        <v>48</v>
      </c>
      <c r="B17703">
        <v>201803</v>
      </c>
      <c r="C17703" t="s">
        <v>12</v>
      </c>
      <c r="D17703">
        <v>2018</v>
      </c>
      <c r="E17703" t="s">
        <v>4</v>
      </c>
      <c r="F17703" s="18" t="s">
        <v>4</v>
      </c>
      <c r="G17703" t="s">
        <v>32</v>
      </c>
      <c r="H17703" t="s">
        <v>56</v>
      </c>
      <c r="I17703" s="23">
        <v>21</v>
      </c>
      <c r="J17703" s="23">
        <f>TrtAge[[#This Row],[FIRST_TREATMENTS]]*(21/TrtAge[[#This Row],[WD]])</f>
        <v>48</v>
      </c>
    </row>
    <row r="17704" spans="1:10" x14ac:dyDescent="0.35">
      <c r="A17704">
        <v>68</v>
      </c>
      <c r="B17704">
        <v>201803</v>
      </c>
      <c r="C17704" t="s">
        <v>12</v>
      </c>
      <c r="D17704">
        <v>2018</v>
      </c>
      <c r="E17704" t="s">
        <v>4</v>
      </c>
      <c r="F17704" s="18" t="s">
        <v>4</v>
      </c>
      <c r="G17704" t="s">
        <v>32</v>
      </c>
      <c r="H17704" t="s">
        <v>54</v>
      </c>
      <c r="I17704" s="23">
        <v>21</v>
      </c>
      <c r="J17704" s="23">
        <f>TrtAge[[#This Row],[FIRST_TREATMENTS]]*(21/TrtAge[[#This Row],[WD]])</f>
        <v>68</v>
      </c>
    </row>
    <row r="17705" spans="1:10" x14ac:dyDescent="0.35">
      <c r="A17705">
        <v>37</v>
      </c>
      <c r="B17705">
        <v>201803</v>
      </c>
      <c r="C17705" t="s">
        <v>12</v>
      </c>
      <c r="D17705">
        <v>2018</v>
      </c>
      <c r="E17705" t="s">
        <v>4</v>
      </c>
      <c r="F17705" s="18" t="s">
        <v>4</v>
      </c>
      <c r="G17705" t="s">
        <v>32</v>
      </c>
      <c r="H17705" t="s">
        <v>57</v>
      </c>
      <c r="I17705" s="23">
        <v>21</v>
      </c>
      <c r="J17705" s="23">
        <f>TrtAge[[#This Row],[FIRST_TREATMENTS]]*(21/TrtAge[[#This Row],[WD]])</f>
        <v>37</v>
      </c>
    </row>
    <row r="17706" spans="1:10" x14ac:dyDescent="0.35">
      <c r="A17706">
        <v>29</v>
      </c>
      <c r="B17706">
        <v>201803</v>
      </c>
      <c r="C17706" t="s">
        <v>12</v>
      </c>
      <c r="D17706">
        <v>2018</v>
      </c>
      <c r="E17706" t="s">
        <v>4</v>
      </c>
      <c r="F17706" s="18" t="s">
        <v>4</v>
      </c>
      <c r="G17706" t="s">
        <v>32</v>
      </c>
      <c r="H17706" t="s">
        <v>59</v>
      </c>
      <c r="I17706" s="23">
        <v>21</v>
      </c>
      <c r="J17706" s="23">
        <f>TrtAge[[#This Row],[FIRST_TREATMENTS]]*(21/TrtAge[[#This Row],[WD]])</f>
        <v>29</v>
      </c>
    </row>
    <row r="17707" spans="1:10" x14ac:dyDescent="0.35">
      <c r="A17707">
        <v>31</v>
      </c>
      <c r="B17707">
        <v>201803</v>
      </c>
      <c r="C17707" t="s">
        <v>12</v>
      </c>
      <c r="D17707">
        <v>2018</v>
      </c>
      <c r="E17707" t="s">
        <v>4</v>
      </c>
      <c r="F17707" s="18" t="s">
        <v>4</v>
      </c>
      <c r="G17707" t="s">
        <v>33</v>
      </c>
      <c r="H17707" t="s">
        <v>53</v>
      </c>
      <c r="I17707" s="23">
        <v>21</v>
      </c>
      <c r="J17707" s="23">
        <f>TrtAge[[#This Row],[FIRST_TREATMENTS]]*(21/TrtAge[[#This Row],[WD]])</f>
        <v>31</v>
      </c>
    </row>
    <row r="17708" spans="1:10" x14ac:dyDescent="0.35">
      <c r="A17708">
        <v>36</v>
      </c>
      <c r="B17708">
        <v>201803</v>
      </c>
      <c r="C17708" t="s">
        <v>12</v>
      </c>
      <c r="D17708">
        <v>2018</v>
      </c>
      <c r="E17708" t="s">
        <v>4</v>
      </c>
      <c r="F17708" s="18" t="s">
        <v>4</v>
      </c>
      <c r="G17708" t="s">
        <v>33</v>
      </c>
      <c r="H17708" t="s">
        <v>55</v>
      </c>
      <c r="I17708" s="23">
        <v>21</v>
      </c>
      <c r="J17708" s="23">
        <f>TrtAge[[#This Row],[FIRST_TREATMENTS]]*(21/TrtAge[[#This Row],[WD]])</f>
        <v>36</v>
      </c>
    </row>
    <row r="17709" spans="1:10" x14ac:dyDescent="0.35">
      <c r="A17709">
        <v>29</v>
      </c>
      <c r="B17709">
        <v>201803</v>
      </c>
      <c r="C17709" t="s">
        <v>12</v>
      </c>
      <c r="D17709">
        <v>2018</v>
      </c>
      <c r="E17709" t="s">
        <v>4</v>
      </c>
      <c r="F17709" s="18" t="s">
        <v>4</v>
      </c>
      <c r="G17709" t="s">
        <v>33</v>
      </c>
      <c r="H17709" t="s">
        <v>58</v>
      </c>
      <c r="I17709" s="23">
        <v>21</v>
      </c>
      <c r="J17709" s="23">
        <f>TrtAge[[#This Row],[FIRST_TREATMENTS]]*(21/TrtAge[[#This Row],[WD]])</f>
        <v>29</v>
      </c>
    </row>
    <row r="17710" spans="1:10" x14ac:dyDescent="0.35">
      <c r="A17710">
        <v>66</v>
      </c>
      <c r="B17710">
        <v>201803</v>
      </c>
      <c r="C17710" t="s">
        <v>12</v>
      </c>
      <c r="D17710">
        <v>2018</v>
      </c>
      <c r="E17710" t="s">
        <v>4</v>
      </c>
      <c r="F17710" s="18" t="s">
        <v>4</v>
      </c>
      <c r="G17710" t="s">
        <v>33</v>
      </c>
      <c r="H17710" t="s">
        <v>54</v>
      </c>
      <c r="I17710" s="23">
        <v>21</v>
      </c>
      <c r="J17710" s="23">
        <f>TrtAge[[#This Row],[FIRST_TREATMENTS]]*(21/TrtAge[[#This Row],[WD]])</f>
        <v>66</v>
      </c>
    </row>
    <row r="17711" spans="1:10" x14ac:dyDescent="0.35">
      <c r="A17711">
        <v>47</v>
      </c>
      <c r="B17711">
        <v>201803</v>
      </c>
      <c r="C17711" t="s">
        <v>12</v>
      </c>
      <c r="D17711">
        <v>2018</v>
      </c>
      <c r="E17711" t="s">
        <v>4</v>
      </c>
      <c r="F17711" s="18" t="s">
        <v>4</v>
      </c>
      <c r="G17711" t="s">
        <v>33</v>
      </c>
      <c r="H17711" t="s">
        <v>56</v>
      </c>
      <c r="I17711" s="23">
        <v>21</v>
      </c>
      <c r="J17711" s="23">
        <f>TrtAge[[#This Row],[FIRST_TREATMENTS]]*(21/TrtAge[[#This Row],[WD]])</f>
        <v>47</v>
      </c>
    </row>
    <row r="17712" spans="1:10" x14ac:dyDescent="0.35">
      <c r="A17712">
        <v>48</v>
      </c>
      <c r="B17712">
        <v>201803</v>
      </c>
      <c r="C17712" t="s">
        <v>12</v>
      </c>
      <c r="D17712">
        <v>2018</v>
      </c>
      <c r="E17712" t="s">
        <v>4</v>
      </c>
      <c r="F17712" s="18" t="s">
        <v>4</v>
      </c>
      <c r="G17712" t="s">
        <v>33</v>
      </c>
      <c r="H17712" t="s">
        <v>57</v>
      </c>
      <c r="I17712" s="23">
        <v>21</v>
      </c>
      <c r="J17712" s="23">
        <f>TrtAge[[#This Row],[FIRST_TREATMENTS]]*(21/TrtAge[[#This Row],[WD]])</f>
        <v>48</v>
      </c>
    </row>
    <row r="17713" spans="1:10" x14ac:dyDescent="0.35">
      <c r="A17713">
        <v>29</v>
      </c>
      <c r="B17713">
        <v>201803</v>
      </c>
      <c r="C17713" t="s">
        <v>12</v>
      </c>
      <c r="D17713">
        <v>2018</v>
      </c>
      <c r="E17713" t="s">
        <v>4</v>
      </c>
      <c r="F17713" s="18" t="s">
        <v>4</v>
      </c>
      <c r="G17713" t="s">
        <v>33</v>
      </c>
      <c r="H17713" t="s">
        <v>59</v>
      </c>
      <c r="I17713" s="23">
        <v>21</v>
      </c>
      <c r="J17713" s="23">
        <f>TrtAge[[#This Row],[FIRST_TREATMENTS]]*(21/TrtAge[[#This Row],[WD]])</f>
        <v>29</v>
      </c>
    </row>
    <row r="17714" spans="1:10" x14ac:dyDescent="0.35">
      <c r="A17714">
        <v>19</v>
      </c>
      <c r="B17714">
        <v>201803</v>
      </c>
      <c r="C17714" t="s">
        <v>12</v>
      </c>
      <c r="D17714">
        <v>2018</v>
      </c>
      <c r="E17714" t="s">
        <v>4</v>
      </c>
      <c r="F17714" s="18" t="s">
        <v>4</v>
      </c>
      <c r="G17714" t="s">
        <v>27</v>
      </c>
      <c r="H17714" t="s">
        <v>59</v>
      </c>
      <c r="I17714" s="23">
        <v>21</v>
      </c>
      <c r="J17714" s="23">
        <f>TrtAge[[#This Row],[FIRST_TREATMENTS]]*(21/TrtAge[[#This Row],[WD]])</f>
        <v>19</v>
      </c>
    </row>
    <row r="17715" spans="1:10" x14ac:dyDescent="0.35">
      <c r="A17715">
        <v>37</v>
      </c>
      <c r="B17715">
        <v>201803</v>
      </c>
      <c r="C17715" t="s">
        <v>12</v>
      </c>
      <c r="D17715">
        <v>2018</v>
      </c>
      <c r="E17715" t="s">
        <v>4</v>
      </c>
      <c r="F17715" s="18" t="s">
        <v>4</v>
      </c>
      <c r="G17715" t="s">
        <v>27</v>
      </c>
      <c r="H17715" t="s">
        <v>57</v>
      </c>
      <c r="I17715" s="23">
        <v>21</v>
      </c>
      <c r="J17715" s="23">
        <f>TrtAge[[#This Row],[FIRST_TREATMENTS]]*(21/TrtAge[[#This Row],[WD]])</f>
        <v>37</v>
      </c>
    </row>
    <row r="17716" spans="1:10" x14ac:dyDescent="0.35">
      <c r="A17716">
        <v>19</v>
      </c>
      <c r="B17716">
        <v>201803</v>
      </c>
      <c r="C17716" t="s">
        <v>12</v>
      </c>
      <c r="D17716">
        <v>2018</v>
      </c>
      <c r="E17716" t="s">
        <v>4</v>
      </c>
      <c r="F17716" s="18" t="s">
        <v>4</v>
      </c>
      <c r="G17716" t="s">
        <v>27</v>
      </c>
      <c r="H17716" t="s">
        <v>53</v>
      </c>
      <c r="I17716" s="23">
        <v>21</v>
      </c>
      <c r="J17716" s="23">
        <f>TrtAge[[#This Row],[FIRST_TREATMENTS]]*(21/TrtAge[[#This Row],[WD]])</f>
        <v>19</v>
      </c>
    </row>
    <row r="17717" spans="1:10" x14ac:dyDescent="0.35">
      <c r="A17717">
        <v>22</v>
      </c>
      <c r="B17717">
        <v>201803</v>
      </c>
      <c r="C17717" t="s">
        <v>12</v>
      </c>
      <c r="D17717">
        <v>2018</v>
      </c>
      <c r="E17717" t="s">
        <v>4</v>
      </c>
      <c r="F17717" s="18" t="s">
        <v>4</v>
      </c>
      <c r="G17717" t="s">
        <v>27</v>
      </c>
      <c r="H17717" t="s">
        <v>55</v>
      </c>
      <c r="I17717" s="23">
        <v>21</v>
      </c>
      <c r="J17717" s="23">
        <f>TrtAge[[#This Row],[FIRST_TREATMENTS]]*(21/TrtAge[[#This Row],[WD]])</f>
        <v>22</v>
      </c>
    </row>
    <row r="17718" spans="1:10" x14ac:dyDescent="0.35">
      <c r="A17718">
        <v>17</v>
      </c>
      <c r="B17718">
        <v>201803</v>
      </c>
      <c r="C17718" t="s">
        <v>12</v>
      </c>
      <c r="D17718">
        <v>2018</v>
      </c>
      <c r="E17718" t="s">
        <v>4</v>
      </c>
      <c r="F17718" s="18" t="s">
        <v>4</v>
      </c>
      <c r="G17718" t="s">
        <v>27</v>
      </c>
      <c r="H17718" t="s">
        <v>58</v>
      </c>
      <c r="I17718" s="23">
        <v>21</v>
      </c>
      <c r="J17718" s="23">
        <f>TrtAge[[#This Row],[FIRST_TREATMENTS]]*(21/TrtAge[[#This Row],[WD]])</f>
        <v>17</v>
      </c>
    </row>
    <row r="17719" spans="1:10" x14ac:dyDescent="0.35">
      <c r="A17719">
        <v>36</v>
      </c>
      <c r="B17719">
        <v>201803</v>
      </c>
      <c r="C17719" t="s">
        <v>12</v>
      </c>
      <c r="D17719">
        <v>2018</v>
      </c>
      <c r="E17719" t="s">
        <v>4</v>
      </c>
      <c r="F17719" s="18" t="s">
        <v>4</v>
      </c>
      <c r="G17719" t="s">
        <v>27</v>
      </c>
      <c r="H17719" t="s">
        <v>54</v>
      </c>
      <c r="I17719" s="23">
        <v>21</v>
      </c>
      <c r="J17719" s="23">
        <f>TrtAge[[#This Row],[FIRST_TREATMENTS]]*(21/TrtAge[[#This Row],[WD]])</f>
        <v>36</v>
      </c>
    </row>
    <row r="17720" spans="1:10" x14ac:dyDescent="0.35">
      <c r="A17720">
        <v>15</v>
      </c>
      <c r="B17720">
        <v>201803</v>
      </c>
      <c r="C17720" t="s">
        <v>12</v>
      </c>
      <c r="D17720">
        <v>2018</v>
      </c>
      <c r="E17720" t="s">
        <v>4</v>
      </c>
      <c r="F17720" s="18" t="s">
        <v>4</v>
      </c>
      <c r="G17720" t="s">
        <v>27</v>
      </c>
      <c r="H17720" t="s">
        <v>56</v>
      </c>
      <c r="I17720" s="23">
        <v>21</v>
      </c>
      <c r="J17720" s="23">
        <f>TrtAge[[#This Row],[FIRST_TREATMENTS]]*(21/TrtAge[[#This Row],[WD]])</f>
        <v>15</v>
      </c>
    </row>
    <row r="17721" spans="1:10" x14ac:dyDescent="0.35">
      <c r="A17721">
        <v>27</v>
      </c>
      <c r="B17721">
        <v>201803</v>
      </c>
      <c r="C17721" t="s">
        <v>12</v>
      </c>
      <c r="D17721">
        <v>2018</v>
      </c>
      <c r="E17721" t="s">
        <v>116</v>
      </c>
      <c r="F17721" s="18" t="s">
        <v>116</v>
      </c>
      <c r="G17721" t="s">
        <v>31</v>
      </c>
      <c r="H17721" t="s">
        <v>59</v>
      </c>
      <c r="I17721" s="23">
        <v>21</v>
      </c>
      <c r="J17721" s="23">
        <f>TrtAge[[#This Row],[FIRST_TREATMENTS]]*(21/TrtAge[[#This Row],[WD]])</f>
        <v>27</v>
      </c>
    </row>
    <row r="17722" spans="1:10" x14ac:dyDescent="0.35">
      <c r="A17722">
        <v>38</v>
      </c>
      <c r="B17722">
        <v>201803</v>
      </c>
      <c r="C17722" t="s">
        <v>12</v>
      </c>
      <c r="D17722">
        <v>2018</v>
      </c>
      <c r="E17722" t="s">
        <v>116</v>
      </c>
      <c r="F17722" s="18" t="s">
        <v>116</v>
      </c>
      <c r="G17722" t="s">
        <v>31</v>
      </c>
      <c r="H17722" t="s">
        <v>55</v>
      </c>
      <c r="I17722" s="23">
        <v>21</v>
      </c>
      <c r="J17722" s="23">
        <f>TrtAge[[#This Row],[FIRST_TREATMENTS]]*(21/TrtAge[[#This Row],[WD]])</f>
        <v>38</v>
      </c>
    </row>
    <row r="17723" spans="1:10" x14ac:dyDescent="0.35">
      <c r="A17723">
        <v>39</v>
      </c>
      <c r="B17723">
        <v>201803</v>
      </c>
      <c r="C17723" t="s">
        <v>12</v>
      </c>
      <c r="D17723">
        <v>2018</v>
      </c>
      <c r="E17723" t="s">
        <v>116</v>
      </c>
      <c r="F17723" s="18" t="s">
        <v>116</v>
      </c>
      <c r="G17723" t="s">
        <v>31</v>
      </c>
      <c r="H17723" t="s">
        <v>56</v>
      </c>
      <c r="I17723" s="23">
        <v>21</v>
      </c>
      <c r="J17723" s="23">
        <f>TrtAge[[#This Row],[FIRST_TREATMENTS]]*(21/TrtAge[[#This Row],[WD]])</f>
        <v>39</v>
      </c>
    </row>
    <row r="17724" spans="1:10" x14ac:dyDescent="0.35">
      <c r="A17724">
        <v>53</v>
      </c>
      <c r="B17724">
        <v>201803</v>
      </c>
      <c r="C17724" t="s">
        <v>12</v>
      </c>
      <c r="D17724">
        <v>2018</v>
      </c>
      <c r="E17724" t="s">
        <v>116</v>
      </c>
      <c r="F17724" s="18" t="s">
        <v>116</v>
      </c>
      <c r="G17724" t="s">
        <v>31</v>
      </c>
      <c r="H17724" t="s">
        <v>58</v>
      </c>
      <c r="I17724" s="23">
        <v>21</v>
      </c>
      <c r="J17724" s="23">
        <f>TrtAge[[#This Row],[FIRST_TREATMENTS]]*(21/TrtAge[[#This Row],[WD]])</f>
        <v>53</v>
      </c>
    </row>
    <row r="17725" spans="1:10" x14ac:dyDescent="0.35">
      <c r="A17725">
        <v>56</v>
      </c>
      <c r="B17725">
        <v>201803</v>
      </c>
      <c r="C17725" t="s">
        <v>12</v>
      </c>
      <c r="D17725">
        <v>2018</v>
      </c>
      <c r="E17725" t="s">
        <v>116</v>
      </c>
      <c r="F17725" s="18" t="s">
        <v>116</v>
      </c>
      <c r="G17725" t="s">
        <v>31</v>
      </c>
      <c r="H17725" t="s">
        <v>54</v>
      </c>
      <c r="I17725" s="23">
        <v>21</v>
      </c>
      <c r="J17725" s="23">
        <f>TrtAge[[#This Row],[FIRST_TREATMENTS]]*(21/TrtAge[[#This Row],[WD]])</f>
        <v>56</v>
      </c>
    </row>
    <row r="17726" spans="1:10" x14ac:dyDescent="0.35">
      <c r="A17726">
        <v>45</v>
      </c>
      <c r="B17726">
        <v>201803</v>
      </c>
      <c r="C17726" t="s">
        <v>12</v>
      </c>
      <c r="D17726">
        <v>2018</v>
      </c>
      <c r="E17726" t="s">
        <v>116</v>
      </c>
      <c r="F17726" s="18" t="s">
        <v>116</v>
      </c>
      <c r="G17726" t="s">
        <v>31</v>
      </c>
      <c r="H17726" t="s">
        <v>57</v>
      </c>
      <c r="I17726" s="23">
        <v>21</v>
      </c>
      <c r="J17726" s="23">
        <f>TrtAge[[#This Row],[FIRST_TREATMENTS]]*(21/TrtAge[[#This Row],[WD]])</f>
        <v>45</v>
      </c>
    </row>
    <row r="17727" spans="1:10" x14ac:dyDescent="0.35">
      <c r="A17727">
        <v>31</v>
      </c>
      <c r="B17727">
        <v>201803</v>
      </c>
      <c r="C17727" t="s">
        <v>12</v>
      </c>
      <c r="D17727">
        <v>2018</v>
      </c>
      <c r="E17727" t="s">
        <v>116</v>
      </c>
      <c r="F17727" s="18" t="s">
        <v>116</v>
      </c>
      <c r="G17727" t="s">
        <v>31</v>
      </c>
      <c r="H17727" t="s">
        <v>53</v>
      </c>
      <c r="I17727" s="23">
        <v>21</v>
      </c>
      <c r="J17727" s="23">
        <f>TrtAge[[#This Row],[FIRST_TREATMENTS]]*(21/TrtAge[[#This Row],[WD]])</f>
        <v>31</v>
      </c>
    </row>
    <row r="17728" spans="1:10" x14ac:dyDescent="0.35">
      <c r="A17728">
        <v>23</v>
      </c>
      <c r="B17728">
        <v>201803</v>
      </c>
      <c r="C17728" t="s">
        <v>12</v>
      </c>
      <c r="D17728">
        <v>2018</v>
      </c>
      <c r="E17728" t="s">
        <v>116</v>
      </c>
      <c r="F17728" s="18" t="s">
        <v>116</v>
      </c>
      <c r="G17728" t="s">
        <v>29</v>
      </c>
      <c r="H17728" t="s">
        <v>59</v>
      </c>
      <c r="I17728" s="23">
        <v>21</v>
      </c>
      <c r="J17728" s="23">
        <f>TrtAge[[#This Row],[FIRST_TREATMENTS]]*(21/TrtAge[[#This Row],[WD]])</f>
        <v>23</v>
      </c>
    </row>
    <row r="17729" spans="1:10" x14ac:dyDescent="0.35">
      <c r="A17729">
        <v>45</v>
      </c>
      <c r="B17729">
        <v>201803</v>
      </c>
      <c r="C17729" t="s">
        <v>12</v>
      </c>
      <c r="D17729">
        <v>2018</v>
      </c>
      <c r="E17729" t="s">
        <v>116</v>
      </c>
      <c r="F17729" s="18" t="s">
        <v>116</v>
      </c>
      <c r="G17729" t="s">
        <v>29</v>
      </c>
      <c r="H17729" t="s">
        <v>57</v>
      </c>
      <c r="I17729" s="23">
        <v>21</v>
      </c>
      <c r="J17729" s="23">
        <f>TrtAge[[#This Row],[FIRST_TREATMENTS]]*(21/TrtAge[[#This Row],[WD]])</f>
        <v>45</v>
      </c>
    </row>
    <row r="17730" spans="1:10" x14ac:dyDescent="0.35">
      <c r="A17730">
        <v>35</v>
      </c>
      <c r="B17730">
        <v>201803</v>
      </c>
      <c r="C17730" t="s">
        <v>12</v>
      </c>
      <c r="D17730">
        <v>2018</v>
      </c>
      <c r="E17730" t="s">
        <v>116</v>
      </c>
      <c r="F17730" s="18" t="s">
        <v>116</v>
      </c>
      <c r="G17730" t="s">
        <v>29</v>
      </c>
      <c r="H17730" t="s">
        <v>56</v>
      </c>
      <c r="I17730" s="23">
        <v>21</v>
      </c>
      <c r="J17730" s="23">
        <f>TrtAge[[#This Row],[FIRST_TREATMENTS]]*(21/TrtAge[[#This Row],[WD]])</f>
        <v>35</v>
      </c>
    </row>
    <row r="17731" spans="1:10" x14ac:dyDescent="0.35">
      <c r="A17731">
        <v>46</v>
      </c>
      <c r="B17731">
        <v>201803</v>
      </c>
      <c r="C17731" t="s">
        <v>12</v>
      </c>
      <c r="D17731">
        <v>2018</v>
      </c>
      <c r="E17731" t="s">
        <v>116</v>
      </c>
      <c r="F17731" s="18" t="s">
        <v>116</v>
      </c>
      <c r="G17731" t="s">
        <v>29</v>
      </c>
      <c r="H17731" t="s">
        <v>54</v>
      </c>
      <c r="I17731" s="23">
        <v>21</v>
      </c>
      <c r="J17731" s="23">
        <f>TrtAge[[#This Row],[FIRST_TREATMENTS]]*(21/TrtAge[[#This Row],[WD]])</f>
        <v>46</v>
      </c>
    </row>
    <row r="17732" spans="1:10" x14ac:dyDescent="0.35">
      <c r="A17732">
        <v>35</v>
      </c>
      <c r="B17732">
        <v>201803</v>
      </c>
      <c r="C17732" t="s">
        <v>12</v>
      </c>
      <c r="D17732">
        <v>2018</v>
      </c>
      <c r="E17732" t="s">
        <v>116</v>
      </c>
      <c r="F17732" s="18" t="s">
        <v>116</v>
      </c>
      <c r="G17732" t="s">
        <v>29</v>
      </c>
      <c r="H17732" t="s">
        <v>58</v>
      </c>
      <c r="I17732" s="23">
        <v>21</v>
      </c>
      <c r="J17732" s="23">
        <f>TrtAge[[#This Row],[FIRST_TREATMENTS]]*(21/TrtAge[[#This Row],[WD]])</f>
        <v>35</v>
      </c>
    </row>
    <row r="17733" spans="1:10" x14ac:dyDescent="0.35">
      <c r="A17733">
        <v>21</v>
      </c>
      <c r="B17733">
        <v>201803</v>
      </c>
      <c r="C17733" t="s">
        <v>12</v>
      </c>
      <c r="D17733">
        <v>2018</v>
      </c>
      <c r="E17733" t="s">
        <v>116</v>
      </c>
      <c r="F17733" s="18" t="s">
        <v>116</v>
      </c>
      <c r="G17733" t="s">
        <v>29</v>
      </c>
      <c r="H17733" t="s">
        <v>55</v>
      </c>
      <c r="I17733" s="23">
        <v>21</v>
      </c>
      <c r="J17733" s="23">
        <f>TrtAge[[#This Row],[FIRST_TREATMENTS]]*(21/TrtAge[[#This Row],[WD]])</f>
        <v>21</v>
      </c>
    </row>
    <row r="17734" spans="1:10" x14ac:dyDescent="0.35">
      <c r="A17734">
        <v>31</v>
      </c>
      <c r="B17734">
        <v>201803</v>
      </c>
      <c r="C17734" t="s">
        <v>12</v>
      </c>
      <c r="D17734">
        <v>2018</v>
      </c>
      <c r="E17734" t="s">
        <v>116</v>
      </c>
      <c r="F17734" s="18" t="s">
        <v>116</v>
      </c>
      <c r="G17734" t="s">
        <v>29</v>
      </c>
      <c r="H17734" t="s">
        <v>53</v>
      </c>
      <c r="I17734" s="23">
        <v>21</v>
      </c>
      <c r="J17734" s="23">
        <f>TrtAge[[#This Row],[FIRST_TREATMENTS]]*(21/TrtAge[[#This Row],[WD]])</f>
        <v>31</v>
      </c>
    </row>
    <row r="17735" spans="1:10" x14ac:dyDescent="0.35">
      <c r="A17735">
        <v>52</v>
      </c>
      <c r="B17735">
        <v>201803</v>
      </c>
      <c r="C17735" t="s">
        <v>12</v>
      </c>
      <c r="D17735">
        <v>2018</v>
      </c>
      <c r="E17735" t="s">
        <v>116</v>
      </c>
      <c r="F17735" s="18" t="s">
        <v>116</v>
      </c>
      <c r="G17735" t="s">
        <v>32</v>
      </c>
      <c r="H17735" t="s">
        <v>58</v>
      </c>
      <c r="I17735" s="23">
        <v>21</v>
      </c>
      <c r="J17735" s="23">
        <f>TrtAge[[#This Row],[FIRST_TREATMENTS]]*(21/TrtAge[[#This Row],[WD]])</f>
        <v>52</v>
      </c>
    </row>
    <row r="17736" spans="1:10" x14ac:dyDescent="0.35">
      <c r="A17736">
        <v>77</v>
      </c>
      <c r="B17736">
        <v>201803</v>
      </c>
      <c r="C17736" t="s">
        <v>12</v>
      </c>
      <c r="D17736">
        <v>2018</v>
      </c>
      <c r="E17736" t="s">
        <v>116</v>
      </c>
      <c r="F17736" s="18" t="s">
        <v>116</v>
      </c>
      <c r="G17736" t="s">
        <v>32</v>
      </c>
      <c r="H17736" t="s">
        <v>54</v>
      </c>
      <c r="I17736" s="23">
        <v>21</v>
      </c>
      <c r="J17736" s="23">
        <f>TrtAge[[#This Row],[FIRST_TREATMENTS]]*(21/TrtAge[[#This Row],[WD]])</f>
        <v>77</v>
      </c>
    </row>
    <row r="17737" spans="1:10" x14ac:dyDescent="0.35">
      <c r="A17737">
        <v>63</v>
      </c>
      <c r="B17737">
        <v>201803</v>
      </c>
      <c r="C17737" t="s">
        <v>12</v>
      </c>
      <c r="D17737">
        <v>2018</v>
      </c>
      <c r="E17737" t="s">
        <v>116</v>
      </c>
      <c r="F17737" s="18" t="s">
        <v>116</v>
      </c>
      <c r="G17737" t="s">
        <v>32</v>
      </c>
      <c r="H17737" t="s">
        <v>56</v>
      </c>
      <c r="I17737" s="23">
        <v>21</v>
      </c>
      <c r="J17737" s="23">
        <f>TrtAge[[#This Row],[FIRST_TREATMENTS]]*(21/TrtAge[[#This Row],[WD]])</f>
        <v>63</v>
      </c>
    </row>
    <row r="17738" spans="1:10" x14ac:dyDescent="0.35">
      <c r="A17738">
        <v>40</v>
      </c>
      <c r="B17738">
        <v>201803</v>
      </c>
      <c r="C17738" t="s">
        <v>12</v>
      </c>
      <c r="D17738">
        <v>2018</v>
      </c>
      <c r="E17738" t="s">
        <v>116</v>
      </c>
      <c r="F17738" s="18" t="s">
        <v>116</v>
      </c>
      <c r="G17738" t="s">
        <v>32</v>
      </c>
      <c r="H17738" t="s">
        <v>53</v>
      </c>
      <c r="I17738" s="23">
        <v>21</v>
      </c>
      <c r="J17738" s="23">
        <f>TrtAge[[#This Row],[FIRST_TREATMENTS]]*(21/TrtAge[[#This Row],[WD]])</f>
        <v>40</v>
      </c>
    </row>
    <row r="17739" spans="1:10" x14ac:dyDescent="0.35">
      <c r="A17739">
        <v>58</v>
      </c>
      <c r="B17739">
        <v>201803</v>
      </c>
      <c r="C17739" t="s">
        <v>12</v>
      </c>
      <c r="D17739">
        <v>2018</v>
      </c>
      <c r="E17739" t="s">
        <v>116</v>
      </c>
      <c r="F17739" s="18" t="s">
        <v>116</v>
      </c>
      <c r="G17739" t="s">
        <v>32</v>
      </c>
      <c r="H17739" t="s">
        <v>57</v>
      </c>
      <c r="I17739" s="23">
        <v>21</v>
      </c>
      <c r="J17739" s="23">
        <f>TrtAge[[#This Row],[FIRST_TREATMENTS]]*(21/TrtAge[[#This Row],[WD]])</f>
        <v>58</v>
      </c>
    </row>
    <row r="17740" spans="1:10" x14ac:dyDescent="0.35">
      <c r="A17740">
        <v>44</v>
      </c>
      <c r="B17740">
        <v>201803</v>
      </c>
      <c r="C17740" t="s">
        <v>12</v>
      </c>
      <c r="D17740">
        <v>2018</v>
      </c>
      <c r="E17740" t="s">
        <v>116</v>
      </c>
      <c r="F17740" s="18" t="s">
        <v>116</v>
      </c>
      <c r="G17740" t="s">
        <v>32</v>
      </c>
      <c r="H17740" t="s">
        <v>59</v>
      </c>
      <c r="I17740" s="23">
        <v>21</v>
      </c>
      <c r="J17740" s="23">
        <f>TrtAge[[#This Row],[FIRST_TREATMENTS]]*(21/TrtAge[[#This Row],[WD]])</f>
        <v>44</v>
      </c>
    </row>
    <row r="17741" spans="1:10" x14ac:dyDescent="0.35">
      <c r="A17741">
        <v>47</v>
      </c>
      <c r="B17741">
        <v>201803</v>
      </c>
      <c r="C17741" t="s">
        <v>12</v>
      </c>
      <c r="D17741">
        <v>2018</v>
      </c>
      <c r="E17741" t="s">
        <v>116</v>
      </c>
      <c r="F17741" s="18" t="s">
        <v>116</v>
      </c>
      <c r="G17741" t="s">
        <v>32</v>
      </c>
      <c r="H17741" t="s">
        <v>55</v>
      </c>
      <c r="I17741" s="23">
        <v>21</v>
      </c>
      <c r="J17741" s="23">
        <f>TrtAge[[#This Row],[FIRST_TREATMENTS]]*(21/TrtAge[[#This Row],[WD]])</f>
        <v>47</v>
      </c>
    </row>
    <row r="17742" spans="1:10" x14ac:dyDescent="0.35">
      <c r="A17742">
        <v>52</v>
      </c>
      <c r="B17742">
        <v>201803</v>
      </c>
      <c r="C17742" t="s">
        <v>12</v>
      </c>
      <c r="D17742">
        <v>2018</v>
      </c>
      <c r="E17742" t="s">
        <v>116</v>
      </c>
      <c r="F17742" s="18" t="s">
        <v>116</v>
      </c>
      <c r="G17742" t="s">
        <v>33</v>
      </c>
      <c r="H17742" t="s">
        <v>59</v>
      </c>
      <c r="I17742" s="23">
        <v>21</v>
      </c>
      <c r="J17742" s="23">
        <f>TrtAge[[#This Row],[FIRST_TREATMENTS]]*(21/TrtAge[[#This Row],[WD]])</f>
        <v>52</v>
      </c>
    </row>
    <row r="17743" spans="1:10" x14ac:dyDescent="0.35">
      <c r="A17743">
        <v>80</v>
      </c>
      <c r="B17743">
        <v>201803</v>
      </c>
      <c r="C17743" t="s">
        <v>12</v>
      </c>
      <c r="D17743">
        <v>2018</v>
      </c>
      <c r="E17743" t="s">
        <v>116</v>
      </c>
      <c r="F17743" s="18" t="s">
        <v>116</v>
      </c>
      <c r="G17743" t="s">
        <v>33</v>
      </c>
      <c r="H17743" t="s">
        <v>55</v>
      </c>
      <c r="I17743" s="23">
        <v>21</v>
      </c>
      <c r="J17743" s="23">
        <f>TrtAge[[#This Row],[FIRST_TREATMENTS]]*(21/TrtAge[[#This Row],[WD]])</f>
        <v>80</v>
      </c>
    </row>
    <row r="17744" spans="1:10" x14ac:dyDescent="0.35">
      <c r="A17744">
        <v>40</v>
      </c>
      <c r="B17744">
        <v>201803</v>
      </c>
      <c r="C17744" t="s">
        <v>12</v>
      </c>
      <c r="D17744">
        <v>2018</v>
      </c>
      <c r="E17744" t="s">
        <v>116</v>
      </c>
      <c r="F17744" s="18" t="s">
        <v>116</v>
      </c>
      <c r="G17744" t="s">
        <v>33</v>
      </c>
      <c r="H17744" t="s">
        <v>58</v>
      </c>
      <c r="I17744" s="23">
        <v>21</v>
      </c>
      <c r="J17744" s="23">
        <f>TrtAge[[#This Row],[FIRST_TREATMENTS]]*(21/TrtAge[[#This Row],[WD]])</f>
        <v>40</v>
      </c>
    </row>
    <row r="17745" spans="1:10" x14ac:dyDescent="0.35">
      <c r="A17745">
        <v>107</v>
      </c>
      <c r="B17745">
        <v>201803</v>
      </c>
      <c r="C17745" t="s">
        <v>12</v>
      </c>
      <c r="D17745">
        <v>2018</v>
      </c>
      <c r="E17745" t="s">
        <v>116</v>
      </c>
      <c r="F17745" s="18" t="s">
        <v>116</v>
      </c>
      <c r="G17745" t="s">
        <v>33</v>
      </c>
      <c r="H17745" t="s">
        <v>54</v>
      </c>
      <c r="I17745" s="23">
        <v>21</v>
      </c>
      <c r="J17745" s="23">
        <f>TrtAge[[#This Row],[FIRST_TREATMENTS]]*(21/TrtAge[[#This Row],[WD]])</f>
        <v>107</v>
      </c>
    </row>
    <row r="17746" spans="1:10" x14ac:dyDescent="0.35">
      <c r="A17746">
        <v>85</v>
      </c>
      <c r="B17746">
        <v>201803</v>
      </c>
      <c r="C17746" t="s">
        <v>12</v>
      </c>
      <c r="D17746">
        <v>2018</v>
      </c>
      <c r="E17746" t="s">
        <v>116</v>
      </c>
      <c r="F17746" s="18" t="s">
        <v>116</v>
      </c>
      <c r="G17746" t="s">
        <v>33</v>
      </c>
      <c r="H17746" t="s">
        <v>56</v>
      </c>
      <c r="I17746" s="23">
        <v>21</v>
      </c>
      <c r="J17746" s="23">
        <f>TrtAge[[#This Row],[FIRST_TREATMENTS]]*(21/TrtAge[[#This Row],[WD]])</f>
        <v>85</v>
      </c>
    </row>
    <row r="17747" spans="1:10" x14ac:dyDescent="0.35">
      <c r="A17747">
        <v>55</v>
      </c>
      <c r="B17747">
        <v>201803</v>
      </c>
      <c r="C17747" t="s">
        <v>12</v>
      </c>
      <c r="D17747">
        <v>2018</v>
      </c>
      <c r="E17747" t="s">
        <v>116</v>
      </c>
      <c r="F17747" s="18" t="s">
        <v>116</v>
      </c>
      <c r="G17747" t="s">
        <v>33</v>
      </c>
      <c r="H17747" t="s">
        <v>53</v>
      </c>
      <c r="I17747" s="23">
        <v>21</v>
      </c>
      <c r="J17747" s="23">
        <f>TrtAge[[#This Row],[FIRST_TREATMENTS]]*(21/TrtAge[[#This Row],[WD]])</f>
        <v>55</v>
      </c>
    </row>
    <row r="17748" spans="1:10" x14ac:dyDescent="0.35">
      <c r="A17748">
        <v>82</v>
      </c>
      <c r="B17748">
        <v>201803</v>
      </c>
      <c r="C17748" t="s">
        <v>12</v>
      </c>
      <c r="D17748">
        <v>2018</v>
      </c>
      <c r="E17748" t="s">
        <v>116</v>
      </c>
      <c r="F17748" s="18" t="s">
        <v>116</v>
      </c>
      <c r="G17748" t="s">
        <v>33</v>
      </c>
      <c r="H17748" t="s">
        <v>57</v>
      </c>
      <c r="I17748" s="23">
        <v>21</v>
      </c>
      <c r="J17748" s="23">
        <f>TrtAge[[#This Row],[FIRST_TREATMENTS]]*(21/TrtAge[[#This Row],[WD]])</f>
        <v>82</v>
      </c>
    </row>
    <row r="17749" spans="1:10" x14ac:dyDescent="0.35">
      <c r="A17749">
        <v>34</v>
      </c>
      <c r="B17749">
        <v>201803</v>
      </c>
      <c r="C17749" t="s">
        <v>12</v>
      </c>
      <c r="D17749">
        <v>2018</v>
      </c>
      <c r="E17749" t="s">
        <v>116</v>
      </c>
      <c r="F17749" s="18" t="s">
        <v>116</v>
      </c>
      <c r="G17749" t="s">
        <v>27</v>
      </c>
      <c r="H17749" t="s">
        <v>59</v>
      </c>
      <c r="I17749" s="23">
        <v>21</v>
      </c>
      <c r="J17749" s="23">
        <f>TrtAge[[#This Row],[FIRST_TREATMENTS]]*(21/TrtAge[[#This Row],[WD]])</f>
        <v>34</v>
      </c>
    </row>
    <row r="17750" spans="1:10" x14ac:dyDescent="0.35">
      <c r="A17750">
        <v>60</v>
      </c>
      <c r="B17750">
        <v>201803</v>
      </c>
      <c r="C17750" t="s">
        <v>12</v>
      </c>
      <c r="D17750">
        <v>2018</v>
      </c>
      <c r="E17750" t="s">
        <v>116</v>
      </c>
      <c r="F17750" s="18" t="s">
        <v>116</v>
      </c>
      <c r="G17750" t="s">
        <v>27</v>
      </c>
      <c r="H17750" t="s">
        <v>57</v>
      </c>
      <c r="I17750" s="23">
        <v>21</v>
      </c>
      <c r="J17750" s="23">
        <f>TrtAge[[#This Row],[FIRST_TREATMENTS]]*(21/TrtAge[[#This Row],[WD]])</f>
        <v>60</v>
      </c>
    </row>
    <row r="17751" spans="1:10" x14ac:dyDescent="0.35">
      <c r="A17751">
        <v>50</v>
      </c>
      <c r="B17751">
        <v>201803</v>
      </c>
      <c r="C17751" t="s">
        <v>12</v>
      </c>
      <c r="D17751">
        <v>2018</v>
      </c>
      <c r="E17751" t="s">
        <v>116</v>
      </c>
      <c r="F17751" s="18" t="s">
        <v>116</v>
      </c>
      <c r="G17751" t="s">
        <v>27</v>
      </c>
      <c r="H17751" t="s">
        <v>54</v>
      </c>
      <c r="I17751" s="23">
        <v>21</v>
      </c>
      <c r="J17751" s="23">
        <f>TrtAge[[#This Row],[FIRST_TREATMENTS]]*(21/TrtAge[[#This Row],[WD]])</f>
        <v>50</v>
      </c>
    </row>
    <row r="17752" spans="1:10" x14ac:dyDescent="0.35">
      <c r="A17752">
        <v>37</v>
      </c>
      <c r="B17752">
        <v>201803</v>
      </c>
      <c r="C17752" t="s">
        <v>12</v>
      </c>
      <c r="D17752">
        <v>2018</v>
      </c>
      <c r="E17752" t="s">
        <v>116</v>
      </c>
      <c r="F17752" s="18" t="s">
        <v>116</v>
      </c>
      <c r="G17752" t="s">
        <v>27</v>
      </c>
      <c r="H17752" t="s">
        <v>53</v>
      </c>
      <c r="I17752" s="23">
        <v>21</v>
      </c>
      <c r="J17752" s="23">
        <f>TrtAge[[#This Row],[FIRST_TREATMENTS]]*(21/TrtAge[[#This Row],[WD]])</f>
        <v>37</v>
      </c>
    </row>
    <row r="17753" spans="1:10" x14ac:dyDescent="0.35">
      <c r="A17753">
        <v>56</v>
      </c>
      <c r="B17753">
        <v>201803</v>
      </c>
      <c r="C17753" t="s">
        <v>12</v>
      </c>
      <c r="D17753">
        <v>2018</v>
      </c>
      <c r="E17753" t="s">
        <v>116</v>
      </c>
      <c r="F17753" s="18" t="s">
        <v>116</v>
      </c>
      <c r="G17753" t="s">
        <v>27</v>
      </c>
      <c r="H17753" t="s">
        <v>56</v>
      </c>
      <c r="I17753" s="23">
        <v>21</v>
      </c>
      <c r="J17753" s="23">
        <f>TrtAge[[#This Row],[FIRST_TREATMENTS]]*(21/TrtAge[[#This Row],[WD]])</f>
        <v>56</v>
      </c>
    </row>
    <row r="17754" spans="1:10" x14ac:dyDescent="0.35">
      <c r="A17754">
        <v>39</v>
      </c>
      <c r="B17754">
        <v>201803</v>
      </c>
      <c r="C17754" t="s">
        <v>12</v>
      </c>
      <c r="D17754">
        <v>2018</v>
      </c>
      <c r="E17754" t="s">
        <v>116</v>
      </c>
      <c r="F17754" s="18" t="s">
        <v>116</v>
      </c>
      <c r="G17754" t="s">
        <v>27</v>
      </c>
      <c r="H17754" t="s">
        <v>55</v>
      </c>
      <c r="I17754" s="23">
        <v>21</v>
      </c>
      <c r="J17754" s="23">
        <f>TrtAge[[#This Row],[FIRST_TREATMENTS]]*(21/TrtAge[[#This Row],[WD]])</f>
        <v>39</v>
      </c>
    </row>
    <row r="17755" spans="1:10" x14ac:dyDescent="0.35">
      <c r="A17755">
        <v>32</v>
      </c>
      <c r="B17755">
        <v>201803</v>
      </c>
      <c r="C17755" t="s">
        <v>12</v>
      </c>
      <c r="D17755">
        <v>2018</v>
      </c>
      <c r="E17755" t="s">
        <v>116</v>
      </c>
      <c r="F17755" s="18" t="s">
        <v>116</v>
      </c>
      <c r="G17755" t="s">
        <v>27</v>
      </c>
      <c r="H17755" t="s">
        <v>58</v>
      </c>
      <c r="I17755" s="23">
        <v>21</v>
      </c>
      <c r="J17755" s="23">
        <f>TrtAge[[#This Row],[FIRST_TREATMENTS]]*(21/TrtAge[[#This Row],[WD]])</f>
        <v>32</v>
      </c>
    </row>
    <row r="17756" spans="1:10" x14ac:dyDescent="0.35">
      <c r="A17756">
        <v>16</v>
      </c>
      <c r="B17756">
        <v>201803</v>
      </c>
      <c r="C17756" t="s">
        <v>12</v>
      </c>
      <c r="D17756">
        <v>2018</v>
      </c>
      <c r="E17756" t="s">
        <v>113</v>
      </c>
      <c r="F17756" s="18" t="s">
        <v>113</v>
      </c>
      <c r="G17756" t="s">
        <v>31</v>
      </c>
      <c r="H17756" t="s">
        <v>59</v>
      </c>
      <c r="I17756" s="23">
        <v>21</v>
      </c>
      <c r="J17756" s="23">
        <f>TrtAge[[#This Row],[FIRST_TREATMENTS]]*(21/TrtAge[[#This Row],[WD]])</f>
        <v>16</v>
      </c>
    </row>
    <row r="17757" spans="1:10" x14ac:dyDescent="0.35">
      <c r="A17757">
        <v>22</v>
      </c>
      <c r="B17757">
        <v>201803</v>
      </c>
      <c r="C17757" t="s">
        <v>12</v>
      </c>
      <c r="D17757">
        <v>2018</v>
      </c>
      <c r="E17757" t="s">
        <v>113</v>
      </c>
      <c r="F17757" s="18" t="s">
        <v>113</v>
      </c>
      <c r="G17757" t="s">
        <v>31</v>
      </c>
      <c r="H17757" t="s">
        <v>57</v>
      </c>
      <c r="I17757" s="23">
        <v>21</v>
      </c>
      <c r="J17757" s="23">
        <f>TrtAge[[#This Row],[FIRST_TREATMENTS]]*(21/TrtAge[[#This Row],[WD]])</f>
        <v>22</v>
      </c>
    </row>
    <row r="17758" spans="1:10" x14ac:dyDescent="0.35">
      <c r="A17758">
        <v>27</v>
      </c>
      <c r="B17758">
        <v>201803</v>
      </c>
      <c r="C17758" t="s">
        <v>12</v>
      </c>
      <c r="D17758">
        <v>2018</v>
      </c>
      <c r="E17758" t="s">
        <v>113</v>
      </c>
      <c r="F17758" s="18" t="s">
        <v>113</v>
      </c>
      <c r="G17758" t="s">
        <v>31</v>
      </c>
      <c r="H17758" t="s">
        <v>56</v>
      </c>
      <c r="I17758" s="23">
        <v>21</v>
      </c>
      <c r="J17758" s="23">
        <f>TrtAge[[#This Row],[FIRST_TREATMENTS]]*(21/TrtAge[[#This Row],[WD]])</f>
        <v>27</v>
      </c>
    </row>
    <row r="17759" spans="1:10" x14ac:dyDescent="0.35">
      <c r="A17759">
        <v>33</v>
      </c>
      <c r="B17759">
        <v>201803</v>
      </c>
      <c r="C17759" t="s">
        <v>12</v>
      </c>
      <c r="D17759">
        <v>2018</v>
      </c>
      <c r="E17759" t="s">
        <v>113</v>
      </c>
      <c r="F17759" s="18" t="s">
        <v>113</v>
      </c>
      <c r="G17759" t="s">
        <v>31</v>
      </c>
      <c r="H17759" t="s">
        <v>54</v>
      </c>
      <c r="I17759" s="23">
        <v>21</v>
      </c>
      <c r="J17759" s="23">
        <f>TrtAge[[#This Row],[FIRST_TREATMENTS]]*(21/TrtAge[[#This Row],[WD]])</f>
        <v>33</v>
      </c>
    </row>
    <row r="17760" spans="1:10" x14ac:dyDescent="0.35">
      <c r="A17760">
        <v>27</v>
      </c>
      <c r="B17760">
        <v>201803</v>
      </c>
      <c r="C17760" t="s">
        <v>12</v>
      </c>
      <c r="D17760">
        <v>2018</v>
      </c>
      <c r="E17760" t="s">
        <v>113</v>
      </c>
      <c r="F17760" s="18" t="s">
        <v>113</v>
      </c>
      <c r="G17760" t="s">
        <v>31</v>
      </c>
      <c r="H17760" t="s">
        <v>58</v>
      </c>
      <c r="I17760" s="23">
        <v>21</v>
      </c>
      <c r="J17760" s="23">
        <f>TrtAge[[#This Row],[FIRST_TREATMENTS]]*(21/TrtAge[[#This Row],[WD]])</f>
        <v>27</v>
      </c>
    </row>
    <row r="17761" spans="1:10" x14ac:dyDescent="0.35">
      <c r="A17761">
        <v>23</v>
      </c>
      <c r="B17761">
        <v>201803</v>
      </c>
      <c r="C17761" t="s">
        <v>12</v>
      </c>
      <c r="D17761">
        <v>2018</v>
      </c>
      <c r="E17761" t="s">
        <v>113</v>
      </c>
      <c r="F17761" s="18" t="s">
        <v>113</v>
      </c>
      <c r="G17761" t="s">
        <v>31</v>
      </c>
      <c r="H17761" t="s">
        <v>55</v>
      </c>
      <c r="I17761" s="23">
        <v>21</v>
      </c>
      <c r="J17761" s="23">
        <f>TrtAge[[#This Row],[FIRST_TREATMENTS]]*(21/TrtAge[[#This Row],[WD]])</f>
        <v>23</v>
      </c>
    </row>
    <row r="17762" spans="1:10" x14ac:dyDescent="0.35">
      <c r="A17762">
        <v>17</v>
      </c>
      <c r="B17762">
        <v>201803</v>
      </c>
      <c r="C17762" t="s">
        <v>12</v>
      </c>
      <c r="D17762">
        <v>2018</v>
      </c>
      <c r="E17762" t="s">
        <v>113</v>
      </c>
      <c r="F17762" s="18" t="s">
        <v>113</v>
      </c>
      <c r="G17762" t="s">
        <v>31</v>
      </c>
      <c r="H17762" t="s">
        <v>53</v>
      </c>
      <c r="I17762" s="23">
        <v>21</v>
      </c>
      <c r="J17762" s="23">
        <f>TrtAge[[#This Row],[FIRST_TREATMENTS]]*(21/TrtAge[[#This Row],[WD]])</f>
        <v>17</v>
      </c>
    </row>
    <row r="17763" spans="1:10" x14ac:dyDescent="0.35">
      <c r="A17763">
        <v>49</v>
      </c>
      <c r="B17763">
        <v>201803</v>
      </c>
      <c r="C17763" t="s">
        <v>12</v>
      </c>
      <c r="D17763">
        <v>2018</v>
      </c>
      <c r="E17763" t="s">
        <v>113</v>
      </c>
      <c r="F17763" s="18" t="s">
        <v>113</v>
      </c>
      <c r="G17763" t="s">
        <v>29</v>
      </c>
      <c r="H17763" t="s">
        <v>56</v>
      </c>
      <c r="I17763" s="23">
        <v>21</v>
      </c>
      <c r="J17763" s="23">
        <f>TrtAge[[#This Row],[FIRST_TREATMENTS]]*(21/TrtAge[[#This Row],[WD]])</f>
        <v>49</v>
      </c>
    </row>
    <row r="17764" spans="1:10" x14ac:dyDescent="0.35">
      <c r="A17764">
        <v>37</v>
      </c>
      <c r="B17764">
        <v>201803</v>
      </c>
      <c r="C17764" t="s">
        <v>12</v>
      </c>
      <c r="D17764">
        <v>2018</v>
      </c>
      <c r="E17764" t="s">
        <v>113</v>
      </c>
      <c r="F17764" s="18" t="s">
        <v>113</v>
      </c>
      <c r="G17764" t="s">
        <v>29</v>
      </c>
      <c r="H17764" t="s">
        <v>54</v>
      </c>
      <c r="I17764" s="23">
        <v>21</v>
      </c>
      <c r="J17764" s="23">
        <f>TrtAge[[#This Row],[FIRST_TREATMENTS]]*(21/TrtAge[[#This Row],[WD]])</f>
        <v>37</v>
      </c>
    </row>
    <row r="17765" spans="1:10" x14ac:dyDescent="0.35">
      <c r="A17765">
        <v>31</v>
      </c>
      <c r="B17765">
        <v>201803</v>
      </c>
      <c r="C17765" t="s">
        <v>12</v>
      </c>
      <c r="D17765">
        <v>2018</v>
      </c>
      <c r="E17765" t="s">
        <v>113</v>
      </c>
      <c r="F17765" s="18" t="s">
        <v>113</v>
      </c>
      <c r="G17765" t="s">
        <v>29</v>
      </c>
      <c r="H17765" t="s">
        <v>58</v>
      </c>
      <c r="I17765" s="23">
        <v>21</v>
      </c>
      <c r="J17765" s="23">
        <f>TrtAge[[#This Row],[FIRST_TREATMENTS]]*(21/TrtAge[[#This Row],[WD]])</f>
        <v>31</v>
      </c>
    </row>
    <row r="17766" spans="1:10" x14ac:dyDescent="0.35">
      <c r="A17766">
        <v>25</v>
      </c>
      <c r="B17766">
        <v>201803</v>
      </c>
      <c r="C17766" t="s">
        <v>12</v>
      </c>
      <c r="D17766">
        <v>2018</v>
      </c>
      <c r="E17766" t="s">
        <v>113</v>
      </c>
      <c r="F17766" s="18" t="s">
        <v>113</v>
      </c>
      <c r="G17766" t="s">
        <v>29</v>
      </c>
      <c r="H17766" t="s">
        <v>59</v>
      </c>
      <c r="I17766" s="23">
        <v>21</v>
      </c>
      <c r="J17766" s="23">
        <f>TrtAge[[#This Row],[FIRST_TREATMENTS]]*(21/TrtAge[[#This Row],[WD]])</f>
        <v>25</v>
      </c>
    </row>
    <row r="17767" spans="1:10" x14ac:dyDescent="0.35">
      <c r="A17767">
        <v>37</v>
      </c>
      <c r="B17767">
        <v>201803</v>
      </c>
      <c r="C17767" t="s">
        <v>12</v>
      </c>
      <c r="D17767">
        <v>2018</v>
      </c>
      <c r="E17767" t="s">
        <v>113</v>
      </c>
      <c r="F17767" s="18" t="s">
        <v>113</v>
      </c>
      <c r="G17767" t="s">
        <v>29</v>
      </c>
      <c r="H17767" t="s">
        <v>57</v>
      </c>
      <c r="I17767" s="23">
        <v>21</v>
      </c>
      <c r="J17767" s="23">
        <f>TrtAge[[#This Row],[FIRST_TREATMENTS]]*(21/TrtAge[[#This Row],[WD]])</f>
        <v>37</v>
      </c>
    </row>
    <row r="17768" spans="1:10" x14ac:dyDescent="0.35">
      <c r="A17768">
        <v>22</v>
      </c>
      <c r="B17768">
        <v>201803</v>
      </c>
      <c r="C17768" t="s">
        <v>12</v>
      </c>
      <c r="D17768">
        <v>2018</v>
      </c>
      <c r="E17768" t="s">
        <v>113</v>
      </c>
      <c r="F17768" s="18" t="s">
        <v>113</v>
      </c>
      <c r="G17768" t="s">
        <v>29</v>
      </c>
      <c r="H17768" t="s">
        <v>53</v>
      </c>
      <c r="I17768" s="23">
        <v>21</v>
      </c>
      <c r="J17768" s="23">
        <f>TrtAge[[#This Row],[FIRST_TREATMENTS]]*(21/TrtAge[[#This Row],[WD]])</f>
        <v>22</v>
      </c>
    </row>
    <row r="17769" spans="1:10" x14ac:dyDescent="0.35">
      <c r="A17769">
        <v>18</v>
      </c>
      <c r="B17769">
        <v>201803</v>
      </c>
      <c r="C17769" t="s">
        <v>12</v>
      </c>
      <c r="D17769">
        <v>2018</v>
      </c>
      <c r="E17769" t="s">
        <v>113</v>
      </c>
      <c r="F17769" s="18" t="s">
        <v>113</v>
      </c>
      <c r="G17769" t="s">
        <v>29</v>
      </c>
      <c r="H17769" t="s">
        <v>55</v>
      </c>
      <c r="I17769" s="23">
        <v>21</v>
      </c>
      <c r="J17769" s="23">
        <f>TrtAge[[#This Row],[FIRST_TREATMENTS]]*(21/TrtAge[[#This Row],[WD]])</f>
        <v>18</v>
      </c>
    </row>
    <row r="17770" spans="1:10" x14ac:dyDescent="0.35">
      <c r="A17770">
        <v>18</v>
      </c>
      <c r="B17770">
        <v>201803</v>
      </c>
      <c r="C17770" t="s">
        <v>12</v>
      </c>
      <c r="D17770">
        <v>2018</v>
      </c>
      <c r="E17770" t="s">
        <v>113</v>
      </c>
      <c r="F17770" s="18" t="s">
        <v>113</v>
      </c>
      <c r="G17770" t="s">
        <v>32</v>
      </c>
      <c r="H17770" t="s">
        <v>55</v>
      </c>
      <c r="I17770" s="23">
        <v>21</v>
      </c>
      <c r="J17770" s="23">
        <f>TrtAge[[#This Row],[FIRST_TREATMENTS]]*(21/TrtAge[[#This Row],[WD]])</f>
        <v>18</v>
      </c>
    </row>
    <row r="17771" spans="1:10" x14ac:dyDescent="0.35">
      <c r="A17771">
        <v>25</v>
      </c>
      <c r="B17771">
        <v>201803</v>
      </c>
      <c r="C17771" t="s">
        <v>12</v>
      </c>
      <c r="D17771">
        <v>2018</v>
      </c>
      <c r="E17771" t="s">
        <v>113</v>
      </c>
      <c r="F17771" s="18" t="s">
        <v>113</v>
      </c>
      <c r="G17771" t="s">
        <v>32</v>
      </c>
      <c r="H17771" t="s">
        <v>59</v>
      </c>
      <c r="I17771" s="23">
        <v>21</v>
      </c>
      <c r="J17771" s="23">
        <f>TrtAge[[#This Row],[FIRST_TREATMENTS]]*(21/TrtAge[[#This Row],[WD]])</f>
        <v>25</v>
      </c>
    </row>
    <row r="17772" spans="1:10" x14ac:dyDescent="0.35">
      <c r="A17772">
        <v>47</v>
      </c>
      <c r="B17772">
        <v>201803</v>
      </c>
      <c r="C17772" t="s">
        <v>12</v>
      </c>
      <c r="D17772">
        <v>2018</v>
      </c>
      <c r="E17772" t="s">
        <v>113</v>
      </c>
      <c r="F17772" s="18" t="s">
        <v>113</v>
      </c>
      <c r="G17772" t="s">
        <v>32</v>
      </c>
      <c r="H17772" t="s">
        <v>57</v>
      </c>
      <c r="I17772" s="23">
        <v>21</v>
      </c>
      <c r="J17772" s="23">
        <f>TrtAge[[#This Row],[FIRST_TREATMENTS]]*(21/TrtAge[[#This Row],[WD]])</f>
        <v>47</v>
      </c>
    </row>
    <row r="17773" spans="1:10" x14ac:dyDescent="0.35">
      <c r="A17773">
        <v>32</v>
      </c>
      <c r="B17773">
        <v>201803</v>
      </c>
      <c r="C17773" t="s">
        <v>12</v>
      </c>
      <c r="D17773">
        <v>2018</v>
      </c>
      <c r="E17773" t="s">
        <v>113</v>
      </c>
      <c r="F17773" s="18" t="s">
        <v>113</v>
      </c>
      <c r="G17773" t="s">
        <v>32</v>
      </c>
      <c r="H17773" t="s">
        <v>53</v>
      </c>
      <c r="I17773" s="23">
        <v>21</v>
      </c>
      <c r="J17773" s="23">
        <f>TrtAge[[#This Row],[FIRST_TREATMENTS]]*(21/TrtAge[[#This Row],[WD]])</f>
        <v>32</v>
      </c>
    </row>
    <row r="17774" spans="1:10" x14ac:dyDescent="0.35">
      <c r="A17774">
        <v>50</v>
      </c>
      <c r="B17774">
        <v>201803</v>
      </c>
      <c r="C17774" t="s">
        <v>12</v>
      </c>
      <c r="D17774">
        <v>2018</v>
      </c>
      <c r="E17774" t="s">
        <v>113</v>
      </c>
      <c r="F17774" s="18" t="s">
        <v>113</v>
      </c>
      <c r="G17774" t="s">
        <v>32</v>
      </c>
      <c r="H17774" t="s">
        <v>56</v>
      </c>
      <c r="I17774" s="23">
        <v>21</v>
      </c>
      <c r="J17774" s="23">
        <f>TrtAge[[#This Row],[FIRST_TREATMENTS]]*(21/TrtAge[[#This Row],[WD]])</f>
        <v>50</v>
      </c>
    </row>
    <row r="17775" spans="1:10" x14ac:dyDescent="0.35">
      <c r="A17775">
        <v>47</v>
      </c>
      <c r="B17775">
        <v>201803</v>
      </c>
      <c r="C17775" t="s">
        <v>12</v>
      </c>
      <c r="D17775">
        <v>2018</v>
      </c>
      <c r="E17775" t="s">
        <v>113</v>
      </c>
      <c r="F17775" s="18" t="s">
        <v>113</v>
      </c>
      <c r="G17775" t="s">
        <v>32</v>
      </c>
      <c r="H17775" t="s">
        <v>54</v>
      </c>
      <c r="I17775" s="23">
        <v>21</v>
      </c>
      <c r="J17775" s="23">
        <f>TrtAge[[#This Row],[FIRST_TREATMENTS]]*(21/TrtAge[[#This Row],[WD]])</f>
        <v>47</v>
      </c>
    </row>
    <row r="17776" spans="1:10" x14ac:dyDescent="0.35">
      <c r="A17776">
        <v>31</v>
      </c>
      <c r="B17776">
        <v>201803</v>
      </c>
      <c r="C17776" t="s">
        <v>12</v>
      </c>
      <c r="D17776">
        <v>2018</v>
      </c>
      <c r="E17776" t="s">
        <v>113</v>
      </c>
      <c r="F17776" s="18" t="s">
        <v>113</v>
      </c>
      <c r="G17776" t="s">
        <v>32</v>
      </c>
      <c r="H17776" t="s">
        <v>58</v>
      </c>
      <c r="I17776" s="23">
        <v>21</v>
      </c>
      <c r="J17776" s="23">
        <f>TrtAge[[#This Row],[FIRST_TREATMENTS]]*(21/TrtAge[[#This Row],[WD]])</f>
        <v>31</v>
      </c>
    </row>
    <row r="17777" spans="1:10" x14ac:dyDescent="0.35">
      <c r="A17777">
        <v>19</v>
      </c>
      <c r="B17777">
        <v>201803</v>
      </c>
      <c r="C17777" t="s">
        <v>12</v>
      </c>
      <c r="D17777">
        <v>2018</v>
      </c>
      <c r="E17777" t="s">
        <v>113</v>
      </c>
      <c r="F17777" s="18" t="s">
        <v>113</v>
      </c>
      <c r="G17777" t="s">
        <v>33</v>
      </c>
      <c r="H17777" t="s">
        <v>58</v>
      </c>
      <c r="I17777" s="23">
        <v>21</v>
      </c>
      <c r="J17777" s="23">
        <f>TrtAge[[#This Row],[FIRST_TREATMENTS]]*(21/TrtAge[[#This Row],[WD]])</f>
        <v>19</v>
      </c>
    </row>
    <row r="17778" spans="1:10" x14ac:dyDescent="0.35">
      <c r="A17778">
        <v>38</v>
      </c>
      <c r="B17778">
        <v>201803</v>
      </c>
      <c r="C17778" t="s">
        <v>12</v>
      </c>
      <c r="D17778">
        <v>2018</v>
      </c>
      <c r="E17778" t="s">
        <v>113</v>
      </c>
      <c r="F17778" s="18" t="s">
        <v>113</v>
      </c>
      <c r="G17778" t="s">
        <v>33</v>
      </c>
      <c r="H17778" t="s">
        <v>54</v>
      </c>
      <c r="I17778" s="23">
        <v>21</v>
      </c>
      <c r="J17778" s="23">
        <f>TrtAge[[#This Row],[FIRST_TREATMENTS]]*(21/TrtAge[[#This Row],[WD]])</f>
        <v>38</v>
      </c>
    </row>
    <row r="17779" spans="1:10" x14ac:dyDescent="0.35">
      <c r="A17779">
        <v>33</v>
      </c>
      <c r="B17779">
        <v>201803</v>
      </c>
      <c r="C17779" t="s">
        <v>12</v>
      </c>
      <c r="D17779">
        <v>2018</v>
      </c>
      <c r="E17779" t="s">
        <v>113</v>
      </c>
      <c r="F17779" s="18" t="s">
        <v>113</v>
      </c>
      <c r="G17779" t="s">
        <v>33</v>
      </c>
      <c r="H17779" t="s">
        <v>56</v>
      </c>
      <c r="I17779" s="23">
        <v>21</v>
      </c>
      <c r="J17779" s="23">
        <f>TrtAge[[#This Row],[FIRST_TREATMENTS]]*(21/TrtAge[[#This Row],[WD]])</f>
        <v>33</v>
      </c>
    </row>
    <row r="17780" spans="1:10" x14ac:dyDescent="0.35">
      <c r="A17780">
        <v>28</v>
      </c>
      <c r="B17780">
        <v>201803</v>
      </c>
      <c r="C17780" t="s">
        <v>12</v>
      </c>
      <c r="D17780">
        <v>2018</v>
      </c>
      <c r="E17780" t="s">
        <v>113</v>
      </c>
      <c r="F17780" s="18" t="s">
        <v>113</v>
      </c>
      <c r="G17780" t="s">
        <v>33</v>
      </c>
      <c r="H17780" t="s">
        <v>53</v>
      </c>
      <c r="I17780" s="23">
        <v>21</v>
      </c>
      <c r="J17780" s="23">
        <f>TrtAge[[#This Row],[FIRST_TREATMENTS]]*(21/TrtAge[[#This Row],[WD]])</f>
        <v>28</v>
      </c>
    </row>
    <row r="17781" spans="1:10" x14ac:dyDescent="0.35">
      <c r="A17781">
        <v>25</v>
      </c>
      <c r="B17781">
        <v>201803</v>
      </c>
      <c r="C17781" t="s">
        <v>12</v>
      </c>
      <c r="D17781">
        <v>2018</v>
      </c>
      <c r="E17781" t="s">
        <v>113</v>
      </c>
      <c r="F17781" s="18" t="s">
        <v>113</v>
      </c>
      <c r="G17781" t="s">
        <v>33</v>
      </c>
      <c r="H17781" t="s">
        <v>57</v>
      </c>
      <c r="I17781" s="23">
        <v>21</v>
      </c>
      <c r="J17781" s="23">
        <f>TrtAge[[#This Row],[FIRST_TREATMENTS]]*(21/TrtAge[[#This Row],[WD]])</f>
        <v>25</v>
      </c>
    </row>
    <row r="17782" spans="1:10" x14ac:dyDescent="0.35">
      <c r="A17782">
        <v>14</v>
      </c>
      <c r="B17782">
        <v>201803</v>
      </c>
      <c r="C17782" t="s">
        <v>12</v>
      </c>
      <c r="D17782">
        <v>2018</v>
      </c>
      <c r="E17782" t="s">
        <v>113</v>
      </c>
      <c r="F17782" s="18" t="s">
        <v>113</v>
      </c>
      <c r="G17782" t="s">
        <v>33</v>
      </c>
      <c r="H17782" t="s">
        <v>59</v>
      </c>
      <c r="I17782" s="23">
        <v>21</v>
      </c>
      <c r="J17782" s="23">
        <f>TrtAge[[#This Row],[FIRST_TREATMENTS]]*(21/TrtAge[[#This Row],[WD]])</f>
        <v>14</v>
      </c>
    </row>
    <row r="17783" spans="1:10" x14ac:dyDescent="0.35">
      <c r="A17783">
        <v>18</v>
      </c>
      <c r="B17783">
        <v>201803</v>
      </c>
      <c r="C17783" t="s">
        <v>12</v>
      </c>
      <c r="D17783">
        <v>2018</v>
      </c>
      <c r="E17783" t="s">
        <v>113</v>
      </c>
      <c r="F17783" s="18" t="s">
        <v>113</v>
      </c>
      <c r="G17783" t="s">
        <v>33</v>
      </c>
      <c r="H17783" t="s">
        <v>55</v>
      </c>
      <c r="I17783" s="23">
        <v>21</v>
      </c>
      <c r="J17783" s="23">
        <f>TrtAge[[#This Row],[FIRST_TREATMENTS]]*(21/TrtAge[[#This Row],[WD]])</f>
        <v>18</v>
      </c>
    </row>
    <row r="17784" spans="1:10" x14ac:dyDescent="0.35">
      <c r="A17784">
        <v>13</v>
      </c>
      <c r="B17784">
        <v>201803</v>
      </c>
      <c r="C17784" t="s">
        <v>12</v>
      </c>
      <c r="D17784">
        <v>2018</v>
      </c>
      <c r="E17784" t="s">
        <v>113</v>
      </c>
      <c r="F17784" s="18" t="s">
        <v>113</v>
      </c>
      <c r="G17784" t="s">
        <v>27</v>
      </c>
      <c r="H17784" t="s">
        <v>58</v>
      </c>
      <c r="I17784" s="23">
        <v>21</v>
      </c>
      <c r="J17784" s="23">
        <f>TrtAge[[#This Row],[FIRST_TREATMENTS]]*(21/TrtAge[[#This Row],[WD]])</f>
        <v>13</v>
      </c>
    </row>
    <row r="17785" spans="1:10" x14ac:dyDescent="0.35">
      <c r="A17785">
        <v>18</v>
      </c>
      <c r="B17785">
        <v>201803</v>
      </c>
      <c r="C17785" t="s">
        <v>12</v>
      </c>
      <c r="D17785">
        <v>2018</v>
      </c>
      <c r="E17785" t="s">
        <v>113</v>
      </c>
      <c r="F17785" s="18" t="s">
        <v>113</v>
      </c>
      <c r="G17785" t="s">
        <v>27</v>
      </c>
      <c r="H17785" t="s">
        <v>54</v>
      </c>
      <c r="I17785" s="23">
        <v>21</v>
      </c>
      <c r="J17785" s="23">
        <f>TrtAge[[#This Row],[FIRST_TREATMENTS]]*(21/TrtAge[[#This Row],[WD]])</f>
        <v>18</v>
      </c>
    </row>
    <row r="17786" spans="1:10" x14ac:dyDescent="0.35">
      <c r="A17786">
        <v>12</v>
      </c>
      <c r="B17786">
        <v>201803</v>
      </c>
      <c r="C17786" t="s">
        <v>12</v>
      </c>
      <c r="D17786">
        <v>2018</v>
      </c>
      <c r="E17786" t="s">
        <v>113</v>
      </c>
      <c r="F17786" s="18" t="s">
        <v>113</v>
      </c>
      <c r="G17786" t="s">
        <v>27</v>
      </c>
      <c r="H17786" t="s">
        <v>56</v>
      </c>
      <c r="I17786" s="23">
        <v>21</v>
      </c>
      <c r="J17786" s="23">
        <f>TrtAge[[#This Row],[FIRST_TREATMENTS]]*(21/TrtAge[[#This Row],[WD]])</f>
        <v>12</v>
      </c>
    </row>
    <row r="17787" spans="1:10" x14ac:dyDescent="0.35">
      <c r="A17787">
        <v>13</v>
      </c>
      <c r="B17787">
        <v>201803</v>
      </c>
      <c r="C17787" t="s">
        <v>12</v>
      </c>
      <c r="D17787">
        <v>2018</v>
      </c>
      <c r="E17787" t="s">
        <v>113</v>
      </c>
      <c r="F17787" s="18" t="s">
        <v>113</v>
      </c>
      <c r="G17787" t="s">
        <v>27</v>
      </c>
      <c r="H17787" t="s">
        <v>53</v>
      </c>
      <c r="I17787" s="23">
        <v>21</v>
      </c>
      <c r="J17787" s="23">
        <f>TrtAge[[#This Row],[FIRST_TREATMENTS]]*(21/TrtAge[[#This Row],[WD]])</f>
        <v>13</v>
      </c>
    </row>
    <row r="17788" spans="1:10" x14ac:dyDescent="0.35">
      <c r="A17788">
        <v>17</v>
      </c>
      <c r="B17788">
        <v>201803</v>
      </c>
      <c r="C17788" t="s">
        <v>12</v>
      </c>
      <c r="D17788">
        <v>2018</v>
      </c>
      <c r="E17788" t="s">
        <v>113</v>
      </c>
      <c r="F17788" s="18" t="s">
        <v>113</v>
      </c>
      <c r="G17788" t="s">
        <v>27</v>
      </c>
      <c r="H17788" t="s">
        <v>57</v>
      </c>
      <c r="I17788" s="23">
        <v>21</v>
      </c>
      <c r="J17788" s="23">
        <f>TrtAge[[#This Row],[FIRST_TREATMENTS]]*(21/TrtAge[[#This Row],[WD]])</f>
        <v>17</v>
      </c>
    </row>
    <row r="17789" spans="1:10" x14ac:dyDescent="0.35">
      <c r="A17789">
        <v>6</v>
      </c>
      <c r="B17789">
        <v>201803</v>
      </c>
      <c r="C17789" t="s">
        <v>12</v>
      </c>
      <c r="D17789">
        <v>2018</v>
      </c>
      <c r="E17789" t="s">
        <v>113</v>
      </c>
      <c r="F17789" s="18" t="s">
        <v>113</v>
      </c>
      <c r="G17789" t="s">
        <v>27</v>
      </c>
      <c r="H17789" t="s">
        <v>59</v>
      </c>
      <c r="I17789" s="23">
        <v>21</v>
      </c>
      <c r="J17789" s="23">
        <f>TrtAge[[#This Row],[FIRST_TREATMENTS]]*(21/TrtAge[[#This Row],[WD]])</f>
        <v>6</v>
      </c>
    </row>
    <row r="17790" spans="1:10" x14ac:dyDescent="0.35">
      <c r="A17790">
        <v>10</v>
      </c>
      <c r="B17790">
        <v>201803</v>
      </c>
      <c r="C17790" t="s">
        <v>12</v>
      </c>
      <c r="D17790">
        <v>2018</v>
      </c>
      <c r="E17790" t="s">
        <v>113</v>
      </c>
      <c r="F17790" s="18" t="s">
        <v>113</v>
      </c>
      <c r="G17790" t="s">
        <v>27</v>
      </c>
      <c r="H17790" t="s">
        <v>55</v>
      </c>
      <c r="I17790" s="23">
        <v>21</v>
      </c>
      <c r="J17790" s="23">
        <f>TrtAge[[#This Row],[FIRST_TREATMENTS]]*(21/TrtAge[[#This Row],[WD]])</f>
        <v>10</v>
      </c>
    </row>
    <row r="17791" spans="1:10" x14ac:dyDescent="0.35">
      <c r="A17791">
        <v>23</v>
      </c>
      <c r="B17791">
        <v>201803</v>
      </c>
      <c r="C17791" t="s">
        <v>12</v>
      </c>
      <c r="D17791">
        <v>2018</v>
      </c>
      <c r="E17791" t="s">
        <v>5</v>
      </c>
      <c r="F17791" s="18" t="s">
        <v>5</v>
      </c>
      <c r="G17791" t="s">
        <v>31</v>
      </c>
      <c r="H17791" t="s">
        <v>58</v>
      </c>
      <c r="I17791" s="23">
        <v>21</v>
      </c>
      <c r="J17791" s="23">
        <f>TrtAge[[#This Row],[FIRST_TREATMENTS]]*(21/TrtAge[[#This Row],[WD]])</f>
        <v>23</v>
      </c>
    </row>
    <row r="17792" spans="1:10" x14ac:dyDescent="0.35">
      <c r="A17792">
        <v>32</v>
      </c>
      <c r="B17792">
        <v>201803</v>
      </c>
      <c r="C17792" t="s">
        <v>12</v>
      </c>
      <c r="D17792">
        <v>2018</v>
      </c>
      <c r="E17792" t="s">
        <v>5</v>
      </c>
      <c r="F17792" s="18" t="s">
        <v>5</v>
      </c>
      <c r="G17792" t="s">
        <v>31</v>
      </c>
      <c r="H17792" t="s">
        <v>54</v>
      </c>
      <c r="I17792" s="23">
        <v>21</v>
      </c>
      <c r="J17792" s="23">
        <f>TrtAge[[#This Row],[FIRST_TREATMENTS]]*(21/TrtAge[[#This Row],[WD]])</f>
        <v>32</v>
      </c>
    </row>
    <row r="17793" spans="1:10" x14ac:dyDescent="0.35">
      <c r="A17793">
        <v>20</v>
      </c>
      <c r="B17793">
        <v>201803</v>
      </c>
      <c r="C17793" t="s">
        <v>12</v>
      </c>
      <c r="D17793">
        <v>2018</v>
      </c>
      <c r="E17793" t="s">
        <v>5</v>
      </c>
      <c r="F17793" s="18" t="s">
        <v>5</v>
      </c>
      <c r="G17793" t="s">
        <v>31</v>
      </c>
      <c r="H17793" t="s">
        <v>55</v>
      </c>
      <c r="I17793" s="23">
        <v>21</v>
      </c>
      <c r="J17793" s="23">
        <f>TrtAge[[#This Row],[FIRST_TREATMENTS]]*(21/TrtAge[[#This Row],[WD]])</f>
        <v>20</v>
      </c>
    </row>
    <row r="17794" spans="1:10" x14ac:dyDescent="0.35">
      <c r="A17794">
        <v>22</v>
      </c>
      <c r="B17794">
        <v>201803</v>
      </c>
      <c r="C17794" t="s">
        <v>12</v>
      </c>
      <c r="D17794">
        <v>2018</v>
      </c>
      <c r="E17794" t="s">
        <v>5</v>
      </c>
      <c r="F17794" s="18" t="s">
        <v>5</v>
      </c>
      <c r="G17794" t="s">
        <v>31</v>
      </c>
      <c r="H17794" t="s">
        <v>56</v>
      </c>
      <c r="I17794" s="23">
        <v>21</v>
      </c>
      <c r="J17794" s="23">
        <f>TrtAge[[#This Row],[FIRST_TREATMENTS]]*(21/TrtAge[[#This Row],[WD]])</f>
        <v>22</v>
      </c>
    </row>
    <row r="17795" spans="1:10" x14ac:dyDescent="0.35">
      <c r="A17795">
        <v>26</v>
      </c>
      <c r="B17795">
        <v>201803</v>
      </c>
      <c r="C17795" t="s">
        <v>12</v>
      </c>
      <c r="D17795">
        <v>2018</v>
      </c>
      <c r="E17795" t="s">
        <v>5</v>
      </c>
      <c r="F17795" s="18" t="s">
        <v>5</v>
      </c>
      <c r="G17795" t="s">
        <v>31</v>
      </c>
      <c r="H17795" t="s">
        <v>53</v>
      </c>
      <c r="I17795" s="23">
        <v>21</v>
      </c>
      <c r="J17795" s="23">
        <f>TrtAge[[#This Row],[FIRST_TREATMENTS]]*(21/TrtAge[[#This Row],[WD]])</f>
        <v>26</v>
      </c>
    </row>
    <row r="17796" spans="1:10" x14ac:dyDescent="0.35">
      <c r="A17796">
        <v>21</v>
      </c>
      <c r="B17796">
        <v>201803</v>
      </c>
      <c r="C17796" t="s">
        <v>12</v>
      </c>
      <c r="D17796">
        <v>2018</v>
      </c>
      <c r="E17796" t="s">
        <v>5</v>
      </c>
      <c r="F17796" s="18" t="s">
        <v>5</v>
      </c>
      <c r="G17796" t="s">
        <v>31</v>
      </c>
      <c r="H17796" t="s">
        <v>57</v>
      </c>
      <c r="I17796" s="23">
        <v>21</v>
      </c>
      <c r="J17796" s="23">
        <f>TrtAge[[#This Row],[FIRST_TREATMENTS]]*(21/TrtAge[[#This Row],[WD]])</f>
        <v>21</v>
      </c>
    </row>
    <row r="17797" spans="1:10" x14ac:dyDescent="0.35">
      <c r="A17797">
        <v>17</v>
      </c>
      <c r="B17797">
        <v>201803</v>
      </c>
      <c r="C17797" t="s">
        <v>12</v>
      </c>
      <c r="D17797">
        <v>2018</v>
      </c>
      <c r="E17797" t="s">
        <v>5</v>
      </c>
      <c r="F17797" s="18" t="s">
        <v>5</v>
      </c>
      <c r="G17797" t="s">
        <v>31</v>
      </c>
      <c r="H17797" t="s">
        <v>59</v>
      </c>
      <c r="I17797" s="23">
        <v>21</v>
      </c>
      <c r="J17797" s="23">
        <f>TrtAge[[#This Row],[FIRST_TREATMENTS]]*(21/TrtAge[[#This Row],[WD]])</f>
        <v>17</v>
      </c>
    </row>
    <row r="17798" spans="1:10" x14ac:dyDescent="0.35">
      <c r="A17798">
        <v>39</v>
      </c>
      <c r="B17798">
        <v>201803</v>
      </c>
      <c r="C17798" t="s">
        <v>12</v>
      </c>
      <c r="D17798">
        <v>2018</v>
      </c>
      <c r="E17798" t="s">
        <v>5</v>
      </c>
      <c r="F17798" s="18" t="s">
        <v>5</v>
      </c>
      <c r="G17798" t="s">
        <v>29</v>
      </c>
      <c r="H17798" t="s">
        <v>59</v>
      </c>
      <c r="I17798" s="23">
        <v>21</v>
      </c>
      <c r="J17798" s="23">
        <f>TrtAge[[#This Row],[FIRST_TREATMENTS]]*(21/TrtAge[[#This Row],[WD]])</f>
        <v>39</v>
      </c>
    </row>
    <row r="17799" spans="1:10" x14ac:dyDescent="0.35">
      <c r="A17799">
        <v>47</v>
      </c>
      <c r="B17799">
        <v>201803</v>
      </c>
      <c r="C17799" t="s">
        <v>12</v>
      </c>
      <c r="D17799">
        <v>2018</v>
      </c>
      <c r="E17799" t="s">
        <v>5</v>
      </c>
      <c r="F17799" s="18" t="s">
        <v>5</v>
      </c>
      <c r="G17799" t="s">
        <v>29</v>
      </c>
      <c r="H17799" t="s">
        <v>57</v>
      </c>
      <c r="I17799" s="23">
        <v>21</v>
      </c>
      <c r="J17799" s="23">
        <f>TrtAge[[#This Row],[FIRST_TREATMENTS]]*(21/TrtAge[[#This Row],[WD]])</f>
        <v>47</v>
      </c>
    </row>
    <row r="17800" spans="1:10" x14ac:dyDescent="0.35">
      <c r="A17800">
        <v>55</v>
      </c>
      <c r="B17800">
        <v>201803</v>
      </c>
      <c r="C17800" t="s">
        <v>12</v>
      </c>
      <c r="D17800">
        <v>2018</v>
      </c>
      <c r="E17800" t="s">
        <v>5</v>
      </c>
      <c r="F17800" s="18" t="s">
        <v>5</v>
      </c>
      <c r="G17800" t="s">
        <v>29</v>
      </c>
      <c r="H17800" t="s">
        <v>56</v>
      </c>
      <c r="I17800" s="23">
        <v>21</v>
      </c>
      <c r="J17800" s="23">
        <f>TrtAge[[#This Row],[FIRST_TREATMENTS]]*(21/TrtAge[[#This Row],[WD]])</f>
        <v>55</v>
      </c>
    </row>
    <row r="17801" spans="1:10" x14ac:dyDescent="0.35">
      <c r="A17801">
        <v>60</v>
      </c>
      <c r="B17801">
        <v>201803</v>
      </c>
      <c r="C17801" t="s">
        <v>12</v>
      </c>
      <c r="D17801">
        <v>2018</v>
      </c>
      <c r="E17801" t="s">
        <v>5</v>
      </c>
      <c r="F17801" s="18" t="s">
        <v>5</v>
      </c>
      <c r="G17801" t="s">
        <v>29</v>
      </c>
      <c r="H17801" t="s">
        <v>54</v>
      </c>
      <c r="I17801" s="23">
        <v>21</v>
      </c>
      <c r="J17801" s="23">
        <f>TrtAge[[#This Row],[FIRST_TREATMENTS]]*(21/TrtAge[[#This Row],[WD]])</f>
        <v>60</v>
      </c>
    </row>
    <row r="17802" spans="1:10" x14ac:dyDescent="0.35">
      <c r="A17802">
        <v>30</v>
      </c>
      <c r="B17802">
        <v>201803</v>
      </c>
      <c r="C17802" t="s">
        <v>12</v>
      </c>
      <c r="D17802">
        <v>2018</v>
      </c>
      <c r="E17802" t="s">
        <v>5</v>
      </c>
      <c r="F17802" s="18" t="s">
        <v>5</v>
      </c>
      <c r="G17802" t="s">
        <v>29</v>
      </c>
      <c r="H17802" t="s">
        <v>58</v>
      </c>
      <c r="I17802" s="23">
        <v>21</v>
      </c>
      <c r="J17802" s="23">
        <f>TrtAge[[#This Row],[FIRST_TREATMENTS]]*(21/TrtAge[[#This Row],[WD]])</f>
        <v>30</v>
      </c>
    </row>
    <row r="17803" spans="1:10" x14ac:dyDescent="0.35">
      <c r="A17803">
        <v>41</v>
      </c>
      <c r="B17803">
        <v>201803</v>
      </c>
      <c r="C17803" t="s">
        <v>12</v>
      </c>
      <c r="D17803">
        <v>2018</v>
      </c>
      <c r="E17803" t="s">
        <v>5</v>
      </c>
      <c r="F17803" s="18" t="s">
        <v>5</v>
      </c>
      <c r="G17803" t="s">
        <v>29</v>
      </c>
      <c r="H17803" t="s">
        <v>55</v>
      </c>
      <c r="I17803" s="23">
        <v>21</v>
      </c>
      <c r="J17803" s="23">
        <f>TrtAge[[#This Row],[FIRST_TREATMENTS]]*(21/TrtAge[[#This Row],[WD]])</f>
        <v>41</v>
      </c>
    </row>
    <row r="17804" spans="1:10" x14ac:dyDescent="0.35">
      <c r="A17804">
        <v>49</v>
      </c>
      <c r="B17804">
        <v>201803</v>
      </c>
      <c r="C17804" t="s">
        <v>12</v>
      </c>
      <c r="D17804">
        <v>2018</v>
      </c>
      <c r="E17804" t="s">
        <v>5</v>
      </c>
      <c r="F17804" s="18" t="s">
        <v>5</v>
      </c>
      <c r="G17804" t="s">
        <v>29</v>
      </c>
      <c r="H17804" t="s">
        <v>53</v>
      </c>
      <c r="I17804" s="23">
        <v>21</v>
      </c>
      <c r="J17804" s="23">
        <f>TrtAge[[#This Row],[FIRST_TREATMENTS]]*(21/TrtAge[[#This Row],[WD]])</f>
        <v>49</v>
      </c>
    </row>
    <row r="17805" spans="1:10" x14ac:dyDescent="0.35">
      <c r="A17805">
        <v>58</v>
      </c>
      <c r="B17805">
        <v>201803</v>
      </c>
      <c r="C17805" t="s">
        <v>12</v>
      </c>
      <c r="D17805">
        <v>2018</v>
      </c>
      <c r="E17805" t="s">
        <v>5</v>
      </c>
      <c r="F17805" s="18" t="s">
        <v>5</v>
      </c>
      <c r="G17805" t="s">
        <v>32</v>
      </c>
      <c r="H17805" t="s">
        <v>59</v>
      </c>
      <c r="I17805" s="23">
        <v>21</v>
      </c>
      <c r="J17805" s="23">
        <f>TrtAge[[#This Row],[FIRST_TREATMENTS]]*(21/TrtAge[[#This Row],[WD]])</f>
        <v>58</v>
      </c>
    </row>
    <row r="17806" spans="1:10" x14ac:dyDescent="0.35">
      <c r="A17806">
        <v>93</v>
      </c>
      <c r="B17806">
        <v>201803</v>
      </c>
      <c r="C17806" t="s">
        <v>12</v>
      </c>
      <c r="D17806">
        <v>2018</v>
      </c>
      <c r="E17806" t="s">
        <v>5</v>
      </c>
      <c r="F17806" s="18" t="s">
        <v>5</v>
      </c>
      <c r="G17806" t="s">
        <v>32</v>
      </c>
      <c r="H17806" t="s">
        <v>57</v>
      </c>
      <c r="I17806" s="23">
        <v>21</v>
      </c>
      <c r="J17806" s="23">
        <f>TrtAge[[#This Row],[FIRST_TREATMENTS]]*(21/TrtAge[[#This Row],[WD]])</f>
        <v>93</v>
      </c>
    </row>
    <row r="17807" spans="1:10" x14ac:dyDescent="0.35">
      <c r="A17807">
        <v>88</v>
      </c>
      <c r="B17807">
        <v>201803</v>
      </c>
      <c r="C17807" t="s">
        <v>12</v>
      </c>
      <c r="D17807">
        <v>2018</v>
      </c>
      <c r="E17807" t="s">
        <v>5</v>
      </c>
      <c r="F17807" s="18" t="s">
        <v>5</v>
      </c>
      <c r="G17807" t="s">
        <v>32</v>
      </c>
      <c r="H17807" t="s">
        <v>53</v>
      </c>
      <c r="I17807" s="23">
        <v>21</v>
      </c>
      <c r="J17807" s="23">
        <f>TrtAge[[#This Row],[FIRST_TREATMENTS]]*(21/TrtAge[[#This Row],[WD]])</f>
        <v>88</v>
      </c>
    </row>
    <row r="17808" spans="1:10" x14ac:dyDescent="0.35">
      <c r="A17808">
        <v>113</v>
      </c>
      <c r="B17808">
        <v>201803</v>
      </c>
      <c r="C17808" t="s">
        <v>12</v>
      </c>
      <c r="D17808">
        <v>2018</v>
      </c>
      <c r="E17808" t="s">
        <v>5</v>
      </c>
      <c r="F17808" s="18" t="s">
        <v>5</v>
      </c>
      <c r="G17808" t="s">
        <v>32</v>
      </c>
      <c r="H17808" t="s">
        <v>56</v>
      </c>
      <c r="I17808" s="23">
        <v>21</v>
      </c>
      <c r="J17808" s="23">
        <f>TrtAge[[#This Row],[FIRST_TREATMENTS]]*(21/TrtAge[[#This Row],[WD]])</f>
        <v>113</v>
      </c>
    </row>
    <row r="17809" spans="1:10" x14ac:dyDescent="0.35">
      <c r="A17809">
        <v>128</v>
      </c>
      <c r="B17809">
        <v>201803</v>
      </c>
      <c r="C17809" t="s">
        <v>12</v>
      </c>
      <c r="D17809">
        <v>2018</v>
      </c>
      <c r="E17809" t="s">
        <v>5</v>
      </c>
      <c r="F17809" s="18" t="s">
        <v>5</v>
      </c>
      <c r="G17809" t="s">
        <v>32</v>
      </c>
      <c r="H17809" t="s">
        <v>54</v>
      </c>
      <c r="I17809" s="23">
        <v>21</v>
      </c>
      <c r="J17809" s="23">
        <f>TrtAge[[#This Row],[FIRST_TREATMENTS]]*(21/TrtAge[[#This Row],[WD]])</f>
        <v>128</v>
      </c>
    </row>
    <row r="17810" spans="1:10" x14ac:dyDescent="0.35">
      <c r="A17810">
        <v>72</v>
      </c>
      <c r="B17810">
        <v>201803</v>
      </c>
      <c r="C17810" t="s">
        <v>12</v>
      </c>
      <c r="D17810">
        <v>2018</v>
      </c>
      <c r="E17810" t="s">
        <v>5</v>
      </c>
      <c r="F17810" s="18" t="s">
        <v>5</v>
      </c>
      <c r="G17810" t="s">
        <v>32</v>
      </c>
      <c r="H17810" t="s">
        <v>58</v>
      </c>
      <c r="I17810" s="23">
        <v>21</v>
      </c>
      <c r="J17810" s="23">
        <f>TrtAge[[#This Row],[FIRST_TREATMENTS]]*(21/TrtAge[[#This Row],[WD]])</f>
        <v>72</v>
      </c>
    </row>
    <row r="17811" spans="1:10" x14ac:dyDescent="0.35">
      <c r="A17811">
        <v>68</v>
      </c>
      <c r="B17811">
        <v>201803</v>
      </c>
      <c r="C17811" t="s">
        <v>12</v>
      </c>
      <c r="D17811">
        <v>2018</v>
      </c>
      <c r="E17811" t="s">
        <v>5</v>
      </c>
      <c r="F17811" s="18" t="s">
        <v>5</v>
      </c>
      <c r="G17811" t="s">
        <v>32</v>
      </c>
      <c r="H17811" t="s">
        <v>55</v>
      </c>
      <c r="I17811" s="23">
        <v>21</v>
      </c>
      <c r="J17811" s="23">
        <f>TrtAge[[#This Row],[FIRST_TREATMENTS]]*(21/TrtAge[[#This Row],[WD]])</f>
        <v>68</v>
      </c>
    </row>
    <row r="17812" spans="1:10" x14ac:dyDescent="0.35">
      <c r="A17812">
        <v>60</v>
      </c>
      <c r="B17812">
        <v>201803</v>
      </c>
      <c r="C17812" t="s">
        <v>12</v>
      </c>
      <c r="D17812">
        <v>2018</v>
      </c>
      <c r="E17812" t="s">
        <v>5</v>
      </c>
      <c r="F17812" s="18" t="s">
        <v>5</v>
      </c>
      <c r="G17812" t="s">
        <v>33</v>
      </c>
      <c r="H17812" t="s">
        <v>58</v>
      </c>
      <c r="I17812" s="23">
        <v>21</v>
      </c>
      <c r="J17812" s="23">
        <f>TrtAge[[#This Row],[FIRST_TREATMENTS]]*(21/TrtAge[[#This Row],[WD]])</f>
        <v>60</v>
      </c>
    </row>
    <row r="17813" spans="1:10" x14ac:dyDescent="0.35">
      <c r="A17813">
        <v>162</v>
      </c>
      <c r="B17813">
        <v>201803</v>
      </c>
      <c r="C17813" t="s">
        <v>12</v>
      </c>
      <c r="D17813">
        <v>2018</v>
      </c>
      <c r="E17813" t="s">
        <v>5</v>
      </c>
      <c r="F17813" s="18" t="s">
        <v>5</v>
      </c>
      <c r="G17813" t="s">
        <v>33</v>
      </c>
      <c r="H17813" t="s">
        <v>54</v>
      </c>
      <c r="I17813" s="23">
        <v>21</v>
      </c>
      <c r="J17813" s="23">
        <f>TrtAge[[#This Row],[FIRST_TREATMENTS]]*(21/TrtAge[[#This Row],[WD]])</f>
        <v>162</v>
      </c>
    </row>
    <row r="17814" spans="1:10" x14ac:dyDescent="0.35">
      <c r="A17814">
        <v>145</v>
      </c>
      <c r="B17814">
        <v>201803</v>
      </c>
      <c r="C17814" t="s">
        <v>12</v>
      </c>
      <c r="D17814">
        <v>2018</v>
      </c>
      <c r="E17814" t="s">
        <v>5</v>
      </c>
      <c r="F17814" s="18" t="s">
        <v>5</v>
      </c>
      <c r="G17814" t="s">
        <v>33</v>
      </c>
      <c r="H17814" t="s">
        <v>56</v>
      </c>
      <c r="I17814" s="23">
        <v>21</v>
      </c>
      <c r="J17814" s="23">
        <f>TrtAge[[#This Row],[FIRST_TREATMENTS]]*(21/TrtAge[[#This Row],[WD]])</f>
        <v>145</v>
      </c>
    </row>
    <row r="17815" spans="1:10" x14ac:dyDescent="0.35">
      <c r="A17815">
        <v>106</v>
      </c>
      <c r="B17815">
        <v>201803</v>
      </c>
      <c r="C17815" t="s">
        <v>12</v>
      </c>
      <c r="D17815">
        <v>2018</v>
      </c>
      <c r="E17815" t="s">
        <v>5</v>
      </c>
      <c r="F17815" s="18" t="s">
        <v>5</v>
      </c>
      <c r="G17815" t="s">
        <v>33</v>
      </c>
      <c r="H17815" t="s">
        <v>53</v>
      </c>
      <c r="I17815" s="23">
        <v>21</v>
      </c>
      <c r="J17815" s="23">
        <f>TrtAge[[#This Row],[FIRST_TREATMENTS]]*(21/TrtAge[[#This Row],[WD]])</f>
        <v>106</v>
      </c>
    </row>
    <row r="17816" spans="1:10" x14ac:dyDescent="0.35">
      <c r="A17816">
        <v>135</v>
      </c>
      <c r="B17816">
        <v>201803</v>
      </c>
      <c r="C17816" t="s">
        <v>12</v>
      </c>
      <c r="D17816">
        <v>2018</v>
      </c>
      <c r="E17816" t="s">
        <v>5</v>
      </c>
      <c r="F17816" s="18" t="s">
        <v>5</v>
      </c>
      <c r="G17816" t="s">
        <v>33</v>
      </c>
      <c r="H17816" t="s">
        <v>57</v>
      </c>
      <c r="I17816" s="23">
        <v>21</v>
      </c>
      <c r="J17816" s="23">
        <f>TrtAge[[#This Row],[FIRST_TREATMENTS]]*(21/TrtAge[[#This Row],[WD]])</f>
        <v>135</v>
      </c>
    </row>
    <row r="17817" spans="1:10" x14ac:dyDescent="0.35">
      <c r="A17817">
        <v>79</v>
      </c>
      <c r="B17817">
        <v>201803</v>
      </c>
      <c r="C17817" t="s">
        <v>12</v>
      </c>
      <c r="D17817">
        <v>2018</v>
      </c>
      <c r="E17817" t="s">
        <v>5</v>
      </c>
      <c r="F17817" s="18" t="s">
        <v>5</v>
      </c>
      <c r="G17817" t="s">
        <v>33</v>
      </c>
      <c r="H17817" t="s">
        <v>59</v>
      </c>
      <c r="I17817" s="23">
        <v>21</v>
      </c>
      <c r="J17817" s="23">
        <f>TrtAge[[#This Row],[FIRST_TREATMENTS]]*(21/TrtAge[[#This Row],[WD]])</f>
        <v>79</v>
      </c>
    </row>
    <row r="17818" spans="1:10" x14ac:dyDescent="0.35">
      <c r="A17818">
        <v>99</v>
      </c>
      <c r="B17818">
        <v>201803</v>
      </c>
      <c r="C17818" t="s">
        <v>12</v>
      </c>
      <c r="D17818">
        <v>2018</v>
      </c>
      <c r="E17818" t="s">
        <v>5</v>
      </c>
      <c r="F17818" s="18" t="s">
        <v>5</v>
      </c>
      <c r="G17818" t="s">
        <v>33</v>
      </c>
      <c r="H17818" t="s">
        <v>55</v>
      </c>
      <c r="I17818" s="23">
        <v>21</v>
      </c>
      <c r="J17818" s="23">
        <f>TrtAge[[#This Row],[FIRST_TREATMENTS]]*(21/TrtAge[[#This Row],[WD]])</f>
        <v>99</v>
      </c>
    </row>
    <row r="17819" spans="1:10" x14ac:dyDescent="0.35">
      <c r="A17819">
        <v>61</v>
      </c>
      <c r="B17819">
        <v>201803</v>
      </c>
      <c r="C17819" t="s">
        <v>12</v>
      </c>
      <c r="D17819">
        <v>2018</v>
      </c>
      <c r="E17819" t="s">
        <v>5</v>
      </c>
      <c r="F17819" s="18" t="s">
        <v>5</v>
      </c>
      <c r="G17819" t="s">
        <v>27</v>
      </c>
      <c r="H17819" t="s">
        <v>59</v>
      </c>
      <c r="I17819" s="23">
        <v>21</v>
      </c>
      <c r="J17819" s="23">
        <f>TrtAge[[#This Row],[FIRST_TREATMENTS]]*(21/TrtAge[[#This Row],[WD]])</f>
        <v>61</v>
      </c>
    </row>
    <row r="17820" spans="1:10" x14ac:dyDescent="0.35">
      <c r="A17820">
        <v>149</v>
      </c>
      <c r="B17820">
        <v>201803</v>
      </c>
      <c r="C17820" t="s">
        <v>12</v>
      </c>
      <c r="D17820">
        <v>2018</v>
      </c>
      <c r="E17820" t="s">
        <v>5</v>
      </c>
      <c r="F17820" s="18" t="s">
        <v>5</v>
      </c>
      <c r="G17820" t="s">
        <v>27</v>
      </c>
      <c r="H17820" t="s">
        <v>57</v>
      </c>
      <c r="I17820" s="23">
        <v>21</v>
      </c>
      <c r="J17820" s="23">
        <f>TrtAge[[#This Row],[FIRST_TREATMENTS]]*(21/TrtAge[[#This Row],[WD]])</f>
        <v>149</v>
      </c>
    </row>
    <row r="17821" spans="1:10" x14ac:dyDescent="0.35">
      <c r="A17821">
        <v>68</v>
      </c>
      <c r="B17821">
        <v>201803</v>
      </c>
      <c r="C17821" t="s">
        <v>12</v>
      </c>
      <c r="D17821">
        <v>2018</v>
      </c>
      <c r="E17821" t="s">
        <v>5</v>
      </c>
      <c r="F17821" s="18" t="s">
        <v>5</v>
      </c>
      <c r="G17821" t="s">
        <v>27</v>
      </c>
      <c r="H17821" t="s">
        <v>53</v>
      </c>
      <c r="I17821" s="23">
        <v>21</v>
      </c>
      <c r="J17821" s="23">
        <f>TrtAge[[#This Row],[FIRST_TREATMENTS]]*(21/TrtAge[[#This Row],[WD]])</f>
        <v>68</v>
      </c>
    </row>
    <row r="17822" spans="1:10" x14ac:dyDescent="0.35">
      <c r="A17822">
        <v>105</v>
      </c>
      <c r="B17822">
        <v>201803</v>
      </c>
      <c r="C17822" t="s">
        <v>12</v>
      </c>
      <c r="D17822">
        <v>2018</v>
      </c>
      <c r="E17822" t="s">
        <v>5</v>
      </c>
      <c r="F17822" s="18" t="s">
        <v>5</v>
      </c>
      <c r="G17822" t="s">
        <v>27</v>
      </c>
      <c r="H17822" t="s">
        <v>56</v>
      </c>
      <c r="I17822" s="23">
        <v>21</v>
      </c>
      <c r="J17822" s="23">
        <f>TrtAge[[#This Row],[FIRST_TREATMENTS]]*(21/TrtAge[[#This Row],[WD]])</f>
        <v>105</v>
      </c>
    </row>
    <row r="17823" spans="1:10" x14ac:dyDescent="0.35">
      <c r="A17823">
        <v>119</v>
      </c>
      <c r="B17823">
        <v>201803</v>
      </c>
      <c r="C17823" t="s">
        <v>12</v>
      </c>
      <c r="D17823">
        <v>2018</v>
      </c>
      <c r="E17823" t="s">
        <v>5</v>
      </c>
      <c r="F17823" s="18" t="s">
        <v>5</v>
      </c>
      <c r="G17823" t="s">
        <v>27</v>
      </c>
      <c r="H17823" t="s">
        <v>54</v>
      </c>
      <c r="I17823" s="23">
        <v>21</v>
      </c>
      <c r="J17823" s="23">
        <f>TrtAge[[#This Row],[FIRST_TREATMENTS]]*(21/TrtAge[[#This Row],[WD]])</f>
        <v>119</v>
      </c>
    </row>
    <row r="17824" spans="1:10" x14ac:dyDescent="0.35">
      <c r="A17824">
        <v>64</v>
      </c>
      <c r="B17824">
        <v>201803</v>
      </c>
      <c r="C17824" t="s">
        <v>12</v>
      </c>
      <c r="D17824">
        <v>2018</v>
      </c>
      <c r="E17824" t="s">
        <v>5</v>
      </c>
      <c r="F17824" s="18" t="s">
        <v>5</v>
      </c>
      <c r="G17824" t="s">
        <v>27</v>
      </c>
      <c r="H17824" t="s">
        <v>58</v>
      </c>
      <c r="I17824" s="23">
        <v>21</v>
      </c>
      <c r="J17824" s="23">
        <f>TrtAge[[#This Row],[FIRST_TREATMENTS]]*(21/TrtAge[[#This Row],[WD]])</f>
        <v>64</v>
      </c>
    </row>
    <row r="17825" spans="1:10" x14ac:dyDescent="0.35">
      <c r="A17825">
        <v>75</v>
      </c>
      <c r="B17825">
        <v>201803</v>
      </c>
      <c r="C17825" t="s">
        <v>12</v>
      </c>
      <c r="D17825">
        <v>2018</v>
      </c>
      <c r="E17825" t="s">
        <v>5</v>
      </c>
      <c r="F17825" s="18" t="s">
        <v>5</v>
      </c>
      <c r="G17825" t="s">
        <v>27</v>
      </c>
      <c r="H17825" t="s">
        <v>55</v>
      </c>
      <c r="I17825" s="23">
        <v>21</v>
      </c>
      <c r="J17825" s="23">
        <f>TrtAge[[#This Row],[FIRST_TREATMENTS]]*(21/TrtAge[[#This Row],[WD]])</f>
        <v>75</v>
      </c>
    </row>
    <row r="17826" spans="1:10" x14ac:dyDescent="0.35">
      <c r="A17826">
        <v>6</v>
      </c>
      <c r="B17826">
        <v>201803</v>
      </c>
      <c r="C17826" t="s">
        <v>12</v>
      </c>
      <c r="D17826">
        <v>2018</v>
      </c>
      <c r="E17826" t="s">
        <v>6</v>
      </c>
      <c r="F17826" s="18" t="s">
        <v>6</v>
      </c>
      <c r="G17826" t="s">
        <v>31</v>
      </c>
      <c r="H17826" t="s">
        <v>59</v>
      </c>
      <c r="I17826" s="23">
        <v>21</v>
      </c>
      <c r="J17826" s="23">
        <f>TrtAge[[#This Row],[FIRST_TREATMENTS]]*(21/TrtAge[[#This Row],[WD]])</f>
        <v>6</v>
      </c>
    </row>
    <row r="17827" spans="1:10" x14ac:dyDescent="0.35">
      <c r="A17827">
        <v>19</v>
      </c>
      <c r="B17827">
        <v>201803</v>
      </c>
      <c r="C17827" t="s">
        <v>12</v>
      </c>
      <c r="D17827">
        <v>2018</v>
      </c>
      <c r="E17827" t="s">
        <v>6</v>
      </c>
      <c r="F17827" s="18" t="s">
        <v>6</v>
      </c>
      <c r="G17827" t="s">
        <v>31</v>
      </c>
      <c r="H17827" t="s">
        <v>57</v>
      </c>
      <c r="I17827" s="23">
        <v>21</v>
      </c>
      <c r="J17827" s="23">
        <f>TrtAge[[#This Row],[FIRST_TREATMENTS]]*(21/TrtAge[[#This Row],[WD]])</f>
        <v>19</v>
      </c>
    </row>
    <row r="17828" spans="1:10" x14ac:dyDescent="0.35">
      <c r="A17828">
        <v>8</v>
      </c>
      <c r="B17828">
        <v>201803</v>
      </c>
      <c r="C17828" t="s">
        <v>12</v>
      </c>
      <c r="D17828">
        <v>2018</v>
      </c>
      <c r="E17828" t="s">
        <v>6</v>
      </c>
      <c r="F17828" s="18" t="s">
        <v>6</v>
      </c>
      <c r="G17828" t="s">
        <v>31</v>
      </c>
      <c r="H17828" t="s">
        <v>53</v>
      </c>
      <c r="I17828" s="23">
        <v>21</v>
      </c>
      <c r="J17828" s="23">
        <f>TrtAge[[#This Row],[FIRST_TREATMENTS]]*(21/TrtAge[[#This Row],[WD]])</f>
        <v>8</v>
      </c>
    </row>
    <row r="17829" spans="1:10" x14ac:dyDescent="0.35">
      <c r="A17829">
        <v>12</v>
      </c>
      <c r="B17829">
        <v>201803</v>
      </c>
      <c r="C17829" t="s">
        <v>12</v>
      </c>
      <c r="D17829">
        <v>2018</v>
      </c>
      <c r="E17829" t="s">
        <v>6</v>
      </c>
      <c r="F17829" s="18" t="s">
        <v>6</v>
      </c>
      <c r="G17829" t="s">
        <v>31</v>
      </c>
      <c r="H17829" t="s">
        <v>56</v>
      </c>
      <c r="I17829" s="23">
        <v>21</v>
      </c>
      <c r="J17829" s="23">
        <f>TrtAge[[#This Row],[FIRST_TREATMENTS]]*(21/TrtAge[[#This Row],[WD]])</f>
        <v>12</v>
      </c>
    </row>
    <row r="17830" spans="1:10" x14ac:dyDescent="0.35">
      <c r="A17830">
        <v>9</v>
      </c>
      <c r="B17830">
        <v>201803</v>
      </c>
      <c r="C17830" t="s">
        <v>12</v>
      </c>
      <c r="D17830">
        <v>2018</v>
      </c>
      <c r="E17830" t="s">
        <v>6</v>
      </c>
      <c r="F17830" s="18" t="s">
        <v>6</v>
      </c>
      <c r="G17830" t="s">
        <v>31</v>
      </c>
      <c r="H17830" t="s">
        <v>54</v>
      </c>
      <c r="I17830" s="23">
        <v>21</v>
      </c>
      <c r="J17830" s="23">
        <f>TrtAge[[#This Row],[FIRST_TREATMENTS]]*(21/TrtAge[[#This Row],[WD]])</f>
        <v>9</v>
      </c>
    </row>
    <row r="17831" spans="1:10" x14ac:dyDescent="0.35">
      <c r="A17831">
        <v>15</v>
      </c>
      <c r="B17831">
        <v>201803</v>
      </c>
      <c r="C17831" t="s">
        <v>12</v>
      </c>
      <c r="D17831">
        <v>2018</v>
      </c>
      <c r="E17831" t="s">
        <v>6</v>
      </c>
      <c r="F17831" s="18" t="s">
        <v>6</v>
      </c>
      <c r="G17831" t="s">
        <v>31</v>
      </c>
      <c r="H17831" t="s">
        <v>58</v>
      </c>
      <c r="I17831" s="23">
        <v>21</v>
      </c>
      <c r="J17831" s="23">
        <f>TrtAge[[#This Row],[FIRST_TREATMENTS]]*(21/TrtAge[[#This Row],[WD]])</f>
        <v>15</v>
      </c>
    </row>
    <row r="17832" spans="1:10" x14ac:dyDescent="0.35">
      <c r="A17832">
        <v>10</v>
      </c>
      <c r="B17832">
        <v>201803</v>
      </c>
      <c r="C17832" t="s">
        <v>12</v>
      </c>
      <c r="D17832">
        <v>2018</v>
      </c>
      <c r="E17832" t="s">
        <v>6</v>
      </c>
      <c r="F17832" s="18" t="s">
        <v>6</v>
      </c>
      <c r="G17832" t="s">
        <v>31</v>
      </c>
      <c r="H17832" t="s">
        <v>55</v>
      </c>
      <c r="I17832" s="23">
        <v>21</v>
      </c>
      <c r="J17832" s="23">
        <f>TrtAge[[#This Row],[FIRST_TREATMENTS]]*(21/TrtAge[[#This Row],[WD]])</f>
        <v>10</v>
      </c>
    </row>
    <row r="17833" spans="1:10" x14ac:dyDescent="0.35">
      <c r="A17833">
        <v>35</v>
      </c>
      <c r="B17833">
        <v>201803</v>
      </c>
      <c r="C17833" t="s">
        <v>12</v>
      </c>
      <c r="D17833">
        <v>2018</v>
      </c>
      <c r="E17833" t="s">
        <v>6</v>
      </c>
      <c r="F17833" s="18" t="s">
        <v>6</v>
      </c>
      <c r="G17833" t="s">
        <v>29</v>
      </c>
      <c r="H17833" t="s">
        <v>53</v>
      </c>
      <c r="I17833" s="23">
        <v>21</v>
      </c>
      <c r="J17833" s="23">
        <f>TrtAge[[#This Row],[FIRST_TREATMENTS]]*(21/TrtAge[[#This Row],[WD]])</f>
        <v>35</v>
      </c>
    </row>
    <row r="17834" spans="1:10" x14ac:dyDescent="0.35">
      <c r="A17834">
        <v>42</v>
      </c>
      <c r="B17834">
        <v>201803</v>
      </c>
      <c r="C17834" t="s">
        <v>12</v>
      </c>
      <c r="D17834">
        <v>2018</v>
      </c>
      <c r="E17834" t="s">
        <v>6</v>
      </c>
      <c r="F17834" s="18" t="s">
        <v>6</v>
      </c>
      <c r="G17834" t="s">
        <v>29</v>
      </c>
      <c r="H17834" t="s">
        <v>56</v>
      </c>
      <c r="I17834" s="23">
        <v>21</v>
      </c>
      <c r="J17834" s="23">
        <f>TrtAge[[#This Row],[FIRST_TREATMENTS]]*(21/TrtAge[[#This Row],[WD]])</f>
        <v>42</v>
      </c>
    </row>
    <row r="17835" spans="1:10" x14ac:dyDescent="0.35">
      <c r="A17835">
        <v>42</v>
      </c>
      <c r="B17835">
        <v>201803</v>
      </c>
      <c r="C17835" t="s">
        <v>12</v>
      </c>
      <c r="D17835">
        <v>2018</v>
      </c>
      <c r="E17835" t="s">
        <v>6</v>
      </c>
      <c r="F17835" s="18" t="s">
        <v>6</v>
      </c>
      <c r="G17835" t="s">
        <v>29</v>
      </c>
      <c r="H17835" t="s">
        <v>54</v>
      </c>
      <c r="I17835" s="23">
        <v>21</v>
      </c>
      <c r="J17835" s="23">
        <f>TrtAge[[#This Row],[FIRST_TREATMENTS]]*(21/TrtAge[[#This Row],[WD]])</f>
        <v>42</v>
      </c>
    </row>
    <row r="17836" spans="1:10" x14ac:dyDescent="0.35">
      <c r="A17836">
        <v>36</v>
      </c>
      <c r="B17836">
        <v>201803</v>
      </c>
      <c r="C17836" t="s">
        <v>12</v>
      </c>
      <c r="D17836">
        <v>2018</v>
      </c>
      <c r="E17836" t="s">
        <v>6</v>
      </c>
      <c r="F17836" s="18" t="s">
        <v>6</v>
      </c>
      <c r="G17836" t="s">
        <v>29</v>
      </c>
      <c r="H17836" t="s">
        <v>58</v>
      </c>
      <c r="I17836" s="23">
        <v>21</v>
      </c>
      <c r="J17836" s="23">
        <f>TrtAge[[#This Row],[FIRST_TREATMENTS]]*(21/TrtAge[[#This Row],[WD]])</f>
        <v>36</v>
      </c>
    </row>
    <row r="17837" spans="1:10" x14ac:dyDescent="0.35">
      <c r="A17837">
        <v>24</v>
      </c>
      <c r="B17837">
        <v>201803</v>
      </c>
      <c r="C17837" t="s">
        <v>12</v>
      </c>
      <c r="D17837">
        <v>2018</v>
      </c>
      <c r="E17837" t="s">
        <v>6</v>
      </c>
      <c r="F17837" s="18" t="s">
        <v>6</v>
      </c>
      <c r="G17837" t="s">
        <v>29</v>
      </c>
      <c r="H17837" t="s">
        <v>55</v>
      </c>
      <c r="I17837" s="23">
        <v>21</v>
      </c>
      <c r="J17837" s="23">
        <f>TrtAge[[#This Row],[FIRST_TREATMENTS]]*(21/TrtAge[[#This Row],[WD]])</f>
        <v>24</v>
      </c>
    </row>
    <row r="17838" spans="1:10" x14ac:dyDescent="0.35">
      <c r="A17838">
        <v>19</v>
      </c>
      <c r="B17838">
        <v>201803</v>
      </c>
      <c r="C17838" t="s">
        <v>12</v>
      </c>
      <c r="D17838">
        <v>2018</v>
      </c>
      <c r="E17838" t="s">
        <v>6</v>
      </c>
      <c r="F17838" s="18" t="s">
        <v>6</v>
      </c>
      <c r="G17838" t="s">
        <v>29</v>
      </c>
      <c r="H17838" t="s">
        <v>59</v>
      </c>
      <c r="I17838" s="23">
        <v>21</v>
      </c>
      <c r="J17838" s="23">
        <f>TrtAge[[#This Row],[FIRST_TREATMENTS]]*(21/TrtAge[[#This Row],[WD]])</f>
        <v>19</v>
      </c>
    </row>
    <row r="17839" spans="1:10" x14ac:dyDescent="0.35">
      <c r="A17839">
        <v>30</v>
      </c>
      <c r="B17839">
        <v>201803</v>
      </c>
      <c r="C17839" t="s">
        <v>12</v>
      </c>
      <c r="D17839">
        <v>2018</v>
      </c>
      <c r="E17839" t="s">
        <v>6</v>
      </c>
      <c r="F17839" s="18" t="s">
        <v>6</v>
      </c>
      <c r="G17839" t="s">
        <v>29</v>
      </c>
      <c r="H17839" t="s">
        <v>57</v>
      </c>
      <c r="I17839" s="23">
        <v>21</v>
      </c>
      <c r="J17839" s="23">
        <f>TrtAge[[#This Row],[FIRST_TREATMENTS]]*(21/TrtAge[[#This Row],[WD]])</f>
        <v>30</v>
      </c>
    </row>
    <row r="17840" spans="1:10" x14ac:dyDescent="0.35">
      <c r="A17840">
        <v>142</v>
      </c>
      <c r="B17840">
        <v>201803</v>
      </c>
      <c r="C17840" t="s">
        <v>12</v>
      </c>
      <c r="D17840">
        <v>2018</v>
      </c>
      <c r="E17840" t="s">
        <v>6</v>
      </c>
      <c r="F17840" s="18" t="s">
        <v>6</v>
      </c>
      <c r="G17840" t="s">
        <v>32</v>
      </c>
      <c r="H17840" t="s">
        <v>56</v>
      </c>
      <c r="I17840" s="23">
        <v>21</v>
      </c>
      <c r="J17840" s="23">
        <f>TrtAge[[#This Row],[FIRST_TREATMENTS]]*(21/TrtAge[[#This Row],[WD]])</f>
        <v>142</v>
      </c>
    </row>
    <row r="17841" spans="1:10" x14ac:dyDescent="0.35">
      <c r="A17841">
        <v>116</v>
      </c>
      <c r="B17841">
        <v>201803</v>
      </c>
      <c r="C17841" t="s">
        <v>12</v>
      </c>
      <c r="D17841">
        <v>2018</v>
      </c>
      <c r="E17841" t="s">
        <v>6</v>
      </c>
      <c r="F17841" s="18" t="s">
        <v>6</v>
      </c>
      <c r="G17841" t="s">
        <v>32</v>
      </c>
      <c r="H17841" t="s">
        <v>54</v>
      </c>
      <c r="I17841" s="23">
        <v>21</v>
      </c>
      <c r="J17841" s="23">
        <f>TrtAge[[#This Row],[FIRST_TREATMENTS]]*(21/TrtAge[[#This Row],[WD]])</f>
        <v>116</v>
      </c>
    </row>
    <row r="17842" spans="1:10" x14ac:dyDescent="0.35">
      <c r="A17842">
        <v>50</v>
      </c>
      <c r="B17842">
        <v>201803</v>
      </c>
      <c r="C17842" t="s">
        <v>12</v>
      </c>
      <c r="D17842">
        <v>2018</v>
      </c>
      <c r="E17842" t="s">
        <v>6</v>
      </c>
      <c r="F17842" s="18" t="s">
        <v>6</v>
      </c>
      <c r="G17842" t="s">
        <v>32</v>
      </c>
      <c r="H17842" t="s">
        <v>58</v>
      </c>
      <c r="I17842" s="23">
        <v>21</v>
      </c>
      <c r="J17842" s="23">
        <f>TrtAge[[#This Row],[FIRST_TREATMENTS]]*(21/TrtAge[[#This Row],[WD]])</f>
        <v>50</v>
      </c>
    </row>
    <row r="17843" spans="1:10" x14ac:dyDescent="0.35">
      <c r="A17843">
        <v>105</v>
      </c>
      <c r="B17843">
        <v>201803</v>
      </c>
      <c r="C17843" t="s">
        <v>12</v>
      </c>
      <c r="D17843">
        <v>2018</v>
      </c>
      <c r="E17843" t="s">
        <v>6</v>
      </c>
      <c r="F17843" s="18" t="s">
        <v>6</v>
      </c>
      <c r="G17843" t="s">
        <v>32</v>
      </c>
      <c r="H17843" t="s">
        <v>53</v>
      </c>
      <c r="I17843" s="23">
        <v>21</v>
      </c>
      <c r="J17843" s="23">
        <f>TrtAge[[#This Row],[FIRST_TREATMENTS]]*(21/TrtAge[[#This Row],[WD]])</f>
        <v>105</v>
      </c>
    </row>
    <row r="17844" spans="1:10" x14ac:dyDescent="0.35">
      <c r="A17844">
        <v>87</v>
      </c>
      <c r="B17844">
        <v>201803</v>
      </c>
      <c r="C17844" t="s">
        <v>12</v>
      </c>
      <c r="D17844">
        <v>2018</v>
      </c>
      <c r="E17844" t="s">
        <v>6</v>
      </c>
      <c r="F17844" s="18" t="s">
        <v>6</v>
      </c>
      <c r="G17844" t="s">
        <v>32</v>
      </c>
      <c r="H17844" t="s">
        <v>57</v>
      </c>
      <c r="I17844" s="23">
        <v>21</v>
      </c>
      <c r="J17844" s="23">
        <f>TrtAge[[#This Row],[FIRST_TREATMENTS]]*(21/TrtAge[[#This Row],[WD]])</f>
        <v>87</v>
      </c>
    </row>
    <row r="17845" spans="1:10" x14ac:dyDescent="0.35">
      <c r="A17845">
        <v>57</v>
      </c>
      <c r="B17845">
        <v>201803</v>
      </c>
      <c r="C17845" t="s">
        <v>12</v>
      </c>
      <c r="D17845">
        <v>2018</v>
      </c>
      <c r="E17845" t="s">
        <v>6</v>
      </c>
      <c r="F17845" s="18" t="s">
        <v>6</v>
      </c>
      <c r="G17845" t="s">
        <v>32</v>
      </c>
      <c r="H17845" t="s">
        <v>59</v>
      </c>
      <c r="I17845" s="23">
        <v>21</v>
      </c>
      <c r="J17845" s="23">
        <f>TrtAge[[#This Row],[FIRST_TREATMENTS]]*(21/TrtAge[[#This Row],[WD]])</f>
        <v>57</v>
      </c>
    </row>
    <row r="17846" spans="1:10" x14ac:dyDescent="0.35">
      <c r="A17846">
        <v>61</v>
      </c>
      <c r="B17846">
        <v>201803</v>
      </c>
      <c r="C17846" t="s">
        <v>12</v>
      </c>
      <c r="D17846">
        <v>2018</v>
      </c>
      <c r="E17846" t="s">
        <v>6</v>
      </c>
      <c r="F17846" s="18" t="s">
        <v>6</v>
      </c>
      <c r="G17846" t="s">
        <v>32</v>
      </c>
      <c r="H17846" t="s">
        <v>55</v>
      </c>
      <c r="I17846" s="23">
        <v>21</v>
      </c>
      <c r="J17846" s="23">
        <f>TrtAge[[#This Row],[FIRST_TREATMENTS]]*(21/TrtAge[[#This Row],[WD]])</f>
        <v>61</v>
      </c>
    </row>
    <row r="17847" spans="1:10" x14ac:dyDescent="0.35">
      <c r="A17847">
        <v>158</v>
      </c>
      <c r="B17847">
        <v>201803</v>
      </c>
      <c r="C17847" t="s">
        <v>12</v>
      </c>
      <c r="D17847">
        <v>2018</v>
      </c>
      <c r="E17847" t="s">
        <v>6</v>
      </c>
      <c r="F17847" s="18" t="s">
        <v>6</v>
      </c>
      <c r="G17847" t="s">
        <v>33</v>
      </c>
      <c r="H17847" t="s">
        <v>53</v>
      </c>
      <c r="I17847" s="23">
        <v>21</v>
      </c>
      <c r="J17847" s="23">
        <f>TrtAge[[#This Row],[FIRST_TREATMENTS]]*(21/TrtAge[[#This Row],[WD]])</f>
        <v>158</v>
      </c>
    </row>
    <row r="17848" spans="1:10" x14ac:dyDescent="0.35">
      <c r="A17848">
        <v>176</v>
      </c>
      <c r="B17848">
        <v>201803</v>
      </c>
      <c r="C17848" t="s">
        <v>12</v>
      </c>
      <c r="D17848">
        <v>2018</v>
      </c>
      <c r="E17848" t="s">
        <v>6</v>
      </c>
      <c r="F17848" s="18" t="s">
        <v>6</v>
      </c>
      <c r="G17848" t="s">
        <v>33</v>
      </c>
      <c r="H17848" t="s">
        <v>57</v>
      </c>
      <c r="I17848" s="23">
        <v>21</v>
      </c>
      <c r="J17848" s="23">
        <f>TrtAge[[#This Row],[FIRST_TREATMENTS]]*(21/TrtAge[[#This Row],[WD]])</f>
        <v>176</v>
      </c>
    </row>
    <row r="17849" spans="1:10" x14ac:dyDescent="0.35">
      <c r="A17849">
        <v>94</v>
      </c>
      <c r="B17849">
        <v>201803</v>
      </c>
      <c r="C17849" t="s">
        <v>12</v>
      </c>
      <c r="D17849">
        <v>2018</v>
      </c>
      <c r="E17849" t="s">
        <v>6</v>
      </c>
      <c r="F17849" s="18" t="s">
        <v>6</v>
      </c>
      <c r="G17849" t="s">
        <v>33</v>
      </c>
      <c r="H17849" t="s">
        <v>59</v>
      </c>
      <c r="I17849" s="23">
        <v>21</v>
      </c>
      <c r="J17849" s="23">
        <f>TrtAge[[#This Row],[FIRST_TREATMENTS]]*(21/TrtAge[[#This Row],[WD]])</f>
        <v>94</v>
      </c>
    </row>
    <row r="17850" spans="1:10" x14ac:dyDescent="0.35">
      <c r="A17850">
        <v>228</v>
      </c>
      <c r="B17850">
        <v>201803</v>
      </c>
      <c r="C17850" t="s">
        <v>12</v>
      </c>
      <c r="D17850">
        <v>2018</v>
      </c>
      <c r="E17850" t="s">
        <v>6</v>
      </c>
      <c r="F17850" s="18" t="s">
        <v>6</v>
      </c>
      <c r="G17850" t="s">
        <v>33</v>
      </c>
      <c r="H17850" t="s">
        <v>56</v>
      </c>
      <c r="I17850" s="23">
        <v>21</v>
      </c>
      <c r="J17850" s="23">
        <f>TrtAge[[#This Row],[FIRST_TREATMENTS]]*(21/TrtAge[[#This Row],[WD]])</f>
        <v>228</v>
      </c>
    </row>
    <row r="17851" spans="1:10" x14ac:dyDescent="0.35">
      <c r="A17851">
        <v>105</v>
      </c>
      <c r="B17851">
        <v>201803</v>
      </c>
      <c r="C17851" t="s">
        <v>12</v>
      </c>
      <c r="D17851">
        <v>2018</v>
      </c>
      <c r="E17851" t="s">
        <v>6</v>
      </c>
      <c r="F17851" s="18" t="s">
        <v>6</v>
      </c>
      <c r="G17851" t="s">
        <v>33</v>
      </c>
      <c r="H17851" t="s">
        <v>55</v>
      </c>
      <c r="I17851" s="23">
        <v>21</v>
      </c>
      <c r="J17851" s="23">
        <f>TrtAge[[#This Row],[FIRST_TREATMENTS]]*(21/TrtAge[[#This Row],[WD]])</f>
        <v>105</v>
      </c>
    </row>
    <row r="17852" spans="1:10" x14ac:dyDescent="0.35">
      <c r="A17852">
        <v>78</v>
      </c>
      <c r="B17852">
        <v>201803</v>
      </c>
      <c r="C17852" t="s">
        <v>12</v>
      </c>
      <c r="D17852">
        <v>2018</v>
      </c>
      <c r="E17852" t="s">
        <v>6</v>
      </c>
      <c r="F17852" s="18" t="s">
        <v>6</v>
      </c>
      <c r="G17852" t="s">
        <v>33</v>
      </c>
      <c r="H17852" t="s">
        <v>58</v>
      </c>
      <c r="I17852" s="23">
        <v>21</v>
      </c>
      <c r="J17852" s="23">
        <f>TrtAge[[#This Row],[FIRST_TREATMENTS]]*(21/TrtAge[[#This Row],[WD]])</f>
        <v>78</v>
      </c>
    </row>
    <row r="17853" spans="1:10" x14ac:dyDescent="0.35">
      <c r="A17853">
        <v>193</v>
      </c>
      <c r="B17853">
        <v>201803</v>
      </c>
      <c r="C17853" t="s">
        <v>12</v>
      </c>
      <c r="D17853">
        <v>2018</v>
      </c>
      <c r="E17853" t="s">
        <v>6</v>
      </c>
      <c r="F17853" s="18" t="s">
        <v>6</v>
      </c>
      <c r="G17853" t="s">
        <v>33</v>
      </c>
      <c r="H17853" t="s">
        <v>54</v>
      </c>
      <c r="I17853" s="23">
        <v>21</v>
      </c>
      <c r="J17853" s="23">
        <f>TrtAge[[#This Row],[FIRST_TREATMENTS]]*(21/TrtAge[[#This Row],[WD]])</f>
        <v>193</v>
      </c>
    </row>
    <row r="17854" spans="1:10" x14ac:dyDescent="0.35">
      <c r="A17854">
        <v>61</v>
      </c>
      <c r="B17854">
        <v>201803</v>
      </c>
      <c r="C17854" t="s">
        <v>12</v>
      </c>
      <c r="D17854">
        <v>2018</v>
      </c>
      <c r="E17854" t="s">
        <v>6</v>
      </c>
      <c r="F17854" s="18" t="s">
        <v>6</v>
      </c>
      <c r="G17854" t="s">
        <v>27</v>
      </c>
      <c r="H17854" t="s">
        <v>58</v>
      </c>
      <c r="I17854" s="23">
        <v>21</v>
      </c>
      <c r="J17854" s="23">
        <f>TrtAge[[#This Row],[FIRST_TREATMENTS]]*(21/TrtAge[[#This Row],[WD]])</f>
        <v>61</v>
      </c>
    </row>
    <row r="17855" spans="1:10" x14ac:dyDescent="0.35">
      <c r="A17855">
        <v>97</v>
      </c>
      <c r="B17855">
        <v>201803</v>
      </c>
      <c r="C17855" t="s">
        <v>12</v>
      </c>
      <c r="D17855">
        <v>2018</v>
      </c>
      <c r="E17855" t="s">
        <v>6</v>
      </c>
      <c r="F17855" s="18" t="s">
        <v>6</v>
      </c>
      <c r="G17855" t="s">
        <v>27</v>
      </c>
      <c r="H17855" t="s">
        <v>54</v>
      </c>
      <c r="I17855" s="23">
        <v>21</v>
      </c>
      <c r="J17855" s="23">
        <f>TrtAge[[#This Row],[FIRST_TREATMENTS]]*(21/TrtAge[[#This Row],[WD]])</f>
        <v>97</v>
      </c>
    </row>
    <row r="17856" spans="1:10" x14ac:dyDescent="0.35">
      <c r="A17856">
        <v>143</v>
      </c>
      <c r="B17856">
        <v>201803</v>
      </c>
      <c r="C17856" t="s">
        <v>12</v>
      </c>
      <c r="D17856">
        <v>2018</v>
      </c>
      <c r="E17856" t="s">
        <v>6</v>
      </c>
      <c r="F17856" s="18" t="s">
        <v>6</v>
      </c>
      <c r="G17856" t="s">
        <v>27</v>
      </c>
      <c r="H17856" t="s">
        <v>56</v>
      </c>
      <c r="I17856" s="23">
        <v>21</v>
      </c>
      <c r="J17856" s="23">
        <f>TrtAge[[#This Row],[FIRST_TREATMENTS]]*(21/TrtAge[[#This Row],[WD]])</f>
        <v>143</v>
      </c>
    </row>
    <row r="17857" spans="1:10" x14ac:dyDescent="0.35">
      <c r="A17857">
        <v>38</v>
      </c>
      <c r="B17857">
        <v>201803</v>
      </c>
      <c r="C17857" t="s">
        <v>12</v>
      </c>
      <c r="D17857">
        <v>2018</v>
      </c>
      <c r="E17857" t="s">
        <v>6</v>
      </c>
      <c r="F17857" s="18" t="s">
        <v>6</v>
      </c>
      <c r="G17857" t="s">
        <v>27</v>
      </c>
      <c r="H17857" t="s">
        <v>59</v>
      </c>
      <c r="I17857" s="23">
        <v>21</v>
      </c>
      <c r="J17857" s="23">
        <f>TrtAge[[#This Row],[FIRST_TREATMENTS]]*(21/TrtAge[[#This Row],[WD]])</f>
        <v>38</v>
      </c>
    </row>
    <row r="17858" spans="1:10" x14ac:dyDescent="0.35">
      <c r="A17858">
        <v>96</v>
      </c>
      <c r="B17858">
        <v>201803</v>
      </c>
      <c r="C17858" t="s">
        <v>12</v>
      </c>
      <c r="D17858">
        <v>2018</v>
      </c>
      <c r="E17858" t="s">
        <v>6</v>
      </c>
      <c r="F17858" s="18" t="s">
        <v>6</v>
      </c>
      <c r="G17858" t="s">
        <v>27</v>
      </c>
      <c r="H17858" t="s">
        <v>57</v>
      </c>
      <c r="I17858" s="23">
        <v>21</v>
      </c>
      <c r="J17858" s="23">
        <f>TrtAge[[#This Row],[FIRST_TREATMENTS]]*(21/TrtAge[[#This Row],[WD]])</f>
        <v>96</v>
      </c>
    </row>
    <row r="17859" spans="1:10" x14ac:dyDescent="0.35">
      <c r="A17859">
        <v>122</v>
      </c>
      <c r="B17859">
        <v>201803</v>
      </c>
      <c r="C17859" t="s">
        <v>12</v>
      </c>
      <c r="D17859">
        <v>2018</v>
      </c>
      <c r="E17859" t="s">
        <v>6</v>
      </c>
      <c r="F17859" s="18" t="s">
        <v>6</v>
      </c>
      <c r="G17859" t="s">
        <v>27</v>
      </c>
      <c r="H17859" t="s">
        <v>53</v>
      </c>
      <c r="I17859" s="23">
        <v>21</v>
      </c>
      <c r="J17859" s="23">
        <f>TrtAge[[#This Row],[FIRST_TREATMENTS]]*(21/TrtAge[[#This Row],[WD]])</f>
        <v>122</v>
      </c>
    </row>
    <row r="17860" spans="1:10" x14ac:dyDescent="0.35">
      <c r="A17860">
        <v>72</v>
      </c>
      <c r="B17860">
        <v>201803</v>
      </c>
      <c r="C17860" t="s">
        <v>12</v>
      </c>
      <c r="D17860">
        <v>2018</v>
      </c>
      <c r="E17860" t="s">
        <v>6</v>
      </c>
      <c r="F17860" s="18" t="s">
        <v>6</v>
      </c>
      <c r="G17860" t="s">
        <v>27</v>
      </c>
      <c r="H17860" t="s">
        <v>55</v>
      </c>
      <c r="I17860" s="23">
        <v>21</v>
      </c>
      <c r="J17860" s="23">
        <f>TrtAge[[#This Row],[FIRST_TREATMENTS]]*(21/TrtAge[[#This Row],[WD]])</f>
        <v>72</v>
      </c>
    </row>
    <row r="17861" spans="1:10" x14ac:dyDescent="0.35">
      <c r="A17861">
        <v>22</v>
      </c>
      <c r="B17861">
        <v>201803</v>
      </c>
      <c r="C17861" t="s">
        <v>12</v>
      </c>
      <c r="D17861">
        <v>2018</v>
      </c>
      <c r="E17861" t="s">
        <v>7</v>
      </c>
      <c r="F17861" s="18" t="s">
        <v>7</v>
      </c>
      <c r="G17861" t="s">
        <v>31</v>
      </c>
      <c r="H17861" t="s">
        <v>59</v>
      </c>
      <c r="I17861" s="23">
        <v>21</v>
      </c>
      <c r="J17861" s="23">
        <f>TrtAge[[#This Row],[FIRST_TREATMENTS]]*(21/TrtAge[[#This Row],[WD]])</f>
        <v>22</v>
      </c>
    </row>
    <row r="17862" spans="1:10" x14ac:dyDescent="0.35">
      <c r="A17862">
        <v>42</v>
      </c>
      <c r="B17862">
        <v>201803</v>
      </c>
      <c r="C17862" t="s">
        <v>12</v>
      </c>
      <c r="D17862">
        <v>2018</v>
      </c>
      <c r="E17862" t="s">
        <v>7</v>
      </c>
      <c r="F17862" s="18" t="s">
        <v>7</v>
      </c>
      <c r="G17862" t="s">
        <v>31</v>
      </c>
      <c r="H17862" t="s">
        <v>57</v>
      </c>
      <c r="I17862" s="23">
        <v>21</v>
      </c>
      <c r="J17862" s="23">
        <f>TrtAge[[#This Row],[FIRST_TREATMENTS]]*(21/TrtAge[[#This Row],[WD]])</f>
        <v>42</v>
      </c>
    </row>
    <row r="17863" spans="1:10" x14ac:dyDescent="0.35">
      <c r="A17863">
        <v>33</v>
      </c>
      <c r="B17863">
        <v>201803</v>
      </c>
      <c r="C17863" t="s">
        <v>12</v>
      </c>
      <c r="D17863">
        <v>2018</v>
      </c>
      <c r="E17863" t="s">
        <v>7</v>
      </c>
      <c r="F17863" s="18" t="s">
        <v>7</v>
      </c>
      <c r="G17863" t="s">
        <v>31</v>
      </c>
      <c r="H17863" t="s">
        <v>53</v>
      </c>
      <c r="I17863" s="23">
        <v>21</v>
      </c>
      <c r="J17863" s="23">
        <f>TrtAge[[#This Row],[FIRST_TREATMENTS]]*(21/TrtAge[[#This Row],[WD]])</f>
        <v>33</v>
      </c>
    </row>
    <row r="17864" spans="1:10" x14ac:dyDescent="0.35">
      <c r="A17864">
        <v>45</v>
      </c>
      <c r="B17864">
        <v>201803</v>
      </c>
      <c r="C17864" t="s">
        <v>12</v>
      </c>
      <c r="D17864">
        <v>2018</v>
      </c>
      <c r="E17864" t="s">
        <v>7</v>
      </c>
      <c r="F17864" s="18" t="s">
        <v>7</v>
      </c>
      <c r="G17864" t="s">
        <v>31</v>
      </c>
      <c r="H17864" t="s">
        <v>56</v>
      </c>
      <c r="I17864" s="23">
        <v>21</v>
      </c>
      <c r="J17864" s="23">
        <f>TrtAge[[#This Row],[FIRST_TREATMENTS]]*(21/TrtAge[[#This Row],[WD]])</f>
        <v>45</v>
      </c>
    </row>
    <row r="17865" spans="1:10" x14ac:dyDescent="0.35">
      <c r="A17865">
        <v>32</v>
      </c>
      <c r="B17865">
        <v>201803</v>
      </c>
      <c r="C17865" t="s">
        <v>12</v>
      </c>
      <c r="D17865">
        <v>2018</v>
      </c>
      <c r="E17865" t="s">
        <v>7</v>
      </c>
      <c r="F17865" s="18" t="s">
        <v>7</v>
      </c>
      <c r="G17865" t="s">
        <v>31</v>
      </c>
      <c r="H17865" t="s">
        <v>54</v>
      </c>
      <c r="I17865" s="23">
        <v>21</v>
      </c>
      <c r="J17865" s="23">
        <f>TrtAge[[#This Row],[FIRST_TREATMENTS]]*(21/TrtAge[[#This Row],[WD]])</f>
        <v>32</v>
      </c>
    </row>
    <row r="17866" spans="1:10" x14ac:dyDescent="0.35">
      <c r="A17866">
        <v>30</v>
      </c>
      <c r="B17866">
        <v>201803</v>
      </c>
      <c r="C17866" t="s">
        <v>12</v>
      </c>
      <c r="D17866">
        <v>2018</v>
      </c>
      <c r="E17866" t="s">
        <v>7</v>
      </c>
      <c r="F17866" s="18" t="s">
        <v>7</v>
      </c>
      <c r="G17866" t="s">
        <v>31</v>
      </c>
      <c r="H17866" t="s">
        <v>58</v>
      </c>
      <c r="I17866" s="23">
        <v>21</v>
      </c>
      <c r="J17866" s="23">
        <f>TrtAge[[#This Row],[FIRST_TREATMENTS]]*(21/TrtAge[[#This Row],[WD]])</f>
        <v>30</v>
      </c>
    </row>
    <row r="17867" spans="1:10" x14ac:dyDescent="0.35">
      <c r="A17867">
        <v>25</v>
      </c>
      <c r="B17867">
        <v>201803</v>
      </c>
      <c r="C17867" t="s">
        <v>12</v>
      </c>
      <c r="D17867">
        <v>2018</v>
      </c>
      <c r="E17867" t="s">
        <v>7</v>
      </c>
      <c r="F17867" s="18" t="s">
        <v>7</v>
      </c>
      <c r="G17867" t="s">
        <v>31</v>
      </c>
      <c r="H17867" t="s">
        <v>55</v>
      </c>
      <c r="I17867" s="23">
        <v>21</v>
      </c>
      <c r="J17867" s="23">
        <f>TrtAge[[#This Row],[FIRST_TREATMENTS]]*(21/TrtAge[[#This Row],[WD]])</f>
        <v>25</v>
      </c>
    </row>
    <row r="17868" spans="1:10" x14ac:dyDescent="0.35">
      <c r="A17868">
        <v>34</v>
      </c>
      <c r="B17868">
        <v>201803</v>
      </c>
      <c r="C17868" t="s">
        <v>12</v>
      </c>
      <c r="D17868">
        <v>2018</v>
      </c>
      <c r="E17868" t="s">
        <v>7</v>
      </c>
      <c r="F17868" s="18" t="s">
        <v>7</v>
      </c>
      <c r="G17868" t="s">
        <v>29</v>
      </c>
      <c r="H17868" t="s">
        <v>59</v>
      </c>
      <c r="I17868" s="23">
        <v>21</v>
      </c>
      <c r="J17868" s="23">
        <f>TrtAge[[#This Row],[FIRST_TREATMENTS]]*(21/TrtAge[[#This Row],[WD]])</f>
        <v>34</v>
      </c>
    </row>
    <row r="17869" spans="1:10" x14ac:dyDescent="0.35">
      <c r="A17869">
        <v>56</v>
      </c>
      <c r="B17869">
        <v>201803</v>
      </c>
      <c r="C17869" t="s">
        <v>12</v>
      </c>
      <c r="D17869">
        <v>2018</v>
      </c>
      <c r="E17869" t="s">
        <v>7</v>
      </c>
      <c r="F17869" s="18" t="s">
        <v>7</v>
      </c>
      <c r="G17869" t="s">
        <v>29</v>
      </c>
      <c r="H17869" t="s">
        <v>57</v>
      </c>
      <c r="I17869" s="23">
        <v>21</v>
      </c>
      <c r="J17869" s="23">
        <f>TrtAge[[#This Row],[FIRST_TREATMENTS]]*(21/TrtAge[[#This Row],[WD]])</f>
        <v>56</v>
      </c>
    </row>
    <row r="17870" spans="1:10" x14ac:dyDescent="0.35">
      <c r="A17870">
        <v>42</v>
      </c>
      <c r="B17870">
        <v>201803</v>
      </c>
      <c r="C17870" t="s">
        <v>12</v>
      </c>
      <c r="D17870">
        <v>2018</v>
      </c>
      <c r="E17870" t="s">
        <v>7</v>
      </c>
      <c r="F17870" s="18" t="s">
        <v>7</v>
      </c>
      <c r="G17870" t="s">
        <v>29</v>
      </c>
      <c r="H17870" t="s">
        <v>53</v>
      </c>
      <c r="I17870" s="23">
        <v>21</v>
      </c>
      <c r="J17870" s="23">
        <f>TrtAge[[#This Row],[FIRST_TREATMENTS]]*(21/TrtAge[[#This Row],[WD]])</f>
        <v>42</v>
      </c>
    </row>
    <row r="17871" spans="1:10" x14ac:dyDescent="0.35">
      <c r="A17871">
        <v>52</v>
      </c>
      <c r="B17871">
        <v>201803</v>
      </c>
      <c r="C17871" t="s">
        <v>12</v>
      </c>
      <c r="D17871">
        <v>2018</v>
      </c>
      <c r="E17871" t="s">
        <v>7</v>
      </c>
      <c r="F17871" s="18" t="s">
        <v>7</v>
      </c>
      <c r="G17871" t="s">
        <v>29</v>
      </c>
      <c r="H17871" t="s">
        <v>56</v>
      </c>
      <c r="I17871" s="23">
        <v>21</v>
      </c>
      <c r="J17871" s="23">
        <f>TrtAge[[#This Row],[FIRST_TREATMENTS]]*(21/TrtAge[[#This Row],[WD]])</f>
        <v>52</v>
      </c>
    </row>
    <row r="17872" spans="1:10" x14ac:dyDescent="0.35">
      <c r="A17872">
        <v>43</v>
      </c>
      <c r="B17872">
        <v>201803</v>
      </c>
      <c r="C17872" t="s">
        <v>12</v>
      </c>
      <c r="D17872">
        <v>2018</v>
      </c>
      <c r="E17872" t="s">
        <v>7</v>
      </c>
      <c r="F17872" s="18" t="s">
        <v>7</v>
      </c>
      <c r="G17872" t="s">
        <v>29</v>
      </c>
      <c r="H17872" t="s">
        <v>54</v>
      </c>
      <c r="I17872" s="23">
        <v>21</v>
      </c>
      <c r="J17872" s="23">
        <f>TrtAge[[#This Row],[FIRST_TREATMENTS]]*(21/TrtAge[[#This Row],[WD]])</f>
        <v>43</v>
      </c>
    </row>
    <row r="17873" spans="1:10" x14ac:dyDescent="0.35">
      <c r="A17873">
        <v>26</v>
      </c>
      <c r="B17873">
        <v>201803</v>
      </c>
      <c r="C17873" t="s">
        <v>12</v>
      </c>
      <c r="D17873">
        <v>2018</v>
      </c>
      <c r="E17873" t="s">
        <v>7</v>
      </c>
      <c r="F17873" s="18" t="s">
        <v>7</v>
      </c>
      <c r="G17873" t="s">
        <v>29</v>
      </c>
      <c r="H17873" t="s">
        <v>58</v>
      </c>
      <c r="I17873" s="23">
        <v>21</v>
      </c>
      <c r="J17873" s="23">
        <f>TrtAge[[#This Row],[FIRST_TREATMENTS]]*(21/TrtAge[[#This Row],[WD]])</f>
        <v>26</v>
      </c>
    </row>
    <row r="17874" spans="1:10" x14ac:dyDescent="0.35">
      <c r="A17874">
        <v>26</v>
      </c>
      <c r="B17874">
        <v>201803</v>
      </c>
      <c r="C17874" t="s">
        <v>12</v>
      </c>
      <c r="D17874">
        <v>2018</v>
      </c>
      <c r="E17874" t="s">
        <v>7</v>
      </c>
      <c r="F17874" s="18" t="s">
        <v>7</v>
      </c>
      <c r="G17874" t="s">
        <v>29</v>
      </c>
      <c r="H17874" t="s">
        <v>55</v>
      </c>
      <c r="I17874" s="23">
        <v>21</v>
      </c>
      <c r="J17874" s="23">
        <f>TrtAge[[#This Row],[FIRST_TREATMENTS]]*(21/TrtAge[[#This Row],[WD]])</f>
        <v>26</v>
      </c>
    </row>
    <row r="17875" spans="1:10" x14ac:dyDescent="0.35">
      <c r="A17875">
        <v>42</v>
      </c>
      <c r="B17875">
        <v>201803</v>
      </c>
      <c r="C17875" t="s">
        <v>12</v>
      </c>
      <c r="D17875">
        <v>2018</v>
      </c>
      <c r="E17875" t="s">
        <v>7</v>
      </c>
      <c r="F17875" s="18" t="s">
        <v>7</v>
      </c>
      <c r="G17875" t="s">
        <v>32</v>
      </c>
      <c r="H17875" t="s">
        <v>58</v>
      </c>
      <c r="I17875" s="23">
        <v>21</v>
      </c>
      <c r="J17875" s="23">
        <f>TrtAge[[#This Row],[FIRST_TREATMENTS]]*(21/TrtAge[[#This Row],[WD]])</f>
        <v>42</v>
      </c>
    </row>
    <row r="17876" spans="1:10" x14ac:dyDescent="0.35">
      <c r="A17876">
        <v>80</v>
      </c>
      <c r="B17876">
        <v>201803</v>
      </c>
      <c r="C17876" t="s">
        <v>12</v>
      </c>
      <c r="D17876">
        <v>2018</v>
      </c>
      <c r="E17876" t="s">
        <v>7</v>
      </c>
      <c r="F17876" s="18" t="s">
        <v>7</v>
      </c>
      <c r="G17876" t="s">
        <v>32</v>
      </c>
      <c r="H17876" t="s">
        <v>54</v>
      </c>
      <c r="I17876" s="23">
        <v>21</v>
      </c>
      <c r="J17876" s="23">
        <f>TrtAge[[#This Row],[FIRST_TREATMENTS]]*(21/TrtAge[[#This Row],[WD]])</f>
        <v>80</v>
      </c>
    </row>
    <row r="17877" spans="1:10" x14ac:dyDescent="0.35">
      <c r="A17877">
        <v>68</v>
      </c>
      <c r="B17877">
        <v>201803</v>
      </c>
      <c r="C17877" t="s">
        <v>12</v>
      </c>
      <c r="D17877">
        <v>2018</v>
      </c>
      <c r="E17877" t="s">
        <v>7</v>
      </c>
      <c r="F17877" s="18" t="s">
        <v>7</v>
      </c>
      <c r="G17877" t="s">
        <v>32</v>
      </c>
      <c r="H17877" t="s">
        <v>56</v>
      </c>
      <c r="I17877" s="23">
        <v>21</v>
      </c>
      <c r="J17877" s="23">
        <f>TrtAge[[#This Row],[FIRST_TREATMENTS]]*(21/TrtAge[[#This Row],[WD]])</f>
        <v>68</v>
      </c>
    </row>
    <row r="17878" spans="1:10" x14ac:dyDescent="0.35">
      <c r="A17878">
        <v>56</v>
      </c>
      <c r="B17878">
        <v>201803</v>
      </c>
      <c r="C17878" t="s">
        <v>12</v>
      </c>
      <c r="D17878">
        <v>2018</v>
      </c>
      <c r="E17878" t="s">
        <v>7</v>
      </c>
      <c r="F17878" s="18" t="s">
        <v>7</v>
      </c>
      <c r="G17878" t="s">
        <v>32</v>
      </c>
      <c r="H17878" t="s">
        <v>53</v>
      </c>
      <c r="I17878" s="23">
        <v>21</v>
      </c>
      <c r="J17878" s="23">
        <f>TrtAge[[#This Row],[FIRST_TREATMENTS]]*(21/TrtAge[[#This Row],[WD]])</f>
        <v>56</v>
      </c>
    </row>
    <row r="17879" spans="1:10" x14ac:dyDescent="0.35">
      <c r="A17879">
        <v>97</v>
      </c>
      <c r="B17879">
        <v>201803</v>
      </c>
      <c r="C17879" t="s">
        <v>12</v>
      </c>
      <c r="D17879">
        <v>2018</v>
      </c>
      <c r="E17879" t="s">
        <v>7</v>
      </c>
      <c r="F17879" s="18" t="s">
        <v>7</v>
      </c>
      <c r="G17879" t="s">
        <v>32</v>
      </c>
      <c r="H17879" t="s">
        <v>57</v>
      </c>
      <c r="I17879" s="23">
        <v>21</v>
      </c>
      <c r="J17879" s="23">
        <f>TrtAge[[#This Row],[FIRST_TREATMENTS]]*(21/TrtAge[[#This Row],[WD]])</f>
        <v>97</v>
      </c>
    </row>
    <row r="17880" spans="1:10" x14ac:dyDescent="0.35">
      <c r="A17880">
        <v>65</v>
      </c>
      <c r="B17880">
        <v>201803</v>
      </c>
      <c r="C17880" t="s">
        <v>12</v>
      </c>
      <c r="D17880">
        <v>2018</v>
      </c>
      <c r="E17880" t="s">
        <v>7</v>
      </c>
      <c r="F17880" s="18" t="s">
        <v>7</v>
      </c>
      <c r="G17880" t="s">
        <v>32</v>
      </c>
      <c r="H17880" t="s">
        <v>59</v>
      </c>
      <c r="I17880" s="23">
        <v>21</v>
      </c>
      <c r="J17880" s="23">
        <f>TrtAge[[#This Row],[FIRST_TREATMENTS]]*(21/TrtAge[[#This Row],[WD]])</f>
        <v>65</v>
      </c>
    </row>
    <row r="17881" spans="1:10" x14ac:dyDescent="0.35">
      <c r="A17881">
        <v>72</v>
      </c>
      <c r="B17881">
        <v>201803</v>
      </c>
      <c r="C17881" t="s">
        <v>12</v>
      </c>
      <c r="D17881">
        <v>2018</v>
      </c>
      <c r="E17881" t="s">
        <v>7</v>
      </c>
      <c r="F17881" s="18" t="s">
        <v>7</v>
      </c>
      <c r="G17881" t="s">
        <v>32</v>
      </c>
      <c r="H17881" t="s">
        <v>55</v>
      </c>
      <c r="I17881" s="23">
        <v>21</v>
      </c>
      <c r="J17881" s="23">
        <f>TrtAge[[#This Row],[FIRST_TREATMENTS]]*(21/TrtAge[[#This Row],[WD]])</f>
        <v>72</v>
      </c>
    </row>
    <row r="17882" spans="1:10" x14ac:dyDescent="0.35">
      <c r="A17882">
        <v>67</v>
      </c>
      <c r="B17882">
        <v>201803</v>
      </c>
      <c r="C17882" t="s">
        <v>12</v>
      </c>
      <c r="D17882">
        <v>2018</v>
      </c>
      <c r="E17882" t="s">
        <v>7</v>
      </c>
      <c r="F17882" s="18" t="s">
        <v>7</v>
      </c>
      <c r="G17882" t="s">
        <v>33</v>
      </c>
      <c r="H17882" t="s">
        <v>58</v>
      </c>
      <c r="I17882" s="23">
        <v>21</v>
      </c>
      <c r="J17882" s="23">
        <f>TrtAge[[#This Row],[FIRST_TREATMENTS]]*(21/TrtAge[[#This Row],[WD]])</f>
        <v>67</v>
      </c>
    </row>
    <row r="17883" spans="1:10" x14ac:dyDescent="0.35">
      <c r="A17883">
        <v>218</v>
      </c>
      <c r="B17883">
        <v>201803</v>
      </c>
      <c r="C17883" t="s">
        <v>12</v>
      </c>
      <c r="D17883">
        <v>2018</v>
      </c>
      <c r="E17883" t="s">
        <v>7</v>
      </c>
      <c r="F17883" s="18" t="s">
        <v>7</v>
      </c>
      <c r="G17883" t="s">
        <v>33</v>
      </c>
      <c r="H17883" t="s">
        <v>54</v>
      </c>
      <c r="I17883" s="23">
        <v>21</v>
      </c>
      <c r="J17883" s="23">
        <f>TrtAge[[#This Row],[FIRST_TREATMENTS]]*(21/TrtAge[[#This Row],[WD]])</f>
        <v>218</v>
      </c>
    </row>
    <row r="17884" spans="1:10" x14ac:dyDescent="0.35">
      <c r="A17884">
        <v>166</v>
      </c>
      <c r="B17884">
        <v>201803</v>
      </c>
      <c r="C17884" t="s">
        <v>12</v>
      </c>
      <c r="D17884">
        <v>2018</v>
      </c>
      <c r="E17884" t="s">
        <v>7</v>
      </c>
      <c r="F17884" s="18" t="s">
        <v>7</v>
      </c>
      <c r="G17884" t="s">
        <v>33</v>
      </c>
      <c r="H17884" t="s">
        <v>56</v>
      </c>
      <c r="I17884" s="23">
        <v>21</v>
      </c>
      <c r="J17884" s="23">
        <f>TrtAge[[#This Row],[FIRST_TREATMENTS]]*(21/TrtAge[[#This Row],[WD]])</f>
        <v>166</v>
      </c>
    </row>
    <row r="17885" spans="1:10" x14ac:dyDescent="0.35">
      <c r="A17885">
        <v>170</v>
      </c>
      <c r="B17885">
        <v>201803</v>
      </c>
      <c r="C17885" t="s">
        <v>12</v>
      </c>
      <c r="D17885">
        <v>2018</v>
      </c>
      <c r="E17885" t="s">
        <v>7</v>
      </c>
      <c r="F17885" s="18" t="s">
        <v>7</v>
      </c>
      <c r="G17885" t="s">
        <v>33</v>
      </c>
      <c r="H17885" t="s">
        <v>53</v>
      </c>
      <c r="I17885" s="23">
        <v>21</v>
      </c>
      <c r="J17885" s="23">
        <f>TrtAge[[#This Row],[FIRST_TREATMENTS]]*(21/TrtAge[[#This Row],[WD]])</f>
        <v>170</v>
      </c>
    </row>
    <row r="17886" spans="1:10" x14ac:dyDescent="0.35">
      <c r="A17886">
        <v>224</v>
      </c>
      <c r="B17886">
        <v>201803</v>
      </c>
      <c r="C17886" t="s">
        <v>12</v>
      </c>
      <c r="D17886">
        <v>2018</v>
      </c>
      <c r="E17886" t="s">
        <v>7</v>
      </c>
      <c r="F17886" s="18" t="s">
        <v>7</v>
      </c>
      <c r="G17886" t="s">
        <v>33</v>
      </c>
      <c r="H17886" t="s">
        <v>57</v>
      </c>
      <c r="I17886" s="23">
        <v>21</v>
      </c>
      <c r="J17886" s="23">
        <f>TrtAge[[#This Row],[FIRST_TREATMENTS]]*(21/TrtAge[[#This Row],[WD]])</f>
        <v>224</v>
      </c>
    </row>
    <row r="17887" spans="1:10" x14ac:dyDescent="0.35">
      <c r="A17887">
        <v>142</v>
      </c>
      <c r="B17887">
        <v>201803</v>
      </c>
      <c r="C17887" t="s">
        <v>12</v>
      </c>
      <c r="D17887">
        <v>2018</v>
      </c>
      <c r="E17887" t="s">
        <v>7</v>
      </c>
      <c r="F17887" s="18" t="s">
        <v>7</v>
      </c>
      <c r="G17887" t="s">
        <v>33</v>
      </c>
      <c r="H17887" t="s">
        <v>59</v>
      </c>
      <c r="I17887" s="23">
        <v>21</v>
      </c>
      <c r="J17887" s="23">
        <f>TrtAge[[#This Row],[FIRST_TREATMENTS]]*(21/TrtAge[[#This Row],[WD]])</f>
        <v>142</v>
      </c>
    </row>
    <row r="17888" spans="1:10" x14ac:dyDescent="0.35">
      <c r="A17888">
        <v>138</v>
      </c>
      <c r="B17888">
        <v>201803</v>
      </c>
      <c r="C17888" t="s">
        <v>12</v>
      </c>
      <c r="D17888">
        <v>2018</v>
      </c>
      <c r="E17888" t="s">
        <v>7</v>
      </c>
      <c r="F17888" s="18" t="s">
        <v>7</v>
      </c>
      <c r="G17888" t="s">
        <v>33</v>
      </c>
      <c r="H17888" t="s">
        <v>55</v>
      </c>
      <c r="I17888" s="23">
        <v>21</v>
      </c>
      <c r="J17888" s="23">
        <f>TrtAge[[#This Row],[FIRST_TREATMENTS]]*(21/TrtAge[[#This Row],[WD]])</f>
        <v>138</v>
      </c>
    </row>
    <row r="17889" spans="1:10" x14ac:dyDescent="0.35">
      <c r="A17889">
        <v>235</v>
      </c>
      <c r="B17889">
        <v>201803</v>
      </c>
      <c r="C17889" t="s">
        <v>12</v>
      </c>
      <c r="D17889">
        <v>2018</v>
      </c>
      <c r="E17889" t="s">
        <v>7</v>
      </c>
      <c r="F17889" s="18" t="s">
        <v>7</v>
      </c>
      <c r="G17889" t="s">
        <v>27</v>
      </c>
      <c r="H17889" t="s">
        <v>59</v>
      </c>
      <c r="I17889" s="23">
        <v>21</v>
      </c>
      <c r="J17889" s="23">
        <f>TrtAge[[#This Row],[FIRST_TREATMENTS]]*(21/TrtAge[[#This Row],[WD]])</f>
        <v>235</v>
      </c>
    </row>
    <row r="17890" spans="1:10" x14ac:dyDescent="0.35">
      <c r="A17890">
        <v>403</v>
      </c>
      <c r="B17890">
        <v>201803</v>
      </c>
      <c r="C17890" t="s">
        <v>12</v>
      </c>
      <c r="D17890">
        <v>2018</v>
      </c>
      <c r="E17890" t="s">
        <v>7</v>
      </c>
      <c r="F17890" s="18" t="s">
        <v>7</v>
      </c>
      <c r="G17890" t="s">
        <v>27</v>
      </c>
      <c r="H17890" t="s">
        <v>57</v>
      </c>
      <c r="I17890" s="23">
        <v>21</v>
      </c>
      <c r="J17890" s="23">
        <f>TrtAge[[#This Row],[FIRST_TREATMENTS]]*(21/TrtAge[[#This Row],[WD]])</f>
        <v>403</v>
      </c>
    </row>
    <row r="17891" spans="1:10" x14ac:dyDescent="0.35">
      <c r="A17891">
        <v>246</v>
      </c>
      <c r="B17891">
        <v>201803</v>
      </c>
      <c r="C17891" t="s">
        <v>12</v>
      </c>
      <c r="D17891">
        <v>2018</v>
      </c>
      <c r="E17891" t="s">
        <v>7</v>
      </c>
      <c r="F17891" s="18" t="s">
        <v>7</v>
      </c>
      <c r="G17891" t="s">
        <v>27</v>
      </c>
      <c r="H17891" t="s">
        <v>53</v>
      </c>
      <c r="I17891" s="23">
        <v>21</v>
      </c>
      <c r="J17891" s="23">
        <f>TrtAge[[#This Row],[FIRST_TREATMENTS]]*(21/TrtAge[[#This Row],[WD]])</f>
        <v>246</v>
      </c>
    </row>
    <row r="17892" spans="1:10" x14ac:dyDescent="0.35">
      <c r="A17892">
        <v>218</v>
      </c>
      <c r="B17892">
        <v>201803</v>
      </c>
      <c r="C17892" t="s">
        <v>12</v>
      </c>
      <c r="D17892">
        <v>2018</v>
      </c>
      <c r="E17892" t="s">
        <v>7</v>
      </c>
      <c r="F17892" s="18" t="s">
        <v>7</v>
      </c>
      <c r="G17892" t="s">
        <v>27</v>
      </c>
      <c r="H17892" t="s">
        <v>56</v>
      </c>
      <c r="I17892" s="23">
        <v>21</v>
      </c>
      <c r="J17892" s="23">
        <f>TrtAge[[#This Row],[FIRST_TREATMENTS]]*(21/TrtAge[[#This Row],[WD]])</f>
        <v>218</v>
      </c>
    </row>
    <row r="17893" spans="1:10" x14ac:dyDescent="0.35">
      <c r="A17893">
        <v>287</v>
      </c>
      <c r="B17893">
        <v>201803</v>
      </c>
      <c r="C17893" t="s">
        <v>12</v>
      </c>
      <c r="D17893">
        <v>2018</v>
      </c>
      <c r="E17893" t="s">
        <v>7</v>
      </c>
      <c r="F17893" s="18" t="s">
        <v>7</v>
      </c>
      <c r="G17893" t="s">
        <v>27</v>
      </c>
      <c r="H17893" t="s">
        <v>54</v>
      </c>
      <c r="I17893" s="23">
        <v>21</v>
      </c>
      <c r="J17893" s="23">
        <f>TrtAge[[#This Row],[FIRST_TREATMENTS]]*(21/TrtAge[[#This Row],[WD]])</f>
        <v>287</v>
      </c>
    </row>
    <row r="17894" spans="1:10" x14ac:dyDescent="0.35">
      <c r="A17894">
        <v>122</v>
      </c>
      <c r="B17894">
        <v>201803</v>
      </c>
      <c r="C17894" t="s">
        <v>12</v>
      </c>
      <c r="D17894">
        <v>2018</v>
      </c>
      <c r="E17894" t="s">
        <v>7</v>
      </c>
      <c r="F17894" s="18" t="s">
        <v>7</v>
      </c>
      <c r="G17894" t="s">
        <v>27</v>
      </c>
      <c r="H17894" t="s">
        <v>58</v>
      </c>
      <c r="I17894" s="23">
        <v>21</v>
      </c>
      <c r="J17894" s="23">
        <f>TrtAge[[#This Row],[FIRST_TREATMENTS]]*(21/TrtAge[[#This Row],[WD]])</f>
        <v>122</v>
      </c>
    </row>
    <row r="17895" spans="1:10" x14ac:dyDescent="0.35">
      <c r="A17895">
        <v>210</v>
      </c>
      <c r="B17895">
        <v>201803</v>
      </c>
      <c r="C17895" t="s">
        <v>12</v>
      </c>
      <c r="D17895">
        <v>2018</v>
      </c>
      <c r="E17895" t="s">
        <v>7</v>
      </c>
      <c r="F17895" s="18" t="s">
        <v>7</v>
      </c>
      <c r="G17895" t="s">
        <v>27</v>
      </c>
      <c r="H17895" t="s">
        <v>55</v>
      </c>
      <c r="I17895" s="23">
        <v>21</v>
      </c>
      <c r="J17895" s="23">
        <f>TrtAge[[#This Row],[FIRST_TREATMENTS]]*(21/TrtAge[[#This Row],[WD]])</f>
        <v>210</v>
      </c>
    </row>
    <row r="17896" spans="1:10" x14ac:dyDescent="0.35">
      <c r="A17896">
        <v>4</v>
      </c>
      <c r="B17896">
        <v>201803</v>
      </c>
      <c r="C17896" t="s">
        <v>12</v>
      </c>
      <c r="D17896">
        <v>2018</v>
      </c>
      <c r="E17896" t="s">
        <v>8</v>
      </c>
      <c r="F17896" s="18" t="s">
        <v>115</v>
      </c>
      <c r="G17896" t="s">
        <v>31</v>
      </c>
      <c r="H17896" t="s">
        <v>54</v>
      </c>
      <c r="I17896" s="23">
        <v>21</v>
      </c>
      <c r="J17896" s="23">
        <f>TrtAge[[#This Row],[FIRST_TREATMENTS]]*(21/TrtAge[[#This Row],[WD]])</f>
        <v>4</v>
      </c>
    </row>
    <row r="17897" spans="1:10" x14ac:dyDescent="0.35">
      <c r="A17897">
        <v>3</v>
      </c>
      <c r="B17897">
        <v>201803</v>
      </c>
      <c r="C17897" t="s">
        <v>12</v>
      </c>
      <c r="D17897">
        <v>2018</v>
      </c>
      <c r="E17897" t="s">
        <v>8</v>
      </c>
      <c r="F17897" s="18" t="s">
        <v>115</v>
      </c>
      <c r="G17897" t="s">
        <v>31</v>
      </c>
      <c r="H17897" t="s">
        <v>56</v>
      </c>
      <c r="I17897" s="23">
        <v>21</v>
      </c>
      <c r="J17897" s="23">
        <f>TrtAge[[#This Row],[FIRST_TREATMENTS]]*(21/TrtAge[[#This Row],[WD]])</f>
        <v>3</v>
      </c>
    </row>
    <row r="17898" spans="1:10" x14ac:dyDescent="0.35">
      <c r="A17898">
        <v>3</v>
      </c>
      <c r="B17898">
        <v>201803</v>
      </c>
      <c r="C17898" t="s">
        <v>12</v>
      </c>
      <c r="D17898">
        <v>2018</v>
      </c>
      <c r="E17898" t="s">
        <v>8</v>
      </c>
      <c r="F17898" s="18" t="s">
        <v>115</v>
      </c>
      <c r="G17898" t="s">
        <v>31</v>
      </c>
      <c r="H17898" t="s">
        <v>53</v>
      </c>
      <c r="I17898" s="23">
        <v>21</v>
      </c>
      <c r="J17898" s="23">
        <f>TrtAge[[#This Row],[FIRST_TREATMENTS]]*(21/TrtAge[[#This Row],[WD]])</f>
        <v>3</v>
      </c>
    </row>
    <row r="17899" spans="1:10" x14ac:dyDescent="0.35">
      <c r="A17899">
        <v>5</v>
      </c>
      <c r="B17899">
        <v>201803</v>
      </c>
      <c r="C17899" t="s">
        <v>12</v>
      </c>
      <c r="D17899">
        <v>2018</v>
      </c>
      <c r="E17899" t="s">
        <v>8</v>
      </c>
      <c r="F17899" s="18" t="s">
        <v>115</v>
      </c>
      <c r="G17899" t="s">
        <v>31</v>
      </c>
      <c r="H17899" t="s">
        <v>57</v>
      </c>
      <c r="I17899" s="23">
        <v>21</v>
      </c>
      <c r="J17899" s="23">
        <f>TrtAge[[#This Row],[FIRST_TREATMENTS]]*(21/TrtAge[[#This Row],[WD]])</f>
        <v>5</v>
      </c>
    </row>
    <row r="17900" spans="1:10" x14ac:dyDescent="0.35">
      <c r="A17900">
        <v>5</v>
      </c>
      <c r="B17900">
        <v>201803</v>
      </c>
      <c r="C17900" t="s">
        <v>12</v>
      </c>
      <c r="D17900">
        <v>2018</v>
      </c>
      <c r="E17900" t="s">
        <v>8</v>
      </c>
      <c r="F17900" s="18" t="s">
        <v>115</v>
      </c>
      <c r="G17900" t="s">
        <v>31</v>
      </c>
      <c r="H17900" t="s">
        <v>59</v>
      </c>
      <c r="I17900" s="23">
        <v>21</v>
      </c>
      <c r="J17900" s="23">
        <f>TrtAge[[#This Row],[FIRST_TREATMENTS]]*(21/TrtAge[[#This Row],[WD]])</f>
        <v>5</v>
      </c>
    </row>
    <row r="17901" spans="1:10" x14ac:dyDescent="0.35">
      <c r="A17901">
        <v>2</v>
      </c>
      <c r="B17901">
        <v>201803</v>
      </c>
      <c r="C17901" t="s">
        <v>12</v>
      </c>
      <c r="D17901">
        <v>2018</v>
      </c>
      <c r="E17901" t="s">
        <v>8</v>
      </c>
      <c r="F17901" s="18" t="s">
        <v>115</v>
      </c>
      <c r="G17901" t="s">
        <v>31</v>
      </c>
      <c r="H17901" t="s">
        <v>55</v>
      </c>
      <c r="I17901" s="23">
        <v>21</v>
      </c>
      <c r="J17901" s="23">
        <f>TrtAge[[#This Row],[FIRST_TREATMENTS]]*(21/TrtAge[[#This Row],[WD]])</f>
        <v>2</v>
      </c>
    </row>
    <row r="17902" spans="1:10" x14ac:dyDescent="0.35">
      <c r="A17902">
        <v>5</v>
      </c>
      <c r="B17902">
        <v>201803</v>
      </c>
      <c r="C17902" t="s">
        <v>12</v>
      </c>
      <c r="D17902">
        <v>2018</v>
      </c>
      <c r="E17902" t="s">
        <v>8</v>
      </c>
      <c r="F17902" s="18" t="s">
        <v>115</v>
      </c>
      <c r="G17902" t="s">
        <v>31</v>
      </c>
      <c r="H17902" t="s">
        <v>58</v>
      </c>
      <c r="I17902" s="23">
        <v>21</v>
      </c>
      <c r="J17902" s="23">
        <f>TrtAge[[#This Row],[FIRST_TREATMENTS]]*(21/TrtAge[[#This Row],[WD]])</f>
        <v>5</v>
      </c>
    </row>
    <row r="17903" spans="1:10" x14ac:dyDescent="0.35">
      <c r="A17903">
        <v>10</v>
      </c>
      <c r="B17903">
        <v>201803</v>
      </c>
      <c r="C17903" t="s">
        <v>12</v>
      </c>
      <c r="D17903">
        <v>2018</v>
      </c>
      <c r="E17903" t="s">
        <v>8</v>
      </c>
      <c r="F17903" s="18" t="s">
        <v>117</v>
      </c>
      <c r="G17903" t="s">
        <v>31</v>
      </c>
      <c r="H17903" t="s">
        <v>58</v>
      </c>
      <c r="I17903" s="23">
        <v>21</v>
      </c>
      <c r="J17903" s="23">
        <f>TrtAge[[#This Row],[FIRST_TREATMENTS]]*(21/TrtAge[[#This Row],[WD]])</f>
        <v>10</v>
      </c>
    </row>
    <row r="17904" spans="1:10" x14ac:dyDescent="0.35">
      <c r="A17904">
        <v>10</v>
      </c>
      <c r="B17904">
        <v>201803</v>
      </c>
      <c r="C17904" t="s">
        <v>12</v>
      </c>
      <c r="D17904">
        <v>2018</v>
      </c>
      <c r="E17904" t="s">
        <v>8</v>
      </c>
      <c r="F17904" s="18" t="s">
        <v>117</v>
      </c>
      <c r="G17904" t="s">
        <v>31</v>
      </c>
      <c r="H17904" t="s">
        <v>54</v>
      </c>
      <c r="I17904" s="23">
        <v>21</v>
      </c>
      <c r="J17904" s="23">
        <f>TrtAge[[#This Row],[FIRST_TREATMENTS]]*(21/TrtAge[[#This Row],[WD]])</f>
        <v>10</v>
      </c>
    </row>
    <row r="17905" spans="1:10" x14ac:dyDescent="0.35">
      <c r="A17905">
        <v>4</v>
      </c>
      <c r="B17905">
        <v>201803</v>
      </c>
      <c r="C17905" t="s">
        <v>12</v>
      </c>
      <c r="D17905">
        <v>2018</v>
      </c>
      <c r="E17905" t="s">
        <v>8</v>
      </c>
      <c r="F17905" s="18" t="s">
        <v>117</v>
      </c>
      <c r="G17905" t="s">
        <v>31</v>
      </c>
      <c r="H17905" t="s">
        <v>56</v>
      </c>
      <c r="I17905" s="23">
        <v>21</v>
      </c>
      <c r="J17905" s="23">
        <f>TrtAge[[#This Row],[FIRST_TREATMENTS]]*(21/TrtAge[[#This Row],[WD]])</f>
        <v>4</v>
      </c>
    </row>
    <row r="17906" spans="1:10" x14ac:dyDescent="0.35">
      <c r="A17906">
        <v>5</v>
      </c>
      <c r="B17906">
        <v>201803</v>
      </c>
      <c r="C17906" t="s">
        <v>12</v>
      </c>
      <c r="D17906">
        <v>2018</v>
      </c>
      <c r="E17906" t="s">
        <v>8</v>
      </c>
      <c r="F17906" s="18" t="s">
        <v>117</v>
      </c>
      <c r="G17906" t="s">
        <v>31</v>
      </c>
      <c r="H17906" t="s">
        <v>53</v>
      </c>
      <c r="I17906" s="23">
        <v>21</v>
      </c>
      <c r="J17906" s="23">
        <f>TrtAge[[#This Row],[FIRST_TREATMENTS]]*(21/TrtAge[[#This Row],[WD]])</f>
        <v>5</v>
      </c>
    </row>
    <row r="17907" spans="1:10" x14ac:dyDescent="0.35">
      <c r="A17907">
        <v>4</v>
      </c>
      <c r="B17907">
        <v>201803</v>
      </c>
      <c r="C17907" t="s">
        <v>12</v>
      </c>
      <c r="D17907">
        <v>2018</v>
      </c>
      <c r="E17907" t="s">
        <v>8</v>
      </c>
      <c r="F17907" s="18" t="s">
        <v>117</v>
      </c>
      <c r="G17907" t="s">
        <v>31</v>
      </c>
      <c r="H17907" t="s">
        <v>57</v>
      </c>
      <c r="I17907" s="23">
        <v>21</v>
      </c>
      <c r="J17907" s="23">
        <f>TrtAge[[#This Row],[FIRST_TREATMENTS]]*(21/TrtAge[[#This Row],[WD]])</f>
        <v>4</v>
      </c>
    </row>
    <row r="17908" spans="1:10" x14ac:dyDescent="0.35">
      <c r="A17908">
        <v>4</v>
      </c>
      <c r="B17908">
        <v>201803</v>
      </c>
      <c r="C17908" t="s">
        <v>12</v>
      </c>
      <c r="D17908">
        <v>2018</v>
      </c>
      <c r="E17908" t="s">
        <v>8</v>
      </c>
      <c r="F17908" s="18" t="s">
        <v>117</v>
      </c>
      <c r="G17908" t="s">
        <v>31</v>
      </c>
      <c r="H17908" t="s">
        <v>59</v>
      </c>
      <c r="I17908" s="23">
        <v>21</v>
      </c>
      <c r="J17908" s="23">
        <f>TrtAge[[#This Row],[FIRST_TREATMENTS]]*(21/TrtAge[[#This Row],[WD]])</f>
        <v>4</v>
      </c>
    </row>
    <row r="17909" spans="1:10" x14ac:dyDescent="0.35">
      <c r="A17909">
        <v>6</v>
      </c>
      <c r="B17909">
        <v>201803</v>
      </c>
      <c r="C17909" t="s">
        <v>12</v>
      </c>
      <c r="D17909">
        <v>2018</v>
      </c>
      <c r="E17909" t="s">
        <v>8</v>
      </c>
      <c r="F17909" s="18" t="s">
        <v>117</v>
      </c>
      <c r="G17909" t="s">
        <v>31</v>
      </c>
      <c r="H17909" t="s">
        <v>55</v>
      </c>
      <c r="I17909" s="23">
        <v>21</v>
      </c>
      <c r="J17909" s="23">
        <f>TrtAge[[#This Row],[FIRST_TREATMENTS]]*(21/TrtAge[[#This Row],[WD]])</f>
        <v>6</v>
      </c>
    </row>
    <row r="17910" spans="1:10" x14ac:dyDescent="0.35">
      <c r="A17910">
        <v>10</v>
      </c>
      <c r="B17910">
        <v>201803</v>
      </c>
      <c r="C17910" t="s">
        <v>12</v>
      </c>
      <c r="D17910">
        <v>2018</v>
      </c>
      <c r="E17910" t="s">
        <v>8</v>
      </c>
      <c r="F17910" s="18" t="s">
        <v>115</v>
      </c>
      <c r="G17910" t="s">
        <v>29</v>
      </c>
      <c r="H17910" t="s">
        <v>55</v>
      </c>
      <c r="I17910" s="23">
        <v>21</v>
      </c>
      <c r="J17910" s="23">
        <f>TrtAge[[#This Row],[FIRST_TREATMENTS]]*(21/TrtAge[[#This Row],[WD]])</f>
        <v>10</v>
      </c>
    </row>
    <row r="17911" spans="1:10" x14ac:dyDescent="0.35">
      <c r="A17911">
        <v>13</v>
      </c>
      <c r="B17911">
        <v>201803</v>
      </c>
      <c r="C17911" t="s">
        <v>12</v>
      </c>
      <c r="D17911">
        <v>2018</v>
      </c>
      <c r="E17911" t="s">
        <v>8</v>
      </c>
      <c r="F17911" s="18" t="s">
        <v>115</v>
      </c>
      <c r="G17911" t="s">
        <v>29</v>
      </c>
      <c r="H17911" t="s">
        <v>58</v>
      </c>
      <c r="I17911" s="23">
        <v>21</v>
      </c>
      <c r="J17911" s="23">
        <f>TrtAge[[#This Row],[FIRST_TREATMENTS]]*(21/TrtAge[[#This Row],[WD]])</f>
        <v>13</v>
      </c>
    </row>
    <row r="17912" spans="1:10" x14ac:dyDescent="0.35">
      <c r="A17912">
        <v>24</v>
      </c>
      <c r="B17912">
        <v>201803</v>
      </c>
      <c r="C17912" t="s">
        <v>12</v>
      </c>
      <c r="D17912">
        <v>2018</v>
      </c>
      <c r="E17912" t="s">
        <v>8</v>
      </c>
      <c r="F17912" s="18" t="s">
        <v>115</v>
      </c>
      <c r="G17912" t="s">
        <v>29</v>
      </c>
      <c r="H17912" t="s">
        <v>54</v>
      </c>
      <c r="I17912" s="23">
        <v>21</v>
      </c>
      <c r="J17912" s="23">
        <f>TrtAge[[#This Row],[FIRST_TREATMENTS]]*(21/TrtAge[[#This Row],[WD]])</f>
        <v>24</v>
      </c>
    </row>
    <row r="17913" spans="1:10" x14ac:dyDescent="0.35">
      <c r="A17913">
        <v>22</v>
      </c>
      <c r="B17913">
        <v>201803</v>
      </c>
      <c r="C17913" t="s">
        <v>12</v>
      </c>
      <c r="D17913">
        <v>2018</v>
      </c>
      <c r="E17913" t="s">
        <v>8</v>
      </c>
      <c r="F17913" s="18" t="s">
        <v>115</v>
      </c>
      <c r="G17913" t="s">
        <v>29</v>
      </c>
      <c r="H17913" t="s">
        <v>56</v>
      </c>
      <c r="I17913" s="23">
        <v>21</v>
      </c>
      <c r="J17913" s="23">
        <f>TrtAge[[#This Row],[FIRST_TREATMENTS]]*(21/TrtAge[[#This Row],[WD]])</f>
        <v>22</v>
      </c>
    </row>
    <row r="17914" spans="1:10" x14ac:dyDescent="0.35">
      <c r="A17914">
        <v>14</v>
      </c>
      <c r="B17914">
        <v>201803</v>
      </c>
      <c r="C17914" t="s">
        <v>12</v>
      </c>
      <c r="D17914">
        <v>2018</v>
      </c>
      <c r="E17914" t="s">
        <v>8</v>
      </c>
      <c r="F17914" s="18" t="s">
        <v>115</v>
      </c>
      <c r="G17914" t="s">
        <v>29</v>
      </c>
      <c r="H17914" t="s">
        <v>53</v>
      </c>
      <c r="I17914" s="23">
        <v>21</v>
      </c>
      <c r="J17914" s="23">
        <f>TrtAge[[#This Row],[FIRST_TREATMENTS]]*(21/TrtAge[[#This Row],[WD]])</f>
        <v>14</v>
      </c>
    </row>
    <row r="17915" spans="1:10" x14ac:dyDescent="0.35">
      <c r="A17915">
        <v>13</v>
      </c>
      <c r="B17915">
        <v>201803</v>
      </c>
      <c r="C17915" t="s">
        <v>12</v>
      </c>
      <c r="D17915">
        <v>2018</v>
      </c>
      <c r="E17915" t="s">
        <v>8</v>
      </c>
      <c r="F17915" s="18" t="s">
        <v>115</v>
      </c>
      <c r="G17915" t="s">
        <v>29</v>
      </c>
      <c r="H17915" t="s">
        <v>57</v>
      </c>
      <c r="I17915" s="23">
        <v>21</v>
      </c>
      <c r="J17915" s="23">
        <f>TrtAge[[#This Row],[FIRST_TREATMENTS]]*(21/TrtAge[[#This Row],[WD]])</f>
        <v>13</v>
      </c>
    </row>
    <row r="17916" spans="1:10" x14ac:dyDescent="0.35">
      <c r="A17916">
        <v>11</v>
      </c>
      <c r="B17916">
        <v>201803</v>
      </c>
      <c r="C17916" t="s">
        <v>12</v>
      </c>
      <c r="D17916">
        <v>2018</v>
      </c>
      <c r="E17916" t="s">
        <v>8</v>
      </c>
      <c r="F17916" s="18" t="s">
        <v>115</v>
      </c>
      <c r="G17916" t="s">
        <v>29</v>
      </c>
      <c r="H17916" t="s">
        <v>59</v>
      </c>
      <c r="I17916" s="23">
        <v>21</v>
      </c>
      <c r="J17916" s="23">
        <f>TrtAge[[#This Row],[FIRST_TREATMENTS]]*(21/TrtAge[[#This Row],[WD]])</f>
        <v>11</v>
      </c>
    </row>
    <row r="17917" spans="1:10" x14ac:dyDescent="0.35">
      <c r="A17917">
        <v>13</v>
      </c>
      <c r="B17917">
        <v>201803</v>
      </c>
      <c r="C17917" t="s">
        <v>12</v>
      </c>
      <c r="D17917">
        <v>2018</v>
      </c>
      <c r="E17917" t="s">
        <v>8</v>
      </c>
      <c r="F17917" s="18" t="s">
        <v>117</v>
      </c>
      <c r="G17917" t="s">
        <v>29</v>
      </c>
      <c r="H17917" t="s">
        <v>57</v>
      </c>
      <c r="I17917" s="23">
        <v>21</v>
      </c>
      <c r="J17917" s="23">
        <f>TrtAge[[#This Row],[FIRST_TREATMENTS]]*(21/TrtAge[[#This Row],[WD]])</f>
        <v>13</v>
      </c>
    </row>
    <row r="17918" spans="1:10" x14ac:dyDescent="0.35">
      <c r="A17918">
        <v>7</v>
      </c>
      <c r="B17918">
        <v>201803</v>
      </c>
      <c r="C17918" t="s">
        <v>12</v>
      </c>
      <c r="D17918">
        <v>2018</v>
      </c>
      <c r="E17918" t="s">
        <v>8</v>
      </c>
      <c r="F17918" s="18" t="s">
        <v>117</v>
      </c>
      <c r="G17918" t="s">
        <v>29</v>
      </c>
      <c r="H17918" t="s">
        <v>59</v>
      </c>
      <c r="I17918" s="23">
        <v>21</v>
      </c>
      <c r="J17918" s="23">
        <f>TrtAge[[#This Row],[FIRST_TREATMENTS]]*(21/TrtAge[[#This Row],[WD]])</f>
        <v>7</v>
      </c>
    </row>
    <row r="17919" spans="1:10" x14ac:dyDescent="0.35">
      <c r="A17919">
        <v>11</v>
      </c>
      <c r="B17919">
        <v>201803</v>
      </c>
      <c r="C17919" t="s">
        <v>12</v>
      </c>
      <c r="D17919">
        <v>2018</v>
      </c>
      <c r="E17919" t="s">
        <v>8</v>
      </c>
      <c r="F17919" s="18" t="s">
        <v>117</v>
      </c>
      <c r="G17919" t="s">
        <v>29</v>
      </c>
      <c r="H17919" t="s">
        <v>55</v>
      </c>
      <c r="I17919" s="23">
        <v>21</v>
      </c>
      <c r="J17919" s="23">
        <f>TrtAge[[#This Row],[FIRST_TREATMENTS]]*(21/TrtAge[[#This Row],[WD]])</f>
        <v>11</v>
      </c>
    </row>
    <row r="17920" spans="1:10" x14ac:dyDescent="0.35">
      <c r="A17920">
        <v>8</v>
      </c>
      <c r="B17920">
        <v>201803</v>
      </c>
      <c r="C17920" t="s">
        <v>12</v>
      </c>
      <c r="D17920">
        <v>2018</v>
      </c>
      <c r="E17920" t="s">
        <v>8</v>
      </c>
      <c r="F17920" s="18" t="s">
        <v>117</v>
      </c>
      <c r="G17920" t="s">
        <v>29</v>
      </c>
      <c r="H17920" t="s">
        <v>58</v>
      </c>
      <c r="I17920" s="23">
        <v>21</v>
      </c>
      <c r="J17920" s="23">
        <f>TrtAge[[#This Row],[FIRST_TREATMENTS]]*(21/TrtAge[[#This Row],[WD]])</f>
        <v>8</v>
      </c>
    </row>
    <row r="17921" spans="1:10" x14ac:dyDescent="0.35">
      <c r="A17921">
        <v>14</v>
      </c>
      <c r="B17921">
        <v>201803</v>
      </c>
      <c r="C17921" t="s">
        <v>12</v>
      </c>
      <c r="D17921">
        <v>2018</v>
      </c>
      <c r="E17921" t="s">
        <v>8</v>
      </c>
      <c r="F17921" s="18" t="s">
        <v>117</v>
      </c>
      <c r="G17921" t="s">
        <v>29</v>
      </c>
      <c r="H17921" t="s">
        <v>54</v>
      </c>
      <c r="I17921" s="23">
        <v>21</v>
      </c>
      <c r="J17921" s="23">
        <f>TrtAge[[#This Row],[FIRST_TREATMENTS]]*(21/TrtAge[[#This Row],[WD]])</f>
        <v>14</v>
      </c>
    </row>
    <row r="17922" spans="1:10" x14ac:dyDescent="0.35">
      <c r="A17922">
        <v>13</v>
      </c>
      <c r="B17922">
        <v>201803</v>
      </c>
      <c r="C17922" t="s">
        <v>12</v>
      </c>
      <c r="D17922">
        <v>2018</v>
      </c>
      <c r="E17922" t="s">
        <v>8</v>
      </c>
      <c r="F17922" s="18" t="s">
        <v>117</v>
      </c>
      <c r="G17922" t="s">
        <v>29</v>
      </c>
      <c r="H17922" t="s">
        <v>53</v>
      </c>
      <c r="I17922" s="23">
        <v>21</v>
      </c>
      <c r="J17922" s="23">
        <f>TrtAge[[#This Row],[FIRST_TREATMENTS]]*(21/TrtAge[[#This Row],[WD]])</f>
        <v>13</v>
      </c>
    </row>
    <row r="17923" spans="1:10" x14ac:dyDescent="0.35">
      <c r="A17923">
        <v>27</v>
      </c>
      <c r="B17923">
        <v>201803</v>
      </c>
      <c r="C17923" t="s">
        <v>12</v>
      </c>
      <c r="D17923">
        <v>2018</v>
      </c>
      <c r="E17923" t="s">
        <v>8</v>
      </c>
      <c r="F17923" s="18" t="s">
        <v>117</v>
      </c>
      <c r="G17923" t="s">
        <v>29</v>
      </c>
      <c r="H17923" t="s">
        <v>56</v>
      </c>
      <c r="I17923" s="23">
        <v>21</v>
      </c>
      <c r="J17923" s="23">
        <f>TrtAge[[#This Row],[FIRST_TREATMENTS]]*(21/TrtAge[[#This Row],[WD]])</f>
        <v>27</v>
      </c>
    </row>
    <row r="17924" spans="1:10" x14ac:dyDescent="0.35">
      <c r="A17924">
        <v>19</v>
      </c>
      <c r="B17924">
        <v>201803</v>
      </c>
      <c r="C17924" t="s">
        <v>12</v>
      </c>
      <c r="D17924">
        <v>2018</v>
      </c>
      <c r="E17924" t="s">
        <v>8</v>
      </c>
      <c r="F17924" s="18" t="s">
        <v>117</v>
      </c>
      <c r="G17924" t="s">
        <v>32</v>
      </c>
      <c r="H17924" t="s">
        <v>59</v>
      </c>
      <c r="I17924" s="23">
        <v>21</v>
      </c>
      <c r="J17924" s="23">
        <f>TrtAge[[#This Row],[FIRST_TREATMENTS]]*(21/TrtAge[[#This Row],[WD]])</f>
        <v>19</v>
      </c>
    </row>
    <row r="17925" spans="1:10" x14ac:dyDescent="0.35">
      <c r="A17925">
        <v>29</v>
      </c>
      <c r="B17925">
        <v>201803</v>
      </c>
      <c r="C17925" t="s">
        <v>12</v>
      </c>
      <c r="D17925">
        <v>2018</v>
      </c>
      <c r="E17925" t="s">
        <v>8</v>
      </c>
      <c r="F17925" s="18" t="s">
        <v>117</v>
      </c>
      <c r="G17925" t="s">
        <v>32</v>
      </c>
      <c r="H17925" t="s">
        <v>57</v>
      </c>
      <c r="I17925" s="23">
        <v>21</v>
      </c>
      <c r="J17925" s="23">
        <f>TrtAge[[#This Row],[FIRST_TREATMENTS]]*(21/TrtAge[[#This Row],[WD]])</f>
        <v>29</v>
      </c>
    </row>
    <row r="17926" spans="1:10" x14ac:dyDescent="0.35">
      <c r="A17926">
        <v>33</v>
      </c>
      <c r="B17926">
        <v>201803</v>
      </c>
      <c r="C17926" t="s">
        <v>12</v>
      </c>
      <c r="D17926">
        <v>2018</v>
      </c>
      <c r="E17926" t="s">
        <v>8</v>
      </c>
      <c r="F17926" s="18" t="s">
        <v>117</v>
      </c>
      <c r="G17926" t="s">
        <v>32</v>
      </c>
      <c r="H17926" t="s">
        <v>53</v>
      </c>
      <c r="I17926" s="23">
        <v>21</v>
      </c>
      <c r="J17926" s="23">
        <f>TrtAge[[#This Row],[FIRST_TREATMENTS]]*(21/TrtAge[[#This Row],[WD]])</f>
        <v>33</v>
      </c>
    </row>
    <row r="17927" spans="1:10" x14ac:dyDescent="0.35">
      <c r="A17927">
        <v>46</v>
      </c>
      <c r="B17927">
        <v>201803</v>
      </c>
      <c r="C17927" t="s">
        <v>12</v>
      </c>
      <c r="D17927">
        <v>2018</v>
      </c>
      <c r="E17927" t="s">
        <v>8</v>
      </c>
      <c r="F17927" s="18" t="s">
        <v>117</v>
      </c>
      <c r="G17927" t="s">
        <v>32</v>
      </c>
      <c r="H17927" t="s">
        <v>56</v>
      </c>
      <c r="I17927" s="23">
        <v>21</v>
      </c>
      <c r="J17927" s="23">
        <f>TrtAge[[#This Row],[FIRST_TREATMENTS]]*(21/TrtAge[[#This Row],[WD]])</f>
        <v>46</v>
      </c>
    </row>
    <row r="17928" spans="1:10" x14ac:dyDescent="0.35">
      <c r="A17928">
        <v>29</v>
      </c>
      <c r="B17928">
        <v>201803</v>
      </c>
      <c r="C17928" t="s">
        <v>12</v>
      </c>
      <c r="D17928">
        <v>2018</v>
      </c>
      <c r="E17928" t="s">
        <v>8</v>
      </c>
      <c r="F17928" s="18" t="s">
        <v>117</v>
      </c>
      <c r="G17928" t="s">
        <v>32</v>
      </c>
      <c r="H17928" t="s">
        <v>54</v>
      </c>
      <c r="I17928" s="23">
        <v>21</v>
      </c>
      <c r="J17928" s="23">
        <f>TrtAge[[#This Row],[FIRST_TREATMENTS]]*(21/TrtAge[[#This Row],[WD]])</f>
        <v>29</v>
      </c>
    </row>
    <row r="17929" spans="1:10" x14ac:dyDescent="0.35">
      <c r="A17929">
        <v>19</v>
      </c>
      <c r="B17929">
        <v>201803</v>
      </c>
      <c r="C17929" t="s">
        <v>12</v>
      </c>
      <c r="D17929">
        <v>2018</v>
      </c>
      <c r="E17929" t="s">
        <v>8</v>
      </c>
      <c r="F17929" s="18" t="s">
        <v>117</v>
      </c>
      <c r="G17929" t="s">
        <v>32</v>
      </c>
      <c r="H17929" t="s">
        <v>58</v>
      </c>
      <c r="I17929" s="23">
        <v>21</v>
      </c>
      <c r="J17929" s="23">
        <f>TrtAge[[#This Row],[FIRST_TREATMENTS]]*(21/TrtAge[[#This Row],[WD]])</f>
        <v>19</v>
      </c>
    </row>
    <row r="17930" spans="1:10" x14ac:dyDescent="0.35">
      <c r="A17930">
        <v>22</v>
      </c>
      <c r="B17930">
        <v>201803</v>
      </c>
      <c r="C17930" t="s">
        <v>12</v>
      </c>
      <c r="D17930">
        <v>2018</v>
      </c>
      <c r="E17930" t="s">
        <v>8</v>
      </c>
      <c r="F17930" s="18" t="s">
        <v>117</v>
      </c>
      <c r="G17930" t="s">
        <v>32</v>
      </c>
      <c r="H17930" t="s">
        <v>55</v>
      </c>
      <c r="I17930" s="23">
        <v>21</v>
      </c>
      <c r="J17930" s="23">
        <f>TrtAge[[#This Row],[FIRST_TREATMENTS]]*(21/TrtAge[[#This Row],[WD]])</f>
        <v>22</v>
      </c>
    </row>
    <row r="17931" spans="1:10" x14ac:dyDescent="0.35">
      <c r="A17931">
        <v>14</v>
      </c>
      <c r="B17931">
        <v>201803</v>
      </c>
      <c r="C17931" t="s">
        <v>12</v>
      </c>
      <c r="D17931">
        <v>2018</v>
      </c>
      <c r="E17931" t="s">
        <v>8</v>
      </c>
      <c r="F17931" s="18" t="s">
        <v>115</v>
      </c>
      <c r="G17931" t="s">
        <v>32</v>
      </c>
      <c r="H17931" t="s">
        <v>59</v>
      </c>
      <c r="I17931" s="23">
        <v>21</v>
      </c>
      <c r="J17931" s="23">
        <f>TrtAge[[#This Row],[FIRST_TREATMENTS]]*(21/TrtAge[[#This Row],[WD]])</f>
        <v>14</v>
      </c>
    </row>
    <row r="17932" spans="1:10" x14ac:dyDescent="0.35">
      <c r="A17932">
        <v>44</v>
      </c>
      <c r="B17932">
        <v>201803</v>
      </c>
      <c r="C17932" t="s">
        <v>12</v>
      </c>
      <c r="D17932">
        <v>2018</v>
      </c>
      <c r="E17932" t="s">
        <v>8</v>
      </c>
      <c r="F17932" s="18" t="s">
        <v>115</v>
      </c>
      <c r="G17932" t="s">
        <v>32</v>
      </c>
      <c r="H17932" t="s">
        <v>57</v>
      </c>
      <c r="I17932" s="23">
        <v>21</v>
      </c>
      <c r="J17932" s="23">
        <f>TrtAge[[#This Row],[FIRST_TREATMENTS]]*(21/TrtAge[[#This Row],[WD]])</f>
        <v>44</v>
      </c>
    </row>
    <row r="17933" spans="1:10" x14ac:dyDescent="0.35">
      <c r="A17933">
        <v>22</v>
      </c>
      <c r="B17933">
        <v>201803</v>
      </c>
      <c r="C17933" t="s">
        <v>12</v>
      </c>
      <c r="D17933">
        <v>2018</v>
      </c>
      <c r="E17933" t="s">
        <v>8</v>
      </c>
      <c r="F17933" s="18" t="s">
        <v>115</v>
      </c>
      <c r="G17933" t="s">
        <v>32</v>
      </c>
      <c r="H17933" t="s">
        <v>53</v>
      </c>
      <c r="I17933" s="23">
        <v>21</v>
      </c>
      <c r="J17933" s="23">
        <f>TrtAge[[#This Row],[FIRST_TREATMENTS]]*(21/TrtAge[[#This Row],[WD]])</f>
        <v>22</v>
      </c>
    </row>
    <row r="17934" spans="1:10" x14ac:dyDescent="0.35">
      <c r="A17934">
        <v>27</v>
      </c>
      <c r="B17934">
        <v>201803</v>
      </c>
      <c r="C17934" t="s">
        <v>12</v>
      </c>
      <c r="D17934">
        <v>2018</v>
      </c>
      <c r="E17934" t="s">
        <v>8</v>
      </c>
      <c r="F17934" s="18" t="s">
        <v>115</v>
      </c>
      <c r="G17934" t="s">
        <v>32</v>
      </c>
      <c r="H17934" t="s">
        <v>56</v>
      </c>
      <c r="I17934" s="23">
        <v>21</v>
      </c>
      <c r="J17934" s="23">
        <f>TrtAge[[#This Row],[FIRST_TREATMENTS]]*(21/TrtAge[[#This Row],[WD]])</f>
        <v>27</v>
      </c>
    </row>
    <row r="17935" spans="1:10" x14ac:dyDescent="0.35">
      <c r="A17935">
        <v>38</v>
      </c>
      <c r="B17935">
        <v>201803</v>
      </c>
      <c r="C17935" t="s">
        <v>12</v>
      </c>
      <c r="D17935">
        <v>2018</v>
      </c>
      <c r="E17935" t="s">
        <v>8</v>
      </c>
      <c r="F17935" s="18" t="s">
        <v>115</v>
      </c>
      <c r="G17935" t="s">
        <v>32</v>
      </c>
      <c r="H17935" t="s">
        <v>54</v>
      </c>
      <c r="I17935" s="23">
        <v>21</v>
      </c>
      <c r="J17935" s="23">
        <f>TrtAge[[#This Row],[FIRST_TREATMENTS]]*(21/TrtAge[[#This Row],[WD]])</f>
        <v>38</v>
      </c>
    </row>
    <row r="17936" spans="1:10" x14ac:dyDescent="0.35">
      <c r="A17936">
        <v>26</v>
      </c>
      <c r="B17936">
        <v>201803</v>
      </c>
      <c r="C17936" t="s">
        <v>12</v>
      </c>
      <c r="D17936">
        <v>2018</v>
      </c>
      <c r="E17936" t="s">
        <v>8</v>
      </c>
      <c r="F17936" s="18" t="s">
        <v>115</v>
      </c>
      <c r="G17936" t="s">
        <v>32</v>
      </c>
      <c r="H17936" t="s">
        <v>58</v>
      </c>
      <c r="I17936" s="23">
        <v>21</v>
      </c>
      <c r="J17936" s="23">
        <f>TrtAge[[#This Row],[FIRST_TREATMENTS]]*(21/TrtAge[[#This Row],[WD]])</f>
        <v>26</v>
      </c>
    </row>
    <row r="17937" spans="1:10" x14ac:dyDescent="0.35">
      <c r="A17937">
        <v>30</v>
      </c>
      <c r="B17937">
        <v>201803</v>
      </c>
      <c r="C17937" t="s">
        <v>12</v>
      </c>
      <c r="D17937">
        <v>2018</v>
      </c>
      <c r="E17937" t="s">
        <v>8</v>
      </c>
      <c r="F17937" s="18" t="s">
        <v>115</v>
      </c>
      <c r="G17937" t="s">
        <v>32</v>
      </c>
      <c r="H17937" t="s">
        <v>55</v>
      </c>
      <c r="I17937" s="23">
        <v>21</v>
      </c>
      <c r="J17937" s="23">
        <f>TrtAge[[#This Row],[FIRST_TREATMENTS]]*(21/TrtAge[[#This Row],[WD]])</f>
        <v>30</v>
      </c>
    </row>
    <row r="17938" spans="1:10" x14ac:dyDescent="0.35">
      <c r="A17938">
        <v>32</v>
      </c>
      <c r="B17938">
        <v>201803</v>
      </c>
      <c r="C17938" t="s">
        <v>12</v>
      </c>
      <c r="D17938">
        <v>2018</v>
      </c>
      <c r="E17938" t="s">
        <v>8</v>
      </c>
      <c r="F17938" s="18" t="s">
        <v>117</v>
      </c>
      <c r="G17938" t="s">
        <v>33</v>
      </c>
      <c r="H17938" t="s">
        <v>55</v>
      </c>
      <c r="I17938" s="23">
        <v>21</v>
      </c>
      <c r="J17938" s="23">
        <f>TrtAge[[#This Row],[FIRST_TREATMENTS]]*(21/TrtAge[[#This Row],[WD]])</f>
        <v>32</v>
      </c>
    </row>
    <row r="17939" spans="1:10" x14ac:dyDescent="0.35">
      <c r="A17939">
        <v>18</v>
      </c>
      <c r="B17939">
        <v>201803</v>
      </c>
      <c r="C17939" t="s">
        <v>12</v>
      </c>
      <c r="D17939">
        <v>2018</v>
      </c>
      <c r="E17939" t="s">
        <v>8</v>
      </c>
      <c r="F17939" s="18" t="s">
        <v>115</v>
      </c>
      <c r="G17939" t="s">
        <v>33</v>
      </c>
      <c r="H17939" t="s">
        <v>58</v>
      </c>
      <c r="I17939" s="23">
        <v>21</v>
      </c>
      <c r="J17939" s="23">
        <f>TrtAge[[#This Row],[FIRST_TREATMENTS]]*(21/TrtAge[[#This Row],[WD]])</f>
        <v>18</v>
      </c>
    </row>
    <row r="17940" spans="1:10" x14ac:dyDescent="0.35">
      <c r="A17940">
        <v>51</v>
      </c>
      <c r="B17940">
        <v>201803</v>
      </c>
      <c r="C17940" t="s">
        <v>12</v>
      </c>
      <c r="D17940">
        <v>2018</v>
      </c>
      <c r="E17940" t="s">
        <v>8</v>
      </c>
      <c r="F17940" s="18" t="s">
        <v>115</v>
      </c>
      <c r="G17940" t="s">
        <v>33</v>
      </c>
      <c r="H17940" t="s">
        <v>54</v>
      </c>
      <c r="I17940" s="23">
        <v>21</v>
      </c>
      <c r="J17940" s="23">
        <f>TrtAge[[#This Row],[FIRST_TREATMENTS]]*(21/TrtAge[[#This Row],[WD]])</f>
        <v>51</v>
      </c>
    </row>
    <row r="17941" spans="1:10" x14ac:dyDescent="0.35">
      <c r="A17941">
        <v>48</v>
      </c>
      <c r="B17941">
        <v>201803</v>
      </c>
      <c r="C17941" t="s">
        <v>12</v>
      </c>
      <c r="D17941">
        <v>2018</v>
      </c>
      <c r="E17941" t="s">
        <v>8</v>
      </c>
      <c r="F17941" s="18" t="s">
        <v>115</v>
      </c>
      <c r="G17941" t="s">
        <v>33</v>
      </c>
      <c r="H17941" t="s">
        <v>56</v>
      </c>
      <c r="I17941" s="23">
        <v>21</v>
      </c>
      <c r="J17941" s="23">
        <f>TrtAge[[#This Row],[FIRST_TREATMENTS]]*(21/TrtAge[[#This Row],[WD]])</f>
        <v>48</v>
      </c>
    </row>
    <row r="17942" spans="1:10" x14ac:dyDescent="0.35">
      <c r="A17942">
        <v>28</v>
      </c>
      <c r="B17942">
        <v>201803</v>
      </c>
      <c r="C17942" t="s">
        <v>12</v>
      </c>
      <c r="D17942">
        <v>2018</v>
      </c>
      <c r="E17942" t="s">
        <v>8</v>
      </c>
      <c r="F17942" s="18" t="s">
        <v>115</v>
      </c>
      <c r="G17942" t="s">
        <v>33</v>
      </c>
      <c r="H17942" t="s">
        <v>53</v>
      </c>
      <c r="I17942" s="23">
        <v>21</v>
      </c>
      <c r="J17942" s="23">
        <f>TrtAge[[#This Row],[FIRST_TREATMENTS]]*(21/TrtAge[[#This Row],[WD]])</f>
        <v>28</v>
      </c>
    </row>
    <row r="17943" spans="1:10" x14ac:dyDescent="0.35">
      <c r="A17943">
        <v>43</v>
      </c>
      <c r="B17943">
        <v>201803</v>
      </c>
      <c r="C17943" t="s">
        <v>12</v>
      </c>
      <c r="D17943">
        <v>2018</v>
      </c>
      <c r="E17943" t="s">
        <v>8</v>
      </c>
      <c r="F17943" s="18" t="s">
        <v>115</v>
      </c>
      <c r="G17943" t="s">
        <v>33</v>
      </c>
      <c r="H17943" t="s">
        <v>57</v>
      </c>
      <c r="I17943" s="23">
        <v>21</v>
      </c>
      <c r="J17943" s="23">
        <f>TrtAge[[#This Row],[FIRST_TREATMENTS]]*(21/TrtAge[[#This Row],[WD]])</f>
        <v>43</v>
      </c>
    </row>
    <row r="17944" spans="1:10" x14ac:dyDescent="0.35">
      <c r="A17944">
        <v>29</v>
      </c>
      <c r="B17944">
        <v>201803</v>
      </c>
      <c r="C17944" t="s">
        <v>12</v>
      </c>
      <c r="D17944">
        <v>2018</v>
      </c>
      <c r="E17944" t="s">
        <v>8</v>
      </c>
      <c r="F17944" s="18" t="s">
        <v>115</v>
      </c>
      <c r="G17944" t="s">
        <v>33</v>
      </c>
      <c r="H17944" t="s">
        <v>59</v>
      </c>
      <c r="I17944" s="23">
        <v>21</v>
      </c>
      <c r="J17944" s="23">
        <f>TrtAge[[#This Row],[FIRST_TREATMENTS]]*(21/TrtAge[[#This Row],[WD]])</f>
        <v>29</v>
      </c>
    </row>
    <row r="17945" spans="1:10" x14ac:dyDescent="0.35">
      <c r="A17945">
        <v>40</v>
      </c>
      <c r="B17945">
        <v>201803</v>
      </c>
      <c r="C17945" t="s">
        <v>12</v>
      </c>
      <c r="D17945">
        <v>2018</v>
      </c>
      <c r="E17945" t="s">
        <v>8</v>
      </c>
      <c r="F17945" s="18" t="s">
        <v>115</v>
      </c>
      <c r="G17945" t="s">
        <v>33</v>
      </c>
      <c r="H17945" t="s">
        <v>55</v>
      </c>
      <c r="I17945" s="23">
        <v>21</v>
      </c>
      <c r="J17945" s="23">
        <f>TrtAge[[#This Row],[FIRST_TREATMENTS]]*(21/TrtAge[[#This Row],[WD]])</f>
        <v>40</v>
      </c>
    </row>
    <row r="17946" spans="1:10" x14ac:dyDescent="0.35">
      <c r="A17946">
        <v>18</v>
      </c>
      <c r="B17946">
        <v>201803</v>
      </c>
      <c r="C17946" t="s">
        <v>12</v>
      </c>
      <c r="D17946">
        <v>2018</v>
      </c>
      <c r="E17946" t="s">
        <v>8</v>
      </c>
      <c r="F17946" s="18" t="s">
        <v>117</v>
      </c>
      <c r="G17946" t="s">
        <v>33</v>
      </c>
      <c r="H17946" t="s">
        <v>58</v>
      </c>
      <c r="I17946" s="23">
        <v>21</v>
      </c>
      <c r="J17946" s="23">
        <f>TrtAge[[#This Row],[FIRST_TREATMENTS]]*(21/TrtAge[[#This Row],[WD]])</f>
        <v>18</v>
      </c>
    </row>
    <row r="17947" spans="1:10" x14ac:dyDescent="0.35">
      <c r="A17947">
        <v>86</v>
      </c>
      <c r="B17947">
        <v>201803</v>
      </c>
      <c r="C17947" t="s">
        <v>12</v>
      </c>
      <c r="D17947">
        <v>2018</v>
      </c>
      <c r="E17947" t="s">
        <v>8</v>
      </c>
      <c r="F17947" s="18" t="s">
        <v>117</v>
      </c>
      <c r="G17947" t="s">
        <v>33</v>
      </c>
      <c r="H17947" t="s">
        <v>54</v>
      </c>
      <c r="I17947" s="23">
        <v>21</v>
      </c>
      <c r="J17947" s="23">
        <f>TrtAge[[#This Row],[FIRST_TREATMENTS]]*(21/TrtAge[[#This Row],[WD]])</f>
        <v>86</v>
      </c>
    </row>
    <row r="17948" spans="1:10" x14ac:dyDescent="0.35">
      <c r="A17948">
        <v>49</v>
      </c>
      <c r="B17948">
        <v>201803</v>
      </c>
      <c r="C17948" t="s">
        <v>12</v>
      </c>
      <c r="D17948">
        <v>2018</v>
      </c>
      <c r="E17948" t="s">
        <v>8</v>
      </c>
      <c r="F17948" s="18" t="s">
        <v>117</v>
      </c>
      <c r="G17948" t="s">
        <v>33</v>
      </c>
      <c r="H17948" t="s">
        <v>56</v>
      </c>
      <c r="I17948" s="23">
        <v>21</v>
      </c>
      <c r="J17948" s="23">
        <f>TrtAge[[#This Row],[FIRST_TREATMENTS]]*(21/TrtAge[[#This Row],[WD]])</f>
        <v>49</v>
      </c>
    </row>
    <row r="17949" spans="1:10" x14ac:dyDescent="0.35">
      <c r="A17949">
        <v>33</v>
      </c>
      <c r="B17949">
        <v>201803</v>
      </c>
      <c r="C17949" t="s">
        <v>12</v>
      </c>
      <c r="D17949">
        <v>2018</v>
      </c>
      <c r="E17949" t="s">
        <v>8</v>
      </c>
      <c r="F17949" s="18" t="s">
        <v>117</v>
      </c>
      <c r="G17949" t="s">
        <v>33</v>
      </c>
      <c r="H17949" t="s">
        <v>53</v>
      </c>
      <c r="I17949" s="23">
        <v>21</v>
      </c>
      <c r="J17949" s="23">
        <f>TrtAge[[#This Row],[FIRST_TREATMENTS]]*(21/TrtAge[[#This Row],[WD]])</f>
        <v>33</v>
      </c>
    </row>
    <row r="17950" spans="1:10" x14ac:dyDescent="0.35">
      <c r="A17950">
        <v>51</v>
      </c>
      <c r="B17950">
        <v>201803</v>
      </c>
      <c r="C17950" t="s">
        <v>12</v>
      </c>
      <c r="D17950">
        <v>2018</v>
      </c>
      <c r="E17950" t="s">
        <v>8</v>
      </c>
      <c r="F17950" s="18" t="s">
        <v>117</v>
      </c>
      <c r="G17950" t="s">
        <v>33</v>
      </c>
      <c r="H17950" t="s">
        <v>57</v>
      </c>
      <c r="I17950" s="23">
        <v>21</v>
      </c>
      <c r="J17950" s="23">
        <f>TrtAge[[#This Row],[FIRST_TREATMENTS]]*(21/TrtAge[[#This Row],[WD]])</f>
        <v>51</v>
      </c>
    </row>
    <row r="17951" spans="1:10" x14ac:dyDescent="0.35">
      <c r="A17951">
        <v>23</v>
      </c>
      <c r="B17951">
        <v>201803</v>
      </c>
      <c r="C17951" t="s">
        <v>12</v>
      </c>
      <c r="D17951">
        <v>2018</v>
      </c>
      <c r="E17951" t="s">
        <v>8</v>
      </c>
      <c r="F17951" s="18" t="s">
        <v>117</v>
      </c>
      <c r="G17951" t="s">
        <v>33</v>
      </c>
      <c r="H17951" t="s">
        <v>59</v>
      </c>
      <c r="I17951" s="23">
        <v>21</v>
      </c>
      <c r="J17951" s="23">
        <f>TrtAge[[#This Row],[FIRST_TREATMENTS]]*(21/TrtAge[[#This Row],[WD]])</f>
        <v>23</v>
      </c>
    </row>
    <row r="17952" spans="1:10" x14ac:dyDescent="0.35">
      <c r="A17952">
        <v>40</v>
      </c>
      <c r="B17952">
        <v>201803</v>
      </c>
      <c r="C17952" t="s">
        <v>12</v>
      </c>
      <c r="D17952">
        <v>2018</v>
      </c>
      <c r="E17952" t="s">
        <v>8</v>
      </c>
      <c r="F17952" s="18" t="s">
        <v>115</v>
      </c>
      <c r="G17952" t="s">
        <v>27</v>
      </c>
      <c r="H17952" t="s">
        <v>55</v>
      </c>
      <c r="I17952" s="23">
        <v>21</v>
      </c>
      <c r="J17952" s="23">
        <f>TrtAge[[#This Row],[FIRST_TREATMENTS]]*(21/TrtAge[[#This Row],[WD]])</f>
        <v>40</v>
      </c>
    </row>
    <row r="17953" spans="1:10" x14ac:dyDescent="0.35">
      <c r="A17953">
        <v>13</v>
      </c>
      <c r="B17953">
        <v>201803</v>
      </c>
      <c r="C17953" t="s">
        <v>12</v>
      </c>
      <c r="D17953">
        <v>2018</v>
      </c>
      <c r="E17953" t="s">
        <v>8</v>
      </c>
      <c r="F17953" s="18" t="s">
        <v>115</v>
      </c>
      <c r="G17953" t="s">
        <v>27</v>
      </c>
      <c r="H17953" t="s">
        <v>58</v>
      </c>
      <c r="I17953" s="23">
        <v>21</v>
      </c>
      <c r="J17953" s="23">
        <f>TrtAge[[#This Row],[FIRST_TREATMENTS]]*(21/TrtAge[[#This Row],[WD]])</f>
        <v>13</v>
      </c>
    </row>
    <row r="17954" spans="1:10" x14ac:dyDescent="0.35">
      <c r="A17954">
        <v>43</v>
      </c>
      <c r="B17954">
        <v>201803</v>
      </c>
      <c r="C17954" t="s">
        <v>12</v>
      </c>
      <c r="D17954">
        <v>2018</v>
      </c>
      <c r="E17954" t="s">
        <v>8</v>
      </c>
      <c r="F17954" s="18" t="s">
        <v>115</v>
      </c>
      <c r="G17954" t="s">
        <v>27</v>
      </c>
      <c r="H17954" t="s">
        <v>54</v>
      </c>
      <c r="I17954" s="23">
        <v>21</v>
      </c>
      <c r="J17954" s="23">
        <f>TrtAge[[#This Row],[FIRST_TREATMENTS]]*(21/TrtAge[[#This Row],[WD]])</f>
        <v>43</v>
      </c>
    </row>
    <row r="17955" spans="1:10" x14ac:dyDescent="0.35">
      <c r="A17955">
        <v>34</v>
      </c>
      <c r="B17955">
        <v>201803</v>
      </c>
      <c r="C17955" t="s">
        <v>12</v>
      </c>
      <c r="D17955">
        <v>2018</v>
      </c>
      <c r="E17955" t="s">
        <v>8</v>
      </c>
      <c r="F17955" s="18" t="s">
        <v>115</v>
      </c>
      <c r="G17955" t="s">
        <v>27</v>
      </c>
      <c r="H17955" t="s">
        <v>56</v>
      </c>
      <c r="I17955" s="23">
        <v>21</v>
      </c>
      <c r="J17955" s="23">
        <f>TrtAge[[#This Row],[FIRST_TREATMENTS]]*(21/TrtAge[[#This Row],[WD]])</f>
        <v>34</v>
      </c>
    </row>
    <row r="17956" spans="1:10" x14ac:dyDescent="0.35">
      <c r="A17956">
        <v>29</v>
      </c>
      <c r="B17956">
        <v>201803</v>
      </c>
      <c r="C17956" t="s">
        <v>12</v>
      </c>
      <c r="D17956">
        <v>2018</v>
      </c>
      <c r="E17956" t="s">
        <v>8</v>
      </c>
      <c r="F17956" s="18" t="s">
        <v>115</v>
      </c>
      <c r="G17956" t="s">
        <v>27</v>
      </c>
      <c r="H17956" t="s">
        <v>53</v>
      </c>
      <c r="I17956" s="23">
        <v>21</v>
      </c>
      <c r="J17956" s="23">
        <f>TrtAge[[#This Row],[FIRST_TREATMENTS]]*(21/TrtAge[[#This Row],[WD]])</f>
        <v>29</v>
      </c>
    </row>
    <row r="17957" spans="1:10" x14ac:dyDescent="0.35">
      <c r="A17957">
        <v>52</v>
      </c>
      <c r="B17957">
        <v>201803</v>
      </c>
      <c r="C17957" t="s">
        <v>12</v>
      </c>
      <c r="D17957">
        <v>2018</v>
      </c>
      <c r="E17957" t="s">
        <v>8</v>
      </c>
      <c r="F17957" s="18" t="s">
        <v>115</v>
      </c>
      <c r="G17957" t="s">
        <v>27</v>
      </c>
      <c r="H17957" t="s">
        <v>57</v>
      </c>
      <c r="I17957" s="23">
        <v>21</v>
      </c>
      <c r="J17957" s="23">
        <f>TrtAge[[#This Row],[FIRST_TREATMENTS]]*(21/TrtAge[[#This Row],[WD]])</f>
        <v>52</v>
      </c>
    </row>
    <row r="17958" spans="1:10" x14ac:dyDescent="0.35">
      <c r="A17958">
        <v>15</v>
      </c>
      <c r="B17958">
        <v>201803</v>
      </c>
      <c r="C17958" t="s">
        <v>12</v>
      </c>
      <c r="D17958">
        <v>2018</v>
      </c>
      <c r="E17958" t="s">
        <v>8</v>
      </c>
      <c r="F17958" s="18" t="s">
        <v>117</v>
      </c>
      <c r="G17958" t="s">
        <v>27</v>
      </c>
      <c r="H17958" t="s">
        <v>59</v>
      </c>
      <c r="I17958" s="23">
        <v>21</v>
      </c>
      <c r="J17958" s="23">
        <f>TrtAge[[#This Row],[FIRST_TREATMENTS]]*(21/TrtAge[[#This Row],[WD]])</f>
        <v>15</v>
      </c>
    </row>
    <row r="17959" spans="1:10" x14ac:dyDescent="0.35">
      <c r="A17959">
        <v>32</v>
      </c>
      <c r="B17959">
        <v>201803</v>
      </c>
      <c r="C17959" t="s">
        <v>12</v>
      </c>
      <c r="D17959">
        <v>2018</v>
      </c>
      <c r="E17959" t="s">
        <v>8</v>
      </c>
      <c r="F17959" s="18" t="s">
        <v>117</v>
      </c>
      <c r="G17959" t="s">
        <v>27</v>
      </c>
      <c r="H17959" t="s">
        <v>55</v>
      </c>
      <c r="I17959" s="23">
        <v>21</v>
      </c>
      <c r="J17959" s="23">
        <f>TrtAge[[#This Row],[FIRST_TREATMENTS]]*(21/TrtAge[[#This Row],[WD]])</f>
        <v>32</v>
      </c>
    </row>
    <row r="17960" spans="1:10" x14ac:dyDescent="0.35">
      <c r="A17960">
        <v>17</v>
      </c>
      <c r="B17960">
        <v>201803</v>
      </c>
      <c r="C17960" t="s">
        <v>12</v>
      </c>
      <c r="D17960">
        <v>2018</v>
      </c>
      <c r="E17960" t="s">
        <v>8</v>
      </c>
      <c r="F17960" s="18" t="s">
        <v>117</v>
      </c>
      <c r="G17960" t="s">
        <v>27</v>
      </c>
      <c r="H17960" t="s">
        <v>58</v>
      </c>
      <c r="I17960" s="23">
        <v>21</v>
      </c>
      <c r="J17960" s="23">
        <f>TrtAge[[#This Row],[FIRST_TREATMENTS]]*(21/TrtAge[[#This Row],[WD]])</f>
        <v>17</v>
      </c>
    </row>
    <row r="17961" spans="1:10" x14ac:dyDescent="0.35">
      <c r="A17961">
        <v>37</v>
      </c>
      <c r="B17961">
        <v>201803</v>
      </c>
      <c r="C17961" t="s">
        <v>12</v>
      </c>
      <c r="D17961">
        <v>2018</v>
      </c>
      <c r="E17961" t="s">
        <v>8</v>
      </c>
      <c r="F17961" s="18" t="s">
        <v>117</v>
      </c>
      <c r="G17961" t="s">
        <v>27</v>
      </c>
      <c r="H17961" t="s">
        <v>54</v>
      </c>
      <c r="I17961" s="23">
        <v>21</v>
      </c>
      <c r="J17961" s="23">
        <f>TrtAge[[#This Row],[FIRST_TREATMENTS]]*(21/TrtAge[[#This Row],[WD]])</f>
        <v>37</v>
      </c>
    </row>
    <row r="17962" spans="1:10" x14ac:dyDescent="0.35">
      <c r="A17962">
        <v>38</v>
      </c>
      <c r="B17962">
        <v>201803</v>
      </c>
      <c r="C17962" t="s">
        <v>12</v>
      </c>
      <c r="D17962">
        <v>2018</v>
      </c>
      <c r="E17962" t="s">
        <v>8</v>
      </c>
      <c r="F17962" s="18" t="s">
        <v>117</v>
      </c>
      <c r="G17962" t="s">
        <v>27</v>
      </c>
      <c r="H17962" t="s">
        <v>56</v>
      </c>
      <c r="I17962" s="23">
        <v>21</v>
      </c>
      <c r="J17962" s="23">
        <f>TrtAge[[#This Row],[FIRST_TREATMENTS]]*(21/TrtAge[[#This Row],[WD]])</f>
        <v>38</v>
      </c>
    </row>
    <row r="17963" spans="1:10" x14ac:dyDescent="0.35">
      <c r="A17963">
        <v>37</v>
      </c>
      <c r="B17963">
        <v>201803</v>
      </c>
      <c r="C17963" t="s">
        <v>12</v>
      </c>
      <c r="D17963">
        <v>2018</v>
      </c>
      <c r="E17963" t="s">
        <v>8</v>
      </c>
      <c r="F17963" s="18" t="s">
        <v>117</v>
      </c>
      <c r="G17963" t="s">
        <v>27</v>
      </c>
      <c r="H17963" t="s">
        <v>53</v>
      </c>
      <c r="I17963" s="23">
        <v>21</v>
      </c>
      <c r="J17963" s="23">
        <f>TrtAge[[#This Row],[FIRST_TREATMENTS]]*(21/TrtAge[[#This Row],[WD]])</f>
        <v>37</v>
      </c>
    </row>
    <row r="17964" spans="1:10" x14ac:dyDescent="0.35">
      <c r="A17964">
        <v>42</v>
      </c>
      <c r="B17964">
        <v>201803</v>
      </c>
      <c r="C17964" t="s">
        <v>12</v>
      </c>
      <c r="D17964">
        <v>2018</v>
      </c>
      <c r="E17964" t="s">
        <v>8</v>
      </c>
      <c r="F17964" s="18" t="s">
        <v>117</v>
      </c>
      <c r="G17964" t="s">
        <v>27</v>
      </c>
      <c r="H17964" t="s">
        <v>57</v>
      </c>
      <c r="I17964" s="23">
        <v>21</v>
      </c>
      <c r="J17964" s="23">
        <f>TrtAge[[#This Row],[FIRST_TREATMENTS]]*(21/TrtAge[[#This Row],[WD]])</f>
        <v>42</v>
      </c>
    </row>
    <row r="17965" spans="1:10" x14ac:dyDescent="0.35">
      <c r="A17965">
        <v>23</v>
      </c>
      <c r="B17965">
        <v>201803</v>
      </c>
      <c r="C17965" t="s">
        <v>12</v>
      </c>
      <c r="D17965">
        <v>2018</v>
      </c>
      <c r="E17965" t="s">
        <v>8</v>
      </c>
      <c r="F17965" s="18" t="s">
        <v>115</v>
      </c>
      <c r="G17965" t="s">
        <v>27</v>
      </c>
      <c r="H17965" t="s">
        <v>59</v>
      </c>
      <c r="I17965" s="23">
        <v>21</v>
      </c>
      <c r="J17965" s="23">
        <f>TrtAge[[#This Row],[FIRST_TREATMENTS]]*(21/TrtAge[[#This Row],[WD]])</f>
        <v>23</v>
      </c>
    </row>
    <row r="17966" spans="1:10" x14ac:dyDescent="0.35">
      <c r="A17966">
        <v>2</v>
      </c>
      <c r="B17966">
        <v>201803</v>
      </c>
      <c r="C17966" t="s">
        <v>12</v>
      </c>
      <c r="D17966">
        <v>2018</v>
      </c>
      <c r="E17966" t="s">
        <v>133</v>
      </c>
      <c r="F17966" s="18" t="s">
        <v>114</v>
      </c>
      <c r="G17966" t="s">
        <v>31</v>
      </c>
      <c r="H17966" t="s">
        <v>55</v>
      </c>
      <c r="I17966" s="23">
        <v>21</v>
      </c>
      <c r="J17966" s="23">
        <f>TrtAge[[#This Row],[FIRST_TREATMENTS]]*(21/TrtAge[[#This Row],[WD]])</f>
        <v>2</v>
      </c>
    </row>
    <row r="17967" spans="1:10" x14ac:dyDescent="0.35">
      <c r="A17967">
        <v>30</v>
      </c>
      <c r="B17967">
        <v>201803</v>
      </c>
      <c r="C17967" t="s">
        <v>12</v>
      </c>
      <c r="D17967">
        <v>2018</v>
      </c>
      <c r="E17967" t="s">
        <v>133</v>
      </c>
      <c r="F17967" s="18" t="s">
        <v>134</v>
      </c>
      <c r="G17967" t="s">
        <v>31</v>
      </c>
      <c r="H17967" t="s">
        <v>58</v>
      </c>
      <c r="I17967" s="23">
        <v>21</v>
      </c>
      <c r="J17967" s="23">
        <f>TrtAge[[#This Row],[FIRST_TREATMENTS]]*(21/TrtAge[[#This Row],[WD]])</f>
        <v>30</v>
      </c>
    </row>
    <row r="17968" spans="1:10" x14ac:dyDescent="0.35">
      <c r="A17968">
        <v>54</v>
      </c>
      <c r="B17968">
        <v>201803</v>
      </c>
      <c r="C17968" t="s">
        <v>12</v>
      </c>
      <c r="D17968">
        <v>2018</v>
      </c>
      <c r="E17968" t="s">
        <v>133</v>
      </c>
      <c r="F17968" s="18" t="s">
        <v>134</v>
      </c>
      <c r="G17968" t="s">
        <v>31</v>
      </c>
      <c r="H17968" t="s">
        <v>54</v>
      </c>
      <c r="I17968" s="23">
        <v>21</v>
      </c>
      <c r="J17968" s="23">
        <f>TrtAge[[#This Row],[FIRST_TREATMENTS]]*(21/TrtAge[[#This Row],[WD]])</f>
        <v>54</v>
      </c>
    </row>
    <row r="17969" spans="1:10" x14ac:dyDescent="0.35">
      <c r="A17969">
        <v>28</v>
      </c>
      <c r="B17969">
        <v>201803</v>
      </c>
      <c r="C17969" t="s">
        <v>12</v>
      </c>
      <c r="D17969">
        <v>2018</v>
      </c>
      <c r="E17969" t="s">
        <v>133</v>
      </c>
      <c r="F17969" s="18" t="s">
        <v>134</v>
      </c>
      <c r="G17969" t="s">
        <v>31</v>
      </c>
      <c r="H17969" t="s">
        <v>56</v>
      </c>
      <c r="I17969" s="23">
        <v>21</v>
      </c>
      <c r="J17969" s="23">
        <f>TrtAge[[#This Row],[FIRST_TREATMENTS]]*(21/TrtAge[[#This Row],[WD]])</f>
        <v>28</v>
      </c>
    </row>
    <row r="17970" spans="1:10" x14ac:dyDescent="0.35">
      <c r="A17970">
        <v>23</v>
      </c>
      <c r="B17970">
        <v>201803</v>
      </c>
      <c r="C17970" t="s">
        <v>12</v>
      </c>
      <c r="D17970">
        <v>2018</v>
      </c>
      <c r="E17970" t="s">
        <v>133</v>
      </c>
      <c r="F17970" s="18" t="s">
        <v>134</v>
      </c>
      <c r="G17970" t="s">
        <v>31</v>
      </c>
      <c r="H17970" t="s">
        <v>53</v>
      </c>
      <c r="I17970" s="23">
        <v>21</v>
      </c>
      <c r="J17970" s="23">
        <f>TrtAge[[#This Row],[FIRST_TREATMENTS]]*(21/TrtAge[[#This Row],[WD]])</f>
        <v>23</v>
      </c>
    </row>
    <row r="17971" spans="1:10" x14ac:dyDescent="0.35">
      <c r="A17971">
        <v>27</v>
      </c>
      <c r="B17971">
        <v>201803</v>
      </c>
      <c r="C17971" t="s">
        <v>12</v>
      </c>
      <c r="D17971">
        <v>2018</v>
      </c>
      <c r="E17971" t="s">
        <v>133</v>
      </c>
      <c r="F17971" s="18" t="s">
        <v>134</v>
      </c>
      <c r="G17971" t="s">
        <v>31</v>
      </c>
      <c r="H17971" t="s">
        <v>57</v>
      </c>
      <c r="I17971" s="23">
        <v>21</v>
      </c>
      <c r="J17971" s="23">
        <f>TrtAge[[#This Row],[FIRST_TREATMENTS]]*(21/TrtAge[[#This Row],[WD]])</f>
        <v>27</v>
      </c>
    </row>
    <row r="17972" spans="1:10" x14ac:dyDescent="0.35">
      <c r="A17972">
        <v>29</v>
      </c>
      <c r="B17972">
        <v>201803</v>
      </c>
      <c r="C17972" t="s">
        <v>12</v>
      </c>
      <c r="D17972">
        <v>2018</v>
      </c>
      <c r="E17972" t="s">
        <v>133</v>
      </c>
      <c r="F17972" s="18" t="s">
        <v>134</v>
      </c>
      <c r="G17972" t="s">
        <v>31</v>
      </c>
      <c r="H17972" t="s">
        <v>59</v>
      </c>
      <c r="I17972" s="23">
        <v>21</v>
      </c>
      <c r="J17972" s="23">
        <f>TrtAge[[#This Row],[FIRST_TREATMENTS]]*(21/TrtAge[[#This Row],[WD]])</f>
        <v>29</v>
      </c>
    </row>
    <row r="17973" spans="1:10" x14ac:dyDescent="0.35">
      <c r="A17973">
        <v>20</v>
      </c>
      <c r="B17973">
        <v>201803</v>
      </c>
      <c r="C17973" t="s">
        <v>12</v>
      </c>
      <c r="D17973">
        <v>2018</v>
      </c>
      <c r="E17973" t="s">
        <v>133</v>
      </c>
      <c r="F17973" s="18" t="s">
        <v>134</v>
      </c>
      <c r="G17973" t="s">
        <v>31</v>
      </c>
      <c r="H17973" t="s">
        <v>55</v>
      </c>
      <c r="I17973" s="23">
        <v>21</v>
      </c>
      <c r="J17973" s="23">
        <f>TrtAge[[#This Row],[FIRST_TREATMENTS]]*(21/TrtAge[[#This Row],[WD]])</f>
        <v>20</v>
      </c>
    </row>
    <row r="17974" spans="1:10" x14ac:dyDescent="0.35">
      <c r="A17974">
        <v>3</v>
      </c>
      <c r="B17974">
        <v>201803</v>
      </c>
      <c r="C17974" t="s">
        <v>12</v>
      </c>
      <c r="D17974">
        <v>2018</v>
      </c>
      <c r="E17974" t="s">
        <v>133</v>
      </c>
      <c r="F17974" s="18" t="s">
        <v>114</v>
      </c>
      <c r="G17974" t="s">
        <v>31</v>
      </c>
      <c r="H17974" t="s">
        <v>58</v>
      </c>
      <c r="I17974" s="23">
        <v>21</v>
      </c>
      <c r="J17974" s="23">
        <f>TrtAge[[#This Row],[FIRST_TREATMENTS]]*(21/TrtAge[[#This Row],[WD]])</f>
        <v>3</v>
      </c>
    </row>
    <row r="17975" spans="1:10" x14ac:dyDescent="0.35">
      <c r="A17975">
        <v>8</v>
      </c>
      <c r="B17975">
        <v>201803</v>
      </c>
      <c r="C17975" t="s">
        <v>12</v>
      </c>
      <c r="D17975">
        <v>2018</v>
      </c>
      <c r="E17975" t="s">
        <v>133</v>
      </c>
      <c r="F17975" s="18" t="s">
        <v>114</v>
      </c>
      <c r="G17975" t="s">
        <v>31</v>
      </c>
      <c r="H17975" t="s">
        <v>54</v>
      </c>
      <c r="I17975" s="23">
        <v>21</v>
      </c>
      <c r="J17975" s="23">
        <f>TrtAge[[#This Row],[FIRST_TREATMENTS]]*(21/TrtAge[[#This Row],[WD]])</f>
        <v>8</v>
      </c>
    </row>
    <row r="17976" spans="1:10" x14ac:dyDescent="0.35">
      <c r="A17976">
        <v>3</v>
      </c>
      <c r="B17976">
        <v>201803</v>
      </c>
      <c r="C17976" t="s">
        <v>12</v>
      </c>
      <c r="D17976">
        <v>2018</v>
      </c>
      <c r="E17976" t="s">
        <v>133</v>
      </c>
      <c r="F17976" s="18" t="s">
        <v>114</v>
      </c>
      <c r="G17976" t="s">
        <v>31</v>
      </c>
      <c r="H17976" t="s">
        <v>56</v>
      </c>
      <c r="I17976" s="23">
        <v>21</v>
      </c>
      <c r="J17976" s="23">
        <f>TrtAge[[#This Row],[FIRST_TREATMENTS]]*(21/TrtAge[[#This Row],[WD]])</f>
        <v>3</v>
      </c>
    </row>
    <row r="17977" spans="1:10" x14ac:dyDescent="0.35">
      <c r="A17977">
        <v>2</v>
      </c>
      <c r="B17977">
        <v>201803</v>
      </c>
      <c r="C17977" t="s">
        <v>12</v>
      </c>
      <c r="D17977">
        <v>2018</v>
      </c>
      <c r="E17977" t="s">
        <v>133</v>
      </c>
      <c r="F17977" s="18" t="s">
        <v>114</v>
      </c>
      <c r="G17977" t="s">
        <v>31</v>
      </c>
      <c r="H17977" t="s">
        <v>53</v>
      </c>
      <c r="I17977" s="23">
        <v>21</v>
      </c>
      <c r="J17977" s="23">
        <f>TrtAge[[#This Row],[FIRST_TREATMENTS]]*(21/TrtAge[[#This Row],[WD]])</f>
        <v>2</v>
      </c>
    </row>
    <row r="17978" spans="1:10" x14ac:dyDescent="0.35">
      <c r="A17978">
        <v>4</v>
      </c>
      <c r="B17978">
        <v>201803</v>
      </c>
      <c r="C17978" t="s">
        <v>12</v>
      </c>
      <c r="D17978">
        <v>2018</v>
      </c>
      <c r="E17978" t="s">
        <v>133</v>
      </c>
      <c r="F17978" s="18" t="s">
        <v>114</v>
      </c>
      <c r="G17978" t="s">
        <v>31</v>
      </c>
      <c r="H17978" t="s">
        <v>57</v>
      </c>
      <c r="I17978" s="23">
        <v>21</v>
      </c>
      <c r="J17978" s="23">
        <f>TrtAge[[#This Row],[FIRST_TREATMENTS]]*(21/TrtAge[[#This Row],[WD]])</f>
        <v>4</v>
      </c>
    </row>
    <row r="17979" spans="1:10" x14ac:dyDescent="0.35">
      <c r="A17979">
        <v>5</v>
      </c>
      <c r="B17979">
        <v>201803</v>
      </c>
      <c r="C17979" t="s">
        <v>12</v>
      </c>
      <c r="D17979">
        <v>2018</v>
      </c>
      <c r="E17979" t="s">
        <v>133</v>
      </c>
      <c r="F17979" s="18" t="s">
        <v>114</v>
      </c>
      <c r="G17979" t="s">
        <v>31</v>
      </c>
      <c r="H17979" t="s">
        <v>59</v>
      </c>
      <c r="I17979" s="23">
        <v>21</v>
      </c>
      <c r="J17979" s="23">
        <f>TrtAge[[#This Row],[FIRST_TREATMENTS]]*(21/TrtAge[[#This Row],[WD]])</f>
        <v>5</v>
      </c>
    </row>
    <row r="17980" spans="1:10" x14ac:dyDescent="0.35">
      <c r="A17980">
        <v>21</v>
      </c>
      <c r="B17980">
        <v>201803</v>
      </c>
      <c r="C17980" t="s">
        <v>12</v>
      </c>
      <c r="D17980">
        <v>2018</v>
      </c>
      <c r="E17980" t="s">
        <v>133</v>
      </c>
      <c r="F17980" s="18" t="s">
        <v>134</v>
      </c>
      <c r="G17980" t="s">
        <v>29</v>
      </c>
      <c r="H17980" t="s">
        <v>55</v>
      </c>
      <c r="I17980" s="23">
        <v>21</v>
      </c>
      <c r="J17980" s="23">
        <f>TrtAge[[#This Row],[FIRST_TREATMENTS]]*(21/TrtAge[[#This Row],[WD]])</f>
        <v>21</v>
      </c>
    </row>
    <row r="17981" spans="1:10" x14ac:dyDescent="0.35">
      <c r="A17981">
        <v>28</v>
      </c>
      <c r="B17981">
        <v>201803</v>
      </c>
      <c r="C17981" t="s">
        <v>12</v>
      </c>
      <c r="D17981">
        <v>2018</v>
      </c>
      <c r="E17981" t="s">
        <v>133</v>
      </c>
      <c r="F17981" s="18" t="s">
        <v>134</v>
      </c>
      <c r="G17981" t="s">
        <v>29</v>
      </c>
      <c r="H17981" t="s">
        <v>58</v>
      </c>
      <c r="I17981" s="23">
        <v>21</v>
      </c>
      <c r="J17981" s="23">
        <f>TrtAge[[#This Row],[FIRST_TREATMENTS]]*(21/TrtAge[[#This Row],[WD]])</f>
        <v>28</v>
      </c>
    </row>
    <row r="17982" spans="1:10" x14ac:dyDescent="0.35">
      <c r="A17982">
        <v>38</v>
      </c>
      <c r="B17982">
        <v>201803</v>
      </c>
      <c r="C17982" t="s">
        <v>12</v>
      </c>
      <c r="D17982">
        <v>2018</v>
      </c>
      <c r="E17982" t="s">
        <v>133</v>
      </c>
      <c r="F17982" s="18" t="s">
        <v>134</v>
      </c>
      <c r="G17982" t="s">
        <v>29</v>
      </c>
      <c r="H17982" t="s">
        <v>54</v>
      </c>
      <c r="I17982" s="23">
        <v>21</v>
      </c>
      <c r="J17982" s="23">
        <f>TrtAge[[#This Row],[FIRST_TREATMENTS]]*(21/TrtAge[[#This Row],[WD]])</f>
        <v>38</v>
      </c>
    </row>
    <row r="17983" spans="1:10" x14ac:dyDescent="0.35">
      <c r="A17983">
        <v>33</v>
      </c>
      <c r="B17983">
        <v>201803</v>
      </c>
      <c r="C17983" t="s">
        <v>12</v>
      </c>
      <c r="D17983">
        <v>2018</v>
      </c>
      <c r="E17983" t="s">
        <v>133</v>
      </c>
      <c r="F17983" s="18" t="s">
        <v>134</v>
      </c>
      <c r="G17983" t="s">
        <v>29</v>
      </c>
      <c r="H17983" t="s">
        <v>56</v>
      </c>
      <c r="I17983" s="23">
        <v>21</v>
      </c>
      <c r="J17983" s="23">
        <f>TrtAge[[#This Row],[FIRST_TREATMENTS]]*(21/TrtAge[[#This Row],[WD]])</f>
        <v>33</v>
      </c>
    </row>
    <row r="17984" spans="1:10" x14ac:dyDescent="0.35">
      <c r="A17984">
        <v>31</v>
      </c>
      <c r="B17984">
        <v>201803</v>
      </c>
      <c r="C17984" t="s">
        <v>12</v>
      </c>
      <c r="D17984">
        <v>2018</v>
      </c>
      <c r="E17984" t="s">
        <v>133</v>
      </c>
      <c r="F17984" s="18" t="s">
        <v>134</v>
      </c>
      <c r="G17984" t="s">
        <v>29</v>
      </c>
      <c r="H17984" t="s">
        <v>53</v>
      </c>
      <c r="I17984" s="23">
        <v>21</v>
      </c>
      <c r="J17984" s="23">
        <f>TrtAge[[#This Row],[FIRST_TREATMENTS]]*(21/TrtAge[[#This Row],[WD]])</f>
        <v>31</v>
      </c>
    </row>
    <row r="17985" spans="1:10" x14ac:dyDescent="0.35">
      <c r="A17985">
        <v>34</v>
      </c>
      <c r="B17985">
        <v>201803</v>
      </c>
      <c r="C17985" t="s">
        <v>12</v>
      </c>
      <c r="D17985">
        <v>2018</v>
      </c>
      <c r="E17985" t="s">
        <v>133</v>
      </c>
      <c r="F17985" s="18" t="s">
        <v>134</v>
      </c>
      <c r="G17985" t="s">
        <v>29</v>
      </c>
      <c r="H17985" t="s">
        <v>57</v>
      </c>
      <c r="I17985" s="23">
        <v>21</v>
      </c>
      <c r="J17985" s="23">
        <f>TrtAge[[#This Row],[FIRST_TREATMENTS]]*(21/TrtAge[[#This Row],[WD]])</f>
        <v>34</v>
      </c>
    </row>
    <row r="17986" spans="1:10" x14ac:dyDescent="0.35">
      <c r="A17986">
        <v>15</v>
      </c>
      <c r="B17986">
        <v>201803</v>
      </c>
      <c r="C17986" t="s">
        <v>12</v>
      </c>
      <c r="D17986">
        <v>2018</v>
      </c>
      <c r="E17986" t="s">
        <v>133</v>
      </c>
      <c r="F17986" s="18" t="s">
        <v>114</v>
      </c>
      <c r="G17986" t="s">
        <v>29</v>
      </c>
      <c r="H17986" t="s">
        <v>59</v>
      </c>
      <c r="I17986" s="23">
        <v>21</v>
      </c>
      <c r="J17986" s="23">
        <f>TrtAge[[#This Row],[FIRST_TREATMENTS]]*(21/TrtAge[[#This Row],[WD]])</f>
        <v>15</v>
      </c>
    </row>
    <row r="17987" spans="1:10" x14ac:dyDescent="0.35">
      <c r="A17987">
        <v>35</v>
      </c>
      <c r="B17987">
        <v>201803</v>
      </c>
      <c r="C17987" t="s">
        <v>12</v>
      </c>
      <c r="D17987">
        <v>2018</v>
      </c>
      <c r="E17987" t="s">
        <v>133</v>
      </c>
      <c r="F17987" s="18" t="s">
        <v>114</v>
      </c>
      <c r="G17987" t="s">
        <v>29</v>
      </c>
      <c r="H17987" t="s">
        <v>55</v>
      </c>
      <c r="I17987" s="23">
        <v>21</v>
      </c>
      <c r="J17987" s="23">
        <f>TrtAge[[#This Row],[FIRST_TREATMENTS]]*(21/TrtAge[[#This Row],[WD]])</f>
        <v>35</v>
      </c>
    </row>
    <row r="17988" spans="1:10" x14ac:dyDescent="0.35">
      <c r="A17988">
        <v>68</v>
      </c>
      <c r="B17988">
        <v>201803</v>
      </c>
      <c r="C17988" t="s">
        <v>12</v>
      </c>
      <c r="D17988">
        <v>2018</v>
      </c>
      <c r="E17988" t="s">
        <v>133</v>
      </c>
      <c r="F17988" s="18" t="s">
        <v>114</v>
      </c>
      <c r="G17988" t="s">
        <v>29</v>
      </c>
      <c r="H17988" t="s">
        <v>58</v>
      </c>
      <c r="I17988" s="23">
        <v>21</v>
      </c>
      <c r="J17988" s="23">
        <f>TrtAge[[#This Row],[FIRST_TREATMENTS]]*(21/TrtAge[[#This Row],[WD]])</f>
        <v>68</v>
      </c>
    </row>
    <row r="17989" spans="1:10" x14ac:dyDescent="0.35">
      <c r="A17989">
        <v>59</v>
      </c>
      <c r="B17989">
        <v>201803</v>
      </c>
      <c r="C17989" t="s">
        <v>12</v>
      </c>
      <c r="D17989">
        <v>2018</v>
      </c>
      <c r="E17989" t="s">
        <v>133</v>
      </c>
      <c r="F17989" s="18" t="s">
        <v>114</v>
      </c>
      <c r="G17989" t="s">
        <v>29</v>
      </c>
      <c r="H17989" t="s">
        <v>54</v>
      </c>
      <c r="I17989" s="23">
        <v>21</v>
      </c>
      <c r="J17989" s="23">
        <f>TrtAge[[#This Row],[FIRST_TREATMENTS]]*(21/TrtAge[[#This Row],[WD]])</f>
        <v>59</v>
      </c>
    </row>
    <row r="17990" spans="1:10" x14ac:dyDescent="0.35">
      <c r="A17990">
        <v>42</v>
      </c>
      <c r="B17990">
        <v>201803</v>
      </c>
      <c r="C17990" t="s">
        <v>12</v>
      </c>
      <c r="D17990">
        <v>2018</v>
      </c>
      <c r="E17990" t="s">
        <v>133</v>
      </c>
      <c r="F17990" s="18" t="s">
        <v>114</v>
      </c>
      <c r="G17990" t="s">
        <v>29</v>
      </c>
      <c r="H17990" t="s">
        <v>56</v>
      </c>
      <c r="I17990" s="23">
        <v>21</v>
      </c>
      <c r="J17990" s="23">
        <f>TrtAge[[#This Row],[FIRST_TREATMENTS]]*(21/TrtAge[[#This Row],[WD]])</f>
        <v>42</v>
      </c>
    </row>
    <row r="17991" spans="1:10" x14ac:dyDescent="0.35">
      <c r="A17991">
        <v>34</v>
      </c>
      <c r="B17991">
        <v>201803</v>
      </c>
      <c r="C17991" t="s">
        <v>12</v>
      </c>
      <c r="D17991">
        <v>2018</v>
      </c>
      <c r="E17991" t="s">
        <v>133</v>
      </c>
      <c r="F17991" s="18" t="s">
        <v>114</v>
      </c>
      <c r="G17991" t="s">
        <v>29</v>
      </c>
      <c r="H17991" t="s">
        <v>53</v>
      </c>
      <c r="I17991" s="23">
        <v>21</v>
      </c>
      <c r="J17991" s="23">
        <f>TrtAge[[#This Row],[FIRST_TREATMENTS]]*(21/TrtAge[[#This Row],[WD]])</f>
        <v>34</v>
      </c>
    </row>
    <row r="17992" spans="1:10" x14ac:dyDescent="0.35">
      <c r="A17992">
        <v>68</v>
      </c>
      <c r="B17992">
        <v>201803</v>
      </c>
      <c r="C17992" t="s">
        <v>12</v>
      </c>
      <c r="D17992">
        <v>2018</v>
      </c>
      <c r="E17992" t="s">
        <v>133</v>
      </c>
      <c r="F17992" s="18" t="s">
        <v>114</v>
      </c>
      <c r="G17992" t="s">
        <v>29</v>
      </c>
      <c r="H17992" t="s">
        <v>57</v>
      </c>
      <c r="I17992" s="23">
        <v>21</v>
      </c>
      <c r="J17992" s="23">
        <f>TrtAge[[#This Row],[FIRST_TREATMENTS]]*(21/TrtAge[[#This Row],[WD]])</f>
        <v>68</v>
      </c>
    </row>
    <row r="17993" spans="1:10" x14ac:dyDescent="0.35">
      <c r="A17993">
        <v>14</v>
      </c>
      <c r="B17993">
        <v>201803</v>
      </c>
      <c r="C17993" t="s">
        <v>12</v>
      </c>
      <c r="D17993">
        <v>2018</v>
      </c>
      <c r="E17993" t="s">
        <v>133</v>
      </c>
      <c r="F17993" s="18" t="s">
        <v>134</v>
      </c>
      <c r="G17993" t="s">
        <v>29</v>
      </c>
      <c r="H17993" t="s">
        <v>59</v>
      </c>
      <c r="I17993" s="23">
        <v>21</v>
      </c>
      <c r="J17993" s="23">
        <f>TrtAge[[#This Row],[FIRST_TREATMENTS]]*(21/TrtAge[[#This Row],[WD]])</f>
        <v>14</v>
      </c>
    </row>
    <row r="17994" spans="1:10" x14ac:dyDescent="0.35">
      <c r="A17994">
        <v>175</v>
      </c>
      <c r="B17994">
        <v>201803</v>
      </c>
      <c r="C17994" t="s">
        <v>12</v>
      </c>
      <c r="D17994">
        <v>2018</v>
      </c>
      <c r="E17994" t="s">
        <v>133</v>
      </c>
      <c r="F17994" s="18" t="s">
        <v>114</v>
      </c>
      <c r="G17994" t="s">
        <v>32</v>
      </c>
      <c r="H17994" t="s">
        <v>57</v>
      </c>
      <c r="I17994" s="23">
        <v>21</v>
      </c>
      <c r="J17994" s="23">
        <f>TrtAge[[#This Row],[FIRST_TREATMENTS]]*(21/TrtAge[[#This Row],[WD]])</f>
        <v>175</v>
      </c>
    </row>
    <row r="17995" spans="1:10" x14ac:dyDescent="0.35">
      <c r="A17995">
        <v>115</v>
      </c>
      <c r="B17995">
        <v>201803</v>
      </c>
      <c r="C17995" t="s">
        <v>12</v>
      </c>
      <c r="D17995">
        <v>2018</v>
      </c>
      <c r="E17995" t="s">
        <v>133</v>
      </c>
      <c r="F17995" s="18" t="s">
        <v>114</v>
      </c>
      <c r="G17995" t="s">
        <v>32</v>
      </c>
      <c r="H17995" t="s">
        <v>53</v>
      </c>
      <c r="I17995" s="23">
        <v>21</v>
      </c>
      <c r="J17995" s="23">
        <f>TrtAge[[#This Row],[FIRST_TREATMENTS]]*(21/TrtAge[[#This Row],[WD]])</f>
        <v>115</v>
      </c>
    </row>
    <row r="17996" spans="1:10" x14ac:dyDescent="0.35">
      <c r="A17996">
        <v>148</v>
      </c>
      <c r="B17996">
        <v>201803</v>
      </c>
      <c r="C17996" t="s">
        <v>12</v>
      </c>
      <c r="D17996">
        <v>2018</v>
      </c>
      <c r="E17996" t="s">
        <v>133</v>
      </c>
      <c r="F17996" s="18" t="s">
        <v>114</v>
      </c>
      <c r="G17996" t="s">
        <v>32</v>
      </c>
      <c r="H17996" t="s">
        <v>56</v>
      </c>
      <c r="I17996" s="23">
        <v>21</v>
      </c>
      <c r="J17996" s="23">
        <f>TrtAge[[#This Row],[FIRST_TREATMENTS]]*(21/TrtAge[[#This Row],[WD]])</f>
        <v>148</v>
      </c>
    </row>
    <row r="17997" spans="1:10" x14ac:dyDescent="0.35">
      <c r="A17997">
        <v>178</v>
      </c>
      <c r="B17997">
        <v>201803</v>
      </c>
      <c r="C17997" t="s">
        <v>12</v>
      </c>
      <c r="D17997">
        <v>2018</v>
      </c>
      <c r="E17997" t="s">
        <v>133</v>
      </c>
      <c r="F17997" s="18" t="s">
        <v>114</v>
      </c>
      <c r="G17997" t="s">
        <v>32</v>
      </c>
      <c r="H17997" t="s">
        <v>54</v>
      </c>
      <c r="I17997" s="23">
        <v>21</v>
      </c>
      <c r="J17997" s="23">
        <f>TrtAge[[#This Row],[FIRST_TREATMENTS]]*(21/TrtAge[[#This Row],[WD]])</f>
        <v>178</v>
      </c>
    </row>
    <row r="17998" spans="1:10" x14ac:dyDescent="0.35">
      <c r="A17998">
        <v>128</v>
      </c>
      <c r="B17998">
        <v>201803</v>
      </c>
      <c r="C17998" t="s">
        <v>12</v>
      </c>
      <c r="D17998">
        <v>2018</v>
      </c>
      <c r="E17998" t="s">
        <v>133</v>
      </c>
      <c r="F17998" s="18" t="s">
        <v>114</v>
      </c>
      <c r="G17998" t="s">
        <v>32</v>
      </c>
      <c r="H17998" t="s">
        <v>58</v>
      </c>
      <c r="I17998" s="23">
        <v>21</v>
      </c>
      <c r="J17998" s="23">
        <f>TrtAge[[#This Row],[FIRST_TREATMENTS]]*(21/TrtAge[[#This Row],[WD]])</f>
        <v>128</v>
      </c>
    </row>
    <row r="17999" spans="1:10" x14ac:dyDescent="0.35">
      <c r="A17999">
        <v>131</v>
      </c>
      <c r="B17999">
        <v>201803</v>
      </c>
      <c r="C17999" t="s">
        <v>12</v>
      </c>
      <c r="D17999">
        <v>2018</v>
      </c>
      <c r="E17999" t="s">
        <v>133</v>
      </c>
      <c r="F17999" s="18" t="s">
        <v>114</v>
      </c>
      <c r="G17999" t="s">
        <v>32</v>
      </c>
      <c r="H17999" t="s">
        <v>55</v>
      </c>
      <c r="I17999" s="23">
        <v>21</v>
      </c>
      <c r="J17999" s="23">
        <f>TrtAge[[#This Row],[FIRST_TREATMENTS]]*(21/TrtAge[[#This Row],[WD]])</f>
        <v>131</v>
      </c>
    </row>
    <row r="18000" spans="1:10" x14ac:dyDescent="0.35">
      <c r="A18000">
        <v>33</v>
      </c>
      <c r="B18000">
        <v>201803</v>
      </c>
      <c r="C18000" t="s">
        <v>12</v>
      </c>
      <c r="D18000">
        <v>2018</v>
      </c>
      <c r="E18000" t="s">
        <v>133</v>
      </c>
      <c r="F18000" s="18" t="s">
        <v>134</v>
      </c>
      <c r="G18000" t="s">
        <v>32</v>
      </c>
      <c r="H18000" t="s">
        <v>59</v>
      </c>
      <c r="I18000" s="23">
        <v>21</v>
      </c>
      <c r="J18000" s="23">
        <f>TrtAge[[#This Row],[FIRST_TREATMENTS]]*(21/TrtAge[[#This Row],[WD]])</f>
        <v>33</v>
      </c>
    </row>
    <row r="18001" spans="1:10" x14ac:dyDescent="0.35">
      <c r="A18001">
        <v>80</v>
      </c>
      <c r="B18001">
        <v>201803</v>
      </c>
      <c r="C18001" t="s">
        <v>12</v>
      </c>
      <c r="D18001">
        <v>2018</v>
      </c>
      <c r="E18001" t="s">
        <v>133</v>
      </c>
      <c r="F18001" s="18" t="s">
        <v>134</v>
      </c>
      <c r="G18001" t="s">
        <v>32</v>
      </c>
      <c r="H18001" t="s">
        <v>57</v>
      </c>
      <c r="I18001" s="23">
        <v>21</v>
      </c>
      <c r="J18001" s="23">
        <f>TrtAge[[#This Row],[FIRST_TREATMENTS]]*(21/TrtAge[[#This Row],[WD]])</f>
        <v>80</v>
      </c>
    </row>
    <row r="18002" spans="1:10" x14ac:dyDescent="0.35">
      <c r="A18002">
        <v>46</v>
      </c>
      <c r="B18002">
        <v>201803</v>
      </c>
      <c r="C18002" t="s">
        <v>12</v>
      </c>
      <c r="D18002">
        <v>2018</v>
      </c>
      <c r="E18002" t="s">
        <v>133</v>
      </c>
      <c r="F18002" s="18" t="s">
        <v>134</v>
      </c>
      <c r="G18002" t="s">
        <v>32</v>
      </c>
      <c r="H18002" t="s">
        <v>53</v>
      </c>
      <c r="I18002" s="23">
        <v>21</v>
      </c>
      <c r="J18002" s="23">
        <f>TrtAge[[#This Row],[FIRST_TREATMENTS]]*(21/TrtAge[[#This Row],[WD]])</f>
        <v>46</v>
      </c>
    </row>
    <row r="18003" spans="1:10" x14ac:dyDescent="0.35">
      <c r="A18003">
        <v>75</v>
      </c>
      <c r="B18003">
        <v>201803</v>
      </c>
      <c r="C18003" t="s">
        <v>12</v>
      </c>
      <c r="D18003">
        <v>2018</v>
      </c>
      <c r="E18003" t="s">
        <v>133</v>
      </c>
      <c r="F18003" s="18" t="s">
        <v>134</v>
      </c>
      <c r="G18003" t="s">
        <v>32</v>
      </c>
      <c r="H18003" t="s">
        <v>56</v>
      </c>
      <c r="I18003" s="23">
        <v>21</v>
      </c>
      <c r="J18003" s="23">
        <f>TrtAge[[#This Row],[FIRST_TREATMENTS]]*(21/TrtAge[[#This Row],[WD]])</f>
        <v>75</v>
      </c>
    </row>
    <row r="18004" spans="1:10" x14ac:dyDescent="0.35">
      <c r="A18004">
        <v>73</v>
      </c>
      <c r="B18004">
        <v>201803</v>
      </c>
      <c r="C18004" t="s">
        <v>12</v>
      </c>
      <c r="D18004">
        <v>2018</v>
      </c>
      <c r="E18004" t="s">
        <v>133</v>
      </c>
      <c r="F18004" s="18" t="s">
        <v>134</v>
      </c>
      <c r="G18004" t="s">
        <v>32</v>
      </c>
      <c r="H18004" t="s">
        <v>54</v>
      </c>
      <c r="I18004" s="23">
        <v>21</v>
      </c>
      <c r="J18004" s="23">
        <f>TrtAge[[#This Row],[FIRST_TREATMENTS]]*(21/TrtAge[[#This Row],[WD]])</f>
        <v>73</v>
      </c>
    </row>
    <row r="18005" spans="1:10" x14ac:dyDescent="0.35">
      <c r="A18005">
        <v>41</v>
      </c>
      <c r="B18005">
        <v>201803</v>
      </c>
      <c r="C18005" t="s">
        <v>12</v>
      </c>
      <c r="D18005">
        <v>2018</v>
      </c>
      <c r="E18005" t="s">
        <v>133</v>
      </c>
      <c r="F18005" s="18" t="s">
        <v>134</v>
      </c>
      <c r="G18005" t="s">
        <v>32</v>
      </c>
      <c r="H18005" t="s">
        <v>58</v>
      </c>
      <c r="I18005" s="23">
        <v>21</v>
      </c>
      <c r="J18005" s="23">
        <f>TrtAge[[#This Row],[FIRST_TREATMENTS]]*(21/TrtAge[[#This Row],[WD]])</f>
        <v>41</v>
      </c>
    </row>
    <row r="18006" spans="1:10" x14ac:dyDescent="0.35">
      <c r="A18006">
        <v>48</v>
      </c>
      <c r="B18006">
        <v>201803</v>
      </c>
      <c r="C18006" t="s">
        <v>12</v>
      </c>
      <c r="D18006">
        <v>2018</v>
      </c>
      <c r="E18006" t="s">
        <v>133</v>
      </c>
      <c r="F18006" s="18" t="s">
        <v>134</v>
      </c>
      <c r="G18006" t="s">
        <v>32</v>
      </c>
      <c r="H18006" t="s">
        <v>55</v>
      </c>
      <c r="I18006" s="23">
        <v>21</v>
      </c>
      <c r="J18006" s="23">
        <f>TrtAge[[#This Row],[FIRST_TREATMENTS]]*(21/TrtAge[[#This Row],[WD]])</f>
        <v>48</v>
      </c>
    </row>
    <row r="18007" spans="1:10" x14ac:dyDescent="0.35">
      <c r="A18007">
        <v>85</v>
      </c>
      <c r="B18007">
        <v>201803</v>
      </c>
      <c r="C18007" t="s">
        <v>12</v>
      </c>
      <c r="D18007">
        <v>2018</v>
      </c>
      <c r="E18007" t="s">
        <v>133</v>
      </c>
      <c r="F18007" s="18" t="s">
        <v>114</v>
      </c>
      <c r="G18007" t="s">
        <v>32</v>
      </c>
      <c r="H18007" t="s">
        <v>59</v>
      </c>
      <c r="I18007" s="23">
        <v>21</v>
      </c>
      <c r="J18007" s="23">
        <f>TrtAge[[#This Row],[FIRST_TREATMENTS]]*(21/TrtAge[[#This Row],[WD]])</f>
        <v>85</v>
      </c>
    </row>
    <row r="18008" spans="1:10" x14ac:dyDescent="0.35">
      <c r="A18008">
        <v>59</v>
      </c>
      <c r="B18008">
        <v>201803</v>
      </c>
      <c r="C18008" t="s">
        <v>12</v>
      </c>
      <c r="D18008">
        <v>2018</v>
      </c>
      <c r="E18008" t="s">
        <v>133</v>
      </c>
      <c r="F18008" s="18" t="s">
        <v>134</v>
      </c>
      <c r="G18008" t="s">
        <v>33</v>
      </c>
      <c r="H18008" t="s">
        <v>55</v>
      </c>
      <c r="I18008" s="23">
        <v>21</v>
      </c>
      <c r="J18008" s="23">
        <f>TrtAge[[#This Row],[FIRST_TREATMENTS]]*(21/TrtAge[[#This Row],[WD]])</f>
        <v>59</v>
      </c>
    </row>
    <row r="18009" spans="1:10" x14ac:dyDescent="0.35">
      <c r="A18009">
        <v>101</v>
      </c>
      <c r="B18009">
        <v>201803</v>
      </c>
      <c r="C18009" t="s">
        <v>12</v>
      </c>
      <c r="D18009">
        <v>2018</v>
      </c>
      <c r="E18009" t="s">
        <v>133</v>
      </c>
      <c r="F18009" s="18" t="s">
        <v>114</v>
      </c>
      <c r="G18009" t="s">
        <v>33</v>
      </c>
      <c r="H18009" t="s">
        <v>58</v>
      </c>
      <c r="I18009" s="23">
        <v>21</v>
      </c>
      <c r="J18009" s="23">
        <f>TrtAge[[#This Row],[FIRST_TREATMENTS]]*(21/TrtAge[[#This Row],[WD]])</f>
        <v>101</v>
      </c>
    </row>
    <row r="18010" spans="1:10" x14ac:dyDescent="0.35">
      <c r="A18010">
        <v>226</v>
      </c>
      <c r="B18010">
        <v>201803</v>
      </c>
      <c r="C18010" t="s">
        <v>12</v>
      </c>
      <c r="D18010">
        <v>2018</v>
      </c>
      <c r="E18010" t="s">
        <v>133</v>
      </c>
      <c r="F18010" s="18" t="s">
        <v>114</v>
      </c>
      <c r="G18010" t="s">
        <v>33</v>
      </c>
      <c r="H18010" t="s">
        <v>54</v>
      </c>
      <c r="I18010" s="23">
        <v>21</v>
      </c>
      <c r="J18010" s="23">
        <f>TrtAge[[#This Row],[FIRST_TREATMENTS]]*(21/TrtAge[[#This Row],[WD]])</f>
        <v>226</v>
      </c>
    </row>
    <row r="18011" spans="1:10" x14ac:dyDescent="0.35">
      <c r="A18011">
        <v>207</v>
      </c>
      <c r="B18011">
        <v>201803</v>
      </c>
      <c r="C18011" t="s">
        <v>12</v>
      </c>
      <c r="D18011">
        <v>2018</v>
      </c>
      <c r="E18011" t="s">
        <v>133</v>
      </c>
      <c r="F18011" s="18" t="s">
        <v>114</v>
      </c>
      <c r="G18011" t="s">
        <v>33</v>
      </c>
      <c r="H18011" t="s">
        <v>56</v>
      </c>
      <c r="I18011" s="23">
        <v>21</v>
      </c>
      <c r="J18011" s="23">
        <f>TrtAge[[#This Row],[FIRST_TREATMENTS]]*(21/TrtAge[[#This Row],[WD]])</f>
        <v>207</v>
      </c>
    </row>
    <row r="18012" spans="1:10" x14ac:dyDescent="0.35">
      <c r="A18012">
        <v>123</v>
      </c>
      <c r="B18012">
        <v>201803</v>
      </c>
      <c r="C18012" t="s">
        <v>12</v>
      </c>
      <c r="D18012">
        <v>2018</v>
      </c>
      <c r="E18012" t="s">
        <v>133</v>
      </c>
      <c r="F18012" s="18" t="s">
        <v>114</v>
      </c>
      <c r="G18012" t="s">
        <v>33</v>
      </c>
      <c r="H18012" t="s">
        <v>53</v>
      </c>
      <c r="I18012" s="23">
        <v>21</v>
      </c>
      <c r="J18012" s="23">
        <f>TrtAge[[#This Row],[FIRST_TREATMENTS]]*(21/TrtAge[[#This Row],[WD]])</f>
        <v>123</v>
      </c>
    </row>
    <row r="18013" spans="1:10" x14ac:dyDescent="0.35">
      <c r="A18013">
        <v>258</v>
      </c>
      <c r="B18013">
        <v>201803</v>
      </c>
      <c r="C18013" t="s">
        <v>12</v>
      </c>
      <c r="D18013">
        <v>2018</v>
      </c>
      <c r="E18013" t="s">
        <v>133</v>
      </c>
      <c r="F18013" s="18" t="s">
        <v>114</v>
      </c>
      <c r="G18013" t="s">
        <v>33</v>
      </c>
      <c r="H18013" t="s">
        <v>57</v>
      </c>
      <c r="I18013" s="23">
        <v>21</v>
      </c>
      <c r="J18013" s="23">
        <f>TrtAge[[#This Row],[FIRST_TREATMENTS]]*(21/TrtAge[[#This Row],[WD]])</f>
        <v>258</v>
      </c>
    </row>
    <row r="18014" spans="1:10" x14ac:dyDescent="0.35">
      <c r="A18014">
        <v>137</v>
      </c>
      <c r="B18014">
        <v>201803</v>
      </c>
      <c r="C18014" t="s">
        <v>12</v>
      </c>
      <c r="D18014">
        <v>2018</v>
      </c>
      <c r="E18014" t="s">
        <v>133</v>
      </c>
      <c r="F18014" s="18" t="s">
        <v>114</v>
      </c>
      <c r="G18014" t="s">
        <v>33</v>
      </c>
      <c r="H18014" t="s">
        <v>59</v>
      </c>
      <c r="I18014" s="23">
        <v>21</v>
      </c>
      <c r="J18014" s="23">
        <f>TrtAge[[#This Row],[FIRST_TREATMENTS]]*(21/TrtAge[[#This Row],[WD]])</f>
        <v>137</v>
      </c>
    </row>
    <row r="18015" spans="1:10" x14ac:dyDescent="0.35">
      <c r="A18015">
        <v>160</v>
      </c>
      <c r="B18015">
        <v>201803</v>
      </c>
      <c r="C18015" t="s">
        <v>12</v>
      </c>
      <c r="D18015">
        <v>2018</v>
      </c>
      <c r="E18015" t="s">
        <v>133</v>
      </c>
      <c r="F18015" s="18" t="s">
        <v>114</v>
      </c>
      <c r="G18015" t="s">
        <v>33</v>
      </c>
      <c r="H18015" t="s">
        <v>55</v>
      </c>
      <c r="I18015" s="23">
        <v>21</v>
      </c>
      <c r="J18015" s="23">
        <f>TrtAge[[#This Row],[FIRST_TREATMENTS]]*(21/TrtAge[[#This Row],[WD]])</f>
        <v>160</v>
      </c>
    </row>
    <row r="18016" spans="1:10" x14ac:dyDescent="0.35">
      <c r="A18016">
        <v>41</v>
      </c>
      <c r="B18016">
        <v>201803</v>
      </c>
      <c r="C18016" t="s">
        <v>12</v>
      </c>
      <c r="D18016">
        <v>2018</v>
      </c>
      <c r="E18016" t="s">
        <v>133</v>
      </c>
      <c r="F18016" s="18" t="s">
        <v>134</v>
      </c>
      <c r="G18016" t="s">
        <v>33</v>
      </c>
      <c r="H18016" t="s">
        <v>58</v>
      </c>
      <c r="I18016" s="23">
        <v>21</v>
      </c>
      <c r="J18016" s="23">
        <f>TrtAge[[#This Row],[FIRST_TREATMENTS]]*(21/TrtAge[[#This Row],[WD]])</f>
        <v>41</v>
      </c>
    </row>
    <row r="18017" spans="1:10" x14ac:dyDescent="0.35">
      <c r="A18017">
        <v>90</v>
      </c>
      <c r="B18017">
        <v>201803</v>
      </c>
      <c r="C18017" t="s">
        <v>12</v>
      </c>
      <c r="D18017">
        <v>2018</v>
      </c>
      <c r="E18017" t="s">
        <v>133</v>
      </c>
      <c r="F18017" s="18" t="s">
        <v>134</v>
      </c>
      <c r="G18017" t="s">
        <v>33</v>
      </c>
      <c r="H18017" t="s">
        <v>54</v>
      </c>
      <c r="I18017" s="23">
        <v>21</v>
      </c>
      <c r="J18017" s="23">
        <f>TrtAge[[#This Row],[FIRST_TREATMENTS]]*(21/TrtAge[[#This Row],[WD]])</f>
        <v>90</v>
      </c>
    </row>
    <row r="18018" spans="1:10" x14ac:dyDescent="0.35">
      <c r="A18018">
        <v>89</v>
      </c>
      <c r="B18018">
        <v>201803</v>
      </c>
      <c r="C18018" t="s">
        <v>12</v>
      </c>
      <c r="D18018">
        <v>2018</v>
      </c>
      <c r="E18018" t="s">
        <v>133</v>
      </c>
      <c r="F18018" s="18" t="s">
        <v>134</v>
      </c>
      <c r="G18018" t="s">
        <v>33</v>
      </c>
      <c r="H18018" t="s">
        <v>56</v>
      </c>
      <c r="I18018" s="23">
        <v>21</v>
      </c>
      <c r="J18018" s="23">
        <f>TrtAge[[#This Row],[FIRST_TREATMENTS]]*(21/TrtAge[[#This Row],[WD]])</f>
        <v>89</v>
      </c>
    </row>
    <row r="18019" spans="1:10" x14ac:dyDescent="0.35">
      <c r="A18019">
        <v>65</v>
      </c>
      <c r="B18019">
        <v>201803</v>
      </c>
      <c r="C18019" t="s">
        <v>12</v>
      </c>
      <c r="D18019">
        <v>2018</v>
      </c>
      <c r="E18019" t="s">
        <v>133</v>
      </c>
      <c r="F18019" s="18" t="s">
        <v>134</v>
      </c>
      <c r="G18019" t="s">
        <v>33</v>
      </c>
      <c r="H18019" t="s">
        <v>53</v>
      </c>
      <c r="I18019" s="23">
        <v>21</v>
      </c>
      <c r="J18019" s="23">
        <f>TrtAge[[#This Row],[FIRST_TREATMENTS]]*(21/TrtAge[[#This Row],[WD]])</f>
        <v>65</v>
      </c>
    </row>
    <row r="18020" spans="1:10" x14ac:dyDescent="0.35">
      <c r="A18020">
        <v>70</v>
      </c>
      <c r="B18020">
        <v>201803</v>
      </c>
      <c r="C18020" t="s">
        <v>12</v>
      </c>
      <c r="D18020">
        <v>2018</v>
      </c>
      <c r="E18020" t="s">
        <v>133</v>
      </c>
      <c r="F18020" s="18" t="s">
        <v>134</v>
      </c>
      <c r="G18020" t="s">
        <v>33</v>
      </c>
      <c r="H18020" t="s">
        <v>57</v>
      </c>
      <c r="I18020" s="23">
        <v>21</v>
      </c>
      <c r="J18020" s="23">
        <f>TrtAge[[#This Row],[FIRST_TREATMENTS]]*(21/TrtAge[[#This Row],[WD]])</f>
        <v>70</v>
      </c>
    </row>
    <row r="18021" spans="1:10" x14ac:dyDescent="0.35">
      <c r="A18021">
        <v>54</v>
      </c>
      <c r="B18021">
        <v>201803</v>
      </c>
      <c r="C18021" t="s">
        <v>12</v>
      </c>
      <c r="D18021">
        <v>2018</v>
      </c>
      <c r="E18021" t="s">
        <v>133</v>
      </c>
      <c r="F18021" s="18" t="s">
        <v>134</v>
      </c>
      <c r="G18021" t="s">
        <v>33</v>
      </c>
      <c r="H18021" t="s">
        <v>59</v>
      </c>
      <c r="I18021" s="23">
        <v>21</v>
      </c>
      <c r="J18021" s="23">
        <f>TrtAge[[#This Row],[FIRST_TREATMENTS]]*(21/TrtAge[[#This Row],[WD]])</f>
        <v>54</v>
      </c>
    </row>
    <row r="18022" spans="1:10" x14ac:dyDescent="0.35">
      <c r="A18022">
        <v>69</v>
      </c>
      <c r="B18022">
        <v>201803</v>
      </c>
      <c r="C18022" t="s">
        <v>12</v>
      </c>
      <c r="D18022">
        <v>2018</v>
      </c>
      <c r="E18022" t="s">
        <v>133</v>
      </c>
      <c r="F18022" s="18" t="s">
        <v>114</v>
      </c>
      <c r="G18022" t="s">
        <v>27</v>
      </c>
      <c r="H18022" t="s">
        <v>55</v>
      </c>
      <c r="I18022" s="23">
        <v>21</v>
      </c>
      <c r="J18022" s="23">
        <f>TrtAge[[#This Row],[FIRST_TREATMENTS]]*(21/TrtAge[[#This Row],[WD]])</f>
        <v>69</v>
      </c>
    </row>
    <row r="18023" spans="1:10" x14ac:dyDescent="0.35">
      <c r="A18023">
        <v>50</v>
      </c>
      <c r="B18023">
        <v>201803</v>
      </c>
      <c r="C18023" t="s">
        <v>12</v>
      </c>
      <c r="D18023">
        <v>2018</v>
      </c>
      <c r="E18023" t="s">
        <v>133</v>
      </c>
      <c r="F18023" s="18" t="s">
        <v>114</v>
      </c>
      <c r="G18023" t="s">
        <v>27</v>
      </c>
      <c r="H18023" t="s">
        <v>58</v>
      </c>
      <c r="I18023" s="23">
        <v>21</v>
      </c>
      <c r="J18023" s="23">
        <f>TrtAge[[#This Row],[FIRST_TREATMENTS]]*(21/TrtAge[[#This Row],[WD]])</f>
        <v>50</v>
      </c>
    </row>
    <row r="18024" spans="1:10" x14ac:dyDescent="0.35">
      <c r="A18024">
        <v>99</v>
      </c>
      <c r="B18024">
        <v>201803</v>
      </c>
      <c r="C18024" t="s">
        <v>12</v>
      </c>
      <c r="D18024">
        <v>2018</v>
      </c>
      <c r="E18024" t="s">
        <v>133</v>
      </c>
      <c r="F18024" s="18" t="s">
        <v>114</v>
      </c>
      <c r="G18024" t="s">
        <v>27</v>
      </c>
      <c r="H18024" t="s">
        <v>54</v>
      </c>
      <c r="I18024" s="23">
        <v>21</v>
      </c>
      <c r="J18024" s="23">
        <f>TrtAge[[#This Row],[FIRST_TREATMENTS]]*(21/TrtAge[[#This Row],[WD]])</f>
        <v>99</v>
      </c>
    </row>
    <row r="18025" spans="1:10" x14ac:dyDescent="0.35">
      <c r="A18025">
        <v>96</v>
      </c>
      <c r="B18025">
        <v>201803</v>
      </c>
      <c r="C18025" t="s">
        <v>12</v>
      </c>
      <c r="D18025">
        <v>2018</v>
      </c>
      <c r="E18025" t="s">
        <v>133</v>
      </c>
      <c r="F18025" s="18" t="s">
        <v>114</v>
      </c>
      <c r="G18025" t="s">
        <v>27</v>
      </c>
      <c r="H18025" t="s">
        <v>56</v>
      </c>
      <c r="I18025" s="23">
        <v>21</v>
      </c>
      <c r="J18025" s="23">
        <f>TrtAge[[#This Row],[FIRST_TREATMENTS]]*(21/TrtAge[[#This Row],[WD]])</f>
        <v>96</v>
      </c>
    </row>
    <row r="18026" spans="1:10" x14ac:dyDescent="0.35">
      <c r="A18026">
        <v>65</v>
      </c>
      <c r="B18026">
        <v>201803</v>
      </c>
      <c r="C18026" t="s">
        <v>12</v>
      </c>
      <c r="D18026">
        <v>2018</v>
      </c>
      <c r="E18026" t="s">
        <v>133</v>
      </c>
      <c r="F18026" s="18" t="s">
        <v>114</v>
      </c>
      <c r="G18026" t="s">
        <v>27</v>
      </c>
      <c r="H18026" t="s">
        <v>53</v>
      </c>
      <c r="I18026" s="23">
        <v>21</v>
      </c>
      <c r="J18026" s="23">
        <f>TrtAge[[#This Row],[FIRST_TREATMENTS]]*(21/TrtAge[[#This Row],[WD]])</f>
        <v>65</v>
      </c>
    </row>
    <row r="18027" spans="1:10" x14ac:dyDescent="0.35">
      <c r="A18027">
        <v>95</v>
      </c>
      <c r="B18027">
        <v>201803</v>
      </c>
      <c r="C18027" t="s">
        <v>12</v>
      </c>
      <c r="D18027">
        <v>2018</v>
      </c>
      <c r="E18027" t="s">
        <v>133</v>
      </c>
      <c r="F18027" s="18" t="s">
        <v>114</v>
      </c>
      <c r="G18027" t="s">
        <v>27</v>
      </c>
      <c r="H18027" t="s">
        <v>57</v>
      </c>
      <c r="I18027" s="23">
        <v>21</v>
      </c>
      <c r="J18027" s="23">
        <f>TrtAge[[#This Row],[FIRST_TREATMENTS]]*(21/TrtAge[[#This Row],[WD]])</f>
        <v>95</v>
      </c>
    </row>
    <row r="18028" spans="1:10" x14ac:dyDescent="0.35">
      <c r="A18028">
        <v>25</v>
      </c>
      <c r="B18028">
        <v>201803</v>
      </c>
      <c r="C18028" t="s">
        <v>12</v>
      </c>
      <c r="D18028">
        <v>2018</v>
      </c>
      <c r="E18028" t="s">
        <v>133</v>
      </c>
      <c r="F18028" s="18" t="s">
        <v>134</v>
      </c>
      <c r="G18028" t="s">
        <v>27</v>
      </c>
      <c r="H18028" t="s">
        <v>59</v>
      </c>
      <c r="I18028" s="23">
        <v>21</v>
      </c>
      <c r="J18028" s="23">
        <f>TrtAge[[#This Row],[FIRST_TREATMENTS]]*(21/TrtAge[[#This Row],[WD]])</f>
        <v>25</v>
      </c>
    </row>
    <row r="18029" spans="1:10" x14ac:dyDescent="0.35">
      <c r="A18029">
        <v>37</v>
      </c>
      <c r="B18029">
        <v>201803</v>
      </c>
      <c r="C18029" t="s">
        <v>12</v>
      </c>
      <c r="D18029">
        <v>2018</v>
      </c>
      <c r="E18029" t="s">
        <v>133</v>
      </c>
      <c r="F18029" s="18" t="s">
        <v>134</v>
      </c>
      <c r="G18029" t="s">
        <v>27</v>
      </c>
      <c r="H18029" t="s">
        <v>55</v>
      </c>
      <c r="I18029" s="23">
        <v>21</v>
      </c>
      <c r="J18029" s="23">
        <f>TrtAge[[#This Row],[FIRST_TREATMENTS]]*(21/TrtAge[[#This Row],[WD]])</f>
        <v>37</v>
      </c>
    </row>
    <row r="18030" spans="1:10" x14ac:dyDescent="0.35">
      <c r="A18030">
        <v>36</v>
      </c>
      <c r="B18030">
        <v>201803</v>
      </c>
      <c r="C18030" t="s">
        <v>12</v>
      </c>
      <c r="D18030">
        <v>2018</v>
      </c>
      <c r="E18030" t="s">
        <v>133</v>
      </c>
      <c r="F18030" s="18" t="s">
        <v>134</v>
      </c>
      <c r="G18030" t="s">
        <v>27</v>
      </c>
      <c r="H18030" t="s">
        <v>58</v>
      </c>
      <c r="I18030" s="23">
        <v>21</v>
      </c>
      <c r="J18030" s="23">
        <f>TrtAge[[#This Row],[FIRST_TREATMENTS]]*(21/TrtAge[[#This Row],[WD]])</f>
        <v>36</v>
      </c>
    </row>
    <row r="18031" spans="1:10" x14ac:dyDescent="0.35">
      <c r="A18031">
        <v>67</v>
      </c>
      <c r="B18031">
        <v>201803</v>
      </c>
      <c r="C18031" t="s">
        <v>12</v>
      </c>
      <c r="D18031">
        <v>2018</v>
      </c>
      <c r="E18031" t="s">
        <v>133</v>
      </c>
      <c r="F18031" s="18" t="s">
        <v>134</v>
      </c>
      <c r="G18031" t="s">
        <v>27</v>
      </c>
      <c r="H18031" t="s">
        <v>54</v>
      </c>
      <c r="I18031" s="23">
        <v>21</v>
      </c>
      <c r="J18031" s="23">
        <f>TrtAge[[#This Row],[FIRST_TREATMENTS]]*(21/TrtAge[[#This Row],[WD]])</f>
        <v>67</v>
      </c>
    </row>
    <row r="18032" spans="1:10" x14ac:dyDescent="0.35">
      <c r="A18032">
        <v>57</v>
      </c>
      <c r="B18032">
        <v>201803</v>
      </c>
      <c r="C18032" t="s">
        <v>12</v>
      </c>
      <c r="D18032">
        <v>2018</v>
      </c>
      <c r="E18032" t="s">
        <v>133</v>
      </c>
      <c r="F18032" s="18" t="s">
        <v>134</v>
      </c>
      <c r="G18032" t="s">
        <v>27</v>
      </c>
      <c r="H18032" t="s">
        <v>56</v>
      </c>
      <c r="I18032" s="23">
        <v>21</v>
      </c>
      <c r="J18032" s="23">
        <f>TrtAge[[#This Row],[FIRST_TREATMENTS]]*(21/TrtAge[[#This Row],[WD]])</f>
        <v>57</v>
      </c>
    </row>
    <row r="18033" spans="1:10" x14ac:dyDescent="0.35">
      <c r="A18033">
        <v>42</v>
      </c>
      <c r="B18033">
        <v>201803</v>
      </c>
      <c r="C18033" t="s">
        <v>12</v>
      </c>
      <c r="D18033">
        <v>2018</v>
      </c>
      <c r="E18033" t="s">
        <v>133</v>
      </c>
      <c r="F18033" s="18" t="s">
        <v>134</v>
      </c>
      <c r="G18033" t="s">
        <v>27</v>
      </c>
      <c r="H18033" t="s">
        <v>53</v>
      </c>
      <c r="I18033" s="23">
        <v>21</v>
      </c>
      <c r="J18033" s="23">
        <f>TrtAge[[#This Row],[FIRST_TREATMENTS]]*(21/TrtAge[[#This Row],[WD]])</f>
        <v>42</v>
      </c>
    </row>
    <row r="18034" spans="1:10" x14ac:dyDescent="0.35">
      <c r="A18034">
        <v>76</v>
      </c>
      <c r="B18034">
        <v>201803</v>
      </c>
      <c r="C18034" t="s">
        <v>12</v>
      </c>
      <c r="D18034">
        <v>2018</v>
      </c>
      <c r="E18034" t="s">
        <v>133</v>
      </c>
      <c r="F18034" s="18" t="s">
        <v>134</v>
      </c>
      <c r="G18034" t="s">
        <v>27</v>
      </c>
      <c r="H18034" t="s">
        <v>57</v>
      </c>
      <c r="I18034" s="23">
        <v>21</v>
      </c>
      <c r="J18034" s="23">
        <f>TrtAge[[#This Row],[FIRST_TREATMENTS]]*(21/TrtAge[[#This Row],[WD]])</f>
        <v>76</v>
      </c>
    </row>
    <row r="18035" spans="1:10" x14ac:dyDescent="0.35">
      <c r="A18035">
        <v>55</v>
      </c>
      <c r="B18035">
        <v>201803</v>
      </c>
      <c r="C18035" t="s">
        <v>12</v>
      </c>
      <c r="D18035">
        <v>2018</v>
      </c>
      <c r="E18035" t="s">
        <v>133</v>
      </c>
      <c r="F18035" s="18" t="s">
        <v>114</v>
      </c>
      <c r="G18035" t="s">
        <v>27</v>
      </c>
      <c r="H18035" t="s">
        <v>59</v>
      </c>
      <c r="I18035" s="23">
        <v>21</v>
      </c>
      <c r="J18035" s="23">
        <f>TrtAge[[#This Row],[FIRST_TREATMENTS]]*(21/TrtAge[[#This Row],[WD]])</f>
        <v>55</v>
      </c>
    </row>
    <row r="18036" spans="1:10" x14ac:dyDescent="0.35">
      <c r="A18036">
        <v>17</v>
      </c>
      <c r="B18036">
        <v>201802</v>
      </c>
      <c r="C18036" t="s">
        <v>11</v>
      </c>
      <c r="D18036">
        <v>2018</v>
      </c>
      <c r="E18036" t="s">
        <v>42</v>
      </c>
      <c r="F18036" s="18" t="s">
        <v>42</v>
      </c>
      <c r="G18036" t="s">
        <v>31</v>
      </c>
      <c r="H18036" t="s">
        <v>56</v>
      </c>
      <c r="I18036" s="23">
        <v>20</v>
      </c>
      <c r="J18036" s="23">
        <f>TrtAge[[#This Row],[FIRST_TREATMENTS]]*(21/TrtAge[[#This Row],[WD]])</f>
        <v>17.850000000000001</v>
      </c>
    </row>
    <row r="18037" spans="1:10" x14ac:dyDescent="0.35">
      <c r="A18037">
        <v>19</v>
      </c>
      <c r="B18037">
        <v>201802</v>
      </c>
      <c r="C18037" t="s">
        <v>11</v>
      </c>
      <c r="D18037">
        <v>2018</v>
      </c>
      <c r="E18037" t="s">
        <v>42</v>
      </c>
      <c r="F18037" s="18" t="s">
        <v>42</v>
      </c>
      <c r="G18037" t="s">
        <v>31</v>
      </c>
      <c r="H18037" t="s">
        <v>53</v>
      </c>
      <c r="I18037" s="23">
        <v>20</v>
      </c>
      <c r="J18037" s="23">
        <f>TrtAge[[#This Row],[FIRST_TREATMENTS]]*(21/TrtAge[[#This Row],[WD]])</f>
        <v>19.95</v>
      </c>
    </row>
    <row r="18038" spans="1:10" x14ac:dyDescent="0.35">
      <c r="A18038">
        <v>30</v>
      </c>
      <c r="B18038">
        <v>201802</v>
      </c>
      <c r="C18038" t="s">
        <v>11</v>
      </c>
      <c r="D18038">
        <v>2018</v>
      </c>
      <c r="E18038" t="s">
        <v>42</v>
      </c>
      <c r="F18038" s="18" t="s">
        <v>42</v>
      </c>
      <c r="G18038" t="s">
        <v>31</v>
      </c>
      <c r="H18038" t="s">
        <v>57</v>
      </c>
      <c r="I18038" s="23">
        <v>20</v>
      </c>
      <c r="J18038" s="23">
        <f>TrtAge[[#This Row],[FIRST_TREATMENTS]]*(21/TrtAge[[#This Row],[WD]])</f>
        <v>31.5</v>
      </c>
    </row>
    <row r="18039" spans="1:10" x14ac:dyDescent="0.35">
      <c r="A18039">
        <v>16</v>
      </c>
      <c r="B18039">
        <v>201802</v>
      </c>
      <c r="C18039" t="s">
        <v>11</v>
      </c>
      <c r="D18039">
        <v>2018</v>
      </c>
      <c r="E18039" t="s">
        <v>42</v>
      </c>
      <c r="F18039" s="18" t="s">
        <v>42</v>
      </c>
      <c r="G18039" t="s">
        <v>31</v>
      </c>
      <c r="H18039" t="s">
        <v>59</v>
      </c>
      <c r="I18039" s="23">
        <v>20</v>
      </c>
      <c r="J18039" s="23">
        <f>TrtAge[[#This Row],[FIRST_TREATMENTS]]*(21/TrtAge[[#This Row],[WD]])</f>
        <v>16.8</v>
      </c>
    </row>
    <row r="18040" spans="1:10" x14ac:dyDescent="0.35">
      <c r="A18040">
        <v>28</v>
      </c>
      <c r="B18040">
        <v>201802</v>
      </c>
      <c r="C18040" t="s">
        <v>11</v>
      </c>
      <c r="D18040">
        <v>2018</v>
      </c>
      <c r="E18040" t="s">
        <v>42</v>
      </c>
      <c r="F18040" s="18" t="s">
        <v>42</v>
      </c>
      <c r="G18040" t="s">
        <v>31</v>
      </c>
      <c r="H18040" t="s">
        <v>58</v>
      </c>
      <c r="I18040" s="23">
        <v>20</v>
      </c>
      <c r="J18040" s="23">
        <f>TrtAge[[#This Row],[FIRST_TREATMENTS]]*(21/TrtAge[[#This Row],[WD]])</f>
        <v>29.400000000000002</v>
      </c>
    </row>
    <row r="18041" spans="1:10" x14ac:dyDescent="0.35">
      <c r="A18041">
        <v>12</v>
      </c>
      <c r="B18041">
        <v>201802</v>
      </c>
      <c r="C18041" t="s">
        <v>11</v>
      </c>
      <c r="D18041">
        <v>2018</v>
      </c>
      <c r="E18041" t="s">
        <v>42</v>
      </c>
      <c r="F18041" s="18" t="s">
        <v>42</v>
      </c>
      <c r="G18041" t="s">
        <v>31</v>
      </c>
      <c r="H18041" t="s">
        <v>55</v>
      </c>
      <c r="I18041" s="23">
        <v>20</v>
      </c>
      <c r="J18041" s="23">
        <f>TrtAge[[#This Row],[FIRST_TREATMENTS]]*(21/TrtAge[[#This Row],[WD]])</f>
        <v>12.600000000000001</v>
      </c>
    </row>
    <row r="18042" spans="1:10" x14ac:dyDescent="0.35">
      <c r="A18042">
        <v>34</v>
      </c>
      <c r="B18042">
        <v>201802</v>
      </c>
      <c r="C18042" t="s">
        <v>11</v>
      </c>
      <c r="D18042">
        <v>2018</v>
      </c>
      <c r="E18042" t="s">
        <v>42</v>
      </c>
      <c r="F18042" s="18" t="s">
        <v>42</v>
      </c>
      <c r="G18042" t="s">
        <v>31</v>
      </c>
      <c r="H18042" t="s">
        <v>54</v>
      </c>
      <c r="I18042" s="23">
        <v>20</v>
      </c>
      <c r="J18042" s="23">
        <f>TrtAge[[#This Row],[FIRST_TREATMENTS]]*(21/TrtAge[[#This Row],[WD]])</f>
        <v>35.700000000000003</v>
      </c>
    </row>
    <row r="18043" spans="1:10" x14ac:dyDescent="0.35">
      <c r="A18043">
        <v>11</v>
      </c>
      <c r="B18043">
        <v>201802</v>
      </c>
      <c r="C18043" t="s">
        <v>11</v>
      </c>
      <c r="D18043">
        <v>2018</v>
      </c>
      <c r="E18043" t="s">
        <v>42</v>
      </c>
      <c r="F18043" s="18" t="s">
        <v>42</v>
      </c>
      <c r="G18043" t="s">
        <v>29</v>
      </c>
      <c r="H18043" t="s">
        <v>55</v>
      </c>
      <c r="I18043" s="23">
        <v>20</v>
      </c>
      <c r="J18043" s="23">
        <f>TrtAge[[#This Row],[FIRST_TREATMENTS]]*(21/TrtAge[[#This Row],[WD]])</f>
        <v>11.55</v>
      </c>
    </row>
    <row r="18044" spans="1:10" x14ac:dyDescent="0.35">
      <c r="A18044">
        <v>15</v>
      </c>
      <c r="B18044">
        <v>201802</v>
      </c>
      <c r="C18044" t="s">
        <v>11</v>
      </c>
      <c r="D18044">
        <v>2018</v>
      </c>
      <c r="E18044" t="s">
        <v>42</v>
      </c>
      <c r="F18044" s="18" t="s">
        <v>42</v>
      </c>
      <c r="G18044" t="s">
        <v>29</v>
      </c>
      <c r="H18044" t="s">
        <v>58</v>
      </c>
      <c r="I18044" s="23">
        <v>20</v>
      </c>
      <c r="J18044" s="23">
        <f>TrtAge[[#This Row],[FIRST_TREATMENTS]]*(21/TrtAge[[#This Row],[WD]])</f>
        <v>15.75</v>
      </c>
    </row>
    <row r="18045" spans="1:10" x14ac:dyDescent="0.35">
      <c r="A18045">
        <v>10</v>
      </c>
      <c r="B18045">
        <v>201802</v>
      </c>
      <c r="C18045" t="s">
        <v>11</v>
      </c>
      <c r="D18045">
        <v>2018</v>
      </c>
      <c r="E18045" t="s">
        <v>42</v>
      </c>
      <c r="F18045" s="18" t="s">
        <v>42</v>
      </c>
      <c r="G18045" t="s">
        <v>29</v>
      </c>
      <c r="H18045" t="s">
        <v>56</v>
      </c>
      <c r="I18045" s="23">
        <v>20</v>
      </c>
      <c r="J18045" s="23">
        <f>TrtAge[[#This Row],[FIRST_TREATMENTS]]*(21/TrtAge[[#This Row],[WD]])</f>
        <v>10.5</v>
      </c>
    </row>
    <row r="18046" spans="1:10" x14ac:dyDescent="0.35">
      <c r="A18046">
        <v>27</v>
      </c>
      <c r="B18046">
        <v>201802</v>
      </c>
      <c r="C18046" t="s">
        <v>11</v>
      </c>
      <c r="D18046">
        <v>2018</v>
      </c>
      <c r="E18046" t="s">
        <v>42</v>
      </c>
      <c r="F18046" s="18" t="s">
        <v>42</v>
      </c>
      <c r="G18046" t="s">
        <v>29</v>
      </c>
      <c r="H18046" t="s">
        <v>53</v>
      </c>
      <c r="I18046" s="23">
        <v>20</v>
      </c>
      <c r="J18046" s="23">
        <f>TrtAge[[#This Row],[FIRST_TREATMENTS]]*(21/TrtAge[[#This Row],[WD]])</f>
        <v>28.35</v>
      </c>
    </row>
    <row r="18047" spans="1:10" x14ac:dyDescent="0.35">
      <c r="A18047">
        <v>22</v>
      </c>
      <c r="B18047">
        <v>201802</v>
      </c>
      <c r="C18047" t="s">
        <v>11</v>
      </c>
      <c r="D18047">
        <v>2018</v>
      </c>
      <c r="E18047" t="s">
        <v>42</v>
      </c>
      <c r="F18047" s="18" t="s">
        <v>42</v>
      </c>
      <c r="G18047" t="s">
        <v>29</v>
      </c>
      <c r="H18047" t="s">
        <v>57</v>
      </c>
      <c r="I18047" s="23">
        <v>20</v>
      </c>
      <c r="J18047" s="23">
        <f>TrtAge[[#This Row],[FIRST_TREATMENTS]]*(21/TrtAge[[#This Row],[WD]])</f>
        <v>23.1</v>
      </c>
    </row>
    <row r="18048" spans="1:10" x14ac:dyDescent="0.35">
      <c r="A18048">
        <v>14</v>
      </c>
      <c r="B18048">
        <v>201802</v>
      </c>
      <c r="C18048" t="s">
        <v>11</v>
      </c>
      <c r="D18048">
        <v>2018</v>
      </c>
      <c r="E18048" t="s">
        <v>42</v>
      </c>
      <c r="F18048" s="18" t="s">
        <v>42</v>
      </c>
      <c r="G18048" t="s">
        <v>29</v>
      </c>
      <c r="H18048" t="s">
        <v>59</v>
      </c>
      <c r="I18048" s="23">
        <v>20</v>
      </c>
      <c r="J18048" s="23">
        <f>TrtAge[[#This Row],[FIRST_TREATMENTS]]*(21/TrtAge[[#This Row],[WD]])</f>
        <v>14.700000000000001</v>
      </c>
    </row>
    <row r="18049" spans="1:10" x14ac:dyDescent="0.35">
      <c r="A18049">
        <v>26</v>
      </c>
      <c r="B18049">
        <v>201802</v>
      </c>
      <c r="C18049" t="s">
        <v>11</v>
      </c>
      <c r="D18049">
        <v>2018</v>
      </c>
      <c r="E18049" t="s">
        <v>42</v>
      </c>
      <c r="F18049" s="18" t="s">
        <v>42</v>
      </c>
      <c r="G18049" t="s">
        <v>29</v>
      </c>
      <c r="H18049" t="s">
        <v>54</v>
      </c>
      <c r="I18049" s="23">
        <v>20</v>
      </c>
      <c r="J18049" s="23">
        <f>TrtAge[[#This Row],[FIRST_TREATMENTS]]*(21/TrtAge[[#This Row],[WD]])</f>
        <v>27.3</v>
      </c>
    </row>
    <row r="18050" spans="1:10" x14ac:dyDescent="0.35">
      <c r="A18050">
        <v>39</v>
      </c>
      <c r="B18050">
        <v>201802</v>
      </c>
      <c r="C18050" t="s">
        <v>11</v>
      </c>
      <c r="D18050">
        <v>2018</v>
      </c>
      <c r="E18050" t="s">
        <v>42</v>
      </c>
      <c r="F18050" s="18" t="s">
        <v>42</v>
      </c>
      <c r="G18050" t="s">
        <v>32</v>
      </c>
      <c r="H18050" t="s">
        <v>54</v>
      </c>
      <c r="I18050" s="23">
        <v>20</v>
      </c>
      <c r="J18050" s="23">
        <f>TrtAge[[#This Row],[FIRST_TREATMENTS]]*(21/TrtAge[[#This Row],[WD]])</f>
        <v>40.950000000000003</v>
      </c>
    </row>
    <row r="18051" spans="1:10" x14ac:dyDescent="0.35">
      <c r="A18051">
        <v>15</v>
      </c>
      <c r="B18051">
        <v>201802</v>
      </c>
      <c r="C18051" t="s">
        <v>11</v>
      </c>
      <c r="D18051">
        <v>2018</v>
      </c>
      <c r="E18051" t="s">
        <v>42</v>
      </c>
      <c r="F18051" s="18" t="s">
        <v>42</v>
      </c>
      <c r="G18051" t="s">
        <v>32</v>
      </c>
      <c r="H18051" t="s">
        <v>58</v>
      </c>
      <c r="I18051" s="23">
        <v>20</v>
      </c>
      <c r="J18051" s="23">
        <f>TrtAge[[#This Row],[FIRST_TREATMENTS]]*(21/TrtAge[[#This Row],[WD]])</f>
        <v>15.75</v>
      </c>
    </row>
    <row r="18052" spans="1:10" x14ac:dyDescent="0.35">
      <c r="A18052">
        <v>24</v>
      </c>
      <c r="B18052">
        <v>201802</v>
      </c>
      <c r="C18052" t="s">
        <v>11</v>
      </c>
      <c r="D18052">
        <v>2018</v>
      </c>
      <c r="E18052" t="s">
        <v>42</v>
      </c>
      <c r="F18052" s="18" t="s">
        <v>42</v>
      </c>
      <c r="G18052" t="s">
        <v>32</v>
      </c>
      <c r="H18052" t="s">
        <v>55</v>
      </c>
      <c r="I18052" s="23">
        <v>20</v>
      </c>
      <c r="J18052" s="23">
        <f>TrtAge[[#This Row],[FIRST_TREATMENTS]]*(21/TrtAge[[#This Row],[WD]])</f>
        <v>25.200000000000003</v>
      </c>
    </row>
    <row r="18053" spans="1:10" x14ac:dyDescent="0.35">
      <c r="A18053">
        <v>29</v>
      </c>
      <c r="B18053">
        <v>201802</v>
      </c>
      <c r="C18053" t="s">
        <v>11</v>
      </c>
      <c r="D18053">
        <v>2018</v>
      </c>
      <c r="E18053" t="s">
        <v>42</v>
      </c>
      <c r="F18053" s="18" t="s">
        <v>42</v>
      </c>
      <c r="G18053" t="s">
        <v>32</v>
      </c>
      <c r="H18053" t="s">
        <v>56</v>
      </c>
      <c r="I18053" s="23">
        <v>20</v>
      </c>
      <c r="J18053" s="23">
        <f>TrtAge[[#This Row],[FIRST_TREATMENTS]]*(21/TrtAge[[#This Row],[WD]])</f>
        <v>30.450000000000003</v>
      </c>
    </row>
    <row r="18054" spans="1:10" x14ac:dyDescent="0.35">
      <c r="A18054">
        <v>29</v>
      </c>
      <c r="B18054">
        <v>201802</v>
      </c>
      <c r="C18054" t="s">
        <v>11</v>
      </c>
      <c r="D18054">
        <v>2018</v>
      </c>
      <c r="E18054" t="s">
        <v>42</v>
      </c>
      <c r="F18054" s="18" t="s">
        <v>42</v>
      </c>
      <c r="G18054" t="s">
        <v>32</v>
      </c>
      <c r="H18054" t="s">
        <v>53</v>
      </c>
      <c r="I18054" s="23">
        <v>20</v>
      </c>
      <c r="J18054" s="23">
        <f>TrtAge[[#This Row],[FIRST_TREATMENTS]]*(21/TrtAge[[#This Row],[WD]])</f>
        <v>30.450000000000003</v>
      </c>
    </row>
    <row r="18055" spans="1:10" x14ac:dyDescent="0.35">
      <c r="A18055">
        <v>32</v>
      </c>
      <c r="B18055">
        <v>201802</v>
      </c>
      <c r="C18055" t="s">
        <v>11</v>
      </c>
      <c r="D18055">
        <v>2018</v>
      </c>
      <c r="E18055" t="s">
        <v>42</v>
      </c>
      <c r="F18055" s="18" t="s">
        <v>42</v>
      </c>
      <c r="G18055" t="s">
        <v>32</v>
      </c>
      <c r="H18055" t="s">
        <v>57</v>
      </c>
      <c r="I18055" s="23">
        <v>20</v>
      </c>
      <c r="J18055" s="23">
        <f>TrtAge[[#This Row],[FIRST_TREATMENTS]]*(21/TrtAge[[#This Row],[WD]])</f>
        <v>33.6</v>
      </c>
    </row>
    <row r="18056" spans="1:10" x14ac:dyDescent="0.35">
      <c r="A18056">
        <v>23</v>
      </c>
      <c r="B18056">
        <v>201802</v>
      </c>
      <c r="C18056" t="s">
        <v>11</v>
      </c>
      <c r="D18056">
        <v>2018</v>
      </c>
      <c r="E18056" t="s">
        <v>42</v>
      </c>
      <c r="F18056" s="18" t="s">
        <v>42</v>
      </c>
      <c r="G18056" t="s">
        <v>32</v>
      </c>
      <c r="H18056" t="s">
        <v>59</v>
      </c>
      <c r="I18056" s="23">
        <v>20</v>
      </c>
      <c r="J18056" s="23">
        <f>TrtAge[[#This Row],[FIRST_TREATMENTS]]*(21/TrtAge[[#This Row],[WD]])</f>
        <v>24.150000000000002</v>
      </c>
    </row>
    <row r="18057" spans="1:10" x14ac:dyDescent="0.35">
      <c r="A18057">
        <v>27</v>
      </c>
      <c r="B18057">
        <v>201802</v>
      </c>
      <c r="C18057" t="s">
        <v>11</v>
      </c>
      <c r="D18057">
        <v>2018</v>
      </c>
      <c r="E18057" t="s">
        <v>42</v>
      </c>
      <c r="F18057" s="18" t="s">
        <v>42</v>
      </c>
      <c r="G18057" t="s">
        <v>33</v>
      </c>
      <c r="H18057" t="s">
        <v>54</v>
      </c>
      <c r="I18057" s="23">
        <v>20</v>
      </c>
      <c r="J18057" s="23">
        <f>TrtAge[[#This Row],[FIRST_TREATMENTS]]*(21/TrtAge[[#This Row],[WD]])</f>
        <v>28.35</v>
      </c>
    </row>
    <row r="18058" spans="1:10" x14ac:dyDescent="0.35">
      <c r="A18058">
        <v>20</v>
      </c>
      <c r="B18058">
        <v>201802</v>
      </c>
      <c r="C18058" t="s">
        <v>11</v>
      </c>
      <c r="D18058">
        <v>2018</v>
      </c>
      <c r="E18058" t="s">
        <v>42</v>
      </c>
      <c r="F18058" s="18" t="s">
        <v>42</v>
      </c>
      <c r="G18058" t="s">
        <v>33</v>
      </c>
      <c r="H18058" t="s">
        <v>55</v>
      </c>
      <c r="I18058" s="23">
        <v>20</v>
      </c>
      <c r="J18058" s="23">
        <f>TrtAge[[#This Row],[FIRST_TREATMENTS]]*(21/TrtAge[[#This Row],[WD]])</f>
        <v>21</v>
      </c>
    </row>
    <row r="18059" spans="1:10" x14ac:dyDescent="0.35">
      <c r="A18059">
        <v>17</v>
      </c>
      <c r="B18059">
        <v>201802</v>
      </c>
      <c r="C18059" t="s">
        <v>11</v>
      </c>
      <c r="D18059">
        <v>2018</v>
      </c>
      <c r="E18059" t="s">
        <v>42</v>
      </c>
      <c r="F18059" s="18" t="s">
        <v>42</v>
      </c>
      <c r="G18059" t="s">
        <v>33</v>
      </c>
      <c r="H18059" t="s">
        <v>58</v>
      </c>
      <c r="I18059" s="23">
        <v>20</v>
      </c>
      <c r="J18059" s="23">
        <f>TrtAge[[#This Row],[FIRST_TREATMENTS]]*(21/TrtAge[[#This Row],[WD]])</f>
        <v>17.850000000000001</v>
      </c>
    </row>
    <row r="18060" spans="1:10" x14ac:dyDescent="0.35">
      <c r="A18060">
        <v>32</v>
      </c>
      <c r="B18060">
        <v>201802</v>
      </c>
      <c r="C18060" t="s">
        <v>11</v>
      </c>
      <c r="D18060">
        <v>2018</v>
      </c>
      <c r="E18060" t="s">
        <v>42</v>
      </c>
      <c r="F18060" s="18" t="s">
        <v>42</v>
      </c>
      <c r="G18060" t="s">
        <v>33</v>
      </c>
      <c r="H18060" t="s">
        <v>56</v>
      </c>
      <c r="I18060" s="23">
        <v>20</v>
      </c>
      <c r="J18060" s="23">
        <f>TrtAge[[#This Row],[FIRST_TREATMENTS]]*(21/TrtAge[[#This Row],[WD]])</f>
        <v>33.6</v>
      </c>
    </row>
    <row r="18061" spans="1:10" x14ac:dyDescent="0.35">
      <c r="A18061">
        <v>32</v>
      </c>
      <c r="B18061">
        <v>201802</v>
      </c>
      <c r="C18061" t="s">
        <v>11</v>
      </c>
      <c r="D18061">
        <v>2018</v>
      </c>
      <c r="E18061" t="s">
        <v>42</v>
      </c>
      <c r="F18061" s="18" t="s">
        <v>42</v>
      </c>
      <c r="G18061" t="s">
        <v>33</v>
      </c>
      <c r="H18061" t="s">
        <v>53</v>
      </c>
      <c r="I18061" s="23">
        <v>20</v>
      </c>
      <c r="J18061" s="23">
        <f>TrtAge[[#This Row],[FIRST_TREATMENTS]]*(21/TrtAge[[#This Row],[WD]])</f>
        <v>33.6</v>
      </c>
    </row>
    <row r="18062" spans="1:10" x14ac:dyDescent="0.35">
      <c r="A18062">
        <v>46</v>
      </c>
      <c r="B18062">
        <v>201802</v>
      </c>
      <c r="C18062" t="s">
        <v>11</v>
      </c>
      <c r="D18062">
        <v>2018</v>
      </c>
      <c r="E18062" t="s">
        <v>42</v>
      </c>
      <c r="F18062" s="18" t="s">
        <v>42</v>
      </c>
      <c r="G18062" t="s">
        <v>33</v>
      </c>
      <c r="H18062" t="s">
        <v>57</v>
      </c>
      <c r="I18062" s="23">
        <v>20</v>
      </c>
      <c r="J18062" s="23">
        <f>TrtAge[[#This Row],[FIRST_TREATMENTS]]*(21/TrtAge[[#This Row],[WD]])</f>
        <v>48.300000000000004</v>
      </c>
    </row>
    <row r="18063" spans="1:10" x14ac:dyDescent="0.35">
      <c r="A18063">
        <v>24</v>
      </c>
      <c r="B18063">
        <v>201802</v>
      </c>
      <c r="C18063" t="s">
        <v>11</v>
      </c>
      <c r="D18063">
        <v>2018</v>
      </c>
      <c r="E18063" t="s">
        <v>42</v>
      </c>
      <c r="F18063" s="18" t="s">
        <v>42</v>
      </c>
      <c r="G18063" t="s">
        <v>33</v>
      </c>
      <c r="H18063" t="s">
        <v>59</v>
      </c>
      <c r="I18063" s="23">
        <v>20</v>
      </c>
      <c r="J18063" s="23">
        <f>TrtAge[[#This Row],[FIRST_TREATMENTS]]*(21/TrtAge[[#This Row],[WD]])</f>
        <v>25.200000000000003</v>
      </c>
    </row>
    <row r="18064" spans="1:10" x14ac:dyDescent="0.35">
      <c r="A18064">
        <v>21</v>
      </c>
      <c r="B18064">
        <v>201802</v>
      </c>
      <c r="C18064" t="s">
        <v>11</v>
      </c>
      <c r="D18064">
        <v>2018</v>
      </c>
      <c r="E18064" t="s">
        <v>42</v>
      </c>
      <c r="F18064" s="18" t="s">
        <v>42</v>
      </c>
      <c r="G18064" t="s">
        <v>27</v>
      </c>
      <c r="H18064" t="s">
        <v>59</v>
      </c>
      <c r="I18064" s="23">
        <v>20</v>
      </c>
      <c r="J18064" s="23">
        <f>TrtAge[[#This Row],[FIRST_TREATMENTS]]*(21/TrtAge[[#This Row],[WD]])</f>
        <v>22.05</v>
      </c>
    </row>
    <row r="18065" spans="1:10" x14ac:dyDescent="0.35">
      <c r="A18065">
        <v>22</v>
      </c>
      <c r="B18065">
        <v>201802</v>
      </c>
      <c r="C18065" t="s">
        <v>11</v>
      </c>
      <c r="D18065">
        <v>2018</v>
      </c>
      <c r="E18065" t="s">
        <v>42</v>
      </c>
      <c r="F18065" s="18" t="s">
        <v>42</v>
      </c>
      <c r="G18065" t="s">
        <v>27</v>
      </c>
      <c r="H18065" t="s">
        <v>56</v>
      </c>
      <c r="I18065" s="23">
        <v>20</v>
      </c>
      <c r="J18065" s="23">
        <f>TrtAge[[#This Row],[FIRST_TREATMENTS]]*(21/TrtAge[[#This Row],[WD]])</f>
        <v>23.1</v>
      </c>
    </row>
    <row r="18066" spans="1:10" x14ac:dyDescent="0.35">
      <c r="A18066">
        <v>36</v>
      </c>
      <c r="B18066">
        <v>201802</v>
      </c>
      <c r="C18066" t="s">
        <v>11</v>
      </c>
      <c r="D18066">
        <v>2018</v>
      </c>
      <c r="E18066" t="s">
        <v>42</v>
      </c>
      <c r="F18066" s="18" t="s">
        <v>42</v>
      </c>
      <c r="G18066" t="s">
        <v>27</v>
      </c>
      <c r="H18066" t="s">
        <v>54</v>
      </c>
      <c r="I18066" s="23">
        <v>20</v>
      </c>
      <c r="J18066" s="23">
        <f>TrtAge[[#This Row],[FIRST_TREATMENTS]]*(21/TrtAge[[#This Row],[WD]])</f>
        <v>37.800000000000004</v>
      </c>
    </row>
    <row r="18067" spans="1:10" x14ac:dyDescent="0.35">
      <c r="A18067">
        <v>20</v>
      </c>
      <c r="B18067">
        <v>201802</v>
      </c>
      <c r="C18067" t="s">
        <v>11</v>
      </c>
      <c r="D18067">
        <v>2018</v>
      </c>
      <c r="E18067" t="s">
        <v>42</v>
      </c>
      <c r="F18067" s="18" t="s">
        <v>42</v>
      </c>
      <c r="G18067" t="s">
        <v>27</v>
      </c>
      <c r="H18067" t="s">
        <v>57</v>
      </c>
      <c r="I18067" s="23">
        <v>20</v>
      </c>
      <c r="J18067" s="23">
        <f>TrtAge[[#This Row],[FIRST_TREATMENTS]]*(21/TrtAge[[#This Row],[WD]])</f>
        <v>21</v>
      </c>
    </row>
    <row r="18068" spans="1:10" x14ac:dyDescent="0.35">
      <c r="A18068">
        <v>34</v>
      </c>
      <c r="B18068">
        <v>201802</v>
      </c>
      <c r="C18068" t="s">
        <v>11</v>
      </c>
      <c r="D18068">
        <v>2018</v>
      </c>
      <c r="E18068" t="s">
        <v>42</v>
      </c>
      <c r="F18068" s="18" t="s">
        <v>42</v>
      </c>
      <c r="G18068" t="s">
        <v>27</v>
      </c>
      <c r="H18068" t="s">
        <v>53</v>
      </c>
      <c r="I18068" s="23">
        <v>20</v>
      </c>
      <c r="J18068" s="23">
        <f>TrtAge[[#This Row],[FIRST_TREATMENTS]]*(21/TrtAge[[#This Row],[WD]])</f>
        <v>35.700000000000003</v>
      </c>
    </row>
    <row r="18069" spans="1:10" x14ac:dyDescent="0.35">
      <c r="A18069">
        <v>20</v>
      </c>
      <c r="B18069">
        <v>201802</v>
      </c>
      <c r="C18069" t="s">
        <v>11</v>
      </c>
      <c r="D18069">
        <v>2018</v>
      </c>
      <c r="E18069" t="s">
        <v>42</v>
      </c>
      <c r="F18069" s="18" t="s">
        <v>42</v>
      </c>
      <c r="G18069" t="s">
        <v>27</v>
      </c>
      <c r="H18069" t="s">
        <v>55</v>
      </c>
      <c r="I18069" s="23">
        <v>20</v>
      </c>
      <c r="J18069" s="23">
        <f>TrtAge[[#This Row],[FIRST_TREATMENTS]]*(21/TrtAge[[#This Row],[WD]])</f>
        <v>21</v>
      </c>
    </row>
    <row r="18070" spans="1:10" x14ac:dyDescent="0.35">
      <c r="A18070">
        <v>8</v>
      </c>
      <c r="B18070">
        <v>201802</v>
      </c>
      <c r="C18070" t="s">
        <v>11</v>
      </c>
      <c r="D18070">
        <v>2018</v>
      </c>
      <c r="E18070" t="s">
        <v>42</v>
      </c>
      <c r="F18070" s="18" t="s">
        <v>42</v>
      </c>
      <c r="G18070" t="s">
        <v>27</v>
      </c>
      <c r="H18070" t="s">
        <v>58</v>
      </c>
      <c r="I18070" s="23">
        <v>20</v>
      </c>
      <c r="J18070" s="23">
        <f>TrtAge[[#This Row],[FIRST_TREATMENTS]]*(21/TrtAge[[#This Row],[WD]])</f>
        <v>8.4</v>
      </c>
    </row>
    <row r="18071" spans="1:10" x14ac:dyDescent="0.35">
      <c r="A18071">
        <v>53</v>
      </c>
      <c r="B18071">
        <v>201802</v>
      </c>
      <c r="C18071" t="s">
        <v>11</v>
      </c>
      <c r="D18071">
        <v>2018</v>
      </c>
      <c r="E18071" t="s">
        <v>3</v>
      </c>
      <c r="F18071" s="18" t="s">
        <v>3</v>
      </c>
      <c r="G18071" t="s">
        <v>31</v>
      </c>
      <c r="H18071" t="s">
        <v>59</v>
      </c>
      <c r="I18071" s="23">
        <v>20</v>
      </c>
      <c r="J18071" s="23">
        <f>TrtAge[[#This Row],[FIRST_TREATMENTS]]*(21/TrtAge[[#This Row],[WD]])</f>
        <v>55.650000000000006</v>
      </c>
    </row>
    <row r="18072" spans="1:10" x14ac:dyDescent="0.35">
      <c r="A18072">
        <v>98</v>
      </c>
      <c r="B18072">
        <v>201802</v>
      </c>
      <c r="C18072" t="s">
        <v>11</v>
      </c>
      <c r="D18072">
        <v>2018</v>
      </c>
      <c r="E18072" t="s">
        <v>3</v>
      </c>
      <c r="F18072" s="18" t="s">
        <v>3</v>
      </c>
      <c r="G18072" t="s">
        <v>31</v>
      </c>
      <c r="H18072" t="s">
        <v>57</v>
      </c>
      <c r="I18072" s="23">
        <v>20</v>
      </c>
      <c r="J18072" s="23">
        <f>TrtAge[[#This Row],[FIRST_TREATMENTS]]*(21/TrtAge[[#This Row],[WD]])</f>
        <v>102.9</v>
      </c>
    </row>
    <row r="18073" spans="1:10" x14ac:dyDescent="0.35">
      <c r="A18073">
        <v>62</v>
      </c>
      <c r="B18073">
        <v>201802</v>
      </c>
      <c r="C18073" t="s">
        <v>11</v>
      </c>
      <c r="D18073">
        <v>2018</v>
      </c>
      <c r="E18073" t="s">
        <v>3</v>
      </c>
      <c r="F18073" s="18" t="s">
        <v>3</v>
      </c>
      <c r="G18073" t="s">
        <v>31</v>
      </c>
      <c r="H18073" t="s">
        <v>53</v>
      </c>
      <c r="I18073" s="23">
        <v>20</v>
      </c>
      <c r="J18073" s="23">
        <f>TrtAge[[#This Row],[FIRST_TREATMENTS]]*(21/TrtAge[[#This Row],[WD]])</f>
        <v>65.100000000000009</v>
      </c>
    </row>
    <row r="18074" spans="1:10" x14ac:dyDescent="0.35">
      <c r="A18074">
        <v>95</v>
      </c>
      <c r="B18074">
        <v>201802</v>
      </c>
      <c r="C18074" t="s">
        <v>11</v>
      </c>
      <c r="D18074">
        <v>2018</v>
      </c>
      <c r="E18074" t="s">
        <v>3</v>
      </c>
      <c r="F18074" s="18" t="s">
        <v>3</v>
      </c>
      <c r="G18074" t="s">
        <v>31</v>
      </c>
      <c r="H18074" t="s">
        <v>58</v>
      </c>
      <c r="I18074" s="23">
        <v>20</v>
      </c>
      <c r="J18074" s="23">
        <f>TrtAge[[#This Row],[FIRST_TREATMENTS]]*(21/TrtAge[[#This Row],[WD]])</f>
        <v>99.75</v>
      </c>
    </row>
    <row r="18075" spans="1:10" x14ac:dyDescent="0.35">
      <c r="A18075">
        <v>103</v>
      </c>
      <c r="B18075">
        <v>201802</v>
      </c>
      <c r="C18075" t="s">
        <v>11</v>
      </c>
      <c r="D18075">
        <v>2018</v>
      </c>
      <c r="E18075" t="s">
        <v>3</v>
      </c>
      <c r="F18075" s="18" t="s">
        <v>3</v>
      </c>
      <c r="G18075" t="s">
        <v>31</v>
      </c>
      <c r="H18075" t="s">
        <v>54</v>
      </c>
      <c r="I18075" s="23">
        <v>20</v>
      </c>
      <c r="J18075" s="23">
        <f>TrtAge[[#This Row],[FIRST_TREATMENTS]]*(21/TrtAge[[#This Row],[WD]])</f>
        <v>108.15</v>
      </c>
    </row>
    <row r="18076" spans="1:10" x14ac:dyDescent="0.35">
      <c r="A18076">
        <v>99</v>
      </c>
      <c r="B18076">
        <v>201802</v>
      </c>
      <c r="C18076" t="s">
        <v>11</v>
      </c>
      <c r="D18076">
        <v>2018</v>
      </c>
      <c r="E18076" t="s">
        <v>3</v>
      </c>
      <c r="F18076" s="18" t="s">
        <v>3</v>
      </c>
      <c r="G18076" t="s">
        <v>31</v>
      </c>
      <c r="H18076" t="s">
        <v>56</v>
      </c>
      <c r="I18076" s="23">
        <v>20</v>
      </c>
      <c r="J18076" s="23">
        <f>TrtAge[[#This Row],[FIRST_TREATMENTS]]*(21/TrtAge[[#This Row],[WD]])</f>
        <v>103.95</v>
      </c>
    </row>
    <row r="18077" spans="1:10" x14ac:dyDescent="0.35">
      <c r="A18077">
        <v>67</v>
      </c>
      <c r="B18077">
        <v>201802</v>
      </c>
      <c r="C18077" t="s">
        <v>11</v>
      </c>
      <c r="D18077">
        <v>2018</v>
      </c>
      <c r="E18077" t="s">
        <v>3</v>
      </c>
      <c r="F18077" s="18" t="s">
        <v>3</v>
      </c>
      <c r="G18077" t="s">
        <v>31</v>
      </c>
      <c r="H18077" t="s">
        <v>55</v>
      </c>
      <c r="I18077" s="23">
        <v>20</v>
      </c>
      <c r="J18077" s="23">
        <f>TrtAge[[#This Row],[FIRST_TREATMENTS]]*(21/TrtAge[[#This Row],[WD]])</f>
        <v>70.350000000000009</v>
      </c>
    </row>
    <row r="18078" spans="1:10" x14ac:dyDescent="0.35">
      <c r="A18078">
        <v>73</v>
      </c>
      <c r="B18078">
        <v>201802</v>
      </c>
      <c r="C18078" t="s">
        <v>11</v>
      </c>
      <c r="D18078">
        <v>2018</v>
      </c>
      <c r="E18078" t="s">
        <v>3</v>
      </c>
      <c r="F18078" s="18" t="s">
        <v>3</v>
      </c>
      <c r="G18078" t="s">
        <v>29</v>
      </c>
      <c r="H18078" t="s">
        <v>59</v>
      </c>
      <c r="I18078" s="23">
        <v>20</v>
      </c>
      <c r="J18078" s="23">
        <f>TrtAge[[#This Row],[FIRST_TREATMENTS]]*(21/TrtAge[[#This Row],[WD]])</f>
        <v>76.650000000000006</v>
      </c>
    </row>
    <row r="18079" spans="1:10" x14ac:dyDescent="0.35">
      <c r="A18079">
        <v>158</v>
      </c>
      <c r="B18079">
        <v>201802</v>
      </c>
      <c r="C18079" t="s">
        <v>11</v>
      </c>
      <c r="D18079">
        <v>2018</v>
      </c>
      <c r="E18079" t="s">
        <v>3</v>
      </c>
      <c r="F18079" s="18" t="s">
        <v>3</v>
      </c>
      <c r="G18079" t="s">
        <v>29</v>
      </c>
      <c r="H18079" t="s">
        <v>57</v>
      </c>
      <c r="I18079" s="23">
        <v>20</v>
      </c>
      <c r="J18079" s="23">
        <f>TrtAge[[#This Row],[FIRST_TREATMENTS]]*(21/TrtAge[[#This Row],[WD]])</f>
        <v>165.9</v>
      </c>
    </row>
    <row r="18080" spans="1:10" x14ac:dyDescent="0.35">
      <c r="A18080">
        <v>104</v>
      </c>
      <c r="B18080">
        <v>201802</v>
      </c>
      <c r="C18080" t="s">
        <v>11</v>
      </c>
      <c r="D18080">
        <v>2018</v>
      </c>
      <c r="E18080" t="s">
        <v>3</v>
      </c>
      <c r="F18080" s="18" t="s">
        <v>3</v>
      </c>
      <c r="G18080" t="s">
        <v>29</v>
      </c>
      <c r="H18080" t="s">
        <v>53</v>
      </c>
      <c r="I18080" s="23">
        <v>20</v>
      </c>
      <c r="J18080" s="23">
        <f>TrtAge[[#This Row],[FIRST_TREATMENTS]]*(21/TrtAge[[#This Row],[WD]])</f>
        <v>109.2</v>
      </c>
    </row>
    <row r="18081" spans="1:10" x14ac:dyDescent="0.35">
      <c r="A18081">
        <v>137</v>
      </c>
      <c r="B18081">
        <v>201802</v>
      </c>
      <c r="C18081" t="s">
        <v>11</v>
      </c>
      <c r="D18081">
        <v>2018</v>
      </c>
      <c r="E18081" t="s">
        <v>3</v>
      </c>
      <c r="F18081" s="18" t="s">
        <v>3</v>
      </c>
      <c r="G18081" t="s">
        <v>29</v>
      </c>
      <c r="H18081" t="s">
        <v>56</v>
      </c>
      <c r="I18081" s="23">
        <v>20</v>
      </c>
      <c r="J18081" s="23">
        <f>TrtAge[[#This Row],[FIRST_TREATMENTS]]*(21/TrtAge[[#This Row],[WD]])</f>
        <v>143.85</v>
      </c>
    </row>
    <row r="18082" spans="1:10" x14ac:dyDescent="0.35">
      <c r="A18082">
        <v>145</v>
      </c>
      <c r="B18082">
        <v>201802</v>
      </c>
      <c r="C18082" t="s">
        <v>11</v>
      </c>
      <c r="D18082">
        <v>2018</v>
      </c>
      <c r="E18082" t="s">
        <v>3</v>
      </c>
      <c r="F18082" s="18" t="s">
        <v>3</v>
      </c>
      <c r="G18082" t="s">
        <v>29</v>
      </c>
      <c r="H18082" t="s">
        <v>54</v>
      </c>
      <c r="I18082" s="23">
        <v>20</v>
      </c>
      <c r="J18082" s="23">
        <f>TrtAge[[#This Row],[FIRST_TREATMENTS]]*(21/TrtAge[[#This Row],[WD]])</f>
        <v>152.25</v>
      </c>
    </row>
    <row r="18083" spans="1:10" x14ac:dyDescent="0.35">
      <c r="A18083">
        <v>112</v>
      </c>
      <c r="B18083">
        <v>201802</v>
      </c>
      <c r="C18083" t="s">
        <v>11</v>
      </c>
      <c r="D18083">
        <v>2018</v>
      </c>
      <c r="E18083" t="s">
        <v>3</v>
      </c>
      <c r="F18083" s="18" t="s">
        <v>3</v>
      </c>
      <c r="G18083" t="s">
        <v>29</v>
      </c>
      <c r="H18083" t="s">
        <v>58</v>
      </c>
      <c r="I18083" s="23">
        <v>20</v>
      </c>
      <c r="J18083" s="23">
        <f>TrtAge[[#This Row],[FIRST_TREATMENTS]]*(21/TrtAge[[#This Row],[WD]])</f>
        <v>117.60000000000001</v>
      </c>
    </row>
    <row r="18084" spans="1:10" x14ac:dyDescent="0.35">
      <c r="A18084">
        <v>62</v>
      </c>
      <c r="B18084">
        <v>201802</v>
      </c>
      <c r="C18084" t="s">
        <v>11</v>
      </c>
      <c r="D18084">
        <v>2018</v>
      </c>
      <c r="E18084" t="s">
        <v>3</v>
      </c>
      <c r="F18084" s="18" t="s">
        <v>3</v>
      </c>
      <c r="G18084" t="s">
        <v>29</v>
      </c>
      <c r="H18084" t="s">
        <v>55</v>
      </c>
      <c r="I18084" s="23">
        <v>20</v>
      </c>
      <c r="J18084" s="23">
        <f>TrtAge[[#This Row],[FIRST_TREATMENTS]]*(21/TrtAge[[#This Row],[WD]])</f>
        <v>65.100000000000009</v>
      </c>
    </row>
    <row r="18085" spans="1:10" x14ac:dyDescent="0.35">
      <c r="A18085">
        <v>93</v>
      </c>
      <c r="B18085">
        <v>201802</v>
      </c>
      <c r="C18085" t="s">
        <v>11</v>
      </c>
      <c r="D18085">
        <v>2018</v>
      </c>
      <c r="E18085" t="s">
        <v>3</v>
      </c>
      <c r="F18085" s="18" t="s">
        <v>3</v>
      </c>
      <c r="G18085" t="s">
        <v>32</v>
      </c>
      <c r="H18085" t="s">
        <v>53</v>
      </c>
      <c r="I18085" s="23">
        <v>20</v>
      </c>
      <c r="J18085" s="23">
        <f>TrtAge[[#This Row],[FIRST_TREATMENTS]]*(21/TrtAge[[#This Row],[WD]])</f>
        <v>97.65</v>
      </c>
    </row>
    <row r="18086" spans="1:10" x14ac:dyDescent="0.35">
      <c r="A18086">
        <v>144</v>
      </c>
      <c r="B18086">
        <v>201802</v>
      </c>
      <c r="C18086" t="s">
        <v>11</v>
      </c>
      <c r="D18086">
        <v>2018</v>
      </c>
      <c r="E18086" t="s">
        <v>3</v>
      </c>
      <c r="F18086" s="18" t="s">
        <v>3</v>
      </c>
      <c r="G18086" t="s">
        <v>32</v>
      </c>
      <c r="H18086" t="s">
        <v>57</v>
      </c>
      <c r="I18086" s="23">
        <v>20</v>
      </c>
      <c r="J18086" s="23">
        <f>TrtAge[[#This Row],[FIRST_TREATMENTS]]*(21/TrtAge[[#This Row],[WD]])</f>
        <v>151.20000000000002</v>
      </c>
    </row>
    <row r="18087" spans="1:10" x14ac:dyDescent="0.35">
      <c r="A18087">
        <v>101</v>
      </c>
      <c r="B18087">
        <v>201802</v>
      </c>
      <c r="C18087" t="s">
        <v>11</v>
      </c>
      <c r="D18087">
        <v>2018</v>
      </c>
      <c r="E18087" t="s">
        <v>3</v>
      </c>
      <c r="F18087" s="18" t="s">
        <v>3</v>
      </c>
      <c r="G18087" t="s">
        <v>32</v>
      </c>
      <c r="H18087" t="s">
        <v>59</v>
      </c>
      <c r="I18087" s="23">
        <v>20</v>
      </c>
      <c r="J18087" s="23">
        <f>TrtAge[[#This Row],[FIRST_TREATMENTS]]*(21/TrtAge[[#This Row],[WD]])</f>
        <v>106.05000000000001</v>
      </c>
    </row>
    <row r="18088" spans="1:10" x14ac:dyDescent="0.35">
      <c r="A18088">
        <v>140</v>
      </c>
      <c r="B18088">
        <v>201802</v>
      </c>
      <c r="C18088" t="s">
        <v>11</v>
      </c>
      <c r="D18088">
        <v>2018</v>
      </c>
      <c r="E18088" t="s">
        <v>3</v>
      </c>
      <c r="F18088" s="18" t="s">
        <v>3</v>
      </c>
      <c r="G18088" t="s">
        <v>32</v>
      </c>
      <c r="H18088" t="s">
        <v>56</v>
      </c>
      <c r="I18088" s="23">
        <v>20</v>
      </c>
      <c r="J18088" s="23">
        <f>TrtAge[[#This Row],[FIRST_TREATMENTS]]*(21/TrtAge[[#This Row],[WD]])</f>
        <v>147</v>
      </c>
    </row>
    <row r="18089" spans="1:10" x14ac:dyDescent="0.35">
      <c r="A18089">
        <v>107</v>
      </c>
      <c r="B18089">
        <v>201802</v>
      </c>
      <c r="C18089" t="s">
        <v>11</v>
      </c>
      <c r="D18089">
        <v>2018</v>
      </c>
      <c r="E18089" t="s">
        <v>3</v>
      </c>
      <c r="F18089" s="18" t="s">
        <v>3</v>
      </c>
      <c r="G18089" t="s">
        <v>32</v>
      </c>
      <c r="H18089" t="s">
        <v>55</v>
      </c>
      <c r="I18089" s="23">
        <v>20</v>
      </c>
      <c r="J18089" s="23">
        <f>TrtAge[[#This Row],[FIRST_TREATMENTS]]*(21/TrtAge[[#This Row],[WD]])</f>
        <v>112.35000000000001</v>
      </c>
    </row>
    <row r="18090" spans="1:10" x14ac:dyDescent="0.35">
      <c r="A18090">
        <v>93</v>
      </c>
      <c r="B18090">
        <v>201802</v>
      </c>
      <c r="C18090" t="s">
        <v>11</v>
      </c>
      <c r="D18090">
        <v>2018</v>
      </c>
      <c r="E18090" t="s">
        <v>3</v>
      </c>
      <c r="F18090" s="18" t="s">
        <v>3</v>
      </c>
      <c r="G18090" t="s">
        <v>32</v>
      </c>
      <c r="H18090" t="s">
        <v>58</v>
      </c>
      <c r="I18090" s="23">
        <v>20</v>
      </c>
      <c r="J18090" s="23">
        <f>TrtAge[[#This Row],[FIRST_TREATMENTS]]*(21/TrtAge[[#This Row],[WD]])</f>
        <v>97.65</v>
      </c>
    </row>
    <row r="18091" spans="1:10" x14ac:dyDescent="0.35">
      <c r="A18091">
        <v>157</v>
      </c>
      <c r="B18091">
        <v>201802</v>
      </c>
      <c r="C18091" t="s">
        <v>11</v>
      </c>
      <c r="D18091">
        <v>2018</v>
      </c>
      <c r="E18091" t="s">
        <v>3</v>
      </c>
      <c r="F18091" s="18" t="s">
        <v>3</v>
      </c>
      <c r="G18091" t="s">
        <v>32</v>
      </c>
      <c r="H18091" t="s">
        <v>54</v>
      </c>
      <c r="I18091" s="23">
        <v>20</v>
      </c>
      <c r="J18091" s="23">
        <f>TrtAge[[#This Row],[FIRST_TREATMENTS]]*(21/TrtAge[[#This Row],[WD]])</f>
        <v>164.85</v>
      </c>
    </row>
    <row r="18092" spans="1:10" x14ac:dyDescent="0.35">
      <c r="A18092">
        <v>66</v>
      </c>
      <c r="B18092">
        <v>201802</v>
      </c>
      <c r="C18092" t="s">
        <v>11</v>
      </c>
      <c r="D18092">
        <v>2018</v>
      </c>
      <c r="E18092" t="s">
        <v>3</v>
      </c>
      <c r="F18092" s="18" t="s">
        <v>3</v>
      </c>
      <c r="G18092" t="s">
        <v>33</v>
      </c>
      <c r="H18092" t="s">
        <v>59</v>
      </c>
      <c r="I18092" s="23">
        <v>20</v>
      </c>
      <c r="J18092" s="23">
        <f>TrtAge[[#This Row],[FIRST_TREATMENTS]]*(21/TrtAge[[#This Row],[WD]])</f>
        <v>69.3</v>
      </c>
    </row>
    <row r="18093" spans="1:10" x14ac:dyDescent="0.35">
      <c r="A18093">
        <v>111</v>
      </c>
      <c r="B18093">
        <v>201802</v>
      </c>
      <c r="C18093" t="s">
        <v>11</v>
      </c>
      <c r="D18093">
        <v>2018</v>
      </c>
      <c r="E18093" t="s">
        <v>3</v>
      </c>
      <c r="F18093" s="18" t="s">
        <v>3</v>
      </c>
      <c r="G18093" t="s">
        <v>33</v>
      </c>
      <c r="H18093" t="s">
        <v>57</v>
      </c>
      <c r="I18093" s="23">
        <v>20</v>
      </c>
      <c r="J18093" s="23">
        <f>TrtAge[[#This Row],[FIRST_TREATMENTS]]*(21/TrtAge[[#This Row],[WD]])</f>
        <v>116.55000000000001</v>
      </c>
    </row>
    <row r="18094" spans="1:10" x14ac:dyDescent="0.35">
      <c r="A18094">
        <v>91</v>
      </c>
      <c r="B18094">
        <v>201802</v>
      </c>
      <c r="C18094" t="s">
        <v>11</v>
      </c>
      <c r="D18094">
        <v>2018</v>
      </c>
      <c r="E18094" t="s">
        <v>3</v>
      </c>
      <c r="F18094" s="18" t="s">
        <v>3</v>
      </c>
      <c r="G18094" t="s">
        <v>33</v>
      </c>
      <c r="H18094" t="s">
        <v>53</v>
      </c>
      <c r="I18094" s="23">
        <v>20</v>
      </c>
      <c r="J18094" s="23">
        <f>TrtAge[[#This Row],[FIRST_TREATMENTS]]*(21/TrtAge[[#This Row],[WD]])</f>
        <v>95.55</v>
      </c>
    </row>
    <row r="18095" spans="1:10" x14ac:dyDescent="0.35">
      <c r="A18095">
        <v>99</v>
      </c>
      <c r="B18095">
        <v>201802</v>
      </c>
      <c r="C18095" t="s">
        <v>11</v>
      </c>
      <c r="D18095">
        <v>2018</v>
      </c>
      <c r="E18095" t="s">
        <v>3</v>
      </c>
      <c r="F18095" s="18" t="s">
        <v>3</v>
      </c>
      <c r="G18095" t="s">
        <v>33</v>
      </c>
      <c r="H18095" t="s">
        <v>56</v>
      </c>
      <c r="I18095" s="23">
        <v>20</v>
      </c>
      <c r="J18095" s="23">
        <f>TrtAge[[#This Row],[FIRST_TREATMENTS]]*(21/TrtAge[[#This Row],[WD]])</f>
        <v>103.95</v>
      </c>
    </row>
    <row r="18096" spans="1:10" x14ac:dyDescent="0.35">
      <c r="A18096">
        <v>138</v>
      </c>
      <c r="B18096">
        <v>201802</v>
      </c>
      <c r="C18096" t="s">
        <v>11</v>
      </c>
      <c r="D18096">
        <v>2018</v>
      </c>
      <c r="E18096" t="s">
        <v>3</v>
      </c>
      <c r="F18096" s="18" t="s">
        <v>3</v>
      </c>
      <c r="G18096" t="s">
        <v>33</v>
      </c>
      <c r="H18096" t="s">
        <v>54</v>
      </c>
      <c r="I18096" s="23">
        <v>20</v>
      </c>
      <c r="J18096" s="23">
        <f>TrtAge[[#This Row],[FIRST_TREATMENTS]]*(21/TrtAge[[#This Row],[WD]])</f>
        <v>144.9</v>
      </c>
    </row>
    <row r="18097" spans="1:10" x14ac:dyDescent="0.35">
      <c r="A18097">
        <v>79</v>
      </c>
      <c r="B18097">
        <v>201802</v>
      </c>
      <c r="C18097" t="s">
        <v>11</v>
      </c>
      <c r="D18097">
        <v>2018</v>
      </c>
      <c r="E18097" t="s">
        <v>3</v>
      </c>
      <c r="F18097" s="18" t="s">
        <v>3</v>
      </c>
      <c r="G18097" t="s">
        <v>33</v>
      </c>
      <c r="H18097" t="s">
        <v>58</v>
      </c>
      <c r="I18097" s="23">
        <v>20</v>
      </c>
      <c r="J18097" s="23">
        <f>TrtAge[[#This Row],[FIRST_TREATMENTS]]*(21/TrtAge[[#This Row],[WD]])</f>
        <v>82.95</v>
      </c>
    </row>
    <row r="18098" spans="1:10" x14ac:dyDescent="0.35">
      <c r="A18098">
        <v>71</v>
      </c>
      <c r="B18098">
        <v>201802</v>
      </c>
      <c r="C18098" t="s">
        <v>11</v>
      </c>
      <c r="D18098">
        <v>2018</v>
      </c>
      <c r="E18098" t="s">
        <v>3</v>
      </c>
      <c r="F18098" s="18" t="s">
        <v>3</v>
      </c>
      <c r="G18098" t="s">
        <v>33</v>
      </c>
      <c r="H18098" t="s">
        <v>55</v>
      </c>
      <c r="I18098" s="23">
        <v>20</v>
      </c>
      <c r="J18098" s="23">
        <f>TrtAge[[#This Row],[FIRST_TREATMENTS]]*(21/TrtAge[[#This Row],[WD]])</f>
        <v>74.55</v>
      </c>
    </row>
    <row r="18099" spans="1:10" x14ac:dyDescent="0.35">
      <c r="A18099">
        <v>64</v>
      </c>
      <c r="B18099">
        <v>201802</v>
      </c>
      <c r="C18099" t="s">
        <v>11</v>
      </c>
      <c r="D18099">
        <v>2018</v>
      </c>
      <c r="E18099" t="s">
        <v>3</v>
      </c>
      <c r="F18099" s="18" t="s">
        <v>3</v>
      </c>
      <c r="G18099" t="s">
        <v>27</v>
      </c>
      <c r="H18099" t="s">
        <v>53</v>
      </c>
      <c r="I18099" s="23">
        <v>20</v>
      </c>
      <c r="J18099" s="23">
        <f>TrtAge[[#This Row],[FIRST_TREATMENTS]]*(21/TrtAge[[#This Row],[WD]])</f>
        <v>67.2</v>
      </c>
    </row>
    <row r="18100" spans="1:10" x14ac:dyDescent="0.35">
      <c r="A18100">
        <v>77</v>
      </c>
      <c r="B18100">
        <v>201802</v>
      </c>
      <c r="C18100" t="s">
        <v>11</v>
      </c>
      <c r="D18100">
        <v>2018</v>
      </c>
      <c r="E18100" t="s">
        <v>3</v>
      </c>
      <c r="F18100" s="18" t="s">
        <v>3</v>
      </c>
      <c r="G18100" t="s">
        <v>27</v>
      </c>
      <c r="H18100" t="s">
        <v>57</v>
      </c>
      <c r="I18100" s="23">
        <v>20</v>
      </c>
      <c r="J18100" s="23">
        <f>TrtAge[[#This Row],[FIRST_TREATMENTS]]*(21/TrtAge[[#This Row],[WD]])</f>
        <v>80.850000000000009</v>
      </c>
    </row>
    <row r="18101" spans="1:10" x14ac:dyDescent="0.35">
      <c r="A18101">
        <v>51</v>
      </c>
      <c r="B18101">
        <v>201802</v>
      </c>
      <c r="C18101" t="s">
        <v>11</v>
      </c>
      <c r="D18101">
        <v>2018</v>
      </c>
      <c r="E18101" t="s">
        <v>3</v>
      </c>
      <c r="F18101" s="18" t="s">
        <v>3</v>
      </c>
      <c r="G18101" t="s">
        <v>27</v>
      </c>
      <c r="H18101" t="s">
        <v>59</v>
      </c>
      <c r="I18101" s="23">
        <v>20</v>
      </c>
      <c r="J18101" s="23">
        <f>TrtAge[[#This Row],[FIRST_TREATMENTS]]*(21/TrtAge[[#This Row],[WD]])</f>
        <v>53.550000000000004</v>
      </c>
    </row>
    <row r="18102" spans="1:10" x14ac:dyDescent="0.35">
      <c r="A18102">
        <v>77</v>
      </c>
      <c r="B18102">
        <v>201802</v>
      </c>
      <c r="C18102" t="s">
        <v>11</v>
      </c>
      <c r="D18102">
        <v>2018</v>
      </c>
      <c r="E18102" t="s">
        <v>3</v>
      </c>
      <c r="F18102" s="18" t="s">
        <v>3</v>
      </c>
      <c r="G18102" t="s">
        <v>27</v>
      </c>
      <c r="H18102" t="s">
        <v>56</v>
      </c>
      <c r="I18102" s="23">
        <v>20</v>
      </c>
      <c r="J18102" s="23">
        <f>TrtAge[[#This Row],[FIRST_TREATMENTS]]*(21/TrtAge[[#This Row],[WD]])</f>
        <v>80.850000000000009</v>
      </c>
    </row>
    <row r="18103" spans="1:10" x14ac:dyDescent="0.35">
      <c r="A18103">
        <v>82</v>
      </c>
      <c r="B18103">
        <v>201802</v>
      </c>
      <c r="C18103" t="s">
        <v>11</v>
      </c>
      <c r="D18103">
        <v>2018</v>
      </c>
      <c r="E18103" t="s">
        <v>3</v>
      </c>
      <c r="F18103" s="18" t="s">
        <v>3</v>
      </c>
      <c r="G18103" t="s">
        <v>27</v>
      </c>
      <c r="H18103" t="s">
        <v>54</v>
      </c>
      <c r="I18103" s="23">
        <v>20</v>
      </c>
      <c r="J18103" s="23">
        <f>TrtAge[[#This Row],[FIRST_TREATMENTS]]*(21/TrtAge[[#This Row],[WD]])</f>
        <v>86.100000000000009</v>
      </c>
    </row>
    <row r="18104" spans="1:10" x14ac:dyDescent="0.35">
      <c r="A18104">
        <v>52</v>
      </c>
      <c r="B18104">
        <v>201802</v>
      </c>
      <c r="C18104" t="s">
        <v>11</v>
      </c>
      <c r="D18104">
        <v>2018</v>
      </c>
      <c r="E18104" t="s">
        <v>3</v>
      </c>
      <c r="F18104" s="18" t="s">
        <v>3</v>
      </c>
      <c r="G18104" t="s">
        <v>27</v>
      </c>
      <c r="H18104" t="s">
        <v>58</v>
      </c>
      <c r="I18104" s="23">
        <v>20</v>
      </c>
      <c r="J18104" s="23">
        <f>TrtAge[[#This Row],[FIRST_TREATMENTS]]*(21/TrtAge[[#This Row],[WD]])</f>
        <v>54.6</v>
      </c>
    </row>
    <row r="18105" spans="1:10" x14ac:dyDescent="0.35">
      <c r="A18105">
        <v>62</v>
      </c>
      <c r="B18105">
        <v>201802</v>
      </c>
      <c r="C18105" t="s">
        <v>11</v>
      </c>
      <c r="D18105">
        <v>2018</v>
      </c>
      <c r="E18105" t="s">
        <v>3</v>
      </c>
      <c r="F18105" s="18" t="s">
        <v>3</v>
      </c>
      <c r="G18105" t="s">
        <v>27</v>
      </c>
      <c r="H18105" t="s">
        <v>55</v>
      </c>
      <c r="I18105" s="23">
        <v>20</v>
      </c>
      <c r="J18105" s="23">
        <f>TrtAge[[#This Row],[FIRST_TREATMENTS]]*(21/TrtAge[[#This Row],[WD]])</f>
        <v>65.100000000000009</v>
      </c>
    </row>
    <row r="18106" spans="1:10" x14ac:dyDescent="0.35">
      <c r="A18106">
        <v>30</v>
      </c>
      <c r="B18106">
        <v>201802</v>
      </c>
      <c r="C18106" t="s">
        <v>11</v>
      </c>
      <c r="D18106">
        <v>2018</v>
      </c>
      <c r="E18106" t="s">
        <v>4</v>
      </c>
      <c r="F18106" s="18" t="s">
        <v>4</v>
      </c>
      <c r="G18106" t="s">
        <v>31</v>
      </c>
      <c r="H18106" t="s">
        <v>58</v>
      </c>
      <c r="I18106" s="23">
        <v>20</v>
      </c>
      <c r="J18106" s="23">
        <f>TrtAge[[#This Row],[FIRST_TREATMENTS]]*(21/TrtAge[[#This Row],[WD]])</f>
        <v>31.5</v>
      </c>
    </row>
    <row r="18107" spans="1:10" x14ac:dyDescent="0.35">
      <c r="A18107">
        <v>40</v>
      </c>
      <c r="B18107">
        <v>201802</v>
      </c>
      <c r="C18107" t="s">
        <v>11</v>
      </c>
      <c r="D18107">
        <v>2018</v>
      </c>
      <c r="E18107" t="s">
        <v>4</v>
      </c>
      <c r="F18107" s="18" t="s">
        <v>4</v>
      </c>
      <c r="G18107" t="s">
        <v>31</v>
      </c>
      <c r="H18107" t="s">
        <v>54</v>
      </c>
      <c r="I18107" s="23">
        <v>20</v>
      </c>
      <c r="J18107" s="23">
        <f>TrtAge[[#This Row],[FIRST_TREATMENTS]]*(21/TrtAge[[#This Row],[WD]])</f>
        <v>42</v>
      </c>
    </row>
    <row r="18108" spans="1:10" x14ac:dyDescent="0.35">
      <c r="A18108">
        <v>17</v>
      </c>
      <c r="B18108">
        <v>201802</v>
      </c>
      <c r="C18108" t="s">
        <v>11</v>
      </c>
      <c r="D18108">
        <v>2018</v>
      </c>
      <c r="E18108" t="s">
        <v>4</v>
      </c>
      <c r="F18108" s="18" t="s">
        <v>4</v>
      </c>
      <c r="G18108" t="s">
        <v>31</v>
      </c>
      <c r="H18108" t="s">
        <v>55</v>
      </c>
      <c r="I18108" s="23">
        <v>20</v>
      </c>
      <c r="J18108" s="23">
        <f>TrtAge[[#This Row],[FIRST_TREATMENTS]]*(21/TrtAge[[#This Row],[WD]])</f>
        <v>17.850000000000001</v>
      </c>
    </row>
    <row r="18109" spans="1:10" x14ac:dyDescent="0.35">
      <c r="A18109">
        <v>20</v>
      </c>
      <c r="B18109">
        <v>201802</v>
      </c>
      <c r="C18109" t="s">
        <v>11</v>
      </c>
      <c r="D18109">
        <v>2018</v>
      </c>
      <c r="E18109" t="s">
        <v>4</v>
      </c>
      <c r="F18109" s="18" t="s">
        <v>4</v>
      </c>
      <c r="G18109" t="s">
        <v>31</v>
      </c>
      <c r="H18109" t="s">
        <v>59</v>
      </c>
      <c r="I18109" s="23">
        <v>20</v>
      </c>
      <c r="J18109" s="23">
        <f>TrtAge[[#This Row],[FIRST_TREATMENTS]]*(21/TrtAge[[#This Row],[WD]])</f>
        <v>21</v>
      </c>
    </row>
    <row r="18110" spans="1:10" x14ac:dyDescent="0.35">
      <c r="A18110">
        <v>25</v>
      </c>
      <c r="B18110">
        <v>201802</v>
      </c>
      <c r="C18110" t="s">
        <v>11</v>
      </c>
      <c r="D18110">
        <v>2018</v>
      </c>
      <c r="E18110" t="s">
        <v>4</v>
      </c>
      <c r="F18110" s="18" t="s">
        <v>4</v>
      </c>
      <c r="G18110" t="s">
        <v>31</v>
      </c>
      <c r="H18110" t="s">
        <v>57</v>
      </c>
      <c r="I18110" s="23">
        <v>20</v>
      </c>
      <c r="J18110" s="23">
        <f>TrtAge[[#This Row],[FIRST_TREATMENTS]]*(21/TrtAge[[#This Row],[WD]])</f>
        <v>26.25</v>
      </c>
    </row>
    <row r="18111" spans="1:10" x14ac:dyDescent="0.35">
      <c r="A18111">
        <v>33</v>
      </c>
      <c r="B18111">
        <v>201802</v>
      </c>
      <c r="C18111" t="s">
        <v>11</v>
      </c>
      <c r="D18111">
        <v>2018</v>
      </c>
      <c r="E18111" t="s">
        <v>4</v>
      </c>
      <c r="F18111" s="18" t="s">
        <v>4</v>
      </c>
      <c r="G18111" t="s">
        <v>31</v>
      </c>
      <c r="H18111" t="s">
        <v>53</v>
      </c>
      <c r="I18111" s="23">
        <v>20</v>
      </c>
      <c r="J18111" s="23">
        <f>TrtAge[[#This Row],[FIRST_TREATMENTS]]*(21/TrtAge[[#This Row],[WD]])</f>
        <v>34.65</v>
      </c>
    </row>
    <row r="18112" spans="1:10" x14ac:dyDescent="0.35">
      <c r="A18112">
        <v>36</v>
      </c>
      <c r="B18112">
        <v>201802</v>
      </c>
      <c r="C18112" t="s">
        <v>11</v>
      </c>
      <c r="D18112">
        <v>2018</v>
      </c>
      <c r="E18112" t="s">
        <v>4</v>
      </c>
      <c r="F18112" s="18" t="s">
        <v>4</v>
      </c>
      <c r="G18112" t="s">
        <v>31</v>
      </c>
      <c r="H18112" t="s">
        <v>56</v>
      </c>
      <c r="I18112" s="23">
        <v>20</v>
      </c>
      <c r="J18112" s="23">
        <f>TrtAge[[#This Row],[FIRST_TREATMENTS]]*(21/TrtAge[[#This Row],[WD]])</f>
        <v>37.800000000000004</v>
      </c>
    </row>
    <row r="18113" spans="1:10" x14ac:dyDescent="0.35">
      <c r="A18113">
        <v>20</v>
      </c>
      <c r="B18113">
        <v>201802</v>
      </c>
      <c r="C18113" t="s">
        <v>11</v>
      </c>
      <c r="D18113">
        <v>2018</v>
      </c>
      <c r="E18113" t="s">
        <v>4</v>
      </c>
      <c r="F18113" s="18" t="s">
        <v>4</v>
      </c>
      <c r="G18113" t="s">
        <v>29</v>
      </c>
      <c r="H18113" t="s">
        <v>55</v>
      </c>
      <c r="I18113" s="23">
        <v>20</v>
      </c>
      <c r="J18113" s="23">
        <f>TrtAge[[#This Row],[FIRST_TREATMENTS]]*(21/TrtAge[[#This Row],[WD]])</f>
        <v>21</v>
      </c>
    </row>
    <row r="18114" spans="1:10" x14ac:dyDescent="0.35">
      <c r="A18114">
        <v>43</v>
      </c>
      <c r="B18114">
        <v>201802</v>
      </c>
      <c r="C18114" t="s">
        <v>11</v>
      </c>
      <c r="D18114">
        <v>2018</v>
      </c>
      <c r="E18114" t="s">
        <v>4</v>
      </c>
      <c r="F18114" s="18" t="s">
        <v>4</v>
      </c>
      <c r="G18114" t="s">
        <v>29</v>
      </c>
      <c r="H18114" t="s">
        <v>54</v>
      </c>
      <c r="I18114" s="23">
        <v>20</v>
      </c>
      <c r="J18114" s="23">
        <f>TrtAge[[#This Row],[FIRST_TREATMENTS]]*(21/TrtAge[[#This Row],[WD]])</f>
        <v>45.15</v>
      </c>
    </row>
    <row r="18115" spans="1:10" x14ac:dyDescent="0.35">
      <c r="A18115">
        <v>32</v>
      </c>
      <c r="B18115">
        <v>201802</v>
      </c>
      <c r="C18115" t="s">
        <v>11</v>
      </c>
      <c r="D18115">
        <v>2018</v>
      </c>
      <c r="E18115" t="s">
        <v>4</v>
      </c>
      <c r="F18115" s="18" t="s">
        <v>4</v>
      </c>
      <c r="G18115" t="s">
        <v>29</v>
      </c>
      <c r="H18115" t="s">
        <v>58</v>
      </c>
      <c r="I18115" s="23">
        <v>20</v>
      </c>
      <c r="J18115" s="23">
        <f>TrtAge[[#This Row],[FIRST_TREATMENTS]]*(21/TrtAge[[#This Row],[WD]])</f>
        <v>33.6</v>
      </c>
    </row>
    <row r="18116" spans="1:10" x14ac:dyDescent="0.35">
      <c r="A18116">
        <v>39</v>
      </c>
      <c r="B18116">
        <v>201802</v>
      </c>
      <c r="C18116" t="s">
        <v>11</v>
      </c>
      <c r="D18116">
        <v>2018</v>
      </c>
      <c r="E18116" t="s">
        <v>4</v>
      </c>
      <c r="F18116" s="18" t="s">
        <v>4</v>
      </c>
      <c r="G18116" t="s">
        <v>29</v>
      </c>
      <c r="H18116" t="s">
        <v>56</v>
      </c>
      <c r="I18116" s="23">
        <v>20</v>
      </c>
      <c r="J18116" s="23">
        <f>TrtAge[[#This Row],[FIRST_TREATMENTS]]*(21/TrtAge[[#This Row],[WD]])</f>
        <v>40.950000000000003</v>
      </c>
    </row>
    <row r="18117" spans="1:10" x14ac:dyDescent="0.35">
      <c r="A18117">
        <v>34</v>
      </c>
      <c r="B18117">
        <v>201802</v>
      </c>
      <c r="C18117" t="s">
        <v>11</v>
      </c>
      <c r="D18117">
        <v>2018</v>
      </c>
      <c r="E18117" t="s">
        <v>4</v>
      </c>
      <c r="F18117" s="18" t="s">
        <v>4</v>
      </c>
      <c r="G18117" t="s">
        <v>29</v>
      </c>
      <c r="H18117" t="s">
        <v>53</v>
      </c>
      <c r="I18117" s="23">
        <v>20</v>
      </c>
      <c r="J18117" s="23">
        <f>TrtAge[[#This Row],[FIRST_TREATMENTS]]*(21/TrtAge[[#This Row],[WD]])</f>
        <v>35.700000000000003</v>
      </c>
    </row>
    <row r="18118" spans="1:10" x14ac:dyDescent="0.35">
      <c r="A18118">
        <v>33</v>
      </c>
      <c r="B18118">
        <v>201802</v>
      </c>
      <c r="C18118" t="s">
        <v>11</v>
      </c>
      <c r="D18118">
        <v>2018</v>
      </c>
      <c r="E18118" t="s">
        <v>4</v>
      </c>
      <c r="F18118" s="18" t="s">
        <v>4</v>
      </c>
      <c r="G18118" t="s">
        <v>29</v>
      </c>
      <c r="H18118" t="s">
        <v>57</v>
      </c>
      <c r="I18118" s="23">
        <v>20</v>
      </c>
      <c r="J18118" s="23">
        <f>TrtAge[[#This Row],[FIRST_TREATMENTS]]*(21/TrtAge[[#This Row],[WD]])</f>
        <v>34.65</v>
      </c>
    </row>
    <row r="18119" spans="1:10" x14ac:dyDescent="0.35">
      <c r="A18119">
        <v>34</v>
      </c>
      <c r="B18119">
        <v>201802</v>
      </c>
      <c r="C18119" t="s">
        <v>11</v>
      </c>
      <c r="D18119">
        <v>2018</v>
      </c>
      <c r="E18119" t="s">
        <v>4</v>
      </c>
      <c r="F18119" s="18" t="s">
        <v>4</v>
      </c>
      <c r="G18119" t="s">
        <v>29</v>
      </c>
      <c r="H18119" t="s">
        <v>59</v>
      </c>
      <c r="I18119" s="23">
        <v>20</v>
      </c>
      <c r="J18119" s="23">
        <f>TrtAge[[#This Row],[FIRST_TREATMENTS]]*(21/TrtAge[[#This Row],[WD]])</f>
        <v>35.700000000000003</v>
      </c>
    </row>
    <row r="18120" spans="1:10" x14ac:dyDescent="0.35">
      <c r="A18120">
        <v>59</v>
      </c>
      <c r="B18120">
        <v>201802</v>
      </c>
      <c r="C18120" t="s">
        <v>11</v>
      </c>
      <c r="D18120">
        <v>2018</v>
      </c>
      <c r="E18120" t="s">
        <v>4</v>
      </c>
      <c r="F18120" s="18" t="s">
        <v>4</v>
      </c>
      <c r="G18120" t="s">
        <v>32</v>
      </c>
      <c r="H18120" t="s">
        <v>54</v>
      </c>
      <c r="I18120" s="23">
        <v>20</v>
      </c>
      <c r="J18120" s="23">
        <f>TrtAge[[#This Row],[FIRST_TREATMENTS]]*(21/TrtAge[[#This Row],[WD]])</f>
        <v>61.95</v>
      </c>
    </row>
    <row r="18121" spans="1:10" x14ac:dyDescent="0.35">
      <c r="A18121">
        <v>55</v>
      </c>
      <c r="B18121">
        <v>201802</v>
      </c>
      <c r="C18121" t="s">
        <v>11</v>
      </c>
      <c r="D18121">
        <v>2018</v>
      </c>
      <c r="E18121" t="s">
        <v>4</v>
      </c>
      <c r="F18121" s="18" t="s">
        <v>4</v>
      </c>
      <c r="G18121" t="s">
        <v>32</v>
      </c>
      <c r="H18121" t="s">
        <v>56</v>
      </c>
      <c r="I18121" s="23">
        <v>20</v>
      </c>
      <c r="J18121" s="23">
        <f>TrtAge[[#This Row],[FIRST_TREATMENTS]]*(21/TrtAge[[#This Row],[WD]])</f>
        <v>57.75</v>
      </c>
    </row>
    <row r="18122" spans="1:10" x14ac:dyDescent="0.35">
      <c r="A18122">
        <v>26</v>
      </c>
      <c r="B18122">
        <v>201802</v>
      </c>
      <c r="C18122" t="s">
        <v>11</v>
      </c>
      <c r="D18122">
        <v>2018</v>
      </c>
      <c r="E18122" t="s">
        <v>4</v>
      </c>
      <c r="F18122" s="18" t="s">
        <v>4</v>
      </c>
      <c r="G18122" t="s">
        <v>32</v>
      </c>
      <c r="H18122" t="s">
        <v>53</v>
      </c>
      <c r="I18122" s="23">
        <v>20</v>
      </c>
      <c r="J18122" s="23">
        <f>TrtAge[[#This Row],[FIRST_TREATMENTS]]*(21/TrtAge[[#This Row],[WD]])</f>
        <v>27.3</v>
      </c>
    </row>
    <row r="18123" spans="1:10" x14ac:dyDescent="0.35">
      <c r="A18123">
        <v>53</v>
      </c>
      <c r="B18123">
        <v>201802</v>
      </c>
      <c r="C18123" t="s">
        <v>11</v>
      </c>
      <c r="D18123">
        <v>2018</v>
      </c>
      <c r="E18123" t="s">
        <v>4</v>
      </c>
      <c r="F18123" s="18" t="s">
        <v>4</v>
      </c>
      <c r="G18123" t="s">
        <v>32</v>
      </c>
      <c r="H18123" t="s">
        <v>57</v>
      </c>
      <c r="I18123" s="23">
        <v>20</v>
      </c>
      <c r="J18123" s="23">
        <f>TrtAge[[#This Row],[FIRST_TREATMENTS]]*(21/TrtAge[[#This Row],[WD]])</f>
        <v>55.650000000000006</v>
      </c>
    </row>
    <row r="18124" spans="1:10" x14ac:dyDescent="0.35">
      <c r="A18124">
        <v>21</v>
      </c>
      <c r="B18124">
        <v>201802</v>
      </c>
      <c r="C18124" t="s">
        <v>11</v>
      </c>
      <c r="D18124">
        <v>2018</v>
      </c>
      <c r="E18124" t="s">
        <v>4</v>
      </c>
      <c r="F18124" s="18" t="s">
        <v>4</v>
      </c>
      <c r="G18124" t="s">
        <v>32</v>
      </c>
      <c r="H18124" t="s">
        <v>59</v>
      </c>
      <c r="I18124" s="23">
        <v>20</v>
      </c>
      <c r="J18124" s="23">
        <f>TrtAge[[#This Row],[FIRST_TREATMENTS]]*(21/TrtAge[[#This Row],[WD]])</f>
        <v>22.05</v>
      </c>
    </row>
    <row r="18125" spans="1:10" x14ac:dyDescent="0.35">
      <c r="A18125">
        <v>41</v>
      </c>
      <c r="B18125">
        <v>201802</v>
      </c>
      <c r="C18125" t="s">
        <v>11</v>
      </c>
      <c r="D18125">
        <v>2018</v>
      </c>
      <c r="E18125" t="s">
        <v>4</v>
      </c>
      <c r="F18125" s="18" t="s">
        <v>4</v>
      </c>
      <c r="G18125" t="s">
        <v>32</v>
      </c>
      <c r="H18125" t="s">
        <v>58</v>
      </c>
      <c r="I18125" s="23">
        <v>20</v>
      </c>
      <c r="J18125" s="23">
        <f>TrtAge[[#This Row],[FIRST_TREATMENTS]]*(21/TrtAge[[#This Row],[WD]])</f>
        <v>43.050000000000004</v>
      </c>
    </row>
    <row r="18126" spans="1:10" x14ac:dyDescent="0.35">
      <c r="A18126">
        <v>40</v>
      </c>
      <c r="B18126">
        <v>201802</v>
      </c>
      <c r="C18126" t="s">
        <v>11</v>
      </c>
      <c r="D18126">
        <v>2018</v>
      </c>
      <c r="E18126" t="s">
        <v>4</v>
      </c>
      <c r="F18126" s="18" t="s">
        <v>4</v>
      </c>
      <c r="G18126" t="s">
        <v>32</v>
      </c>
      <c r="H18126" t="s">
        <v>55</v>
      </c>
      <c r="I18126" s="23">
        <v>20</v>
      </c>
      <c r="J18126" s="23">
        <f>TrtAge[[#This Row],[FIRST_TREATMENTS]]*(21/TrtAge[[#This Row],[WD]])</f>
        <v>42</v>
      </c>
    </row>
    <row r="18127" spans="1:10" x14ac:dyDescent="0.35">
      <c r="A18127">
        <v>32</v>
      </c>
      <c r="B18127">
        <v>201802</v>
      </c>
      <c r="C18127" t="s">
        <v>11</v>
      </c>
      <c r="D18127">
        <v>2018</v>
      </c>
      <c r="E18127" t="s">
        <v>4</v>
      </c>
      <c r="F18127" s="18" t="s">
        <v>4</v>
      </c>
      <c r="G18127" t="s">
        <v>33</v>
      </c>
      <c r="H18127" t="s">
        <v>55</v>
      </c>
      <c r="I18127" s="23">
        <v>20</v>
      </c>
      <c r="J18127" s="23">
        <f>TrtAge[[#This Row],[FIRST_TREATMENTS]]*(21/TrtAge[[#This Row],[WD]])</f>
        <v>33.6</v>
      </c>
    </row>
    <row r="18128" spans="1:10" x14ac:dyDescent="0.35">
      <c r="A18128">
        <v>25</v>
      </c>
      <c r="B18128">
        <v>201802</v>
      </c>
      <c r="C18128" t="s">
        <v>11</v>
      </c>
      <c r="D18128">
        <v>2018</v>
      </c>
      <c r="E18128" t="s">
        <v>4</v>
      </c>
      <c r="F18128" s="18" t="s">
        <v>4</v>
      </c>
      <c r="G18128" t="s">
        <v>33</v>
      </c>
      <c r="H18128" t="s">
        <v>58</v>
      </c>
      <c r="I18128" s="23">
        <v>20</v>
      </c>
      <c r="J18128" s="23">
        <f>TrtAge[[#This Row],[FIRST_TREATMENTS]]*(21/TrtAge[[#This Row],[WD]])</f>
        <v>26.25</v>
      </c>
    </row>
    <row r="18129" spans="1:10" x14ac:dyDescent="0.35">
      <c r="A18129">
        <v>53</v>
      </c>
      <c r="B18129">
        <v>201802</v>
      </c>
      <c r="C18129" t="s">
        <v>11</v>
      </c>
      <c r="D18129">
        <v>2018</v>
      </c>
      <c r="E18129" t="s">
        <v>4</v>
      </c>
      <c r="F18129" s="18" t="s">
        <v>4</v>
      </c>
      <c r="G18129" t="s">
        <v>33</v>
      </c>
      <c r="H18129" t="s">
        <v>54</v>
      </c>
      <c r="I18129" s="23">
        <v>20</v>
      </c>
      <c r="J18129" s="23">
        <f>TrtAge[[#This Row],[FIRST_TREATMENTS]]*(21/TrtAge[[#This Row],[WD]])</f>
        <v>55.650000000000006</v>
      </c>
    </row>
    <row r="18130" spans="1:10" x14ac:dyDescent="0.35">
      <c r="A18130">
        <v>50</v>
      </c>
      <c r="B18130">
        <v>201802</v>
      </c>
      <c r="C18130" t="s">
        <v>11</v>
      </c>
      <c r="D18130">
        <v>2018</v>
      </c>
      <c r="E18130" t="s">
        <v>4</v>
      </c>
      <c r="F18130" s="18" t="s">
        <v>4</v>
      </c>
      <c r="G18130" t="s">
        <v>33</v>
      </c>
      <c r="H18130" t="s">
        <v>56</v>
      </c>
      <c r="I18130" s="23">
        <v>20</v>
      </c>
      <c r="J18130" s="23">
        <f>TrtAge[[#This Row],[FIRST_TREATMENTS]]*(21/TrtAge[[#This Row],[WD]])</f>
        <v>52.5</v>
      </c>
    </row>
    <row r="18131" spans="1:10" x14ac:dyDescent="0.35">
      <c r="A18131">
        <v>32</v>
      </c>
      <c r="B18131">
        <v>201802</v>
      </c>
      <c r="C18131" t="s">
        <v>11</v>
      </c>
      <c r="D18131">
        <v>2018</v>
      </c>
      <c r="E18131" t="s">
        <v>4</v>
      </c>
      <c r="F18131" s="18" t="s">
        <v>4</v>
      </c>
      <c r="G18131" t="s">
        <v>33</v>
      </c>
      <c r="H18131" t="s">
        <v>53</v>
      </c>
      <c r="I18131" s="23">
        <v>20</v>
      </c>
      <c r="J18131" s="23">
        <f>TrtAge[[#This Row],[FIRST_TREATMENTS]]*(21/TrtAge[[#This Row],[WD]])</f>
        <v>33.6</v>
      </c>
    </row>
    <row r="18132" spans="1:10" x14ac:dyDescent="0.35">
      <c r="A18132">
        <v>57</v>
      </c>
      <c r="B18132">
        <v>201802</v>
      </c>
      <c r="C18132" t="s">
        <v>11</v>
      </c>
      <c r="D18132">
        <v>2018</v>
      </c>
      <c r="E18132" t="s">
        <v>4</v>
      </c>
      <c r="F18132" s="18" t="s">
        <v>4</v>
      </c>
      <c r="G18132" t="s">
        <v>33</v>
      </c>
      <c r="H18132" t="s">
        <v>57</v>
      </c>
      <c r="I18132" s="23">
        <v>20</v>
      </c>
      <c r="J18132" s="23">
        <f>TrtAge[[#This Row],[FIRST_TREATMENTS]]*(21/TrtAge[[#This Row],[WD]])</f>
        <v>59.85</v>
      </c>
    </row>
    <row r="18133" spans="1:10" x14ac:dyDescent="0.35">
      <c r="A18133">
        <v>30</v>
      </c>
      <c r="B18133">
        <v>201802</v>
      </c>
      <c r="C18133" t="s">
        <v>11</v>
      </c>
      <c r="D18133">
        <v>2018</v>
      </c>
      <c r="E18133" t="s">
        <v>4</v>
      </c>
      <c r="F18133" s="18" t="s">
        <v>4</v>
      </c>
      <c r="G18133" t="s">
        <v>33</v>
      </c>
      <c r="H18133" t="s">
        <v>59</v>
      </c>
      <c r="I18133" s="23">
        <v>20</v>
      </c>
      <c r="J18133" s="23">
        <f>TrtAge[[#This Row],[FIRST_TREATMENTS]]*(21/TrtAge[[#This Row],[WD]])</f>
        <v>31.5</v>
      </c>
    </row>
    <row r="18134" spans="1:10" x14ac:dyDescent="0.35">
      <c r="A18134">
        <v>18</v>
      </c>
      <c r="B18134">
        <v>201802</v>
      </c>
      <c r="C18134" t="s">
        <v>11</v>
      </c>
      <c r="D18134">
        <v>2018</v>
      </c>
      <c r="E18134" t="s">
        <v>4</v>
      </c>
      <c r="F18134" s="18" t="s">
        <v>4</v>
      </c>
      <c r="G18134" t="s">
        <v>27</v>
      </c>
      <c r="H18134" t="s">
        <v>55</v>
      </c>
      <c r="I18134" s="23">
        <v>20</v>
      </c>
      <c r="J18134" s="23">
        <f>TrtAge[[#This Row],[FIRST_TREATMENTS]]*(21/TrtAge[[#This Row],[WD]])</f>
        <v>18.900000000000002</v>
      </c>
    </row>
    <row r="18135" spans="1:10" x14ac:dyDescent="0.35">
      <c r="A18135">
        <v>9</v>
      </c>
      <c r="B18135">
        <v>201802</v>
      </c>
      <c r="C18135" t="s">
        <v>11</v>
      </c>
      <c r="D18135">
        <v>2018</v>
      </c>
      <c r="E18135" t="s">
        <v>4</v>
      </c>
      <c r="F18135" s="18" t="s">
        <v>4</v>
      </c>
      <c r="G18135" t="s">
        <v>27</v>
      </c>
      <c r="H18135" t="s">
        <v>59</v>
      </c>
      <c r="I18135" s="23">
        <v>20</v>
      </c>
      <c r="J18135" s="23">
        <f>TrtAge[[#This Row],[FIRST_TREATMENTS]]*(21/TrtAge[[#This Row],[WD]])</f>
        <v>9.4500000000000011</v>
      </c>
    </row>
    <row r="18136" spans="1:10" x14ac:dyDescent="0.35">
      <c r="A18136">
        <v>15</v>
      </c>
      <c r="B18136">
        <v>201802</v>
      </c>
      <c r="C18136" t="s">
        <v>11</v>
      </c>
      <c r="D18136">
        <v>2018</v>
      </c>
      <c r="E18136" t="s">
        <v>4</v>
      </c>
      <c r="F18136" s="18" t="s">
        <v>4</v>
      </c>
      <c r="G18136" t="s">
        <v>27</v>
      </c>
      <c r="H18136" t="s">
        <v>58</v>
      </c>
      <c r="I18136" s="23">
        <v>20</v>
      </c>
      <c r="J18136" s="23">
        <f>TrtAge[[#This Row],[FIRST_TREATMENTS]]*(21/TrtAge[[#This Row],[WD]])</f>
        <v>15.75</v>
      </c>
    </row>
    <row r="18137" spans="1:10" x14ac:dyDescent="0.35">
      <c r="A18137">
        <v>26</v>
      </c>
      <c r="B18137">
        <v>201802</v>
      </c>
      <c r="C18137" t="s">
        <v>11</v>
      </c>
      <c r="D18137">
        <v>2018</v>
      </c>
      <c r="E18137" t="s">
        <v>4</v>
      </c>
      <c r="F18137" s="18" t="s">
        <v>4</v>
      </c>
      <c r="G18137" t="s">
        <v>27</v>
      </c>
      <c r="H18137" t="s">
        <v>54</v>
      </c>
      <c r="I18137" s="23">
        <v>20</v>
      </c>
      <c r="J18137" s="23">
        <f>TrtAge[[#This Row],[FIRST_TREATMENTS]]*(21/TrtAge[[#This Row],[WD]])</f>
        <v>27.3</v>
      </c>
    </row>
    <row r="18138" spans="1:10" x14ac:dyDescent="0.35">
      <c r="A18138">
        <v>25</v>
      </c>
      <c r="B18138">
        <v>201802</v>
      </c>
      <c r="C18138" t="s">
        <v>11</v>
      </c>
      <c r="D18138">
        <v>2018</v>
      </c>
      <c r="E18138" t="s">
        <v>4</v>
      </c>
      <c r="F18138" s="18" t="s">
        <v>4</v>
      </c>
      <c r="G18138" t="s">
        <v>27</v>
      </c>
      <c r="H18138" t="s">
        <v>56</v>
      </c>
      <c r="I18138" s="23">
        <v>20</v>
      </c>
      <c r="J18138" s="23">
        <f>TrtAge[[#This Row],[FIRST_TREATMENTS]]*(21/TrtAge[[#This Row],[WD]])</f>
        <v>26.25</v>
      </c>
    </row>
    <row r="18139" spans="1:10" x14ac:dyDescent="0.35">
      <c r="A18139">
        <v>19</v>
      </c>
      <c r="B18139">
        <v>201802</v>
      </c>
      <c r="C18139" t="s">
        <v>11</v>
      </c>
      <c r="D18139">
        <v>2018</v>
      </c>
      <c r="E18139" t="s">
        <v>4</v>
      </c>
      <c r="F18139" s="18" t="s">
        <v>4</v>
      </c>
      <c r="G18139" t="s">
        <v>27</v>
      </c>
      <c r="H18139" t="s">
        <v>53</v>
      </c>
      <c r="I18139" s="23">
        <v>20</v>
      </c>
      <c r="J18139" s="23">
        <f>TrtAge[[#This Row],[FIRST_TREATMENTS]]*(21/TrtAge[[#This Row],[WD]])</f>
        <v>19.95</v>
      </c>
    </row>
    <row r="18140" spans="1:10" x14ac:dyDescent="0.35">
      <c r="A18140">
        <v>30</v>
      </c>
      <c r="B18140">
        <v>201802</v>
      </c>
      <c r="C18140" t="s">
        <v>11</v>
      </c>
      <c r="D18140">
        <v>2018</v>
      </c>
      <c r="E18140" t="s">
        <v>4</v>
      </c>
      <c r="F18140" s="18" t="s">
        <v>4</v>
      </c>
      <c r="G18140" t="s">
        <v>27</v>
      </c>
      <c r="H18140" t="s">
        <v>57</v>
      </c>
      <c r="I18140" s="23">
        <v>20</v>
      </c>
      <c r="J18140" s="23">
        <f>TrtAge[[#This Row],[FIRST_TREATMENTS]]*(21/TrtAge[[#This Row],[WD]])</f>
        <v>31.5</v>
      </c>
    </row>
    <row r="18141" spans="1:10" x14ac:dyDescent="0.35">
      <c r="A18141">
        <v>39</v>
      </c>
      <c r="B18141">
        <v>201802</v>
      </c>
      <c r="C18141" t="s">
        <v>11</v>
      </c>
      <c r="D18141">
        <v>2018</v>
      </c>
      <c r="E18141" t="s">
        <v>116</v>
      </c>
      <c r="F18141" s="18" t="s">
        <v>116</v>
      </c>
      <c r="G18141" t="s">
        <v>31</v>
      </c>
      <c r="H18141" t="s">
        <v>57</v>
      </c>
      <c r="I18141" s="23">
        <v>20</v>
      </c>
      <c r="J18141" s="23">
        <f>TrtAge[[#This Row],[FIRST_TREATMENTS]]*(21/TrtAge[[#This Row],[WD]])</f>
        <v>40.950000000000003</v>
      </c>
    </row>
    <row r="18142" spans="1:10" x14ac:dyDescent="0.35">
      <c r="A18142">
        <v>25</v>
      </c>
      <c r="B18142">
        <v>201802</v>
      </c>
      <c r="C18142" t="s">
        <v>11</v>
      </c>
      <c r="D18142">
        <v>2018</v>
      </c>
      <c r="E18142" t="s">
        <v>116</v>
      </c>
      <c r="F18142" s="18" t="s">
        <v>116</v>
      </c>
      <c r="G18142" t="s">
        <v>31</v>
      </c>
      <c r="H18142" t="s">
        <v>53</v>
      </c>
      <c r="I18142" s="23">
        <v>20</v>
      </c>
      <c r="J18142" s="23">
        <f>TrtAge[[#This Row],[FIRST_TREATMENTS]]*(21/TrtAge[[#This Row],[WD]])</f>
        <v>26.25</v>
      </c>
    </row>
    <row r="18143" spans="1:10" x14ac:dyDescent="0.35">
      <c r="A18143">
        <v>40</v>
      </c>
      <c r="B18143">
        <v>201802</v>
      </c>
      <c r="C18143" t="s">
        <v>11</v>
      </c>
      <c r="D18143">
        <v>2018</v>
      </c>
      <c r="E18143" t="s">
        <v>116</v>
      </c>
      <c r="F18143" s="18" t="s">
        <v>116</v>
      </c>
      <c r="G18143" t="s">
        <v>31</v>
      </c>
      <c r="H18143" t="s">
        <v>56</v>
      </c>
      <c r="I18143" s="23">
        <v>20</v>
      </c>
      <c r="J18143" s="23">
        <f>TrtAge[[#This Row],[FIRST_TREATMENTS]]*(21/TrtAge[[#This Row],[WD]])</f>
        <v>42</v>
      </c>
    </row>
    <row r="18144" spans="1:10" x14ac:dyDescent="0.35">
      <c r="A18144">
        <v>45</v>
      </c>
      <c r="B18144">
        <v>201802</v>
      </c>
      <c r="C18144" t="s">
        <v>11</v>
      </c>
      <c r="D18144">
        <v>2018</v>
      </c>
      <c r="E18144" t="s">
        <v>116</v>
      </c>
      <c r="F18144" s="18" t="s">
        <v>116</v>
      </c>
      <c r="G18144" t="s">
        <v>31</v>
      </c>
      <c r="H18144" t="s">
        <v>54</v>
      </c>
      <c r="I18144" s="23">
        <v>20</v>
      </c>
      <c r="J18144" s="23">
        <f>TrtAge[[#This Row],[FIRST_TREATMENTS]]*(21/TrtAge[[#This Row],[WD]])</f>
        <v>47.25</v>
      </c>
    </row>
    <row r="18145" spans="1:10" x14ac:dyDescent="0.35">
      <c r="A18145">
        <v>51</v>
      </c>
      <c r="B18145">
        <v>201802</v>
      </c>
      <c r="C18145" t="s">
        <v>11</v>
      </c>
      <c r="D18145">
        <v>2018</v>
      </c>
      <c r="E18145" t="s">
        <v>116</v>
      </c>
      <c r="F18145" s="18" t="s">
        <v>116</v>
      </c>
      <c r="G18145" t="s">
        <v>31</v>
      </c>
      <c r="H18145" t="s">
        <v>58</v>
      </c>
      <c r="I18145" s="23">
        <v>20</v>
      </c>
      <c r="J18145" s="23">
        <f>TrtAge[[#This Row],[FIRST_TREATMENTS]]*(21/TrtAge[[#This Row],[WD]])</f>
        <v>53.550000000000004</v>
      </c>
    </row>
    <row r="18146" spans="1:10" x14ac:dyDescent="0.35">
      <c r="A18146">
        <v>34</v>
      </c>
      <c r="B18146">
        <v>201802</v>
      </c>
      <c r="C18146" t="s">
        <v>11</v>
      </c>
      <c r="D18146">
        <v>2018</v>
      </c>
      <c r="E18146" t="s">
        <v>116</v>
      </c>
      <c r="F18146" s="18" t="s">
        <v>116</v>
      </c>
      <c r="G18146" t="s">
        <v>31</v>
      </c>
      <c r="H18146" t="s">
        <v>55</v>
      </c>
      <c r="I18146" s="23">
        <v>20</v>
      </c>
      <c r="J18146" s="23">
        <f>TrtAge[[#This Row],[FIRST_TREATMENTS]]*(21/TrtAge[[#This Row],[WD]])</f>
        <v>35.700000000000003</v>
      </c>
    </row>
    <row r="18147" spans="1:10" x14ac:dyDescent="0.35">
      <c r="A18147">
        <v>23</v>
      </c>
      <c r="B18147">
        <v>201802</v>
      </c>
      <c r="C18147" t="s">
        <v>11</v>
      </c>
      <c r="D18147">
        <v>2018</v>
      </c>
      <c r="E18147" t="s">
        <v>116</v>
      </c>
      <c r="F18147" s="18" t="s">
        <v>116</v>
      </c>
      <c r="G18147" t="s">
        <v>31</v>
      </c>
      <c r="H18147" t="s">
        <v>59</v>
      </c>
      <c r="I18147" s="23">
        <v>20</v>
      </c>
      <c r="J18147" s="23">
        <f>TrtAge[[#This Row],[FIRST_TREATMENTS]]*(21/TrtAge[[#This Row],[WD]])</f>
        <v>24.150000000000002</v>
      </c>
    </row>
    <row r="18148" spans="1:10" x14ac:dyDescent="0.35">
      <c r="A18148">
        <v>24</v>
      </c>
      <c r="B18148">
        <v>201802</v>
      </c>
      <c r="C18148" t="s">
        <v>11</v>
      </c>
      <c r="D18148">
        <v>2018</v>
      </c>
      <c r="E18148" t="s">
        <v>116</v>
      </c>
      <c r="F18148" s="18" t="s">
        <v>116</v>
      </c>
      <c r="G18148" t="s">
        <v>29</v>
      </c>
      <c r="H18148" t="s">
        <v>57</v>
      </c>
      <c r="I18148" s="23">
        <v>20</v>
      </c>
      <c r="J18148" s="23">
        <f>TrtAge[[#This Row],[FIRST_TREATMENTS]]*(21/TrtAge[[#This Row],[WD]])</f>
        <v>25.200000000000003</v>
      </c>
    </row>
    <row r="18149" spans="1:10" x14ac:dyDescent="0.35">
      <c r="A18149">
        <v>29</v>
      </c>
      <c r="B18149">
        <v>201802</v>
      </c>
      <c r="C18149" t="s">
        <v>11</v>
      </c>
      <c r="D18149">
        <v>2018</v>
      </c>
      <c r="E18149" t="s">
        <v>116</v>
      </c>
      <c r="F18149" s="18" t="s">
        <v>116</v>
      </c>
      <c r="G18149" t="s">
        <v>29</v>
      </c>
      <c r="H18149" t="s">
        <v>53</v>
      </c>
      <c r="I18149" s="23">
        <v>20</v>
      </c>
      <c r="J18149" s="23">
        <f>TrtAge[[#This Row],[FIRST_TREATMENTS]]*(21/TrtAge[[#This Row],[WD]])</f>
        <v>30.450000000000003</v>
      </c>
    </row>
    <row r="18150" spans="1:10" x14ac:dyDescent="0.35">
      <c r="A18150">
        <v>33</v>
      </c>
      <c r="B18150">
        <v>201802</v>
      </c>
      <c r="C18150" t="s">
        <v>11</v>
      </c>
      <c r="D18150">
        <v>2018</v>
      </c>
      <c r="E18150" t="s">
        <v>116</v>
      </c>
      <c r="F18150" s="18" t="s">
        <v>116</v>
      </c>
      <c r="G18150" t="s">
        <v>29</v>
      </c>
      <c r="H18150" t="s">
        <v>56</v>
      </c>
      <c r="I18150" s="23">
        <v>20</v>
      </c>
      <c r="J18150" s="23">
        <f>TrtAge[[#This Row],[FIRST_TREATMENTS]]*(21/TrtAge[[#This Row],[WD]])</f>
        <v>34.65</v>
      </c>
    </row>
    <row r="18151" spans="1:10" x14ac:dyDescent="0.35">
      <c r="A18151">
        <v>45</v>
      </c>
      <c r="B18151">
        <v>201802</v>
      </c>
      <c r="C18151" t="s">
        <v>11</v>
      </c>
      <c r="D18151">
        <v>2018</v>
      </c>
      <c r="E18151" t="s">
        <v>116</v>
      </c>
      <c r="F18151" s="18" t="s">
        <v>116</v>
      </c>
      <c r="G18151" t="s">
        <v>29</v>
      </c>
      <c r="H18151" t="s">
        <v>54</v>
      </c>
      <c r="I18151" s="23">
        <v>20</v>
      </c>
      <c r="J18151" s="23">
        <f>TrtAge[[#This Row],[FIRST_TREATMENTS]]*(21/TrtAge[[#This Row],[WD]])</f>
        <v>47.25</v>
      </c>
    </row>
    <row r="18152" spans="1:10" x14ac:dyDescent="0.35">
      <c r="A18152">
        <v>25</v>
      </c>
      <c r="B18152">
        <v>201802</v>
      </c>
      <c r="C18152" t="s">
        <v>11</v>
      </c>
      <c r="D18152">
        <v>2018</v>
      </c>
      <c r="E18152" t="s">
        <v>116</v>
      </c>
      <c r="F18152" s="18" t="s">
        <v>116</v>
      </c>
      <c r="G18152" t="s">
        <v>29</v>
      </c>
      <c r="H18152" t="s">
        <v>58</v>
      </c>
      <c r="I18152" s="23">
        <v>20</v>
      </c>
      <c r="J18152" s="23">
        <f>TrtAge[[#This Row],[FIRST_TREATMENTS]]*(21/TrtAge[[#This Row],[WD]])</f>
        <v>26.25</v>
      </c>
    </row>
    <row r="18153" spans="1:10" x14ac:dyDescent="0.35">
      <c r="A18153">
        <v>29</v>
      </c>
      <c r="B18153">
        <v>201802</v>
      </c>
      <c r="C18153" t="s">
        <v>11</v>
      </c>
      <c r="D18153">
        <v>2018</v>
      </c>
      <c r="E18153" t="s">
        <v>116</v>
      </c>
      <c r="F18153" s="18" t="s">
        <v>116</v>
      </c>
      <c r="G18153" t="s">
        <v>29</v>
      </c>
      <c r="H18153" t="s">
        <v>55</v>
      </c>
      <c r="I18153" s="23">
        <v>20</v>
      </c>
      <c r="J18153" s="23">
        <f>TrtAge[[#This Row],[FIRST_TREATMENTS]]*(21/TrtAge[[#This Row],[WD]])</f>
        <v>30.450000000000003</v>
      </c>
    </row>
    <row r="18154" spans="1:10" x14ac:dyDescent="0.35">
      <c r="A18154">
        <v>21</v>
      </c>
      <c r="B18154">
        <v>201802</v>
      </c>
      <c r="C18154" t="s">
        <v>11</v>
      </c>
      <c r="D18154">
        <v>2018</v>
      </c>
      <c r="E18154" t="s">
        <v>116</v>
      </c>
      <c r="F18154" s="18" t="s">
        <v>116</v>
      </c>
      <c r="G18154" t="s">
        <v>29</v>
      </c>
      <c r="H18154" t="s">
        <v>59</v>
      </c>
      <c r="I18154" s="23">
        <v>20</v>
      </c>
      <c r="J18154" s="23">
        <f>TrtAge[[#This Row],[FIRST_TREATMENTS]]*(21/TrtAge[[#This Row],[WD]])</f>
        <v>22.05</v>
      </c>
    </row>
    <row r="18155" spans="1:10" x14ac:dyDescent="0.35">
      <c r="A18155">
        <v>54</v>
      </c>
      <c r="B18155">
        <v>201802</v>
      </c>
      <c r="C18155" t="s">
        <v>11</v>
      </c>
      <c r="D18155">
        <v>2018</v>
      </c>
      <c r="E18155" t="s">
        <v>116</v>
      </c>
      <c r="F18155" s="18" t="s">
        <v>116</v>
      </c>
      <c r="G18155" t="s">
        <v>32</v>
      </c>
      <c r="H18155" t="s">
        <v>55</v>
      </c>
      <c r="I18155" s="23">
        <v>20</v>
      </c>
      <c r="J18155" s="23">
        <f>TrtAge[[#This Row],[FIRST_TREATMENTS]]*(21/TrtAge[[#This Row],[WD]])</f>
        <v>56.7</v>
      </c>
    </row>
    <row r="18156" spans="1:10" x14ac:dyDescent="0.35">
      <c r="A18156">
        <v>72</v>
      </c>
      <c r="B18156">
        <v>201802</v>
      </c>
      <c r="C18156" t="s">
        <v>11</v>
      </c>
      <c r="D18156">
        <v>2018</v>
      </c>
      <c r="E18156" t="s">
        <v>116</v>
      </c>
      <c r="F18156" s="18" t="s">
        <v>116</v>
      </c>
      <c r="G18156" t="s">
        <v>32</v>
      </c>
      <c r="H18156" t="s">
        <v>54</v>
      </c>
      <c r="I18156" s="23">
        <v>20</v>
      </c>
      <c r="J18156" s="23">
        <f>TrtAge[[#This Row],[FIRST_TREATMENTS]]*(21/TrtAge[[#This Row],[WD]])</f>
        <v>75.600000000000009</v>
      </c>
    </row>
    <row r="18157" spans="1:10" x14ac:dyDescent="0.35">
      <c r="A18157">
        <v>67</v>
      </c>
      <c r="B18157">
        <v>201802</v>
      </c>
      <c r="C18157" t="s">
        <v>11</v>
      </c>
      <c r="D18157">
        <v>2018</v>
      </c>
      <c r="E18157" t="s">
        <v>116</v>
      </c>
      <c r="F18157" s="18" t="s">
        <v>116</v>
      </c>
      <c r="G18157" t="s">
        <v>32</v>
      </c>
      <c r="H18157" t="s">
        <v>56</v>
      </c>
      <c r="I18157" s="23">
        <v>20</v>
      </c>
      <c r="J18157" s="23">
        <f>TrtAge[[#This Row],[FIRST_TREATMENTS]]*(21/TrtAge[[#This Row],[WD]])</f>
        <v>70.350000000000009</v>
      </c>
    </row>
    <row r="18158" spans="1:10" x14ac:dyDescent="0.35">
      <c r="A18158">
        <v>47</v>
      </c>
      <c r="B18158">
        <v>201802</v>
      </c>
      <c r="C18158" t="s">
        <v>11</v>
      </c>
      <c r="D18158">
        <v>2018</v>
      </c>
      <c r="E18158" t="s">
        <v>116</v>
      </c>
      <c r="F18158" s="18" t="s">
        <v>116</v>
      </c>
      <c r="G18158" t="s">
        <v>32</v>
      </c>
      <c r="H18158" t="s">
        <v>53</v>
      </c>
      <c r="I18158" s="23">
        <v>20</v>
      </c>
      <c r="J18158" s="23">
        <f>TrtAge[[#This Row],[FIRST_TREATMENTS]]*(21/TrtAge[[#This Row],[WD]])</f>
        <v>49.35</v>
      </c>
    </row>
    <row r="18159" spans="1:10" x14ac:dyDescent="0.35">
      <c r="A18159">
        <v>61</v>
      </c>
      <c r="B18159">
        <v>201802</v>
      </c>
      <c r="C18159" t="s">
        <v>11</v>
      </c>
      <c r="D18159">
        <v>2018</v>
      </c>
      <c r="E18159" t="s">
        <v>116</v>
      </c>
      <c r="F18159" s="18" t="s">
        <v>116</v>
      </c>
      <c r="G18159" t="s">
        <v>32</v>
      </c>
      <c r="H18159" t="s">
        <v>57</v>
      </c>
      <c r="I18159" s="23">
        <v>20</v>
      </c>
      <c r="J18159" s="23">
        <f>TrtAge[[#This Row],[FIRST_TREATMENTS]]*(21/TrtAge[[#This Row],[WD]])</f>
        <v>64.05</v>
      </c>
    </row>
    <row r="18160" spans="1:10" x14ac:dyDescent="0.35">
      <c r="A18160">
        <v>35</v>
      </c>
      <c r="B18160">
        <v>201802</v>
      </c>
      <c r="C18160" t="s">
        <v>11</v>
      </c>
      <c r="D18160">
        <v>2018</v>
      </c>
      <c r="E18160" t="s">
        <v>116</v>
      </c>
      <c r="F18160" s="18" t="s">
        <v>116</v>
      </c>
      <c r="G18160" t="s">
        <v>32</v>
      </c>
      <c r="H18160" t="s">
        <v>59</v>
      </c>
      <c r="I18160" s="23">
        <v>20</v>
      </c>
      <c r="J18160" s="23">
        <f>TrtAge[[#This Row],[FIRST_TREATMENTS]]*(21/TrtAge[[#This Row],[WD]])</f>
        <v>36.75</v>
      </c>
    </row>
    <row r="18161" spans="1:10" x14ac:dyDescent="0.35">
      <c r="A18161">
        <v>39</v>
      </c>
      <c r="B18161">
        <v>201802</v>
      </c>
      <c r="C18161" t="s">
        <v>11</v>
      </c>
      <c r="D18161">
        <v>2018</v>
      </c>
      <c r="E18161" t="s">
        <v>116</v>
      </c>
      <c r="F18161" s="18" t="s">
        <v>116</v>
      </c>
      <c r="G18161" t="s">
        <v>32</v>
      </c>
      <c r="H18161" t="s">
        <v>58</v>
      </c>
      <c r="I18161" s="23">
        <v>20</v>
      </c>
      <c r="J18161" s="23">
        <f>TrtAge[[#This Row],[FIRST_TREATMENTS]]*(21/TrtAge[[#This Row],[WD]])</f>
        <v>40.950000000000003</v>
      </c>
    </row>
    <row r="18162" spans="1:10" x14ac:dyDescent="0.35">
      <c r="A18162">
        <v>81</v>
      </c>
      <c r="B18162">
        <v>201802</v>
      </c>
      <c r="C18162" t="s">
        <v>11</v>
      </c>
      <c r="D18162">
        <v>2018</v>
      </c>
      <c r="E18162" t="s">
        <v>116</v>
      </c>
      <c r="F18162" s="18" t="s">
        <v>116</v>
      </c>
      <c r="G18162" t="s">
        <v>33</v>
      </c>
      <c r="H18162" t="s">
        <v>57</v>
      </c>
      <c r="I18162" s="23">
        <v>20</v>
      </c>
      <c r="J18162" s="23">
        <f>TrtAge[[#This Row],[FIRST_TREATMENTS]]*(21/TrtAge[[#This Row],[WD]])</f>
        <v>85.05</v>
      </c>
    </row>
    <row r="18163" spans="1:10" x14ac:dyDescent="0.35">
      <c r="A18163">
        <v>57</v>
      </c>
      <c r="B18163">
        <v>201802</v>
      </c>
      <c r="C18163" t="s">
        <v>11</v>
      </c>
      <c r="D18163">
        <v>2018</v>
      </c>
      <c r="E18163" t="s">
        <v>116</v>
      </c>
      <c r="F18163" s="18" t="s">
        <v>116</v>
      </c>
      <c r="G18163" t="s">
        <v>33</v>
      </c>
      <c r="H18163" t="s">
        <v>59</v>
      </c>
      <c r="I18163" s="23">
        <v>20</v>
      </c>
      <c r="J18163" s="23">
        <f>TrtAge[[#This Row],[FIRST_TREATMENTS]]*(21/TrtAge[[#This Row],[WD]])</f>
        <v>59.85</v>
      </c>
    </row>
    <row r="18164" spans="1:10" x14ac:dyDescent="0.35">
      <c r="A18164">
        <v>50</v>
      </c>
      <c r="B18164">
        <v>201802</v>
      </c>
      <c r="C18164" t="s">
        <v>11</v>
      </c>
      <c r="D18164">
        <v>2018</v>
      </c>
      <c r="E18164" t="s">
        <v>116</v>
      </c>
      <c r="F18164" s="18" t="s">
        <v>116</v>
      </c>
      <c r="G18164" t="s">
        <v>33</v>
      </c>
      <c r="H18164" t="s">
        <v>53</v>
      </c>
      <c r="I18164" s="23">
        <v>20</v>
      </c>
      <c r="J18164" s="23">
        <f>TrtAge[[#This Row],[FIRST_TREATMENTS]]*(21/TrtAge[[#This Row],[WD]])</f>
        <v>52.5</v>
      </c>
    </row>
    <row r="18165" spans="1:10" x14ac:dyDescent="0.35">
      <c r="A18165">
        <v>76</v>
      </c>
      <c r="B18165">
        <v>201802</v>
      </c>
      <c r="C18165" t="s">
        <v>11</v>
      </c>
      <c r="D18165">
        <v>2018</v>
      </c>
      <c r="E18165" t="s">
        <v>116</v>
      </c>
      <c r="F18165" s="18" t="s">
        <v>116</v>
      </c>
      <c r="G18165" t="s">
        <v>33</v>
      </c>
      <c r="H18165" t="s">
        <v>56</v>
      </c>
      <c r="I18165" s="23">
        <v>20</v>
      </c>
      <c r="J18165" s="23">
        <f>TrtAge[[#This Row],[FIRST_TREATMENTS]]*(21/TrtAge[[#This Row],[WD]])</f>
        <v>79.8</v>
      </c>
    </row>
    <row r="18166" spans="1:10" x14ac:dyDescent="0.35">
      <c r="A18166">
        <v>107</v>
      </c>
      <c r="B18166">
        <v>201802</v>
      </c>
      <c r="C18166" t="s">
        <v>11</v>
      </c>
      <c r="D18166">
        <v>2018</v>
      </c>
      <c r="E18166" t="s">
        <v>116</v>
      </c>
      <c r="F18166" s="18" t="s">
        <v>116</v>
      </c>
      <c r="G18166" t="s">
        <v>33</v>
      </c>
      <c r="H18166" t="s">
        <v>54</v>
      </c>
      <c r="I18166" s="23">
        <v>20</v>
      </c>
      <c r="J18166" s="23">
        <f>TrtAge[[#This Row],[FIRST_TREATMENTS]]*(21/TrtAge[[#This Row],[WD]])</f>
        <v>112.35000000000001</v>
      </c>
    </row>
    <row r="18167" spans="1:10" x14ac:dyDescent="0.35">
      <c r="A18167">
        <v>39</v>
      </c>
      <c r="B18167">
        <v>201802</v>
      </c>
      <c r="C18167" t="s">
        <v>11</v>
      </c>
      <c r="D18167">
        <v>2018</v>
      </c>
      <c r="E18167" t="s">
        <v>116</v>
      </c>
      <c r="F18167" s="18" t="s">
        <v>116</v>
      </c>
      <c r="G18167" t="s">
        <v>33</v>
      </c>
      <c r="H18167" t="s">
        <v>58</v>
      </c>
      <c r="I18167" s="23">
        <v>20</v>
      </c>
      <c r="J18167" s="23">
        <f>TrtAge[[#This Row],[FIRST_TREATMENTS]]*(21/TrtAge[[#This Row],[WD]])</f>
        <v>40.950000000000003</v>
      </c>
    </row>
    <row r="18168" spans="1:10" x14ac:dyDescent="0.35">
      <c r="A18168">
        <v>47</v>
      </c>
      <c r="B18168">
        <v>201802</v>
      </c>
      <c r="C18168" t="s">
        <v>11</v>
      </c>
      <c r="D18168">
        <v>2018</v>
      </c>
      <c r="E18168" t="s">
        <v>116</v>
      </c>
      <c r="F18168" s="18" t="s">
        <v>116</v>
      </c>
      <c r="G18168" t="s">
        <v>33</v>
      </c>
      <c r="H18168" t="s">
        <v>55</v>
      </c>
      <c r="I18168" s="23">
        <v>20</v>
      </c>
      <c r="J18168" s="23">
        <f>TrtAge[[#This Row],[FIRST_TREATMENTS]]*(21/TrtAge[[#This Row],[WD]])</f>
        <v>49.35</v>
      </c>
    </row>
    <row r="18169" spans="1:10" x14ac:dyDescent="0.35">
      <c r="A18169">
        <v>58</v>
      </c>
      <c r="B18169">
        <v>201802</v>
      </c>
      <c r="C18169" t="s">
        <v>11</v>
      </c>
      <c r="D18169">
        <v>2018</v>
      </c>
      <c r="E18169" t="s">
        <v>116</v>
      </c>
      <c r="F18169" s="18" t="s">
        <v>116</v>
      </c>
      <c r="G18169" t="s">
        <v>27</v>
      </c>
      <c r="H18169" t="s">
        <v>54</v>
      </c>
      <c r="I18169" s="23">
        <v>20</v>
      </c>
      <c r="J18169" s="23">
        <f>TrtAge[[#This Row],[FIRST_TREATMENTS]]*(21/TrtAge[[#This Row],[WD]])</f>
        <v>60.900000000000006</v>
      </c>
    </row>
    <row r="18170" spans="1:10" x14ac:dyDescent="0.35">
      <c r="A18170">
        <v>26</v>
      </c>
      <c r="B18170">
        <v>201802</v>
      </c>
      <c r="C18170" t="s">
        <v>11</v>
      </c>
      <c r="D18170">
        <v>2018</v>
      </c>
      <c r="E18170" t="s">
        <v>116</v>
      </c>
      <c r="F18170" s="18" t="s">
        <v>116</v>
      </c>
      <c r="G18170" t="s">
        <v>27</v>
      </c>
      <c r="H18170" t="s">
        <v>58</v>
      </c>
      <c r="I18170" s="23">
        <v>20</v>
      </c>
      <c r="J18170" s="23">
        <f>TrtAge[[#This Row],[FIRST_TREATMENTS]]*(21/TrtAge[[#This Row],[WD]])</f>
        <v>27.3</v>
      </c>
    </row>
    <row r="18171" spans="1:10" x14ac:dyDescent="0.35">
      <c r="A18171">
        <v>37</v>
      </c>
      <c r="B18171">
        <v>201802</v>
      </c>
      <c r="C18171" t="s">
        <v>11</v>
      </c>
      <c r="D18171">
        <v>2018</v>
      </c>
      <c r="E18171" t="s">
        <v>116</v>
      </c>
      <c r="F18171" s="18" t="s">
        <v>116</v>
      </c>
      <c r="G18171" t="s">
        <v>27</v>
      </c>
      <c r="H18171" t="s">
        <v>55</v>
      </c>
      <c r="I18171" s="23">
        <v>20</v>
      </c>
      <c r="J18171" s="23">
        <f>TrtAge[[#This Row],[FIRST_TREATMENTS]]*(21/TrtAge[[#This Row],[WD]])</f>
        <v>38.85</v>
      </c>
    </row>
    <row r="18172" spans="1:10" x14ac:dyDescent="0.35">
      <c r="A18172">
        <v>32</v>
      </c>
      <c r="B18172">
        <v>201802</v>
      </c>
      <c r="C18172" t="s">
        <v>11</v>
      </c>
      <c r="D18172">
        <v>2018</v>
      </c>
      <c r="E18172" t="s">
        <v>116</v>
      </c>
      <c r="F18172" s="18" t="s">
        <v>116</v>
      </c>
      <c r="G18172" t="s">
        <v>27</v>
      </c>
      <c r="H18172" t="s">
        <v>59</v>
      </c>
      <c r="I18172" s="23">
        <v>20</v>
      </c>
      <c r="J18172" s="23">
        <f>TrtAge[[#This Row],[FIRST_TREATMENTS]]*(21/TrtAge[[#This Row],[WD]])</f>
        <v>33.6</v>
      </c>
    </row>
    <row r="18173" spans="1:10" x14ac:dyDescent="0.35">
      <c r="A18173">
        <v>50</v>
      </c>
      <c r="B18173">
        <v>201802</v>
      </c>
      <c r="C18173" t="s">
        <v>11</v>
      </c>
      <c r="D18173">
        <v>2018</v>
      </c>
      <c r="E18173" t="s">
        <v>116</v>
      </c>
      <c r="F18173" s="18" t="s">
        <v>116</v>
      </c>
      <c r="G18173" t="s">
        <v>27</v>
      </c>
      <c r="H18173" t="s">
        <v>57</v>
      </c>
      <c r="I18173" s="23">
        <v>20</v>
      </c>
      <c r="J18173" s="23">
        <f>TrtAge[[#This Row],[FIRST_TREATMENTS]]*(21/TrtAge[[#This Row],[WD]])</f>
        <v>52.5</v>
      </c>
    </row>
    <row r="18174" spans="1:10" x14ac:dyDescent="0.35">
      <c r="A18174">
        <v>28</v>
      </c>
      <c r="B18174">
        <v>201802</v>
      </c>
      <c r="C18174" t="s">
        <v>11</v>
      </c>
      <c r="D18174">
        <v>2018</v>
      </c>
      <c r="E18174" t="s">
        <v>116</v>
      </c>
      <c r="F18174" s="18" t="s">
        <v>116</v>
      </c>
      <c r="G18174" t="s">
        <v>27</v>
      </c>
      <c r="H18174" t="s">
        <v>53</v>
      </c>
      <c r="I18174" s="23">
        <v>20</v>
      </c>
      <c r="J18174" s="23">
        <f>TrtAge[[#This Row],[FIRST_TREATMENTS]]*(21/TrtAge[[#This Row],[WD]])</f>
        <v>29.400000000000002</v>
      </c>
    </row>
    <row r="18175" spans="1:10" x14ac:dyDescent="0.35">
      <c r="A18175">
        <v>56</v>
      </c>
      <c r="B18175">
        <v>201802</v>
      </c>
      <c r="C18175" t="s">
        <v>11</v>
      </c>
      <c r="D18175">
        <v>2018</v>
      </c>
      <c r="E18175" t="s">
        <v>116</v>
      </c>
      <c r="F18175" s="18" t="s">
        <v>116</v>
      </c>
      <c r="G18175" t="s">
        <v>27</v>
      </c>
      <c r="H18175" t="s">
        <v>56</v>
      </c>
      <c r="I18175" s="23">
        <v>20</v>
      </c>
      <c r="J18175" s="23">
        <f>TrtAge[[#This Row],[FIRST_TREATMENTS]]*(21/TrtAge[[#This Row],[WD]])</f>
        <v>58.800000000000004</v>
      </c>
    </row>
    <row r="18176" spans="1:10" x14ac:dyDescent="0.35">
      <c r="A18176">
        <v>9</v>
      </c>
      <c r="B18176">
        <v>201802</v>
      </c>
      <c r="C18176" t="s">
        <v>11</v>
      </c>
      <c r="D18176">
        <v>2018</v>
      </c>
      <c r="E18176" t="s">
        <v>113</v>
      </c>
      <c r="F18176" s="18" t="s">
        <v>113</v>
      </c>
      <c r="G18176" t="s">
        <v>31</v>
      </c>
      <c r="H18176" t="s">
        <v>55</v>
      </c>
      <c r="I18176" s="23">
        <v>20</v>
      </c>
      <c r="J18176" s="23">
        <f>TrtAge[[#This Row],[FIRST_TREATMENTS]]*(21/TrtAge[[#This Row],[WD]])</f>
        <v>9.4500000000000011</v>
      </c>
    </row>
    <row r="18177" spans="1:10" x14ac:dyDescent="0.35">
      <c r="A18177">
        <v>22</v>
      </c>
      <c r="B18177">
        <v>201802</v>
      </c>
      <c r="C18177" t="s">
        <v>11</v>
      </c>
      <c r="D18177">
        <v>2018</v>
      </c>
      <c r="E18177" t="s">
        <v>113</v>
      </c>
      <c r="F18177" s="18" t="s">
        <v>113</v>
      </c>
      <c r="G18177" t="s">
        <v>31</v>
      </c>
      <c r="H18177" t="s">
        <v>58</v>
      </c>
      <c r="I18177" s="23">
        <v>20</v>
      </c>
      <c r="J18177" s="23">
        <f>TrtAge[[#This Row],[FIRST_TREATMENTS]]*(21/TrtAge[[#This Row],[WD]])</f>
        <v>23.1</v>
      </c>
    </row>
    <row r="18178" spans="1:10" x14ac:dyDescent="0.35">
      <c r="A18178">
        <v>24</v>
      </c>
      <c r="B18178">
        <v>201802</v>
      </c>
      <c r="C18178" t="s">
        <v>11</v>
      </c>
      <c r="D18178">
        <v>2018</v>
      </c>
      <c r="E18178" t="s">
        <v>113</v>
      </c>
      <c r="F18178" s="18" t="s">
        <v>113</v>
      </c>
      <c r="G18178" t="s">
        <v>31</v>
      </c>
      <c r="H18178" t="s">
        <v>56</v>
      </c>
      <c r="I18178" s="23">
        <v>20</v>
      </c>
      <c r="J18178" s="23">
        <f>TrtAge[[#This Row],[FIRST_TREATMENTS]]*(21/TrtAge[[#This Row],[WD]])</f>
        <v>25.200000000000003</v>
      </c>
    </row>
    <row r="18179" spans="1:10" x14ac:dyDescent="0.35">
      <c r="A18179">
        <v>26</v>
      </c>
      <c r="B18179">
        <v>201802</v>
      </c>
      <c r="C18179" t="s">
        <v>11</v>
      </c>
      <c r="D18179">
        <v>2018</v>
      </c>
      <c r="E18179" t="s">
        <v>113</v>
      </c>
      <c r="F18179" s="18" t="s">
        <v>113</v>
      </c>
      <c r="G18179" t="s">
        <v>31</v>
      </c>
      <c r="H18179" t="s">
        <v>54</v>
      </c>
      <c r="I18179" s="23">
        <v>20</v>
      </c>
      <c r="J18179" s="23">
        <f>TrtAge[[#This Row],[FIRST_TREATMENTS]]*(21/TrtAge[[#This Row],[WD]])</f>
        <v>27.3</v>
      </c>
    </row>
    <row r="18180" spans="1:10" x14ac:dyDescent="0.35">
      <c r="A18180">
        <v>23</v>
      </c>
      <c r="B18180">
        <v>201802</v>
      </c>
      <c r="C18180" t="s">
        <v>11</v>
      </c>
      <c r="D18180">
        <v>2018</v>
      </c>
      <c r="E18180" t="s">
        <v>113</v>
      </c>
      <c r="F18180" s="18" t="s">
        <v>113</v>
      </c>
      <c r="G18180" t="s">
        <v>31</v>
      </c>
      <c r="H18180" t="s">
        <v>53</v>
      </c>
      <c r="I18180" s="23">
        <v>20</v>
      </c>
      <c r="J18180" s="23">
        <f>TrtAge[[#This Row],[FIRST_TREATMENTS]]*(21/TrtAge[[#This Row],[WD]])</f>
        <v>24.150000000000002</v>
      </c>
    </row>
    <row r="18181" spans="1:10" x14ac:dyDescent="0.35">
      <c r="A18181">
        <v>15</v>
      </c>
      <c r="B18181">
        <v>201802</v>
      </c>
      <c r="C18181" t="s">
        <v>11</v>
      </c>
      <c r="D18181">
        <v>2018</v>
      </c>
      <c r="E18181" t="s">
        <v>113</v>
      </c>
      <c r="F18181" s="18" t="s">
        <v>113</v>
      </c>
      <c r="G18181" t="s">
        <v>31</v>
      </c>
      <c r="H18181" t="s">
        <v>57</v>
      </c>
      <c r="I18181" s="23">
        <v>20</v>
      </c>
      <c r="J18181" s="23">
        <f>TrtAge[[#This Row],[FIRST_TREATMENTS]]*(21/TrtAge[[#This Row],[WD]])</f>
        <v>15.75</v>
      </c>
    </row>
    <row r="18182" spans="1:10" x14ac:dyDescent="0.35">
      <c r="A18182">
        <v>12</v>
      </c>
      <c r="B18182">
        <v>201802</v>
      </c>
      <c r="C18182" t="s">
        <v>11</v>
      </c>
      <c r="D18182">
        <v>2018</v>
      </c>
      <c r="E18182" t="s">
        <v>113</v>
      </c>
      <c r="F18182" s="18" t="s">
        <v>113</v>
      </c>
      <c r="G18182" t="s">
        <v>31</v>
      </c>
      <c r="H18182" t="s">
        <v>59</v>
      </c>
      <c r="I18182" s="23">
        <v>20</v>
      </c>
      <c r="J18182" s="23">
        <f>TrtAge[[#This Row],[FIRST_TREATMENTS]]*(21/TrtAge[[#This Row],[WD]])</f>
        <v>12.600000000000001</v>
      </c>
    </row>
    <row r="18183" spans="1:10" x14ac:dyDescent="0.35">
      <c r="A18183">
        <v>25</v>
      </c>
      <c r="B18183">
        <v>201802</v>
      </c>
      <c r="C18183" t="s">
        <v>11</v>
      </c>
      <c r="D18183">
        <v>2018</v>
      </c>
      <c r="E18183" t="s">
        <v>113</v>
      </c>
      <c r="F18183" s="18" t="s">
        <v>113</v>
      </c>
      <c r="G18183" t="s">
        <v>29</v>
      </c>
      <c r="H18183" t="s">
        <v>55</v>
      </c>
      <c r="I18183" s="23">
        <v>20</v>
      </c>
      <c r="J18183" s="23">
        <f>TrtAge[[#This Row],[FIRST_TREATMENTS]]*(21/TrtAge[[#This Row],[WD]])</f>
        <v>26.25</v>
      </c>
    </row>
    <row r="18184" spans="1:10" x14ac:dyDescent="0.35">
      <c r="A18184">
        <v>34</v>
      </c>
      <c r="B18184">
        <v>201802</v>
      </c>
      <c r="C18184" t="s">
        <v>11</v>
      </c>
      <c r="D18184">
        <v>2018</v>
      </c>
      <c r="E18184" t="s">
        <v>113</v>
      </c>
      <c r="F18184" s="18" t="s">
        <v>113</v>
      </c>
      <c r="G18184" t="s">
        <v>29</v>
      </c>
      <c r="H18184" t="s">
        <v>56</v>
      </c>
      <c r="I18184" s="23">
        <v>20</v>
      </c>
      <c r="J18184" s="23">
        <f>TrtAge[[#This Row],[FIRST_TREATMENTS]]*(21/TrtAge[[#This Row],[WD]])</f>
        <v>35.700000000000003</v>
      </c>
    </row>
    <row r="18185" spans="1:10" x14ac:dyDescent="0.35">
      <c r="A18185">
        <v>46</v>
      </c>
      <c r="B18185">
        <v>201802</v>
      </c>
      <c r="C18185" t="s">
        <v>11</v>
      </c>
      <c r="D18185">
        <v>2018</v>
      </c>
      <c r="E18185" t="s">
        <v>113</v>
      </c>
      <c r="F18185" s="18" t="s">
        <v>113</v>
      </c>
      <c r="G18185" t="s">
        <v>29</v>
      </c>
      <c r="H18185" t="s">
        <v>54</v>
      </c>
      <c r="I18185" s="23">
        <v>20</v>
      </c>
      <c r="J18185" s="23">
        <f>TrtAge[[#This Row],[FIRST_TREATMENTS]]*(21/TrtAge[[#This Row],[WD]])</f>
        <v>48.300000000000004</v>
      </c>
    </row>
    <row r="18186" spans="1:10" x14ac:dyDescent="0.35">
      <c r="A18186">
        <v>26</v>
      </c>
      <c r="B18186">
        <v>201802</v>
      </c>
      <c r="C18186" t="s">
        <v>11</v>
      </c>
      <c r="D18186">
        <v>2018</v>
      </c>
      <c r="E18186" t="s">
        <v>113</v>
      </c>
      <c r="F18186" s="18" t="s">
        <v>113</v>
      </c>
      <c r="G18186" t="s">
        <v>29</v>
      </c>
      <c r="H18186" t="s">
        <v>58</v>
      </c>
      <c r="I18186" s="23">
        <v>20</v>
      </c>
      <c r="J18186" s="23">
        <f>TrtAge[[#This Row],[FIRST_TREATMENTS]]*(21/TrtAge[[#This Row],[WD]])</f>
        <v>27.3</v>
      </c>
    </row>
    <row r="18187" spans="1:10" x14ac:dyDescent="0.35">
      <c r="A18187">
        <v>21</v>
      </c>
      <c r="B18187">
        <v>201802</v>
      </c>
      <c r="C18187" t="s">
        <v>11</v>
      </c>
      <c r="D18187">
        <v>2018</v>
      </c>
      <c r="E18187" t="s">
        <v>113</v>
      </c>
      <c r="F18187" s="18" t="s">
        <v>113</v>
      </c>
      <c r="G18187" t="s">
        <v>29</v>
      </c>
      <c r="H18187" t="s">
        <v>57</v>
      </c>
      <c r="I18187" s="23">
        <v>20</v>
      </c>
      <c r="J18187" s="23">
        <f>TrtAge[[#This Row],[FIRST_TREATMENTS]]*(21/TrtAge[[#This Row],[WD]])</f>
        <v>22.05</v>
      </c>
    </row>
    <row r="18188" spans="1:10" x14ac:dyDescent="0.35">
      <c r="A18188">
        <v>16</v>
      </c>
      <c r="B18188">
        <v>201802</v>
      </c>
      <c r="C18188" t="s">
        <v>11</v>
      </c>
      <c r="D18188">
        <v>2018</v>
      </c>
      <c r="E18188" t="s">
        <v>113</v>
      </c>
      <c r="F18188" s="18" t="s">
        <v>113</v>
      </c>
      <c r="G18188" t="s">
        <v>29</v>
      </c>
      <c r="H18188" t="s">
        <v>59</v>
      </c>
      <c r="I18188" s="23">
        <v>20</v>
      </c>
      <c r="J18188" s="23">
        <f>TrtAge[[#This Row],[FIRST_TREATMENTS]]*(21/TrtAge[[#This Row],[WD]])</f>
        <v>16.8</v>
      </c>
    </row>
    <row r="18189" spans="1:10" x14ac:dyDescent="0.35">
      <c r="A18189">
        <v>35</v>
      </c>
      <c r="B18189">
        <v>201802</v>
      </c>
      <c r="C18189" t="s">
        <v>11</v>
      </c>
      <c r="D18189">
        <v>2018</v>
      </c>
      <c r="E18189" t="s">
        <v>113</v>
      </c>
      <c r="F18189" s="18" t="s">
        <v>113</v>
      </c>
      <c r="G18189" t="s">
        <v>29</v>
      </c>
      <c r="H18189" t="s">
        <v>53</v>
      </c>
      <c r="I18189" s="23">
        <v>20</v>
      </c>
      <c r="J18189" s="23">
        <f>TrtAge[[#This Row],[FIRST_TREATMENTS]]*(21/TrtAge[[#This Row],[WD]])</f>
        <v>36.75</v>
      </c>
    </row>
    <row r="18190" spans="1:10" x14ac:dyDescent="0.35">
      <c r="A18190">
        <v>19</v>
      </c>
      <c r="B18190">
        <v>201802</v>
      </c>
      <c r="C18190" t="s">
        <v>11</v>
      </c>
      <c r="D18190">
        <v>2018</v>
      </c>
      <c r="E18190" t="s">
        <v>113</v>
      </c>
      <c r="F18190" s="18" t="s">
        <v>113</v>
      </c>
      <c r="G18190" t="s">
        <v>32</v>
      </c>
      <c r="H18190" t="s">
        <v>59</v>
      </c>
      <c r="I18190" s="23">
        <v>20</v>
      </c>
      <c r="J18190" s="23">
        <f>TrtAge[[#This Row],[FIRST_TREATMENTS]]*(21/TrtAge[[#This Row],[WD]])</f>
        <v>19.95</v>
      </c>
    </row>
    <row r="18191" spans="1:10" x14ac:dyDescent="0.35">
      <c r="A18191">
        <v>36</v>
      </c>
      <c r="B18191">
        <v>201802</v>
      </c>
      <c r="C18191" t="s">
        <v>11</v>
      </c>
      <c r="D18191">
        <v>2018</v>
      </c>
      <c r="E18191" t="s">
        <v>113</v>
      </c>
      <c r="F18191" s="18" t="s">
        <v>113</v>
      </c>
      <c r="G18191" t="s">
        <v>32</v>
      </c>
      <c r="H18191" t="s">
        <v>57</v>
      </c>
      <c r="I18191" s="23">
        <v>20</v>
      </c>
      <c r="J18191" s="23">
        <f>TrtAge[[#This Row],[FIRST_TREATMENTS]]*(21/TrtAge[[#This Row],[WD]])</f>
        <v>37.800000000000004</v>
      </c>
    </row>
    <row r="18192" spans="1:10" x14ac:dyDescent="0.35">
      <c r="A18192">
        <v>34</v>
      </c>
      <c r="B18192">
        <v>201802</v>
      </c>
      <c r="C18192" t="s">
        <v>11</v>
      </c>
      <c r="D18192">
        <v>2018</v>
      </c>
      <c r="E18192" t="s">
        <v>113</v>
      </c>
      <c r="F18192" s="18" t="s">
        <v>113</v>
      </c>
      <c r="G18192" t="s">
        <v>32</v>
      </c>
      <c r="H18192" t="s">
        <v>53</v>
      </c>
      <c r="I18192" s="23">
        <v>20</v>
      </c>
      <c r="J18192" s="23">
        <f>TrtAge[[#This Row],[FIRST_TREATMENTS]]*(21/TrtAge[[#This Row],[WD]])</f>
        <v>35.700000000000003</v>
      </c>
    </row>
    <row r="18193" spans="1:10" x14ac:dyDescent="0.35">
      <c r="A18193">
        <v>38</v>
      </c>
      <c r="B18193">
        <v>201802</v>
      </c>
      <c r="C18193" t="s">
        <v>11</v>
      </c>
      <c r="D18193">
        <v>2018</v>
      </c>
      <c r="E18193" t="s">
        <v>113</v>
      </c>
      <c r="F18193" s="18" t="s">
        <v>113</v>
      </c>
      <c r="G18193" t="s">
        <v>32</v>
      </c>
      <c r="H18193" t="s">
        <v>56</v>
      </c>
      <c r="I18193" s="23">
        <v>20</v>
      </c>
      <c r="J18193" s="23">
        <f>TrtAge[[#This Row],[FIRST_TREATMENTS]]*(21/TrtAge[[#This Row],[WD]])</f>
        <v>39.9</v>
      </c>
    </row>
    <row r="18194" spans="1:10" x14ac:dyDescent="0.35">
      <c r="A18194">
        <v>40</v>
      </c>
      <c r="B18194">
        <v>201802</v>
      </c>
      <c r="C18194" t="s">
        <v>11</v>
      </c>
      <c r="D18194">
        <v>2018</v>
      </c>
      <c r="E18194" t="s">
        <v>113</v>
      </c>
      <c r="F18194" s="18" t="s">
        <v>113</v>
      </c>
      <c r="G18194" t="s">
        <v>32</v>
      </c>
      <c r="H18194" t="s">
        <v>54</v>
      </c>
      <c r="I18194" s="23">
        <v>20</v>
      </c>
      <c r="J18194" s="23">
        <f>TrtAge[[#This Row],[FIRST_TREATMENTS]]*(21/TrtAge[[#This Row],[WD]])</f>
        <v>42</v>
      </c>
    </row>
    <row r="18195" spans="1:10" x14ac:dyDescent="0.35">
      <c r="A18195">
        <v>23</v>
      </c>
      <c r="B18195">
        <v>201802</v>
      </c>
      <c r="C18195" t="s">
        <v>11</v>
      </c>
      <c r="D18195">
        <v>2018</v>
      </c>
      <c r="E18195" t="s">
        <v>113</v>
      </c>
      <c r="F18195" s="18" t="s">
        <v>113</v>
      </c>
      <c r="G18195" t="s">
        <v>32</v>
      </c>
      <c r="H18195" t="s">
        <v>58</v>
      </c>
      <c r="I18195" s="23">
        <v>20</v>
      </c>
      <c r="J18195" s="23">
        <f>TrtAge[[#This Row],[FIRST_TREATMENTS]]*(21/TrtAge[[#This Row],[WD]])</f>
        <v>24.150000000000002</v>
      </c>
    </row>
    <row r="18196" spans="1:10" x14ac:dyDescent="0.35">
      <c r="A18196">
        <v>21</v>
      </c>
      <c r="B18196">
        <v>201802</v>
      </c>
      <c r="C18196" t="s">
        <v>11</v>
      </c>
      <c r="D18196">
        <v>2018</v>
      </c>
      <c r="E18196" t="s">
        <v>113</v>
      </c>
      <c r="F18196" s="18" t="s">
        <v>113</v>
      </c>
      <c r="G18196" t="s">
        <v>32</v>
      </c>
      <c r="H18196" t="s">
        <v>55</v>
      </c>
      <c r="I18196" s="23">
        <v>20</v>
      </c>
      <c r="J18196" s="23">
        <f>TrtAge[[#This Row],[FIRST_TREATMENTS]]*(21/TrtAge[[#This Row],[WD]])</f>
        <v>22.05</v>
      </c>
    </row>
    <row r="18197" spans="1:10" x14ac:dyDescent="0.35">
      <c r="A18197">
        <v>13</v>
      </c>
      <c r="B18197">
        <v>201802</v>
      </c>
      <c r="C18197" t="s">
        <v>11</v>
      </c>
      <c r="D18197">
        <v>2018</v>
      </c>
      <c r="E18197" t="s">
        <v>113</v>
      </c>
      <c r="F18197" s="18" t="s">
        <v>113</v>
      </c>
      <c r="G18197" t="s">
        <v>33</v>
      </c>
      <c r="H18197" t="s">
        <v>59</v>
      </c>
      <c r="I18197" s="23">
        <v>20</v>
      </c>
      <c r="J18197" s="23">
        <f>TrtAge[[#This Row],[FIRST_TREATMENTS]]*(21/TrtAge[[#This Row],[WD]])</f>
        <v>13.65</v>
      </c>
    </row>
    <row r="18198" spans="1:10" x14ac:dyDescent="0.35">
      <c r="A18198">
        <v>32</v>
      </c>
      <c r="B18198">
        <v>201802</v>
      </c>
      <c r="C18198" t="s">
        <v>11</v>
      </c>
      <c r="D18198">
        <v>2018</v>
      </c>
      <c r="E18198" t="s">
        <v>113</v>
      </c>
      <c r="F18198" s="18" t="s">
        <v>113</v>
      </c>
      <c r="G18198" t="s">
        <v>33</v>
      </c>
      <c r="H18198" t="s">
        <v>57</v>
      </c>
      <c r="I18198" s="23">
        <v>20</v>
      </c>
      <c r="J18198" s="23">
        <f>TrtAge[[#This Row],[FIRST_TREATMENTS]]*(21/TrtAge[[#This Row],[WD]])</f>
        <v>33.6</v>
      </c>
    </row>
    <row r="18199" spans="1:10" x14ac:dyDescent="0.35">
      <c r="A18199">
        <v>24</v>
      </c>
      <c r="B18199">
        <v>201802</v>
      </c>
      <c r="C18199" t="s">
        <v>11</v>
      </c>
      <c r="D18199">
        <v>2018</v>
      </c>
      <c r="E18199" t="s">
        <v>113</v>
      </c>
      <c r="F18199" s="18" t="s">
        <v>113</v>
      </c>
      <c r="G18199" t="s">
        <v>33</v>
      </c>
      <c r="H18199" t="s">
        <v>53</v>
      </c>
      <c r="I18199" s="23">
        <v>20</v>
      </c>
      <c r="J18199" s="23">
        <f>TrtAge[[#This Row],[FIRST_TREATMENTS]]*(21/TrtAge[[#This Row],[WD]])</f>
        <v>25.200000000000003</v>
      </c>
    </row>
    <row r="18200" spans="1:10" x14ac:dyDescent="0.35">
      <c r="A18200">
        <v>29</v>
      </c>
      <c r="B18200">
        <v>201802</v>
      </c>
      <c r="C18200" t="s">
        <v>11</v>
      </c>
      <c r="D18200">
        <v>2018</v>
      </c>
      <c r="E18200" t="s">
        <v>113</v>
      </c>
      <c r="F18200" s="18" t="s">
        <v>113</v>
      </c>
      <c r="G18200" t="s">
        <v>33</v>
      </c>
      <c r="H18200" t="s">
        <v>56</v>
      </c>
      <c r="I18200" s="23">
        <v>20</v>
      </c>
      <c r="J18200" s="23">
        <f>TrtAge[[#This Row],[FIRST_TREATMENTS]]*(21/TrtAge[[#This Row],[WD]])</f>
        <v>30.450000000000003</v>
      </c>
    </row>
    <row r="18201" spans="1:10" x14ac:dyDescent="0.35">
      <c r="A18201">
        <v>35</v>
      </c>
      <c r="B18201">
        <v>201802</v>
      </c>
      <c r="C18201" t="s">
        <v>11</v>
      </c>
      <c r="D18201">
        <v>2018</v>
      </c>
      <c r="E18201" t="s">
        <v>113</v>
      </c>
      <c r="F18201" s="18" t="s">
        <v>113</v>
      </c>
      <c r="G18201" t="s">
        <v>33</v>
      </c>
      <c r="H18201" t="s">
        <v>54</v>
      </c>
      <c r="I18201" s="23">
        <v>20</v>
      </c>
      <c r="J18201" s="23">
        <f>TrtAge[[#This Row],[FIRST_TREATMENTS]]*(21/TrtAge[[#This Row],[WD]])</f>
        <v>36.75</v>
      </c>
    </row>
    <row r="18202" spans="1:10" x14ac:dyDescent="0.35">
      <c r="A18202">
        <v>28</v>
      </c>
      <c r="B18202">
        <v>201802</v>
      </c>
      <c r="C18202" t="s">
        <v>11</v>
      </c>
      <c r="D18202">
        <v>2018</v>
      </c>
      <c r="E18202" t="s">
        <v>113</v>
      </c>
      <c r="F18202" s="18" t="s">
        <v>113</v>
      </c>
      <c r="G18202" t="s">
        <v>33</v>
      </c>
      <c r="H18202" t="s">
        <v>58</v>
      </c>
      <c r="I18202" s="23">
        <v>20</v>
      </c>
      <c r="J18202" s="23">
        <f>TrtAge[[#This Row],[FIRST_TREATMENTS]]*(21/TrtAge[[#This Row],[WD]])</f>
        <v>29.400000000000002</v>
      </c>
    </row>
    <row r="18203" spans="1:10" x14ac:dyDescent="0.35">
      <c r="A18203">
        <v>18</v>
      </c>
      <c r="B18203">
        <v>201802</v>
      </c>
      <c r="C18203" t="s">
        <v>11</v>
      </c>
      <c r="D18203">
        <v>2018</v>
      </c>
      <c r="E18203" t="s">
        <v>113</v>
      </c>
      <c r="F18203" s="18" t="s">
        <v>113</v>
      </c>
      <c r="G18203" t="s">
        <v>33</v>
      </c>
      <c r="H18203" t="s">
        <v>55</v>
      </c>
      <c r="I18203" s="23">
        <v>20</v>
      </c>
      <c r="J18203" s="23">
        <f>TrtAge[[#This Row],[FIRST_TREATMENTS]]*(21/TrtAge[[#This Row],[WD]])</f>
        <v>18.900000000000002</v>
      </c>
    </row>
    <row r="18204" spans="1:10" x14ac:dyDescent="0.35">
      <c r="A18204">
        <v>10</v>
      </c>
      <c r="B18204">
        <v>201802</v>
      </c>
      <c r="C18204" t="s">
        <v>11</v>
      </c>
      <c r="D18204">
        <v>2018</v>
      </c>
      <c r="E18204" t="s">
        <v>113</v>
      </c>
      <c r="F18204" s="18" t="s">
        <v>113</v>
      </c>
      <c r="G18204" t="s">
        <v>27</v>
      </c>
      <c r="H18204" t="s">
        <v>58</v>
      </c>
      <c r="I18204" s="23">
        <v>20</v>
      </c>
      <c r="J18204" s="23">
        <f>TrtAge[[#This Row],[FIRST_TREATMENTS]]*(21/TrtAge[[#This Row],[WD]])</f>
        <v>10.5</v>
      </c>
    </row>
    <row r="18205" spans="1:10" x14ac:dyDescent="0.35">
      <c r="A18205">
        <v>24</v>
      </c>
      <c r="B18205">
        <v>201802</v>
      </c>
      <c r="C18205" t="s">
        <v>11</v>
      </c>
      <c r="D18205">
        <v>2018</v>
      </c>
      <c r="E18205" t="s">
        <v>113</v>
      </c>
      <c r="F18205" s="18" t="s">
        <v>113</v>
      </c>
      <c r="G18205" t="s">
        <v>27</v>
      </c>
      <c r="H18205" t="s">
        <v>54</v>
      </c>
      <c r="I18205" s="23">
        <v>20</v>
      </c>
      <c r="J18205" s="23">
        <f>TrtAge[[#This Row],[FIRST_TREATMENTS]]*(21/TrtAge[[#This Row],[WD]])</f>
        <v>25.200000000000003</v>
      </c>
    </row>
    <row r="18206" spans="1:10" x14ac:dyDescent="0.35">
      <c r="A18206">
        <v>14</v>
      </c>
      <c r="B18206">
        <v>201802</v>
      </c>
      <c r="C18206" t="s">
        <v>11</v>
      </c>
      <c r="D18206">
        <v>2018</v>
      </c>
      <c r="E18206" t="s">
        <v>113</v>
      </c>
      <c r="F18206" s="18" t="s">
        <v>113</v>
      </c>
      <c r="G18206" t="s">
        <v>27</v>
      </c>
      <c r="H18206" t="s">
        <v>56</v>
      </c>
      <c r="I18206" s="23">
        <v>20</v>
      </c>
      <c r="J18206" s="23">
        <f>TrtAge[[#This Row],[FIRST_TREATMENTS]]*(21/TrtAge[[#This Row],[WD]])</f>
        <v>14.700000000000001</v>
      </c>
    </row>
    <row r="18207" spans="1:10" x14ac:dyDescent="0.35">
      <c r="A18207">
        <v>6</v>
      </c>
      <c r="B18207">
        <v>201802</v>
      </c>
      <c r="C18207" t="s">
        <v>11</v>
      </c>
      <c r="D18207">
        <v>2018</v>
      </c>
      <c r="E18207" t="s">
        <v>113</v>
      </c>
      <c r="F18207" s="18" t="s">
        <v>113</v>
      </c>
      <c r="G18207" t="s">
        <v>27</v>
      </c>
      <c r="H18207" t="s">
        <v>59</v>
      </c>
      <c r="I18207" s="23">
        <v>20</v>
      </c>
      <c r="J18207" s="23">
        <f>TrtAge[[#This Row],[FIRST_TREATMENTS]]*(21/TrtAge[[#This Row],[WD]])</f>
        <v>6.3000000000000007</v>
      </c>
    </row>
    <row r="18208" spans="1:10" x14ac:dyDescent="0.35">
      <c r="A18208">
        <v>16</v>
      </c>
      <c r="B18208">
        <v>201802</v>
      </c>
      <c r="C18208" t="s">
        <v>11</v>
      </c>
      <c r="D18208">
        <v>2018</v>
      </c>
      <c r="E18208" t="s">
        <v>113</v>
      </c>
      <c r="F18208" s="18" t="s">
        <v>113</v>
      </c>
      <c r="G18208" t="s">
        <v>27</v>
      </c>
      <c r="H18208" t="s">
        <v>57</v>
      </c>
      <c r="I18208" s="23">
        <v>20</v>
      </c>
      <c r="J18208" s="23">
        <f>TrtAge[[#This Row],[FIRST_TREATMENTS]]*(21/TrtAge[[#This Row],[WD]])</f>
        <v>16.8</v>
      </c>
    </row>
    <row r="18209" spans="1:10" x14ac:dyDescent="0.35">
      <c r="A18209">
        <v>10</v>
      </c>
      <c r="B18209">
        <v>201802</v>
      </c>
      <c r="C18209" t="s">
        <v>11</v>
      </c>
      <c r="D18209">
        <v>2018</v>
      </c>
      <c r="E18209" t="s">
        <v>113</v>
      </c>
      <c r="F18209" s="18" t="s">
        <v>113</v>
      </c>
      <c r="G18209" t="s">
        <v>27</v>
      </c>
      <c r="H18209" t="s">
        <v>53</v>
      </c>
      <c r="I18209" s="23">
        <v>20</v>
      </c>
      <c r="J18209" s="23">
        <f>TrtAge[[#This Row],[FIRST_TREATMENTS]]*(21/TrtAge[[#This Row],[WD]])</f>
        <v>10.5</v>
      </c>
    </row>
    <row r="18210" spans="1:10" x14ac:dyDescent="0.35">
      <c r="A18210">
        <v>15</v>
      </c>
      <c r="B18210">
        <v>201802</v>
      </c>
      <c r="C18210" t="s">
        <v>11</v>
      </c>
      <c r="D18210">
        <v>2018</v>
      </c>
      <c r="E18210" t="s">
        <v>113</v>
      </c>
      <c r="F18210" s="18" t="s">
        <v>113</v>
      </c>
      <c r="G18210" t="s">
        <v>27</v>
      </c>
      <c r="H18210" t="s">
        <v>55</v>
      </c>
      <c r="I18210" s="23">
        <v>20</v>
      </c>
      <c r="J18210" s="23">
        <f>TrtAge[[#This Row],[FIRST_TREATMENTS]]*(21/TrtAge[[#This Row],[WD]])</f>
        <v>15.75</v>
      </c>
    </row>
    <row r="18211" spans="1:10" x14ac:dyDescent="0.35">
      <c r="A18211">
        <v>11</v>
      </c>
      <c r="B18211">
        <v>201802</v>
      </c>
      <c r="C18211" t="s">
        <v>11</v>
      </c>
      <c r="D18211">
        <v>2018</v>
      </c>
      <c r="E18211" t="s">
        <v>5</v>
      </c>
      <c r="F18211" s="18" t="s">
        <v>5</v>
      </c>
      <c r="G18211" t="s">
        <v>31</v>
      </c>
      <c r="H18211" t="s">
        <v>59</v>
      </c>
      <c r="I18211" s="23">
        <v>20</v>
      </c>
      <c r="J18211" s="23">
        <f>TrtAge[[#This Row],[FIRST_TREATMENTS]]*(21/TrtAge[[#This Row],[WD]])</f>
        <v>11.55</v>
      </c>
    </row>
    <row r="18212" spans="1:10" x14ac:dyDescent="0.35">
      <c r="A18212">
        <v>21</v>
      </c>
      <c r="B18212">
        <v>201802</v>
      </c>
      <c r="C18212" t="s">
        <v>11</v>
      </c>
      <c r="D18212">
        <v>2018</v>
      </c>
      <c r="E18212" t="s">
        <v>5</v>
      </c>
      <c r="F18212" s="18" t="s">
        <v>5</v>
      </c>
      <c r="G18212" t="s">
        <v>31</v>
      </c>
      <c r="H18212" t="s">
        <v>57</v>
      </c>
      <c r="I18212" s="23">
        <v>20</v>
      </c>
      <c r="J18212" s="23">
        <f>TrtAge[[#This Row],[FIRST_TREATMENTS]]*(21/TrtAge[[#This Row],[WD]])</f>
        <v>22.05</v>
      </c>
    </row>
    <row r="18213" spans="1:10" x14ac:dyDescent="0.35">
      <c r="A18213">
        <v>24</v>
      </c>
      <c r="B18213">
        <v>201802</v>
      </c>
      <c r="C18213" t="s">
        <v>11</v>
      </c>
      <c r="D18213">
        <v>2018</v>
      </c>
      <c r="E18213" t="s">
        <v>5</v>
      </c>
      <c r="F18213" s="18" t="s">
        <v>5</v>
      </c>
      <c r="G18213" t="s">
        <v>31</v>
      </c>
      <c r="H18213" t="s">
        <v>53</v>
      </c>
      <c r="I18213" s="23">
        <v>20</v>
      </c>
      <c r="J18213" s="23">
        <f>TrtAge[[#This Row],[FIRST_TREATMENTS]]*(21/TrtAge[[#This Row],[WD]])</f>
        <v>25.200000000000003</v>
      </c>
    </row>
    <row r="18214" spans="1:10" x14ac:dyDescent="0.35">
      <c r="A18214">
        <v>33</v>
      </c>
      <c r="B18214">
        <v>201802</v>
      </c>
      <c r="C18214" t="s">
        <v>11</v>
      </c>
      <c r="D18214">
        <v>2018</v>
      </c>
      <c r="E18214" t="s">
        <v>5</v>
      </c>
      <c r="F18214" s="18" t="s">
        <v>5</v>
      </c>
      <c r="G18214" t="s">
        <v>31</v>
      </c>
      <c r="H18214" t="s">
        <v>56</v>
      </c>
      <c r="I18214" s="23">
        <v>20</v>
      </c>
      <c r="J18214" s="23">
        <f>TrtAge[[#This Row],[FIRST_TREATMENTS]]*(21/TrtAge[[#This Row],[WD]])</f>
        <v>34.65</v>
      </c>
    </row>
    <row r="18215" spans="1:10" x14ac:dyDescent="0.35">
      <c r="A18215">
        <v>25</v>
      </c>
      <c r="B18215">
        <v>201802</v>
      </c>
      <c r="C18215" t="s">
        <v>11</v>
      </c>
      <c r="D18215">
        <v>2018</v>
      </c>
      <c r="E18215" t="s">
        <v>5</v>
      </c>
      <c r="F18215" s="18" t="s">
        <v>5</v>
      </c>
      <c r="G18215" t="s">
        <v>31</v>
      </c>
      <c r="H18215" t="s">
        <v>54</v>
      </c>
      <c r="I18215" s="23">
        <v>20</v>
      </c>
      <c r="J18215" s="23">
        <f>TrtAge[[#This Row],[FIRST_TREATMENTS]]*(21/TrtAge[[#This Row],[WD]])</f>
        <v>26.25</v>
      </c>
    </row>
    <row r="18216" spans="1:10" x14ac:dyDescent="0.35">
      <c r="A18216">
        <v>24</v>
      </c>
      <c r="B18216">
        <v>201802</v>
      </c>
      <c r="C18216" t="s">
        <v>11</v>
      </c>
      <c r="D18216">
        <v>2018</v>
      </c>
      <c r="E18216" t="s">
        <v>5</v>
      </c>
      <c r="F18216" s="18" t="s">
        <v>5</v>
      </c>
      <c r="G18216" t="s">
        <v>31</v>
      </c>
      <c r="H18216" t="s">
        <v>58</v>
      </c>
      <c r="I18216" s="23">
        <v>20</v>
      </c>
      <c r="J18216" s="23">
        <f>TrtAge[[#This Row],[FIRST_TREATMENTS]]*(21/TrtAge[[#This Row],[WD]])</f>
        <v>25.200000000000003</v>
      </c>
    </row>
    <row r="18217" spans="1:10" x14ac:dyDescent="0.35">
      <c r="A18217">
        <v>16</v>
      </c>
      <c r="B18217">
        <v>201802</v>
      </c>
      <c r="C18217" t="s">
        <v>11</v>
      </c>
      <c r="D18217">
        <v>2018</v>
      </c>
      <c r="E18217" t="s">
        <v>5</v>
      </c>
      <c r="F18217" s="18" t="s">
        <v>5</v>
      </c>
      <c r="G18217" t="s">
        <v>31</v>
      </c>
      <c r="H18217" t="s">
        <v>55</v>
      </c>
      <c r="I18217" s="23">
        <v>20</v>
      </c>
      <c r="J18217" s="23">
        <f>TrtAge[[#This Row],[FIRST_TREATMENTS]]*(21/TrtAge[[#This Row],[WD]])</f>
        <v>16.8</v>
      </c>
    </row>
    <row r="18218" spans="1:10" x14ac:dyDescent="0.35">
      <c r="A18218">
        <v>30</v>
      </c>
      <c r="B18218">
        <v>201802</v>
      </c>
      <c r="C18218" t="s">
        <v>11</v>
      </c>
      <c r="D18218">
        <v>2018</v>
      </c>
      <c r="E18218" t="s">
        <v>5</v>
      </c>
      <c r="F18218" s="18" t="s">
        <v>5</v>
      </c>
      <c r="G18218" t="s">
        <v>29</v>
      </c>
      <c r="H18218" t="s">
        <v>59</v>
      </c>
      <c r="I18218" s="23">
        <v>20</v>
      </c>
      <c r="J18218" s="23">
        <f>TrtAge[[#This Row],[FIRST_TREATMENTS]]*(21/TrtAge[[#This Row],[WD]])</f>
        <v>31.5</v>
      </c>
    </row>
    <row r="18219" spans="1:10" x14ac:dyDescent="0.35">
      <c r="A18219">
        <v>39</v>
      </c>
      <c r="B18219">
        <v>201802</v>
      </c>
      <c r="C18219" t="s">
        <v>11</v>
      </c>
      <c r="D18219">
        <v>2018</v>
      </c>
      <c r="E18219" t="s">
        <v>5</v>
      </c>
      <c r="F18219" s="18" t="s">
        <v>5</v>
      </c>
      <c r="G18219" t="s">
        <v>29</v>
      </c>
      <c r="H18219" t="s">
        <v>57</v>
      </c>
      <c r="I18219" s="23">
        <v>20</v>
      </c>
      <c r="J18219" s="23">
        <f>TrtAge[[#This Row],[FIRST_TREATMENTS]]*(21/TrtAge[[#This Row],[WD]])</f>
        <v>40.950000000000003</v>
      </c>
    </row>
    <row r="18220" spans="1:10" x14ac:dyDescent="0.35">
      <c r="A18220">
        <v>39</v>
      </c>
      <c r="B18220">
        <v>201802</v>
      </c>
      <c r="C18220" t="s">
        <v>11</v>
      </c>
      <c r="D18220">
        <v>2018</v>
      </c>
      <c r="E18220" t="s">
        <v>5</v>
      </c>
      <c r="F18220" s="18" t="s">
        <v>5</v>
      </c>
      <c r="G18220" t="s">
        <v>29</v>
      </c>
      <c r="H18220" t="s">
        <v>53</v>
      </c>
      <c r="I18220" s="23">
        <v>20</v>
      </c>
      <c r="J18220" s="23">
        <f>TrtAge[[#This Row],[FIRST_TREATMENTS]]*(21/TrtAge[[#This Row],[WD]])</f>
        <v>40.950000000000003</v>
      </c>
    </row>
    <row r="18221" spans="1:10" x14ac:dyDescent="0.35">
      <c r="A18221">
        <v>46</v>
      </c>
      <c r="B18221">
        <v>201802</v>
      </c>
      <c r="C18221" t="s">
        <v>11</v>
      </c>
      <c r="D18221">
        <v>2018</v>
      </c>
      <c r="E18221" t="s">
        <v>5</v>
      </c>
      <c r="F18221" s="18" t="s">
        <v>5</v>
      </c>
      <c r="G18221" t="s">
        <v>29</v>
      </c>
      <c r="H18221" t="s">
        <v>56</v>
      </c>
      <c r="I18221" s="23">
        <v>20</v>
      </c>
      <c r="J18221" s="23">
        <f>TrtAge[[#This Row],[FIRST_TREATMENTS]]*(21/TrtAge[[#This Row],[WD]])</f>
        <v>48.300000000000004</v>
      </c>
    </row>
    <row r="18222" spans="1:10" x14ac:dyDescent="0.35">
      <c r="A18222">
        <v>50</v>
      </c>
      <c r="B18222">
        <v>201802</v>
      </c>
      <c r="C18222" t="s">
        <v>11</v>
      </c>
      <c r="D18222">
        <v>2018</v>
      </c>
      <c r="E18222" t="s">
        <v>5</v>
      </c>
      <c r="F18222" s="18" t="s">
        <v>5</v>
      </c>
      <c r="G18222" t="s">
        <v>29</v>
      </c>
      <c r="H18222" t="s">
        <v>54</v>
      </c>
      <c r="I18222" s="23">
        <v>20</v>
      </c>
      <c r="J18222" s="23">
        <f>TrtAge[[#This Row],[FIRST_TREATMENTS]]*(21/TrtAge[[#This Row],[WD]])</f>
        <v>52.5</v>
      </c>
    </row>
    <row r="18223" spans="1:10" x14ac:dyDescent="0.35">
      <c r="A18223">
        <v>29</v>
      </c>
      <c r="B18223">
        <v>201802</v>
      </c>
      <c r="C18223" t="s">
        <v>11</v>
      </c>
      <c r="D18223">
        <v>2018</v>
      </c>
      <c r="E18223" t="s">
        <v>5</v>
      </c>
      <c r="F18223" s="18" t="s">
        <v>5</v>
      </c>
      <c r="G18223" t="s">
        <v>29</v>
      </c>
      <c r="H18223" t="s">
        <v>58</v>
      </c>
      <c r="I18223" s="23">
        <v>20</v>
      </c>
      <c r="J18223" s="23">
        <f>TrtAge[[#This Row],[FIRST_TREATMENTS]]*(21/TrtAge[[#This Row],[WD]])</f>
        <v>30.450000000000003</v>
      </c>
    </row>
    <row r="18224" spans="1:10" x14ac:dyDescent="0.35">
      <c r="A18224">
        <v>36</v>
      </c>
      <c r="B18224">
        <v>201802</v>
      </c>
      <c r="C18224" t="s">
        <v>11</v>
      </c>
      <c r="D18224">
        <v>2018</v>
      </c>
      <c r="E18224" t="s">
        <v>5</v>
      </c>
      <c r="F18224" s="18" t="s">
        <v>5</v>
      </c>
      <c r="G18224" t="s">
        <v>29</v>
      </c>
      <c r="H18224" t="s">
        <v>55</v>
      </c>
      <c r="I18224" s="23">
        <v>20</v>
      </c>
      <c r="J18224" s="23">
        <f>TrtAge[[#This Row],[FIRST_TREATMENTS]]*(21/TrtAge[[#This Row],[WD]])</f>
        <v>37.800000000000004</v>
      </c>
    </row>
    <row r="18225" spans="1:10" x14ac:dyDescent="0.35">
      <c r="A18225">
        <v>60</v>
      </c>
      <c r="B18225">
        <v>201802</v>
      </c>
      <c r="C18225" t="s">
        <v>11</v>
      </c>
      <c r="D18225">
        <v>2018</v>
      </c>
      <c r="E18225" t="s">
        <v>5</v>
      </c>
      <c r="F18225" s="18" t="s">
        <v>5</v>
      </c>
      <c r="G18225" t="s">
        <v>32</v>
      </c>
      <c r="H18225" t="s">
        <v>58</v>
      </c>
      <c r="I18225" s="23">
        <v>20</v>
      </c>
      <c r="J18225" s="23">
        <f>TrtAge[[#This Row],[FIRST_TREATMENTS]]*(21/TrtAge[[#This Row],[WD]])</f>
        <v>63</v>
      </c>
    </row>
    <row r="18226" spans="1:10" x14ac:dyDescent="0.35">
      <c r="A18226">
        <v>119</v>
      </c>
      <c r="B18226">
        <v>201802</v>
      </c>
      <c r="C18226" t="s">
        <v>11</v>
      </c>
      <c r="D18226">
        <v>2018</v>
      </c>
      <c r="E18226" t="s">
        <v>5</v>
      </c>
      <c r="F18226" s="18" t="s">
        <v>5</v>
      </c>
      <c r="G18226" t="s">
        <v>32</v>
      </c>
      <c r="H18226" t="s">
        <v>54</v>
      </c>
      <c r="I18226" s="23">
        <v>20</v>
      </c>
      <c r="J18226" s="23">
        <f>TrtAge[[#This Row],[FIRST_TREATMENTS]]*(21/TrtAge[[#This Row],[WD]])</f>
        <v>124.95</v>
      </c>
    </row>
    <row r="18227" spans="1:10" x14ac:dyDescent="0.35">
      <c r="A18227">
        <v>101</v>
      </c>
      <c r="B18227">
        <v>201802</v>
      </c>
      <c r="C18227" t="s">
        <v>11</v>
      </c>
      <c r="D18227">
        <v>2018</v>
      </c>
      <c r="E18227" t="s">
        <v>5</v>
      </c>
      <c r="F18227" s="18" t="s">
        <v>5</v>
      </c>
      <c r="G18227" t="s">
        <v>32</v>
      </c>
      <c r="H18227" t="s">
        <v>56</v>
      </c>
      <c r="I18227" s="23">
        <v>20</v>
      </c>
      <c r="J18227" s="23">
        <f>TrtAge[[#This Row],[FIRST_TREATMENTS]]*(21/TrtAge[[#This Row],[WD]])</f>
        <v>106.05000000000001</v>
      </c>
    </row>
    <row r="18228" spans="1:10" x14ac:dyDescent="0.35">
      <c r="A18228">
        <v>75</v>
      </c>
      <c r="B18228">
        <v>201802</v>
      </c>
      <c r="C18228" t="s">
        <v>11</v>
      </c>
      <c r="D18228">
        <v>2018</v>
      </c>
      <c r="E18228" t="s">
        <v>5</v>
      </c>
      <c r="F18228" s="18" t="s">
        <v>5</v>
      </c>
      <c r="G18228" t="s">
        <v>32</v>
      </c>
      <c r="H18228" t="s">
        <v>53</v>
      </c>
      <c r="I18228" s="23">
        <v>20</v>
      </c>
      <c r="J18228" s="23">
        <f>TrtAge[[#This Row],[FIRST_TREATMENTS]]*(21/TrtAge[[#This Row],[WD]])</f>
        <v>78.75</v>
      </c>
    </row>
    <row r="18229" spans="1:10" x14ac:dyDescent="0.35">
      <c r="A18229">
        <v>92</v>
      </c>
      <c r="B18229">
        <v>201802</v>
      </c>
      <c r="C18229" t="s">
        <v>11</v>
      </c>
      <c r="D18229">
        <v>2018</v>
      </c>
      <c r="E18229" t="s">
        <v>5</v>
      </c>
      <c r="F18229" s="18" t="s">
        <v>5</v>
      </c>
      <c r="G18229" t="s">
        <v>32</v>
      </c>
      <c r="H18229" t="s">
        <v>57</v>
      </c>
      <c r="I18229" s="23">
        <v>20</v>
      </c>
      <c r="J18229" s="23">
        <f>TrtAge[[#This Row],[FIRST_TREATMENTS]]*(21/TrtAge[[#This Row],[WD]])</f>
        <v>96.600000000000009</v>
      </c>
    </row>
    <row r="18230" spans="1:10" x14ac:dyDescent="0.35">
      <c r="A18230">
        <v>47</v>
      </c>
      <c r="B18230">
        <v>201802</v>
      </c>
      <c r="C18230" t="s">
        <v>11</v>
      </c>
      <c r="D18230">
        <v>2018</v>
      </c>
      <c r="E18230" t="s">
        <v>5</v>
      </c>
      <c r="F18230" s="18" t="s">
        <v>5</v>
      </c>
      <c r="G18230" t="s">
        <v>32</v>
      </c>
      <c r="H18230" t="s">
        <v>59</v>
      </c>
      <c r="I18230" s="23">
        <v>20</v>
      </c>
      <c r="J18230" s="23">
        <f>TrtAge[[#This Row],[FIRST_TREATMENTS]]*(21/TrtAge[[#This Row],[WD]])</f>
        <v>49.35</v>
      </c>
    </row>
    <row r="18231" spans="1:10" x14ac:dyDescent="0.35">
      <c r="A18231">
        <v>59</v>
      </c>
      <c r="B18231">
        <v>201802</v>
      </c>
      <c r="C18231" t="s">
        <v>11</v>
      </c>
      <c r="D18231">
        <v>2018</v>
      </c>
      <c r="E18231" t="s">
        <v>5</v>
      </c>
      <c r="F18231" s="18" t="s">
        <v>5</v>
      </c>
      <c r="G18231" t="s">
        <v>32</v>
      </c>
      <c r="H18231" t="s">
        <v>55</v>
      </c>
      <c r="I18231" s="23">
        <v>20</v>
      </c>
      <c r="J18231" s="23">
        <f>TrtAge[[#This Row],[FIRST_TREATMENTS]]*(21/TrtAge[[#This Row],[WD]])</f>
        <v>61.95</v>
      </c>
    </row>
    <row r="18232" spans="1:10" x14ac:dyDescent="0.35">
      <c r="A18232">
        <v>37</v>
      </c>
      <c r="B18232">
        <v>201802</v>
      </c>
      <c r="C18232" t="s">
        <v>11</v>
      </c>
      <c r="D18232">
        <v>2018</v>
      </c>
      <c r="E18232" t="s">
        <v>5</v>
      </c>
      <c r="F18232" s="18" t="s">
        <v>5</v>
      </c>
      <c r="G18232" t="s">
        <v>33</v>
      </c>
      <c r="H18232" t="s">
        <v>58</v>
      </c>
      <c r="I18232" s="23">
        <v>20</v>
      </c>
      <c r="J18232" s="23">
        <f>TrtAge[[#This Row],[FIRST_TREATMENTS]]*(21/TrtAge[[#This Row],[WD]])</f>
        <v>38.85</v>
      </c>
    </row>
    <row r="18233" spans="1:10" x14ac:dyDescent="0.35">
      <c r="A18233">
        <v>149</v>
      </c>
      <c r="B18233">
        <v>201802</v>
      </c>
      <c r="C18233" t="s">
        <v>11</v>
      </c>
      <c r="D18233">
        <v>2018</v>
      </c>
      <c r="E18233" t="s">
        <v>5</v>
      </c>
      <c r="F18233" s="18" t="s">
        <v>5</v>
      </c>
      <c r="G18233" t="s">
        <v>33</v>
      </c>
      <c r="H18233" t="s">
        <v>54</v>
      </c>
      <c r="I18233" s="23">
        <v>20</v>
      </c>
      <c r="J18233" s="23">
        <f>TrtAge[[#This Row],[FIRST_TREATMENTS]]*(21/TrtAge[[#This Row],[WD]])</f>
        <v>156.45000000000002</v>
      </c>
    </row>
    <row r="18234" spans="1:10" x14ac:dyDescent="0.35">
      <c r="A18234">
        <v>102</v>
      </c>
      <c r="B18234">
        <v>201802</v>
      </c>
      <c r="C18234" t="s">
        <v>11</v>
      </c>
      <c r="D18234">
        <v>2018</v>
      </c>
      <c r="E18234" t="s">
        <v>5</v>
      </c>
      <c r="F18234" s="18" t="s">
        <v>5</v>
      </c>
      <c r="G18234" t="s">
        <v>33</v>
      </c>
      <c r="H18234" t="s">
        <v>56</v>
      </c>
      <c r="I18234" s="23">
        <v>20</v>
      </c>
      <c r="J18234" s="23">
        <f>TrtAge[[#This Row],[FIRST_TREATMENTS]]*(21/TrtAge[[#This Row],[WD]])</f>
        <v>107.10000000000001</v>
      </c>
    </row>
    <row r="18235" spans="1:10" x14ac:dyDescent="0.35">
      <c r="A18235">
        <v>89</v>
      </c>
      <c r="B18235">
        <v>201802</v>
      </c>
      <c r="C18235" t="s">
        <v>11</v>
      </c>
      <c r="D18235">
        <v>2018</v>
      </c>
      <c r="E18235" t="s">
        <v>5</v>
      </c>
      <c r="F18235" s="18" t="s">
        <v>5</v>
      </c>
      <c r="G18235" t="s">
        <v>33</v>
      </c>
      <c r="H18235" t="s">
        <v>53</v>
      </c>
      <c r="I18235" s="23">
        <v>20</v>
      </c>
      <c r="J18235" s="23">
        <f>TrtAge[[#This Row],[FIRST_TREATMENTS]]*(21/TrtAge[[#This Row],[WD]])</f>
        <v>93.45</v>
      </c>
    </row>
    <row r="18236" spans="1:10" x14ac:dyDescent="0.35">
      <c r="A18236">
        <v>116</v>
      </c>
      <c r="B18236">
        <v>201802</v>
      </c>
      <c r="C18236" t="s">
        <v>11</v>
      </c>
      <c r="D18236">
        <v>2018</v>
      </c>
      <c r="E18236" t="s">
        <v>5</v>
      </c>
      <c r="F18236" s="18" t="s">
        <v>5</v>
      </c>
      <c r="G18236" t="s">
        <v>33</v>
      </c>
      <c r="H18236" t="s">
        <v>57</v>
      </c>
      <c r="I18236" s="23">
        <v>20</v>
      </c>
      <c r="J18236" s="23">
        <f>TrtAge[[#This Row],[FIRST_TREATMENTS]]*(21/TrtAge[[#This Row],[WD]])</f>
        <v>121.80000000000001</v>
      </c>
    </row>
    <row r="18237" spans="1:10" x14ac:dyDescent="0.35">
      <c r="A18237">
        <v>83</v>
      </c>
      <c r="B18237">
        <v>201802</v>
      </c>
      <c r="C18237" t="s">
        <v>11</v>
      </c>
      <c r="D18237">
        <v>2018</v>
      </c>
      <c r="E18237" t="s">
        <v>5</v>
      </c>
      <c r="F18237" s="18" t="s">
        <v>5</v>
      </c>
      <c r="G18237" t="s">
        <v>33</v>
      </c>
      <c r="H18237" t="s">
        <v>59</v>
      </c>
      <c r="I18237" s="23">
        <v>20</v>
      </c>
      <c r="J18237" s="23">
        <f>TrtAge[[#This Row],[FIRST_TREATMENTS]]*(21/TrtAge[[#This Row],[WD]])</f>
        <v>87.15</v>
      </c>
    </row>
    <row r="18238" spans="1:10" x14ac:dyDescent="0.35">
      <c r="A18238">
        <v>89</v>
      </c>
      <c r="B18238">
        <v>201802</v>
      </c>
      <c r="C18238" t="s">
        <v>11</v>
      </c>
      <c r="D18238">
        <v>2018</v>
      </c>
      <c r="E18238" t="s">
        <v>5</v>
      </c>
      <c r="F18238" s="18" t="s">
        <v>5</v>
      </c>
      <c r="G18238" t="s">
        <v>33</v>
      </c>
      <c r="H18238" t="s">
        <v>55</v>
      </c>
      <c r="I18238" s="23">
        <v>20</v>
      </c>
      <c r="J18238" s="23">
        <f>TrtAge[[#This Row],[FIRST_TREATMENTS]]*(21/TrtAge[[#This Row],[WD]])</f>
        <v>93.45</v>
      </c>
    </row>
    <row r="18239" spans="1:10" x14ac:dyDescent="0.35">
      <c r="A18239">
        <v>79</v>
      </c>
      <c r="B18239">
        <v>201802</v>
      </c>
      <c r="C18239" t="s">
        <v>11</v>
      </c>
      <c r="D18239">
        <v>2018</v>
      </c>
      <c r="E18239" t="s">
        <v>5</v>
      </c>
      <c r="F18239" s="18" t="s">
        <v>5</v>
      </c>
      <c r="G18239" t="s">
        <v>27</v>
      </c>
      <c r="H18239" t="s">
        <v>53</v>
      </c>
      <c r="I18239" s="23">
        <v>20</v>
      </c>
      <c r="J18239" s="23">
        <f>TrtAge[[#This Row],[FIRST_TREATMENTS]]*(21/TrtAge[[#This Row],[WD]])</f>
        <v>82.95</v>
      </c>
    </row>
    <row r="18240" spans="1:10" x14ac:dyDescent="0.35">
      <c r="A18240">
        <v>94</v>
      </c>
      <c r="B18240">
        <v>201802</v>
      </c>
      <c r="C18240" t="s">
        <v>11</v>
      </c>
      <c r="D18240">
        <v>2018</v>
      </c>
      <c r="E18240" t="s">
        <v>5</v>
      </c>
      <c r="F18240" s="18" t="s">
        <v>5</v>
      </c>
      <c r="G18240" t="s">
        <v>27</v>
      </c>
      <c r="H18240" t="s">
        <v>56</v>
      </c>
      <c r="I18240" s="23">
        <v>20</v>
      </c>
      <c r="J18240" s="23">
        <f>TrtAge[[#This Row],[FIRST_TREATMENTS]]*(21/TrtAge[[#This Row],[WD]])</f>
        <v>98.7</v>
      </c>
    </row>
    <row r="18241" spans="1:10" x14ac:dyDescent="0.35">
      <c r="A18241">
        <v>124</v>
      </c>
      <c r="B18241">
        <v>201802</v>
      </c>
      <c r="C18241" t="s">
        <v>11</v>
      </c>
      <c r="D18241">
        <v>2018</v>
      </c>
      <c r="E18241" t="s">
        <v>5</v>
      </c>
      <c r="F18241" s="18" t="s">
        <v>5</v>
      </c>
      <c r="G18241" t="s">
        <v>27</v>
      </c>
      <c r="H18241" t="s">
        <v>54</v>
      </c>
      <c r="I18241" s="23">
        <v>20</v>
      </c>
      <c r="J18241" s="23">
        <f>TrtAge[[#This Row],[FIRST_TREATMENTS]]*(21/TrtAge[[#This Row],[WD]])</f>
        <v>130.20000000000002</v>
      </c>
    </row>
    <row r="18242" spans="1:10" x14ac:dyDescent="0.35">
      <c r="A18242">
        <v>58</v>
      </c>
      <c r="B18242">
        <v>201802</v>
      </c>
      <c r="C18242" t="s">
        <v>11</v>
      </c>
      <c r="D18242">
        <v>2018</v>
      </c>
      <c r="E18242" t="s">
        <v>5</v>
      </c>
      <c r="F18242" s="18" t="s">
        <v>5</v>
      </c>
      <c r="G18242" t="s">
        <v>27</v>
      </c>
      <c r="H18242" t="s">
        <v>58</v>
      </c>
      <c r="I18242" s="23">
        <v>20</v>
      </c>
      <c r="J18242" s="23">
        <f>TrtAge[[#This Row],[FIRST_TREATMENTS]]*(21/TrtAge[[#This Row],[WD]])</f>
        <v>60.900000000000006</v>
      </c>
    </row>
    <row r="18243" spans="1:10" x14ac:dyDescent="0.35">
      <c r="A18243">
        <v>74</v>
      </c>
      <c r="B18243">
        <v>201802</v>
      </c>
      <c r="C18243" t="s">
        <v>11</v>
      </c>
      <c r="D18243">
        <v>2018</v>
      </c>
      <c r="E18243" t="s">
        <v>5</v>
      </c>
      <c r="F18243" s="18" t="s">
        <v>5</v>
      </c>
      <c r="G18243" t="s">
        <v>27</v>
      </c>
      <c r="H18243" t="s">
        <v>55</v>
      </c>
      <c r="I18243" s="23">
        <v>20</v>
      </c>
      <c r="J18243" s="23">
        <f>TrtAge[[#This Row],[FIRST_TREATMENTS]]*(21/TrtAge[[#This Row],[WD]])</f>
        <v>77.7</v>
      </c>
    </row>
    <row r="18244" spans="1:10" x14ac:dyDescent="0.35">
      <c r="A18244">
        <v>61</v>
      </c>
      <c r="B18244">
        <v>201802</v>
      </c>
      <c r="C18244" t="s">
        <v>11</v>
      </c>
      <c r="D18244">
        <v>2018</v>
      </c>
      <c r="E18244" t="s">
        <v>5</v>
      </c>
      <c r="F18244" s="18" t="s">
        <v>5</v>
      </c>
      <c r="G18244" t="s">
        <v>27</v>
      </c>
      <c r="H18244" t="s">
        <v>59</v>
      </c>
      <c r="I18244" s="23">
        <v>20</v>
      </c>
      <c r="J18244" s="23">
        <f>TrtAge[[#This Row],[FIRST_TREATMENTS]]*(21/TrtAge[[#This Row],[WD]])</f>
        <v>64.05</v>
      </c>
    </row>
    <row r="18245" spans="1:10" x14ac:dyDescent="0.35">
      <c r="A18245">
        <v>130</v>
      </c>
      <c r="B18245">
        <v>201802</v>
      </c>
      <c r="C18245" t="s">
        <v>11</v>
      </c>
      <c r="D18245">
        <v>2018</v>
      </c>
      <c r="E18245" t="s">
        <v>5</v>
      </c>
      <c r="F18245" s="18" t="s">
        <v>5</v>
      </c>
      <c r="G18245" t="s">
        <v>27</v>
      </c>
      <c r="H18245" t="s">
        <v>57</v>
      </c>
      <c r="I18245" s="23">
        <v>20</v>
      </c>
      <c r="J18245" s="23">
        <f>TrtAge[[#This Row],[FIRST_TREATMENTS]]*(21/TrtAge[[#This Row],[WD]])</f>
        <v>136.5</v>
      </c>
    </row>
    <row r="18246" spans="1:10" x14ac:dyDescent="0.35">
      <c r="A18246">
        <v>2</v>
      </c>
      <c r="B18246">
        <v>201802</v>
      </c>
      <c r="C18246" t="s">
        <v>11</v>
      </c>
      <c r="D18246">
        <v>2018</v>
      </c>
      <c r="E18246" t="s">
        <v>6</v>
      </c>
      <c r="F18246" s="18" t="s">
        <v>6</v>
      </c>
      <c r="G18246" t="s">
        <v>31</v>
      </c>
      <c r="H18246" t="s">
        <v>59</v>
      </c>
      <c r="I18246" s="23">
        <v>20</v>
      </c>
      <c r="J18246" s="23">
        <f>TrtAge[[#This Row],[FIRST_TREATMENTS]]*(21/TrtAge[[#This Row],[WD]])</f>
        <v>2.1</v>
      </c>
    </row>
    <row r="18247" spans="1:10" x14ac:dyDescent="0.35">
      <c r="A18247">
        <v>16</v>
      </c>
      <c r="B18247">
        <v>201802</v>
      </c>
      <c r="C18247" t="s">
        <v>11</v>
      </c>
      <c r="D18247">
        <v>2018</v>
      </c>
      <c r="E18247" t="s">
        <v>6</v>
      </c>
      <c r="F18247" s="18" t="s">
        <v>6</v>
      </c>
      <c r="G18247" t="s">
        <v>31</v>
      </c>
      <c r="H18247" t="s">
        <v>57</v>
      </c>
      <c r="I18247" s="23">
        <v>20</v>
      </c>
      <c r="J18247" s="23">
        <f>TrtAge[[#This Row],[FIRST_TREATMENTS]]*(21/TrtAge[[#This Row],[WD]])</f>
        <v>16.8</v>
      </c>
    </row>
    <row r="18248" spans="1:10" x14ac:dyDescent="0.35">
      <c r="A18248">
        <v>5</v>
      </c>
      <c r="B18248">
        <v>201802</v>
      </c>
      <c r="C18248" t="s">
        <v>11</v>
      </c>
      <c r="D18248">
        <v>2018</v>
      </c>
      <c r="E18248" t="s">
        <v>6</v>
      </c>
      <c r="F18248" s="18" t="s">
        <v>6</v>
      </c>
      <c r="G18248" t="s">
        <v>31</v>
      </c>
      <c r="H18248" t="s">
        <v>53</v>
      </c>
      <c r="I18248" s="23">
        <v>20</v>
      </c>
      <c r="J18248" s="23">
        <f>TrtAge[[#This Row],[FIRST_TREATMENTS]]*(21/TrtAge[[#This Row],[WD]])</f>
        <v>5.25</v>
      </c>
    </row>
    <row r="18249" spans="1:10" x14ac:dyDescent="0.35">
      <c r="A18249">
        <v>12</v>
      </c>
      <c r="B18249">
        <v>201802</v>
      </c>
      <c r="C18249" t="s">
        <v>11</v>
      </c>
      <c r="D18249">
        <v>2018</v>
      </c>
      <c r="E18249" t="s">
        <v>6</v>
      </c>
      <c r="F18249" s="18" t="s">
        <v>6</v>
      </c>
      <c r="G18249" t="s">
        <v>31</v>
      </c>
      <c r="H18249" t="s">
        <v>58</v>
      </c>
      <c r="I18249" s="23">
        <v>20</v>
      </c>
      <c r="J18249" s="23">
        <f>TrtAge[[#This Row],[FIRST_TREATMENTS]]*(21/TrtAge[[#This Row],[WD]])</f>
        <v>12.600000000000001</v>
      </c>
    </row>
    <row r="18250" spans="1:10" x14ac:dyDescent="0.35">
      <c r="A18250">
        <v>9</v>
      </c>
      <c r="B18250">
        <v>201802</v>
      </c>
      <c r="C18250" t="s">
        <v>11</v>
      </c>
      <c r="D18250">
        <v>2018</v>
      </c>
      <c r="E18250" t="s">
        <v>6</v>
      </c>
      <c r="F18250" s="18" t="s">
        <v>6</v>
      </c>
      <c r="G18250" t="s">
        <v>31</v>
      </c>
      <c r="H18250" t="s">
        <v>54</v>
      </c>
      <c r="I18250" s="23">
        <v>20</v>
      </c>
      <c r="J18250" s="23">
        <f>TrtAge[[#This Row],[FIRST_TREATMENTS]]*(21/TrtAge[[#This Row],[WD]])</f>
        <v>9.4500000000000011</v>
      </c>
    </row>
    <row r="18251" spans="1:10" x14ac:dyDescent="0.35">
      <c r="A18251">
        <v>7</v>
      </c>
      <c r="B18251">
        <v>201802</v>
      </c>
      <c r="C18251" t="s">
        <v>11</v>
      </c>
      <c r="D18251">
        <v>2018</v>
      </c>
      <c r="E18251" t="s">
        <v>6</v>
      </c>
      <c r="F18251" s="18" t="s">
        <v>6</v>
      </c>
      <c r="G18251" t="s">
        <v>31</v>
      </c>
      <c r="H18251" t="s">
        <v>56</v>
      </c>
      <c r="I18251" s="23">
        <v>20</v>
      </c>
      <c r="J18251" s="23">
        <f>TrtAge[[#This Row],[FIRST_TREATMENTS]]*(21/TrtAge[[#This Row],[WD]])</f>
        <v>7.3500000000000005</v>
      </c>
    </row>
    <row r="18252" spans="1:10" x14ac:dyDescent="0.35">
      <c r="A18252">
        <v>7</v>
      </c>
      <c r="B18252">
        <v>201802</v>
      </c>
      <c r="C18252" t="s">
        <v>11</v>
      </c>
      <c r="D18252">
        <v>2018</v>
      </c>
      <c r="E18252" t="s">
        <v>6</v>
      </c>
      <c r="F18252" s="18" t="s">
        <v>6</v>
      </c>
      <c r="G18252" t="s">
        <v>31</v>
      </c>
      <c r="H18252" t="s">
        <v>55</v>
      </c>
      <c r="I18252" s="23">
        <v>20</v>
      </c>
      <c r="J18252" s="23">
        <f>TrtAge[[#This Row],[FIRST_TREATMENTS]]*(21/TrtAge[[#This Row],[WD]])</f>
        <v>7.3500000000000005</v>
      </c>
    </row>
    <row r="18253" spans="1:10" x14ac:dyDescent="0.35">
      <c r="A18253">
        <v>15</v>
      </c>
      <c r="B18253">
        <v>201802</v>
      </c>
      <c r="C18253" t="s">
        <v>11</v>
      </c>
      <c r="D18253">
        <v>2018</v>
      </c>
      <c r="E18253" t="s">
        <v>6</v>
      </c>
      <c r="F18253" s="18" t="s">
        <v>6</v>
      </c>
      <c r="G18253" t="s">
        <v>29</v>
      </c>
      <c r="H18253" t="s">
        <v>59</v>
      </c>
      <c r="I18253" s="23">
        <v>20</v>
      </c>
      <c r="J18253" s="23">
        <f>TrtAge[[#This Row],[FIRST_TREATMENTS]]*(21/TrtAge[[#This Row],[WD]])</f>
        <v>15.75</v>
      </c>
    </row>
    <row r="18254" spans="1:10" x14ac:dyDescent="0.35">
      <c r="A18254">
        <v>38</v>
      </c>
      <c r="B18254">
        <v>201802</v>
      </c>
      <c r="C18254" t="s">
        <v>11</v>
      </c>
      <c r="D18254">
        <v>2018</v>
      </c>
      <c r="E18254" t="s">
        <v>6</v>
      </c>
      <c r="F18254" s="18" t="s">
        <v>6</v>
      </c>
      <c r="G18254" t="s">
        <v>29</v>
      </c>
      <c r="H18254" t="s">
        <v>57</v>
      </c>
      <c r="I18254" s="23">
        <v>20</v>
      </c>
      <c r="J18254" s="23">
        <f>TrtAge[[#This Row],[FIRST_TREATMENTS]]*(21/TrtAge[[#This Row],[WD]])</f>
        <v>39.9</v>
      </c>
    </row>
    <row r="18255" spans="1:10" x14ac:dyDescent="0.35">
      <c r="A18255">
        <v>41</v>
      </c>
      <c r="B18255">
        <v>201802</v>
      </c>
      <c r="C18255" t="s">
        <v>11</v>
      </c>
      <c r="D18255">
        <v>2018</v>
      </c>
      <c r="E18255" t="s">
        <v>6</v>
      </c>
      <c r="F18255" s="18" t="s">
        <v>6</v>
      </c>
      <c r="G18255" t="s">
        <v>29</v>
      </c>
      <c r="H18255" t="s">
        <v>53</v>
      </c>
      <c r="I18255" s="23">
        <v>20</v>
      </c>
      <c r="J18255" s="23">
        <f>TrtAge[[#This Row],[FIRST_TREATMENTS]]*(21/TrtAge[[#This Row],[WD]])</f>
        <v>43.050000000000004</v>
      </c>
    </row>
    <row r="18256" spans="1:10" x14ac:dyDescent="0.35">
      <c r="A18256">
        <v>38</v>
      </c>
      <c r="B18256">
        <v>201802</v>
      </c>
      <c r="C18256" t="s">
        <v>11</v>
      </c>
      <c r="D18256">
        <v>2018</v>
      </c>
      <c r="E18256" t="s">
        <v>6</v>
      </c>
      <c r="F18256" s="18" t="s">
        <v>6</v>
      </c>
      <c r="G18256" t="s">
        <v>29</v>
      </c>
      <c r="H18256" t="s">
        <v>56</v>
      </c>
      <c r="I18256" s="23">
        <v>20</v>
      </c>
      <c r="J18256" s="23">
        <f>TrtAge[[#This Row],[FIRST_TREATMENTS]]*(21/TrtAge[[#This Row],[WD]])</f>
        <v>39.9</v>
      </c>
    </row>
    <row r="18257" spans="1:10" x14ac:dyDescent="0.35">
      <c r="A18257">
        <v>32</v>
      </c>
      <c r="B18257">
        <v>201802</v>
      </c>
      <c r="C18257" t="s">
        <v>11</v>
      </c>
      <c r="D18257">
        <v>2018</v>
      </c>
      <c r="E18257" t="s">
        <v>6</v>
      </c>
      <c r="F18257" s="18" t="s">
        <v>6</v>
      </c>
      <c r="G18257" t="s">
        <v>29</v>
      </c>
      <c r="H18257" t="s">
        <v>54</v>
      </c>
      <c r="I18257" s="23">
        <v>20</v>
      </c>
      <c r="J18257" s="23">
        <f>TrtAge[[#This Row],[FIRST_TREATMENTS]]*(21/TrtAge[[#This Row],[WD]])</f>
        <v>33.6</v>
      </c>
    </row>
    <row r="18258" spans="1:10" x14ac:dyDescent="0.35">
      <c r="A18258">
        <v>41</v>
      </c>
      <c r="B18258">
        <v>201802</v>
      </c>
      <c r="C18258" t="s">
        <v>11</v>
      </c>
      <c r="D18258">
        <v>2018</v>
      </c>
      <c r="E18258" t="s">
        <v>6</v>
      </c>
      <c r="F18258" s="18" t="s">
        <v>6</v>
      </c>
      <c r="G18258" t="s">
        <v>29</v>
      </c>
      <c r="H18258" t="s">
        <v>58</v>
      </c>
      <c r="I18258" s="23">
        <v>20</v>
      </c>
      <c r="J18258" s="23">
        <f>TrtAge[[#This Row],[FIRST_TREATMENTS]]*(21/TrtAge[[#This Row],[WD]])</f>
        <v>43.050000000000004</v>
      </c>
    </row>
    <row r="18259" spans="1:10" x14ac:dyDescent="0.35">
      <c r="A18259">
        <v>29</v>
      </c>
      <c r="B18259">
        <v>201802</v>
      </c>
      <c r="C18259" t="s">
        <v>11</v>
      </c>
      <c r="D18259">
        <v>2018</v>
      </c>
      <c r="E18259" t="s">
        <v>6</v>
      </c>
      <c r="F18259" s="18" t="s">
        <v>6</v>
      </c>
      <c r="G18259" t="s">
        <v>29</v>
      </c>
      <c r="H18259" t="s">
        <v>55</v>
      </c>
      <c r="I18259" s="23">
        <v>20</v>
      </c>
      <c r="J18259" s="23">
        <f>TrtAge[[#This Row],[FIRST_TREATMENTS]]*(21/TrtAge[[#This Row],[WD]])</f>
        <v>30.450000000000003</v>
      </c>
    </row>
    <row r="18260" spans="1:10" x14ac:dyDescent="0.35">
      <c r="A18260">
        <v>99</v>
      </c>
      <c r="B18260">
        <v>201802</v>
      </c>
      <c r="C18260" t="s">
        <v>11</v>
      </c>
      <c r="D18260">
        <v>2018</v>
      </c>
      <c r="E18260" t="s">
        <v>6</v>
      </c>
      <c r="F18260" s="18" t="s">
        <v>6</v>
      </c>
      <c r="G18260" t="s">
        <v>32</v>
      </c>
      <c r="H18260" t="s">
        <v>53</v>
      </c>
      <c r="I18260" s="23">
        <v>20</v>
      </c>
      <c r="J18260" s="23">
        <f>TrtAge[[#This Row],[FIRST_TREATMENTS]]*(21/TrtAge[[#This Row],[WD]])</f>
        <v>103.95</v>
      </c>
    </row>
    <row r="18261" spans="1:10" x14ac:dyDescent="0.35">
      <c r="A18261">
        <v>83</v>
      </c>
      <c r="B18261">
        <v>201802</v>
      </c>
      <c r="C18261" t="s">
        <v>11</v>
      </c>
      <c r="D18261">
        <v>2018</v>
      </c>
      <c r="E18261" t="s">
        <v>6</v>
      </c>
      <c r="F18261" s="18" t="s">
        <v>6</v>
      </c>
      <c r="G18261" t="s">
        <v>32</v>
      </c>
      <c r="H18261" t="s">
        <v>57</v>
      </c>
      <c r="I18261" s="23">
        <v>20</v>
      </c>
      <c r="J18261" s="23">
        <f>TrtAge[[#This Row],[FIRST_TREATMENTS]]*(21/TrtAge[[#This Row],[WD]])</f>
        <v>87.15</v>
      </c>
    </row>
    <row r="18262" spans="1:10" x14ac:dyDescent="0.35">
      <c r="A18262">
        <v>73</v>
      </c>
      <c r="B18262">
        <v>201802</v>
      </c>
      <c r="C18262" t="s">
        <v>11</v>
      </c>
      <c r="D18262">
        <v>2018</v>
      </c>
      <c r="E18262" t="s">
        <v>6</v>
      </c>
      <c r="F18262" s="18" t="s">
        <v>6</v>
      </c>
      <c r="G18262" t="s">
        <v>32</v>
      </c>
      <c r="H18262" t="s">
        <v>59</v>
      </c>
      <c r="I18262" s="23">
        <v>20</v>
      </c>
      <c r="J18262" s="23">
        <f>TrtAge[[#This Row],[FIRST_TREATMENTS]]*(21/TrtAge[[#This Row],[WD]])</f>
        <v>76.650000000000006</v>
      </c>
    </row>
    <row r="18263" spans="1:10" x14ac:dyDescent="0.35">
      <c r="A18263">
        <v>120</v>
      </c>
      <c r="B18263">
        <v>201802</v>
      </c>
      <c r="C18263" t="s">
        <v>11</v>
      </c>
      <c r="D18263">
        <v>2018</v>
      </c>
      <c r="E18263" t="s">
        <v>6</v>
      </c>
      <c r="F18263" s="18" t="s">
        <v>6</v>
      </c>
      <c r="G18263" t="s">
        <v>32</v>
      </c>
      <c r="H18263" t="s">
        <v>56</v>
      </c>
      <c r="I18263" s="23">
        <v>20</v>
      </c>
      <c r="J18263" s="23">
        <f>TrtAge[[#This Row],[FIRST_TREATMENTS]]*(21/TrtAge[[#This Row],[WD]])</f>
        <v>126</v>
      </c>
    </row>
    <row r="18264" spans="1:10" x14ac:dyDescent="0.35">
      <c r="A18264">
        <v>71</v>
      </c>
      <c r="B18264">
        <v>201802</v>
      </c>
      <c r="C18264" t="s">
        <v>11</v>
      </c>
      <c r="D18264">
        <v>2018</v>
      </c>
      <c r="E18264" t="s">
        <v>6</v>
      </c>
      <c r="F18264" s="18" t="s">
        <v>6</v>
      </c>
      <c r="G18264" t="s">
        <v>32</v>
      </c>
      <c r="H18264" t="s">
        <v>55</v>
      </c>
      <c r="I18264" s="23">
        <v>20</v>
      </c>
      <c r="J18264" s="23">
        <f>TrtAge[[#This Row],[FIRST_TREATMENTS]]*(21/TrtAge[[#This Row],[WD]])</f>
        <v>74.55</v>
      </c>
    </row>
    <row r="18265" spans="1:10" x14ac:dyDescent="0.35">
      <c r="A18265">
        <v>62</v>
      </c>
      <c r="B18265">
        <v>201802</v>
      </c>
      <c r="C18265" t="s">
        <v>11</v>
      </c>
      <c r="D18265">
        <v>2018</v>
      </c>
      <c r="E18265" t="s">
        <v>6</v>
      </c>
      <c r="F18265" s="18" t="s">
        <v>6</v>
      </c>
      <c r="G18265" t="s">
        <v>32</v>
      </c>
      <c r="H18265" t="s">
        <v>58</v>
      </c>
      <c r="I18265" s="23">
        <v>20</v>
      </c>
      <c r="J18265" s="23">
        <f>TrtAge[[#This Row],[FIRST_TREATMENTS]]*(21/TrtAge[[#This Row],[WD]])</f>
        <v>65.100000000000009</v>
      </c>
    </row>
    <row r="18266" spans="1:10" x14ac:dyDescent="0.35">
      <c r="A18266">
        <v>113</v>
      </c>
      <c r="B18266">
        <v>201802</v>
      </c>
      <c r="C18266" t="s">
        <v>11</v>
      </c>
      <c r="D18266">
        <v>2018</v>
      </c>
      <c r="E18266" t="s">
        <v>6</v>
      </c>
      <c r="F18266" s="18" t="s">
        <v>6</v>
      </c>
      <c r="G18266" t="s">
        <v>32</v>
      </c>
      <c r="H18266" t="s">
        <v>54</v>
      </c>
      <c r="I18266" s="23">
        <v>20</v>
      </c>
      <c r="J18266" s="23">
        <f>TrtAge[[#This Row],[FIRST_TREATMENTS]]*(21/TrtAge[[#This Row],[WD]])</f>
        <v>118.65</v>
      </c>
    </row>
    <row r="18267" spans="1:10" x14ac:dyDescent="0.35">
      <c r="A18267">
        <v>74</v>
      </c>
      <c r="B18267">
        <v>201802</v>
      </c>
      <c r="C18267" t="s">
        <v>11</v>
      </c>
      <c r="D18267">
        <v>2018</v>
      </c>
      <c r="E18267" t="s">
        <v>6</v>
      </c>
      <c r="F18267" s="18" t="s">
        <v>6</v>
      </c>
      <c r="G18267" t="s">
        <v>33</v>
      </c>
      <c r="H18267" t="s">
        <v>59</v>
      </c>
      <c r="I18267" s="23">
        <v>20</v>
      </c>
      <c r="J18267" s="23">
        <f>TrtAge[[#This Row],[FIRST_TREATMENTS]]*(21/TrtAge[[#This Row],[WD]])</f>
        <v>77.7</v>
      </c>
    </row>
    <row r="18268" spans="1:10" x14ac:dyDescent="0.35">
      <c r="A18268">
        <v>143</v>
      </c>
      <c r="B18268">
        <v>201802</v>
      </c>
      <c r="C18268" t="s">
        <v>11</v>
      </c>
      <c r="D18268">
        <v>2018</v>
      </c>
      <c r="E18268" t="s">
        <v>6</v>
      </c>
      <c r="F18268" s="18" t="s">
        <v>6</v>
      </c>
      <c r="G18268" t="s">
        <v>33</v>
      </c>
      <c r="H18268" t="s">
        <v>57</v>
      </c>
      <c r="I18268" s="23">
        <v>20</v>
      </c>
      <c r="J18268" s="23">
        <f>TrtAge[[#This Row],[FIRST_TREATMENTS]]*(21/TrtAge[[#This Row],[WD]])</f>
        <v>150.15</v>
      </c>
    </row>
    <row r="18269" spans="1:10" x14ac:dyDescent="0.35">
      <c r="A18269">
        <v>163</v>
      </c>
      <c r="B18269">
        <v>201802</v>
      </c>
      <c r="C18269" t="s">
        <v>11</v>
      </c>
      <c r="D18269">
        <v>2018</v>
      </c>
      <c r="E18269" t="s">
        <v>6</v>
      </c>
      <c r="F18269" s="18" t="s">
        <v>6</v>
      </c>
      <c r="G18269" t="s">
        <v>33</v>
      </c>
      <c r="H18269" t="s">
        <v>53</v>
      </c>
      <c r="I18269" s="23">
        <v>20</v>
      </c>
      <c r="J18269" s="23">
        <f>TrtAge[[#This Row],[FIRST_TREATMENTS]]*(21/TrtAge[[#This Row],[WD]])</f>
        <v>171.15</v>
      </c>
    </row>
    <row r="18270" spans="1:10" x14ac:dyDescent="0.35">
      <c r="A18270">
        <v>199</v>
      </c>
      <c r="B18270">
        <v>201802</v>
      </c>
      <c r="C18270" t="s">
        <v>11</v>
      </c>
      <c r="D18270">
        <v>2018</v>
      </c>
      <c r="E18270" t="s">
        <v>6</v>
      </c>
      <c r="F18270" s="18" t="s">
        <v>6</v>
      </c>
      <c r="G18270" t="s">
        <v>33</v>
      </c>
      <c r="H18270" t="s">
        <v>56</v>
      </c>
      <c r="I18270" s="23">
        <v>20</v>
      </c>
      <c r="J18270" s="23">
        <f>TrtAge[[#This Row],[FIRST_TREATMENTS]]*(21/TrtAge[[#This Row],[WD]])</f>
        <v>208.95000000000002</v>
      </c>
    </row>
    <row r="18271" spans="1:10" x14ac:dyDescent="0.35">
      <c r="A18271">
        <v>167</v>
      </c>
      <c r="B18271">
        <v>201802</v>
      </c>
      <c r="C18271" t="s">
        <v>11</v>
      </c>
      <c r="D18271">
        <v>2018</v>
      </c>
      <c r="E18271" t="s">
        <v>6</v>
      </c>
      <c r="F18271" s="18" t="s">
        <v>6</v>
      </c>
      <c r="G18271" t="s">
        <v>33</v>
      </c>
      <c r="H18271" t="s">
        <v>54</v>
      </c>
      <c r="I18271" s="23">
        <v>20</v>
      </c>
      <c r="J18271" s="23">
        <f>TrtAge[[#This Row],[FIRST_TREATMENTS]]*(21/TrtAge[[#This Row],[WD]])</f>
        <v>175.35</v>
      </c>
    </row>
    <row r="18272" spans="1:10" x14ac:dyDescent="0.35">
      <c r="A18272">
        <v>78</v>
      </c>
      <c r="B18272">
        <v>201802</v>
      </c>
      <c r="C18272" t="s">
        <v>11</v>
      </c>
      <c r="D18272">
        <v>2018</v>
      </c>
      <c r="E18272" t="s">
        <v>6</v>
      </c>
      <c r="F18272" s="18" t="s">
        <v>6</v>
      </c>
      <c r="G18272" t="s">
        <v>33</v>
      </c>
      <c r="H18272" t="s">
        <v>58</v>
      </c>
      <c r="I18272" s="23">
        <v>20</v>
      </c>
      <c r="J18272" s="23">
        <f>TrtAge[[#This Row],[FIRST_TREATMENTS]]*(21/TrtAge[[#This Row],[WD]])</f>
        <v>81.900000000000006</v>
      </c>
    </row>
    <row r="18273" spans="1:10" x14ac:dyDescent="0.35">
      <c r="A18273">
        <v>81</v>
      </c>
      <c r="B18273">
        <v>201802</v>
      </c>
      <c r="C18273" t="s">
        <v>11</v>
      </c>
      <c r="D18273">
        <v>2018</v>
      </c>
      <c r="E18273" t="s">
        <v>6</v>
      </c>
      <c r="F18273" s="18" t="s">
        <v>6</v>
      </c>
      <c r="G18273" t="s">
        <v>33</v>
      </c>
      <c r="H18273" t="s">
        <v>55</v>
      </c>
      <c r="I18273" s="23">
        <v>20</v>
      </c>
      <c r="J18273" s="23">
        <f>TrtAge[[#This Row],[FIRST_TREATMENTS]]*(21/TrtAge[[#This Row],[WD]])</f>
        <v>85.05</v>
      </c>
    </row>
    <row r="18274" spans="1:10" x14ac:dyDescent="0.35">
      <c r="A18274">
        <v>94</v>
      </c>
      <c r="B18274">
        <v>201802</v>
      </c>
      <c r="C18274" t="s">
        <v>11</v>
      </c>
      <c r="D18274">
        <v>2018</v>
      </c>
      <c r="E18274" t="s">
        <v>6</v>
      </c>
      <c r="F18274" s="18" t="s">
        <v>6</v>
      </c>
      <c r="G18274" t="s">
        <v>27</v>
      </c>
      <c r="H18274" t="s">
        <v>53</v>
      </c>
      <c r="I18274" s="23">
        <v>20</v>
      </c>
      <c r="J18274" s="23">
        <f>TrtAge[[#This Row],[FIRST_TREATMENTS]]*(21/TrtAge[[#This Row],[WD]])</f>
        <v>98.7</v>
      </c>
    </row>
    <row r="18275" spans="1:10" x14ac:dyDescent="0.35">
      <c r="A18275">
        <v>94</v>
      </c>
      <c r="B18275">
        <v>201802</v>
      </c>
      <c r="C18275" t="s">
        <v>11</v>
      </c>
      <c r="D18275">
        <v>2018</v>
      </c>
      <c r="E18275" t="s">
        <v>6</v>
      </c>
      <c r="F18275" s="18" t="s">
        <v>6</v>
      </c>
      <c r="G18275" t="s">
        <v>27</v>
      </c>
      <c r="H18275" t="s">
        <v>57</v>
      </c>
      <c r="I18275" s="23">
        <v>20</v>
      </c>
      <c r="J18275" s="23">
        <f>TrtAge[[#This Row],[FIRST_TREATMENTS]]*(21/TrtAge[[#This Row],[WD]])</f>
        <v>98.7</v>
      </c>
    </row>
    <row r="18276" spans="1:10" x14ac:dyDescent="0.35">
      <c r="A18276">
        <v>52</v>
      </c>
      <c r="B18276">
        <v>201802</v>
      </c>
      <c r="C18276" t="s">
        <v>11</v>
      </c>
      <c r="D18276">
        <v>2018</v>
      </c>
      <c r="E18276" t="s">
        <v>6</v>
      </c>
      <c r="F18276" s="18" t="s">
        <v>6</v>
      </c>
      <c r="G18276" t="s">
        <v>27</v>
      </c>
      <c r="H18276" t="s">
        <v>59</v>
      </c>
      <c r="I18276" s="23">
        <v>20</v>
      </c>
      <c r="J18276" s="23">
        <f>TrtAge[[#This Row],[FIRST_TREATMENTS]]*(21/TrtAge[[#This Row],[WD]])</f>
        <v>54.6</v>
      </c>
    </row>
    <row r="18277" spans="1:10" x14ac:dyDescent="0.35">
      <c r="A18277">
        <v>118</v>
      </c>
      <c r="B18277">
        <v>201802</v>
      </c>
      <c r="C18277" t="s">
        <v>11</v>
      </c>
      <c r="D18277">
        <v>2018</v>
      </c>
      <c r="E18277" t="s">
        <v>6</v>
      </c>
      <c r="F18277" s="18" t="s">
        <v>6</v>
      </c>
      <c r="G18277" t="s">
        <v>27</v>
      </c>
      <c r="H18277" t="s">
        <v>56</v>
      </c>
      <c r="I18277" s="23">
        <v>20</v>
      </c>
      <c r="J18277" s="23">
        <f>TrtAge[[#This Row],[FIRST_TREATMENTS]]*(21/TrtAge[[#This Row],[WD]])</f>
        <v>123.9</v>
      </c>
    </row>
    <row r="18278" spans="1:10" x14ac:dyDescent="0.35">
      <c r="A18278">
        <v>120</v>
      </c>
      <c r="B18278">
        <v>201802</v>
      </c>
      <c r="C18278" t="s">
        <v>11</v>
      </c>
      <c r="D18278">
        <v>2018</v>
      </c>
      <c r="E18278" t="s">
        <v>6</v>
      </c>
      <c r="F18278" s="18" t="s">
        <v>6</v>
      </c>
      <c r="G18278" t="s">
        <v>27</v>
      </c>
      <c r="H18278" t="s">
        <v>54</v>
      </c>
      <c r="I18278" s="23">
        <v>20</v>
      </c>
      <c r="J18278" s="23">
        <f>TrtAge[[#This Row],[FIRST_TREATMENTS]]*(21/TrtAge[[#This Row],[WD]])</f>
        <v>126</v>
      </c>
    </row>
    <row r="18279" spans="1:10" x14ac:dyDescent="0.35">
      <c r="A18279">
        <v>50</v>
      </c>
      <c r="B18279">
        <v>201802</v>
      </c>
      <c r="C18279" t="s">
        <v>11</v>
      </c>
      <c r="D18279">
        <v>2018</v>
      </c>
      <c r="E18279" t="s">
        <v>6</v>
      </c>
      <c r="F18279" s="18" t="s">
        <v>6</v>
      </c>
      <c r="G18279" t="s">
        <v>27</v>
      </c>
      <c r="H18279" t="s">
        <v>58</v>
      </c>
      <c r="I18279" s="23">
        <v>20</v>
      </c>
      <c r="J18279" s="23">
        <f>TrtAge[[#This Row],[FIRST_TREATMENTS]]*(21/TrtAge[[#This Row],[WD]])</f>
        <v>52.5</v>
      </c>
    </row>
    <row r="18280" spans="1:10" x14ac:dyDescent="0.35">
      <c r="A18280">
        <v>77</v>
      </c>
      <c r="B18280">
        <v>201802</v>
      </c>
      <c r="C18280" t="s">
        <v>11</v>
      </c>
      <c r="D18280">
        <v>2018</v>
      </c>
      <c r="E18280" t="s">
        <v>6</v>
      </c>
      <c r="F18280" s="18" t="s">
        <v>6</v>
      </c>
      <c r="G18280" t="s">
        <v>27</v>
      </c>
      <c r="H18280" t="s">
        <v>55</v>
      </c>
      <c r="I18280" s="23">
        <v>20</v>
      </c>
      <c r="J18280" s="23">
        <f>TrtAge[[#This Row],[FIRST_TREATMENTS]]*(21/TrtAge[[#This Row],[WD]])</f>
        <v>80.850000000000009</v>
      </c>
    </row>
    <row r="18281" spans="1:10" x14ac:dyDescent="0.35">
      <c r="A18281">
        <v>44</v>
      </c>
      <c r="B18281">
        <v>201802</v>
      </c>
      <c r="C18281" t="s">
        <v>11</v>
      </c>
      <c r="D18281">
        <v>2018</v>
      </c>
      <c r="E18281" t="s">
        <v>7</v>
      </c>
      <c r="F18281" s="18" t="s">
        <v>7</v>
      </c>
      <c r="G18281" t="s">
        <v>31</v>
      </c>
      <c r="H18281" t="s">
        <v>56</v>
      </c>
      <c r="I18281" s="23">
        <v>20</v>
      </c>
      <c r="J18281" s="23">
        <f>TrtAge[[#This Row],[FIRST_TREATMENTS]]*(21/TrtAge[[#This Row],[WD]])</f>
        <v>46.2</v>
      </c>
    </row>
    <row r="18282" spans="1:10" x14ac:dyDescent="0.35">
      <c r="A18282">
        <v>22</v>
      </c>
      <c r="B18282">
        <v>201802</v>
      </c>
      <c r="C18282" t="s">
        <v>11</v>
      </c>
      <c r="D18282">
        <v>2018</v>
      </c>
      <c r="E18282" t="s">
        <v>7</v>
      </c>
      <c r="F18282" s="18" t="s">
        <v>7</v>
      </c>
      <c r="G18282" t="s">
        <v>31</v>
      </c>
      <c r="H18282" t="s">
        <v>55</v>
      </c>
      <c r="I18282" s="23">
        <v>20</v>
      </c>
      <c r="J18282" s="23">
        <f>TrtAge[[#This Row],[FIRST_TREATMENTS]]*(21/TrtAge[[#This Row],[WD]])</f>
        <v>23.1</v>
      </c>
    </row>
    <row r="18283" spans="1:10" x14ac:dyDescent="0.35">
      <c r="A18283">
        <v>26</v>
      </c>
      <c r="B18283">
        <v>201802</v>
      </c>
      <c r="C18283" t="s">
        <v>11</v>
      </c>
      <c r="D18283">
        <v>2018</v>
      </c>
      <c r="E18283" t="s">
        <v>7</v>
      </c>
      <c r="F18283" s="18" t="s">
        <v>7</v>
      </c>
      <c r="G18283" t="s">
        <v>31</v>
      </c>
      <c r="H18283" t="s">
        <v>58</v>
      </c>
      <c r="I18283" s="23">
        <v>20</v>
      </c>
      <c r="J18283" s="23">
        <f>TrtAge[[#This Row],[FIRST_TREATMENTS]]*(21/TrtAge[[#This Row],[WD]])</f>
        <v>27.3</v>
      </c>
    </row>
    <row r="18284" spans="1:10" x14ac:dyDescent="0.35">
      <c r="A18284">
        <v>34</v>
      </c>
      <c r="B18284">
        <v>201802</v>
      </c>
      <c r="C18284" t="s">
        <v>11</v>
      </c>
      <c r="D18284">
        <v>2018</v>
      </c>
      <c r="E18284" t="s">
        <v>7</v>
      </c>
      <c r="F18284" s="18" t="s">
        <v>7</v>
      </c>
      <c r="G18284" t="s">
        <v>31</v>
      </c>
      <c r="H18284" t="s">
        <v>54</v>
      </c>
      <c r="I18284" s="23">
        <v>20</v>
      </c>
      <c r="J18284" s="23">
        <f>TrtAge[[#This Row],[FIRST_TREATMENTS]]*(21/TrtAge[[#This Row],[WD]])</f>
        <v>35.700000000000003</v>
      </c>
    </row>
    <row r="18285" spans="1:10" x14ac:dyDescent="0.35">
      <c r="A18285">
        <v>21</v>
      </c>
      <c r="B18285">
        <v>201802</v>
      </c>
      <c r="C18285" t="s">
        <v>11</v>
      </c>
      <c r="D18285">
        <v>2018</v>
      </c>
      <c r="E18285" t="s">
        <v>7</v>
      </c>
      <c r="F18285" s="18" t="s">
        <v>7</v>
      </c>
      <c r="G18285" t="s">
        <v>31</v>
      </c>
      <c r="H18285" t="s">
        <v>59</v>
      </c>
      <c r="I18285" s="23">
        <v>20</v>
      </c>
      <c r="J18285" s="23">
        <f>TrtAge[[#This Row],[FIRST_TREATMENTS]]*(21/TrtAge[[#This Row],[WD]])</f>
        <v>22.05</v>
      </c>
    </row>
    <row r="18286" spans="1:10" x14ac:dyDescent="0.35">
      <c r="A18286">
        <v>32</v>
      </c>
      <c r="B18286">
        <v>201802</v>
      </c>
      <c r="C18286" t="s">
        <v>11</v>
      </c>
      <c r="D18286">
        <v>2018</v>
      </c>
      <c r="E18286" t="s">
        <v>7</v>
      </c>
      <c r="F18286" s="18" t="s">
        <v>7</v>
      </c>
      <c r="G18286" t="s">
        <v>31</v>
      </c>
      <c r="H18286" t="s">
        <v>57</v>
      </c>
      <c r="I18286" s="23">
        <v>20</v>
      </c>
      <c r="J18286" s="23">
        <f>TrtAge[[#This Row],[FIRST_TREATMENTS]]*(21/TrtAge[[#This Row],[WD]])</f>
        <v>33.6</v>
      </c>
    </row>
    <row r="18287" spans="1:10" x14ac:dyDescent="0.35">
      <c r="A18287">
        <v>49</v>
      </c>
      <c r="B18287">
        <v>201802</v>
      </c>
      <c r="C18287" t="s">
        <v>11</v>
      </c>
      <c r="D18287">
        <v>2018</v>
      </c>
      <c r="E18287" t="s">
        <v>7</v>
      </c>
      <c r="F18287" s="18" t="s">
        <v>7</v>
      </c>
      <c r="G18287" t="s">
        <v>31</v>
      </c>
      <c r="H18287" t="s">
        <v>53</v>
      </c>
      <c r="I18287" s="23">
        <v>20</v>
      </c>
      <c r="J18287" s="23">
        <f>TrtAge[[#This Row],[FIRST_TREATMENTS]]*(21/TrtAge[[#This Row],[WD]])</f>
        <v>51.45</v>
      </c>
    </row>
    <row r="18288" spans="1:10" x14ac:dyDescent="0.35">
      <c r="A18288">
        <v>32</v>
      </c>
      <c r="B18288">
        <v>201802</v>
      </c>
      <c r="C18288" t="s">
        <v>11</v>
      </c>
      <c r="D18288">
        <v>2018</v>
      </c>
      <c r="E18288" t="s">
        <v>7</v>
      </c>
      <c r="F18288" s="18" t="s">
        <v>7</v>
      </c>
      <c r="G18288" t="s">
        <v>29</v>
      </c>
      <c r="H18288" t="s">
        <v>53</v>
      </c>
      <c r="I18288" s="23">
        <v>20</v>
      </c>
      <c r="J18288" s="23">
        <f>TrtAge[[#This Row],[FIRST_TREATMENTS]]*(21/TrtAge[[#This Row],[WD]])</f>
        <v>33.6</v>
      </c>
    </row>
    <row r="18289" spans="1:10" x14ac:dyDescent="0.35">
      <c r="A18289">
        <v>26</v>
      </c>
      <c r="B18289">
        <v>201802</v>
      </c>
      <c r="C18289" t="s">
        <v>11</v>
      </c>
      <c r="D18289">
        <v>2018</v>
      </c>
      <c r="E18289" t="s">
        <v>7</v>
      </c>
      <c r="F18289" s="18" t="s">
        <v>7</v>
      </c>
      <c r="G18289" t="s">
        <v>29</v>
      </c>
      <c r="H18289" t="s">
        <v>55</v>
      </c>
      <c r="I18289" s="23">
        <v>20</v>
      </c>
      <c r="J18289" s="23">
        <f>TrtAge[[#This Row],[FIRST_TREATMENTS]]*(21/TrtAge[[#This Row],[WD]])</f>
        <v>27.3</v>
      </c>
    </row>
    <row r="18290" spans="1:10" x14ac:dyDescent="0.35">
      <c r="A18290">
        <v>71</v>
      </c>
      <c r="B18290">
        <v>201802</v>
      </c>
      <c r="C18290" t="s">
        <v>11</v>
      </c>
      <c r="D18290">
        <v>2018</v>
      </c>
      <c r="E18290" t="s">
        <v>7</v>
      </c>
      <c r="F18290" s="18" t="s">
        <v>7</v>
      </c>
      <c r="G18290" t="s">
        <v>29</v>
      </c>
      <c r="H18290" t="s">
        <v>57</v>
      </c>
      <c r="I18290" s="23">
        <v>20</v>
      </c>
      <c r="J18290" s="23">
        <f>TrtAge[[#This Row],[FIRST_TREATMENTS]]*(21/TrtAge[[#This Row],[WD]])</f>
        <v>74.55</v>
      </c>
    </row>
    <row r="18291" spans="1:10" x14ac:dyDescent="0.35">
      <c r="A18291">
        <v>43</v>
      </c>
      <c r="B18291">
        <v>201802</v>
      </c>
      <c r="C18291" t="s">
        <v>11</v>
      </c>
      <c r="D18291">
        <v>2018</v>
      </c>
      <c r="E18291" t="s">
        <v>7</v>
      </c>
      <c r="F18291" s="18" t="s">
        <v>7</v>
      </c>
      <c r="G18291" t="s">
        <v>29</v>
      </c>
      <c r="H18291" t="s">
        <v>56</v>
      </c>
      <c r="I18291" s="23">
        <v>20</v>
      </c>
      <c r="J18291" s="23">
        <f>TrtAge[[#This Row],[FIRST_TREATMENTS]]*(21/TrtAge[[#This Row],[WD]])</f>
        <v>45.15</v>
      </c>
    </row>
    <row r="18292" spans="1:10" x14ac:dyDescent="0.35">
      <c r="A18292">
        <v>45</v>
      </c>
      <c r="B18292">
        <v>201802</v>
      </c>
      <c r="C18292" t="s">
        <v>11</v>
      </c>
      <c r="D18292">
        <v>2018</v>
      </c>
      <c r="E18292" t="s">
        <v>7</v>
      </c>
      <c r="F18292" s="18" t="s">
        <v>7</v>
      </c>
      <c r="G18292" t="s">
        <v>29</v>
      </c>
      <c r="H18292" t="s">
        <v>54</v>
      </c>
      <c r="I18292" s="23">
        <v>20</v>
      </c>
      <c r="J18292" s="23">
        <f>TrtAge[[#This Row],[FIRST_TREATMENTS]]*(21/TrtAge[[#This Row],[WD]])</f>
        <v>47.25</v>
      </c>
    </row>
    <row r="18293" spans="1:10" x14ac:dyDescent="0.35">
      <c r="A18293">
        <v>21</v>
      </c>
      <c r="B18293">
        <v>201802</v>
      </c>
      <c r="C18293" t="s">
        <v>11</v>
      </c>
      <c r="D18293">
        <v>2018</v>
      </c>
      <c r="E18293" t="s">
        <v>7</v>
      </c>
      <c r="F18293" s="18" t="s">
        <v>7</v>
      </c>
      <c r="G18293" t="s">
        <v>29</v>
      </c>
      <c r="H18293" t="s">
        <v>58</v>
      </c>
      <c r="I18293" s="23">
        <v>20</v>
      </c>
      <c r="J18293" s="23">
        <f>TrtAge[[#This Row],[FIRST_TREATMENTS]]*(21/TrtAge[[#This Row],[WD]])</f>
        <v>22.05</v>
      </c>
    </row>
    <row r="18294" spans="1:10" x14ac:dyDescent="0.35">
      <c r="A18294">
        <v>17</v>
      </c>
      <c r="B18294">
        <v>201802</v>
      </c>
      <c r="C18294" t="s">
        <v>11</v>
      </c>
      <c r="D18294">
        <v>2018</v>
      </c>
      <c r="E18294" t="s">
        <v>7</v>
      </c>
      <c r="F18294" s="18" t="s">
        <v>7</v>
      </c>
      <c r="G18294" t="s">
        <v>29</v>
      </c>
      <c r="H18294" t="s">
        <v>59</v>
      </c>
      <c r="I18294" s="23">
        <v>20</v>
      </c>
      <c r="J18294" s="23">
        <f>TrtAge[[#This Row],[FIRST_TREATMENTS]]*(21/TrtAge[[#This Row],[WD]])</f>
        <v>17.850000000000001</v>
      </c>
    </row>
    <row r="18295" spans="1:10" x14ac:dyDescent="0.35">
      <c r="A18295">
        <v>59</v>
      </c>
      <c r="B18295">
        <v>201802</v>
      </c>
      <c r="C18295" t="s">
        <v>11</v>
      </c>
      <c r="D18295">
        <v>2018</v>
      </c>
      <c r="E18295" t="s">
        <v>7</v>
      </c>
      <c r="F18295" s="18" t="s">
        <v>7</v>
      </c>
      <c r="G18295" t="s">
        <v>32</v>
      </c>
      <c r="H18295" t="s">
        <v>53</v>
      </c>
      <c r="I18295" s="23">
        <v>20</v>
      </c>
      <c r="J18295" s="23">
        <f>TrtAge[[#This Row],[FIRST_TREATMENTS]]*(21/TrtAge[[#This Row],[WD]])</f>
        <v>61.95</v>
      </c>
    </row>
    <row r="18296" spans="1:10" x14ac:dyDescent="0.35">
      <c r="A18296">
        <v>102</v>
      </c>
      <c r="B18296">
        <v>201802</v>
      </c>
      <c r="C18296" t="s">
        <v>11</v>
      </c>
      <c r="D18296">
        <v>2018</v>
      </c>
      <c r="E18296" t="s">
        <v>7</v>
      </c>
      <c r="F18296" s="18" t="s">
        <v>7</v>
      </c>
      <c r="G18296" t="s">
        <v>32</v>
      </c>
      <c r="H18296" t="s">
        <v>57</v>
      </c>
      <c r="I18296" s="23">
        <v>20</v>
      </c>
      <c r="J18296" s="23">
        <f>TrtAge[[#This Row],[FIRST_TREATMENTS]]*(21/TrtAge[[#This Row],[WD]])</f>
        <v>107.10000000000001</v>
      </c>
    </row>
    <row r="18297" spans="1:10" x14ac:dyDescent="0.35">
      <c r="A18297">
        <v>78</v>
      </c>
      <c r="B18297">
        <v>201802</v>
      </c>
      <c r="C18297" t="s">
        <v>11</v>
      </c>
      <c r="D18297">
        <v>2018</v>
      </c>
      <c r="E18297" t="s">
        <v>7</v>
      </c>
      <c r="F18297" s="18" t="s">
        <v>7</v>
      </c>
      <c r="G18297" t="s">
        <v>32</v>
      </c>
      <c r="H18297" t="s">
        <v>59</v>
      </c>
      <c r="I18297" s="23">
        <v>20</v>
      </c>
      <c r="J18297" s="23">
        <f>TrtAge[[#This Row],[FIRST_TREATMENTS]]*(21/TrtAge[[#This Row],[WD]])</f>
        <v>81.900000000000006</v>
      </c>
    </row>
    <row r="18298" spans="1:10" x14ac:dyDescent="0.35">
      <c r="A18298">
        <v>64</v>
      </c>
      <c r="B18298">
        <v>201802</v>
      </c>
      <c r="C18298" t="s">
        <v>11</v>
      </c>
      <c r="D18298">
        <v>2018</v>
      </c>
      <c r="E18298" t="s">
        <v>7</v>
      </c>
      <c r="F18298" s="18" t="s">
        <v>7</v>
      </c>
      <c r="G18298" t="s">
        <v>32</v>
      </c>
      <c r="H18298" t="s">
        <v>56</v>
      </c>
      <c r="I18298" s="23">
        <v>20</v>
      </c>
      <c r="J18298" s="23">
        <f>TrtAge[[#This Row],[FIRST_TREATMENTS]]*(21/TrtAge[[#This Row],[WD]])</f>
        <v>67.2</v>
      </c>
    </row>
    <row r="18299" spans="1:10" x14ac:dyDescent="0.35">
      <c r="A18299">
        <v>50</v>
      </c>
      <c r="B18299">
        <v>201802</v>
      </c>
      <c r="C18299" t="s">
        <v>11</v>
      </c>
      <c r="D18299">
        <v>2018</v>
      </c>
      <c r="E18299" t="s">
        <v>7</v>
      </c>
      <c r="F18299" s="18" t="s">
        <v>7</v>
      </c>
      <c r="G18299" t="s">
        <v>32</v>
      </c>
      <c r="H18299" t="s">
        <v>55</v>
      </c>
      <c r="I18299" s="23">
        <v>20</v>
      </c>
      <c r="J18299" s="23">
        <f>TrtAge[[#This Row],[FIRST_TREATMENTS]]*(21/TrtAge[[#This Row],[WD]])</f>
        <v>52.5</v>
      </c>
    </row>
    <row r="18300" spans="1:10" x14ac:dyDescent="0.35">
      <c r="A18300">
        <v>32</v>
      </c>
      <c r="B18300">
        <v>201802</v>
      </c>
      <c r="C18300" t="s">
        <v>11</v>
      </c>
      <c r="D18300">
        <v>2018</v>
      </c>
      <c r="E18300" t="s">
        <v>7</v>
      </c>
      <c r="F18300" s="18" t="s">
        <v>7</v>
      </c>
      <c r="G18300" t="s">
        <v>32</v>
      </c>
      <c r="H18300" t="s">
        <v>58</v>
      </c>
      <c r="I18300" s="23">
        <v>20</v>
      </c>
      <c r="J18300" s="23">
        <f>TrtAge[[#This Row],[FIRST_TREATMENTS]]*(21/TrtAge[[#This Row],[WD]])</f>
        <v>33.6</v>
      </c>
    </row>
    <row r="18301" spans="1:10" x14ac:dyDescent="0.35">
      <c r="A18301">
        <v>93</v>
      </c>
      <c r="B18301">
        <v>201802</v>
      </c>
      <c r="C18301" t="s">
        <v>11</v>
      </c>
      <c r="D18301">
        <v>2018</v>
      </c>
      <c r="E18301" t="s">
        <v>7</v>
      </c>
      <c r="F18301" s="18" t="s">
        <v>7</v>
      </c>
      <c r="G18301" t="s">
        <v>32</v>
      </c>
      <c r="H18301" t="s">
        <v>54</v>
      </c>
      <c r="I18301" s="23">
        <v>20</v>
      </c>
      <c r="J18301" s="23">
        <f>TrtAge[[#This Row],[FIRST_TREATMENTS]]*(21/TrtAge[[#This Row],[WD]])</f>
        <v>97.65</v>
      </c>
    </row>
    <row r="18302" spans="1:10" x14ac:dyDescent="0.35">
      <c r="A18302">
        <v>131</v>
      </c>
      <c r="B18302">
        <v>201802</v>
      </c>
      <c r="C18302" t="s">
        <v>11</v>
      </c>
      <c r="D18302">
        <v>2018</v>
      </c>
      <c r="E18302" t="s">
        <v>7</v>
      </c>
      <c r="F18302" s="18" t="s">
        <v>7</v>
      </c>
      <c r="G18302" t="s">
        <v>33</v>
      </c>
      <c r="H18302" t="s">
        <v>56</v>
      </c>
      <c r="I18302" s="23">
        <v>20</v>
      </c>
      <c r="J18302" s="23">
        <f>TrtAge[[#This Row],[FIRST_TREATMENTS]]*(21/TrtAge[[#This Row],[WD]])</f>
        <v>137.55000000000001</v>
      </c>
    </row>
    <row r="18303" spans="1:10" x14ac:dyDescent="0.35">
      <c r="A18303">
        <v>135</v>
      </c>
      <c r="B18303">
        <v>201802</v>
      </c>
      <c r="C18303" t="s">
        <v>11</v>
      </c>
      <c r="D18303">
        <v>2018</v>
      </c>
      <c r="E18303" t="s">
        <v>7</v>
      </c>
      <c r="F18303" s="18" t="s">
        <v>7</v>
      </c>
      <c r="G18303" t="s">
        <v>33</v>
      </c>
      <c r="H18303" t="s">
        <v>53</v>
      </c>
      <c r="I18303" s="23">
        <v>20</v>
      </c>
      <c r="J18303" s="23">
        <f>TrtAge[[#This Row],[FIRST_TREATMENTS]]*(21/TrtAge[[#This Row],[WD]])</f>
        <v>141.75</v>
      </c>
    </row>
    <row r="18304" spans="1:10" x14ac:dyDescent="0.35">
      <c r="A18304">
        <v>237</v>
      </c>
      <c r="B18304">
        <v>201802</v>
      </c>
      <c r="C18304" t="s">
        <v>11</v>
      </c>
      <c r="D18304">
        <v>2018</v>
      </c>
      <c r="E18304" t="s">
        <v>7</v>
      </c>
      <c r="F18304" s="18" t="s">
        <v>7</v>
      </c>
      <c r="G18304" t="s">
        <v>33</v>
      </c>
      <c r="H18304" t="s">
        <v>57</v>
      </c>
      <c r="I18304" s="23">
        <v>20</v>
      </c>
      <c r="J18304" s="23">
        <f>TrtAge[[#This Row],[FIRST_TREATMENTS]]*(21/TrtAge[[#This Row],[WD]])</f>
        <v>248.85000000000002</v>
      </c>
    </row>
    <row r="18305" spans="1:10" x14ac:dyDescent="0.35">
      <c r="A18305">
        <v>164</v>
      </c>
      <c r="B18305">
        <v>201802</v>
      </c>
      <c r="C18305" t="s">
        <v>11</v>
      </c>
      <c r="D18305">
        <v>2018</v>
      </c>
      <c r="E18305" t="s">
        <v>7</v>
      </c>
      <c r="F18305" s="18" t="s">
        <v>7</v>
      </c>
      <c r="G18305" t="s">
        <v>33</v>
      </c>
      <c r="H18305" t="s">
        <v>54</v>
      </c>
      <c r="I18305" s="23">
        <v>20</v>
      </c>
      <c r="J18305" s="23">
        <f>TrtAge[[#This Row],[FIRST_TREATMENTS]]*(21/TrtAge[[#This Row],[WD]])</f>
        <v>172.20000000000002</v>
      </c>
    </row>
    <row r="18306" spans="1:10" x14ac:dyDescent="0.35">
      <c r="A18306">
        <v>65</v>
      </c>
      <c r="B18306">
        <v>201802</v>
      </c>
      <c r="C18306" t="s">
        <v>11</v>
      </c>
      <c r="D18306">
        <v>2018</v>
      </c>
      <c r="E18306" t="s">
        <v>7</v>
      </c>
      <c r="F18306" s="18" t="s">
        <v>7</v>
      </c>
      <c r="G18306" t="s">
        <v>33</v>
      </c>
      <c r="H18306" t="s">
        <v>58</v>
      </c>
      <c r="I18306" s="23">
        <v>20</v>
      </c>
      <c r="J18306" s="23">
        <f>TrtAge[[#This Row],[FIRST_TREATMENTS]]*(21/TrtAge[[#This Row],[WD]])</f>
        <v>68.25</v>
      </c>
    </row>
    <row r="18307" spans="1:10" x14ac:dyDescent="0.35">
      <c r="A18307">
        <v>137</v>
      </c>
      <c r="B18307">
        <v>201802</v>
      </c>
      <c r="C18307" t="s">
        <v>11</v>
      </c>
      <c r="D18307">
        <v>2018</v>
      </c>
      <c r="E18307" t="s">
        <v>7</v>
      </c>
      <c r="F18307" s="18" t="s">
        <v>7</v>
      </c>
      <c r="G18307" t="s">
        <v>33</v>
      </c>
      <c r="H18307" t="s">
        <v>55</v>
      </c>
      <c r="I18307" s="23">
        <v>20</v>
      </c>
      <c r="J18307" s="23">
        <f>TrtAge[[#This Row],[FIRST_TREATMENTS]]*(21/TrtAge[[#This Row],[WD]])</f>
        <v>143.85</v>
      </c>
    </row>
    <row r="18308" spans="1:10" x14ac:dyDescent="0.35">
      <c r="A18308">
        <v>147</v>
      </c>
      <c r="B18308">
        <v>201802</v>
      </c>
      <c r="C18308" t="s">
        <v>11</v>
      </c>
      <c r="D18308">
        <v>2018</v>
      </c>
      <c r="E18308" t="s">
        <v>7</v>
      </c>
      <c r="F18308" s="18" t="s">
        <v>7</v>
      </c>
      <c r="G18308" t="s">
        <v>33</v>
      </c>
      <c r="H18308" t="s">
        <v>59</v>
      </c>
      <c r="I18308" s="23">
        <v>20</v>
      </c>
      <c r="J18308" s="23">
        <f>TrtAge[[#This Row],[FIRST_TREATMENTS]]*(21/TrtAge[[#This Row],[WD]])</f>
        <v>154.35</v>
      </c>
    </row>
    <row r="18309" spans="1:10" x14ac:dyDescent="0.35">
      <c r="A18309">
        <v>393</v>
      </c>
      <c r="B18309">
        <v>201802</v>
      </c>
      <c r="C18309" t="s">
        <v>11</v>
      </c>
      <c r="D18309">
        <v>2018</v>
      </c>
      <c r="E18309" t="s">
        <v>7</v>
      </c>
      <c r="F18309" s="18" t="s">
        <v>7</v>
      </c>
      <c r="G18309" t="s">
        <v>27</v>
      </c>
      <c r="H18309" t="s">
        <v>57</v>
      </c>
      <c r="I18309" s="23">
        <v>20</v>
      </c>
      <c r="J18309" s="23">
        <f>TrtAge[[#This Row],[FIRST_TREATMENTS]]*(21/TrtAge[[#This Row],[WD]])</f>
        <v>412.65000000000003</v>
      </c>
    </row>
    <row r="18310" spans="1:10" x14ac:dyDescent="0.35">
      <c r="A18310">
        <v>195</v>
      </c>
      <c r="B18310">
        <v>201802</v>
      </c>
      <c r="C18310" t="s">
        <v>11</v>
      </c>
      <c r="D18310">
        <v>2018</v>
      </c>
      <c r="E18310" t="s">
        <v>7</v>
      </c>
      <c r="F18310" s="18" t="s">
        <v>7</v>
      </c>
      <c r="G18310" t="s">
        <v>27</v>
      </c>
      <c r="H18310" t="s">
        <v>53</v>
      </c>
      <c r="I18310" s="23">
        <v>20</v>
      </c>
      <c r="J18310" s="23">
        <f>TrtAge[[#This Row],[FIRST_TREATMENTS]]*(21/TrtAge[[#This Row],[WD]])</f>
        <v>204.75</v>
      </c>
    </row>
    <row r="18311" spans="1:10" x14ac:dyDescent="0.35">
      <c r="A18311">
        <v>255</v>
      </c>
      <c r="B18311">
        <v>201802</v>
      </c>
      <c r="C18311" t="s">
        <v>11</v>
      </c>
      <c r="D18311">
        <v>2018</v>
      </c>
      <c r="E18311" t="s">
        <v>7</v>
      </c>
      <c r="F18311" s="18" t="s">
        <v>7</v>
      </c>
      <c r="G18311" t="s">
        <v>27</v>
      </c>
      <c r="H18311" t="s">
        <v>56</v>
      </c>
      <c r="I18311" s="23">
        <v>20</v>
      </c>
      <c r="J18311" s="23">
        <f>TrtAge[[#This Row],[FIRST_TREATMENTS]]*(21/TrtAge[[#This Row],[WD]])</f>
        <v>267.75</v>
      </c>
    </row>
    <row r="18312" spans="1:10" x14ac:dyDescent="0.35">
      <c r="A18312">
        <v>290</v>
      </c>
      <c r="B18312">
        <v>201802</v>
      </c>
      <c r="C18312" t="s">
        <v>11</v>
      </c>
      <c r="D18312">
        <v>2018</v>
      </c>
      <c r="E18312" t="s">
        <v>7</v>
      </c>
      <c r="F18312" s="18" t="s">
        <v>7</v>
      </c>
      <c r="G18312" t="s">
        <v>27</v>
      </c>
      <c r="H18312" t="s">
        <v>54</v>
      </c>
      <c r="I18312" s="23">
        <v>20</v>
      </c>
      <c r="J18312" s="23">
        <f>TrtAge[[#This Row],[FIRST_TREATMENTS]]*(21/TrtAge[[#This Row],[WD]])</f>
        <v>304.5</v>
      </c>
    </row>
    <row r="18313" spans="1:10" x14ac:dyDescent="0.35">
      <c r="A18313">
        <v>99</v>
      </c>
      <c r="B18313">
        <v>201802</v>
      </c>
      <c r="C18313" t="s">
        <v>11</v>
      </c>
      <c r="D18313">
        <v>2018</v>
      </c>
      <c r="E18313" t="s">
        <v>7</v>
      </c>
      <c r="F18313" s="18" t="s">
        <v>7</v>
      </c>
      <c r="G18313" t="s">
        <v>27</v>
      </c>
      <c r="H18313" t="s">
        <v>58</v>
      </c>
      <c r="I18313" s="23">
        <v>20</v>
      </c>
      <c r="J18313" s="23">
        <f>TrtAge[[#This Row],[FIRST_TREATMENTS]]*(21/TrtAge[[#This Row],[WD]])</f>
        <v>103.95</v>
      </c>
    </row>
    <row r="18314" spans="1:10" x14ac:dyDescent="0.35">
      <c r="A18314">
        <v>212</v>
      </c>
      <c r="B18314">
        <v>201802</v>
      </c>
      <c r="C18314" t="s">
        <v>11</v>
      </c>
      <c r="D18314">
        <v>2018</v>
      </c>
      <c r="E18314" t="s">
        <v>7</v>
      </c>
      <c r="F18314" s="18" t="s">
        <v>7</v>
      </c>
      <c r="G18314" t="s">
        <v>27</v>
      </c>
      <c r="H18314" t="s">
        <v>55</v>
      </c>
      <c r="I18314" s="23">
        <v>20</v>
      </c>
      <c r="J18314" s="23">
        <f>TrtAge[[#This Row],[FIRST_TREATMENTS]]*(21/TrtAge[[#This Row],[WD]])</f>
        <v>222.60000000000002</v>
      </c>
    </row>
    <row r="18315" spans="1:10" x14ac:dyDescent="0.35">
      <c r="A18315">
        <v>206</v>
      </c>
      <c r="B18315">
        <v>201802</v>
      </c>
      <c r="C18315" t="s">
        <v>11</v>
      </c>
      <c r="D18315">
        <v>2018</v>
      </c>
      <c r="E18315" t="s">
        <v>7</v>
      </c>
      <c r="F18315" s="18" t="s">
        <v>7</v>
      </c>
      <c r="G18315" t="s">
        <v>27</v>
      </c>
      <c r="H18315" t="s">
        <v>59</v>
      </c>
      <c r="I18315" s="23">
        <v>20</v>
      </c>
      <c r="J18315" s="23">
        <f>TrtAge[[#This Row],[FIRST_TREATMENTS]]*(21/TrtAge[[#This Row],[WD]])</f>
        <v>216.3</v>
      </c>
    </row>
    <row r="18316" spans="1:10" x14ac:dyDescent="0.35">
      <c r="A18316">
        <v>1</v>
      </c>
      <c r="B18316">
        <v>201802</v>
      </c>
      <c r="C18316" t="s">
        <v>11</v>
      </c>
      <c r="D18316">
        <v>2018</v>
      </c>
      <c r="E18316" t="s">
        <v>8</v>
      </c>
      <c r="F18316" s="18" t="s">
        <v>115</v>
      </c>
      <c r="G18316" t="s">
        <v>31</v>
      </c>
      <c r="H18316" t="s">
        <v>55</v>
      </c>
      <c r="I18316" s="23">
        <v>20</v>
      </c>
      <c r="J18316" s="23">
        <f>TrtAge[[#This Row],[FIRST_TREATMENTS]]*(21/TrtAge[[#This Row],[WD]])</f>
        <v>1.05</v>
      </c>
    </row>
    <row r="18317" spans="1:10" x14ac:dyDescent="0.35">
      <c r="A18317">
        <v>17</v>
      </c>
      <c r="B18317">
        <v>201802</v>
      </c>
      <c r="C18317" t="s">
        <v>11</v>
      </c>
      <c r="D18317">
        <v>2018</v>
      </c>
      <c r="E18317" t="s">
        <v>8</v>
      </c>
      <c r="F18317" s="18" t="s">
        <v>115</v>
      </c>
      <c r="G18317" t="s">
        <v>31</v>
      </c>
      <c r="H18317" t="s">
        <v>58</v>
      </c>
      <c r="I18317" s="23">
        <v>20</v>
      </c>
      <c r="J18317" s="23">
        <f>TrtAge[[#This Row],[FIRST_TREATMENTS]]*(21/TrtAge[[#This Row],[WD]])</f>
        <v>17.850000000000001</v>
      </c>
    </row>
    <row r="18318" spans="1:10" x14ac:dyDescent="0.35">
      <c r="A18318">
        <v>6</v>
      </c>
      <c r="B18318">
        <v>201802</v>
      </c>
      <c r="C18318" t="s">
        <v>11</v>
      </c>
      <c r="D18318">
        <v>2018</v>
      </c>
      <c r="E18318" t="s">
        <v>8</v>
      </c>
      <c r="F18318" s="18" t="s">
        <v>115</v>
      </c>
      <c r="G18318" t="s">
        <v>31</v>
      </c>
      <c r="H18318" t="s">
        <v>54</v>
      </c>
      <c r="I18318" s="23">
        <v>20</v>
      </c>
      <c r="J18318" s="23">
        <f>TrtAge[[#This Row],[FIRST_TREATMENTS]]*(21/TrtAge[[#This Row],[WD]])</f>
        <v>6.3000000000000007</v>
      </c>
    </row>
    <row r="18319" spans="1:10" x14ac:dyDescent="0.35">
      <c r="A18319">
        <v>9</v>
      </c>
      <c r="B18319">
        <v>201802</v>
      </c>
      <c r="C18319" t="s">
        <v>11</v>
      </c>
      <c r="D18319">
        <v>2018</v>
      </c>
      <c r="E18319" t="s">
        <v>8</v>
      </c>
      <c r="F18319" s="18" t="s">
        <v>115</v>
      </c>
      <c r="G18319" t="s">
        <v>31</v>
      </c>
      <c r="H18319" t="s">
        <v>56</v>
      </c>
      <c r="I18319" s="23">
        <v>20</v>
      </c>
      <c r="J18319" s="23">
        <f>TrtAge[[#This Row],[FIRST_TREATMENTS]]*(21/TrtAge[[#This Row],[WD]])</f>
        <v>9.4500000000000011</v>
      </c>
    </row>
    <row r="18320" spans="1:10" x14ac:dyDescent="0.35">
      <c r="A18320">
        <v>3</v>
      </c>
      <c r="B18320">
        <v>201802</v>
      </c>
      <c r="C18320" t="s">
        <v>11</v>
      </c>
      <c r="D18320">
        <v>2018</v>
      </c>
      <c r="E18320" t="s">
        <v>8</v>
      </c>
      <c r="F18320" s="18" t="s">
        <v>115</v>
      </c>
      <c r="G18320" t="s">
        <v>31</v>
      </c>
      <c r="H18320" t="s">
        <v>53</v>
      </c>
      <c r="I18320" s="23">
        <v>20</v>
      </c>
      <c r="J18320" s="23">
        <f>TrtAge[[#This Row],[FIRST_TREATMENTS]]*(21/TrtAge[[#This Row],[WD]])</f>
        <v>3.1500000000000004</v>
      </c>
    </row>
    <row r="18321" spans="1:10" x14ac:dyDescent="0.35">
      <c r="A18321">
        <v>4</v>
      </c>
      <c r="B18321">
        <v>201802</v>
      </c>
      <c r="C18321" t="s">
        <v>11</v>
      </c>
      <c r="D18321">
        <v>2018</v>
      </c>
      <c r="E18321" t="s">
        <v>8</v>
      </c>
      <c r="F18321" s="18" t="s">
        <v>115</v>
      </c>
      <c r="G18321" t="s">
        <v>31</v>
      </c>
      <c r="H18321" t="s">
        <v>57</v>
      </c>
      <c r="I18321" s="23">
        <v>20</v>
      </c>
      <c r="J18321" s="23">
        <f>TrtAge[[#This Row],[FIRST_TREATMENTS]]*(21/TrtAge[[#This Row],[WD]])</f>
        <v>4.2</v>
      </c>
    </row>
    <row r="18322" spans="1:10" x14ac:dyDescent="0.35">
      <c r="A18322">
        <v>5</v>
      </c>
      <c r="B18322">
        <v>201802</v>
      </c>
      <c r="C18322" t="s">
        <v>11</v>
      </c>
      <c r="D18322">
        <v>2018</v>
      </c>
      <c r="E18322" t="s">
        <v>8</v>
      </c>
      <c r="F18322" s="18" t="s">
        <v>117</v>
      </c>
      <c r="G18322" t="s">
        <v>31</v>
      </c>
      <c r="H18322" t="s">
        <v>57</v>
      </c>
      <c r="I18322" s="23">
        <v>20</v>
      </c>
      <c r="J18322" s="23">
        <f>TrtAge[[#This Row],[FIRST_TREATMENTS]]*(21/TrtAge[[#This Row],[WD]])</f>
        <v>5.25</v>
      </c>
    </row>
    <row r="18323" spans="1:10" x14ac:dyDescent="0.35">
      <c r="A18323">
        <v>4</v>
      </c>
      <c r="B18323">
        <v>201802</v>
      </c>
      <c r="C18323" t="s">
        <v>11</v>
      </c>
      <c r="D18323">
        <v>2018</v>
      </c>
      <c r="E18323" t="s">
        <v>8</v>
      </c>
      <c r="F18323" s="18" t="s">
        <v>117</v>
      </c>
      <c r="G18323" t="s">
        <v>31</v>
      </c>
      <c r="H18323" t="s">
        <v>58</v>
      </c>
      <c r="I18323" s="23">
        <v>20</v>
      </c>
      <c r="J18323" s="23">
        <f>TrtAge[[#This Row],[FIRST_TREATMENTS]]*(21/TrtAge[[#This Row],[WD]])</f>
        <v>4.2</v>
      </c>
    </row>
    <row r="18324" spans="1:10" x14ac:dyDescent="0.35">
      <c r="A18324">
        <v>8</v>
      </c>
      <c r="B18324">
        <v>201802</v>
      </c>
      <c r="C18324" t="s">
        <v>11</v>
      </c>
      <c r="D18324">
        <v>2018</v>
      </c>
      <c r="E18324" t="s">
        <v>8</v>
      </c>
      <c r="F18324" s="18" t="s">
        <v>117</v>
      </c>
      <c r="G18324" t="s">
        <v>31</v>
      </c>
      <c r="H18324" t="s">
        <v>54</v>
      </c>
      <c r="I18324" s="23">
        <v>20</v>
      </c>
      <c r="J18324" s="23">
        <f>TrtAge[[#This Row],[FIRST_TREATMENTS]]*(21/TrtAge[[#This Row],[WD]])</f>
        <v>8.4</v>
      </c>
    </row>
    <row r="18325" spans="1:10" x14ac:dyDescent="0.35">
      <c r="A18325">
        <v>4</v>
      </c>
      <c r="B18325">
        <v>201802</v>
      </c>
      <c r="C18325" t="s">
        <v>11</v>
      </c>
      <c r="D18325">
        <v>2018</v>
      </c>
      <c r="E18325" t="s">
        <v>8</v>
      </c>
      <c r="F18325" s="18" t="s">
        <v>117</v>
      </c>
      <c r="G18325" t="s">
        <v>31</v>
      </c>
      <c r="H18325" t="s">
        <v>56</v>
      </c>
      <c r="I18325" s="23">
        <v>20</v>
      </c>
      <c r="J18325" s="23">
        <f>TrtAge[[#This Row],[FIRST_TREATMENTS]]*(21/TrtAge[[#This Row],[WD]])</f>
        <v>4.2</v>
      </c>
    </row>
    <row r="18326" spans="1:10" x14ac:dyDescent="0.35">
      <c r="A18326">
        <v>5</v>
      </c>
      <c r="B18326">
        <v>201802</v>
      </c>
      <c r="C18326" t="s">
        <v>11</v>
      </c>
      <c r="D18326">
        <v>2018</v>
      </c>
      <c r="E18326" t="s">
        <v>8</v>
      </c>
      <c r="F18326" s="18" t="s">
        <v>117</v>
      </c>
      <c r="G18326" t="s">
        <v>31</v>
      </c>
      <c r="H18326" t="s">
        <v>53</v>
      </c>
      <c r="I18326" s="23">
        <v>20</v>
      </c>
      <c r="J18326" s="23">
        <f>TrtAge[[#This Row],[FIRST_TREATMENTS]]*(21/TrtAge[[#This Row],[WD]])</f>
        <v>5.25</v>
      </c>
    </row>
    <row r="18327" spans="1:10" x14ac:dyDescent="0.35">
      <c r="A18327">
        <v>2</v>
      </c>
      <c r="B18327">
        <v>201802</v>
      </c>
      <c r="C18327" t="s">
        <v>11</v>
      </c>
      <c r="D18327">
        <v>2018</v>
      </c>
      <c r="E18327" t="s">
        <v>8</v>
      </c>
      <c r="F18327" s="18" t="s">
        <v>117</v>
      </c>
      <c r="G18327" t="s">
        <v>31</v>
      </c>
      <c r="H18327" t="s">
        <v>55</v>
      </c>
      <c r="I18327" s="23">
        <v>20</v>
      </c>
      <c r="J18327" s="23">
        <f>TrtAge[[#This Row],[FIRST_TREATMENTS]]*(21/TrtAge[[#This Row],[WD]])</f>
        <v>2.1</v>
      </c>
    </row>
    <row r="18328" spans="1:10" x14ac:dyDescent="0.35">
      <c r="A18328">
        <v>1</v>
      </c>
      <c r="B18328">
        <v>201802</v>
      </c>
      <c r="C18328" t="s">
        <v>11</v>
      </c>
      <c r="D18328">
        <v>2018</v>
      </c>
      <c r="E18328" t="s">
        <v>8</v>
      </c>
      <c r="F18328" s="18" t="s">
        <v>117</v>
      </c>
      <c r="G18328" t="s">
        <v>31</v>
      </c>
      <c r="H18328" t="s">
        <v>59</v>
      </c>
      <c r="I18328" s="23">
        <v>20</v>
      </c>
      <c r="J18328" s="23">
        <f>TrtAge[[#This Row],[FIRST_TREATMENTS]]*(21/TrtAge[[#This Row],[WD]])</f>
        <v>1.05</v>
      </c>
    </row>
    <row r="18329" spans="1:10" x14ac:dyDescent="0.35">
      <c r="A18329">
        <v>7</v>
      </c>
      <c r="B18329">
        <v>201802</v>
      </c>
      <c r="C18329" t="s">
        <v>11</v>
      </c>
      <c r="D18329">
        <v>2018</v>
      </c>
      <c r="E18329" t="s">
        <v>8</v>
      </c>
      <c r="F18329" s="18" t="s">
        <v>115</v>
      </c>
      <c r="G18329" t="s">
        <v>31</v>
      </c>
      <c r="H18329" t="s">
        <v>59</v>
      </c>
      <c r="I18329" s="23">
        <v>20</v>
      </c>
      <c r="J18329" s="23">
        <f>TrtAge[[#This Row],[FIRST_TREATMENTS]]*(21/TrtAge[[#This Row],[WD]])</f>
        <v>7.3500000000000005</v>
      </c>
    </row>
    <row r="18330" spans="1:10" x14ac:dyDescent="0.35">
      <c r="A18330">
        <v>8</v>
      </c>
      <c r="B18330">
        <v>201802</v>
      </c>
      <c r="C18330" t="s">
        <v>11</v>
      </c>
      <c r="D18330">
        <v>2018</v>
      </c>
      <c r="E18330" t="s">
        <v>8</v>
      </c>
      <c r="F18330" s="18" t="s">
        <v>115</v>
      </c>
      <c r="G18330" t="s">
        <v>29</v>
      </c>
      <c r="H18330" t="s">
        <v>55</v>
      </c>
      <c r="I18330" s="23">
        <v>20</v>
      </c>
      <c r="J18330" s="23">
        <f>TrtAge[[#This Row],[FIRST_TREATMENTS]]*(21/TrtAge[[#This Row],[WD]])</f>
        <v>8.4</v>
      </c>
    </row>
    <row r="18331" spans="1:10" x14ac:dyDescent="0.35">
      <c r="A18331">
        <v>12</v>
      </c>
      <c r="B18331">
        <v>201802</v>
      </c>
      <c r="C18331" t="s">
        <v>11</v>
      </c>
      <c r="D18331">
        <v>2018</v>
      </c>
      <c r="E18331" t="s">
        <v>8</v>
      </c>
      <c r="F18331" s="18" t="s">
        <v>115</v>
      </c>
      <c r="G18331" t="s">
        <v>29</v>
      </c>
      <c r="H18331" t="s">
        <v>58</v>
      </c>
      <c r="I18331" s="23">
        <v>20</v>
      </c>
      <c r="J18331" s="23">
        <f>TrtAge[[#This Row],[FIRST_TREATMENTS]]*(21/TrtAge[[#This Row],[WD]])</f>
        <v>12.600000000000001</v>
      </c>
    </row>
    <row r="18332" spans="1:10" x14ac:dyDescent="0.35">
      <c r="A18332">
        <v>19</v>
      </c>
      <c r="B18332">
        <v>201802</v>
      </c>
      <c r="C18332" t="s">
        <v>11</v>
      </c>
      <c r="D18332">
        <v>2018</v>
      </c>
      <c r="E18332" t="s">
        <v>8</v>
      </c>
      <c r="F18332" s="18" t="s">
        <v>115</v>
      </c>
      <c r="G18332" t="s">
        <v>29</v>
      </c>
      <c r="H18332" t="s">
        <v>54</v>
      </c>
      <c r="I18332" s="23">
        <v>20</v>
      </c>
      <c r="J18332" s="23">
        <f>TrtAge[[#This Row],[FIRST_TREATMENTS]]*(21/TrtAge[[#This Row],[WD]])</f>
        <v>19.95</v>
      </c>
    </row>
    <row r="18333" spans="1:10" x14ac:dyDescent="0.35">
      <c r="A18333">
        <v>19</v>
      </c>
      <c r="B18333">
        <v>201802</v>
      </c>
      <c r="C18333" t="s">
        <v>11</v>
      </c>
      <c r="D18333">
        <v>2018</v>
      </c>
      <c r="E18333" t="s">
        <v>8</v>
      </c>
      <c r="F18333" s="18" t="s">
        <v>115</v>
      </c>
      <c r="G18333" t="s">
        <v>29</v>
      </c>
      <c r="H18333" t="s">
        <v>56</v>
      </c>
      <c r="I18333" s="23">
        <v>20</v>
      </c>
      <c r="J18333" s="23">
        <f>TrtAge[[#This Row],[FIRST_TREATMENTS]]*(21/TrtAge[[#This Row],[WD]])</f>
        <v>19.95</v>
      </c>
    </row>
    <row r="18334" spans="1:10" x14ac:dyDescent="0.35">
      <c r="A18334">
        <v>19</v>
      </c>
      <c r="B18334">
        <v>201802</v>
      </c>
      <c r="C18334" t="s">
        <v>11</v>
      </c>
      <c r="D18334">
        <v>2018</v>
      </c>
      <c r="E18334" t="s">
        <v>8</v>
      </c>
      <c r="F18334" s="18" t="s">
        <v>115</v>
      </c>
      <c r="G18334" t="s">
        <v>29</v>
      </c>
      <c r="H18334" t="s">
        <v>53</v>
      </c>
      <c r="I18334" s="23">
        <v>20</v>
      </c>
      <c r="J18334" s="23">
        <f>TrtAge[[#This Row],[FIRST_TREATMENTS]]*(21/TrtAge[[#This Row],[WD]])</f>
        <v>19.95</v>
      </c>
    </row>
    <row r="18335" spans="1:10" x14ac:dyDescent="0.35">
      <c r="A18335">
        <v>11</v>
      </c>
      <c r="B18335">
        <v>201802</v>
      </c>
      <c r="C18335" t="s">
        <v>11</v>
      </c>
      <c r="D18335">
        <v>2018</v>
      </c>
      <c r="E18335" t="s">
        <v>8</v>
      </c>
      <c r="F18335" s="18" t="s">
        <v>115</v>
      </c>
      <c r="G18335" t="s">
        <v>29</v>
      </c>
      <c r="H18335" t="s">
        <v>57</v>
      </c>
      <c r="I18335" s="23">
        <v>20</v>
      </c>
      <c r="J18335" s="23">
        <f>TrtAge[[#This Row],[FIRST_TREATMENTS]]*(21/TrtAge[[#This Row],[WD]])</f>
        <v>11.55</v>
      </c>
    </row>
    <row r="18336" spans="1:10" x14ac:dyDescent="0.35">
      <c r="A18336">
        <v>12</v>
      </c>
      <c r="B18336">
        <v>201802</v>
      </c>
      <c r="C18336" t="s">
        <v>11</v>
      </c>
      <c r="D18336">
        <v>2018</v>
      </c>
      <c r="E18336" t="s">
        <v>8</v>
      </c>
      <c r="F18336" s="18" t="s">
        <v>117</v>
      </c>
      <c r="G18336" t="s">
        <v>29</v>
      </c>
      <c r="H18336" t="s">
        <v>55</v>
      </c>
      <c r="I18336" s="23">
        <v>20</v>
      </c>
      <c r="J18336" s="23">
        <f>TrtAge[[#This Row],[FIRST_TREATMENTS]]*(21/TrtAge[[#This Row],[WD]])</f>
        <v>12.600000000000001</v>
      </c>
    </row>
    <row r="18337" spans="1:10" x14ac:dyDescent="0.35">
      <c r="A18337">
        <v>13</v>
      </c>
      <c r="B18337">
        <v>201802</v>
      </c>
      <c r="C18337" t="s">
        <v>11</v>
      </c>
      <c r="D18337">
        <v>2018</v>
      </c>
      <c r="E18337" t="s">
        <v>8</v>
      </c>
      <c r="F18337" s="18" t="s">
        <v>117</v>
      </c>
      <c r="G18337" t="s">
        <v>29</v>
      </c>
      <c r="H18337" t="s">
        <v>58</v>
      </c>
      <c r="I18337" s="23">
        <v>20</v>
      </c>
      <c r="J18337" s="23">
        <f>TrtAge[[#This Row],[FIRST_TREATMENTS]]*(21/TrtAge[[#This Row],[WD]])</f>
        <v>13.65</v>
      </c>
    </row>
    <row r="18338" spans="1:10" x14ac:dyDescent="0.35">
      <c r="A18338">
        <v>17</v>
      </c>
      <c r="B18338">
        <v>201802</v>
      </c>
      <c r="C18338" t="s">
        <v>11</v>
      </c>
      <c r="D18338">
        <v>2018</v>
      </c>
      <c r="E18338" t="s">
        <v>8</v>
      </c>
      <c r="F18338" s="18" t="s">
        <v>117</v>
      </c>
      <c r="G18338" t="s">
        <v>29</v>
      </c>
      <c r="H18338" t="s">
        <v>54</v>
      </c>
      <c r="I18338" s="23">
        <v>20</v>
      </c>
      <c r="J18338" s="23">
        <f>TrtAge[[#This Row],[FIRST_TREATMENTS]]*(21/TrtAge[[#This Row],[WD]])</f>
        <v>17.850000000000001</v>
      </c>
    </row>
    <row r="18339" spans="1:10" x14ac:dyDescent="0.35">
      <c r="A18339">
        <v>11</v>
      </c>
      <c r="B18339">
        <v>201802</v>
      </c>
      <c r="C18339" t="s">
        <v>11</v>
      </c>
      <c r="D18339">
        <v>2018</v>
      </c>
      <c r="E18339" t="s">
        <v>8</v>
      </c>
      <c r="F18339" s="18" t="s">
        <v>115</v>
      </c>
      <c r="G18339" t="s">
        <v>29</v>
      </c>
      <c r="H18339" t="s">
        <v>59</v>
      </c>
      <c r="I18339" s="23">
        <v>20</v>
      </c>
      <c r="J18339" s="23">
        <f>TrtAge[[#This Row],[FIRST_TREATMENTS]]*(21/TrtAge[[#This Row],[WD]])</f>
        <v>11.55</v>
      </c>
    </row>
    <row r="18340" spans="1:10" x14ac:dyDescent="0.35">
      <c r="A18340">
        <v>16</v>
      </c>
      <c r="B18340">
        <v>201802</v>
      </c>
      <c r="C18340" t="s">
        <v>11</v>
      </c>
      <c r="D18340">
        <v>2018</v>
      </c>
      <c r="E18340" t="s">
        <v>8</v>
      </c>
      <c r="F18340" s="18" t="s">
        <v>117</v>
      </c>
      <c r="G18340" t="s">
        <v>29</v>
      </c>
      <c r="H18340" t="s">
        <v>53</v>
      </c>
      <c r="I18340" s="23">
        <v>20</v>
      </c>
      <c r="J18340" s="23">
        <f>TrtAge[[#This Row],[FIRST_TREATMENTS]]*(21/TrtAge[[#This Row],[WD]])</f>
        <v>16.8</v>
      </c>
    </row>
    <row r="18341" spans="1:10" x14ac:dyDescent="0.35">
      <c r="A18341">
        <v>15</v>
      </c>
      <c r="B18341">
        <v>201802</v>
      </c>
      <c r="C18341" t="s">
        <v>11</v>
      </c>
      <c r="D18341">
        <v>2018</v>
      </c>
      <c r="E18341" t="s">
        <v>8</v>
      </c>
      <c r="F18341" s="18" t="s">
        <v>117</v>
      </c>
      <c r="G18341" t="s">
        <v>29</v>
      </c>
      <c r="H18341" t="s">
        <v>56</v>
      </c>
      <c r="I18341" s="23">
        <v>20</v>
      </c>
      <c r="J18341" s="23">
        <f>TrtAge[[#This Row],[FIRST_TREATMENTS]]*(21/TrtAge[[#This Row],[WD]])</f>
        <v>15.75</v>
      </c>
    </row>
    <row r="18342" spans="1:10" x14ac:dyDescent="0.35">
      <c r="A18342">
        <v>17</v>
      </c>
      <c r="B18342">
        <v>201802</v>
      </c>
      <c r="C18342" t="s">
        <v>11</v>
      </c>
      <c r="D18342">
        <v>2018</v>
      </c>
      <c r="E18342" t="s">
        <v>8</v>
      </c>
      <c r="F18342" s="18" t="s">
        <v>117</v>
      </c>
      <c r="G18342" t="s">
        <v>29</v>
      </c>
      <c r="H18342" t="s">
        <v>57</v>
      </c>
      <c r="I18342" s="23">
        <v>20</v>
      </c>
      <c r="J18342" s="23">
        <f>TrtAge[[#This Row],[FIRST_TREATMENTS]]*(21/TrtAge[[#This Row],[WD]])</f>
        <v>17.850000000000001</v>
      </c>
    </row>
    <row r="18343" spans="1:10" x14ac:dyDescent="0.35">
      <c r="A18343">
        <v>8</v>
      </c>
      <c r="B18343">
        <v>201802</v>
      </c>
      <c r="C18343" t="s">
        <v>11</v>
      </c>
      <c r="D18343">
        <v>2018</v>
      </c>
      <c r="E18343" t="s">
        <v>8</v>
      </c>
      <c r="F18343" s="18" t="s">
        <v>117</v>
      </c>
      <c r="G18343" t="s">
        <v>29</v>
      </c>
      <c r="H18343" t="s">
        <v>59</v>
      </c>
      <c r="I18343" s="23">
        <v>20</v>
      </c>
      <c r="J18343" s="23">
        <f>TrtAge[[#This Row],[FIRST_TREATMENTS]]*(21/TrtAge[[#This Row],[WD]])</f>
        <v>8.4</v>
      </c>
    </row>
    <row r="18344" spans="1:10" x14ac:dyDescent="0.35">
      <c r="A18344">
        <v>22</v>
      </c>
      <c r="B18344">
        <v>201802</v>
      </c>
      <c r="C18344" t="s">
        <v>11</v>
      </c>
      <c r="D18344">
        <v>2018</v>
      </c>
      <c r="E18344" t="s">
        <v>8</v>
      </c>
      <c r="F18344" s="18" t="s">
        <v>117</v>
      </c>
      <c r="G18344" t="s">
        <v>32</v>
      </c>
      <c r="H18344" t="s">
        <v>56</v>
      </c>
      <c r="I18344" s="23">
        <v>20</v>
      </c>
      <c r="J18344" s="23">
        <f>TrtAge[[#This Row],[FIRST_TREATMENTS]]*(21/TrtAge[[#This Row],[WD]])</f>
        <v>23.1</v>
      </c>
    </row>
    <row r="18345" spans="1:10" x14ac:dyDescent="0.35">
      <c r="A18345">
        <v>31</v>
      </c>
      <c r="B18345">
        <v>201802</v>
      </c>
      <c r="C18345" t="s">
        <v>11</v>
      </c>
      <c r="D18345">
        <v>2018</v>
      </c>
      <c r="E18345" t="s">
        <v>8</v>
      </c>
      <c r="F18345" s="18" t="s">
        <v>117</v>
      </c>
      <c r="G18345" t="s">
        <v>32</v>
      </c>
      <c r="H18345" t="s">
        <v>54</v>
      </c>
      <c r="I18345" s="23">
        <v>20</v>
      </c>
      <c r="J18345" s="23">
        <f>TrtAge[[#This Row],[FIRST_TREATMENTS]]*(21/TrtAge[[#This Row],[WD]])</f>
        <v>32.550000000000004</v>
      </c>
    </row>
    <row r="18346" spans="1:10" x14ac:dyDescent="0.35">
      <c r="A18346">
        <v>29</v>
      </c>
      <c r="B18346">
        <v>201802</v>
      </c>
      <c r="C18346" t="s">
        <v>11</v>
      </c>
      <c r="D18346">
        <v>2018</v>
      </c>
      <c r="E18346" t="s">
        <v>8</v>
      </c>
      <c r="F18346" s="18" t="s">
        <v>117</v>
      </c>
      <c r="G18346" t="s">
        <v>32</v>
      </c>
      <c r="H18346" t="s">
        <v>58</v>
      </c>
      <c r="I18346" s="23">
        <v>20</v>
      </c>
      <c r="J18346" s="23">
        <f>TrtAge[[#This Row],[FIRST_TREATMENTS]]*(21/TrtAge[[#This Row],[WD]])</f>
        <v>30.450000000000003</v>
      </c>
    </row>
    <row r="18347" spans="1:10" x14ac:dyDescent="0.35">
      <c r="A18347">
        <v>20</v>
      </c>
      <c r="B18347">
        <v>201802</v>
      </c>
      <c r="C18347" t="s">
        <v>11</v>
      </c>
      <c r="D18347">
        <v>2018</v>
      </c>
      <c r="E18347" t="s">
        <v>8</v>
      </c>
      <c r="F18347" s="18" t="s">
        <v>117</v>
      </c>
      <c r="G18347" t="s">
        <v>32</v>
      </c>
      <c r="H18347" t="s">
        <v>55</v>
      </c>
      <c r="I18347" s="23">
        <v>20</v>
      </c>
      <c r="J18347" s="23">
        <f>TrtAge[[#This Row],[FIRST_TREATMENTS]]*(21/TrtAge[[#This Row],[WD]])</f>
        <v>21</v>
      </c>
    </row>
    <row r="18348" spans="1:10" x14ac:dyDescent="0.35">
      <c r="A18348">
        <v>23</v>
      </c>
      <c r="B18348">
        <v>201802</v>
      </c>
      <c r="C18348" t="s">
        <v>11</v>
      </c>
      <c r="D18348">
        <v>2018</v>
      </c>
      <c r="E18348" t="s">
        <v>8</v>
      </c>
      <c r="F18348" s="18" t="s">
        <v>115</v>
      </c>
      <c r="G18348" t="s">
        <v>32</v>
      </c>
      <c r="H18348" t="s">
        <v>58</v>
      </c>
      <c r="I18348" s="23">
        <v>20</v>
      </c>
      <c r="J18348" s="23">
        <f>TrtAge[[#This Row],[FIRST_TREATMENTS]]*(21/TrtAge[[#This Row],[WD]])</f>
        <v>24.150000000000002</v>
      </c>
    </row>
    <row r="18349" spans="1:10" x14ac:dyDescent="0.35">
      <c r="A18349">
        <v>30</v>
      </c>
      <c r="B18349">
        <v>201802</v>
      </c>
      <c r="C18349" t="s">
        <v>11</v>
      </c>
      <c r="D18349">
        <v>2018</v>
      </c>
      <c r="E18349" t="s">
        <v>8</v>
      </c>
      <c r="F18349" s="18" t="s">
        <v>115</v>
      </c>
      <c r="G18349" t="s">
        <v>32</v>
      </c>
      <c r="H18349" t="s">
        <v>55</v>
      </c>
      <c r="I18349" s="23">
        <v>20</v>
      </c>
      <c r="J18349" s="23">
        <f>TrtAge[[#This Row],[FIRST_TREATMENTS]]*(21/TrtAge[[#This Row],[WD]])</f>
        <v>31.5</v>
      </c>
    </row>
    <row r="18350" spans="1:10" x14ac:dyDescent="0.35">
      <c r="A18350">
        <v>23</v>
      </c>
      <c r="B18350">
        <v>201802</v>
      </c>
      <c r="C18350" t="s">
        <v>11</v>
      </c>
      <c r="D18350">
        <v>2018</v>
      </c>
      <c r="E18350" t="s">
        <v>8</v>
      </c>
      <c r="F18350" s="18" t="s">
        <v>117</v>
      </c>
      <c r="G18350" t="s">
        <v>32</v>
      </c>
      <c r="H18350" t="s">
        <v>59</v>
      </c>
      <c r="I18350" s="23">
        <v>20</v>
      </c>
      <c r="J18350" s="23">
        <f>TrtAge[[#This Row],[FIRST_TREATMENTS]]*(21/TrtAge[[#This Row],[WD]])</f>
        <v>24.150000000000002</v>
      </c>
    </row>
    <row r="18351" spans="1:10" x14ac:dyDescent="0.35">
      <c r="A18351">
        <v>25</v>
      </c>
      <c r="B18351">
        <v>201802</v>
      </c>
      <c r="C18351" t="s">
        <v>11</v>
      </c>
      <c r="D18351">
        <v>2018</v>
      </c>
      <c r="E18351" t="s">
        <v>8</v>
      </c>
      <c r="F18351" s="18" t="s">
        <v>115</v>
      </c>
      <c r="G18351" t="s">
        <v>32</v>
      </c>
      <c r="H18351" t="s">
        <v>57</v>
      </c>
      <c r="I18351" s="23">
        <v>20</v>
      </c>
      <c r="J18351" s="23">
        <f>TrtAge[[#This Row],[FIRST_TREATMENTS]]*(21/TrtAge[[#This Row],[WD]])</f>
        <v>26.25</v>
      </c>
    </row>
    <row r="18352" spans="1:10" x14ac:dyDescent="0.35">
      <c r="A18352">
        <v>35</v>
      </c>
      <c r="B18352">
        <v>201802</v>
      </c>
      <c r="C18352" t="s">
        <v>11</v>
      </c>
      <c r="D18352">
        <v>2018</v>
      </c>
      <c r="E18352" t="s">
        <v>8</v>
      </c>
      <c r="F18352" s="18" t="s">
        <v>115</v>
      </c>
      <c r="G18352" t="s">
        <v>32</v>
      </c>
      <c r="H18352" t="s">
        <v>53</v>
      </c>
      <c r="I18352" s="23">
        <v>20</v>
      </c>
      <c r="J18352" s="23">
        <f>TrtAge[[#This Row],[FIRST_TREATMENTS]]*(21/TrtAge[[#This Row],[WD]])</f>
        <v>36.75</v>
      </c>
    </row>
    <row r="18353" spans="1:10" x14ac:dyDescent="0.35">
      <c r="A18353">
        <v>31</v>
      </c>
      <c r="B18353">
        <v>201802</v>
      </c>
      <c r="C18353" t="s">
        <v>11</v>
      </c>
      <c r="D18353">
        <v>2018</v>
      </c>
      <c r="E18353" t="s">
        <v>8</v>
      </c>
      <c r="F18353" s="18" t="s">
        <v>115</v>
      </c>
      <c r="G18353" t="s">
        <v>32</v>
      </c>
      <c r="H18353" t="s">
        <v>56</v>
      </c>
      <c r="I18353" s="23">
        <v>20</v>
      </c>
      <c r="J18353" s="23">
        <f>TrtAge[[#This Row],[FIRST_TREATMENTS]]*(21/TrtAge[[#This Row],[WD]])</f>
        <v>32.550000000000004</v>
      </c>
    </row>
    <row r="18354" spans="1:10" x14ac:dyDescent="0.35">
      <c r="A18354">
        <v>40</v>
      </c>
      <c r="B18354">
        <v>201802</v>
      </c>
      <c r="C18354" t="s">
        <v>11</v>
      </c>
      <c r="D18354">
        <v>2018</v>
      </c>
      <c r="E18354" t="s">
        <v>8</v>
      </c>
      <c r="F18354" s="18" t="s">
        <v>115</v>
      </c>
      <c r="G18354" t="s">
        <v>32</v>
      </c>
      <c r="H18354" t="s">
        <v>54</v>
      </c>
      <c r="I18354" s="23">
        <v>20</v>
      </c>
      <c r="J18354" s="23">
        <f>TrtAge[[#This Row],[FIRST_TREATMENTS]]*(21/TrtAge[[#This Row],[WD]])</f>
        <v>42</v>
      </c>
    </row>
    <row r="18355" spans="1:10" x14ac:dyDescent="0.35">
      <c r="A18355">
        <v>39</v>
      </c>
      <c r="B18355">
        <v>201802</v>
      </c>
      <c r="C18355" t="s">
        <v>11</v>
      </c>
      <c r="D18355">
        <v>2018</v>
      </c>
      <c r="E18355" t="s">
        <v>8</v>
      </c>
      <c r="F18355" s="18" t="s">
        <v>117</v>
      </c>
      <c r="G18355" t="s">
        <v>32</v>
      </c>
      <c r="H18355" t="s">
        <v>53</v>
      </c>
      <c r="I18355" s="23">
        <v>20</v>
      </c>
      <c r="J18355" s="23">
        <f>TrtAge[[#This Row],[FIRST_TREATMENTS]]*(21/TrtAge[[#This Row],[WD]])</f>
        <v>40.950000000000003</v>
      </c>
    </row>
    <row r="18356" spans="1:10" x14ac:dyDescent="0.35">
      <c r="A18356">
        <v>45</v>
      </c>
      <c r="B18356">
        <v>201802</v>
      </c>
      <c r="C18356" t="s">
        <v>11</v>
      </c>
      <c r="D18356">
        <v>2018</v>
      </c>
      <c r="E18356" t="s">
        <v>8</v>
      </c>
      <c r="F18356" s="18" t="s">
        <v>117</v>
      </c>
      <c r="G18356" t="s">
        <v>32</v>
      </c>
      <c r="H18356" t="s">
        <v>57</v>
      </c>
      <c r="I18356" s="23">
        <v>20</v>
      </c>
      <c r="J18356" s="23">
        <f>TrtAge[[#This Row],[FIRST_TREATMENTS]]*(21/TrtAge[[#This Row],[WD]])</f>
        <v>47.25</v>
      </c>
    </row>
    <row r="18357" spans="1:10" x14ac:dyDescent="0.35">
      <c r="A18357">
        <v>18</v>
      </c>
      <c r="B18357">
        <v>201802</v>
      </c>
      <c r="C18357" t="s">
        <v>11</v>
      </c>
      <c r="D18357">
        <v>2018</v>
      </c>
      <c r="E18357" t="s">
        <v>8</v>
      </c>
      <c r="F18357" s="18" t="s">
        <v>115</v>
      </c>
      <c r="G18357" t="s">
        <v>32</v>
      </c>
      <c r="H18357" t="s">
        <v>59</v>
      </c>
      <c r="I18357" s="23">
        <v>20</v>
      </c>
      <c r="J18357" s="23">
        <f>TrtAge[[#This Row],[FIRST_TREATMENTS]]*(21/TrtAge[[#This Row],[WD]])</f>
        <v>18.900000000000002</v>
      </c>
    </row>
    <row r="18358" spans="1:10" x14ac:dyDescent="0.35">
      <c r="A18358">
        <v>29</v>
      </c>
      <c r="B18358">
        <v>201802</v>
      </c>
      <c r="C18358" t="s">
        <v>11</v>
      </c>
      <c r="D18358">
        <v>2018</v>
      </c>
      <c r="E18358" t="s">
        <v>8</v>
      </c>
      <c r="F18358" s="18" t="s">
        <v>115</v>
      </c>
      <c r="G18358" t="s">
        <v>33</v>
      </c>
      <c r="H18358" t="s">
        <v>59</v>
      </c>
      <c r="I18358" s="23">
        <v>20</v>
      </c>
      <c r="J18358" s="23">
        <f>TrtAge[[#This Row],[FIRST_TREATMENTS]]*(21/TrtAge[[#This Row],[WD]])</f>
        <v>30.450000000000003</v>
      </c>
    </row>
    <row r="18359" spans="1:10" x14ac:dyDescent="0.35">
      <c r="A18359">
        <v>47</v>
      </c>
      <c r="B18359">
        <v>201802</v>
      </c>
      <c r="C18359" t="s">
        <v>11</v>
      </c>
      <c r="D18359">
        <v>2018</v>
      </c>
      <c r="E18359" t="s">
        <v>8</v>
      </c>
      <c r="F18359" s="18" t="s">
        <v>115</v>
      </c>
      <c r="G18359" t="s">
        <v>33</v>
      </c>
      <c r="H18359" t="s">
        <v>57</v>
      </c>
      <c r="I18359" s="23">
        <v>20</v>
      </c>
      <c r="J18359" s="23">
        <f>TrtAge[[#This Row],[FIRST_TREATMENTS]]*(21/TrtAge[[#This Row],[WD]])</f>
        <v>49.35</v>
      </c>
    </row>
    <row r="18360" spans="1:10" x14ac:dyDescent="0.35">
      <c r="A18360">
        <v>41</v>
      </c>
      <c r="B18360">
        <v>201802</v>
      </c>
      <c r="C18360" t="s">
        <v>11</v>
      </c>
      <c r="D18360">
        <v>2018</v>
      </c>
      <c r="E18360" t="s">
        <v>8</v>
      </c>
      <c r="F18360" s="18" t="s">
        <v>115</v>
      </c>
      <c r="G18360" t="s">
        <v>33</v>
      </c>
      <c r="H18360" t="s">
        <v>53</v>
      </c>
      <c r="I18360" s="23">
        <v>20</v>
      </c>
      <c r="J18360" s="23">
        <f>TrtAge[[#This Row],[FIRST_TREATMENTS]]*(21/TrtAge[[#This Row],[WD]])</f>
        <v>43.050000000000004</v>
      </c>
    </row>
    <row r="18361" spans="1:10" x14ac:dyDescent="0.35">
      <c r="A18361">
        <v>52</v>
      </c>
      <c r="B18361">
        <v>201802</v>
      </c>
      <c r="C18361" t="s">
        <v>11</v>
      </c>
      <c r="D18361">
        <v>2018</v>
      </c>
      <c r="E18361" t="s">
        <v>8</v>
      </c>
      <c r="F18361" s="18" t="s">
        <v>115</v>
      </c>
      <c r="G18361" t="s">
        <v>33</v>
      </c>
      <c r="H18361" t="s">
        <v>56</v>
      </c>
      <c r="I18361" s="23">
        <v>20</v>
      </c>
      <c r="J18361" s="23">
        <f>TrtAge[[#This Row],[FIRST_TREATMENTS]]*(21/TrtAge[[#This Row],[WD]])</f>
        <v>54.6</v>
      </c>
    </row>
    <row r="18362" spans="1:10" x14ac:dyDescent="0.35">
      <c r="A18362">
        <v>47</v>
      </c>
      <c r="B18362">
        <v>201802</v>
      </c>
      <c r="C18362" t="s">
        <v>11</v>
      </c>
      <c r="D18362">
        <v>2018</v>
      </c>
      <c r="E18362" t="s">
        <v>8</v>
      </c>
      <c r="F18362" s="18" t="s">
        <v>115</v>
      </c>
      <c r="G18362" t="s">
        <v>33</v>
      </c>
      <c r="H18362" t="s">
        <v>54</v>
      </c>
      <c r="I18362" s="23">
        <v>20</v>
      </c>
      <c r="J18362" s="23">
        <f>TrtAge[[#This Row],[FIRST_TREATMENTS]]*(21/TrtAge[[#This Row],[WD]])</f>
        <v>49.35</v>
      </c>
    </row>
    <row r="18363" spans="1:10" x14ac:dyDescent="0.35">
      <c r="A18363">
        <v>24</v>
      </c>
      <c r="B18363">
        <v>201802</v>
      </c>
      <c r="C18363" t="s">
        <v>11</v>
      </c>
      <c r="D18363">
        <v>2018</v>
      </c>
      <c r="E18363" t="s">
        <v>8</v>
      </c>
      <c r="F18363" s="18" t="s">
        <v>115</v>
      </c>
      <c r="G18363" t="s">
        <v>33</v>
      </c>
      <c r="H18363" t="s">
        <v>58</v>
      </c>
      <c r="I18363" s="23">
        <v>20</v>
      </c>
      <c r="J18363" s="23">
        <f>TrtAge[[#This Row],[FIRST_TREATMENTS]]*(21/TrtAge[[#This Row],[WD]])</f>
        <v>25.200000000000003</v>
      </c>
    </row>
    <row r="18364" spans="1:10" x14ac:dyDescent="0.35">
      <c r="A18364">
        <v>35</v>
      </c>
      <c r="B18364">
        <v>201802</v>
      </c>
      <c r="C18364" t="s">
        <v>11</v>
      </c>
      <c r="D18364">
        <v>2018</v>
      </c>
      <c r="E18364" t="s">
        <v>8</v>
      </c>
      <c r="F18364" s="18" t="s">
        <v>115</v>
      </c>
      <c r="G18364" t="s">
        <v>33</v>
      </c>
      <c r="H18364" t="s">
        <v>55</v>
      </c>
      <c r="I18364" s="23">
        <v>20</v>
      </c>
      <c r="J18364" s="23">
        <f>TrtAge[[#This Row],[FIRST_TREATMENTS]]*(21/TrtAge[[#This Row],[WD]])</f>
        <v>36.75</v>
      </c>
    </row>
    <row r="18365" spans="1:10" x14ac:dyDescent="0.35">
      <c r="A18365">
        <v>18</v>
      </c>
      <c r="B18365">
        <v>201802</v>
      </c>
      <c r="C18365" t="s">
        <v>11</v>
      </c>
      <c r="D18365">
        <v>2018</v>
      </c>
      <c r="E18365" t="s">
        <v>8</v>
      </c>
      <c r="F18365" s="18" t="s">
        <v>117</v>
      </c>
      <c r="G18365" t="s">
        <v>33</v>
      </c>
      <c r="H18365" t="s">
        <v>59</v>
      </c>
      <c r="I18365" s="23">
        <v>20</v>
      </c>
      <c r="J18365" s="23">
        <f>TrtAge[[#This Row],[FIRST_TREATMENTS]]*(21/TrtAge[[#This Row],[WD]])</f>
        <v>18.900000000000002</v>
      </c>
    </row>
    <row r="18366" spans="1:10" x14ac:dyDescent="0.35">
      <c r="A18366">
        <v>39</v>
      </c>
      <c r="B18366">
        <v>201802</v>
      </c>
      <c r="C18366" t="s">
        <v>11</v>
      </c>
      <c r="D18366">
        <v>2018</v>
      </c>
      <c r="E18366" t="s">
        <v>8</v>
      </c>
      <c r="F18366" s="18" t="s">
        <v>117</v>
      </c>
      <c r="G18366" t="s">
        <v>33</v>
      </c>
      <c r="H18366" t="s">
        <v>57</v>
      </c>
      <c r="I18366" s="23">
        <v>20</v>
      </c>
      <c r="J18366" s="23">
        <f>TrtAge[[#This Row],[FIRST_TREATMENTS]]*(21/TrtAge[[#This Row],[WD]])</f>
        <v>40.950000000000003</v>
      </c>
    </row>
    <row r="18367" spans="1:10" x14ac:dyDescent="0.35">
      <c r="A18367">
        <v>38</v>
      </c>
      <c r="B18367">
        <v>201802</v>
      </c>
      <c r="C18367" t="s">
        <v>11</v>
      </c>
      <c r="D18367">
        <v>2018</v>
      </c>
      <c r="E18367" t="s">
        <v>8</v>
      </c>
      <c r="F18367" s="18" t="s">
        <v>117</v>
      </c>
      <c r="G18367" t="s">
        <v>33</v>
      </c>
      <c r="H18367" t="s">
        <v>53</v>
      </c>
      <c r="I18367" s="23">
        <v>20</v>
      </c>
      <c r="J18367" s="23">
        <f>TrtAge[[#This Row],[FIRST_TREATMENTS]]*(21/TrtAge[[#This Row],[WD]])</f>
        <v>39.9</v>
      </c>
    </row>
    <row r="18368" spans="1:10" x14ac:dyDescent="0.35">
      <c r="A18368">
        <v>51</v>
      </c>
      <c r="B18368">
        <v>201802</v>
      </c>
      <c r="C18368" t="s">
        <v>11</v>
      </c>
      <c r="D18368">
        <v>2018</v>
      </c>
      <c r="E18368" t="s">
        <v>8</v>
      </c>
      <c r="F18368" s="18" t="s">
        <v>117</v>
      </c>
      <c r="G18368" t="s">
        <v>33</v>
      </c>
      <c r="H18368" t="s">
        <v>56</v>
      </c>
      <c r="I18368" s="23">
        <v>20</v>
      </c>
      <c r="J18368" s="23">
        <f>TrtAge[[#This Row],[FIRST_TREATMENTS]]*(21/TrtAge[[#This Row],[WD]])</f>
        <v>53.550000000000004</v>
      </c>
    </row>
    <row r="18369" spans="1:10" x14ac:dyDescent="0.35">
      <c r="A18369">
        <v>53</v>
      </c>
      <c r="B18369">
        <v>201802</v>
      </c>
      <c r="C18369" t="s">
        <v>11</v>
      </c>
      <c r="D18369">
        <v>2018</v>
      </c>
      <c r="E18369" t="s">
        <v>8</v>
      </c>
      <c r="F18369" s="18" t="s">
        <v>117</v>
      </c>
      <c r="G18369" t="s">
        <v>33</v>
      </c>
      <c r="H18369" t="s">
        <v>54</v>
      </c>
      <c r="I18369" s="23">
        <v>20</v>
      </c>
      <c r="J18369" s="23">
        <f>TrtAge[[#This Row],[FIRST_TREATMENTS]]*(21/TrtAge[[#This Row],[WD]])</f>
        <v>55.650000000000006</v>
      </c>
    </row>
    <row r="18370" spans="1:10" x14ac:dyDescent="0.35">
      <c r="A18370">
        <v>23</v>
      </c>
      <c r="B18370">
        <v>201802</v>
      </c>
      <c r="C18370" t="s">
        <v>11</v>
      </c>
      <c r="D18370">
        <v>2018</v>
      </c>
      <c r="E18370" t="s">
        <v>8</v>
      </c>
      <c r="F18370" s="18" t="s">
        <v>117</v>
      </c>
      <c r="G18370" t="s">
        <v>33</v>
      </c>
      <c r="H18370" t="s">
        <v>58</v>
      </c>
      <c r="I18370" s="23">
        <v>20</v>
      </c>
      <c r="J18370" s="23">
        <f>TrtAge[[#This Row],[FIRST_TREATMENTS]]*(21/TrtAge[[#This Row],[WD]])</f>
        <v>24.150000000000002</v>
      </c>
    </row>
    <row r="18371" spans="1:10" x14ac:dyDescent="0.35">
      <c r="A18371">
        <v>35</v>
      </c>
      <c r="B18371">
        <v>201802</v>
      </c>
      <c r="C18371" t="s">
        <v>11</v>
      </c>
      <c r="D18371">
        <v>2018</v>
      </c>
      <c r="E18371" t="s">
        <v>8</v>
      </c>
      <c r="F18371" s="18" t="s">
        <v>117</v>
      </c>
      <c r="G18371" t="s">
        <v>33</v>
      </c>
      <c r="H18371" t="s">
        <v>55</v>
      </c>
      <c r="I18371" s="23">
        <v>20</v>
      </c>
      <c r="J18371" s="23">
        <f>TrtAge[[#This Row],[FIRST_TREATMENTS]]*(21/TrtAge[[#This Row],[WD]])</f>
        <v>36.75</v>
      </c>
    </row>
    <row r="18372" spans="1:10" x14ac:dyDescent="0.35">
      <c r="A18372">
        <v>32</v>
      </c>
      <c r="B18372">
        <v>201802</v>
      </c>
      <c r="C18372" t="s">
        <v>11</v>
      </c>
      <c r="D18372">
        <v>2018</v>
      </c>
      <c r="E18372" t="s">
        <v>8</v>
      </c>
      <c r="F18372" s="18" t="s">
        <v>115</v>
      </c>
      <c r="G18372" t="s">
        <v>27</v>
      </c>
      <c r="H18372" t="s">
        <v>59</v>
      </c>
      <c r="I18372" s="23">
        <v>20</v>
      </c>
      <c r="J18372" s="23">
        <f>TrtAge[[#This Row],[FIRST_TREATMENTS]]*(21/TrtAge[[#This Row],[WD]])</f>
        <v>33.6</v>
      </c>
    </row>
    <row r="18373" spans="1:10" x14ac:dyDescent="0.35">
      <c r="A18373">
        <v>41</v>
      </c>
      <c r="B18373">
        <v>201802</v>
      </c>
      <c r="C18373" t="s">
        <v>11</v>
      </c>
      <c r="D18373">
        <v>2018</v>
      </c>
      <c r="E18373" t="s">
        <v>8</v>
      </c>
      <c r="F18373" s="18" t="s">
        <v>115</v>
      </c>
      <c r="G18373" t="s">
        <v>27</v>
      </c>
      <c r="H18373" t="s">
        <v>57</v>
      </c>
      <c r="I18373" s="23">
        <v>20</v>
      </c>
      <c r="J18373" s="23">
        <f>TrtAge[[#This Row],[FIRST_TREATMENTS]]*(21/TrtAge[[#This Row],[WD]])</f>
        <v>43.050000000000004</v>
      </c>
    </row>
    <row r="18374" spans="1:10" x14ac:dyDescent="0.35">
      <c r="A18374">
        <v>28</v>
      </c>
      <c r="B18374">
        <v>201802</v>
      </c>
      <c r="C18374" t="s">
        <v>11</v>
      </c>
      <c r="D18374">
        <v>2018</v>
      </c>
      <c r="E18374" t="s">
        <v>8</v>
      </c>
      <c r="F18374" s="18" t="s">
        <v>115</v>
      </c>
      <c r="G18374" t="s">
        <v>27</v>
      </c>
      <c r="H18374" t="s">
        <v>53</v>
      </c>
      <c r="I18374" s="23">
        <v>20</v>
      </c>
      <c r="J18374" s="23">
        <f>TrtAge[[#This Row],[FIRST_TREATMENTS]]*(21/TrtAge[[#This Row],[WD]])</f>
        <v>29.400000000000002</v>
      </c>
    </row>
    <row r="18375" spans="1:10" x14ac:dyDescent="0.35">
      <c r="A18375">
        <v>40</v>
      </c>
      <c r="B18375">
        <v>201802</v>
      </c>
      <c r="C18375" t="s">
        <v>11</v>
      </c>
      <c r="D18375">
        <v>2018</v>
      </c>
      <c r="E18375" t="s">
        <v>8</v>
      </c>
      <c r="F18375" s="18" t="s">
        <v>115</v>
      </c>
      <c r="G18375" t="s">
        <v>27</v>
      </c>
      <c r="H18375" t="s">
        <v>56</v>
      </c>
      <c r="I18375" s="23">
        <v>20</v>
      </c>
      <c r="J18375" s="23">
        <f>TrtAge[[#This Row],[FIRST_TREATMENTS]]*(21/TrtAge[[#This Row],[WD]])</f>
        <v>42</v>
      </c>
    </row>
    <row r="18376" spans="1:10" x14ac:dyDescent="0.35">
      <c r="A18376">
        <v>51</v>
      </c>
      <c r="B18376">
        <v>201802</v>
      </c>
      <c r="C18376" t="s">
        <v>11</v>
      </c>
      <c r="D18376">
        <v>2018</v>
      </c>
      <c r="E18376" t="s">
        <v>8</v>
      </c>
      <c r="F18376" s="18" t="s">
        <v>115</v>
      </c>
      <c r="G18376" t="s">
        <v>27</v>
      </c>
      <c r="H18376" t="s">
        <v>54</v>
      </c>
      <c r="I18376" s="23">
        <v>20</v>
      </c>
      <c r="J18376" s="23">
        <f>TrtAge[[#This Row],[FIRST_TREATMENTS]]*(21/TrtAge[[#This Row],[WD]])</f>
        <v>53.550000000000004</v>
      </c>
    </row>
    <row r="18377" spans="1:10" x14ac:dyDescent="0.35">
      <c r="A18377">
        <v>10</v>
      </c>
      <c r="B18377">
        <v>201802</v>
      </c>
      <c r="C18377" t="s">
        <v>11</v>
      </c>
      <c r="D18377">
        <v>2018</v>
      </c>
      <c r="E18377" t="s">
        <v>8</v>
      </c>
      <c r="F18377" s="18" t="s">
        <v>115</v>
      </c>
      <c r="G18377" t="s">
        <v>27</v>
      </c>
      <c r="H18377" t="s">
        <v>58</v>
      </c>
      <c r="I18377" s="23">
        <v>20</v>
      </c>
      <c r="J18377" s="23">
        <f>TrtAge[[#This Row],[FIRST_TREATMENTS]]*(21/TrtAge[[#This Row],[WD]])</f>
        <v>10.5</v>
      </c>
    </row>
    <row r="18378" spans="1:10" x14ac:dyDescent="0.35">
      <c r="A18378">
        <v>15</v>
      </c>
      <c r="B18378">
        <v>201802</v>
      </c>
      <c r="C18378" t="s">
        <v>11</v>
      </c>
      <c r="D18378">
        <v>2018</v>
      </c>
      <c r="E18378" t="s">
        <v>8</v>
      </c>
      <c r="F18378" s="18" t="s">
        <v>117</v>
      </c>
      <c r="G18378" t="s">
        <v>27</v>
      </c>
      <c r="H18378" t="s">
        <v>55</v>
      </c>
      <c r="I18378" s="23">
        <v>20</v>
      </c>
      <c r="J18378" s="23">
        <f>TrtAge[[#This Row],[FIRST_TREATMENTS]]*(21/TrtAge[[#This Row],[WD]])</f>
        <v>15.75</v>
      </c>
    </row>
    <row r="18379" spans="1:10" x14ac:dyDescent="0.35">
      <c r="A18379">
        <v>22</v>
      </c>
      <c r="B18379">
        <v>201802</v>
      </c>
      <c r="C18379" t="s">
        <v>11</v>
      </c>
      <c r="D18379">
        <v>2018</v>
      </c>
      <c r="E18379" t="s">
        <v>8</v>
      </c>
      <c r="F18379" s="18" t="s">
        <v>117</v>
      </c>
      <c r="G18379" t="s">
        <v>27</v>
      </c>
      <c r="H18379" t="s">
        <v>59</v>
      </c>
      <c r="I18379" s="23">
        <v>20</v>
      </c>
      <c r="J18379" s="23">
        <f>TrtAge[[#This Row],[FIRST_TREATMENTS]]*(21/TrtAge[[#This Row],[WD]])</f>
        <v>23.1</v>
      </c>
    </row>
    <row r="18380" spans="1:10" x14ac:dyDescent="0.35">
      <c r="A18380">
        <v>36</v>
      </c>
      <c r="B18380">
        <v>201802</v>
      </c>
      <c r="C18380" t="s">
        <v>11</v>
      </c>
      <c r="D18380">
        <v>2018</v>
      </c>
      <c r="E18380" t="s">
        <v>8</v>
      </c>
      <c r="F18380" s="18" t="s">
        <v>117</v>
      </c>
      <c r="G18380" t="s">
        <v>27</v>
      </c>
      <c r="H18380" t="s">
        <v>57</v>
      </c>
      <c r="I18380" s="23">
        <v>20</v>
      </c>
      <c r="J18380" s="23">
        <f>TrtAge[[#This Row],[FIRST_TREATMENTS]]*(21/TrtAge[[#This Row],[WD]])</f>
        <v>37.800000000000004</v>
      </c>
    </row>
    <row r="18381" spans="1:10" x14ac:dyDescent="0.35">
      <c r="A18381">
        <v>24</v>
      </c>
      <c r="B18381">
        <v>201802</v>
      </c>
      <c r="C18381" t="s">
        <v>11</v>
      </c>
      <c r="D18381">
        <v>2018</v>
      </c>
      <c r="E18381" t="s">
        <v>8</v>
      </c>
      <c r="F18381" s="18" t="s">
        <v>117</v>
      </c>
      <c r="G18381" t="s">
        <v>27</v>
      </c>
      <c r="H18381" t="s">
        <v>53</v>
      </c>
      <c r="I18381" s="23">
        <v>20</v>
      </c>
      <c r="J18381" s="23">
        <f>TrtAge[[#This Row],[FIRST_TREATMENTS]]*(21/TrtAge[[#This Row],[WD]])</f>
        <v>25.200000000000003</v>
      </c>
    </row>
    <row r="18382" spans="1:10" x14ac:dyDescent="0.35">
      <c r="A18382">
        <v>38</v>
      </c>
      <c r="B18382">
        <v>201802</v>
      </c>
      <c r="C18382" t="s">
        <v>11</v>
      </c>
      <c r="D18382">
        <v>2018</v>
      </c>
      <c r="E18382" t="s">
        <v>8</v>
      </c>
      <c r="F18382" s="18" t="s">
        <v>117</v>
      </c>
      <c r="G18382" t="s">
        <v>27</v>
      </c>
      <c r="H18382" t="s">
        <v>56</v>
      </c>
      <c r="I18382" s="23">
        <v>20</v>
      </c>
      <c r="J18382" s="23">
        <f>TrtAge[[#This Row],[FIRST_TREATMENTS]]*(21/TrtAge[[#This Row],[WD]])</f>
        <v>39.9</v>
      </c>
    </row>
    <row r="18383" spans="1:10" x14ac:dyDescent="0.35">
      <c r="A18383">
        <v>47</v>
      </c>
      <c r="B18383">
        <v>201802</v>
      </c>
      <c r="C18383" t="s">
        <v>11</v>
      </c>
      <c r="D18383">
        <v>2018</v>
      </c>
      <c r="E18383" t="s">
        <v>8</v>
      </c>
      <c r="F18383" s="18" t="s">
        <v>117</v>
      </c>
      <c r="G18383" t="s">
        <v>27</v>
      </c>
      <c r="H18383" t="s">
        <v>54</v>
      </c>
      <c r="I18383" s="23">
        <v>20</v>
      </c>
      <c r="J18383" s="23">
        <f>TrtAge[[#This Row],[FIRST_TREATMENTS]]*(21/TrtAge[[#This Row],[WD]])</f>
        <v>49.35</v>
      </c>
    </row>
    <row r="18384" spans="1:10" x14ac:dyDescent="0.35">
      <c r="A18384">
        <v>13</v>
      </c>
      <c r="B18384">
        <v>201802</v>
      </c>
      <c r="C18384" t="s">
        <v>11</v>
      </c>
      <c r="D18384">
        <v>2018</v>
      </c>
      <c r="E18384" t="s">
        <v>8</v>
      </c>
      <c r="F18384" s="18" t="s">
        <v>117</v>
      </c>
      <c r="G18384" t="s">
        <v>27</v>
      </c>
      <c r="H18384" t="s">
        <v>58</v>
      </c>
      <c r="I18384" s="23">
        <v>20</v>
      </c>
      <c r="J18384" s="23">
        <f>TrtAge[[#This Row],[FIRST_TREATMENTS]]*(21/TrtAge[[#This Row],[WD]])</f>
        <v>13.65</v>
      </c>
    </row>
    <row r="18385" spans="1:10" x14ac:dyDescent="0.35">
      <c r="A18385">
        <v>34</v>
      </c>
      <c r="B18385">
        <v>201802</v>
      </c>
      <c r="C18385" t="s">
        <v>11</v>
      </c>
      <c r="D18385">
        <v>2018</v>
      </c>
      <c r="E18385" t="s">
        <v>8</v>
      </c>
      <c r="F18385" s="18" t="s">
        <v>115</v>
      </c>
      <c r="G18385" t="s">
        <v>27</v>
      </c>
      <c r="H18385" t="s">
        <v>55</v>
      </c>
      <c r="I18385" s="23">
        <v>20</v>
      </c>
      <c r="J18385" s="23">
        <f>TrtAge[[#This Row],[FIRST_TREATMENTS]]*(21/TrtAge[[#This Row],[WD]])</f>
        <v>35.700000000000003</v>
      </c>
    </row>
    <row r="18386" spans="1:10" x14ac:dyDescent="0.35">
      <c r="A18386">
        <v>4</v>
      </c>
      <c r="B18386">
        <v>201802</v>
      </c>
      <c r="C18386" t="s">
        <v>11</v>
      </c>
      <c r="D18386">
        <v>2018</v>
      </c>
      <c r="E18386" t="s">
        <v>133</v>
      </c>
      <c r="F18386" s="18" t="s">
        <v>114</v>
      </c>
      <c r="G18386" t="s">
        <v>31</v>
      </c>
      <c r="H18386" t="s">
        <v>55</v>
      </c>
      <c r="I18386" s="23">
        <v>20</v>
      </c>
      <c r="J18386" s="23">
        <f>TrtAge[[#This Row],[FIRST_TREATMENTS]]*(21/TrtAge[[#This Row],[WD]])</f>
        <v>4.2</v>
      </c>
    </row>
    <row r="18387" spans="1:10" x14ac:dyDescent="0.35">
      <c r="A18387">
        <v>51</v>
      </c>
      <c r="B18387">
        <v>201802</v>
      </c>
      <c r="C18387" t="s">
        <v>11</v>
      </c>
      <c r="D18387">
        <v>2018</v>
      </c>
      <c r="E18387" t="s">
        <v>133</v>
      </c>
      <c r="F18387" s="18" t="s">
        <v>134</v>
      </c>
      <c r="G18387" t="s">
        <v>31</v>
      </c>
      <c r="H18387" t="s">
        <v>58</v>
      </c>
      <c r="I18387" s="23">
        <v>20</v>
      </c>
      <c r="J18387" s="23">
        <f>TrtAge[[#This Row],[FIRST_TREATMENTS]]*(21/TrtAge[[#This Row],[WD]])</f>
        <v>53.550000000000004</v>
      </c>
    </row>
    <row r="18388" spans="1:10" x14ac:dyDescent="0.35">
      <c r="A18388">
        <v>37</v>
      </c>
      <c r="B18388">
        <v>201802</v>
      </c>
      <c r="C18388" t="s">
        <v>11</v>
      </c>
      <c r="D18388">
        <v>2018</v>
      </c>
      <c r="E18388" t="s">
        <v>133</v>
      </c>
      <c r="F18388" s="18" t="s">
        <v>134</v>
      </c>
      <c r="G18388" t="s">
        <v>31</v>
      </c>
      <c r="H18388" t="s">
        <v>54</v>
      </c>
      <c r="I18388" s="23">
        <v>20</v>
      </c>
      <c r="J18388" s="23">
        <f>TrtAge[[#This Row],[FIRST_TREATMENTS]]*(21/TrtAge[[#This Row],[WD]])</f>
        <v>38.85</v>
      </c>
    </row>
    <row r="18389" spans="1:10" x14ac:dyDescent="0.35">
      <c r="A18389">
        <v>29</v>
      </c>
      <c r="B18389">
        <v>201802</v>
      </c>
      <c r="C18389" t="s">
        <v>11</v>
      </c>
      <c r="D18389">
        <v>2018</v>
      </c>
      <c r="E18389" t="s">
        <v>133</v>
      </c>
      <c r="F18389" s="18" t="s">
        <v>134</v>
      </c>
      <c r="G18389" t="s">
        <v>31</v>
      </c>
      <c r="H18389" t="s">
        <v>56</v>
      </c>
      <c r="I18389" s="23">
        <v>20</v>
      </c>
      <c r="J18389" s="23">
        <f>TrtAge[[#This Row],[FIRST_TREATMENTS]]*(21/TrtAge[[#This Row],[WD]])</f>
        <v>30.450000000000003</v>
      </c>
    </row>
    <row r="18390" spans="1:10" x14ac:dyDescent="0.35">
      <c r="A18390">
        <v>21</v>
      </c>
      <c r="B18390">
        <v>201802</v>
      </c>
      <c r="C18390" t="s">
        <v>11</v>
      </c>
      <c r="D18390">
        <v>2018</v>
      </c>
      <c r="E18390" t="s">
        <v>133</v>
      </c>
      <c r="F18390" s="18" t="s">
        <v>134</v>
      </c>
      <c r="G18390" t="s">
        <v>31</v>
      </c>
      <c r="H18390" t="s">
        <v>53</v>
      </c>
      <c r="I18390" s="23">
        <v>20</v>
      </c>
      <c r="J18390" s="23">
        <f>TrtAge[[#This Row],[FIRST_TREATMENTS]]*(21/TrtAge[[#This Row],[WD]])</f>
        <v>22.05</v>
      </c>
    </row>
    <row r="18391" spans="1:10" x14ac:dyDescent="0.35">
      <c r="A18391">
        <v>32</v>
      </c>
      <c r="B18391">
        <v>201802</v>
      </c>
      <c r="C18391" t="s">
        <v>11</v>
      </c>
      <c r="D18391">
        <v>2018</v>
      </c>
      <c r="E18391" t="s">
        <v>133</v>
      </c>
      <c r="F18391" s="18" t="s">
        <v>134</v>
      </c>
      <c r="G18391" t="s">
        <v>31</v>
      </c>
      <c r="H18391" t="s">
        <v>57</v>
      </c>
      <c r="I18391" s="23">
        <v>20</v>
      </c>
      <c r="J18391" s="23">
        <f>TrtAge[[#This Row],[FIRST_TREATMENTS]]*(21/TrtAge[[#This Row],[WD]])</f>
        <v>33.6</v>
      </c>
    </row>
    <row r="18392" spans="1:10" x14ac:dyDescent="0.35">
      <c r="A18392">
        <v>16</v>
      </c>
      <c r="B18392">
        <v>201802</v>
      </c>
      <c r="C18392" t="s">
        <v>11</v>
      </c>
      <c r="D18392">
        <v>2018</v>
      </c>
      <c r="E18392" t="s">
        <v>133</v>
      </c>
      <c r="F18392" s="18" t="s">
        <v>134</v>
      </c>
      <c r="G18392" t="s">
        <v>31</v>
      </c>
      <c r="H18392" t="s">
        <v>59</v>
      </c>
      <c r="I18392" s="23">
        <v>20</v>
      </c>
      <c r="J18392" s="23">
        <f>TrtAge[[#This Row],[FIRST_TREATMENTS]]*(21/TrtAge[[#This Row],[WD]])</f>
        <v>16.8</v>
      </c>
    </row>
    <row r="18393" spans="1:10" x14ac:dyDescent="0.35">
      <c r="A18393">
        <v>25</v>
      </c>
      <c r="B18393">
        <v>201802</v>
      </c>
      <c r="C18393" t="s">
        <v>11</v>
      </c>
      <c r="D18393">
        <v>2018</v>
      </c>
      <c r="E18393" t="s">
        <v>133</v>
      </c>
      <c r="F18393" s="18" t="s">
        <v>134</v>
      </c>
      <c r="G18393" t="s">
        <v>31</v>
      </c>
      <c r="H18393" t="s">
        <v>55</v>
      </c>
      <c r="I18393" s="23">
        <v>20</v>
      </c>
      <c r="J18393" s="23">
        <f>TrtAge[[#This Row],[FIRST_TREATMENTS]]*(21/TrtAge[[#This Row],[WD]])</f>
        <v>26.25</v>
      </c>
    </row>
    <row r="18394" spans="1:10" x14ac:dyDescent="0.35">
      <c r="A18394">
        <v>8</v>
      </c>
      <c r="B18394">
        <v>201802</v>
      </c>
      <c r="C18394" t="s">
        <v>11</v>
      </c>
      <c r="D18394">
        <v>2018</v>
      </c>
      <c r="E18394" t="s">
        <v>133</v>
      </c>
      <c r="F18394" s="18" t="s">
        <v>114</v>
      </c>
      <c r="G18394" t="s">
        <v>31</v>
      </c>
      <c r="H18394" t="s">
        <v>58</v>
      </c>
      <c r="I18394" s="23">
        <v>20</v>
      </c>
      <c r="J18394" s="23">
        <f>TrtAge[[#This Row],[FIRST_TREATMENTS]]*(21/TrtAge[[#This Row],[WD]])</f>
        <v>8.4</v>
      </c>
    </row>
    <row r="18395" spans="1:10" x14ac:dyDescent="0.35">
      <c r="A18395">
        <v>6</v>
      </c>
      <c r="B18395">
        <v>201802</v>
      </c>
      <c r="C18395" t="s">
        <v>11</v>
      </c>
      <c r="D18395">
        <v>2018</v>
      </c>
      <c r="E18395" t="s">
        <v>133</v>
      </c>
      <c r="F18395" s="18" t="s">
        <v>114</v>
      </c>
      <c r="G18395" t="s">
        <v>31</v>
      </c>
      <c r="H18395" t="s">
        <v>54</v>
      </c>
      <c r="I18395" s="23">
        <v>20</v>
      </c>
      <c r="J18395" s="23">
        <f>TrtAge[[#This Row],[FIRST_TREATMENTS]]*(21/TrtAge[[#This Row],[WD]])</f>
        <v>6.3000000000000007</v>
      </c>
    </row>
    <row r="18396" spans="1:10" x14ac:dyDescent="0.35">
      <c r="A18396">
        <v>5</v>
      </c>
      <c r="B18396">
        <v>201802</v>
      </c>
      <c r="C18396" t="s">
        <v>11</v>
      </c>
      <c r="D18396">
        <v>2018</v>
      </c>
      <c r="E18396" t="s">
        <v>133</v>
      </c>
      <c r="F18396" s="18" t="s">
        <v>114</v>
      </c>
      <c r="G18396" t="s">
        <v>31</v>
      </c>
      <c r="H18396" t="s">
        <v>56</v>
      </c>
      <c r="I18396" s="23">
        <v>20</v>
      </c>
      <c r="J18396" s="23">
        <f>TrtAge[[#This Row],[FIRST_TREATMENTS]]*(21/TrtAge[[#This Row],[WD]])</f>
        <v>5.25</v>
      </c>
    </row>
    <row r="18397" spans="1:10" x14ac:dyDescent="0.35">
      <c r="A18397">
        <v>1</v>
      </c>
      <c r="B18397">
        <v>201802</v>
      </c>
      <c r="C18397" t="s">
        <v>11</v>
      </c>
      <c r="D18397">
        <v>2018</v>
      </c>
      <c r="E18397" t="s">
        <v>133</v>
      </c>
      <c r="F18397" s="18" t="s">
        <v>114</v>
      </c>
      <c r="G18397" t="s">
        <v>31</v>
      </c>
      <c r="H18397" t="s">
        <v>53</v>
      </c>
      <c r="I18397" s="23">
        <v>20</v>
      </c>
      <c r="J18397" s="23">
        <f>TrtAge[[#This Row],[FIRST_TREATMENTS]]*(21/TrtAge[[#This Row],[WD]])</f>
        <v>1.05</v>
      </c>
    </row>
    <row r="18398" spans="1:10" x14ac:dyDescent="0.35">
      <c r="A18398">
        <v>8</v>
      </c>
      <c r="B18398">
        <v>201802</v>
      </c>
      <c r="C18398" t="s">
        <v>11</v>
      </c>
      <c r="D18398">
        <v>2018</v>
      </c>
      <c r="E18398" t="s">
        <v>133</v>
      </c>
      <c r="F18398" s="18" t="s">
        <v>114</v>
      </c>
      <c r="G18398" t="s">
        <v>31</v>
      </c>
      <c r="H18398" t="s">
        <v>57</v>
      </c>
      <c r="I18398" s="23">
        <v>20</v>
      </c>
      <c r="J18398" s="23">
        <f>TrtAge[[#This Row],[FIRST_TREATMENTS]]*(21/TrtAge[[#This Row],[WD]])</f>
        <v>8.4</v>
      </c>
    </row>
    <row r="18399" spans="1:10" x14ac:dyDescent="0.35">
      <c r="A18399">
        <v>2</v>
      </c>
      <c r="B18399">
        <v>201802</v>
      </c>
      <c r="C18399" t="s">
        <v>11</v>
      </c>
      <c r="D18399">
        <v>2018</v>
      </c>
      <c r="E18399" t="s">
        <v>133</v>
      </c>
      <c r="F18399" s="18" t="s">
        <v>114</v>
      </c>
      <c r="G18399" t="s">
        <v>31</v>
      </c>
      <c r="H18399" t="s">
        <v>59</v>
      </c>
      <c r="I18399" s="23">
        <v>20</v>
      </c>
      <c r="J18399" s="23">
        <f>TrtAge[[#This Row],[FIRST_TREATMENTS]]*(21/TrtAge[[#This Row],[WD]])</f>
        <v>2.1</v>
      </c>
    </row>
    <row r="18400" spans="1:10" x14ac:dyDescent="0.35">
      <c r="A18400">
        <v>22</v>
      </c>
      <c r="B18400">
        <v>201802</v>
      </c>
      <c r="C18400" t="s">
        <v>11</v>
      </c>
      <c r="D18400">
        <v>2018</v>
      </c>
      <c r="E18400" t="s">
        <v>133</v>
      </c>
      <c r="F18400" s="18" t="s">
        <v>134</v>
      </c>
      <c r="G18400" t="s">
        <v>29</v>
      </c>
      <c r="H18400" t="s">
        <v>55</v>
      </c>
      <c r="I18400" s="23">
        <v>20</v>
      </c>
      <c r="J18400" s="23">
        <f>TrtAge[[#This Row],[FIRST_TREATMENTS]]*(21/TrtAge[[#This Row],[WD]])</f>
        <v>23.1</v>
      </c>
    </row>
    <row r="18401" spans="1:10" x14ac:dyDescent="0.35">
      <c r="A18401">
        <v>35</v>
      </c>
      <c r="B18401">
        <v>201802</v>
      </c>
      <c r="C18401" t="s">
        <v>11</v>
      </c>
      <c r="D18401">
        <v>2018</v>
      </c>
      <c r="E18401" t="s">
        <v>133</v>
      </c>
      <c r="F18401" s="18" t="s">
        <v>134</v>
      </c>
      <c r="G18401" t="s">
        <v>29</v>
      </c>
      <c r="H18401" t="s">
        <v>58</v>
      </c>
      <c r="I18401" s="23">
        <v>20</v>
      </c>
      <c r="J18401" s="23">
        <f>TrtAge[[#This Row],[FIRST_TREATMENTS]]*(21/TrtAge[[#This Row],[WD]])</f>
        <v>36.75</v>
      </c>
    </row>
    <row r="18402" spans="1:10" x14ac:dyDescent="0.35">
      <c r="A18402">
        <v>35</v>
      </c>
      <c r="B18402">
        <v>201802</v>
      </c>
      <c r="C18402" t="s">
        <v>11</v>
      </c>
      <c r="D18402">
        <v>2018</v>
      </c>
      <c r="E18402" t="s">
        <v>133</v>
      </c>
      <c r="F18402" s="18" t="s">
        <v>134</v>
      </c>
      <c r="G18402" t="s">
        <v>29</v>
      </c>
      <c r="H18402" t="s">
        <v>54</v>
      </c>
      <c r="I18402" s="23">
        <v>20</v>
      </c>
      <c r="J18402" s="23">
        <f>TrtAge[[#This Row],[FIRST_TREATMENTS]]*(21/TrtAge[[#This Row],[WD]])</f>
        <v>36.75</v>
      </c>
    </row>
    <row r="18403" spans="1:10" x14ac:dyDescent="0.35">
      <c r="A18403">
        <v>27</v>
      </c>
      <c r="B18403">
        <v>201802</v>
      </c>
      <c r="C18403" t="s">
        <v>11</v>
      </c>
      <c r="D18403">
        <v>2018</v>
      </c>
      <c r="E18403" t="s">
        <v>133</v>
      </c>
      <c r="F18403" s="18" t="s">
        <v>134</v>
      </c>
      <c r="G18403" t="s">
        <v>29</v>
      </c>
      <c r="H18403" t="s">
        <v>56</v>
      </c>
      <c r="I18403" s="23">
        <v>20</v>
      </c>
      <c r="J18403" s="23">
        <f>TrtAge[[#This Row],[FIRST_TREATMENTS]]*(21/TrtAge[[#This Row],[WD]])</f>
        <v>28.35</v>
      </c>
    </row>
    <row r="18404" spans="1:10" x14ac:dyDescent="0.35">
      <c r="A18404">
        <v>23</v>
      </c>
      <c r="B18404">
        <v>201802</v>
      </c>
      <c r="C18404" t="s">
        <v>11</v>
      </c>
      <c r="D18404">
        <v>2018</v>
      </c>
      <c r="E18404" t="s">
        <v>133</v>
      </c>
      <c r="F18404" s="18" t="s">
        <v>134</v>
      </c>
      <c r="G18404" t="s">
        <v>29</v>
      </c>
      <c r="H18404" t="s">
        <v>53</v>
      </c>
      <c r="I18404" s="23">
        <v>20</v>
      </c>
      <c r="J18404" s="23">
        <f>TrtAge[[#This Row],[FIRST_TREATMENTS]]*(21/TrtAge[[#This Row],[WD]])</f>
        <v>24.150000000000002</v>
      </c>
    </row>
    <row r="18405" spans="1:10" x14ac:dyDescent="0.35">
      <c r="A18405">
        <v>30</v>
      </c>
      <c r="B18405">
        <v>201802</v>
      </c>
      <c r="C18405" t="s">
        <v>11</v>
      </c>
      <c r="D18405">
        <v>2018</v>
      </c>
      <c r="E18405" t="s">
        <v>133</v>
      </c>
      <c r="F18405" s="18" t="s">
        <v>134</v>
      </c>
      <c r="G18405" t="s">
        <v>29</v>
      </c>
      <c r="H18405" t="s">
        <v>57</v>
      </c>
      <c r="I18405" s="23">
        <v>20</v>
      </c>
      <c r="J18405" s="23">
        <f>TrtAge[[#This Row],[FIRST_TREATMENTS]]*(21/TrtAge[[#This Row],[WD]])</f>
        <v>31.5</v>
      </c>
    </row>
    <row r="18406" spans="1:10" x14ac:dyDescent="0.35">
      <c r="A18406">
        <v>21</v>
      </c>
      <c r="B18406">
        <v>201802</v>
      </c>
      <c r="C18406" t="s">
        <v>11</v>
      </c>
      <c r="D18406">
        <v>2018</v>
      </c>
      <c r="E18406" t="s">
        <v>133</v>
      </c>
      <c r="F18406" s="18" t="s">
        <v>114</v>
      </c>
      <c r="G18406" t="s">
        <v>29</v>
      </c>
      <c r="H18406" t="s">
        <v>59</v>
      </c>
      <c r="I18406" s="23">
        <v>20</v>
      </c>
      <c r="J18406" s="23">
        <f>TrtAge[[#This Row],[FIRST_TREATMENTS]]*(21/TrtAge[[#This Row],[WD]])</f>
        <v>22.05</v>
      </c>
    </row>
    <row r="18407" spans="1:10" x14ac:dyDescent="0.35">
      <c r="A18407">
        <v>36</v>
      </c>
      <c r="B18407">
        <v>201802</v>
      </c>
      <c r="C18407" t="s">
        <v>11</v>
      </c>
      <c r="D18407">
        <v>2018</v>
      </c>
      <c r="E18407" t="s">
        <v>133</v>
      </c>
      <c r="F18407" s="18" t="s">
        <v>114</v>
      </c>
      <c r="G18407" t="s">
        <v>29</v>
      </c>
      <c r="H18407" t="s">
        <v>55</v>
      </c>
      <c r="I18407" s="23">
        <v>20</v>
      </c>
      <c r="J18407" s="23">
        <f>TrtAge[[#This Row],[FIRST_TREATMENTS]]*(21/TrtAge[[#This Row],[WD]])</f>
        <v>37.800000000000004</v>
      </c>
    </row>
    <row r="18408" spans="1:10" x14ac:dyDescent="0.35">
      <c r="A18408">
        <v>60</v>
      </c>
      <c r="B18408">
        <v>201802</v>
      </c>
      <c r="C18408" t="s">
        <v>11</v>
      </c>
      <c r="D18408">
        <v>2018</v>
      </c>
      <c r="E18408" t="s">
        <v>133</v>
      </c>
      <c r="F18408" s="18" t="s">
        <v>114</v>
      </c>
      <c r="G18408" t="s">
        <v>29</v>
      </c>
      <c r="H18408" t="s">
        <v>58</v>
      </c>
      <c r="I18408" s="23">
        <v>20</v>
      </c>
      <c r="J18408" s="23">
        <f>TrtAge[[#This Row],[FIRST_TREATMENTS]]*(21/TrtAge[[#This Row],[WD]])</f>
        <v>63</v>
      </c>
    </row>
    <row r="18409" spans="1:10" x14ac:dyDescent="0.35">
      <c r="A18409">
        <v>69</v>
      </c>
      <c r="B18409">
        <v>201802</v>
      </c>
      <c r="C18409" t="s">
        <v>11</v>
      </c>
      <c r="D18409">
        <v>2018</v>
      </c>
      <c r="E18409" t="s">
        <v>133</v>
      </c>
      <c r="F18409" s="18" t="s">
        <v>114</v>
      </c>
      <c r="G18409" t="s">
        <v>29</v>
      </c>
      <c r="H18409" t="s">
        <v>54</v>
      </c>
      <c r="I18409" s="23">
        <v>20</v>
      </c>
      <c r="J18409" s="23">
        <f>TrtAge[[#This Row],[FIRST_TREATMENTS]]*(21/TrtAge[[#This Row],[WD]])</f>
        <v>72.45</v>
      </c>
    </row>
    <row r="18410" spans="1:10" x14ac:dyDescent="0.35">
      <c r="A18410">
        <v>44</v>
      </c>
      <c r="B18410">
        <v>201802</v>
      </c>
      <c r="C18410" t="s">
        <v>11</v>
      </c>
      <c r="D18410">
        <v>2018</v>
      </c>
      <c r="E18410" t="s">
        <v>133</v>
      </c>
      <c r="F18410" s="18" t="s">
        <v>114</v>
      </c>
      <c r="G18410" t="s">
        <v>29</v>
      </c>
      <c r="H18410" t="s">
        <v>56</v>
      </c>
      <c r="I18410" s="23">
        <v>20</v>
      </c>
      <c r="J18410" s="23">
        <f>TrtAge[[#This Row],[FIRST_TREATMENTS]]*(21/TrtAge[[#This Row],[WD]])</f>
        <v>46.2</v>
      </c>
    </row>
    <row r="18411" spans="1:10" x14ac:dyDescent="0.35">
      <c r="A18411">
        <v>36</v>
      </c>
      <c r="B18411">
        <v>201802</v>
      </c>
      <c r="C18411" t="s">
        <v>11</v>
      </c>
      <c r="D18411">
        <v>2018</v>
      </c>
      <c r="E18411" t="s">
        <v>133</v>
      </c>
      <c r="F18411" s="18" t="s">
        <v>114</v>
      </c>
      <c r="G18411" t="s">
        <v>29</v>
      </c>
      <c r="H18411" t="s">
        <v>53</v>
      </c>
      <c r="I18411" s="23">
        <v>20</v>
      </c>
      <c r="J18411" s="23">
        <f>TrtAge[[#This Row],[FIRST_TREATMENTS]]*(21/TrtAge[[#This Row],[WD]])</f>
        <v>37.800000000000004</v>
      </c>
    </row>
    <row r="18412" spans="1:10" x14ac:dyDescent="0.35">
      <c r="A18412">
        <v>52</v>
      </c>
      <c r="B18412">
        <v>201802</v>
      </c>
      <c r="C18412" t="s">
        <v>11</v>
      </c>
      <c r="D18412">
        <v>2018</v>
      </c>
      <c r="E18412" t="s">
        <v>133</v>
      </c>
      <c r="F18412" s="18" t="s">
        <v>114</v>
      </c>
      <c r="G18412" t="s">
        <v>29</v>
      </c>
      <c r="H18412" t="s">
        <v>57</v>
      </c>
      <c r="I18412" s="23">
        <v>20</v>
      </c>
      <c r="J18412" s="23">
        <f>TrtAge[[#This Row],[FIRST_TREATMENTS]]*(21/TrtAge[[#This Row],[WD]])</f>
        <v>54.6</v>
      </c>
    </row>
    <row r="18413" spans="1:10" x14ac:dyDescent="0.35">
      <c r="A18413">
        <v>22</v>
      </c>
      <c r="B18413">
        <v>201802</v>
      </c>
      <c r="C18413" t="s">
        <v>11</v>
      </c>
      <c r="D18413">
        <v>2018</v>
      </c>
      <c r="E18413" t="s">
        <v>133</v>
      </c>
      <c r="F18413" s="18" t="s">
        <v>134</v>
      </c>
      <c r="G18413" t="s">
        <v>29</v>
      </c>
      <c r="H18413" t="s">
        <v>59</v>
      </c>
      <c r="I18413" s="23">
        <v>20</v>
      </c>
      <c r="J18413" s="23">
        <f>TrtAge[[#This Row],[FIRST_TREATMENTS]]*(21/TrtAge[[#This Row],[WD]])</f>
        <v>23.1</v>
      </c>
    </row>
    <row r="18414" spans="1:10" x14ac:dyDescent="0.35">
      <c r="A18414">
        <v>129</v>
      </c>
      <c r="B18414">
        <v>201802</v>
      </c>
      <c r="C18414" t="s">
        <v>11</v>
      </c>
      <c r="D18414">
        <v>2018</v>
      </c>
      <c r="E18414" t="s">
        <v>133</v>
      </c>
      <c r="F18414" s="18" t="s">
        <v>114</v>
      </c>
      <c r="G18414" t="s">
        <v>32</v>
      </c>
      <c r="H18414" t="s">
        <v>57</v>
      </c>
      <c r="I18414" s="23">
        <v>20</v>
      </c>
      <c r="J18414" s="23">
        <f>TrtAge[[#This Row],[FIRST_TREATMENTS]]*(21/TrtAge[[#This Row],[WD]])</f>
        <v>135.45000000000002</v>
      </c>
    </row>
    <row r="18415" spans="1:10" x14ac:dyDescent="0.35">
      <c r="A18415">
        <v>96</v>
      </c>
      <c r="B18415">
        <v>201802</v>
      </c>
      <c r="C18415" t="s">
        <v>11</v>
      </c>
      <c r="D18415">
        <v>2018</v>
      </c>
      <c r="E18415" t="s">
        <v>133</v>
      </c>
      <c r="F18415" s="18" t="s">
        <v>114</v>
      </c>
      <c r="G18415" t="s">
        <v>32</v>
      </c>
      <c r="H18415" t="s">
        <v>53</v>
      </c>
      <c r="I18415" s="23">
        <v>20</v>
      </c>
      <c r="J18415" s="23">
        <f>TrtAge[[#This Row],[FIRST_TREATMENTS]]*(21/TrtAge[[#This Row],[WD]])</f>
        <v>100.80000000000001</v>
      </c>
    </row>
    <row r="18416" spans="1:10" x14ac:dyDescent="0.35">
      <c r="A18416">
        <v>165</v>
      </c>
      <c r="B18416">
        <v>201802</v>
      </c>
      <c r="C18416" t="s">
        <v>11</v>
      </c>
      <c r="D18416">
        <v>2018</v>
      </c>
      <c r="E18416" t="s">
        <v>133</v>
      </c>
      <c r="F18416" s="18" t="s">
        <v>114</v>
      </c>
      <c r="G18416" t="s">
        <v>32</v>
      </c>
      <c r="H18416" t="s">
        <v>56</v>
      </c>
      <c r="I18416" s="23">
        <v>20</v>
      </c>
      <c r="J18416" s="23">
        <f>TrtAge[[#This Row],[FIRST_TREATMENTS]]*(21/TrtAge[[#This Row],[WD]])</f>
        <v>173.25</v>
      </c>
    </row>
    <row r="18417" spans="1:10" x14ac:dyDescent="0.35">
      <c r="A18417">
        <v>171</v>
      </c>
      <c r="B18417">
        <v>201802</v>
      </c>
      <c r="C18417" t="s">
        <v>11</v>
      </c>
      <c r="D18417">
        <v>2018</v>
      </c>
      <c r="E18417" t="s">
        <v>133</v>
      </c>
      <c r="F18417" s="18" t="s">
        <v>114</v>
      </c>
      <c r="G18417" t="s">
        <v>32</v>
      </c>
      <c r="H18417" t="s">
        <v>54</v>
      </c>
      <c r="I18417" s="23">
        <v>20</v>
      </c>
      <c r="J18417" s="23">
        <f>TrtAge[[#This Row],[FIRST_TREATMENTS]]*(21/TrtAge[[#This Row],[WD]])</f>
        <v>179.55</v>
      </c>
    </row>
    <row r="18418" spans="1:10" x14ac:dyDescent="0.35">
      <c r="A18418">
        <v>127</v>
      </c>
      <c r="B18418">
        <v>201802</v>
      </c>
      <c r="C18418" t="s">
        <v>11</v>
      </c>
      <c r="D18418">
        <v>2018</v>
      </c>
      <c r="E18418" t="s">
        <v>133</v>
      </c>
      <c r="F18418" s="18" t="s">
        <v>114</v>
      </c>
      <c r="G18418" t="s">
        <v>32</v>
      </c>
      <c r="H18418" t="s">
        <v>58</v>
      </c>
      <c r="I18418" s="23">
        <v>20</v>
      </c>
      <c r="J18418" s="23">
        <f>TrtAge[[#This Row],[FIRST_TREATMENTS]]*(21/TrtAge[[#This Row],[WD]])</f>
        <v>133.35</v>
      </c>
    </row>
    <row r="18419" spans="1:10" x14ac:dyDescent="0.35">
      <c r="A18419">
        <v>96</v>
      </c>
      <c r="B18419">
        <v>201802</v>
      </c>
      <c r="C18419" t="s">
        <v>11</v>
      </c>
      <c r="D18419">
        <v>2018</v>
      </c>
      <c r="E18419" t="s">
        <v>133</v>
      </c>
      <c r="F18419" s="18" t="s">
        <v>114</v>
      </c>
      <c r="G18419" t="s">
        <v>32</v>
      </c>
      <c r="H18419" t="s">
        <v>55</v>
      </c>
      <c r="I18419" s="23">
        <v>20</v>
      </c>
      <c r="J18419" s="23">
        <f>TrtAge[[#This Row],[FIRST_TREATMENTS]]*(21/TrtAge[[#This Row],[WD]])</f>
        <v>100.80000000000001</v>
      </c>
    </row>
    <row r="18420" spans="1:10" x14ac:dyDescent="0.35">
      <c r="A18420">
        <v>33</v>
      </c>
      <c r="B18420">
        <v>201802</v>
      </c>
      <c r="C18420" t="s">
        <v>11</v>
      </c>
      <c r="D18420">
        <v>2018</v>
      </c>
      <c r="E18420" t="s">
        <v>133</v>
      </c>
      <c r="F18420" s="18" t="s">
        <v>134</v>
      </c>
      <c r="G18420" t="s">
        <v>32</v>
      </c>
      <c r="H18420" t="s">
        <v>59</v>
      </c>
      <c r="I18420" s="23">
        <v>20</v>
      </c>
      <c r="J18420" s="23">
        <f>TrtAge[[#This Row],[FIRST_TREATMENTS]]*(21/TrtAge[[#This Row],[WD]])</f>
        <v>34.65</v>
      </c>
    </row>
    <row r="18421" spans="1:10" x14ac:dyDescent="0.35">
      <c r="A18421">
        <v>53</v>
      </c>
      <c r="B18421">
        <v>201802</v>
      </c>
      <c r="C18421" t="s">
        <v>11</v>
      </c>
      <c r="D18421">
        <v>2018</v>
      </c>
      <c r="E18421" t="s">
        <v>133</v>
      </c>
      <c r="F18421" s="18" t="s">
        <v>134</v>
      </c>
      <c r="G18421" t="s">
        <v>32</v>
      </c>
      <c r="H18421" t="s">
        <v>57</v>
      </c>
      <c r="I18421" s="23">
        <v>20</v>
      </c>
      <c r="J18421" s="23">
        <f>TrtAge[[#This Row],[FIRST_TREATMENTS]]*(21/TrtAge[[#This Row],[WD]])</f>
        <v>55.650000000000006</v>
      </c>
    </row>
    <row r="18422" spans="1:10" x14ac:dyDescent="0.35">
      <c r="A18422">
        <v>39</v>
      </c>
      <c r="B18422">
        <v>201802</v>
      </c>
      <c r="C18422" t="s">
        <v>11</v>
      </c>
      <c r="D18422">
        <v>2018</v>
      </c>
      <c r="E18422" t="s">
        <v>133</v>
      </c>
      <c r="F18422" s="18" t="s">
        <v>134</v>
      </c>
      <c r="G18422" t="s">
        <v>32</v>
      </c>
      <c r="H18422" t="s">
        <v>53</v>
      </c>
      <c r="I18422" s="23">
        <v>20</v>
      </c>
      <c r="J18422" s="23">
        <f>TrtAge[[#This Row],[FIRST_TREATMENTS]]*(21/TrtAge[[#This Row],[WD]])</f>
        <v>40.950000000000003</v>
      </c>
    </row>
    <row r="18423" spans="1:10" x14ac:dyDescent="0.35">
      <c r="A18423">
        <v>60</v>
      </c>
      <c r="B18423">
        <v>201802</v>
      </c>
      <c r="C18423" t="s">
        <v>11</v>
      </c>
      <c r="D18423">
        <v>2018</v>
      </c>
      <c r="E18423" t="s">
        <v>133</v>
      </c>
      <c r="F18423" s="18" t="s">
        <v>134</v>
      </c>
      <c r="G18423" t="s">
        <v>32</v>
      </c>
      <c r="H18423" t="s">
        <v>56</v>
      </c>
      <c r="I18423" s="23">
        <v>20</v>
      </c>
      <c r="J18423" s="23">
        <f>TrtAge[[#This Row],[FIRST_TREATMENTS]]*(21/TrtAge[[#This Row],[WD]])</f>
        <v>63</v>
      </c>
    </row>
    <row r="18424" spans="1:10" x14ac:dyDescent="0.35">
      <c r="A18424">
        <v>66</v>
      </c>
      <c r="B18424">
        <v>201802</v>
      </c>
      <c r="C18424" t="s">
        <v>11</v>
      </c>
      <c r="D18424">
        <v>2018</v>
      </c>
      <c r="E18424" t="s">
        <v>133</v>
      </c>
      <c r="F18424" s="18" t="s">
        <v>134</v>
      </c>
      <c r="G18424" t="s">
        <v>32</v>
      </c>
      <c r="H18424" t="s">
        <v>54</v>
      </c>
      <c r="I18424" s="23">
        <v>20</v>
      </c>
      <c r="J18424" s="23">
        <f>TrtAge[[#This Row],[FIRST_TREATMENTS]]*(21/TrtAge[[#This Row],[WD]])</f>
        <v>69.3</v>
      </c>
    </row>
    <row r="18425" spans="1:10" x14ac:dyDescent="0.35">
      <c r="A18425">
        <v>32</v>
      </c>
      <c r="B18425">
        <v>201802</v>
      </c>
      <c r="C18425" t="s">
        <v>11</v>
      </c>
      <c r="D18425">
        <v>2018</v>
      </c>
      <c r="E18425" t="s">
        <v>133</v>
      </c>
      <c r="F18425" s="18" t="s">
        <v>134</v>
      </c>
      <c r="G18425" t="s">
        <v>32</v>
      </c>
      <c r="H18425" t="s">
        <v>58</v>
      </c>
      <c r="I18425" s="23">
        <v>20</v>
      </c>
      <c r="J18425" s="23">
        <f>TrtAge[[#This Row],[FIRST_TREATMENTS]]*(21/TrtAge[[#This Row],[WD]])</f>
        <v>33.6</v>
      </c>
    </row>
    <row r="18426" spans="1:10" x14ac:dyDescent="0.35">
      <c r="A18426">
        <v>39</v>
      </c>
      <c r="B18426">
        <v>201802</v>
      </c>
      <c r="C18426" t="s">
        <v>11</v>
      </c>
      <c r="D18426">
        <v>2018</v>
      </c>
      <c r="E18426" t="s">
        <v>133</v>
      </c>
      <c r="F18426" s="18" t="s">
        <v>134</v>
      </c>
      <c r="G18426" t="s">
        <v>32</v>
      </c>
      <c r="H18426" t="s">
        <v>55</v>
      </c>
      <c r="I18426" s="23">
        <v>20</v>
      </c>
      <c r="J18426" s="23">
        <f>TrtAge[[#This Row],[FIRST_TREATMENTS]]*(21/TrtAge[[#This Row],[WD]])</f>
        <v>40.950000000000003</v>
      </c>
    </row>
    <row r="18427" spans="1:10" x14ac:dyDescent="0.35">
      <c r="A18427">
        <v>86</v>
      </c>
      <c r="B18427">
        <v>201802</v>
      </c>
      <c r="C18427" t="s">
        <v>11</v>
      </c>
      <c r="D18427">
        <v>2018</v>
      </c>
      <c r="E18427" t="s">
        <v>133</v>
      </c>
      <c r="F18427" s="18" t="s">
        <v>114</v>
      </c>
      <c r="G18427" t="s">
        <v>32</v>
      </c>
      <c r="H18427" t="s">
        <v>59</v>
      </c>
      <c r="I18427" s="23">
        <v>20</v>
      </c>
      <c r="J18427" s="23">
        <f>TrtAge[[#This Row],[FIRST_TREATMENTS]]*(21/TrtAge[[#This Row],[WD]])</f>
        <v>90.3</v>
      </c>
    </row>
    <row r="18428" spans="1:10" x14ac:dyDescent="0.35">
      <c r="A18428">
        <v>68</v>
      </c>
      <c r="B18428">
        <v>201802</v>
      </c>
      <c r="C18428" t="s">
        <v>11</v>
      </c>
      <c r="D18428">
        <v>2018</v>
      </c>
      <c r="E18428" t="s">
        <v>133</v>
      </c>
      <c r="F18428" s="18" t="s">
        <v>134</v>
      </c>
      <c r="G18428" t="s">
        <v>33</v>
      </c>
      <c r="H18428" t="s">
        <v>55</v>
      </c>
      <c r="I18428" s="23">
        <v>20</v>
      </c>
      <c r="J18428" s="23">
        <f>TrtAge[[#This Row],[FIRST_TREATMENTS]]*(21/TrtAge[[#This Row],[WD]])</f>
        <v>71.400000000000006</v>
      </c>
    </row>
    <row r="18429" spans="1:10" x14ac:dyDescent="0.35">
      <c r="A18429">
        <v>123</v>
      </c>
      <c r="B18429">
        <v>201802</v>
      </c>
      <c r="C18429" t="s">
        <v>11</v>
      </c>
      <c r="D18429">
        <v>2018</v>
      </c>
      <c r="E18429" t="s">
        <v>133</v>
      </c>
      <c r="F18429" s="18" t="s">
        <v>114</v>
      </c>
      <c r="G18429" t="s">
        <v>33</v>
      </c>
      <c r="H18429" t="s">
        <v>58</v>
      </c>
      <c r="I18429" s="23">
        <v>20</v>
      </c>
      <c r="J18429" s="23">
        <f>TrtAge[[#This Row],[FIRST_TREATMENTS]]*(21/TrtAge[[#This Row],[WD]])</f>
        <v>129.15</v>
      </c>
    </row>
    <row r="18430" spans="1:10" x14ac:dyDescent="0.35">
      <c r="A18430">
        <v>235</v>
      </c>
      <c r="B18430">
        <v>201802</v>
      </c>
      <c r="C18430" t="s">
        <v>11</v>
      </c>
      <c r="D18430">
        <v>2018</v>
      </c>
      <c r="E18430" t="s">
        <v>133</v>
      </c>
      <c r="F18430" s="18" t="s">
        <v>114</v>
      </c>
      <c r="G18430" t="s">
        <v>33</v>
      </c>
      <c r="H18430" t="s">
        <v>54</v>
      </c>
      <c r="I18430" s="23">
        <v>20</v>
      </c>
      <c r="J18430" s="23">
        <f>TrtAge[[#This Row],[FIRST_TREATMENTS]]*(21/TrtAge[[#This Row],[WD]])</f>
        <v>246.75</v>
      </c>
    </row>
    <row r="18431" spans="1:10" x14ac:dyDescent="0.35">
      <c r="A18431">
        <v>185</v>
      </c>
      <c r="B18431">
        <v>201802</v>
      </c>
      <c r="C18431" t="s">
        <v>11</v>
      </c>
      <c r="D18431">
        <v>2018</v>
      </c>
      <c r="E18431" t="s">
        <v>133</v>
      </c>
      <c r="F18431" s="18" t="s">
        <v>114</v>
      </c>
      <c r="G18431" t="s">
        <v>33</v>
      </c>
      <c r="H18431" t="s">
        <v>56</v>
      </c>
      <c r="I18431" s="23">
        <v>20</v>
      </c>
      <c r="J18431" s="23">
        <f>TrtAge[[#This Row],[FIRST_TREATMENTS]]*(21/TrtAge[[#This Row],[WD]])</f>
        <v>194.25</v>
      </c>
    </row>
    <row r="18432" spans="1:10" x14ac:dyDescent="0.35">
      <c r="A18432">
        <v>110</v>
      </c>
      <c r="B18432">
        <v>201802</v>
      </c>
      <c r="C18432" t="s">
        <v>11</v>
      </c>
      <c r="D18432">
        <v>2018</v>
      </c>
      <c r="E18432" t="s">
        <v>133</v>
      </c>
      <c r="F18432" s="18" t="s">
        <v>114</v>
      </c>
      <c r="G18432" t="s">
        <v>33</v>
      </c>
      <c r="H18432" t="s">
        <v>53</v>
      </c>
      <c r="I18432" s="23">
        <v>20</v>
      </c>
      <c r="J18432" s="23">
        <f>TrtAge[[#This Row],[FIRST_TREATMENTS]]*(21/TrtAge[[#This Row],[WD]])</f>
        <v>115.5</v>
      </c>
    </row>
    <row r="18433" spans="1:10" x14ac:dyDescent="0.35">
      <c r="A18433">
        <v>211</v>
      </c>
      <c r="B18433">
        <v>201802</v>
      </c>
      <c r="C18433" t="s">
        <v>11</v>
      </c>
      <c r="D18433">
        <v>2018</v>
      </c>
      <c r="E18433" t="s">
        <v>133</v>
      </c>
      <c r="F18433" s="18" t="s">
        <v>114</v>
      </c>
      <c r="G18433" t="s">
        <v>33</v>
      </c>
      <c r="H18433" t="s">
        <v>57</v>
      </c>
      <c r="I18433" s="23">
        <v>20</v>
      </c>
      <c r="J18433" s="23">
        <f>TrtAge[[#This Row],[FIRST_TREATMENTS]]*(21/TrtAge[[#This Row],[WD]])</f>
        <v>221.55</v>
      </c>
    </row>
    <row r="18434" spans="1:10" x14ac:dyDescent="0.35">
      <c r="A18434">
        <v>102</v>
      </c>
      <c r="B18434">
        <v>201802</v>
      </c>
      <c r="C18434" t="s">
        <v>11</v>
      </c>
      <c r="D18434">
        <v>2018</v>
      </c>
      <c r="E18434" t="s">
        <v>133</v>
      </c>
      <c r="F18434" s="18" t="s">
        <v>114</v>
      </c>
      <c r="G18434" t="s">
        <v>33</v>
      </c>
      <c r="H18434" t="s">
        <v>59</v>
      </c>
      <c r="I18434" s="23">
        <v>20</v>
      </c>
      <c r="J18434" s="23">
        <f>TrtAge[[#This Row],[FIRST_TREATMENTS]]*(21/TrtAge[[#This Row],[WD]])</f>
        <v>107.10000000000001</v>
      </c>
    </row>
    <row r="18435" spans="1:10" x14ac:dyDescent="0.35">
      <c r="A18435">
        <v>123</v>
      </c>
      <c r="B18435">
        <v>201802</v>
      </c>
      <c r="C18435" t="s">
        <v>11</v>
      </c>
      <c r="D18435">
        <v>2018</v>
      </c>
      <c r="E18435" t="s">
        <v>133</v>
      </c>
      <c r="F18435" s="18" t="s">
        <v>114</v>
      </c>
      <c r="G18435" t="s">
        <v>33</v>
      </c>
      <c r="H18435" t="s">
        <v>55</v>
      </c>
      <c r="I18435" s="23">
        <v>20</v>
      </c>
      <c r="J18435" s="23">
        <f>TrtAge[[#This Row],[FIRST_TREATMENTS]]*(21/TrtAge[[#This Row],[WD]])</f>
        <v>129.15</v>
      </c>
    </row>
    <row r="18436" spans="1:10" x14ac:dyDescent="0.35">
      <c r="A18436">
        <v>25</v>
      </c>
      <c r="B18436">
        <v>201802</v>
      </c>
      <c r="C18436" t="s">
        <v>11</v>
      </c>
      <c r="D18436">
        <v>2018</v>
      </c>
      <c r="E18436" t="s">
        <v>133</v>
      </c>
      <c r="F18436" s="18" t="s">
        <v>134</v>
      </c>
      <c r="G18436" t="s">
        <v>33</v>
      </c>
      <c r="H18436" t="s">
        <v>58</v>
      </c>
      <c r="I18436" s="23">
        <v>20</v>
      </c>
      <c r="J18436" s="23">
        <f>TrtAge[[#This Row],[FIRST_TREATMENTS]]*(21/TrtAge[[#This Row],[WD]])</f>
        <v>26.25</v>
      </c>
    </row>
    <row r="18437" spans="1:10" x14ac:dyDescent="0.35">
      <c r="A18437">
        <v>84</v>
      </c>
      <c r="B18437">
        <v>201802</v>
      </c>
      <c r="C18437" t="s">
        <v>11</v>
      </c>
      <c r="D18437">
        <v>2018</v>
      </c>
      <c r="E18437" t="s">
        <v>133</v>
      </c>
      <c r="F18437" s="18" t="s">
        <v>134</v>
      </c>
      <c r="G18437" t="s">
        <v>33</v>
      </c>
      <c r="H18437" t="s">
        <v>54</v>
      </c>
      <c r="I18437" s="23">
        <v>20</v>
      </c>
      <c r="J18437" s="23">
        <f>TrtAge[[#This Row],[FIRST_TREATMENTS]]*(21/TrtAge[[#This Row],[WD]])</f>
        <v>88.2</v>
      </c>
    </row>
    <row r="18438" spans="1:10" x14ac:dyDescent="0.35">
      <c r="A18438">
        <v>76</v>
      </c>
      <c r="B18438">
        <v>201802</v>
      </c>
      <c r="C18438" t="s">
        <v>11</v>
      </c>
      <c r="D18438">
        <v>2018</v>
      </c>
      <c r="E18438" t="s">
        <v>133</v>
      </c>
      <c r="F18438" s="18" t="s">
        <v>134</v>
      </c>
      <c r="G18438" t="s">
        <v>33</v>
      </c>
      <c r="H18438" t="s">
        <v>56</v>
      </c>
      <c r="I18438" s="23">
        <v>20</v>
      </c>
      <c r="J18438" s="23">
        <f>TrtAge[[#This Row],[FIRST_TREATMENTS]]*(21/TrtAge[[#This Row],[WD]])</f>
        <v>79.8</v>
      </c>
    </row>
    <row r="18439" spans="1:10" x14ac:dyDescent="0.35">
      <c r="A18439">
        <v>66</v>
      </c>
      <c r="B18439">
        <v>201802</v>
      </c>
      <c r="C18439" t="s">
        <v>11</v>
      </c>
      <c r="D18439">
        <v>2018</v>
      </c>
      <c r="E18439" t="s">
        <v>133</v>
      </c>
      <c r="F18439" s="18" t="s">
        <v>134</v>
      </c>
      <c r="G18439" t="s">
        <v>33</v>
      </c>
      <c r="H18439" t="s">
        <v>53</v>
      </c>
      <c r="I18439" s="23">
        <v>20</v>
      </c>
      <c r="J18439" s="23">
        <f>TrtAge[[#This Row],[FIRST_TREATMENTS]]*(21/TrtAge[[#This Row],[WD]])</f>
        <v>69.3</v>
      </c>
    </row>
    <row r="18440" spans="1:10" x14ac:dyDescent="0.35">
      <c r="A18440">
        <v>96</v>
      </c>
      <c r="B18440">
        <v>201802</v>
      </c>
      <c r="C18440" t="s">
        <v>11</v>
      </c>
      <c r="D18440">
        <v>2018</v>
      </c>
      <c r="E18440" t="s">
        <v>133</v>
      </c>
      <c r="F18440" s="18" t="s">
        <v>134</v>
      </c>
      <c r="G18440" t="s">
        <v>33</v>
      </c>
      <c r="H18440" t="s">
        <v>57</v>
      </c>
      <c r="I18440" s="23">
        <v>20</v>
      </c>
      <c r="J18440" s="23">
        <f>TrtAge[[#This Row],[FIRST_TREATMENTS]]*(21/TrtAge[[#This Row],[WD]])</f>
        <v>100.80000000000001</v>
      </c>
    </row>
    <row r="18441" spans="1:10" x14ac:dyDescent="0.35">
      <c r="A18441">
        <v>56</v>
      </c>
      <c r="B18441">
        <v>201802</v>
      </c>
      <c r="C18441" t="s">
        <v>11</v>
      </c>
      <c r="D18441">
        <v>2018</v>
      </c>
      <c r="E18441" t="s">
        <v>133</v>
      </c>
      <c r="F18441" s="18" t="s">
        <v>134</v>
      </c>
      <c r="G18441" t="s">
        <v>33</v>
      </c>
      <c r="H18441" t="s">
        <v>59</v>
      </c>
      <c r="I18441" s="23">
        <v>20</v>
      </c>
      <c r="J18441" s="23">
        <f>TrtAge[[#This Row],[FIRST_TREATMENTS]]*(21/TrtAge[[#This Row],[WD]])</f>
        <v>58.800000000000004</v>
      </c>
    </row>
    <row r="18442" spans="1:10" x14ac:dyDescent="0.35">
      <c r="A18442">
        <v>61</v>
      </c>
      <c r="B18442">
        <v>201802</v>
      </c>
      <c r="C18442" t="s">
        <v>11</v>
      </c>
      <c r="D18442">
        <v>2018</v>
      </c>
      <c r="E18442" t="s">
        <v>133</v>
      </c>
      <c r="F18442" s="18" t="s">
        <v>114</v>
      </c>
      <c r="G18442" t="s">
        <v>27</v>
      </c>
      <c r="H18442" t="s">
        <v>55</v>
      </c>
      <c r="I18442" s="23">
        <v>20</v>
      </c>
      <c r="J18442" s="23">
        <f>TrtAge[[#This Row],[FIRST_TREATMENTS]]*(21/TrtAge[[#This Row],[WD]])</f>
        <v>64.05</v>
      </c>
    </row>
    <row r="18443" spans="1:10" x14ac:dyDescent="0.35">
      <c r="A18443">
        <v>43</v>
      </c>
      <c r="B18443">
        <v>201802</v>
      </c>
      <c r="C18443" t="s">
        <v>11</v>
      </c>
      <c r="D18443">
        <v>2018</v>
      </c>
      <c r="E18443" t="s">
        <v>133</v>
      </c>
      <c r="F18443" s="18" t="s">
        <v>114</v>
      </c>
      <c r="G18443" t="s">
        <v>27</v>
      </c>
      <c r="H18443" t="s">
        <v>58</v>
      </c>
      <c r="I18443" s="23">
        <v>20</v>
      </c>
      <c r="J18443" s="23">
        <f>TrtAge[[#This Row],[FIRST_TREATMENTS]]*(21/TrtAge[[#This Row],[WD]])</f>
        <v>45.15</v>
      </c>
    </row>
    <row r="18444" spans="1:10" x14ac:dyDescent="0.35">
      <c r="A18444">
        <v>100</v>
      </c>
      <c r="B18444">
        <v>201802</v>
      </c>
      <c r="C18444" t="s">
        <v>11</v>
      </c>
      <c r="D18444">
        <v>2018</v>
      </c>
      <c r="E18444" t="s">
        <v>133</v>
      </c>
      <c r="F18444" s="18" t="s">
        <v>114</v>
      </c>
      <c r="G18444" t="s">
        <v>27</v>
      </c>
      <c r="H18444" t="s">
        <v>54</v>
      </c>
      <c r="I18444" s="23">
        <v>20</v>
      </c>
      <c r="J18444" s="23">
        <f>TrtAge[[#This Row],[FIRST_TREATMENTS]]*(21/TrtAge[[#This Row],[WD]])</f>
        <v>105</v>
      </c>
    </row>
    <row r="18445" spans="1:10" x14ac:dyDescent="0.35">
      <c r="A18445">
        <v>78</v>
      </c>
      <c r="B18445">
        <v>201802</v>
      </c>
      <c r="C18445" t="s">
        <v>11</v>
      </c>
      <c r="D18445">
        <v>2018</v>
      </c>
      <c r="E18445" t="s">
        <v>133</v>
      </c>
      <c r="F18445" s="18" t="s">
        <v>114</v>
      </c>
      <c r="G18445" t="s">
        <v>27</v>
      </c>
      <c r="H18445" t="s">
        <v>56</v>
      </c>
      <c r="I18445" s="23">
        <v>20</v>
      </c>
      <c r="J18445" s="23">
        <f>TrtAge[[#This Row],[FIRST_TREATMENTS]]*(21/TrtAge[[#This Row],[WD]])</f>
        <v>81.900000000000006</v>
      </c>
    </row>
    <row r="18446" spans="1:10" x14ac:dyDescent="0.35">
      <c r="A18446">
        <v>51</v>
      </c>
      <c r="B18446">
        <v>201802</v>
      </c>
      <c r="C18446" t="s">
        <v>11</v>
      </c>
      <c r="D18446">
        <v>2018</v>
      </c>
      <c r="E18446" t="s">
        <v>133</v>
      </c>
      <c r="F18446" s="18" t="s">
        <v>114</v>
      </c>
      <c r="G18446" t="s">
        <v>27</v>
      </c>
      <c r="H18446" t="s">
        <v>53</v>
      </c>
      <c r="I18446" s="23">
        <v>20</v>
      </c>
      <c r="J18446" s="23">
        <f>TrtAge[[#This Row],[FIRST_TREATMENTS]]*(21/TrtAge[[#This Row],[WD]])</f>
        <v>53.550000000000004</v>
      </c>
    </row>
    <row r="18447" spans="1:10" x14ac:dyDescent="0.35">
      <c r="A18447">
        <v>100</v>
      </c>
      <c r="B18447">
        <v>201802</v>
      </c>
      <c r="C18447" t="s">
        <v>11</v>
      </c>
      <c r="D18447">
        <v>2018</v>
      </c>
      <c r="E18447" t="s">
        <v>133</v>
      </c>
      <c r="F18447" s="18" t="s">
        <v>114</v>
      </c>
      <c r="G18447" t="s">
        <v>27</v>
      </c>
      <c r="H18447" t="s">
        <v>57</v>
      </c>
      <c r="I18447" s="23">
        <v>20</v>
      </c>
      <c r="J18447" s="23">
        <f>TrtAge[[#This Row],[FIRST_TREATMENTS]]*(21/TrtAge[[#This Row],[WD]])</f>
        <v>105</v>
      </c>
    </row>
    <row r="18448" spans="1:10" x14ac:dyDescent="0.35">
      <c r="A18448">
        <v>40</v>
      </c>
      <c r="B18448">
        <v>201802</v>
      </c>
      <c r="C18448" t="s">
        <v>11</v>
      </c>
      <c r="D18448">
        <v>2018</v>
      </c>
      <c r="E18448" t="s">
        <v>133</v>
      </c>
      <c r="F18448" s="18" t="s">
        <v>134</v>
      </c>
      <c r="G18448" t="s">
        <v>27</v>
      </c>
      <c r="H18448" t="s">
        <v>59</v>
      </c>
      <c r="I18448" s="23">
        <v>20</v>
      </c>
      <c r="J18448" s="23">
        <f>TrtAge[[#This Row],[FIRST_TREATMENTS]]*(21/TrtAge[[#This Row],[WD]])</f>
        <v>42</v>
      </c>
    </row>
    <row r="18449" spans="1:10" x14ac:dyDescent="0.35">
      <c r="A18449">
        <v>42</v>
      </c>
      <c r="B18449">
        <v>201802</v>
      </c>
      <c r="C18449" t="s">
        <v>11</v>
      </c>
      <c r="D18449">
        <v>2018</v>
      </c>
      <c r="E18449" t="s">
        <v>133</v>
      </c>
      <c r="F18449" s="18" t="s">
        <v>134</v>
      </c>
      <c r="G18449" t="s">
        <v>27</v>
      </c>
      <c r="H18449" t="s">
        <v>55</v>
      </c>
      <c r="I18449" s="23">
        <v>20</v>
      </c>
      <c r="J18449" s="23">
        <f>TrtAge[[#This Row],[FIRST_TREATMENTS]]*(21/TrtAge[[#This Row],[WD]])</f>
        <v>44.1</v>
      </c>
    </row>
    <row r="18450" spans="1:10" x14ac:dyDescent="0.35">
      <c r="A18450">
        <v>23</v>
      </c>
      <c r="B18450">
        <v>201802</v>
      </c>
      <c r="C18450" t="s">
        <v>11</v>
      </c>
      <c r="D18450">
        <v>2018</v>
      </c>
      <c r="E18450" t="s">
        <v>133</v>
      </c>
      <c r="F18450" s="18" t="s">
        <v>134</v>
      </c>
      <c r="G18450" t="s">
        <v>27</v>
      </c>
      <c r="H18450" t="s">
        <v>58</v>
      </c>
      <c r="I18450" s="23">
        <v>20</v>
      </c>
      <c r="J18450" s="23">
        <f>TrtAge[[#This Row],[FIRST_TREATMENTS]]*(21/TrtAge[[#This Row],[WD]])</f>
        <v>24.150000000000002</v>
      </c>
    </row>
    <row r="18451" spans="1:10" x14ac:dyDescent="0.35">
      <c r="A18451">
        <v>74</v>
      </c>
      <c r="B18451">
        <v>201802</v>
      </c>
      <c r="C18451" t="s">
        <v>11</v>
      </c>
      <c r="D18451">
        <v>2018</v>
      </c>
      <c r="E18451" t="s">
        <v>133</v>
      </c>
      <c r="F18451" s="18" t="s">
        <v>134</v>
      </c>
      <c r="G18451" t="s">
        <v>27</v>
      </c>
      <c r="H18451" t="s">
        <v>54</v>
      </c>
      <c r="I18451" s="23">
        <v>20</v>
      </c>
      <c r="J18451" s="23">
        <f>TrtAge[[#This Row],[FIRST_TREATMENTS]]*(21/TrtAge[[#This Row],[WD]])</f>
        <v>77.7</v>
      </c>
    </row>
    <row r="18452" spans="1:10" x14ac:dyDescent="0.35">
      <c r="A18452">
        <v>55</v>
      </c>
      <c r="B18452">
        <v>201802</v>
      </c>
      <c r="C18452" t="s">
        <v>11</v>
      </c>
      <c r="D18452">
        <v>2018</v>
      </c>
      <c r="E18452" t="s">
        <v>133</v>
      </c>
      <c r="F18452" s="18" t="s">
        <v>134</v>
      </c>
      <c r="G18452" t="s">
        <v>27</v>
      </c>
      <c r="H18452" t="s">
        <v>56</v>
      </c>
      <c r="I18452" s="23">
        <v>20</v>
      </c>
      <c r="J18452" s="23">
        <f>TrtAge[[#This Row],[FIRST_TREATMENTS]]*(21/TrtAge[[#This Row],[WD]])</f>
        <v>57.75</v>
      </c>
    </row>
    <row r="18453" spans="1:10" x14ac:dyDescent="0.35">
      <c r="A18453">
        <v>34</v>
      </c>
      <c r="B18453">
        <v>201802</v>
      </c>
      <c r="C18453" t="s">
        <v>11</v>
      </c>
      <c r="D18453">
        <v>2018</v>
      </c>
      <c r="E18453" t="s">
        <v>133</v>
      </c>
      <c r="F18453" s="18" t="s">
        <v>134</v>
      </c>
      <c r="G18453" t="s">
        <v>27</v>
      </c>
      <c r="H18453" t="s">
        <v>53</v>
      </c>
      <c r="I18453" s="23">
        <v>20</v>
      </c>
      <c r="J18453" s="23">
        <f>TrtAge[[#This Row],[FIRST_TREATMENTS]]*(21/TrtAge[[#This Row],[WD]])</f>
        <v>35.700000000000003</v>
      </c>
    </row>
    <row r="18454" spans="1:10" x14ac:dyDescent="0.35">
      <c r="A18454">
        <v>56</v>
      </c>
      <c r="B18454">
        <v>201802</v>
      </c>
      <c r="C18454" t="s">
        <v>11</v>
      </c>
      <c r="D18454">
        <v>2018</v>
      </c>
      <c r="E18454" t="s">
        <v>133</v>
      </c>
      <c r="F18454" s="18" t="s">
        <v>134</v>
      </c>
      <c r="G18454" t="s">
        <v>27</v>
      </c>
      <c r="H18454" t="s">
        <v>57</v>
      </c>
      <c r="I18454" s="23">
        <v>20</v>
      </c>
      <c r="J18454" s="23">
        <f>TrtAge[[#This Row],[FIRST_TREATMENTS]]*(21/TrtAge[[#This Row],[WD]])</f>
        <v>58.800000000000004</v>
      </c>
    </row>
    <row r="18455" spans="1:10" x14ac:dyDescent="0.35">
      <c r="A18455">
        <v>53</v>
      </c>
      <c r="B18455">
        <v>201802</v>
      </c>
      <c r="C18455" t="s">
        <v>11</v>
      </c>
      <c r="D18455">
        <v>2018</v>
      </c>
      <c r="E18455" t="s">
        <v>133</v>
      </c>
      <c r="F18455" s="18" t="s">
        <v>114</v>
      </c>
      <c r="G18455" t="s">
        <v>27</v>
      </c>
      <c r="H18455" t="s">
        <v>59</v>
      </c>
      <c r="I18455" s="23">
        <v>20</v>
      </c>
      <c r="J18455" s="23">
        <f>TrtAge[[#This Row],[FIRST_TREATMENTS]]*(21/TrtAge[[#This Row],[WD]])</f>
        <v>55.650000000000006</v>
      </c>
    </row>
    <row r="18456" spans="1:10" x14ac:dyDescent="0.35">
      <c r="A18456">
        <v>6</v>
      </c>
      <c r="B18456">
        <v>201801</v>
      </c>
      <c r="C18456" t="s">
        <v>10</v>
      </c>
      <c r="D18456">
        <v>2018</v>
      </c>
      <c r="E18456" t="s">
        <v>42</v>
      </c>
      <c r="F18456" s="18" t="s">
        <v>42</v>
      </c>
      <c r="G18456" t="s">
        <v>31</v>
      </c>
      <c r="H18456" t="s">
        <v>59</v>
      </c>
      <c r="I18456" s="23">
        <v>22</v>
      </c>
      <c r="J18456" s="23">
        <f>TrtAge[[#This Row],[FIRST_TREATMENTS]]*(21/TrtAge[[#This Row],[WD]])</f>
        <v>5.7272727272727275</v>
      </c>
    </row>
    <row r="18457" spans="1:10" x14ac:dyDescent="0.35">
      <c r="A18457">
        <v>43</v>
      </c>
      <c r="B18457">
        <v>201801</v>
      </c>
      <c r="C18457" t="s">
        <v>10</v>
      </c>
      <c r="D18457">
        <v>2018</v>
      </c>
      <c r="E18457" t="s">
        <v>42</v>
      </c>
      <c r="F18457" s="18" t="s">
        <v>42</v>
      </c>
      <c r="G18457" t="s">
        <v>31</v>
      </c>
      <c r="H18457" t="s">
        <v>57</v>
      </c>
      <c r="I18457" s="23">
        <v>22</v>
      </c>
      <c r="J18457" s="23">
        <f>TrtAge[[#This Row],[FIRST_TREATMENTS]]*(21/TrtAge[[#This Row],[WD]])</f>
        <v>41.045454545454547</v>
      </c>
    </row>
    <row r="18458" spans="1:10" x14ac:dyDescent="0.35">
      <c r="A18458">
        <v>20</v>
      </c>
      <c r="B18458">
        <v>201801</v>
      </c>
      <c r="C18458" t="s">
        <v>10</v>
      </c>
      <c r="D18458">
        <v>2018</v>
      </c>
      <c r="E18458" t="s">
        <v>42</v>
      </c>
      <c r="F18458" s="18" t="s">
        <v>42</v>
      </c>
      <c r="G18458" t="s">
        <v>31</v>
      </c>
      <c r="H18458" t="s">
        <v>53</v>
      </c>
      <c r="I18458" s="23">
        <v>22</v>
      </c>
      <c r="J18458" s="23">
        <f>TrtAge[[#This Row],[FIRST_TREATMENTS]]*(21/TrtAge[[#This Row],[WD]])</f>
        <v>19.090909090909093</v>
      </c>
    </row>
    <row r="18459" spans="1:10" x14ac:dyDescent="0.35">
      <c r="A18459">
        <v>34</v>
      </c>
      <c r="B18459">
        <v>201801</v>
      </c>
      <c r="C18459" t="s">
        <v>10</v>
      </c>
      <c r="D18459">
        <v>2018</v>
      </c>
      <c r="E18459" t="s">
        <v>42</v>
      </c>
      <c r="F18459" s="18" t="s">
        <v>42</v>
      </c>
      <c r="G18459" t="s">
        <v>31</v>
      </c>
      <c r="H18459" t="s">
        <v>58</v>
      </c>
      <c r="I18459" s="23">
        <v>22</v>
      </c>
      <c r="J18459" s="23">
        <f>TrtAge[[#This Row],[FIRST_TREATMENTS]]*(21/TrtAge[[#This Row],[WD]])</f>
        <v>32.454545454545453</v>
      </c>
    </row>
    <row r="18460" spans="1:10" x14ac:dyDescent="0.35">
      <c r="A18460">
        <v>32</v>
      </c>
      <c r="B18460">
        <v>201801</v>
      </c>
      <c r="C18460" t="s">
        <v>10</v>
      </c>
      <c r="D18460">
        <v>2018</v>
      </c>
      <c r="E18460" t="s">
        <v>42</v>
      </c>
      <c r="F18460" s="18" t="s">
        <v>42</v>
      </c>
      <c r="G18460" t="s">
        <v>31</v>
      </c>
      <c r="H18460" t="s">
        <v>54</v>
      </c>
      <c r="I18460" s="23">
        <v>22</v>
      </c>
      <c r="J18460" s="23">
        <f>TrtAge[[#This Row],[FIRST_TREATMENTS]]*(21/TrtAge[[#This Row],[WD]])</f>
        <v>30.545454545454547</v>
      </c>
    </row>
    <row r="18461" spans="1:10" x14ac:dyDescent="0.35">
      <c r="A18461">
        <v>28</v>
      </c>
      <c r="B18461">
        <v>201801</v>
      </c>
      <c r="C18461" t="s">
        <v>10</v>
      </c>
      <c r="D18461">
        <v>2018</v>
      </c>
      <c r="E18461" t="s">
        <v>42</v>
      </c>
      <c r="F18461" s="18" t="s">
        <v>42</v>
      </c>
      <c r="G18461" t="s">
        <v>31</v>
      </c>
      <c r="H18461" t="s">
        <v>56</v>
      </c>
      <c r="I18461" s="23">
        <v>22</v>
      </c>
      <c r="J18461" s="23">
        <f>TrtAge[[#This Row],[FIRST_TREATMENTS]]*(21/TrtAge[[#This Row],[WD]])</f>
        <v>26.727272727272727</v>
      </c>
    </row>
    <row r="18462" spans="1:10" x14ac:dyDescent="0.35">
      <c r="A18462">
        <v>60</v>
      </c>
      <c r="B18462">
        <v>201801</v>
      </c>
      <c r="C18462" t="s">
        <v>10</v>
      </c>
      <c r="D18462">
        <v>2018</v>
      </c>
      <c r="E18462" t="s">
        <v>42</v>
      </c>
      <c r="F18462" s="18" t="s">
        <v>42</v>
      </c>
      <c r="G18462" t="s">
        <v>31</v>
      </c>
      <c r="H18462" t="s">
        <v>55</v>
      </c>
      <c r="I18462" s="23">
        <v>22</v>
      </c>
      <c r="J18462" s="23">
        <f>TrtAge[[#This Row],[FIRST_TREATMENTS]]*(21/TrtAge[[#This Row],[WD]])</f>
        <v>57.272727272727273</v>
      </c>
    </row>
    <row r="18463" spans="1:10" x14ac:dyDescent="0.35">
      <c r="A18463">
        <v>15</v>
      </c>
      <c r="B18463">
        <v>201801</v>
      </c>
      <c r="C18463" t="s">
        <v>10</v>
      </c>
      <c r="D18463">
        <v>2018</v>
      </c>
      <c r="E18463" t="s">
        <v>42</v>
      </c>
      <c r="F18463" s="18" t="s">
        <v>42</v>
      </c>
      <c r="G18463" t="s">
        <v>29</v>
      </c>
      <c r="H18463" t="s">
        <v>59</v>
      </c>
      <c r="I18463" s="23">
        <v>22</v>
      </c>
      <c r="J18463" s="23">
        <f>TrtAge[[#This Row],[FIRST_TREATMENTS]]*(21/TrtAge[[#This Row],[WD]])</f>
        <v>14.318181818181818</v>
      </c>
    </row>
    <row r="18464" spans="1:10" x14ac:dyDescent="0.35">
      <c r="A18464">
        <v>27</v>
      </c>
      <c r="B18464">
        <v>201801</v>
      </c>
      <c r="C18464" t="s">
        <v>10</v>
      </c>
      <c r="D18464">
        <v>2018</v>
      </c>
      <c r="E18464" t="s">
        <v>42</v>
      </c>
      <c r="F18464" s="18" t="s">
        <v>42</v>
      </c>
      <c r="G18464" t="s">
        <v>29</v>
      </c>
      <c r="H18464" t="s">
        <v>57</v>
      </c>
      <c r="I18464" s="23">
        <v>22</v>
      </c>
      <c r="J18464" s="23">
        <f>TrtAge[[#This Row],[FIRST_TREATMENTS]]*(21/TrtAge[[#This Row],[WD]])</f>
        <v>25.772727272727273</v>
      </c>
    </row>
    <row r="18465" spans="1:10" x14ac:dyDescent="0.35">
      <c r="A18465">
        <v>21</v>
      </c>
      <c r="B18465">
        <v>201801</v>
      </c>
      <c r="C18465" t="s">
        <v>10</v>
      </c>
      <c r="D18465">
        <v>2018</v>
      </c>
      <c r="E18465" t="s">
        <v>42</v>
      </c>
      <c r="F18465" s="18" t="s">
        <v>42</v>
      </c>
      <c r="G18465" t="s">
        <v>29</v>
      </c>
      <c r="H18465" t="s">
        <v>53</v>
      </c>
      <c r="I18465" s="23">
        <v>22</v>
      </c>
      <c r="J18465" s="23">
        <f>TrtAge[[#This Row],[FIRST_TREATMENTS]]*(21/TrtAge[[#This Row],[WD]])</f>
        <v>20.045454545454547</v>
      </c>
    </row>
    <row r="18466" spans="1:10" x14ac:dyDescent="0.35">
      <c r="A18466">
        <v>16</v>
      </c>
      <c r="B18466">
        <v>201801</v>
      </c>
      <c r="C18466" t="s">
        <v>10</v>
      </c>
      <c r="D18466">
        <v>2018</v>
      </c>
      <c r="E18466" t="s">
        <v>42</v>
      </c>
      <c r="F18466" s="18" t="s">
        <v>42</v>
      </c>
      <c r="G18466" t="s">
        <v>29</v>
      </c>
      <c r="H18466" t="s">
        <v>56</v>
      </c>
      <c r="I18466" s="23">
        <v>22</v>
      </c>
      <c r="J18466" s="23">
        <f>TrtAge[[#This Row],[FIRST_TREATMENTS]]*(21/TrtAge[[#This Row],[WD]])</f>
        <v>15.272727272727273</v>
      </c>
    </row>
    <row r="18467" spans="1:10" x14ac:dyDescent="0.35">
      <c r="A18467">
        <v>25</v>
      </c>
      <c r="B18467">
        <v>201801</v>
      </c>
      <c r="C18467" t="s">
        <v>10</v>
      </c>
      <c r="D18467">
        <v>2018</v>
      </c>
      <c r="E18467" t="s">
        <v>42</v>
      </c>
      <c r="F18467" s="18" t="s">
        <v>42</v>
      </c>
      <c r="G18467" t="s">
        <v>29</v>
      </c>
      <c r="H18467" t="s">
        <v>54</v>
      </c>
      <c r="I18467" s="23">
        <v>22</v>
      </c>
      <c r="J18467" s="23">
        <f>TrtAge[[#This Row],[FIRST_TREATMENTS]]*(21/TrtAge[[#This Row],[WD]])</f>
        <v>23.863636363636363</v>
      </c>
    </row>
    <row r="18468" spans="1:10" x14ac:dyDescent="0.35">
      <c r="A18468">
        <v>12</v>
      </c>
      <c r="B18468">
        <v>201801</v>
      </c>
      <c r="C18468" t="s">
        <v>10</v>
      </c>
      <c r="D18468">
        <v>2018</v>
      </c>
      <c r="E18468" t="s">
        <v>42</v>
      </c>
      <c r="F18468" s="18" t="s">
        <v>42</v>
      </c>
      <c r="G18468" t="s">
        <v>29</v>
      </c>
      <c r="H18468" t="s">
        <v>58</v>
      </c>
      <c r="I18468" s="23">
        <v>22</v>
      </c>
      <c r="J18468" s="23">
        <f>TrtAge[[#This Row],[FIRST_TREATMENTS]]*(21/TrtAge[[#This Row],[WD]])</f>
        <v>11.454545454545455</v>
      </c>
    </row>
    <row r="18469" spans="1:10" x14ac:dyDescent="0.35">
      <c r="A18469">
        <v>33</v>
      </c>
      <c r="B18469">
        <v>201801</v>
      </c>
      <c r="C18469" t="s">
        <v>10</v>
      </c>
      <c r="D18469">
        <v>2018</v>
      </c>
      <c r="E18469" t="s">
        <v>42</v>
      </c>
      <c r="F18469" s="18" t="s">
        <v>42</v>
      </c>
      <c r="G18469" t="s">
        <v>29</v>
      </c>
      <c r="H18469" t="s">
        <v>55</v>
      </c>
      <c r="I18469" s="23">
        <v>22</v>
      </c>
      <c r="J18469" s="23">
        <f>TrtAge[[#This Row],[FIRST_TREATMENTS]]*(21/TrtAge[[#This Row],[WD]])</f>
        <v>31.5</v>
      </c>
    </row>
    <row r="18470" spans="1:10" x14ac:dyDescent="0.35">
      <c r="A18470">
        <v>28</v>
      </c>
      <c r="B18470">
        <v>201801</v>
      </c>
      <c r="C18470" t="s">
        <v>10</v>
      </c>
      <c r="D18470">
        <v>2018</v>
      </c>
      <c r="E18470" t="s">
        <v>42</v>
      </c>
      <c r="F18470" s="18" t="s">
        <v>42</v>
      </c>
      <c r="G18470" t="s">
        <v>32</v>
      </c>
      <c r="H18470" t="s">
        <v>53</v>
      </c>
      <c r="I18470" s="23">
        <v>22</v>
      </c>
      <c r="J18470" s="23">
        <f>TrtAge[[#This Row],[FIRST_TREATMENTS]]*(21/TrtAge[[#This Row],[WD]])</f>
        <v>26.727272727272727</v>
      </c>
    </row>
    <row r="18471" spans="1:10" x14ac:dyDescent="0.35">
      <c r="A18471">
        <v>47</v>
      </c>
      <c r="B18471">
        <v>201801</v>
      </c>
      <c r="C18471" t="s">
        <v>10</v>
      </c>
      <c r="D18471">
        <v>2018</v>
      </c>
      <c r="E18471" t="s">
        <v>42</v>
      </c>
      <c r="F18471" s="18" t="s">
        <v>42</v>
      </c>
      <c r="G18471" t="s">
        <v>32</v>
      </c>
      <c r="H18471" t="s">
        <v>57</v>
      </c>
      <c r="I18471" s="23">
        <v>22</v>
      </c>
      <c r="J18471" s="23">
        <f>TrtAge[[#This Row],[FIRST_TREATMENTS]]*(21/TrtAge[[#This Row],[WD]])</f>
        <v>44.863636363636367</v>
      </c>
    </row>
    <row r="18472" spans="1:10" x14ac:dyDescent="0.35">
      <c r="A18472">
        <v>31</v>
      </c>
      <c r="B18472">
        <v>201801</v>
      </c>
      <c r="C18472" t="s">
        <v>10</v>
      </c>
      <c r="D18472">
        <v>2018</v>
      </c>
      <c r="E18472" t="s">
        <v>42</v>
      </c>
      <c r="F18472" s="18" t="s">
        <v>42</v>
      </c>
      <c r="G18472" t="s">
        <v>32</v>
      </c>
      <c r="H18472" t="s">
        <v>59</v>
      </c>
      <c r="I18472" s="23">
        <v>22</v>
      </c>
      <c r="J18472" s="23">
        <f>TrtAge[[#This Row],[FIRST_TREATMENTS]]*(21/TrtAge[[#This Row],[WD]])</f>
        <v>29.590909090909093</v>
      </c>
    </row>
    <row r="18473" spans="1:10" x14ac:dyDescent="0.35">
      <c r="A18473">
        <v>38</v>
      </c>
      <c r="B18473">
        <v>201801</v>
      </c>
      <c r="C18473" t="s">
        <v>10</v>
      </c>
      <c r="D18473">
        <v>2018</v>
      </c>
      <c r="E18473" t="s">
        <v>42</v>
      </c>
      <c r="F18473" s="18" t="s">
        <v>42</v>
      </c>
      <c r="G18473" t="s">
        <v>32</v>
      </c>
      <c r="H18473" t="s">
        <v>56</v>
      </c>
      <c r="I18473" s="23">
        <v>22</v>
      </c>
      <c r="J18473" s="23">
        <f>TrtAge[[#This Row],[FIRST_TREATMENTS]]*(21/TrtAge[[#This Row],[WD]])</f>
        <v>36.272727272727273</v>
      </c>
    </row>
    <row r="18474" spans="1:10" x14ac:dyDescent="0.35">
      <c r="A18474">
        <v>38</v>
      </c>
      <c r="B18474">
        <v>201801</v>
      </c>
      <c r="C18474" t="s">
        <v>10</v>
      </c>
      <c r="D18474">
        <v>2018</v>
      </c>
      <c r="E18474" t="s">
        <v>42</v>
      </c>
      <c r="F18474" s="18" t="s">
        <v>42</v>
      </c>
      <c r="G18474" t="s">
        <v>32</v>
      </c>
      <c r="H18474" t="s">
        <v>55</v>
      </c>
      <c r="I18474" s="23">
        <v>22</v>
      </c>
      <c r="J18474" s="23">
        <f>TrtAge[[#This Row],[FIRST_TREATMENTS]]*(21/TrtAge[[#This Row],[WD]])</f>
        <v>36.272727272727273</v>
      </c>
    </row>
    <row r="18475" spans="1:10" x14ac:dyDescent="0.35">
      <c r="A18475">
        <v>21</v>
      </c>
      <c r="B18475">
        <v>201801</v>
      </c>
      <c r="C18475" t="s">
        <v>10</v>
      </c>
      <c r="D18475">
        <v>2018</v>
      </c>
      <c r="E18475" t="s">
        <v>42</v>
      </c>
      <c r="F18475" s="18" t="s">
        <v>42</v>
      </c>
      <c r="G18475" t="s">
        <v>32</v>
      </c>
      <c r="H18475" t="s">
        <v>58</v>
      </c>
      <c r="I18475" s="23">
        <v>22</v>
      </c>
      <c r="J18475" s="23">
        <f>TrtAge[[#This Row],[FIRST_TREATMENTS]]*(21/TrtAge[[#This Row],[WD]])</f>
        <v>20.045454545454547</v>
      </c>
    </row>
    <row r="18476" spans="1:10" x14ac:dyDescent="0.35">
      <c r="A18476">
        <v>48</v>
      </c>
      <c r="B18476">
        <v>201801</v>
      </c>
      <c r="C18476" t="s">
        <v>10</v>
      </c>
      <c r="D18476">
        <v>2018</v>
      </c>
      <c r="E18476" t="s">
        <v>42</v>
      </c>
      <c r="F18476" s="18" t="s">
        <v>42</v>
      </c>
      <c r="G18476" t="s">
        <v>32</v>
      </c>
      <c r="H18476" t="s">
        <v>54</v>
      </c>
      <c r="I18476" s="23">
        <v>22</v>
      </c>
      <c r="J18476" s="23">
        <f>TrtAge[[#This Row],[FIRST_TREATMENTS]]*(21/TrtAge[[#This Row],[WD]])</f>
        <v>45.81818181818182</v>
      </c>
    </row>
    <row r="18477" spans="1:10" x14ac:dyDescent="0.35">
      <c r="A18477">
        <v>33</v>
      </c>
      <c r="B18477">
        <v>201801</v>
      </c>
      <c r="C18477" t="s">
        <v>10</v>
      </c>
      <c r="D18477">
        <v>2018</v>
      </c>
      <c r="E18477" t="s">
        <v>42</v>
      </c>
      <c r="F18477" s="18" t="s">
        <v>42</v>
      </c>
      <c r="G18477" t="s">
        <v>33</v>
      </c>
      <c r="H18477" t="s">
        <v>59</v>
      </c>
      <c r="I18477" s="23">
        <v>22</v>
      </c>
      <c r="J18477" s="23">
        <f>TrtAge[[#This Row],[FIRST_TREATMENTS]]*(21/TrtAge[[#This Row],[WD]])</f>
        <v>31.5</v>
      </c>
    </row>
    <row r="18478" spans="1:10" x14ac:dyDescent="0.35">
      <c r="A18478">
        <v>33</v>
      </c>
      <c r="B18478">
        <v>201801</v>
      </c>
      <c r="C18478" t="s">
        <v>10</v>
      </c>
      <c r="D18478">
        <v>2018</v>
      </c>
      <c r="E18478" t="s">
        <v>42</v>
      </c>
      <c r="F18478" s="18" t="s">
        <v>42</v>
      </c>
      <c r="G18478" t="s">
        <v>33</v>
      </c>
      <c r="H18478" t="s">
        <v>57</v>
      </c>
      <c r="I18478" s="23">
        <v>22</v>
      </c>
      <c r="J18478" s="23">
        <f>TrtAge[[#This Row],[FIRST_TREATMENTS]]*(21/TrtAge[[#This Row],[WD]])</f>
        <v>31.5</v>
      </c>
    </row>
    <row r="18479" spans="1:10" x14ac:dyDescent="0.35">
      <c r="A18479">
        <v>31</v>
      </c>
      <c r="B18479">
        <v>201801</v>
      </c>
      <c r="C18479" t="s">
        <v>10</v>
      </c>
      <c r="D18479">
        <v>2018</v>
      </c>
      <c r="E18479" t="s">
        <v>42</v>
      </c>
      <c r="F18479" s="18" t="s">
        <v>42</v>
      </c>
      <c r="G18479" t="s">
        <v>33</v>
      </c>
      <c r="H18479" t="s">
        <v>53</v>
      </c>
      <c r="I18479" s="23">
        <v>22</v>
      </c>
      <c r="J18479" s="23">
        <f>TrtAge[[#This Row],[FIRST_TREATMENTS]]*(21/TrtAge[[#This Row],[WD]])</f>
        <v>29.590909090909093</v>
      </c>
    </row>
    <row r="18480" spans="1:10" x14ac:dyDescent="0.35">
      <c r="A18480">
        <v>41</v>
      </c>
      <c r="B18480">
        <v>201801</v>
      </c>
      <c r="C18480" t="s">
        <v>10</v>
      </c>
      <c r="D18480">
        <v>2018</v>
      </c>
      <c r="E18480" t="s">
        <v>42</v>
      </c>
      <c r="F18480" s="18" t="s">
        <v>42</v>
      </c>
      <c r="G18480" t="s">
        <v>33</v>
      </c>
      <c r="H18480" t="s">
        <v>56</v>
      </c>
      <c r="I18480" s="23">
        <v>22</v>
      </c>
      <c r="J18480" s="23">
        <f>TrtAge[[#This Row],[FIRST_TREATMENTS]]*(21/TrtAge[[#This Row],[WD]])</f>
        <v>39.13636363636364</v>
      </c>
    </row>
    <row r="18481" spans="1:10" x14ac:dyDescent="0.35">
      <c r="A18481">
        <v>50</v>
      </c>
      <c r="B18481">
        <v>201801</v>
      </c>
      <c r="C18481" t="s">
        <v>10</v>
      </c>
      <c r="D18481">
        <v>2018</v>
      </c>
      <c r="E18481" t="s">
        <v>42</v>
      </c>
      <c r="F18481" s="18" t="s">
        <v>42</v>
      </c>
      <c r="G18481" t="s">
        <v>33</v>
      </c>
      <c r="H18481" t="s">
        <v>54</v>
      </c>
      <c r="I18481" s="23">
        <v>22</v>
      </c>
      <c r="J18481" s="23">
        <f>TrtAge[[#This Row],[FIRST_TREATMENTS]]*(21/TrtAge[[#This Row],[WD]])</f>
        <v>47.727272727272727</v>
      </c>
    </row>
    <row r="18482" spans="1:10" x14ac:dyDescent="0.35">
      <c r="A18482">
        <v>15</v>
      </c>
      <c r="B18482">
        <v>201801</v>
      </c>
      <c r="C18482" t="s">
        <v>10</v>
      </c>
      <c r="D18482">
        <v>2018</v>
      </c>
      <c r="E18482" t="s">
        <v>42</v>
      </c>
      <c r="F18482" s="18" t="s">
        <v>42</v>
      </c>
      <c r="G18482" t="s">
        <v>33</v>
      </c>
      <c r="H18482" t="s">
        <v>58</v>
      </c>
      <c r="I18482" s="23">
        <v>22</v>
      </c>
      <c r="J18482" s="23">
        <f>TrtAge[[#This Row],[FIRST_TREATMENTS]]*(21/TrtAge[[#This Row],[WD]])</f>
        <v>14.318181818181818</v>
      </c>
    </row>
    <row r="18483" spans="1:10" x14ac:dyDescent="0.35">
      <c r="A18483">
        <v>39</v>
      </c>
      <c r="B18483">
        <v>201801</v>
      </c>
      <c r="C18483" t="s">
        <v>10</v>
      </c>
      <c r="D18483">
        <v>2018</v>
      </c>
      <c r="E18483" t="s">
        <v>42</v>
      </c>
      <c r="F18483" s="18" t="s">
        <v>42</v>
      </c>
      <c r="G18483" t="s">
        <v>33</v>
      </c>
      <c r="H18483" t="s">
        <v>55</v>
      </c>
      <c r="I18483" s="23">
        <v>22</v>
      </c>
      <c r="J18483" s="23">
        <f>TrtAge[[#This Row],[FIRST_TREATMENTS]]*(21/TrtAge[[#This Row],[WD]])</f>
        <v>37.227272727272727</v>
      </c>
    </row>
    <row r="18484" spans="1:10" x14ac:dyDescent="0.35">
      <c r="A18484">
        <v>22</v>
      </c>
      <c r="B18484">
        <v>201801</v>
      </c>
      <c r="C18484" t="s">
        <v>10</v>
      </c>
      <c r="D18484">
        <v>2018</v>
      </c>
      <c r="E18484" t="s">
        <v>42</v>
      </c>
      <c r="F18484" s="18" t="s">
        <v>42</v>
      </c>
      <c r="G18484" t="s">
        <v>27</v>
      </c>
      <c r="H18484" t="s">
        <v>53</v>
      </c>
      <c r="I18484" s="23">
        <v>22</v>
      </c>
      <c r="J18484" s="23">
        <f>TrtAge[[#This Row],[FIRST_TREATMENTS]]*(21/TrtAge[[#This Row],[WD]])</f>
        <v>21</v>
      </c>
    </row>
    <row r="18485" spans="1:10" x14ac:dyDescent="0.35">
      <c r="A18485">
        <v>26</v>
      </c>
      <c r="B18485">
        <v>201801</v>
      </c>
      <c r="C18485" t="s">
        <v>10</v>
      </c>
      <c r="D18485">
        <v>2018</v>
      </c>
      <c r="E18485" t="s">
        <v>42</v>
      </c>
      <c r="F18485" s="18" t="s">
        <v>42</v>
      </c>
      <c r="G18485" t="s">
        <v>27</v>
      </c>
      <c r="H18485" t="s">
        <v>57</v>
      </c>
      <c r="I18485" s="23">
        <v>22</v>
      </c>
      <c r="J18485" s="23">
        <f>TrtAge[[#This Row],[FIRST_TREATMENTS]]*(21/TrtAge[[#This Row],[WD]])</f>
        <v>24.81818181818182</v>
      </c>
    </row>
    <row r="18486" spans="1:10" x14ac:dyDescent="0.35">
      <c r="A18486">
        <v>42</v>
      </c>
      <c r="B18486">
        <v>201801</v>
      </c>
      <c r="C18486" t="s">
        <v>10</v>
      </c>
      <c r="D18486">
        <v>2018</v>
      </c>
      <c r="E18486" t="s">
        <v>42</v>
      </c>
      <c r="F18486" s="18" t="s">
        <v>42</v>
      </c>
      <c r="G18486" t="s">
        <v>27</v>
      </c>
      <c r="H18486" t="s">
        <v>59</v>
      </c>
      <c r="I18486" s="23">
        <v>22</v>
      </c>
      <c r="J18486" s="23">
        <f>TrtAge[[#This Row],[FIRST_TREATMENTS]]*(21/TrtAge[[#This Row],[WD]])</f>
        <v>40.090909090909093</v>
      </c>
    </row>
    <row r="18487" spans="1:10" x14ac:dyDescent="0.35">
      <c r="A18487">
        <v>34</v>
      </c>
      <c r="B18487">
        <v>201801</v>
      </c>
      <c r="C18487" t="s">
        <v>10</v>
      </c>
      <c r="D18487">
        <v>2018</v>
      </c>
      <c r="E18487" t="s">
        <v>42</v>
      </c>
      <c r="F18487" s="18" t="s">
        <v>42</v>
      </c>
      <c r="G18487" t="s">
        <v>27</v>
      </c>
      <c r="H18487" t="s">
        <v>56</v>
      </c>
      <c r="I18487" s="23">
        <v>22</v>
      </c>
      <c r="J18487" s="23">
        <f>TrtAge[[#This Row],[FIRST_TREATMENTS]]*(21/TrtAge[[#This Row],[WD]])</f>
        <v>32.454545454545453</v>
      </c>
    </row>
    <row r="18488" spans="1:10" x14ac:dyDescent="0.35">
      <c r="A18488">
        <v>36</v>
      </c>
      <c r="B18488">
        <v>201801</v>
      </c>
      <c r="C18488" t="s">
        <v>10</v>
      </c>
      <c r="D18488">
        <v>2018</v>
      </c>
      <c r="E18488" t="s">
        <v>42</v>
      </c>
      <c r="F18488" s="18" t="s">
        <v>42</v>
      </c>
      <c r="G18488" t="s">
        <v>27</v>
      </c>
      <c r="H18488" t="s">
        <v>54</v>
      </c>
      <c r="I18488" s="23">
        <v>22</v>
      </c>
      <c r="J18488" s="23">
        <f>TrtAge[[#This Row],[FIRST_TREATMENTS]]*(21/TrtAge[[#This Row],[WD]])</f>
        <v>34.363636363636367</v>
      </c>
    </row>
    <row r="18489" spans="1:10" x14ac:dyDescent="0.35">
      <c r="A18489">
        <v>8</v>
      </c>
      <c r="B18489">
        <v>201801</v>
      </c>
      <c r="C18489" t="s">
        <v>10</v>
      </c>
      <c r="D18489">
        <v>2018</v>
      </c>
      <c r="E18489" t="s">
        <v>42</v>
      </c>
      <c r="F18489" s="18" t="s">
        <v>42</v>
      </c>
      <c r="G18489" t="s">
        <v>27</v>
      </c>
      <c r="H18489" t="s">
        <v>58</v>
      </c>
      <c r="I18489" s="23">
        <v>22</v>
      </c>
      <c r="J18489" s="23">
        <f>TrtAge[[#This Row],[FIRST_TREATMENTS]]*(21/TrtAge[[#This Row],[WD]])</f>
        <v>7.6363636363636367</v>
      </c>
    </row>
    <row r="18490" spans="1:10" x14ac:dyDescent="0.35">
      <c r="A18490">
        <v>35</v>
      </c>
      <c r="B18490">
        <v>201801</v>
      </c>
      <c r="C18490" t="s">
        <v>10</v>
      </c>
      <c r="D18490">
        <v>2018</v>
      </c>
      <c r="E18490" t="s">
        <v>42</v>
      </c>
      <c r="F18490" s="18" t="s">
        <v>42</v>
      </c>
      <c r="G18490" t="s">
        <v>27</v>
      </c>
      <c r="H18490" t="s">
        <v>55</v>
      </c>
      <c r="I18490" s="23">
        <v>22</v>
      </c>
      <c r="J18490" s="23">
        <f>TrtAge[[#This Row],[FIRST_TREATMENTS]]*(21/TrtAge[[#This Row],[WD]])</f>
        <v>33.409090909090914</v>
      </c>
    </row>
    <row r="18491" spans="1:10" x14ac:dyDescent="0.35">
      <c r="A18491">
        <v>71</v>
      </c>
      <c r="B18491">
        <v>201801</v>
      </c>
      <c r="C18491" t="s">
        <v>10</v>
      </c>
      <c r="D18491">
        <v>2018</v>
      </c>
      <c r="E18491" t="s">
        <v>3</v>
      </c>
      <c r="F18491" s="18" t="s">
        <v>3</v>
      </c>
      <c r="G18491" t="s">
        <v>31</v>
      </c>
      <c r="H18491" t="s">
        <v>59</v>
      </c>
      <c r="I18491" s="23">
        <v>22</v>
      </c>
      <c r="J18491" s="23">
        <f>TrtAge[[#This Row],[FIRST_TREATMENTS]]*(21/TrtAge[[#This Row],[WD]])</f>
        <v>67.77272727272728</v>
      </c>
    </row>
    <row r="18492" spans="1:10" x14ac:dyDescent="0.35">
      <c r="A18492">
        <v>126</v>
      </c>
      <c r="B18492">
        <v>201801</v>
      </c>
      <c r="C18492" t="s">
        <v>10</v>
      </c>
      <c r="D18492">
        <v>2018</v>
      </c>
      <c r="E18492" t="s">
        <v>3</v>
      </c>
      <c r="F18492" s="18" t="s">
        <v>3</v>
      </c>
      <c r="G18492" t="s">
        <v>31</v>
      </c>
      <c r="H18492" t="s">
        <v>57</v>
      </c>
      <c r="I18492" s="23">
        <v>22</v>
      </c>
      <c r="J18492" s="23">
        <f>TrtAge[[#This Row],[FIRST_TREATMENTS]]*(21/TrtAge[[#This Row],[WD]])</f>
        <v>120.27272727272728</v>
      </c>
    </row>
    <row r="18493" spans="1:10" x14ac:dyDescent="0.35">
      <c r="A18493">
        <v>88</v>
      </c>
      <c r="B18493">
        <v>201801</v>
      </c>
      <c r="C18493" t="s">
        <v>10</v>
      </c>
      <c r="D18493">
        <v>2018</v>
      </c>
      <c r="E18493" t="s">
        <v>3</v>
      </c>
      <c r="F18493" s="18" t="s">
        <v>3</v>
      </c>
      <c r="G18493" t="s">
        <v>31</v>
      </c>
      <c r="H18493" t="s">
        <v>53</v>
      </c>
      <c r="I18493" s="23">
        <v>22</v>
      </c>
      <c r="J18493" s="23">
        <f>TrtAge[[#This Row],[FIRST_TREATMENTS]]*(21/TrtAge[[#This Row],[WD]])</f>
        <v>84</v>
      </c>
    </row>
    <row r="18494" spans="1:10" x14ac:dyDescent="0.35">
      <c r="A18494">
        <v>99</v>
      </c>
      <c r="B18494">
        <v>201801</v>
      </c>
      <c r="C18494" t="s">
        <v>10</v>
      </c>
      <c r="D18494">
        <v>2018</v>
      </c>
      <c r="E18494" t="s">
        <v>3</v>
      </c>
      <c r="F18494" s="18" t="s">
        <v>3</v>
      </c>
      <c r="G18494" t="s">
        <v>31</v>
      </c>
      <c r="H18494" t="s">
        <v>58</v>
      </c>
      <c r="I18494" s="23">
        <v>22</v>
      </c>
      <c r="J18494" s="23">
        <f>TrtAge[[#This Row],[FIRST_TREATMENTS]]*(21/TrtAge[[#This Row],[WD]])</f>
        <v>94.5</v>
      </c>
    </row>
    <row r="18495" spans="1:10" x14ac:dyDescent="0.35">
      <c r="A18495">
        <v>112</v>
      </c>
      <c r="B18495">
        <v>201801</v>
      </c>
      <c r="C18495" t="s">
        <v>10</v>
      </c>
      <c r="D18495">
        <v>2018</v>
      </c>
      <c r="E18495" t="s">
        <v>3</v>
      </c>
      <c r="F18495" s="18" t="s">
        <v>3</v>
      </c>
      <c r="G18495" t="s">
        <v>31</v>
      </c>
      <c r="H18495" t="s">
        <v>54</v>
      </c>
      <c r="I18495" s="23">
        <v>22</v>
      </c>
      <c r="J18495" s="23">
        <f>TrtAge[[#This Row],[FIRST_TREATMENTS]]*(21/TrtAge[[#This Row],[WD]])</f>
        <v>106.90909090909091</v>
      </c>
    </row>
    <row r="18496" spans="1:10" x14ac:dyDescent="0.35">
      <c r="A18496">
        <v>115</v>
      </c>
      <c r="B18496">
        <v>201801</v>
      </c>
      <c r="C18496" t="s">
        <v>10</v>
      </c>
      <c r="D18496">
        <v>2018</v>
      </c>
      <c r="E18496" t="s">
        <v>3</v>
      </c>
      <c r="F18496" s="18" t="s">
        <v>3</v>
      </c>
      <c r="G18496" t="s">
        <v>31</v>
      </c>
      <c r="H18496" t="s">
        <v>56</v>
      </c>
      <c r="I18496" s="23">
        <v>22</v>
      </c>
      <c r="J18496" s="23">
        <f>TrtAge[[#This Row],[FIRST_TREATMENTS]]*(21/TrtAge[[#This Row],[WD]])</f>
        <v>109.77272727272728</v>
      </c>
    </row>
    <row r="18497" spans="1:10" x14ac:dyDescent="0.35">
      <c r="A18497">
        <v>75</v>
      </c>
      <c r="B18497">
        <v>201801</v>
      </c>
      <c r="C18497" t="s">
        <v>10</v>
      </c>
      <c r="D18497">
        <v>2018</v>
      </c>
      <c r="E18497" t="s">
        <v>3</v>
      </c>
      <c r="F18497" s="18" t="s">
        <v>3</v>
      </c>
      <c r="G18497" t="s">
        <v>31</v>
      </c>
      <c r="H18497" t="s">
        <v>55</v>
      </c>
      <c r="I18497" s="23">
        <v>22</v>
      </c>
      <c r="J18497" s="23">
        <f>TrtAge[[#This Row],[FIRST_TREATMENTS]]*(21/TrtAge[[#This Row],[WD]])</f>
        <v>71.590909090909093</v>
      </c>
    </row>
    <row r="18498" spans="1:10" x14ac:dyDescent="0.35">
      <c r="A18498">
        <v>96</v>
      </c>
      <c r="B18498">
        <v>201801</v>
      </c>
      <c r="C18498" t="s">
        <v>10</v>
      </c>
      <c r="D18498">
        <v>2018</v>
      </c>
      <c r="E18498" t="s">
        <v>3</v>
      </c>
      <c r="F18498" s="18" t="s">
        <v>3</v>
      </c>
      <c r="G18498" t="s">
        <v>29</v>
      </c>
      <c r="H18498" t="s">
        <v>59</v>
      </c>
      <c r="I18498" s="23">
        <v>22</v>
      </c>
      <c r="J18498" s="23">
        <f>TrtAge[[#This Row],[FIRST_TREATMENTS]]*(21/TrtAge[[#This Row],[WD]])</f>
        <v>91.63636363636364</v>
      </c>
    </row>
    <row r="18499" spans="1:10" x14ac:dyDescent="0.35">
      <c r="A18499">
        <v>180</v>
      </c>
      <c r="B18499">
        <v>201801</v>
      </c>
      <c r="C18499" t="s">
        <v>10</v>
      </c>
      <c r="D18499">
        <v>2018</v>
      </c>
      <c r="E18499" t="s">
        <v>3</v>
      </c>
      <c r="F18499" s="18" t="s">
        <v>3</v>
      </c>
      <c r="G18499" t="s">
        <v>29</v>
      </c>
      <c r="H18499" t="s">
        <v>57</v>
      </c>
      <c r="I18499" s="23">
        <v>22</v>
      </c>
      <c r="J18499" s="23">
        <f>TrtAge[[#This Row],[FIRST_TREATMENTS]]*(21/TrtAge[[#This Row],[WD]])</f>
        <v>171.81818181818181</v>
      </c>
    </row>
    <row r="18500" spans="1:10" x14ac:dyDescent="0.35">
      <c r="A18500">
        <v>131</v>
      </c>
      <c r="B18500">
        <v>201801</v>
      </c>
      <c r="C18500" t="s">
        <v>10</v>
      </c>
      <c r="D18500">
        <v>2018</v>
      </c>
      <c r="E18500" t="s">
        <v>3</v>
      </c>
      <c r="F18500" s="18" t="s">
        <v>3</v>
      </c>
      <c r="G18500" t="s">
        <v>29</v>
      </c>
      <c r="H18500" t="s">
        <v>53</v>
      </c>
      <c r="I18500" s="23">
        <v>22</v>
      </c>
      <c r="J18500" s="23">
        <f>TrtAge[[#This Row],[FIRST_TREATMENTS]]*(21/TrtAge[[#This Row],[WD]])</f>
        <v>125.04545454545455</v>
      </c>
    </row>
    <row r="18501" spans="1:10" x14ac:dyDescent="0.35">
      <c r="A18501">
        <v>174</v>
      </c>
      <c r="B18501">
        <v>201801</v>
      </c>
      <c r="C18501" t="s">
        <v>10</v>
      </c>
      <c r="D18501">
        <v>2018</v>
      </c>
      <c r="E18501" t="s">
        <v>3</v>
      </c>
      <c r="F18501" s="18" t="s">
        <v>3</v>
      </c>
      <c r="G18501" t="s">
        <v>29</v>
      </c>
      <c r="H18501" t="s">
        <v>56</v>
      </c>
      <c r="I18501" s="23">
        <v>22</v>
      </c>
      <c r="J18501" s="23">
        <f>TrtAge[[#This Row],[FIRST_TREATMENTS]]*(21/TrtAge[[#This Row],[WD]])</f>
        <v>166.09090909090909</v>
      </c>
    </row>
    <row r="18502" spans="1:10" x14ac:dyDescent="0.35">
      <c r="A18502">
        <v>168</v>
      </c>
      <c r="B18502">
        <v>201801</v>
      </c>
      <c r="C18502" t="s">
        <v>10</v>
      </c>
      <c r="D18502">
        <v>2018</v>
      </c>
      <c r="E18502" t="s">
        <v>3</v>
      </c>
      <c r="F18502" s="18" t="s">
        <v>3</v>
      </c>
      <c r="G18502" t="s">
        <v>29</v>
      </c>
      <c r="H18502" t="s">
        <v>54</v>
      </c>
      <c r="I18502" s="23">
        <v>22</v>
      </c>
      <c r="J18502" s="23">
        <f>TrtAge[[#This Row],[FIRST_TREATMENTS]]*(21/TrtAge[[#This Row],[WD]])</f>
        <v>160.36363636363637</v>
      </c>
    </row>
    <row r="18503" spans="1:10" x14ac:dyDescent="0.35">
      <c r="A18503">
        <v>137</v>
      </c>
      <c r="B18503">
        <v>201801</v>
      </c>
      <c r="C18503" t="s">
        <v>10</v>
      </c>
      <c r="D18503">
        <v>2018</v>
      </c>
      <c r="E18503" t="s">
        <v>3</v>
      </c>
      <c r="F18503" s="18" t="s">
        <v>3</v>
      </c>
      <c r="G18503" t="s">
        <v>29</v>
      </c>
      <c r="H18503" t="s">
        <v>58</v>
      </c>
      <c r="I18503" s="23">
        <v>22</v>
      </c>
      <c r="J18503" s="23">
        <f>TrtAge[[#This Row],[FIRST_TREATMENTS]]*(21/TrtAge[[#This Row],[WD]])</f>
        <v>130.77272727272728</v>
      </c>
    </row>
    <row r="18504" spans="1:10" x14ac:dyDescent="0.35">
      <c r="A18504">
        <v>101</v>
      </c>
      <c r="B18504">
        <v>201801</v>
      </c>
      <c r="C18504" t="s">
        <v>10</v>
      </c>
      <c r="D18504">
        <v>2018</v>
      </c>
      <c r="E18504" t="s">
        <v>3</v>
      </c>
      <c r="F18504" s="18" t="s">
        <v>3</v>
      </c>
      <c r="G18504" t="s">
        <v>29</v>
      </c>
      <c r="H18504" t="s">
        <v>55</v>
      </c>
      <c r="I18504" s="23">
        <v>22</v>
      </c>
      <c r="J18504" s="23">
        <f>TrtAge[[#This Row],[FIRST_TREATMENTS]]*(21/TrtAge[[#This Row],[WD]])</f>
        <v>96.409090909090907</v>
      </c>
    </row>
    <row r="18505" spans="1:10" x14ac:dyDescent="0.35">
      <c r="A18505">
        <v>113</v>
      </c>
      <c r="B18505">
        <v>201801</v>
      </c>
      <c r="C18505" t="s">
        <v>10</v>
      </c>
      <c r="D18505">
        <v>2018</v>
      </c>
      <c r="E18505" t="s">
        <v>3</v>
      </c>
      <c r="F18505" s="18" t="s">
        <v>3</v>
      </c>
      <c r="G18505" t="s">
        <v>32</v>
      </c>
      <c r="H18505" t="s">
        <v>53</v>
      </c>
      <c r="I18505" s="23">
        <v>22</v>
      </c>
      <c r="J18505" s="23">
        <f>TrtAge[[#This Row],[FIRST_TREATMENTS]]*(21/TrtAge[[#This Row],[WD]])</f>
        <v>107.86363636363637</v>
      </c>
    </row>
    <row r="18506" spans="1:10" x14ac:dyDescent="0.35">
      <c r="A18506">
        <v>188</v>
      </c>
      <c r="B18506">
        <v>201801</v>
      </c>
      <c r="C18506" t="s">
        <v>10</v>
      </c>
      <c r="D18506">
        <v>2018</v>
      </c>
      <c r="E18506" t="s">
        <v>3</v>
      </c>
      <c r="F18506" s="18" t="s">
        <v>3</v>
      </c>
      <c r="G18506" t="s">
        <v>32</v>
      </c>
      <c r="H18506" t="s">
        <v>57</v>
      </c>
      <c r="I18506" s="23">
        <v>22</v>
      </c>
      <c r="J18506" s="23">
        <f>TrtAge[[#This Row],[FIRST_TREATMENTS]]*(21/TrtAge[[#This Row],[WD]])</f>
        <v>179.45454545454547</v>
      </c>
    </row>
    <row r="18507" spans="1:10" x14ac:dyDescent="0.35">
      <c r="A18507">
        <v>110</v>
      </c>
      <c r="B18507">
        <v>201801</v>
      </c>
      <c r="C18507" t="s">
        <v>10</v>
      </c>
      <c r="D18507">
        <v>2018</v>
      </c>
      <c r="E18507" t="s">
        <v>3</v>
      </c>
      <c r="F18507" s="18" t="s">
        <v>3</v>
      </c>
      <c r="G18507" t="s">
        <v>32</v>
      </c>
      <c r="H18507" t="s">
        <v>59</v>
      </c>
      <c r="I18507" s="23">
        <v>22</v>
      </c>
      <c r="J18507" s="23">
        <f>TrtAge[[#This Row],[FIRST_TREATMENTS]]*(21/TrtAge[[#This Row],[WD]])</f>
        <v>105</v>
      </c>
    </row>
    <row r="18508" spans="1:10" x14ac:dyDescent="0.35">
      <c r="A18508">
        <v>174</v>
      </c>
      <c r="B18508">
        <v>201801</v>
      </c>
      <c r="C18508" t="s">
        <v>10</v>
      </c>
      <c r="D18508">
        <v>2018</v>
      </c>
      <c r="E18508" t="s">
        <v>3</v>
      </c>
      <c r="F18508" s="18" t="s">
        <v>3</v>
      </c>
      <c r="G18508" t="s">
        <v>32</v>
      </c>
      <c r="H18508" t="s">
        <v>56</v>
      </c>
      <c r="I18508" s="23">
        <v>22</v>
      </c>
      <c r="J18508" s="23">
        <f>TrtAge[[#This Row],[FIRST_TREATMENTS]]*(21/TrtAge[[#This Row],[WD]])</f>
        <v>166.09090909090909</v>
      </c>
    </row>
    <row r="18509" spans="1:10" x14ac:dyDescent="0.35">
      <c r="A18509">
        <v>125</v>
      </c>
      <c r="B18509">
        <v>201801</v>
      </c>
      <c r="C18509" t="s">
        <v>10</v>
      </c>
      <c r="D18509">
        <v>2018</v>
      </c>
      <c r="E18509" t="s">
        <v>3</v>
      </c>
      <c r="F18509" s="18" t="s">
        <v>3</v>
      </c>
      <c r="G18509" t="s">
        <v>32</v>
      </c>
      <c r="H18509" t="s">
        <v>55</v>
      </c>
      <c r="I18509" s="23">
        <v>22</v>
      </c>
      <c r="J18509" s="23">
        <f>TrtAge[[#This Row],[FIRST_TREATMENTS]]*(21/TrtAge[[#This Row],[WD]])</f>
        <v>119.31818181818183</v>
      </c>
    </row>
    <row r="18510" spans="1:10" x14ac:dyDescent="0.35">
      <c r="A18510">
        <v>122</v>
      </c>
      <c r="B18510">
        <v>201801</v>
      </c>
      <c r="C18510" t="s">
        <v>10</v>
      </c>
      <c r="D18510">
        <v>2018</v>
      </c>
      <c r="E18510" t="s">
        <v>3</v>
      </c>
      <c r="F18510" s="18" t="s">
        <v>3</v>
      </c>
      <c r="G18510" t="s">
        <v>32</v>
      </c>
      <c r="H18510" t="s">
        <v>58</v>
      </c>
      <c r="I18510" s="23">
        <v>22</v>
      </c>
      <c r="J18510" s="23">
        <f>TrtAge[[#This Row],[FIRST_TREATMENTS]]*(21/TrtAge[[#This Row],[WD]])</f>
        <v>116.45454545454545</v>
      </c>
    </row>
    <row r="18511" spans="1:10" x14ac:dyDescent="0.35">
      <c r="A18511">
        <v>183</v>
      </c>
      <c r="B18511">
        <v>201801</v>
      </c>
      <c r="C18511" t="s">
        <v>10</v>
      </c>
      <c r="D18511">
        <v>2018</v>
      </c>
      <c r="E18511" t="s">
        <v>3</v>
      </c>
      <c r="F18511" s="18" t="s">
        <v>3</v>
      </c>
      <c r="G18511" t="s">
        <v>32</v>
      </c>
      <c r="H18511" t="s">
        <v>54</v>
      </c>
      <c r="I18511" s="23">
        <v>22</v>
      </c>
      <c r="J18511" s="23">
        <f>TrtAge[[#This Row],[FIRST_TREATMENTS]]*(21/TrtAge[[#This Row],[WD]])</f>
        <v>174.68181818181819</v>
      </c>
    </row>
    <row r="18512" spans="1:10" x14ac:dyDescent="0.35">
      <c r="A18512">
        <v>91</v>
      </c>
      <c r="B18512">
        <v>201801</v>
      </c>
      <c r="C18512" t="s">
        <v>10</v>
      </c>
      <c r="D18512">
        <v>2018</v>
      </c>
      <c r="E18512" t="s">
        <v>3</v>
      </c>
      <c r="F18512" s="18" t="s">
        <v>3</v>
      </c>
      <c r="G18512" t="s">
        <v>33</v>
      </c>
      <c r="H18512" t="s">
        <v>59</v>
      </c>
      <c r="I18512" s="23">
        <v>22</v>
      </c>
      <c r="J18512" s="23">
        <f>TrtAge[[#This Row],[FIRST_TREATMENTS]]*(21/TrtAge[[#This Row],[WD]])</f>
        <v>86.863636363636374</v>
      </c>
    </row>
    <row r="18513" spans="1:10" x14ac:dyDescent="0.35">
      <c r="A18513">
        <v>148</v>
      </c>
      <c r="B18513">
        <v>201801</v>
      </c>
      <c r="C18513" t="s">
        <v>10</v>
      </c>
      <c r="D18513">
        <v>2018</v>
      </c>
      <c r="E18513" t="s">
        <v>3</v>
      </c>
      <c r="F18513" s="18" t="s">
        <v>3</v>
      </c>
      <c r="G18513" t="s">
        <v>33</v>
      </c>
      <c r="H18513" t="s">
        <v>57</v>
      </c>
      <c r="I18513" s="23">
        <v>22</v>
      </c>
      <c r="J18513" s="23">
        <f>TrtAge[[#This Row],[FIRST_TREATMENTS]]*(21/TrtAge[[#This Row],[WD]])</f>
        <v>141.27272727272728</v>
      </c>
    </row>
    <row r="18514" spans="1:10" x14ac:dyDescent="0.35">
      <c r="A18514">
        <v>114</v>
      </c>
      <c r="B18514">
        <v>201801</v>
      </c>
      <c r="C18514" t="s">
        <v>10</v>
      </c>
      <c r="D18514">
        <v>2018</v>
      </c>
      <c r="E18514" t="s">
        <v>3</v>
      </c>
      <c r="F18514" s="18" t="s">
        <v>3</v>
      </c>
      <c r="G18514" t="s">
        <v>33</v>
      </c>
      <c r="H18514" t="s">
        <v>53</v>
      </c>
      <c r="I18514" s="23">
        <v>22</v>
      </c>
      <c r="J18514" s="23">
        <f>TrtAge[[#This Row],[FIRST_TREATMENTS]]*(21/TrtAge[[#This Row],[WD]])</f>
        <v>108.81818181818183</v>
      </c>
    </row>
    <row r="18515" spans="1:10" x14ac:dyDescent="0.35">
      <c r="A18515">
        <v>111</v>
      </c>
      <c r="B18515">
        <v>201801</v>
      </c>
      <c r="C18515" t="s">
        <v>10</v>
      </c>
      <c r="D18515">
        <v>2018</v>
      </c>
      <c r="E18515" t="s">
        <v>3</v>
      </c>
      <c r="F18515" s="18" t="s">
        <v>3</v>
      </c>
      <c r="G18515" t="s">
        <v>33</v>
      </c>
      <c r="H18515" t="s">
        <v>56</v>
      </c>
      <c r="I18515" s="23">
        <v>22</v>
      </c>
      <c r="J18515" s="23">
        <f>TrtAge[[#This Row],[FIRST_TREATMENTS]]*(21/TrtAge[[#This Row],[WD]])</f>
        <v>105.95454545454545</v>
      </c>
    </row>
    <row r="18516" spans="1:10" x14ac:dyDescent="0.35">
      <c r="A18516">
        <v>148</v>
      </c>
      <c r="B18516">
        <v>201801</v>
      </c>
      <c r="C18516" t="s">
        <v>10</v>
      </c>
      <c r="D18516">
        <v>2018</v>
      </c>
      <c r="E18516" t="s">
        <v>3</v>
      </c>
      <c r="F18516" s="18" t="s">
        <v>3</v>
      </c>
      <c r="G18516" t="s">
        <v>33</v>
      </c>
      <c r="H18516" t="s">
        <v>54</v>
      </c>
      <c r="I18516" s="23">
        <v>22</v>
      </c>
      <c r="J18516" s="23">
        <f>TrtAge[[#This Row],[FIRST_TREATMENTS]]*(21/TrtAge[[#This Row],[WD]])</f>
        <v>141.27272727272728</v>
      </c>
    </row>
    <row r="18517" spans="1:10" x14ac:dyDescent="0.35">
      <c r="A18517">
        <v>70</v>
      </c>
      <c r="B18517">
        <v>201801</v>
      </c>
      <c r="C18517" t="s">
        <v>10</v>
      </c>
      <c r="D18517">
        <v>2018</v>
      </c>
      <c r="E18517" t="s">
        <v>3</v>
      </c>
      <c r="F18517" s="18" t="s">
        <v>3</v>
      </c>
      <c r="G18517" t="s">
        <v>33</v>
      </c>
      <c r="H18517" t="s">
        <v>58</v>
      </c>
      <c r="I18517" s="23">
        <v>22</v>
      </c>
      <c r="J18517" s="23">
        <f>TrtAge[[#This Row],[FIRST_TREATMENTS]]*(21/TrtAge[[#This Row],[WD]])</f>
        <v>66.818181818181827</v>
      </c>
    </row>
    <row r="18518" spans="1:10" x14ac:dyDescent="0.35">
      <c r="A18518">
        <v>93</v>
      </c>
      <c r="B18518">
        <v>201801</v>
      </c>
      <c r="C18518" t="s">
        <v>10</v>
      </c>
      <c r="D18518">
        <v>2018</v>
      </c>
      <c r="E18518" t="s">
        <v>3</v>
      </c>
      <c r="F18518" s="18" t="s">
        <v>3</v>
      </c>
      <c r="G18518" t="s">
        <v>33</v>
      </c>
      <c r="H18518" t="s">
        <v>55</v>
      </c>
      <c r="I18518" s="23">
        <v>22</v>
      </c>
      <c r="J18518" s="23">
        <f>TrtAge[[#This Row],[FIRST_TREATMENTS]]*(21/TrtAge[[#This Row],[WD]])</f>
        <v>88.77272727272728</v>
      </c>
    </row>
    <row r="18519" spans="1:10" x14ac:dyDescent="0.35">
      <c r="A18519">
        <v>78</v>
      </c>
      <c r="B18519">
        <v>201801</v>
      </c>
      <c r="C18519" t="s">
        <v>10</v>
      </c>
      <c r="D18519">
        <v>2018</v>
      </c>
      <c r="E18519" t="s">
        <v>3</v>
      </c>
      <c r="F18519" s="18" t="s">
        <v>3</v>
      </c>
      <c r="G18519" t="s">
        <v>27</v>
      </c>
      <c r="H18519" t="s">
        <v>53</v>
      </c>
      <c r="I18519" s="23">
        <v>22</v>
      </c>
      <c r="J18519" s="23">
        <f>TrtAge[[#This Row],[FIRST_TREATMENTS]]*(21/TrtAge[[#This Row],[WD]])</f>
        <v>74.454545454545453</v>
      </c>
    </row>
    <row r="18520" spans="1:10" x14ac:dyDescent="0.35">
      <c r="A18520">
        <v>105</v>
      </c>
      <c r="B18520">
        <v>201801</v>
      </c>
      <c r="C18520" t="s">
        <v>10</v>
      </c>
      <c r="D18520">
        <v>2018</v>
      </c>
      <c r="E18520" t="s">
        <v>3</v>
      </c>
      <c r="F18520" s="18" t="s">
        <v>3</v>
      </c>
      <c r="G18520" t="s">
        <v>27</v>
      </c>
      <c r="H18520" t="s">
        <v>57</v>
      </c>
      <c r="I18520" s="23">
        <v>22</v>
      </c>
      <c r="J18520" s="23">
        <f>TrtAge[[#This Row],[FIRST_TREATMENTS]]*(21/TrtAge[[#This Row],[WD]])</f>
        <v>100.22727272727273</v>
      </c>
    </row>
    <row r="18521" spans="1:10" x14ac:dyDescent="0.35">
      <c r="A18521">
        <v>54</v>
      </c>
      <c r="B18521">
        <v>201801</v>
      </c>
      <c r="C18521" t="s">
        <v>10</v>
      </c>
      <c r="D18521">
        <v>2018</v>
      </c>
      <c r="E18521" t="s">
        <v>3</v>
      </c>
      <c r="F18521" s="18" t="s">
        <v>3</v>
      </c>
      <c r="G18521" t="s">
        <v>27</v>
      </c>
      <c r="H18521" t="s">
        <v>59</v>
      </c>
      <c r="I18521" s="23">
        <v>22</v>
      </c>
      <c r="J18521" s="23">
        <f>TrtAge[[#This Row],[FIRST_TREATMENTS]]*(21/TrtAge[[#This Row],[WD]])</f>
        <v>51.545454545454547</v>
      </c>
    </row>
    <row r="18522" spans="1:10" x14ac:dyDescent="0.35">
      <c r="A18522">
        <v>90</v>
      </c>
      <c r="B18522">
        <v>201801</v>
      </c>
      <c r="C18522" t="s">
        <v>10</v>
      </c>
      <c r="D18522">
        <v>2018</v>
      </c>
      <c r="E18522" t="s">
        <v>3</v>
      </c>
      <c r="F18522" s="18" t="s">
        <v>3</v>
      </c>
      <c r="G18522" t="s">
        <v>27</v>
      </c>
      <c r="H18522" t="s">
        <v>56</v>
      </c>
      <c r="I18522" s="23">
        <v>22</v>
      </c>
      <c r="J18522" s="23">
        <f>TrtAge[[#This Row],[FIRST_TREATMENTS]]*(21/TrtAge[[#This Row],[WD]])</f>
        <v>85.909090909090907</v>
      </c>
    </row>
    <row r="18523" spans="1:10" x14ac:dyDescent="0.35">
      <c r="A18523">
        <v>98</v>
      </c>
      <c r="B18523">
        <v>201801</v>
      </c>
      <c r="C18523" t="s">
        <v>10</v>
      </c>
      <c r="D18523">
        <v>2018</v>
      </c>
      <c r="E18523" t="s">
        <v>3</v>
      </c>
      <c r="F18523" s="18" t="s">
        <v>3</v>
      </c>
      <c r="G18523" t="s">
        <v>27</v>
      </c>
      <c r="H18523" t="s">
        <v>54</v>
      </c>
      <c r="I18523" s="23">
        <v>22</v>
      </c>
      <c r="J18523" s="23">
        <f>TrtAge[[#This Row],[FIRST_TREATMENTS]]*(21/TrtAge[[#This Row],[WD]])</f>
        <v>93.545454545454547</v>
      </c>
    </row>
    <row r="18524" spans="1:10" x14ac:dyDescent="0.35">
      <c r="A18524">
        <v>56</v>
      </c>
      <c r="B18524">
        <v>201801</v>
      </c>
      <c r="C18524" t="s">
        <v>10</v>
      </c>
      <c r="D18524">
        <v>2018</v>
      </c>
      <c r="E18524" t="s">
        <v>3</v>
      </c>
      <c r="F18524" s="18" t="s">
        <v>3</v>
      </c>
      <c r="G18524" t="s">
        <v>27</v>
      </c>
      <c r="H18524" t="s">
        <v>58</v>
      </c>
      <c r="I18524" s="23">
        <v>22</v>
      </c>
      <c r="J18524" s="23">
        <f>TrtAge[[#This Row],[FIRST_TREATMENTS]]*(21/TrtAge[[#This Row],[WD]])</f>
        <v>53.454545454545453</v>
      </c>
    </row>
    <row r="18525" spans="1:10" x14ac:dyDescent="0.35">
      <c r="A18525">
        <v>60</v>
      </c>
      <c r="B18525">
        <v>201801</v>
      </c>
      <c r="C18525" t="s">
        <v>10</v>
      </c>
      <c r="D18525">
        <v>2018</v>
      </c>
      <c r="E18525" t="s">
        <v>3</v>
      </c>
      <c r="F18525" s="18" t="s">
        <v>3</v>
      </c>
      <c r="G18525" t="s">
        <v>27</v>
      </c>
      <c r="H18525" t="s">
        <v>55</v>
      </c>
      <c r="I18525" s="23">
        <v>22</v>
      </c>
      <c r="J18525" s="23">
        <f>TrtAge[[#This Row],[FIRST_TREATMENTS]]*(21/TrtAge[[#This Row],[WD]])</f>
        <v>57.272727272727273</v>
      </c>
    </row>
    <row r="18526" spans="1:10" x14ac:dyDescent="0.35">
      <c r="A18526">
        <v>40</v>
      </c>
      <c r="B18526">
        <v>201801</v>
      </c>
      <c r="C18526" t="s">
        <v>10</v>
      </c>
      <c r="D18526">
        <v>2018</v>
      </c>
      <c r="E18526" t="s">
        <v>4</v>
      </c>
      <c r="F18526" s="18" t="s">
        <v>4</v>
      </c>
      <c r="G18526" t="s">
        <v>31</v>
      </c>
      <c r="H18526" t="s">
        <v>56</v>
      </c>
      <c r="I18526" s="23">
        <v>22</v>
      </c>
      <c r="J18526" s="23">
        <f>TrtAge[[#This Row],[FIRST_TREATMENTS]]*(21/TrtAge[[#This Row],[WD]])</f>
        <v>38.181818181818187</v>
      </c>
    </row>
    <row r="18527" spans="1:10" x14ac:dyDescent="0.35">
      <c r="A18527">
        <v>43</v>
      </c>
      <c r="B18527">
        <v>201801</v>
      </c>
      <c r="C18527" t="s">
        <v>10</v>
      </c>
      <c r="D18527">
        <v>2018</v>
      </c>
      <c r="E18527" t="s">
        <v>4</v>
      </c>
      <c r="F18527" s="18" t="s">
        <v>4</v>
      </c>
      <c r="G18527" t="s">
        <v>31</v>
      </c>
      <c r="H18527" t="s">
        <v>53</v>
      </c>
      <c r="I18527" s="23">
        <v>22</v>
      </c>
      <c r="J18527" s="23">
        <f>TrtAge[[#This Row],[FIRST_TREATMENTS]]*(21/TrtAge[[#This Row],[WD]])</f>
        <v>41.045454545454547</v>
      </c>
    </row>
    <row r="18528" spans="1:10" x14ac:dyDescent="0.35">
      <c r="A18528">
        <v>44</v>
      </c>
      <c r="B18528">
        <v>201801</v>
      </c>
      <c r="C18528" t="s">
        <v>10</v>
      </c>
      <c r="D18528">
        <v>2018</v>
      </c>
      <c r="E18528" t="s">
        <v>4</v>
      </c>
      <c r="F18528" s="18" t="s">
        <v>4</v>
      </c>
      <c r="G18528" t="s">
        <v>31</v>
      </c>
      <c r="H18528" t="s">
        <v>57</v>
      </c>
      <c r="I18528" s="23">
        <v>22</v>
      </c>
      <c r="J18528" s="23">
        <f>TrtAge[[#This Row],[FIRST_TREATMENTS]]*(21/TrtAge[[#This Row],[WD]])</f>
        <v>42</v>
      </c>
    </row>
    <row r="18529" spans="1:10" x14ac:dyDescent="0.35">
      <c r="A18529">
        <v>24</v>
      </c>
      <c r="B18529">
        <v>201801</v>
      </c>
      <c r="C18529" t="s">
        <v>10</v>
      </c>
      <c r="D18529">
        <v>2018</v>
      </c>
      <c r="E18529" t="s">
        <v>4</v>
      </c>
      <c r="F18529" s="18" t="s">
        <v>4</v>
      </c>
      <c r="G18529" t="s">
        <v>31</v>
      </c>
      <c r="H18529" t="s">
        <v>59</v>
      </c>
      <c r="I18529" s="23">
        <v>22</v>
      </c>
      <c r="J18529" s="23">
        <f>TrtAge[[#This Row],[FIRST_TREATMENTS]]*(21/TrtAge[[#This Row],[WD]])</f>
        <v>22.90909090909091</v>
      </c>
    </row>
    <row r="18530" spans="1:10" x14ac:dyDescent="0.35">
      <c r="A18530">
        <v>30</v>
      </c>
      <c r="B18530">
        <v>201801</v>
      </c>
      <c r="C18530" t="s">
        <v>10</v>
      </c>
      <c r="D18530">
        <v>2018</v>
      </c>
      <c r="E18530" t="s">
        <v>4</v>
      </c>
      <c r="F18530" s="18" t="s">
        <v>4</v>
      </c>
      <c r="G18530" t="s">
        <v>31</v>
      </c>
      <c r="H18530" t="s">
        <v>55</v>
      </c>
      <c r="I18530" s="23">
        <v>22</v>
      </c>
      <c r="J18530" s="23">
        <f>TrtAge[[#This Row],[FIRST_TREATMENTS]]*(21/TrtAge[[#This Row],[WD]])</f>
        <v>28.636363636363637</v>
      </c>
    </row>
    <row r="18531" spans="1:10" x14ac:dyDescent="0.35">
      <c r="A18531">
        <v>41</v>
      </c>
      <c r="B18531">
        <v>201801</v>
      </c>
      <c r="C18531" t="s">
        <v>10</v>
      </c>
      <c r="D18531">
        <v>2018</v>
      </c>
      <c r="E18531" t="s">
        <v>4</v>
      </c>
      <c r="F18531" s="18" t="s">
        <v>4</v>
      </c>
      <c r="G18531" t="s">
        <v>31</v>
      </c>
      <c r="H18531" t="s">
        <v>54</v>
      </c>
      <c r="I18531" s="23">
        <v>22</v>
      </c>
      <c r="J18531" s="23">
        <f>TrtAge[[#This Row],[FIRST_TREATMENTS]]*(21/TrtAge[[#This Row],[WD]])</f>
        <v>39.13636363636364</v>
      </c>
    </row>
    <row r="18532" spans="1:10" x14ac:dyDescent="0.35">
      <c r="A18532">
        <v>32</v>
      </c>
      <c r="B18532">
        <v>201801</v>
      </c>
      <c r="C18532" t="s">
        <v>10</v>
      </c>
      <c r="D18532">
        <v>2018</v>
      </c>
      <c r="E18532" t="s">
        <v>4</v>
      </c>
      <c r="F18532" s="18" t="s">
        <v>4</v>
      </c>
      <c r="G18532" t="s">
        <v>31</v>
      </c>
      <c r="H18532" t="s">
        <v>58</v>
      </c>
      <c r="I18532" s="23">
        <v>22</v>
      </c>
      <c r="J18532" s="23">
        <f>TrtAge[[#This Row],[FIRST_TREATMENTS]]*(21/TrtAge[[#This Row],[WD]])</f>
        <v>30.545454545454547</v>
      </c>
    </row>
    <row r="18533" spans="1:10" x14ac:dyDescent="0.35">
      <c r="A18533">
        <v>45</v>
      </c>
      <c r="B18533">
        <v>201801</v>
      </c>
      <c r="C18533" t="s">
        <v>10</v>
      </c>
      <c r="D18533">
        <v>2018</v>
      </c>
      <c r="E18533" t="s">
        <v>4</v>
      </c>
      <c r="F18533" s="18" t="s">
        <v>4</v>
      </c>
      <c r="G18533" t="s">
        <v>29</v>
      </c>
      <c r="H18533" t="s">
        <v>58</v>
      </c>
      <c r="I18533" s="23">
        <v>22</v>
      </c>
      <c r="J18533" s="23">
        <f>TrtAge[[#This Row],[FIRST_TREATMENTS]]*(21/TrtAge[[#This Row],[WD]])</f>
        <v>42.954545454545453</v>
      </c>
    </row>
    <row r="18534" spans="1:10" x14ac:dyDescent="0.35">
      <c r="A18534">
        <v>58</v>
      </c>
      <c r="B18534">
        <v>201801</v>
      </c>
      <c r="C18534" t="s">
        <v>10</v>
      </c>
      <c r="D18534">
        <v>2018</v>
      </c>
      <c r="E18534" t="s">
        <v>4</v>
      </c>
      <c r="F18534" s="18" t="s">
        <v>4</v>
      </c>
      <c r="G18534" t="s">
        <v>29</v>
      </c>
      <c r="H18534" t="s">
        <v>54</v>
      </c>
      <c r="I18534" s="23">
        <v>22</v>
      </c>
      <c r="J18534" s="23">
        <f>TrtAge[[#This Row],[FIRST_TREATMENTS]]*(21/TrtAge[[#This Row],[WD]])</f>
        <v>55.363636363636367</v>
      </c>
    </row>
    <row r="18535" spans="1:10" x14ac:dyDescent="0.35">
      <c r="A18535">
        <v>27</v>
      </c>
      <c r="B18535">
        <v>201801</v>
      </c>
      <c r="C18535" t="s">
        <v>10</v>
      </c>
      <c r="D18535">
        <v>2018</v>
      </c>
      <c r="E18535" t="s">
        <v>4</v>
      </c>
      <c r="F18535" s="18" t="s">
        <v>4</v>
      </c>
      <c r="G18535" t="s">
        <v>29</v>
      </c>
      <c r="H18535" t="s">
        <v>56</v>
      </c>
      <c r="I18535" s="23">
        <v>22</v>
      </c>
      <c r="J18535" s="23">
        <f>TrtAge[[#This Row],[FIRST_TREATMENTS]]*(21/TrtAge[[#This Row],[WD]])</f>
        <v>25.772727272727273</v>
      </c>
    </row>
    <row r="18536" spans="1:10" x14ac:dyDescent="0.35">
      <c r="A18536">
        <v>33</v>
      </c>
      <c r="B18536">
        <v>201801</v>
      </c>
      <c r="C18536" t="s">
        <v>10</v>
      </c>
      <c r="D18536">
        <v>2018</v>
      </c>
      <c r="E18536" t="s">
        <v>4</v>
      </c>
      <c r="F18536" s="18" t="s">
        <v>4</v>
      </c>
      <c r="G18536" t="s">
        <v>29</v>
      </c>
      <c r="H18536" t="s">
        <v>53</v>
      </c>
      <c r="I18536" s="23">
        <v>22</v>
      </c>
      <c r="J18536" s="23">
        <f>TrtAge[[#This Row],[FIRST_TREATMENTS]]*(21/TrtAge[[#This Row],[WD]])</f>
        <v>31.5</v>
      </c>
    </row>
    <row r="18537" spans="1:10" x14ac:dyDescent="0.35">
      <c r="A18537">
        <v>14</v>
      </c>
      <c r="B18537">
        <v>201801</v>
      </c>
      <c r="C18537" t="s">
        <v>10</v>
      </c>
      <c r="D18537">
        <v>2018</v>
      </c>
      <c r="E18537" t="s">
        <v>4</v>
      </c>
      <c r="F18537" s="18" t="s">
        <v>4</v>
      </c>
      <c r="G18537" t="s">
        <v>29</v>
      </c>
      <c r="H18537" t="s">
        <v>59</v>
      </c>
      <c r="I18537" s="23">
        <v>22</v>
      </c>
      <c r="J18537" s="23">
        <f>TrtAge[[#This Row],[FIRST_TREATMENTS]]*(21/TrtAge[[#This Row],[WD]])</f>
        <v>13.363636363636363</v>
      </c>
    </row>
    <row r="18538" spans="1:10" x14ac:dyDescent="0.35">
      <c r="A18538">
        <v>46</v>
      </c>
      <c r="B18538">
        <v>201801</v>
      </c>
      <c r="C18538" t="s">
        <v>10</v>
      </c>
      <c r="D18538">
        <v>2018</v>
      </c>
      <c r="E18538" t="s">
        <v>4</v>
      </c>
      <c r="F18538" s="18" t="s">
        <v>4</v>
      </c>
      <c r="G18538" t="s">
        <v>29</v>
      </c>
      <c r="H18538" t="s">
        <v>57</v>
      </c>
      <c r="I18538" s="23">
        <v>22</v>
      </c>
      <c r="J18538" s="23">
        <f>TrtAge[[#This Row],[FIRST_TREATMENTS]]*(21/TrtAge[[#This Row],[WD]])</f>
        <v>43.909090909090914</v>
      </c>
    </row>
    <row r="18539" spans="1:10" x14ac:dyDescent="0.35">
      <c r="A18539">
        <v>24</v>
      </c>
      <c r="B18539">
        <v>201801</v>
      </c>
      <c r="C18539" t="s">
        <v>10</v>
      </c>
      <c r="D18539">
        <v>2018</v>
      </c>
      <c r="E18539" t="s">
        <v>4</v>
      </c>
      <c r="F18539" s="18" t="s">
        <v>4</v>
      </c>
      <c r="G18539" t="s">
        <v>29</v>
      </c>
      <c r="H18539" t="s">
        <v>55</v>
      </c>
      <c r="I18539" s="23">
        <v>22</v>
      </c>
      <c r="J18539" s="23">
        <f>TrtAge[[#This Row],[FIRST_TREATMENTS]]*(21/TrtAge[[#This Row],[WD]])</f>
        <v>22.90909090909091</v>
      </c>
    </row>
    <row r="18540" spans="1:10" x14ac:dyDescent="0.35">
      <c r="A18540">
        <v>59</v>
      </c>
      <c r="B18540">
        <v>201801</v>
      </c>
      <c r="C18540" t="s">
        <v>10</v>
      </c>
      <c r="D18540">
        <v>2018</v>
      </c>
      <c r="E18540" t="s">
        <v>4</v>
      </c>
      <c r="F18540" s="18" t="s">
        <v>4</v>
      </c>
      <c r="G18540" t="s">
        <v>32</v>
      </c>
      <c r="H18540" t="s">
        <v>57</v>
      </c>
      <c r="I18540" s="23">
        <v>22</v>
      </c>
      <c r="J18540" s="23">
        <f>TrtAge[[#This Row],[FIRST_TREATMENTS]]*(21/TrtAge[[#This Row],[WD]])</f>
        <v>56.31818181818182</v>
      </c>
    </row>
    <row r="18541" spans="1:10" x14ac:dyDescent="0.35">
      <c r="A18541">
        <v>38</v>
      </c>
      <c r="B18541">
        <v>201801</v>
      </c>
      <c r="C18541" t="s">
        <v>10</v>
      </c>
      <c r="D18541">
        <v>2018</v>
      </c>
      <c r="E18541" t="s">
        <v>4</v>
      </c>
      <c r="F18541" s="18" t="s">
        <v>4</v>
      </c>
      <c r="G18541" t="s">
        <v>32</v>
      </c>
      <c r="H18541" t="s">
        <v>55</v>
      </c>
      <c r="I18541" s="23">
        <v>22</v>
      </c>
      <c r="J18541" s="23">
        <f>TrtAge[[#This Row],[FIRST_TREATMENTS]]*(21/TrtAge[[#This Row],[WD]])</f>
        <v>36.272727272727273</v>
      </c>
    </row>
    <row r="18542" spans="1:10" x14ac:dyDescent="0.35">
      <c r="A18542">
        <v>35</v>
      </c>
      <c r="B18542">
        <v>201801</v>
      </c>
      <c r="C18542" t="s">
        <v>10</v>
      </c>
      <c r="D18542">
        <v>2018</v>
      </c>
      <c r="E18542" t="s">
        <v>4</v>
      </c>
      <c r="F18542" s="18" t="s">
        <v>4</v>
      </c>
      <c r="G18542" t="s">
        <v>32</v>
      </c>
      <c r="H18542" t="s">
        <v>58</v>
      </c>
      <c r="I18542" s="23">
        <v>22</v>
      </c>
      <c r="J18542" s="23">
        <f>TrtAge[[#This Row],[FIRST_TREATMENTS]]*(21/TrtAge[[#This Row],[WD]])</f>
        <v>33.409090909090914</v>
      </c>
    </row>
    <row r="18543" spans="1:10" x14ac:dyDescent="0.35">
      <c r="A18543">
        <v>68</v>
      </c>
      <c r="B18543">
        <v>201801</v>
      </c>
      <c r="C18543" t="s">
        <v>10</v>
      </c>
      <c r="D18543">
        <v>2018</v>
      </c>
      <c r="E18543" t="s">
        <v>4</v>
      </c>
      <c r="F18543" s="18" t="s">
        <v>4</v>
      </c>
      <c r="G18543" t="s">
        <v>32</v>
      </c>
      <c r="H18543" t="s">
        <v>54</v>
      </c>
      <c r="I18543" s="23">
        <v>22</v>
      </c>
      <c r="J18543" s="23">
        <f>TrtAge[[#This Row],[FIRST_TREATMENTS]]*(21/TrtAge[[#This Row],[WD]])</f>
        <v>64.909090909090907</v>
      </c>
    </row>
    <row r="18544" spans="1:10" x14ac:dyDescent="0.35">
      <c r="A18544">
        <v>69</v>
      </c>
      <c r="B18544">
        <v>201801</v>
      </c>
      <c r="C18544" t="s">
        <v>10</v>
      </c>
      <c r="D18544">
        <v>2018</v>
      </c>
      <c r="E18544" t="s">
        <v>4</v>
      </c>
      <c r="F18544" s="18" t="s">
        <v>4</v>
      </c>
      <c r="G18544" t="s">
        <v>32</v>
      </c>
      <c r="H18544" t="s">
        <v>56</v>
      </c>
      <c r="I18544" s="23">
        <v>22</v>
      </c>
      <c r="J18544" s="23">
        <f>TrtAge[[#This Row],[FIRST_TREATMENTS]]*(21/TrtAge[[#This Row],[WD]])</f>
        <v>65.86363636363636</v>
      </c>
    </row>
    <row r="18545" spans="1:10" x14ac:dyDescent="0.35">
      <c r="A18545">
        <v>36</v>
      </c>
      <c r="B18545">
        <v>201801</v>
      </c>
      <c r="C18545" t="s">
        <v>10</v>
      </c>
      <c r="D18545">
        <v>2018</v>
      </c>
      <c r="E18545" t="s">
        <v>4</v>
      </c>
      <c r="F18545" s="18" t="s">
        <v>4</v>
      </c>
      <c r="G18545" t="s">
        <v>32</v>
      </c>
      <c r="H18545" t="s">
        <v>53</v>
      </c>
      <c r="I18545" s="23">
        <v>22</v>
      </c>
      <c r="J18545" s="23">
        <f>TrtAge[[#This Row],[FIRST_TREATMENTS]]*(21/TrtAge[[#This Row],[WD]])</f>
        <v>34.363636363636367</v>
      </c>
    </row>
    <row r="18546" spans="1:10" x14ac:dyDescent="0.35">
      <c r="A18546">
        <v>33</v>
      </c>
      <c r="B18546">
        <v>201801</v>
      </c>
      <c r="C18546" t="s">
        <v>10</v>
      </c>
      <c r="D18546">
        <v>2018</v>
      </c>
      <c r="E18546" t="s">
        <v>4</v>
      </c>
      <c r="F18546" s="18" t="s">
        <v>4</v>
      </c>
      <c r="G18546" t="s">
        <v>32</v>
      </c>
      <c r="H18546" t="s">
        <v>59</v>
      </c>
      <c r="I18546" s="23">
        <v>22</v>
      </c>
      <c r="J18546" s="23">
        <f>TrtAge[[#This Row],[FIRST_TREATMENTS]]*(21/TrtAge[[#This Row],[WD]])</f>
        <v>31.5</v>
      </c>
    </row>
    <row r="18547" spans="1:10" x14ac:dyDescent="0.35">
      <c r="A18547">
        <v>50</v>
      </c>
      <c r="B18547">
        <v>201801</v>
      </c>
      <c r="C18547" t="s">
        <v>10</v>
      </c>
      <c r="D18547">
        <v>2018</v>
      </c>
      <c r="E18547" t="s">
        <v>4</v>
      </c>
      <c r="F18547" s="18" t="s">
        <v>4</v>
      </c>
      <c r="G18547" t="s">
        <v>33</v>
      </c>
      <c r="H18547" t="s">
        <v>55</v>
      </c>
      <c r="I18547" s="23">
        <v>22</v>
      </c>
      <c r="J18547" s="23">
        <f>TrtAge[[#This Row],[FIRST_TREATMENTS]]*(21/TrtAge[[#This Row],[WD]])</f>
        <v>47.727272727272727</v>
      </c>
    </row>
    <row r="18548" spans="1:10" x14ac:dyDescent="0.35">
      <c r="A18548">
        <v>31</v>
      </c>
      <c r="B18548">
        <v>201801</v>
      </c>
      <c r="C18548" t="s">
        <v>10</v>
      </c>
      <c r="D18548">
        <v>2018</v>
      </c>
      <c r="E18548" t="s">
        <v>4</v>
      </c>
      <c r="F18548" s="18" t="s">
        <v>4</v>
      </c>
      <c r="G18548" t="s">
        <v>33</v>
      </c>
      <c r="H18548" t="s">
        <v>59</v>
      </c>
      <c r="I18548" s="23">
        <v>22</v>
      </c>
      <c r="J18548" s="23">
        <f>TrtAge[[#This Row],[FIRST_TREATMENTS]]*(21/TrtAge[[#This Row],[WD]])</f>
        <v>29.590909090909093</v>
      </c>
    </row>
    <row r="18549" spans="1:10" x14ac:dyDescent="0.35">
      <c r="A18549">
        <v>56</v>
      </c>
      <c r="B18549">
        <v>201801</v>
      </c>
      <c r="C18549" t="s">
        <v>10</v>
      </c>
      <c r="D18549">
        <v>2018</v>
      </c>
      <c r="E18549" t="s">
        <v>4</v>
      </c>
      <c r="F18549" s="18" t="s">
        <v>4</v>
      </c>
      <c r="G18549" t="s">
        <v>33</v>
      </c>
      <c r="H18549" t="s">
        <v>54</v>
      </c>
      <c r="I18549" s="23">
        <v>22</v>
      </c>
      <c r="J18549" s="23">
        <f>TrtAge[[#This Row],[FIRST_TREATMENTS]]*(21/TrtAge[[#This Row],[WD]])</f>
        <v>53.454545454545453</v>
      </c>
    </row>
    <row r="18550" spans="1:10" x14ac:dyDescent="0.35">
      <c r="A18550">
        <v>56</v>
      </c>
      <c r="B18550">
        <v>201801</v>
      </c>
      <c r="C18550" t="s">
        <v>10</v>
      </c>
      <c r="D18550">
        <v>2018</v>
      </c>
      <c r="E18550" t="s">
        <v>4</v>
      </c>
      <c r="F18550" s="18" t="s">
        <v>4</v>
      </c>
      <c r="G18550" t="s">
        <v>33</v>
      </c>
      <c r="H18550" t="s">
        <v>57</v>
      </c>
      <c r="I18550" s="23">
        <v>22</v>
      </c>
      <c r="J18550" s="23">
        <f>TrtAge[[#This Row],[FIRST_TREATMENTS]]*(21/TrtAge[[#This Row],[WD]])</f>
        <v>53.454545454545453</v>
      </c>
    </row>
    <row r="18551" spans="1:10" x14ac:dyDescent="0.35">
      <c r="A18551">
        <v>39</v>
      </c>
      <c r="B18551">
        <v>201801</v>
      </c>
      <c r="C18551" t="s">
        <v>10</v>
      </c>
      <c r="D18551">
        <v>2018</v>
      </c>
      <c r="E18551" t="s">
        <v>4</v>
      </c>
      <c r="F18551" s="18" t="s">
        <v>4</v>
      </c>
      <c r="G18551" t="s">
        <v>33</v>
      </c>
      <c r="H18551" t="s">
        <v>53</v>
      </c>
      <c r="I18551" s="23">
        <v>22</v>
      </c>
      <c r="J18551" s="23">
        <f>TrtAge[[#This Row],[FIRST_TREATMENTS]]*(21/TrtAge[[#This Row],[WD]])</f>
        <v>37.227272727272727</v>
      </c>
    </row>
    <row r="18552" spans="1:10" x14ac:dyDescent="0.35">
      <c r="A18552">
        <v>45</v>
      </c>
      <c r="B18552">
        <v>201801</v>
      </c>
      <c r="C18552" t="s">
        <v>10</v>
      </c>
      <c r="D18552">
        <v>2018</v>
      </c>
      <c r="E18552" t="s">
        <v>4</v>
      </c>
      <c r="F18552" s="18" t="s">
        <v>4</v>
      </c>
      <c r="G18552" t="s">
        <v>33</v>
      </c>
      <c r="H18552" t="s">
        <v>56</v>
      </c>
      <c r="I18552" s="23">
        <v>22</v>
      </c>
      <c r="J18552" s="23">
        <f>TrtAge[[#This Row],[FIRST_TREATMENTS]]*(21/TrtAge[[#This Row],[WD]])</f>
        <v>42.954545454545453</v>
      </c>
    </row>
    <row r="18553" spans="1:10" x14ac:dyDescent="0.35">
      <c r="A18553">
        <v>24</v>
      </c>
      <c r="B18553">
        <v>201801</v>
      </c>
      <c r="C18553" t="s">
        <v>10</v>
      </c>
      <c r="D18553">
        <v>2018</v>
      </c>
      <c r="E18553" t="s">
        <v>4</v>
      </c>
      <c r="F18553" s="18" t="s">
        <v>4</v>
      </c>
      <c r="G18553" t="s">
        <v>33</v>
      </c>
      <c r="H18553" t="s">
        <v>58</v>
      </c>
      <c r="I18553" s="23">
        <v>22</v>
      </c>
      <c r="J18553" s="23">
        <f>TrtAge[[#This Row],[FIRST_TREATMENTS]]*(21/TrtAge[[#This Row],[WD]])</f>
        <v>22.90909090909091</v>
      </c>
    </row>
    <row r="18554" spans="1:10" x14ac:dyDescent="0.35">
      <c r="A18554">
        <v>24</v>
      </c>
      <c r="B18554">
        <v>201801</v>
      </c>
      <c r="C18554" t="s">
        <v>10</v>
      </c>
      <c r="D18554">
        <v>2018</v>
      </c>
      <c r="E18554" t="s">
        <v>4</v>
      </c>
      <c r="F18554" s="18" t="s">
        <v>4</v>
      </c>
      <c r="G18554" t="s">
        <v>27</v>
      </c>
      <c r="H18554" t="s">
        <v>58</v>
      </c>
      <c r="I18554" s="23">
        <v>22</v>
      </c>
      <c r="J18554" s="23">
        <f>TrtAge[[#This Row],[FIRST_TREATMENTS]]*(21/TrtAge[[#This Row],[WD]])</f>
        <v>22.90909090909091</v>
      </c>
    </row>
    <row r="18555" spans="1:10" x14ac:dyDescent="0.35">
      <c r="A18555">
        <v>31</v>
      </c>
      <c r="B18555">
        <v>201801</v>
      </c>
      <c r="C18555" t="s">
        <v>10</v>
      </c>
      <c r="D18555">
        <v>2018</v>
      </c>
      <c r="E18555" t="s">
        <v>4</v>
      </c>
      <c r="F18555" s="18" t="s">
        <v>4</v>
      </c>
      <c r="G18555" t="s">
        <v>27</v>
      </c>
      <c r="H18555" t="s">
        <v>54</v>
      </c>
      <c r="I18555" s="23">
        <v>22</v>
      </c>
      <c r="J18555" s="23">
        <f>TrtAge[[#This Row],[FIRST_TREATMENTS]]*(21/TrtAge[[#This Row],[WD]])</f>
        <v>29.590909090909093</v>
      </c>
    </row>
    <row r="18556" spans="1:10" x14ac:dyDescent="0.35">
      <c r="A18556">
        <v>19</v>
      </c>
      <c r="B18556">
        <v>201801</v>
      </c>
      <c r="C18556" t="s">
        <v>10</v>
      </c>
      <c r="D18556">
        <v>2018</v>
      </c>
      <c r="E18556" t="s">
        <v>4</v>
      </c>
      <c r="F18556" s="18" t="s">
        <v>4</v>
      </c>
      <c r="G18556" t="s">
        <v>27</v>
      </c>
      <c r="H18556" t="s">
        <v>56</v>
      </c>
      <c r="I18556" s="23">
        <v>22</v>
      </c>
      <c r="J18556" s="23">
        <f>TrtAge[[#This Row],[FIRST_TREATMENTS]]*(21/TrtAge[[#This Row],[WD]])</f>
        <v>18.136363636363637</v>
      </c>
    </row>
    <row r="18557" spans="1:10" x14ac:dyDescent="0.35">
      <c r="A18557">
        <v>26</v>
      </c>
      <c r="B18557">
        <v>201801</v>
      </c>
      <c r="C18557" t="s">
        <v>10</v>
      </c>
      <c r="D18557">
        <v>2018</v>
      </c>
      <c r="E18557" t="s">
        <v>4</v>
      </c>
      <c r="F18557" s="18" t="s">
        <v>4</v>
      </c>
      <c r="G18557" t="s">
        <v>27</v>
      </c>
      <c r="H18557" t="s">
        <v>53</v>
      </c>
      <c r="I18557" s="23">
        <v>22</v>
      </c>
      <c r="J18557" s="23">
        <f>TrtAge[[#This Row],[FIRST_TREATMENTS]]*(21/TrtAge[[#This Row],[WD]])</f>
        <v>24.81818181818182</v>
      </c>
    </row>
    <row r="18558" spans="1:10" x14ac:dyDescent="0.35">
      <c r="A18558">
        <v>18</v>
      </c>
      <c r="B18558">
        <v>201801</v>
      </c>
      <c r="C18558" t="s">
        <v>10</v>
      </c>
      <c r="D18558">
        <v>2018</v>
      </c>
      <c r="E18558" t="s">
        <v>4</v>
      </c>
      <c r="F18558" s="18" t="s">
        <v>4</v>
      </c>
      <c r="G18558" t="s">
        <v>27</v>
      </c>
      <c r="H18558" t="s">
        <v>59</v>
      </c>
      <c r="I18558" s="23">
        <v>22</v>
      </c>
      <c r="J18558" s="23">
        <f>TrtAge[[#This Row],[FIRST_TREATMENTS]]*(21/TrtAge[[#This Row],[WD]])</f>
        <v>17.181818181818183</v>
      </c>
    </row>
    <row r="18559" spans="1:10" x14ac:dyDescent="0.35">
      <c r="A18559">
        <v>39</v>
      </c>
      <c r="B18559">
        <v>201801</v>
      </c>
      <c r="C18559" t="s">
        <v>10</v>
      </c>
      <c r="D18559">
        <v>2018</v>
      </c>
      <c r="E18559" t="s">
        <v>4</v>
      </c>
      <c r="F18559" s="18" t="s">
        <v>4</v>
      </c>
      <c r="G18559" t="s">
        <v>27</v>
      </c>
      <c r="H18559" t="s">
        <v>57</v>
      </c>
      <c r="I18559" s="23">
        <v>22</v>
      </c>
      <c r="J18559" s="23">
        <f>TrtAge[[#This Row],[FIRST_TREATMENTS]]*(21/TrtAge[[#This Row],[WD]])</f>
        <v>37.227272727272727</v>
      </c>
    </row>
    <row r="18560" spans="1:10" x14ac:dyDescent="0.35">
      <c r="A18560">
        <v>18</v>
      </c>
      <c r="B18560">
        <v>201801</v>
      </c>
      <c r="C18560" t="s">
        <v>10</v>
      </c>
      <c r="D18560">
        <v>2018</v>
      </c>
      <c r="E18560" t="s">
        <v>4</v>
      </c>
      <c r="F18560" s="18" t="s">
        <v>4</v>
      </c>
      <c r="G18560" t="s">
        <v>27</v>
      </c>
      <c r="H18560" t="s">
        <v>55</v>
      </c>
      <c r="I18560" s="23">
        <v>22</v>
      </c>
      <c r="J18560" s="23">
        <f>TrtAge[[#This Row],[FIRST_TREATMENTS]]*(21/TrtAge[[#This Row],[WD]])</f>
        <v>17.181818181818183</v>
      </c>
    </row>
    <row r="18561" spans="1:10" x14ac:dyDescent="0.35">
      <c r="A18561">
        <v>21</v>
      </c>
      <c r="B18561">
        <v>201801</v>
      </c>
      <c r="C18561" t="s">
        <v>10</v>
      </c>
      <c r="D18561">
        <v>2018</v>
      </c>
      <c r="E18561" t="s">
        <v>116</v>
      </c>
      <c r="F18561" s="18" t="s">
        <v>116</v>
      </c>
      <c r="G18561" t="s">
        <v>31</v>
      </c>
      <c r="H18561" t="s">
        <v>59</v>
      </c>
      <c r="I18561" s="23">
        <v>22</v>
      </c>
      <c r="J18561" s="23">
        <f>TrtAge[[#This Row],[FIRST_TREATMENTS]]*(21/TrtAge[[#This Row],[WD]])</f>
        <v>20.045454545454547</v>
      </c>
    </row>
    <row r="18562" spans="1:10" x14ac:dyDescent="0.35">
      <c r="A18562">
        <v>45</v>
      </c>
      <c r="B18562">
        <v>201801</v>
      </c>
      <c r="C18562" t="s">
        <v>10</v>
      </c>
      <c r="D18562">
        <v>2018</v>
      </c>
      <c r="E18562" t="s">
        <v>116</v>
      </c>
      <c r="F18562" s="18" t="s">
        <v>116</v>
      </c>
      <c r="G18562" t="s">
        <v>31</v>
      </c>
      <c r="H18562" t="s">
        <v>57</v>
      </c>
      <c r="I18562" s="23">
        <v>22</v>
      </c>
      <c r="J18562" s="23">
        <f>TrtAge[[#This Row],[FIRST_TREATMENTS]]*(21/TrtAge[[#This Row],[WD]])</f>
        <v>42.954545454545453</v>
      </c>
    </row>
    <row r="18563" spans="1:10" x14ac:dyDescent="0.35">
      <c r="A18563">
        <v>39</v>
      </c>
      <c r="B18563">
        <v>201801</v>
      </c>
      <c r="C18563" t="s">
        <v>10</v>
      </c>
      <c r="D18563">
        <v>2018</v>
      </c>
      <c r="E18563" t="s">
        <v>116</v>
      </c>
      <c r="F18563" s="18" t="s">
        <v>116</v>
      </c>
      <c r="G18563" t="s">
        <v>31</v>
      </c>
      <c r="H18563" t="s">
        <v>53</v>
      </c>
      <c r="I18563" s="23">
        <v>22</v>
      </c>
      <c r="J18563" s="23">
        <f>TrtAge[[#This Row],[FIRST_TREATMENTS]]*(21/TrtAge[[#This Row],[WD]])</f>
        <v>37.227272727272727</v>
      </c>
    </row>
    <row r="18564" spans="1:10" x14ac:dyDescent="0.35">
      <c r="A18564">
        <v>48</v>
      </c>
      <c r="B18564">
        <v>201801</v>
      </c>
      <c r="C18564" t="s">
        <v>10</v>
      </c>
      <c r="D18564">
        <v>2018</v>
      </c>
      <c r="E18564" t="s">
        <v>116</v>
      </c>
      <c r="F18564" s="18" t="s">
        <v>116</v>
      </c>
      <c r="G18564" t="s">
        <v>31</v>
      </c>
      <c r="H18564" t="s">
        <v>58</v>
      </c>
      <c r="I18564" s="23">
        <v>22</v>
      </c>
      <c r="J18564" s="23">
        <f>TrtAge[[#This Row],[FIRST_TREATMENTS]]*(21/TrtAge[[#This Row],[WD]])</f>
        <v>45.81818181818182</v>
      </c>
    </row>
    <row r="18565" spans="1:10" x14ac:dyDescent="0.35">
      <c r="A18565">
        <v>64</v>
      </c>
      <c r="B18565">
        <v>201801</v>
      </c>
      <c r="C18565" t="s">
        <v>10</v>
      </c>
      <c r="D18565">
        <v>2018</v>
      </c>
      <c r="E18565" t="s">
        <v>116</v>
      </c>
      <c r="F18565" s="18" t="s">
        <v>116</v>
      </c>
      <c r="G18565" t="s">
        <v>31</v>
      </c>
      <c r="H18565" t="s">
        <v>54</v>
      </c>
      <c r="I18565" s="23">
        <v>22</v>
      </c>
      <c r="J18565" s="23">
        <f>TrtAge[[#This Row],[FIRST_TREATMENTS]]*(21/TrtAge[[#This Row],[WD]])</f>
        <v>61.090909090909093</v>
      </c>
    </row>
    <row r="18566" spans="1:10" x14ac:dyDescent="0.35">
      <c r="A18566">
        <v>43</v>
      </c>
      <c r="B18566">
        <v>201801</v>
      </c>
      <c r="C18566" t="s">
        <v>10</v>
      </c>
      <c r="D18566">
        <v>2018</v>
      </c>
      <c r="E18566" t="s">
        <v>116</v>
      </c>
      <c r="F18566" s="18" t="s">
        <v>116</v>
      </c>
      <c r="G18566" t="s">
        <v>31</v>
      </c>
      <c r="H18566" t="s">
        <v>56</v>
      </c>
      <c r="I18566" s="23">
        <v>22</v>
      </c>
      <c r="J18566" s="23">
        <f>TrtAge[[#This Row],[FIRST_TREATMENTS]]*(21/TrtAge[[#This Row],[WD]])</f>
        <v>41.045454545454547</v>
      </c>
    </row>
    <row r="18567" spans="1:10" x14ac:dyDescent="0.35">
      <c r="A18567">
        <v>37</v>
      </c>
      <c r="B18567">
        <v>201801</v>
      </c>
      <c r="C18567" t="s">
        <v>10</v>
      </c>
      <c r="D18567">
        <v>2018</v>
      </c>
      <c r="E18567" t="s">
        <v>116</v>
      </c>
      <c r="F18567" s="18" t="s">
        <v>116</v>
      </c>
      <c r="G18567" t="s">
        <v>31</v>
      </c>
      <c r="H18567" t="s">
        <v>55</v>
      </c>
      <c r="I18567" s="23">
        <v>22</v>
      </c>
      <c r="J18567" s="23">
        <f>TrtAge[[#This Row],[FIRST_TREATMENTS]]*(21/TrtAge[[#This Row],[WD]])</f>
        <v>35.31818181818182</v>
      </c>
    </row>
    <row r="18568" spans="1:10" x14ac:dyDescent="0.35">
      <c r="A18568">
        <v>17</v>
      </c>
      <c r="B18568">
        <v>201801</v>
      </c>
      <c r="C18568" t="s">
        <v>10</v>
      </c>
      <c r="D18568">
        <v>2018</v>
      </c>
      <c r="E18568" t="s">
        <v>116</v>
      </c>
      <c r="F18568" s="18" t="s">
        <v>116</v>
      </c>
      <c r="G18568" t="s">
        <v>29</v>
      </c>
      <c r="H18568" t="s">
        <v>59</v>
      </c>
      <c r="I18568" s="23">
        <v>22</v>
      </c>
      <c r="J18568" s="23">
        <f>TrtAge[[#This Row],[FIRST_TREATMENTS]]*(21/TrtAge[[#This Row],[WD]])</f>
        <v>16.227272727272727</v>
      </c>
    </row>
    <row r="18569" spans="1:10" x14ac:dyDescent="0.35">
      <c r="A18569">
        <v>25</v>
      </c>
      <c r="B18569">
        <v>201801</v>
      </c>
      <c r="C18569" t="s">
        <v>10</v>
      </c>
      <c r="D18569">
        <v>2018</v>
      </c>
      <c r="E18569" t="s">
        <v>116</v>
      </c>
      <c r="F18569" s="18" t="s">
        <v>116</v>
      </c>
      <c r="G18569" t="s">
        <v>29</v>
      </c>
      <c r="H18569" t="s">
        <v>57</v>
      </c>
      <c r="I18569" s="23">
        <v>22</v>
      </c>
      <c r="J18569" s="23">
        <f>TrtAge[[#This Row],[FIRST_TREATMENTS]]*(21/TrtAge[[#This Row],[WD]])</f>
        <v>23.863636363636363</v>
      </c>
    </row>
    <row r="18570" spans="1:10" x14ac:dyDescent="0.35">
      <c r="A18570">
        <v>20</v>
      </c>
      <c r="B18570">
        <v>201801</v>
      </c>
      <c r="C18570" t="s">
        <v>10</v>
      </c>
      <c r="D18570">
        <v>2018</v>
      </c>
      <c r="E18570" t="s">
        <v>116</v>
      </c>
      <c r="F18570" s="18" t="s">
        <v>116</v>
      </c>
      <c r="G18570" t="s">
        <v>29</v>
      </c>
      <c r="H18570" t="s">
        <v>53</v>
      </c>
      <c r="I18570" s="23">
        <v>22</v>
      </c>
      <c r="J18570" s="23">
        <f>TrtAge[[#This Row],[FIRST_TREATMENTS]]*(21/TrtAge[[#This Row],[WD]])</f>
        <v>19.090909090909093</v>
      </c>
    </row>
    <row r="18571" spans="1:10" x14ac:dyDescent="0.35">
      <c r="A18571">
        <v>40</v>
      </c>
      <c r="B18571">
        <v>201801</v>
      </c>
      <c r="C18571" t="s">
        <v>10</v>
      </c>
      <c r="D18571">
        <v>2018</v>
      </c>
      <c r="E18571" t="s">
        <v>116</v>
      </c>
      <c r="F18571" s="18" t="s">
        <v>116</v>
      </c>
      <c r="G18571" t="s">
        <v>29</v>
      </c>
      <c r="H18571" t="s">
        <v>56</v>
      </c>
      <c r="I18571" s="23">
        <v>22</v>
      </c>
      <c r="J18571" s="23">
        <f>TrtAge[[#This Row],[FIRST_TREATMENTS]]*(21/TrtAge[[#This Row],[WD]])</f>
        <v>38.181818181818187</v>
      </c>
    </row>
    <row r="18572" spans="1:10" x14ac:dyDescent="0.35">
      <c r="A18572">
        <v>44</v>
      </c>
      <c r="B18572">
        <v>201801</v>
      </c>
      <c r="C18572" t="s">
        <v>10</v>
      </c>
      <c r="D18572">
        <v>2018</v>
      </c>
      <c r="E18572" t="s">
        <v>116</v>
      </c>
      <c r="F18572" s="18" t="s">
        <v>116</v>
      </c>
      <c r="G18572" t="s">
        <v>29</v>
      </c>
      <c r="H18572" t="s">
        <v>54</v>
      </c>
      <c r="I18572" s="23">
        <v>22</v>
      </c>
      <c r="J18572" s="23">
        <f>TrtAge[[#This Row],[FIRST_TREATMENTS]]*(21/TrtAge[[#This Row],[WD]])</f>
        <v>42</v>
      </c>
    </row>
    <row r="18573" spans="1:10" x14ac:dyDescent="0.35">
      <c r="A18573">
        <v>32</v>
      </c>
      <c r="B18573">
        <v>201801</v>
      </c>
      <c r="C18573" t="s">
        <v>10</v>
      </c>
      <c r="D18573">
        <v>2018</v>
      </c>
      <c r="E18573" t="s">
        <v>116</v>
      </c>
      <c r="F18573" s="18" t="s">
        <v>116</v>
      </c>
      <c r="G18573" t="s">
        <v>29</v>
      </c>
      <c r="H18573" t="s">
        <v>58</v>
      </c>
      <c r="I18573" s="23">
        <v>22</v>
      </c>
      <c r="J18573" s="23">
        <f>TrtAge[[#This Row],[FIRST_TREATMENTS]]*(21/TrtAge[[#This Row],[WD]])</f>
        <v>30.545454545454547</v>
      </c>
    </row>
    <row r="18574" spans="1:10" x14ac:dyDescent="0.35">
      <c r="A18574">
        <v>21</v>
      </c>
      <c r="B18574">
        <v>201801</v>
      </c>
      <c r="C18574" t="s">
        <v>10</v>
      </c>
      <c r="D18574">
        <v>2018</v>
      </c>
      <c r="E18574" t="s">
        <v>116</v>
      </c>
      <c r="F18574" s="18" t="s">
        <v>116</v>
      </c>
      <c r="G18574" t="s">
        <v>29</v>
      </c>
      <c r="H18574" t="s">
        <v>55</v>
      </c>
      <c r="I18574" s="23">
        <v>22</v>
      </c>
      <c r="J18574" s="23">
        <f>TrtAge[[#This Row],[FIRST_TREATMENTS]]*(21/TrtAge[[#This Row],[WD]])</f>
        <v>20.045454545454547</v>
      </c>
    </row>
    <row r="18575" spans="1:10" x14ac:dyDescent="0.35">
      <c r="A18575">
        <v>39</v>
      </c>
      <c r="B18575">
        <v>201801</v>
      </c>
      <c r="C18575" t="s">
        <v>10</v>
      </c>
      <c r="D18575">
        <v>2018</v>
      </c>
      <c r="E18575" t="s">
        <v>116</v>
      </c>
      <c r="F18575" s="18" t="s">
        <v>116</v>
      </c>
      <c r="G18575" t="s">
        <v>32</v>
      </c>
      <c r="H18575" t="s">
        <v>53</v>
      </c>
      <c r="I18575" s="23">
        <v>22</v>
      </c>
      <c r="J18575" s="23">
        <f>TrtAge[[#This Row],[FIRST_TREATMENTS]]*(21/TrtAge[[#This Row],[WD]])</f>
        <v>37.227272727272727</v>
      </c>
    </row>
    <row r="18576" spans="1:10" x14ac:dyDescent="0.35">
      <c r="A18576">
        <v>66</v>
      </c>
      <c r="B18576">
        <v>201801</v>
      </c>
      <c r="C18576" t="s">
        <v>10</v>
      </c>
      <c r="D18576">
        <v>2018</v>
      </c>
      <c r="E18576" t="s">
        <v>116</v>
      </c>
      <c r="F18576" s="18" t="s">
        <v>116</v>
      </c>
      <c r="G18576" t="s">
        <v>32</v>
      </c>
      <c r="H18576" t="s">
        <v>57</v>
      </c>
      <c r="I18576" s="23">
        <v>22</v>
      </c>
      <c r="J18576" s="23">
        <f>TrtAge[[#This Row],[FIRST_TREATMENTS]]*(21/TrtAge[[#This Row],[WD]])</f>
        <v>63</v>
      </c>
    </row>
    <row r="18577" spans="1:10" x14ac:dyDescent="0.35">
      <c r="A18577">
        <v>37</v>
      </c>
      <c r="B18577">
        <v>201801</v>
      </c>
      <c r="C18577" t="s">
        <v>10</v>
      </c>
      <c r="D18577">
        <v>2018</v>
      </c>
      <c r="E18577" t="s">
        <v>116</v>
      </c>
      <c r="F18577" s="18" t="s">
        <v>116</v>
      </c>
      <c r="G18577" t="s">
        <v>32</v>
      </c>
      <c r="H18577" t="s">
        <v>59</v>
      </c>
      <c r="I18577" s="23">
        <v>22</v>
      </c>
      <c r="J18577" s="23">
        <f>TrtAge[[#This Row],[FIRST_TREATMENTS]]*(21/TrtAge[[#This Row],[WD]])</f>
        <v>35.31818181818182</v>
      </c>
    </row>
    <row r="18578" spans="1:10" x14ac:dyDescent="0.35">
      <c r="A18578">
        <v>82</v>
      </c>
      <c r="B18578">
        <v>201801</v>
      </c>
      <c r="C18578" t="s">
        <v>10</v>
      </c>
      <c r="D18578">
        <v>2018</v>
      </c>
      <c r="E18578" t="s">
        <v>116</v>
      </c>
      <c r="F18578" s="18" t="s">
        <v>116</v>
      </c>
      <c r="G18578" t="s">
        <v>32</v>
      </c>
      <c r="H18578" t="s">
        <v>56</v>
      </c>
      <c r="I18578" s="23">
        <v>22</v>
      </c>
      <c r="J18578" s="23">
        <f>TrtAge[[#This Row],[FIRST_TREATMENTS]]*(21/TrtAge[[#This Row],[WD]])</f>
        <v>78.27272727272728</v>
      </c>
    </row>
    <row r="18579" spans="1:10" x14ac:dyDescent="0.35">
      <c r="A18579">
        <v>63</v>
      </c>
      <c r="B18579">
        <v>201801</v>
      </c>
      <c r="C18579" t="s">
        <v>10</v>
      </c>
      <c r="D18579">
        <v>2018</v>
      </c>
      <c r="E18579" t="s">
        <v>116</v>
      </c>
      <c r="F18579" s="18" t="s">
        <v>116</v>
      </c>
      <c r="G18579" t="s">
        <v>32</v>
      </c>
      <c r="H18579" t="s">
        <v>55</v>
      </c>
      <c r="I18579" s="23">
        <v>22</v>
      </c>
      <c r="J18579" s="23">
        <f>TrtAge[[#This Row],[FIRST_TREATMENTS]]*(21/TrtAge[[#This Row],[WD]])</f>
        <v>60.13636363636364</v>
      </c>
    </row>
    <row r="18580" spans="1:10" x14ac:dyDescent="0.35">
      <c r="A18580">
        <v>35</v>
      </c>
      <c r="B18580">
        <v>201801</v>
      </c>
      <c r="C18580" t="s">
        <v>10</v>
      </c>
      <c r="D18580">
        <v>2018</v>
      </c>
      <c r="E18580" t="s">
        <v>116</v>
      </c>
      <c r="F18580" s="18" t="s">
        <v>116</v>
      </c>
      <c r="G18580" t="s">
        <v>32</v>
      </c>
      <c r="H18580" t="s">
        <v>58</v>
      </c>
      <c r="I18580" s="23">
        <v>22</v>
      </c>
      <c r="J18580" s="23">
        <f>TrtAge[[#This Row],[FIRST_TREATMENTS]]*(21/TrtAge[[#This Row],[WD]])</f>
        <v>33.409090909090914</v>
      </c>
    </row>
    <row r="18581" spans="1:10" x14ac:dyDescent="0.35">
      <c r="A18581">
        <v>75</v>
      </c>
      <c r="B18581">
        <v>201801</v>
      </c>
      <c r="C18581" t="s">
        <v>10</v>
      </c>
      <c r="D18581">
        <v>2018</v>
      </c>
      <c r="E18581" t="s">
        <v>116</v>
      </c>
      <c r="F18581" s="18" t="s">
        <v>116</v>
      </c>
      <c r="G18581" t="s">
        <v>32</v>
      </c>
      <c r="H18581" t="s">
        <v>54</v>
      </c>
      <c r="I18581" s="23">
        <v>22</v>
      </c>
      <c r="J18581" s="23">
        <f>TrtAge[[#This Row],[FIRST_TREATMENTS]]*(21/TrtAge[[#This Row],[WD]])</f>
        <v>71.590909090909093</v>
      </c>
    </row>
    <row r="18582" spans="1:10" x14ac:dyDescent="0.35">
      <c r="A18582">
        <v>62</v>
      </c>
      <c r="B18582">
        <v>201801</v>
      </c>
      <c r="C18582" t="s">
        <v>10</v>
      </c>
      <c r="D18582">
        <v>2018</v>
      </c>
      <c r="E18582" t="s">
        <v>116</v>
      </c>
      <c r="F18582" s="18" t="s">
        <v>116</v>
      </c>
      <c r="G18582" t="s">
        <v>33</v>
      </c>
      <c r="H18582" t="s">
        <v>59</v>
      </c>
      <c r="I18582" s="23">
        <v>22</v>
      </c>
      <c r="J18582" s="23">
        <f>TrtAge[[#This Row],[FIRST_TREATMENTS]]*(21/TrtAge[[#This Row],[WD]])</f>
        <v>59.181818181818187</v>
      </c>
    </row>
    <row r="18583" spans="1:10" x14ac:dyDescent="0.35">
      <c r="A18583">
        <v>107</v>
      </c>
      <c r="B18583">
        <v>201801</v>
      </c>
      <c r="C18583" t="s">
        <v>10</v>
      </c>
      <c r="D18583">
        <v>2018</v>
      </c>
      <c r="E18583" t="s">
        <v>116</v>
      </c>
      <c r="F18583" s="18" t="s">
        <v>116</v>
      </c>
      <c r="G18583" t="s">
        <v>33</v>
      </c>
      <c r="H18583" t="s">
        <v>57</v>
      </c>
      <c r="I18583" s="23">
        <v>22</v>
      </c>
      <c r="J18583" s="23">
        <f>TrtAge[[#This Row],[FIRST_TREATMENTS]]*(21/TrtAge[[#This Row],[WD]])</f>
        <v>102.13636363636364</v>
      </c>
    </row>
    <row r="18584" spans="1:10" x14ac:dyDescent="0.35">
      <c r="A18584">
        <v>53</v>
      </c>
      <c r="B18584">
        <v>201801</v>
      </c>
      <c r="C18584" t="s">
        <v>10</v>
      </c>
      <c r="D18584">
        <v>2018</v>
      </c>
      <c r="E18584" t="s">
        <v>116</v>
      </c>
      <c r="F18584" s="18" t="s">
        <v>116</v>
      </c>
      <c r="G18584" t="s">
        <v>33</v>
      </c>
      <c r="H18584" t="s">
        <v>53</v>
      </c>
      <c r="I18584" s="23">
        <v>22</v>
      </c>
      <c r="J18584" s="23">
        <f>TrtAge[[#This Row],[FIRST_TREATMENTS]]*(21/TrtAge[[#This Row],[WD]])</f>
        <v>50.590909090909093</v>
      </c>
    </row>
    <row r="18585" spans="1:10" x14ac:dyDescent="0.35">
      <c r="A18585">
        <v>94</v>
      </c>
      <c r="B18585">
        <v>201801</v>
      </c>
      <c r="C18585" t="s">
        <v>10</v>
      </c>
      <c r="D18585">
        <v>2018</v>
      </c>
      <c r="E18585" t="s">
        <v>116</v>
      </c>
      <c r="F18585" s="18" t="s">
        <v>116</v>
      </c>
      <c r="G18585" t="s">
        <v>33</v>
      </c>
      <c r="H18585" t="s">
        <v>56</v>
      </c>
      <c r="I18585" s="23">
        <v>22</v>
      </c>
      <c r="J18585" s="23">
        <f>TrtAge[[#This Row],[FIRST_TREATMENTS]]*(21/TrtAge[[#This Row],[WD]])</f>
        <v>89.727272727272734</v>
      </c>
    </row>
    <row r="18586" spans="1:10" x14ac:dyDescent="0.35">
      <c r="A18586">
        <v>106</v>
      </c>
      <c r="B18586">
        <v>201801</v>
      </c>
      <c r="C18586" t="s">
        <v>10</v>
      </c>
      <c r="D18586">
        <v>2018</v>
      </c>
      <c r="E18586" t="s">
        <v>116</v>
      </c>
      <c r="F18586" s="18" t="s">
        <v>116</v>
      </c>
      <c r="G18586" t="s">
        <v>33</v>
      </c>
      <c r="H18586" t="s">
        <v>54</v>
      </c>
      <c r="I18586" s="23">
        <v>22</v>
      </c>
      <c r="J18586" s="23">
        <f>TrtAge[[#This Row],[FIRST_TREATMENTS]]*(21/TrtAge[[#This Row],[WD]])</f>
        <v>101.18181818181819</v>
      </c>
    </row>
    <row r="18587" spans="1:10" x14ac:dyDescent="0.35">
      <c r="A18587">
        <v>37</v>
      </c>
      <c r="B18587">
        <v>201801</v>
      </c>
      <c r="C18587" t="s">
        <v>10</v>
      </c>
      <c r="D18587">
        <v>2018</v>
      </c>
      <c r="E18587" t="s">
        <v>116</v>
      </c>
      <c r="F18587" s="18" t="s">
        <v>116</v>
      </c>
      <c r="G18587" t="s">
        <v>33</v>
      </c>
      <c r="H18587" t="s">
        <v>58</v>
      </c>
      <c r="I18587" s="23">
        <v>22</v>
      </c>
      <c r="J18587" s="23">
        <f>TrtAge[[#This Row],[FIRST_TREATMENTS]]*(21/TrtAge[[#This Row],[WD]])</f>
        <v>35.31818181818182</v>
      </c>
    </row>
    <row r="18588" spans="1:10" x14ac:dyDescent="0.35">
      <c r="A18588">
        <v>70</v>
      </c>
      <c r="B18588">
        <v>201801</v>
      </c>
      <c r="C18588" t="s">
        <v>10</v>
      </c>
      <c r="D18588">
        <v>2018</v>
      </c>
      <c r="E18588" t="s">
        <v>116</v>
      </c>
      <c r="F18588" s="18" t="s">
        <v>116</v>
      </c>
      <c r="G18588" t="s">
        <v>33</v>
      </c>
      <c r="H18588" t="s">
        <v>55</v>
      </c>
      <c r="I18588" s="23">
        <v>22</v>
      </c>
      <c r="J18588" s="23">
        <f>TrtAge[[#This Row],[FIRST_TREATMENTS]]*(21/TrtAge[[#This Row],[WD]])</f>
        <v>66.818181818181827</v>
      </c>
    </row>
    <row r="18589" spans="1:10" x14ac:dyDescent="0.35">
      <c r="A18589">
        <v>54</v>
      </c>
      <c r="B18589">
        <v>201801</v>
      </c>
      <c r="C18589" t="s">
        <v>10</v>
      </c>
      <c r="D18589">
        <v>2018</v>
      </c>
      <c r="E18589" t="s">
        <v>116</v>
      </c>
      <c r="F18589" s="18" t="s">
        <v>116</v>
      </c>
      <c r="G18589" t="s">
        <v>27</v>
      </c>
      <c r="H18589" t="s">
        <v>53</v>
      </c>
      <c r="I18589" s="23">
        <v>22</v>
      </c>
      <c r="J18589" s="23">
        <f>TrtAge[[#This Row],[FIRST_TREATMENTS]]*(21/TrtAge[[#This Row],[WD]])</f>
        <v>51.545454545454547</v>
      </c>
    </row>
    <row r="18590" spans="1:10" x14ac:dyDescent="0.35">
      <c r="A18590">
        <v>66</v>
      </c>
      <c r="B18590">
        <v>201801</v>
      </c>
      <c r="C18590" t="s">
        <v>10</v>
      </c>
      <c r="D18590">
        <v>2018</v>
      </c>
      <c r="E18590" t="s">
        <v>116</v>
      </c>
      <c r="F18590" s="18" t="s">
        <v>116</v>
      </c>
      <c r="G18590" t="s">
        <v>27</v>
      </c>
      <c r="H18590" t="s">
        <v>57</v>
      </c>
      <c r="I18590" s="23">
        <v>22</v>
      </c>
      <c r="J18590" s="23">
        <f>TrtAge[[#This Row],[FIRST_TREATMENTS]]*(21/TrtAge[[#This Row],[WD]])</f>
        <v>63</v>
      </c>
    </row>
    <row r="18591" spans="1:10" x14ac:dyDescent="0.35">
      <c r="A18591">
        <v>28</v>
      </c>
      <c r="B18591">
        <v>201801</v>
      </c>
      <c r="C18591" t="s">
        <v>10</v>
      </c>
      <c r="D18591">
        <v>2018</v>
      </c>
      <c r="E18591" t="s">
        <v>116</v>
      </c>
      <c r="F18591" s="18" t="s">
        <v>116</v>
      </c>
      <c r="G18591" t="s">
        <v>27</v>
      </c>
      <c r="H18591" t="s">
        <v>59</v>
      </c>
      <c r="I18591" s="23">
        <v>22</v>
      </c>
      <c r="J18591" s="23">
        <f>TrtAge[[#This Row],[FIRST_TREATMENTS]]*(21/TrtAge[[#This Row],[WD]])</f>
        <v>26.727272727272727</v>
      </c>
    </row>
    <row r="18592" spans="1:10" x14ac:dyDescent="0.35">
      <c r="A18592">
        <v>54</v>
      </c>
      <c r="B18592">
        <v>201801</v>
      </c>
      <c r="C18592" t="s">
        <v>10</v>
      </c>
      <c r="D18592">
        <v>2018</v>
      </c>
      <c r="E18592" t="s">
        <v>116</v>
      </c>
      <c r="F18592" s="18" t="s">
        <v>116</v>
      </c>
      <c r="G18592" t="s">
        <v>27</v>
      </c>
      <c r="H18592" t="s">
        <v>56</v>
      </c>
      <c r="I18592" s="23">
        <v>22</v>
      </c>
      <c r="J18592" s="23">
        <f>TrtAge[[#This Row],[FIRST_TREATMENTS]]*(21/TrtAge[[#This Row],[WD]])</f>
        <v>51.545454545454547</v>
      </c>
    </row>
    <row r="18593" spans="1:10" x14ac:dyDescent="0.35">
      <c r="A18593">
        <v>79</v>
      </c>
      <c r="B18593">
        <v>201801</v>
      </c>
      <c r="C18593" t="s">
        <v>10</v>
      </c>
      <c r="D18593">
        <v>2018</v>
      </c>
      <c r="E18593" t="s">
        <v>116</v>
      </c>
      <c r="F18593" s="18" t="s">
        <v>116</v>
      </c>
      <c r="G18593" t="s">
        <v>27</v>
      </c>
      <c r="H18593" t="s">
        <v>54</v>
      </c>
      <c r="I18593" s="23">
        <v>22</v>
      </c>
      <c r="J18593" s="23">
        <f>TrtAge[[#This Row],[FIRST_TREATMENTS]]*(21/TrtAge[[#This Row],[WD]])</f>
        <v>75.409090909090907</v>
      </c>
    </row>
    <row r="18594" spans="1:10" x14ac:dyDescent="0.35">
      <c r="A18594">
        <v>29</v>
      </c>
      <c r="B18594">
        <v>201801</v>
      </c>
      <c r="C18594" t="s">
        <v>10</v>
      </c>
      <c r="D18594">
        <v>2018</v>
      </c>
      <c r="E18594" t="s">
        <v>116</v>
      </c>
      <c r="F18594" s="18" t="s">
        <v>116</v>
      </c>
      <c r="G18594" t="s">
        <v>27</v>
      </c>
      <c r="H18594" t="s">
        <v>58</v>
      </c>
      <c r="I18594" s="23">
        <v>22</v>
      </c>
      <c r="J18594" s="23">
        <f>TrtAge[[#This Row],[FIRST_TREATMENTS]]*(21/TrtAge[[#This Row],[WD]])</f>
        <v>27.681818181818183</v>
      </c>
    </row>
    <row r="18595" spans="1:10" x14ac:dyDescent="0.35">
      <c r="A18595">
        <v>43</v>
      </c>
      <c r="B18595">
        <v>201801</v>
      </c>
      <c r="C18595" t="s">
        <v>10</v>
      </c>
      <c r="D18595">
        <v>2018</v>
      </c>
      <c r="E18595" t="s">
        <v>116</v>
      </c>
      <c r="F18595" s="18" t="s">
        <v>116</v>
      </c>
      <c r="G18595" t="s">
        <v>27</v>
      </c>
      <c r="H18595" t="s">
        <v>55</v>
      </c>
      <c r="I18595" s="23">
        <v>22</v>
      </c>
      <c r="J18595" s="23">
        <f>TrtAge[[#This Row],[FIRST_TREATMENTS]]*(21/TrtAge[[#This Row],[WD]])</f>
        <v>41.045454545454547</v>
      </c>
    </row>
    <row r="18596" spans="1:10" x14ac:dyDescent="0.35">
      <c r="A18596">
        <v>39</v>
      </c>
      <c r="B18596">
        <v>201801</v>
      </c>
      <c r="C18596" t="s">
        <v>10</v>
      </c>
      <c r="D18596">
        <v>2018</v>
      </c>
      <c r="E18596" t="s">
        <v>113</v>
      </c>
      <c r="F18596" s="18" t="s">
        <v>113</v>
      </c>
      <c r="G18596" t="s">
        <v>31</v>
      </c>
      <c r="H18596" t="s">
        <v>58</v>
      </c>
      <c r="I18596" s="23">
        <v>22</v>
      </c>
      <c r="J18596" s="23">
        <f>TrtAge[[#This Row],[FIRST_TREATMENTS]]*(21/TrtAge[[#This Row],[WD]])</f>
        <v>37.227272727272727</v>
      </c>
    </row>
    <row r="18597" spans="1:10" x14ac:dyDescent="0.35">
      <c r="A18597">
        <v>8</v>
      </c>
      <c r="B18597">
        <v>201801</v>
      </c>
      <c r="C18597" t="s">
        <v>10</v>
      </c>
      <c r="D18597">
        <v>2018</v>
      </c>
      <c r="E18597" t="s">
        <v>113</v>
      </c>
      <c r="F18597" s="18" t="s">
        <v>113</v>
      </c>
      <c r="G18597" t="s">
        <v>31</v>
      </c>
      <c r="H18597" t="s">
        <v>55</v>
      </c>
      <c r="I18597" s="23">
        <v>22</v>
      </c>
      <c r="J18597" s="23">
        <f>TrtAge[[#This Row],[FIRST_TREATMENTS]]*(21/TrtAge[[#This Row],[WD]])</f>
        <v>7.6363636363636367</v>
      </c>
    </row>
    <row r="18598" spans="1:10" x14ac:dyDescent="0.35">
      <c r="A18598">
        <v>22</v>
      </c>
      <c r="B18598">
        <v>201801</v>
      </c>
      <c r="C18598" t="s">
        <v>10</v>
      </c>
      <c r="D18598">
        <v>2018</v>
      </c>
      <c r="E18598" t="s">
        <v>113</v>
      </c>
      <c r="F18598" s="18" t="s">
        <v>113</v>
      </c>
      <c r="G18598" t="s">
        <v>31</v>
      </c>
      <c r="H18598" t="s">
        <v>59</v>
      </c>
      <c r="I18598" s="23">
        <v>22</v>
      </c>
      <c r="J18598" s="23">
        <f>TrtAge[[#This Row],[FIRST_TREATMENTS]]*(21/TrtAge[[#This Row],[WD]])</f>
        <v>21</v>
      </c>
    </row>
    <row r="18599" spans="1:10" x14ac:dyDescent="0.35">
      <c r="A18599">
        <v>21</v>
      </c>
      <c r="B18599">
        <v>201801</v>
      </c>
      <c r="C18599" t="s">
        <v>10</v>
      </c>
      <c r="D18599">
        <v>2018</v>
      </c>
      <c r="E18599" t="s">
        <v>113</v>
      </c>
      <c r="F18599" s="18" t="s">
        <v>113</v>
      </c>
      <c r="G18599" t="s">
        <v>31</v>
      </c>
      <c r="H18599" t="s">
        <v>57</v>
      </c>
      <c r="I18599" s="23">
        <v>22</v>
      </c>
      <c r="J18599" s="23">
        <f>TrtAge[[#This Row],[FIRST_TREATMENTS]]*(21/TrtAge[[#This Row],[WD]])</f>
        <v>20.045454545454547</v>
      </c>
    </row>
    <row r="18600" spans="1:10" x14ac:dyDescent="0.35">
      <c r="A18600">
        <v>33</v>
      </c>
      <c r="B18600">
        <v>201801</v>
      </c>
      <c r="C18600" t="s">
        <v>10</v>
      </c>
      <c r="D18600">
        <v>2018</v>
      </c>
      <c r="E18600" t="s">
        <v>113</v>
      </c>
      <c r="F18600" s="18" t="s">
        <v>113</v>
      </c>
      <c r="G18600" t="s">
        <v>31</v>
      </c>
      <c r="H18600" t="s">
        <v>53</v>
      </c>
      <c r="I18600" s="23">
        <v>22</v>
      </c>
      <c r="J18600" s="23">
        <f>TrtAge[[#This Row],[FIRST_TREATMENTS]]*(21/TrtAge[[#This Row],[WD]])</f>
        <v>31.5</v>
      </c>
    </row>
    <row r="18601" spans="1:10" x14ac:dyDescent="0.35">
      <c r="A18601">
        <v>34</v>
      </c>
      <c r="B18601">
        <v>201801</v>
      </c>
      <c r="C18601" t="s">
        <v>10</v>
      </c>
      <c r="D18601">
        <v>2018</v>
      </c>
      <c r="E18601" t="s">
        <v>113</v>
      </c>
      <c r="F18601" s="18" t="s">
        <v>113</v>
      </c>
      <c r="G18601" t="s">
        <v>31</v>
      </c>
      <c r="H18601" t="s">
        <v>56</v>
      </c>
      <c r="I18601" s="23">
        <v>22</v>
      </c>
      <c r="J18601" s="23">
        <f>TrtAge[[#This Row],[FIRST_TREATMENTS]]*(21/TrtAge[[#This Row],[WD]])</f>
        <v>32.454545454545453</v>
      </c>
    </row>
    <row r="18602" spans="1:10" x14ac:dyDescent="0.35">
      <c r="A18602">
        <v>33</v>
      </c>
      <c r="B18602">
        <v>201801</v>
      </c>
      <c r="C18602" t="s">
        <v>10</v>
      </c>
      <c r="D18602">
        <v>2018</v>
      </c>
      <c r="E18602" t="s">
        <v>113</v>
      </c>
      <c r="F18602" s="18" t="s">
        <v>113</v>
      </c>
      <c r="G18602" t="s">
        <v>31</v>
      </c>
      <c r="H18602" t="s">
        <v>54</v>
      </c>
      <c r="I18602" s="23">
        <v>22</v>
      </c>
      <c r="J18602" s="23">
        <f>TrtAge[[#This Row],[FIRST_TREATMENTS]]*(21/TrtAge[[#This Row],[WD]])</f>
        <v>31.5</v>
      </c>
    </row>
    <row r="18603" spans="1:10" x14ac:dyDescent="0.35">
      <c r="A18603">
        <v>26</v>
      </c>
      <c r="B18603">
        <v>201801</v>
      </c>
      <c r="C18603" t="s">
        <v>10</v>
      </c>
      <c r="D18603">
        <v>2018</v>
      </c>
      <c r="E18603" t="s">
        <v>113</v>
      </c>
      <c r="F18603" s="18" t="s">
        <v>113</v>
      </c>
      <c r="G18603" t="s">
        <v>29</v>
      </c>
      <c r="H18603" t="s">
        <v>59</v>
      </c>
      <c r="I18603" s="23">
        <v>22</v>
      </c>
      <c r="J18603" s="23">
        <f>TrtAge[[#This Row],[FIRST_TREATMENTS]]*(21/TrtAge[[#This Row],[WD]])</f>
        <v>24.81818181818182</v>
      </c>
    </row>
    <row r="18604" spans="1:10" x14ac:dyDescent="0.35">
      <c r="A18604">
        <v>42</v>
      </c>
      <c r="B18604">
        <v>201801</v>
      </c>
      <c r="C18604" t="s">
        <v>10</v>
      </c>
      <c r="D18604">
        <v>2018</v>
      </c>
      <c r="E18604" t="s">
        <v>113</v>
      </c>
      <c r="F18604" s="18" t="s">
        <v>113</v>
      </c>
      <c r="G18604" t="s">
        <v>29</v>
      </c>
      <c r="H18604" t="s">
        <v>57</v>
      </c>
      <c r="I18604" s="23">
        <v>22</v>
      </c>
      <c r="J18604" s="23">
        <f>TrtAge[[#This Row],[FIRST_TREATMENTS]]*(21/TrtAge[[#This Row],[WD]])</f>
        <v>40.090909090909093</v>
      </c>
    </row>
    <row r="18605" spans="1:10" x14ac:dyDescent="0.35">
      <c r="A18605">
        <v>38</v>
      </c>
      <c r="B18605">
        <v>201801</v>
      </c>
      <c r="C18605" t="s">
        <v>10</v>
      </c>
      <c r="D18605">
        <v>2018</v>
      </c>
      <c r="E18605" t="s">
        <v>113</v>
      </c>
      <c r="F18605" s="18" t="s">
        <v>113</v>
      </c>
      <c r="G18605" t="s">
        <v>29</v>
      </c>
      <c r="H18605" t="s">
        <v>53</v>
      </c>
      <c r="I18605" s="23">
        <v>22</v>
      </c>
      <c r="J18605" s="23">
        <f>TrtAge[[#This Row],[FIRST_TREATMENTS]]*(21/TrtAge[[#This Row],[WD]])</f>
        <v>36.272727272727273</v>
      </c>
    </row>
    <row r="18606" spans="1:10" x14ac:dyDescent="0.35">
      <c r="A18606">
        <v>44</v>
      </c>
      <c r="B18606">
        <v>201801</v>
      </c>
      <c r="C18606" t="s">
        <v>10</v>
      </c>
      <c r="D18606">
        <v>2018</v>
      </c>
      <c r="E18606" t="s">
        <v>113</v>
      </c>
      <c r="F18606" s="18" t="s">
        <v>113</v>
      </c>
      <c r="G18606" t="s">
        <v>29</v>
      </c>
      <c r="H18606" t="s">
        <v>56</v>
      </c>
      <c r="I18606" s="23">
        <v>22</v>
      </c>
      <c r="J18606" s="23">
        <f>TrtAge[[#This Row],[FIRST_TREATMENTS]]*(21/TrtAge[[#This Row],[WD]])</f>
        <v>42</v>
      </c>
    </row>
    <row r="18607" spans="1:10" x14ac:dyDescent="0.35">
      <c r="A18607">
        <v>44</v>
      </c>
      <c r="B18607">
        <v>201801</v>
      </c>
      <c r="C18607" t="s">
        <v>10</v>
      </c>
      <c r="D18607">
        <v>2018</v>
      </c>
      <c r="E18607" t="s">
        <v>113</v>
      </c>
      <c r="F18607" s="18" t="s">
        <v>113</v>
      </c>
      <c r="G18607" t="s">
        <v>29</v>
      </c>
      <c r="H18607" t="s">
        <v>54</v>
      </c>
      <c r="I18607" s="23">
        <v>22</v>
      </c>
      <c r="J18607" s="23">
        <f>TrtAge[[#This Row],[FIRST_TREATMENTS]]*(21/TrtAge[[#This Row],[WD]])</f>
        <v>42</v>
      </c>
    </row>
    <row r="18608" spans="1:10" x14ac:dyDescent="0.35">
      <c r="A18608">
        <v>18</v>
      </c>
      <c r="B18608">
        <v>201801</v>
      </c>
      <c r="C18608" t="s">
        <v>10</v>
      </c>
      <c r="D18608">
        <v>2018</v>
      </c>
      <c r="E18608" t="s">
        <v>113</v>
      </c>
      <c r="F18608" s="18" t="s">
        <v>113</v>
      </c>
      <c r="G18608" t="s">
        <v>29</v>
      </c>
      <c r="H18608" t="s">
        <v>58</v>
      </c>
      <c r="I18608" s="23">
        <v>22</v>
      </c>
      <c r="J18608" s="23">
        <f>TrtAge[[#This Row],[FIRST_TREATMENTS]]*(21/TrtAge[[#This Row],[WD]])</f>
        <v>17.181818181818183</v>
      </c>
    </row>
    <row r="18609" spans="1:10" x14ac:dyDescent="0.35">
      <c r="A18609">
        <v>24</v>
      </c>
      <c r="B18609">
        <v>201801</v>
      </c>
      <c r="C18609" t="s">
        <v>10</v>
      </c>
      <c r="D18609">
        <v>2018</v>
      </c>
      <c r="E18609" t="s">
        <v>113</v>
      </c>
      <c r="F18609" s="18" t="s">
        <v>113</v>
      </c>
      <c r="G18609" t="s">
        <v>29</v>
      </c>
      <c r="H18609" t="s">
        <v>55</v>
      </c>
      <c r="I18609" s="23">
        <v>22</v>
      </c>
      <c r="J18609" s="23">
        <f>TrtAge[[#This Row],[FIRST_TREATMENTS]]*(21/TrtAge[[#This Row],[WD]])</f>
        <v>22.90909090909091</v>
      </c>
    </row>
    <row r="18610" spans="1:10" x14ac:dyDescent="0.35">
      <c r="A18610">
        <v>34</v>
      </c>
      <c r="B18610">
        <v>201801</v>
      </c>
      <c r="C18610" t="s">
        <v>10</v>
      </c>
      <c r="D18610">
        <v>2018</v>
      </c>
      <c r="E18610" t="s">
        <v>113</v>
      </c>
      <c r="F18610" s="18" t="s">
        <v>113</v>
      </c>
      <c r="G18610" t="s">
        <v>32</v>
      </c>
      <c r="H18610" t="s">
        <v>59</v>
      </c>
      <c r="I18610" s="23">
        <v>22</v>
      </c>
      <c r="J18610" s="23">
        <f>TrtAge[[#This Row],[FIRST_TREATMENTS]]*(21/TrtAge[[#This Row],[WD]])</f>
        <v>32.454545454545453</v>
      </c>
    </row>
    <row r="18611" spans="1:10" x14ac:dyDescent="0.35">
      <c r="A18611">
        <v>43</v>
      </c>
      <c r="B18611">
        <v>201801</v>
      </c>
      <c r="C18611" t="s">
        <v>10</v>
      </c>
      <c r="D18611">
        <v>2018</v>
      </c>
      <c r="E18611" t="s">
        <v>113</v>
      </c>
      <c r="F18611" s="18" t="s">
        <v>113</v>
      </c>
      <c r="G18611" t="s">
        <v>32</v>
      </c>
      <c r="H18611" t="s">
        <v>57</v>
      </c>
      <c r="I18611" s="23">
        <v>22</v>
      </c>
      <c r="J18611" s="23">
        <f>TrtAge[[#This Row],[FIRST_TREATMENTS]]*(21/TrtAge[[#This Row],[WD]])</f>
        <v>41.045454545454547</v>
      </c>
    </row>
    <row r="18612" spans="1:10" x14ac:dyDescent="0.35">
      <c r="A18612">
        <v>30</v>
      </c>
      <c r="B18612">
        <v>201801</v>
      </c>
      <c r="C18612" t="s">
        <v>10</v>
      </c>
      <c r="D18612">
        <v>2018</v>
      </c>
      <c r="E18612" t="s">
        <v>113</v>
      </c>
      <c r="F18612" s="18" t="s">
        <v>113</v>
      </c>
      <c r="G18612" t="s">
        <v>32</v>
      </c>
      <c r="H18612" t="s">
        <v>53</v>
      </c>
      <c r="I18612" s="23">
        <v>22</v>
      </c>
      <c r="J18612" s="23">
        <f>TrtAge[[#This Row],[FIRST_TREATMENTS]]*(21/TrtAge[[#This Row],[WD]])</f>
        <v>28.636363636363637</v>
      </c>
    </row>
    <row r="18613" spans="1:10" x14ac:dyDescent="0.35">
      <c r="A18613">
        <v>59</v>
      </c>
      <c r="B18613">
        <v>201801</v>
      </c>
      <c r="C18613" t="s">
        <v>10</v>
      </c>
      <c r="D18613">
        <v>2018</v>
      </c>
      <c r="E18613" t="s">
        <v>113</v>
      </c>
      <c r="F18613" s="18" t="s">
        <v>113</v>
      </c>
      <c r="G18613" t="s">
        <v>32</v>
      </c>
      <c r="H18613" t="s">
        <v>56</v>
      </c>
      <c r="I18613" s="23">
        <v>22</v>
      </c>
      <c r="J18613" s="23">
        <f>TrtAge[[#This Row],[FIRST_TREATMENTS]]*(21/TrtAge[[#This Row],[WD]])</f>
        <v>56.31818181818182</v>
      </c>
    </row>
    <row r="18614" spans="1:10" x14ac:dyDescent="0.35">
      <c r="A18614">
        <v>65</v>
      </c>
      <c r="B18614">
        <v>201801</v>
      </c>
      <c r="C18614" t="s">
        <v>10</v>
      </c>
      <c r="D18614">
        <v>2018</v>
      </c>
      <c r="E18614" t="s">
        <v>113</v>
      </c>
      <c r="F18614" s="18" t="s">
        <v>113</v>
      </c>
      <c r="G18614" t="s">
        <v>32</v>
      </c>
      <c r="H18614" t="s">
        <v>54</v>
      </c>
      <c r="I18614" s="23">
        <v>22</v>
      </c>
      <c r="J18614" s="23">
        <f>TrtAge[[#This Row],[FIRST_TREATMENTS]]*(21/TrtAge[[#This Row],[WD]])</f>
        <v>62.045454545454547</v>
      </c>
    </row>
    <row r="18615" spans="1:10" x14ac:dyDescent="0.35">
      <c r="A18615">
        <v>32</v>
      </c>
      <c r="B18615">
        <v>201801</v>
      </c>
      <c r="C18615" t="s">
        <v>10</v>
      </c>
      <c r="D18615">
        <v>2018</v>
      </c>
      <c r="E18615" t="s">
        <v>113</v>
      </c>
      <c r="F18615" s="18" t="s">
        <v>113</v>
      </c>
      <c r="G18615" t="s">
        <v>32</v>
      </c>
      <c r="H18615" t="s">
        <v>58</v>
      </c>
      <c r="I18615" s="23">
        <v>22</v>
      </c>
      <c r="J18615" s="23">
        <f>TrtAge[[#This Row],[FIRST_TREATMENTS]]*(21/TrtAge[[#This Row],[WD]])</f>
        <v>30.545454545454547</v>
      </c>
    </row>
    <row r="18616" spans="1:10" x14ac:dyDescent="0.35">
      <c r="A18616">
        <v>27</v>
      </c>
      <c r="B18616">
        <v>201801</v>
      </c>
      <c r="C18616" t="s">
        <v>10</v>
      </c>
      <c r="D18616">
        <v>2018</v>
      </c>
      <c r="E18616" t="s">
        <v>113</v>
      </c>
      <c r="F18616" s="18" t="s">
        <v>113</v>
      </c>
      <c r="G18616" t="s">
        <v>32</v>
      </c>
      <c r="H18616" t="s">
        <v>55</v>
      </c>
      <c r="I18616" s="23">
        <v>22</v>
      </c>
      <c r="J18616" s="23">
        <f>TrtAge[[#This Row],[FIRST_TREATMENTS]]*(21/TrtAge[[#This Row],[WD]])</f>
        <v>25.772727272727273</v>
      </c>
    </row>
    <row r="18617" spans="1:10" x14ac:dyDescent="0.35">
      <c r="A18617">
        <v>17</v>
      </c>
      <c r="B18617">
        <v>201801</v>
      </c>
      <c r="C18617" t="s">
        <v>10</v>
      </c>
      <c r="D18617">
        <v>2018</v>
      </c>
      <c r="E18617" t="s">
        <v>113</v>
      </c>
      <c r="F18617" s="18" t="s">
        <v>113</v>
      </c>
      <c r="G18617" t="s">
        <v>33</v>
      </c>
      <c r="H18617" t="s">
        <v>58</v>
      </c>
      <c r="I18617" s="23">
        <v>22</v>
      </c>
      <c r="J18617" s="23">
        <f>TrtAge[[#This Row],[FIRST_TREATMENTS]]*(21/TrtAge[[#This Row],[WD]])</f>
        <v>16.227272727272727</v>
      </c>
    </row>
    <row r="18618" spans="1:10" x14ac:dyDescent="0.35">
      <c r="A18618">
        <v>47</v>
      </c>
      <c r="B18618">
        <v>201801</v>
      </c>
      <c r="C18618" t="s">
        <v>10</v>
      </c>
      <c r="D18618">
        <v>2018</v>
      </c>
      <c r="E18618" t="s">
        <v>113</v>
      </c>
      <c r="F18618" s="18" t="s">
        <v>113</v>
      </c>
      <c r="G18618" t="s">
        <v>33</v>
      </c>
      <c r="H18618" t="s">
        <v>54</v>
      </c>
      <c r="I18618" s="23">
        <v>22</v>
      </c>
      <c r="J18618" s="23">
        <f>TrtAge[[#This Row],[FIRST_TREATMENTS]]*(21/TrtAge[[#This Row],[WD]])</f>
        <v>44.863636363636367</v>
      </c>
    </row>
    <row r="18619" spans="1:10" x14ac:dyDescent="0.35">
      <c r="A18619">
        <v>41</v>
      </c>
      <c r="B18619">
        <v>201801</v>
      </c>
      <c r="C18619" t="s">
        <v>10</v>
      </c>
      <c r="D18619">
        <v>2018</v>
      </c>
      <c r="E18619" t="s">
        <v>113</v>
      </c>
      <c r="F18619" s="18" t="s">
        <v>113</v>
      </c>
      <c r="G18619" t="s">
        <v>33</v>
      </c>
      <c r="H18619" t="s">
        <v>56</v>
      </c>
      <c r="I18619" s="23">
        <v>22</v>
      </c>
      <c r="J18619" s="23">
        <f>TrtAge[[#This Row],[FIRST_TREATMENTS]]*(21/TrtAge[[#This Row],[WD]])</f>
        <v>39.13636363636364</v>
      </c>
    </row>
    <row r="18620" spans="1:10" x14ac:dyDescent="0.35">
      <c r="A18620">
        <v>36</v>
      </c>
      <c r="B18620">
        <v>201801</v>
      </c>
      <c r="C18620" t="s">
        <v>10</v>
      </c>
      <c r="D18620">
        <v>2018</v>
      </c>
      <c r="E18620" t="s">
        <v>113</v>
      </c>
      <c r="F18620" s="18" t="s">
        <v>113</v>
      </c>
      <c r="G18620" t="s">
        <v>33</v>
      </c>
      <c r="H18620" t="s">
        <v>53</v>
      </c>
      <c r="I18620" s="23">
        <v>22</v>
      </c>
      <c r="J18620" s="23">
        <f>TrtAge[[#This Row],[FIRST_TREATMENTS]]*(21/TrtAge[[#This Row],[WD]])</f>
        <v>34.363636363636367</v>
      </c>
    </row>
    <row r="18621" spans="1:10" x14ac:dyDescent="0.35">
      <c r="A18621">
        <v>36</v>
      </c>
      <c r="B18621">
        <v>201801</v>
      </c>
      <c r="C18621" t="s">
        <v>10</v>
      </c>
      <c r="D18621">
        <v>2018</v>
      </c>
      <c r="E18621" t="s">
        <v>113</v>
      </c>
      <c r="F18621" s="18" t="s">
        <v>113</v>
      </c>
      <c r="G18621" t="s">
        <v>33</v>
      </c>
      <c r="H18621" t="s">
        <v>57</v>
      </c>
      <c r="I18621" s="23">
        <v>22</v>
      </c>
      <c r="J18621" s="23">
        <f>TrtAge[[#This Row],[FIRST_TREATMENTS]]*(21/TrtAge[[#This Row],[WD]])</f>
        <v>34.363636363636367</v>
      </c>
    </row>
    <row r="18622" spans="1:10" x14ac:dyDescent="0.35">
      <c r="A18622">
        <v>30</v>
      </c>
      <c r="B18622">
        <v>201801</v>
      </c>
      <c r="C18622" t="s">
        <v>10</v>
      </c>
      <c r="D18622">
        <v>2018</v>
      </c>
      <c r="E18622" t="s">
        <v>113</v>
      </c>
      <c r="F18622" s="18" t="s">
        <v>113</v>
      </c>
      <c r="G18622" t="s">
        <v>33</v>
      </c>
      <c r="H18622" t="s">
        <v>59</v>
      </c>
      <c r="I18622" s="23">
        <v>22</v>
      </c>
      <c r="J18622" s="23">
        <f>TrtAge[[#This Row],[FIRST_TREATMENTS]]*(21/TrtAge[[#This Row],[WD]])</f>
        <v>28.636363636363637</v>
      </c>
    </row>
    <row r="18623" spans="1:10" x14ac:dyDescent="0.35">
      <c r="A18623">
        <v>28</v>
      </c>
      <c r="B18623">
        <v>201801</v>
      </c>
      <c r="C18623" t="s">
        <v>10</v>
      </c>
      <c r="D18623">
        <v>2018</v>
      </c>
      <c r="E18623" t="s">
        <v>113</v>
      </c>
      <c r="F18623" s="18" t="s">
        <v>113</v>
      </c>
      <c r="G18623" t="s">
        <v>33</v>
      </c>
      <c r="H18623" t="s">
        <v>55</v>
      </c>
      <c r="I18623" s="23">
        <v>22</v>
      </c>
      <c r="J18623" s="23">
        <f>TrtAge[[#This Row],[FIRST_TREATMENTS]]*(21/TrtAge[[#This Row],[WD]])</f>
        <v>26.727272727272727</v>
      </c>
    </row>
    <row r="18624" spans="1:10" x14ac:dyDescent="0.35">
      <c r="A18624">
        <v>12</v>
      </c>
      <c r="B18624">
        <v>201801</v>
      </c>
      <c r="C18624" t="s">
        <v>10</v>
      </c>
      <c r="D18624">
        <v>2018</v>
      </c>
      <c r="E18624" t="s">
        <v>113</v>
      </c>
      <c r="F18624" s="18" t="s">
        <v>113</v>
      </c>
      <c r="G18624" t="s">
        <v>27</v>
      </c>
      <c r="H18624" t="s">
        <v>58</v>
      </c>
      <c r="I18624" s="23">
        <v>22</v>
      </c>
      <c r="J18624" s="23">
        <f>TrtAge[[#This Row],[FIRST_TREATMENTS]]*(21/TrtAge[[#This Row],[WD]])</f>
        <v>11.454545454545455</v>
      </c>
    </row>
    <row r="18625" spans="1:10" x14ac:dyDescent="0.35">
      <c r="A18625">
        <v>26</v>
      </c>
      <c r="B18625">
        <v>201801</v>
      </c>
      <c r="C18625" t="s">
        <v>10</v>
      </c>
      <c r="D18625">
        <v>2018</v>
      </c>
      <c r="E18625" t="s">
        <v>113</v>
      </c>
      <c r="F18625" s="18" t="s">
        <v>113</v>
      </c>
      <c r="G18625" t="s">
        <v>27</v>
      </c>
      <c r="H18625" t="s">
        <v>54</v>
      </c>
      <c r="I18625" s="23">
        <v>22</v>
      </c>
      <c r="J18625" s="23">
        <f>TrtAge[[#This Row],[FIRST_TREATMENTS]]*(21/TrtAge[[#This Row],[WD]])</f>
        <v>24.81818181818182</v>
      </c>
    </row>
    <row r="18626" spans="1:10" x14ac:dyDescent="0.35">
      <c r="A18626">
        <v>20</v>
      </c>
      <c r="B18626">
        <v>201801</v>
      </c>
      <c r="C18626" t="s">
        <v>10</v>
      </c>
      <c r="D18626">
        <v>2018</v>
      </c>
      <c r="E18626" t="s">
        <v>113</v>
      </c>
      <c r="F18626" s="18" t="s">
        <v>113</v>
      </c>
      <c r="G18626" t="s">
        <v>27</v>
      </c>
      <c r="H18626" t="s">
        <v>56</v>
      </c>
      <c r="I18626" s="23">
        <v>22</v>
      </c>
      <c r="J18626" s="23">
        <f>TrtAge[[#This Row],[FIRST_TREATMENTS]]*(21/TrtAge[[#This Row],[WD]])</f>
        <v>19.090909090909093</v>
      </c>
    </row>
    <row r="18627" spans="1:10" x14ac:dyDescent="0.35">
      <c r="A18627">
        <v>25</v>
      </c>
      <c r="B18627">
        <v>201801</v>
      </c>
      <c r="C18627" t="s">
        <v>10</v>
      </c>
      <c r="D18627">
        <v>2018</v>
      </c>
      <c r="E18627" t="s">
        <v>113</v>
      </c>
      <c r="F18627" s="18" t="s">
        <v>113</v>
      </c>
      <c r="G18627" t="s">
        <v>27</v>
      </c>
      <c r="H18627" t="s">
        <v>53</v>
      </c>
      <c r="I18627" s="23">
        <v>22</v>
      </c>
      <c r="J18627" s="23">
        <f>TrtAge[[#This Row],[FIRST_TREATMENTS]]*(21/TrtAge[[#This Row],[WD]])</f>
        <v>23.863636363636363</v>
      </c>
    </row>
    <row r="18628" spans="1:10" x14ac:dyDescent="0.35">
      <c r="A18628">
        <v>22</v>
      </c>
      <c r="B18628">
        <v>201801</v>
      </c>
      <c r="C18628" t="s">
        <v>10</v>
      </c>
      <c r="D18628">
        <v>2018</v>
      </c>
      <c r="E18628" t="s">
        <v>113</v>
      </c>
      <c r="F18628" s="18" t="s">
        <v>113</v>
      </c>
      <c r="G18628" t="s">
        <v>27</v>
      </c>
      <c r="H18628" t="s">
        <v>57</v>
      </c>
      <c r="I18628" s="23">
        <v>22</v>
      </c>
      <c r="J18628" s="23">
        <f>TrtAge[[#This Row],[FIRST_TREATMENTS]]*(21/TrtAge[[#This Row],[WD]])</f>
        <v>21</v>
      </c>
    </row>
    <row r="18629" spans="1:10" x14ac:dyDescent="0.35">
      <c r="A18629">
        <v>8</v>
      </c>
      <c r="B18629">
        <v>201801</v>
      </c>
      <c r="C18629" t="s">
        <v>10</v>
      </c>
      <c r="D18629">
        <v>2018</v>
      </c>
      <c r="E18629" t="s">
        <v>113</v>
      </c>
      <c r="F18629" s="18" t="s">
        <v>113</v>
      </c>
      <c r="G18629" t="s">
        <v>27</v>
      </c>
      <c r="H18629" t="s">
        <v>59</v>
      </c>
      <c r="I18629" s="23">
        <v>22</v>
      </c>
      <c r="J18629" s="23">
        <f>TrtAge[[#This Row],[FIRST_TREATMENTS]]*(21/TrtAge[[#This Row],[WD]])</f>
        <v>7.6363636363636367</v>
      </c>
    </row>
    <row r="18630" spans="1:10" x14ac:dyDescent="0.35">
      <c r="A18630">
        <v>12</v>
      </c>
      <c r="B18630">
        <v>201801</v>
      </c>
      <c r="C18630" t="s">
        <v>10</v>
      </c>
      <c r="D18630">
        <v>2018</v>
      </c>
      <c r="E18630" t="s">
        <v>113</v>
      </c>
      <c r="F18630" s="18" t="s">
        <v>113</v>
      </c>
      <c r="G18630" t="s">
        <v>27</v>
      </c>
      <c r="H18630" t="s">
        <v>55</v>
      </c>
      <c r="I18630" s="23">
        <v>22</v>
      </c>
      <c r="J18630" s="23">
        <f>TrtAge[[#This Row],[FIRST_TREATMENTS]]*(21/TrtAge[[#This Row],[WD]])</f>
        <v>11.454545454545455</v>
      </c>
    </row>
    <row r="18631" spans="1:10" x14ac:dyDescent="0.35">
      <c r="A18631">
        <v>14</v>
      </c>
      <c r="B18631">
        <v>201801</v>
      </c>
      <c r="C18631" t="s">
        <v>10</v>
      </c>
      <c r="D18631">
        <v>2018</v>
      </c>
      <c r="E18631" t="s">
        <v>5</v>
      </c>
      <c r="F18631" s="18" t="s">
        <v>5</v>
      </c>
      <c r="G18631" t="s">
        <v>31</v>
      </c>
      <c r="H18631" t="s">
        <v>59</v>
      </c>
      <c r="I18631" s="23">
        <v>22</v>
      </c>
      <c r="J18631" s="23">
        <f>TrtAge[[#This Row],[FIRST_TREATMENTS]]*(21/TrtAge[[#This Row],[WD]])</f>
        <v>13.363636363636363</v>
      </c>
    </row>
    <row r="18632" spans="1:10" x14ac:dyDescent="0.35">
      <c r="A18632">
        <v>33</v>
      </c>
      <c r="B18632">
        <v>201801</v>
      </c>
      <c r="C18632" t="s">
        <v>10</v>
      </c>
      <c r="D18632">
        <v>2018</v>
      </c>
      <c r="E18632" t="s">
        <v>5</v>
      </c>
      <c r="F18632" s="18" t="s">
        <v>5</v>
      </c>
      <c r="G18632" t="s">
        <v>31</v>
      </c>
      <c r="H18632" t="s">
        <v>57</v>
      </c>
      <c r="I18632" s="23">
        <v>22</v>
      </c>
      <c r="J18632" s="23">
        <f>TrtAge[[#This Row],[FIRST_TREATMENTS]]*(21/TrtAge[[#This Row],[WD]])</f>
        <v>31.5</v>
      </c>
    </row>
    <row r="18633" spans="1:10" x14ac:dyDescent="0.35">
      <c r="A18633">
        <v>22</v>
      </c>
      <c r="B18633">
        <v>201801</v>
      </c>
      <c r="C18633" t="s">
        <v>10</v>
      </c>
      <c r="D18633">
        <v>2018</v>
      </c>
      <c r="E18633" t="s">
        <v>5</v>
      </c>
      <c r="F18633" s="18" t="s">
        <v>5</v>
      </c>
      <c r="G18633" t="s">
        <v>31</v>
      </c>
      <c r="H18633" t="s">
        <v>53</v>
      </c>
      <c r="I18633" s="23">
        <v>22</v>
      </c>
      <c r="J18633" s="23">
        <f>TrtAge[[#This Row],[FIRST_TREATMENTS]]*(21/TrtAge[[#This Row],[WD]])</f>
        <v>21</v>
      </c>
    </row>
    <row r="18634" spans="1:10" x14ac:dyDescent="0.35">
      <c r="A18634">
        <v>31</v>
      </c>
      <c r="B18634">
        <v>201801</v>
      </c>
      <c r="C18634" t="s">
        <v>10</v>
      </c>
      <c r="D18634">
        <v>2018</v>
      </c>
      <c r="E18634" t="s">
        <v>5</v>
      </c>
      <c r="F18634" s="18" t="s">
        <v>5</v>
      </c>
      <c r="G18634" t="s">
        <v>31</v>
      </c>
      <c r="H18634" t="s">
        <v>56</v>
      </c>
      <c r="I18634" s="23">
        <v>22</v>
      </c>
      <c r="J18634" s="23">
        <f>TrtAge[[#This Row],[FIRST_TREATMENTS]]*(21/TrtAge[[#This Row],[WD]])</f>
        <v>29.590909090909093</v>
      </c>
    </row>
    <row r="18635" spans="1:10" x14ac:dyDescent="0.35">
      <c r="A18635">
        <v>28</v>
      </c>
      <c r="B18635">
        <v>201801</v>
      </c>
      <c r="C18635" t="s">
        <v>10</v>
      </c>
      <c r="D18635">
        <v>2018</v>
      </c>
      <c r="E18635" t="s">
        <v>5</v>
      </c>
      <c r="F18635" s="18" t="s">
        <v>5</v>
      </c>
      <c r="G18635" t="s">
        <v>31</v>
      </c>
      <c r="H18635" t="s">
        <v>54</v>
      </c>
      <c r="I18635" s="23">
        <v>22</v>
      </c>
      <c r="J18635" s="23">
        <f>TrtAge[[#This Row],[FIRST_TREATMENTS]]*(21/TrtAge[[#This Row],[WD]])</f>
        <v>26.727272727272727</v>
      </c>
    </row>
    <row r="18636" spans="1:10" x14ac:dyDescent="0.35">
      <c r="A18636">
        <v>33</v>
      </c>
      <c r="B18636">
        <v>201801</v>
      </c>
      <c r="C18636" t="s">
        <v>10</v>
      </c>
      <c r="D18636">
        <v>2018</v>
      </c>
      <c r="E18636" t="s">
        <v>5</v>
      </c>
      <c r="F18636" s="18" t="s">
        <v>5</v>
      </c>
      <c r="G18636" t="s">
        <v>31</v>
      </c>
      <c r="H18636" t="s">
        <v>58</v>
      </c>
      <c r="I18636" s="23">
        <v>22</v>
      </c>
      <c r="J18636" s="23">
        <f>TrtAge[[#This Row],[FIRST_TREATMENTS]]*(21/TrtAge[[#This Row],[WD]])</f>
        <v>31.5</v>
      </c>
    </row>
    <row r="18637" spans="1:10" x14ac:dyDescent="0.35">
      <c r="A18637">
        <v>19</v>
      </c>
      <c r="B18637">
        <v>201801</v>
      </c>
      <c r="C18637" t="s">
        <v>10</v>
      </c>
      <c r="D18637">
        <v>2018</v>
      </c>
      <c r="E18637" t="s">
        <v>5</v>
      </c>
      <c r="F18637" s="18" t="s">
        <v>5</v>
      </c>
      <c r="G18637" t="s">
        <v>31</v>
      </c>
      <c r="H18637" t="s">
        <v>55</v>
      </c>
      <c r="I18637" s="23">
        <v>22</v>
      </c>
      <c r="J18637" s="23">
        <f>TrtAge[[#This Row],[FIRST_TREATMENTS]]*(21/TrtAge[[#This Row],[WD]])</f>
        <v>18.136363636363637</v>
      </c>
    </row>
    <row r="18638" spans="1:10" x14ac:dyDescent="0.35">
      <c r="A18638">
        <v>31</v>
      </c>
      <c r="B18638">
        <v>201801</v>
      </c>
      <c r="C18638" t="s">
        <v>10</v>
      </c>
      <c r="D18638">
        <v>2018</v>
      </c>
      <c r="E18638" t="s">
        <v>5</v>
      </c>
      <c r="F18638" s="18" t="s">
        <v>5</v>
      </c>
      <c r="G18638" t="s">
        <v>29</v>
      </c>
      <c r="H18638" t="s">
        <v>59</v>
      </c>
      <c r="I18638" s="23">
        <v>22</v>
      </c>
      <c r="J18638" s="23">
        <f>TrtAge[[#This Row],[FIRST_TREATMENTS]]*(21/TrtAge[[#This Row],[WD]])</f>
        <v>29.590909090909093</v>
      </c>
    </row>
    <row r="18639" spans="1:10" x14ac:dyDescent="0.35">
      <c r="A18639">
        <v>47</v>
      </c>
      <c r="B18639">
        <v>201801</v>
      </c>
      <c r="C18639" t="s">
        <v>10</v>
      </c>
      <c r="D18639">
        <v>2018</v>
      </c>
      <c r="E18639" t="s">
        <v>5</v>
      </c>
      <c r="F18639" s="18" t="s">
        <v>5</v>
      </c>
      <c r="G18639" t="s">
        <v>29</v>
      </c>
      <c r="H18639" t="s">
        <v>57</v>
      </c>
      <c r="I18639" s="23">
        <v>22</v>
      </c>
      <c r="J18639" s="23">
        <f>TrtAge[[#This Row],[FIRST_TREATMENTS]]*(21/TrtAge[[#This Row],[WD]])</f>
        <v>44.863636363636367</v>
      </c>
    </row>
    <row r="18640" spans="1:10" x14ac:dyDescent="0.35">
      <c r="A18640">
        <v>55</v>
      </c>
      <c r="B18640">
        <v>201801</v>
      </c>
      <c r="C18640" t="s">
        <v>10</v>
      </c>
      <c r="D18640">
        <v>2018</v>
      </c>
      <c r="E18640" t="s">
        <v>5</v>
      </c>
      <c r="F18640" s="18" t="s">
        <v>5</v>
      </c>
      <c r="G18640" t="s">
        <v>29</v>
      </c>
      <c r="H18640" t="s">
        <v>53</v>
      </c>
      <c r="I18640" s="23">
        <v>22</v>
      </c>
      <c r="J18640" s="23">
        <f>TrtAge[[#This Row],[FIRST_TREATMENTS]]*(21/TrtAge[[#This Row],[WD]])</f>
        <v>52.5</v>
      </c>
    </row>
    <row r="18641" spans="1:10" x14ac:dyDescent="0.35">
      <c r="A18641">
        <v>71</v>
      </c>
      <c r="B18641">
        <v>201801</v>
      </c>
      <c r="C18641" t="s">
        <v>10</v>
      </c>
      <c r="D18641">
        <v>2018</v>
      </c>
      <c r="E18641" t="s">
        <v>5</v>
      </c>
      <c r="F18641" s="18" t="s">
        <v>5</v>
      </c>
      <c r="G18641" t="s">
        <v>29</v>
      </c>
      <c r="H18641" t="s">
        <v>56</v>
      </c>
      <c r="I18641" s="23">
        <v>22</v>
      </c>
      <c r="J18641" s="23">
        <f>TrtAge[[#This Row],[FIRST_TREATMENTS]]*(21/TrtAge[[#This Row],[WD]])</f>
        <v>67.77272727272728</v>
      </c>
    </row>
    <row r="18642" spans="1:10" x14ac:dyDescent="0.35">
      <c r="A18642">
        <v>78</v>
      </c>
      <c r="B18642">
        <v>201801</v>
      </c>
      <c r="C18642" t="s">
        <v>10</v>
      </c>
      <c r="D18642">
        <v>2018</v>
      </c>
      <c r="E18642" t="s">
        <v>5</v>
      </c>
      <c r="F18642" s="18" t="s">
        <v>5</v>
      </c>
      <c r="G18642" t="s">
        <v>29</v>
      </c>
      <c r="H18642" t="s">
        <v>54</v>
      </c>
      <c r="I18642" s="23">
        <v>22</v>
      </c>
      <c r="J18642" s="23">
        <f>TrtAge[[#This Row],[FIRST_TREATMENTS]]*(21/TrtAge[[#This Row],[WD]])</f>
        <v>74.454545454545453</v>
      </c>
    </row>
    <row r="18643" spans="1:10" x14ac:dyDescent="0.35">
      <c r="A18643">
        <v>43</v>
      </c>
      <c r="B18643">
        <v>201801</v>
      </c>
      <c r="C18643" t="s">
        <v>10</v>
      </c>
      <c r="D18643">
        <v>2018</v>
      </c>
      <c r="E18643" t="s">
        <v>5</v>
      </c>
      <c r="F18643" s="18" t="s">
        <v>5</v>
      </c>
      <c r="G18643" t="s">
        <v>29</v>
      </c>
      <c r="H18643" t="s">
        <v>58</v>
      </c>
      <c r="I18643" s="23">
        <v>22</v>
      </c>
      <c r="J18643" s="23">
        <f>TrtAge[[#This Row],[FIRST_TREATMENTS]]*(21/TrtAge[[#This Row],[WD]])</f>
        <v>41.045454545454547</v>
      </c>
    </row>
    <row r="18644" spans="1:10" x14ac:dyDescent="0.35">
      <c r="A18644">
        <v>36</v>
      </c>
      <c r="B18644">
        <v>201801</v>
      </c>
      <c r="C18644" t="s">
        <v>10</v>
      </c>
      <c r="D18644">
        <v>2018</v>
      </c>
      <c r="E18644" t="s">
        <v>5</v>
      </c>
      <c r="F18644" s="18" t="s">
        <v>5</v>
      </c>
      <c r="G18644" t="s">
        <v>29</v>
      </c>
      <c r="H18644" t="s">
        <v>55</v>
      </c>
      <c r="I18644" s="23">
        <v>22</v>
      </c>
      <c r="J18644" s="23">
        <f>TrtAge[[#This Row],[FIRST_TREATMENTS]]*(21/TrtAge[[#This Row],[WD]])</f>
        <v>34.363636363636367</v>
      </c>
    </row>
    <row r="18645" spans="1:10" x14ac:dyDescent="0.35">
      <c r="A18645">
        <v>52</v>
      </c>
      <c r="B18645">
        <v>201801</v>
      </c>
      <c r="C18645" t="s">
        <v>10</v>
      </c>
      <c r="D18645">
        <v>2018</v>
      </c>
      <c r="E18645" t="s">
        <v>5</v>
      </c>
      <c r="F18645" s="18" t="s">
        <v>5</v>
      </c>
      <c r="G18645" t="s">
        <v>32</v>
      </c>
      <c r="H18645" t="s">
        <v>58</v>
      </c>
      <c r="I18645" s="23">
        <v>22</v>
      </c>
      <c r="J18645" s="23">
        <f>TrtAge[[#This Row],[FIRST_TREATMENTS]]*(21/TrtAge[[#This Row],[WD]])</f>
        <v>49.63636363636364</v>
      </c>
    </row>
    <row r="18646" spans="1:10" x14ac:dyDescent="0.35">
      <c r="A18646">
        <v>139</v>
      </c>
      <c r="B18646">
        <v>201801</v>
      </c>
      <c r="C18646" t="s">
        <v>10</v>
      </c>
      <c r="D18646">
        <v>2018</v>
      </c>
      <c r="E18646" t="s">
        <v>5</v>
      </c>
      <c r="F18646" s="18" t="s">
        <v>5</v>
      </c>
      <c r="G18646" t="s">
        <v>32</v>
      </c>
      <c r="H18646" t="s">
        <v>54</v>
      </c>
      <c r="I18646" s="23">
        <v>22</v>
      </c>
      <c r="J18646" s="23">
        <f>TrtAge[[#This Row],[FIRST_TREATMENTS]]*(21/TrtAge[[#This Row],[WD]])</f>
        <v>132.68181818181819</v>
      </c>
    </row>
    <row r="18647" spans="1:10" x14ac:dyDescent="0.35">
      <c r="A18647">
        <v>106</v>
      </c>
      <c r="B18647">
        <v>201801</v>
      </c>
      <c r="C18647" t="s">
        <v>10</v>
      </c>
      <c r="D18647">
        <v>2018</v>
      </c>
      <c r="E18647" t="s">
        <v>5</v>
      </c>
      <c r="F18647" s="18" t="s">
        <v>5</v>
      </c>
      <c r="G18647" t="s">
        <v>32</v>
      </c>
      <c r="H18647" t="s">
        <v>56</v>
      </c>
      <c r="I18647" s="23">
        <v>22</v>
      </c>
      <c r="J18647" s="23">
        <f>TrtAge[[#This Row],[FIRST_TREATMENTS]]*(21/TrtAge[[#This Row],[WD]])</f>
        <v>101.18181818181819</v>
      </c>
    </row>
    <row r="18648" spans="1:10" x14ac:dyDescent="0.35">
      <c r="A18648">
        <v>98</v>
      </c>
      <c r="B18648">
        <v>201801</v>
      </c>
      <c r="C18648" t="s">
        <v>10</v>
      </c>
      <c r="D18648">
        <v>2018</v>
      </c>
      <c r="E18648" t="s">
        <v>5</v>
      </c>
      <c r="F18648" s="18" t="s">
        <v>5</v>
      </c>
      <c r="G18648" t="s">
        <v>32</v>
      </c>
      <c r="H18648" t="s">
        <v>53</v>
      </c>
      <c r="I18648" s="23">
        <v>22</v>
      </c>
      <c r="J18648" s="23">
        <f>TrtAge[[#This Row],[FIRST_TREATMENTS]]*(21/TrtAge[[#This Row],[WD]])</f>
        <v>93.545454545454547</v>
      </c>
    </row>
    <row r="18649" spans="1:10" x14ac:dyDescent="0.35">
      <c r="A18649">
        <v>105</v>
      </c>
      <c r="B18649">
        <v>201801</v>
      </c>
      <c r="C18649" t="s">
        <v>10</v>
      </c>
      <c r="D18649">
        <v>2018</v>
      </c>
      <c r="E18649" t="s">
        <v>5</v>
      </c>
      <c r="F18649" s="18" t="s">
        <v>5</v>
      </c>
      <c r="G18649" t="s">
        <v>32</v>
      </c>
      <c r="H18649" t="s">
        <v>57</v>
      </c>
      <c r="I18649" s="23">
        <v>22</v>
      </c>
      <c r="J18649" s="23">
        <f>TrtAge[[#This Row],[FIRST_TREATMENTS]]*(21/TrtAge[[#This Row],[WD]])</f>
        <v>100.22727272727273</v>
      </c>
    </row>
    <row r="18650" spans="1:10" x14ac:dyDescent="0.35">
      <c r="A18650">
        <v>78</v>
      </c>
      <c r="B18650">
        <v>201801</v>
      </c>
      <c r="C18650" t="s">
        <v>10</v>
      </c>
      <c r="D18650">
        <v>2018</v>
      </c>
      <c r="E18650" t="s">
        <v>5</v>
      </c>
      <c r="F18650" s="18" t="s">
        <v>5</v>
      </c>
      <c r="G18650" t="s">
        <v>32</v>
      </c>
      <c r="H18650" t="s">
        <v>59</v>
      </c>
      <c r="I18650" s="23">
        <v>22</v>
      </c>
      <c r="J18650" s="23">
        <f>TrtAge[[#This Row],[FIRST_TREATMENTS]]*(21/TrtAge[[#This Row],[WD]])</f>
        <v>74.454545454545453</v>
      </c>
    </row>
    <row r="18651" spans="1:10" x14ac:dyDescent="0.35">
      <c r="A18651">
        <v>86</v>
      </c>
      <c r="B18651">
        <v>201801</v>
      </c>
      <c r="C18651" t="s">
        <v>10</v>
      </c>
      <c r="D18651">
        <v>2018</v>
      </c>
      <c r="E18651" t="s">
        <v>5</v>
      </c>
      <c r="F18651" s="18" t="s">
        <v>5</v>
      </c>
      <c r="G18651" t="s">
        <v>32</v>
      </c>
      <c r="H18651" t="s">
        <v>55</v>
      </c>
      <c r="I18651" s="23">
        <v>22</v>
      </c>
      <c r="J18651" s="23">
        <f>TrtAge[[#This Row],[FIRST_TREATMENTS]]*(21/TrtAge[[#This Row],[WD]])</f>
        <v>82.090909090909093</v>
      </c>
    </row>
    <row r="18652" spans="1:10" x14ac:dyDescent="0.35">
      <c r="A18652">
        <v>81</v>
      </c>
      <c r="B18652">
        <v>201801</v>
      </c>
      <c r="C18652" t="s">
        <v>10</v>
      </c>
      <c r="D18652">
        <v>2018</v>
      </c>
      <c r="E18652" t="s">
        <v>5</v>
      </c>
      <c r="F18652" s="18" t="s">
        <v>5</v>
      </c>
      <c r="G18652" t="s">
        <v>33</v>
      </c>
      <c r="H18652" t="s">
        <v>58</v>
      </c>
      <c r="I18652" s="23">
        <v>22</v>
      </c>
      <c r="J18652" s="23">
        <f>TrtAge[[#This Row],[FIRST_TREATMENTS]]*(21/TrtAge[[#This Row],[WD]])</f>
        <v>77.318181818181827</v>
      </c>
    </row>
    <row r="18653" spans="1:10" x14ac:dyDescent="0.35">
      <c r="A18653">
        <v>172</v>
      </c>
      <c r="B18653">
        <v>201801</v>
      </c>
      <c r="C18653" t="s">
        <v>10</v>
      </c>
      <c r="D18653">
        <v>2018</v>
      </c>
      <c r="E18653" t="s">
        <v>5</v>
      </c>
      <c r="F18653" s="18" t="s">
        <v>5</v>
      </c>
      <c r="G18653" t="s">
        <v>33</v>
      </c>
      <c r="H18653" t="s">
        <v>54</v>
      </c>
      <c r="I18653" s="23">
        <v>22</v>
      </c>
      <c r="J18653" s="23">
        <f>TrtAge[[#This Row],[FIRST_TREATMENTS]]*(21/TrtAge[[#This Row],[WD]])</f>
        <v>164.18181818181819</v>
      </c>
    </row>
    <row r="18654" spans="1:10" x14ac:dyDescent="0.35">
      <c r="A18654">
        <v>149</v>
      </c>
      <c r="B18654">
        <v>201801</v>
      </c>
      <c r="C18654" t="s">
        <v>10</v>
      </c>
      <c r="D18654">
        <v>2018</v>
      </c>
      <c r="E18654" t="s">
        <v>5</v>
      </c>
      <c r="F18654" s="18" t="s">
        <v>5</v>
      </c>
      <c r="G18654" t="s">
        <v>33</v>
      </c>
      <c r="H18654" t="s">
        <v>56</v>
      </c>
      <c r="I18654" s="23">
        <v>22</v>
      </c>
      <c r="J18654" s="23">
        <f>TrtAge[[#This Row],[FIRST_TREATMENTS]]*(21/TrtAge[[#This Row],[WD]])</f>
        <v>142.22727272727272</v>
      </c>
    </row>
    <row r="18655" spans="1:10" x14ac:dyDescent="0.35">
      <c r="A18655">
        <v>123</v>
      </c>
      <c r="B18655">
        <v>201801</v>
      </c>
      <c r="C18655" t="s">
        <v>10</v>
      </c>
      <c r="D18655">
        <v>2018</v>
      </c>
      <c r="E18655" t="s">
        <v>5</v>
      </c>
      <c r="F18655" s="18" t="s">
        <v>5</v>
      </c>
      <c r="G18655" t="s">
        <v>33</v>
      </c>
      <c r="H18655" t="s">
        <v>53</v>
      </c>
      <c r="I18655" s="23">
        <v>22</v>
      </c>
      <c r="J18655" s="23">
        <f>TrtAge[[#This Row],[FIRST_TREATMENTS]]*(21/TrtAge[[#This Row],[WD]])</f>
        <v>117.40909090909092</v>
      </c>
    </row>
    <row r="18656" spans="1:10" x14ac:dyDescent="0.35">
      <c r="A18656">
        <v>164</v>
      </c>
      <c r="B18656">
        <v>201801</v>
      </c>
      <c r="C18656" t="s">
        <v>10</v>
      </c>
      <c r="D18656">
        <v>2018</v>
      </c>
      <c r="E18656" t="s">
        <v>5</v>
      </c>
      <c r="F18656" s="18" t="s">
        <v>5</v>
      </c>
      <c r="G18656" t="s">
        <v>33</v>
      </c>
      <c r="H18656" t="s">
        <v>57</v>
      </c>
      <c r="I18656" s="23">
        <v>22</v>
      </c>
      <c r="J18656" s="23">
        <f>TrtAge[[#This Row],[FIRST_TREATMENTS]]*(21/TrtAge[[#This Row],[WD]])</f>
        <v>156.54545454545456</v>
      </c>
    </row>
    <row r="18657" spans="1:10" x14ac:dyDescent="0.35">
      <c r="A18657">
        <v>71</v>
      </c>
      <c r="B18657">
        <v>201801</v>
      </c>
      <c r="C18657" t="s">
        <v>10</v>
      </c>
      <c r="D18657">
        <v>2018</v>
      </c>
      <c r="E18657" t="s">
        <v>5</v>
      </c>
      <c r="F18657" s="18" t="s">
        <v>5</v>
      </c>
      <c r="G18657" t="s">
        <v>33</v>
      </c>
      <c r="H18657" t="s">
        <v>59</v>
      </c>
      <c r="I18657" s="23">
        <v>22</v>
      </c>
      <c r="J18657" s="23">
        <f>TrtAge[[#This Row],[FIRST_TREATMENTS]]*(21/TrtAge[[#This Row],[WD]])</f>
        <v>67.77272727272728</v>
      </c>
    </row>
    <row r="18658" spans="1:10" x14ac:dyDescent="0.35">
      <c r="A18658">
        <v>115</v>
      </c>
      <c r="B18658">
        <v>201801</v>
      </c>
      <c r="C18658" t="s">
        <v>10</v>
      </c>
      <c r="D18658">
        <v>2018</v>
      </c>
      <c r="E18658" t="s">
        <v>5</v>
      </c>
      <c r="F18658" s="18" t="s">
        <v>5</v>
      </c>
      <c r="G18658" t="s">
        <v>33</v>
      </c>
      <c r="H18658" t="s">
        <v>55</v>
      </c>
      <c r="I18658" s="23">
        <v>22</v>
      </c>
      <c r="J18658" s="23">
        <f>TrtAge[[#This Row],[FIRST_TREATMENTS]]*(21/TrtAge[[#This Row],[WD]])</f>
        <v>109.77272727272728</v>
      </c>
    </row>
    <row r="18659" spans="1:10" x14ac:dyDescent="0.35">
      <c r="A18659">
        <v>133</v>
      </c>
      <c r="B18659">
        <v>201801</v>
      </c>
      <c r="C18659" t="s">
        <v>10</v>
      </c>
      <c r="D18659">
        <v>2018</v>
      </c>
      <c r="E18659" t="s">
        <v>5</v>
      </c>
      <c r="F18659" s="18" t="s">
        <v>5</v>
      </c>
      <c r="G18659" t="s">
        <v>27</v>
      </c>
      <c r="H18659" t="s">
        <v>54</v>
      </c>
      <c r="I18659" s="23">
        <v>22</v>
      </c>
      <c r="J18659" s="23">
        <f>TrtAge[[#This Row],[FIRST_TREATMENTS]]*(21/TrtAge[[#This Row],[WD]])</f>
        <v>126.95454545454545</v>
      </c>
    </row>
    <row r="18660" spans="1:10" x14ac:dyDescent="0.35">
      <c r="A18660">
        <v>57</v>
      </c>
      <c r="B18660">
        <v>201801</v>
      </c>
      <c r="C18660" t="s">
        <v>10</v>
      </c>
      <c r="D18660">
        <v>2018</v>
      </c>
      <c r="E18660" t="s">
        <v>5</v>
      </c>
      <c r="F18660" s="18" t="s">
        <v>5</v>
      </c>
      <c r="G18660" t="s">
        <v>27</v>
      </c>
      <c r="H18660" t="s">
        <v>58</v>
      </c>
      <c r="I18660" s="23">
        <v>22</v>
      </c>
      <c r="J18660" s="23">
        <f>TrtAge[[#This Row],[FIRST_TREATMENTS]]*(21/TrtAge[[#This Row],[WD]])</f>
        <v>54.409090909090914</v>
      </c>
    </row>
    <row r="18661" spans="1:10" x14ac:dyDescent="0.35">
      <c r="A18661">
        <v>87</v>
      </c>
      <c r="B18661">
        <v>201801</v>
      </c>
      <c r="C18661" t="s">
        <v>10</v>
      </c>
      <c r="D18661">
        <v>2018</v>
      </c>
      <c r="E18661" t="s">
        <v>5</v>
      </c>
      <c r="F18661" s="18" t="s">
        <v>5</v>
      </c>
      <c r="G18661" t="s">
        <v>27</v>
      </c>
      <c r="H18661" t="s">
        <v>55</v>
      </c>
      <c r="I18661" s="23">
        <v>22</v>
      </c>
      <c r="J18661" s="23">
        <f>TrtAge[[#This Row],[FIRST_TREATMENTS]]*(21/TrtAge[[#This Row],[WD]])</f>
        <v>83.045454545454547</v>
      </c>
    </row>
    <row r="18662" spans="1:10" x14ac:dyDescent="0.35">
      <c r="A18662">
        <v>60</v>
      </c>
      <c r="B18662">
        <v>201801</v>
      </c>
      <c r="C18662" t="s">
        <v>10</v>
      </c>
      <c r="D18662">
        <v>2018</v>
      </c>
      <c r="E18662" t="s">
        <v>5</v>
      </c>
      <c r="F18662" s="18" t="s">
        <v>5</v>
      </c>
      <c r="G18662" t="s">
        <v>27</v>
      </c>
      <c r="H18662" t="s">
        <v>59</v>
      </c>
      <c r="I18662" s="23">
        <v>22</v>
      </c>
      <c r="J18662" s="23">
        <f>TrtAge[[#This Row],[FIRST_TREATMENTS]]*(21/TrtAge[[#This Row],[WD]])</f>
        <v>57.272727272727273</v>
      </c>
    </row>
    <row r="18663" spans="1:10" x14ac:dyDescent="0.35">
      <c r="A18663">
        <v>119</v>
      </c>
      <c r="B18663">
        <v>201801</v>
      </c>
      <c r="C18663" t="s">
        <v>10</v>
      </c>
      <c r="D18663">
        <v>2018</v>
      </c>
      <c r="E18663" t="s">
        <v>5</v>
      </c>
      <c r="F18663" s="18" t="s">
        <v>5</v>
      </c>
      <c r="G18663" t="s">
        <v>27</v>
      </c>
      <c r="H18663" t="s">
        <v>57</v>
      </c>
      <c r="I18663" s="23">
        <v>22</v>
      </c>
      <c r="J18663" s="23">
        <f>TrtAge[[#This Row],[FIRST_TREATMENTS]]*(21/TrtAge[[#This Row],[WD]])</f>
        <v>113.59090909090909</v>
      </c>
    </row>
    <row r="18664" spans="1:10" x14ac:dyDescent="0.35">
      <c r="A18664">
        <v>83</v>
      </c>
      <c r="B18664">
        <v>201801</v>
      </c>
      <c r="C18664" t="s">
        <v>10</v>
      </c>
      <c r="D18664">
        <v>2018</v>
      </c>
      <c r="E18664" t="s">
        <v>5</v>
      </c>
      <c r="F18664" s="18" t="s">
        <v>5</v>
      </c>
      <c r="G18664" t="s">
        <v>27</v>
      </c>
      <c r="H18664" t="s">
        <v>53</v>
      </c>
      <c r="I18664" s="23">
        <v>22</v>
      </c>
      <c r="J18664" s="23">
        <f>TrtAge[[#This Row],[FIRST_TREATMENTS]]*(21/TrtAge[[#This Row],[WD]])</f>
        <v>79.227272727272734</v>
      </c>
    </row>
    <row r="18665" spans="1:10" x14ac:dyDescent="0.35">
      <c r="A18665">
        <v>101</v>
      </c>
      <c r="B18665">
        <v>201801</v>
      </c>
      <c r="C18665" t="s">
        <v>10</v>
      </c>
      <c r="D18665">
        <v>2018</v>
      </c>
      <c r="E18665" t="s">
        <v>5</v>
      </c>
      <c r="F18665" s="18" t="s">
        <v>5</v>
      </c>
      <c r="G18665" t="s">
        <v>27</v>
      </c>
      <c r="H18665" t="s">
        <v>56</v>
      </c>
      <c r="I18665" s="23">
        <v>22</v>
      </c>
      <c r="J18665" s="23">
        <f>TrtAge[[#This Row],[FIRST_TREATMENTS]]*(21/TrtAge[[#This Row],[WD]])</f>
        <v>96.409090909090907</v>
      </c>
    </row>
    <row r="18666" spans="1:10" x14ac:dyDescent="0.35">
      <c r="A18666">
        <v>7</v>
      </c>
      <c r="B18666">
        <v>201801</v>
      </c>
      <c r="C18666" t="s">
        <v>10</v>
      </c>
      <c r="D18666">
        <v>2018</v>
      </c>
      <c r="E18666" t="s">
        <v>6</v>
      </c>
      <c r="F18666" s="18" t="s">
        <v>6</v>
      </c>
      <c r="G18666" t="s">
        <v>31</v>
      </c>
      <c r="H18666" t="s">
        <v>59</v>
      </c>
      <c r="I18666" s="23">
        <v>22</v>
      </c>
      <c r="J18666" s="23">
        <f>TrtAge[[#This Row],[FIRST_TREATMENTS]]*(21/TrtAge[[#This Row],[WD]])</f>
        <v>6.6818181818181817</v>
      </c>
    </row>
    <row r="18667" spans="1:10" x14ac:dyDescent="0.35">
      <c r="A18667">
        <v>9</v>
      </c>
      <c r="B18667">
        <v>201801</v>
      </c>
      <c r="C18667" t="s">
        <v>10</v>
      </c>
      <c r="D18667">
        <v>2018</v>
      </c>
      <c r="E18667" t="s">
        <v>6</v>
      </c>
      <c r="F18667" s="18" t="s">
        <v>6</v>
      </c>
      <c r="G18667" t="s">
        <v>31</v>
      </c>
      <c r="H18667" t="s">
        <v>57</v>
      </c>
      <c r="I18667" s="23">
        <v>22</v>
      </c>
      <c r="J18667" s="23">
        <f>TrtAge[[#This Row],[FIRST_TREATMENTS]]*(21/TrtAge[[#This Row],[WD]])</f>
        <v>8.5909090909090917</v>
      </c>
    </row>
    <row r="18668" spans="1:10" x14ac:dyDescent="0.35">
      <c r="A18668">
        <v>11</v>
      </c>
      <c r="B18668">
        <v>201801</v>
      </c>
      <c r="C18668" t="s">
        <v>10</v>
      </c>
      <c r="D18668">
        <v>2018</v>
      </c>
      <c r="E18668" t="s">
        <v>6</v>
      </c>
      <c r="F18668" s="18" t="s">
        <v>6</v>
      </c>
      <c r="G18668" t="s">
        <v>31</v>
      </c>
      <c r="H18668" t="s">
        <v>53</v>
      </c>
      <c r="I18668" s="23">
        <v>22</v>
      </c>
      <c r="J18668" s="23">
        <f>TrtAge[[#This Row],[FIRST_TREATMENTS]]*(21/TrtAge[[#This Row],[WD]])</f>
        <v>10.5</v>
      </c>
    </row>
    <row r="18669" spans="1:10" x14ac:dyDescent="0.35">
      <c r="A18669">
        <v>10</v>
      </c>
      <c r="B18669">
        <v>201801</v>
      </c>
      <c r="C18669" t="s">
        <v>10</v>
      </c>
      <c r="D18669">
        <v>2018</v>
      </c>
      <c r="E18669" t="s">
        <v>6</v>
      </c>
      <c r="F18669" s="18" t="s">
        <v>6</v>
      </c>
      <c r="G18669" t="s">
        <v>31</v>
      </c>
      <c r="H18669" t="s">
        <v>58</v>
      </c>
      <c r="I18669" s="23">
        <v>22</v>
      </c>
      <c r="J18669" s="23">
        <f>TrtAge[[#This Row],[FIRST_TREATMENTS]]*(21/TrtAge[[#This Row],[WD]])</f>
        <v>9.5454545454545467</v>
      </c>
    </row>
    <row r="18670" spans="1:10" x14ac:dyDescent="0.35">
      <c r="A18670">
        <v>12</v>
      </c>
      <c r="B18670">
        <v>201801</v>
      </c>
      <c r="C18670" t="s">
        <v>10</v>
      </c>
      <c r="D18670">
        <v>2018</v>
      </c>
      <c r="E18670" t="s">
        <v>6</v>
      </c>
      <c r="F18670" s="18" t="s">
        <v>6</v>
      </c>
      <c r="G18670" t="s">
        <v>31</v>
      </c>
      <c r="H18670" t="s">
        <v>54</v>
      </c>
      <c r="I18670" s="23">
        <v>22</v>
      </c>
      <c r="J18670" s="23">
        <f>TrtAge[[#This Row],[FIRST_TREATMENTS]]*(21/TrtAge[[#This Row],[WD]])</f>
        <v>11.454545454545455</v>
      </c>
    </row>
    <row r="18671" spans="1:10" x14ac:dyDescent="0.35">
      <c r="A18671">
        <v>4</v>
      </c>
      <c r="B18671">
        <v>201801</v>
      </c>
      <c r="C18671" t="s">
        <v>10</v>
      </c>
      <c r="D18671">
        <v>2018</v>
      </c>
      <c r="E18671" t="s">
        <v>6</v>
      </c>
      <c r="F18671" s="18" t="s">
        <v>6</v>
      </c>
      <c r="G18671" t="s">
        <v>31</v>
      </c>
      <c r="H18671" t="s">
        <v>56</v>
      </c>
      <c r="I18671" s="23">
        <v>22</v>
      </c>
      <c r="J18671" s="23">
        <f>TrtAge[[#This Row],[FIRST_TREATMENTS]]*(21/TrtAge[[#This Row],[WD]])</f>
        <v>3.8181818181818183</v>
      </c>
    </row>
    <row r="18672" spans="1:10" x14ac:dyDescent="0.35">
      <c r="A18672">
        <v>4</v>
      </c>
      <c r="B18672">
        <v>201801</v>
      </c>
      <c r="C18672" t="s">
        <v>10</v>
      </c>
      <c r="D18672">
        <v>2018</v>
      </c>
      <c r="E18672" t="s">
        <v>6</v>
      </c>
      <c r="F18672" s="18" t="s">
        <v>6</v>
      </c>
      <c r="G18672" t="s">
        <v>31</v>
      </c>
      <c r="H18672" t="s">
        <v>55</v>
      </c>
      <c r="I18672" s="23">
        <v>22</v>
      </c>
      <c r="J18672" s="23">
        <f>TrtAge[[#This Row],[FIRST_TREATMENTS]]*(21/TrtAge[[#This Row],[WD]])</f>
        <v>3.8181818181818183</v>
      </c>
    </row>
    <row r="18673" spans="1:10" x14ac:dyDescent="0.35">
      <c r="A18673">
        <v>23</v>
      </c>
      <c r="B18673">
        <v>201801</v>
      </c>
      <c r="C18673" t="s">
        <v>10</v>
      </c>
      <c r="D18673">
        <v>2018</v>
      </c>
      <c r="E18673" t="s">
        <v>6</v>
      </c>
      <c r="F18673" s="18" t="s">
        <v>6</v>
      </c>
      <c r="G18673" t="s">
        <v>29</v>
      </c>
      <c r="H18673" t="s">
        <v>59</v>
      </c>
      <c r="I18673" s="23">
        <v>22</v>
      </c>
      <c r="J18673" s="23">
        <f>TrtAge[[#This Row],[FIRST_TREATMENTS]]*(21/TrtAge[[#This Row],[WD]])</f>
        <v>21.954545454545457</v>
      </c>
    </row>
    <row r="18674" spans="1:10" x14ac:dyDescent="0.35">
      <c r="A18674">
        <v>49</v>
      </c>
      <c r="B18674">
        <v>201801</v>
      </c>
      <c r="C18674" t="s">
        <v>10</v>
      </c>
      <c r="D18674">
        <v>2018</v>
      </c>
      <c r="E18674" t="s">
        <v>6</v>
      </c>
      <c r="F18674" s="18" t="s">
        <v>6</v>
      </c>
      <c r="G18674" t="s">
        <v>29</v>
      </c>
      <c r="H18674" t="s">
        <v>57</v>
      </c>
      <c r="I18674" s="23">
        <v>22</v>
      </c>
      <c r="J18674" s="23">
        <f>TrtAge[[#This Row],[FIRST_TREATMENTS]]*(21/TrtAge[[#This Row],[WD]])</f>
        <v>46.772727272727273</v>
      </c>
    </row>
    <row r="18675" spans="1:10" x14ac:dyDescent="0.35">
      <c r="A18675">
        <v>39</v>
      </c>
      <c r="B18675">
        <v>201801</v>
      </c>
      <c r="C18675" t="s">
        <v>10</v>
      </c>
      <c r="D18675">
        <v>2018</v>
      </c>
      <c r="E18675" t="s">
        <v>6</v>
      </c>
      <c r="F18675" s="18" t="s">
        <v>6</v>
      </c>
      <c r="G18675" t="s">
        <v>29</v>
      </c>
      <c r="H18675" t="s">
        <v>53</v>
      </c>
      <c r="I18675" s="23">
        <v>22</v>
      </c>
      <c r="J18675" s="23">
        <f>TrtAge[[#This Row],[FIRST_TREATMENTS]]*(21/TrtAge[[#This Row],[WD]])</f>
        <v>37.227272727272727</v>
      </c>
    </row>
    <row r="18676" spans="1:10" x14ac:dyDescent="0.35">
      <c r="A18676">
        <v>50</v>
      </c>
      <c r="B18676">
        <v>201801</v>
      </c>
      <c r="C18676" t="s">
        <v>10</v>
      </c>
      <c r="D18676">
        <v>2018</v>
      </c>
      <c r="E18676" t="s">
        <v>6</v>
      </c>
      <c r="F18676" s="18" t="s">
        <v>6</v>
      </c>
      <c r="G18676" t="s">
        <v>29</v>
      </c>
      <c r="H18676" t="s">
        <v>56</v>
      </c>
      <c r="I18676" s="23">
        <v>22</v>
      </c>
      <c r="J18676" s="23">
        <f>TrtAge[[#This Row],[FIRST_TREATMENTS]]*(21/TrtAge[[#This Row],[WD]])</f>
        <v>47.727272727272727</v>
      </c>
    </row>
    <row r="18677" spans="1:10" x14ac:dyDescent="0.35">
      <c r="A18677">
        <v>41</v>
      </c>
      <c r="B18677">
        <v>201801</v>
      </c>
      <c r="C18677" t="s">
        <v>10</v>
      </c>
      <c r="D18677">
        <v>2018</v>
      </c>
      <c r="E18677" t="s">
        <v>6</v>
      </c>
      <c r="F18677" s="18" t="s">
        <v>6</v>
      </c>
      <c r="G18677" t="s">
        <v>29</v>
      </c>
      <c r="H18677" t="s">
        <v>54</v>
      </c>
      <c r="I18677" s="23">
        <v>22</v>
      </c>
      <c r="J18677" s="23">
        <f>TrtAge[[#This Row],[FIRST_TREATMENTS]]*(21/TrtAge[[#This Row],[WD]])</f>
        <v>39.13636363636364</v>
      </c>
    </row>
    <row r="18678" spans="1:10" x14ac:dyDescent="0.35">
      <c r="A18678">
        <v>45</v>
      </c>
      <c r="B18678">
        <v>201801</v>
      </c>
      <c r="C18678" t="s">
        <v>10</v>
      </c>
      <c r="D18678">
        <v>2018</v>
      </c>
      <c r="E18678" t="s">
        <v>6</v>
      </c>
      <c r="F18678" s="18" t="s">
        <v>6</v>
      </c>
      <c r="G18678" t="s">
        <v>29</v>
      </c>
      <c r="H18678" t="s">
        <v>58</v>
      </c>
      <c r="I18678" s="23">
        <v>22</v>
      </c>
      <c r="J18678" s="23">
        <f>TrtAge[[#This Row],[FIRST_TREATMENTS]]*(21/TrtAge[[#This Row],[WD]])</f>
        <v>42.954545454545453</v>
      </c>
    </row>
    <row r="18679" spans="1:10" x14ac:dyDescent="0.35">
      <c r="A18679">
        <v>33</v>
      </c>
      <c r="B18679">
        <v>201801</v>
      </c>
      <c r="C18679" t="s">
        <v>10</v>
      </c>
      <c r="D18679">
        <v>2018</v>
      </c>
      <c r="E18679" t="s">
        <v>6</v>
      </c>
      <c r="F18679" s="18" t="s">
        <v>6</v>
      </c>
      <c r="G18679" t="s">
        <v>29</v>
      </c>
      <c r="H18679" t="s">
        <v>55</v>
      </c>
      <c r="I18679" s="23">
        <v>22</v>
      </c>
      <c r="J18679" s="23">
        <f>TrtAge[[#This Row],[FIRST_TREATMENTS]]*(21/TrtAge[[#This Row],[WD]])</f>
        <v>31.5</v>
      </c>
    </row>
    <row r="18680" spans="1:10" x14ac:dyDescent="0.35">
      <c r="A18680">
        <v>102</v>
      </c>
      <c r="B18680">
        <v>201801</v>
      </c>
      <c r="C18680" t="s">
        <v>10</v>
      </c>
      <c r="D18680">
        <v>2018</v>
      </c>
      <c r="E18680" t="s">
        <v>6</v>
      </c>
      <c r="F18680" s="18" t="s">
        <v>6</v>
      </c>
      <c r="G18680" t="s">
        <v>32</v>
      </c>
      <c r="H18680" t="s">
        <v>53</v>
      </c>
      <c r="I18680" s="23">
        <v>22</v>
      </c>
      <c r="J18680" s="23">
        <f>TrtAge[[#This Row],[FIRST_TREATMENTS]]*(21/TrtAge[[#This Row],[WD]])</f>
        <v>97.363636363636374</v>
      </c>
    </row>
    <row r="18681" spans="1:10" x14ac:dyDescent="0.35">
      <c r="A18681">
        <v>131</v>
      </c>
      <c r="B18681">
        <v>201801</v>
      </c>
      <c r="C18681" t="s">
        <v>10</v>
      </c>
      <c r="D18681">
        <v>2018</v>
      </c>
      <c r="E18681" t="s">
        <v>6</v>
      </c>
      <c r="F18681" s="18" t="s">
        <v>6</v>
      </c>
      <c r="G18681" t="s">
        <v>32</v>
      </c>
      <c r="H18681" t="s">
        <v>57</v>
      </c>
      <c r="I18681" s="23">
        <v>22</v>
      </c>
      <c r="J18681" s="23">
        <f>TrtAge[[#This Row],[FIRST_TREATMENTS]]*(21/TrtAge[[#This Row],[WD]])</f>
        <v>125.04545454545455</v>
      </c>
    </row>
    <row r="18682" spans="1:10" x14ac:dyDescent="0.35">
      <c r="A18682">
        <v>69</v>
      </c>
      <c r="B18682">
        <v>201801</v>
      </c>
      <c r="C18682" t="s">
        <v>10</v>
      </c>
      <c r="D18682">
        <v>2018</v>
      </c>
      <c r="E18682" t="s">
        <v>6</v>
      </c>
      <c r="F18682" s="18" t="s">
        <v>6</v>
      </c>
      <c r="G18682" t="s">
        <v>32</v>
      </c>
      <c r="H18682" t="s">
        <v>59</v>
      </c>
      <c r="I18682" s="23">
        <v>22</v>
      </c>
      <c r="J18682" s="23">
        <f>TrtAge[[#This Row],[FIRST_TREATMENTS]]*(21/TrtAge[[#This Row],[WD]])</f>
        <v>65.86363636363636</v>
      </c>
    </row>
    <row r="18683" spans="1:10" x14ac:dyDescent="0.35">
      <c r="A18683">
        <v>142</v>
      </c>
      <c r="B18683">
        <v>201801</v>
      </c>
      <c r="C18683" t="s">
        <v>10</v>
      </c>
      <c r="D18683">
        <v>2018</v>
      </c>
      <c r="E18683" t="s">
        <v>6</v>
      </c>
      <c r="F18683" s="18" t="s">
        <v>6</v>
      </c>
      <c r="G18683" t="s">
        <v>32</v>
      </c>
      <c r="H18683" t="s">
        <v>56</v>
      </c>
      <c r="I18683" s="23">
        <v>22</v>
      </c>
      <c r="J18683" s="23">
        <f>TrtAge[[#This Row],[FIRST_TREATMENTS]]*(21/TrtAge[[#This Row],[WD]])</f>
        <v>135.54545454545456</v>
      </c>
    </row>
    <row r="18684" spans="1:10" x14ac:dyDescent="0.35">
      <c r="A18684">
        <v>75</v>
      </c>
      <c r="B18684">
        <v>201801</v>
      </c>
      <c r="C18684" t="s">
        <v>10</v>
      </c>
      <c r="D18684">
        <v>2018</v>
      </c>
      <c r="E18684" t="s">
        <v>6</v>
      </c>
      <c r="F18684" s="18" t="s">
        <v>6</v>
      </c>
      <c r="G18684" t="s">
        <v>32</v>
      </c>
      <c r="H18684" t="s">
        <v>55</v>
      </c>
      <c r="I18684" s="23">
        <v>22</v>
      </c>
      <c r="J18684" s="23">
        <f>TrtAge[[#This Row],[FIRST_TREATMENTS]]*(21/TrtAge[[#This Row],[WD]])</f>
        <v>71.590909090909093</v>
      </c>
    </row>
    <row r="18685" spans="1:10" x14ac:dyDescent="0.35">
      <c r="A18685">
        <v>83</v>
      </c>
      <c r="B18685">
        <v>201801</v>
      </c>
      <c r="C18685" t="s">
        <v>10</v>
      </c>
      <c r="D18685">
        <v>2018</v>
      </c>
      <c r="E18685" t="s">
        <v>6</v>
      </c>
      <c r="F18685" s="18" t="s">
        <v>6</v>
      </c>
      <c r="G18685" t="s">
        <v>32</v>
      </c>
      <c r="H18685" t="s">
        <v>58</v>
      </c>
      <c r="I18685" s="23">
        <v>22</v>
      </c>
      <c r="J18685" s="23">
        <f>TrtAge[[#This Row],[FIRST_TREATMENTS]]*(21/TrtAge[[#This Row],[WD]])</f>
        <v>79.227272727272734</v>
      </c>
    </row>
    <row r="18686" spans="1:10" x14ac:dyDescent="0.35">
      <c r="A18686">
        <v>134</v>
      </c>
      <c r="B18686">
        <v>201801</v>
      </c>
      <c r="C18686" t="s">
        <v>10</v>
      </c>
      <c r="D18686">
        <v>2018</v>
      </c>
      <c r="E18686" t="s">
        <v>6</v>
      </c>
      <c r="F18686" s="18" t="s">
        <v>6</v>
      </c>
      <c r="G18686" t="s">
        <v>32</v>
      </c>
      <c r="H18686" t="s">
        <v>54</v>
      </c>
      <c r="I18686" s="23">
        <v>22</v>
      </c>
      <c r="J18686" s="23">
        <f>TrtAge[[#This Row],[FIRST_TREATMENTS]]*(21/TrtAge[[#This Row],[WD]])</f>
        <v>127.90909090909092</v>
      </c>
    </row>
    <row r="18687" spans="1:10" x14ac:dyDescent="0.35">
      <c r="A18687">
        <v>90</v>
      </c>
      <c r="B18687">
        <v>201801</v>
      </c>
      <c r="C18687" t="s">
        <v>10</v>
      </c>
      <c r="D18687">
        <v>2018</v>
      </c>
      <c r="E18687" t="s">
        <v>6</v>
      </c>
      <c r="F18687" s="18" t="s">
        <v>6</v>
      </c>
      <c r="G18687" t="s">
        <v>33</v>
      </c>
      <c r="H18687" t="s">
        <v>59</v>
      </c>
      <c r="I18687" s="23">
        <v>22</v>
      </c>
      <c r="J18687" s="23">
        <f>TrtAge[[#This Row],[FIRST_TREATMENTS]]*(21/TrtAge[[#This Row],[WD]])</f>
        <v>85.909090909090907</v>
      </c>
    </row>
    <row r="18688" spans="1:10" x14ac:dyDescent="0.35">
      <c r="A18688">
        <v>165</v>
      </c>
      <c r="B18688">
        <v>201801</v>
      </c>
      <c r="C18688" t="s">
        <v>10</v>
      </c>
      <c r="D18688">
        <v>2018</v>
      </c>
      <c r="E18688" t="s">
        <v>6</v>
      </c>
      <c r="F18688" s="18" t="s">
        <v>6</v>
      </c>
      <c r="G18688" t="s">
        <v>33</v>
      </c>
      <c r="H18688" t="s">
        <v>57</v>
      </c>
      <c r="I18688" s="23">
        <v>22</v>
      </c>
      <c r="J18688" s="23">
        <f>TrtAge[[#This Row],[FIRST_TREATMENTS]]*(21/TrtAge[[#This Row],[WD]])</f>
        <v>157.5</v>
      </c>
    </row>
    <row r="18689" spans="1:10" x14ac:dyDescent="0.35">
      <c r="A18689">
        <v>184</v>
      </c>
      <c r="B18689">
        <v>201801</v>
      </c>
      <c r="C18689" t="s">
        <v>10</v>
      </c>
      <c r="D18689">
        <v>2018</v>
      </c>
      <c r="E18689" t="s">
        <v>6</v>
      </c>
      <c r="F18689" s="18" t="s">
        <v>6</v>
      </c>
      <c r="G18689" t="s">
        <v>33</v>
      </c>
      <c r="H18689" t="s">
        <v>53</v>
      </c>
      <c r="I18689" s="23">
        <v>22</v>
      </c>
      <c r="J18689" s="23">
        <f>TrtAge[[#This Row],[FIRST_TREATMENTS]]*(21/TrtAge[[#This Row],[WD]])</f>
        <v>175.63636363636365</v>
      </c>
    </row>
    <row r="18690" spans="1:10" x14ac:dyDescent="0.35">
      <c r="A18690">
        <v>215</v>
      </c>
      <c r="B18690">
        <v>201801</v>
      </c>
      <c r="C18690" t="s">
        <v>10</v>
      </c>
      <c r="D18690">
        <v>2018</v>
      </c>
      <c r="E18690" t="s">
        <v>6</v>
      </c>
      <c r="F18690" s="18" t="s">
        <v>6</v>
      </c>
      <c r="G18690" t="s">
        <v>33</v>
      </c>
      <c r="H18690" t="s">
        <v>56</v>
      </c>
      <c r="I18690" s="23">
        <v>22</v>
      </c>
      <c r="J18690" s="23">
        <f>TrtAge[[#This Row],[FIRST_TREATMENTS]]*(21/TrtAge[[#This Row],[WD]])</f>
        <v>205.22727272727275</v>
      </c>
    </row>
    <row r="18691" spans="1:10" x14ac:dyDescent="0.35">
      <c r="A18691">
        <v>196</v>
      </c>
      <c r="B18691">
        <v>201801</v>
      </c>
      <c r="C18691" t="s">
        <v>10</v>
      </c>
      <c r="D18691">
        <v>2018</v>
      </c>
      <c r="E18691" t="s">
        <v>6</v>
      </c>
      <c r="F18691" s="18" t="s">
        <v>6</v>
      </c>
      <c r="G18691" t="s">
        <v>33</v>
      </c>
      <c r="H18691" t="s">
        <v>54</v>
      </c>
      <c r="I18691" s="23">
        <v>22</v>
      </c>
      <c r="J18691" s="23">
        <f>TrtAge[[#This Row],[FIRST_TREATMENTS]]*(21/TrtAge[[#This Row],[WD]])</f>
        <v>187.09090909090909</v>
      </c>
    </row>
    <row r="18692" spans="1:10" x14ac:dyDescent="0.35">
      <c r="A18692">
        <v>87</v>
      </c>
      <c r="B18692">
        <v>201801</v>
      </c>
      <c r="C18692" t="s">
        <v>10</v>
      </c>
      <c r="D18692">
        <v>2018</v>
      </c>
      <c r="E18692" t="s">
        <v>6</v>
      </c>
      <c r="F18692" s="18" t="s">
        <v>6</v>
      </c>
      <c r="G18692" t="s">
        <v>33</v>
      </c>
      <c r="H18692" t="s">
        <v>58</v>
      </c>
      <c r="I18692" s="23">
        <v>22</v>
      </c>
      <c r="J18692" s="23">
        <f>TrtAge[[#This Row],[FIRST_TREATMENTS]]*(21/TrtAge[[#This Row],[WD]])</f>
        <v>83.045454545454547</v>
      </c>
    </row>
    <row r="18693" spans="1:10" x14ac:dyDescent="0.35">
      <c r="A18693">
        <v>121</v>
      </c>
      <c r="B18693">
        <v>201801</v>
      </c>
      <c r="C18693" t="s">
        <v>10</v>
      </c>
      <c r="D18693">
        <v>2018</v>
      </c>
      <c r="E18693" t="s">
        <v>6</v>
      </c>
      <c r="F18693" s="18" t="s">
        <v>6</v>
      </c>
      <c r="G18693" t="s">
        <v>33</v>
      </c>
      <c r="H18693" t="s">
        <v>55</v>
      </c>
      <c r="I18693" s="23">
        <v>22</v>
      </c>
      <c r="J18693" s="23">
        <f>TrtAge[[#This Row],[FIRST_TREATMENTS]]*(21/TrtAge[[#This Row],[WD]])</f>
        <v>115.5</v>
      </c>
    </row>
    <row r="18694" spans="1:10" x14ac:dyDescent="0.35">
      <c r="A18694">
        <v>99</v>
      </c>
      <c r="B18694">
        <v>201801</v>
      </c>
      <c r="C18694" t="s">
        <v>10</v>
      </c>
      <c r="D18694">
        <v>2018</v>
      </c>
      <c r="E18694" t="s">
        <v>6</v>
      </c>
      <c r="F18694" s="18" t="s">
        <v>6</v>
      </c>
      <c r="G18694" t="s">
        <v>27</v>
      </c>
      <c r="H18694" t="s">
        <v>53</v>
      </c>
      <c r="I18694" s="23">
        <v>22</v>
      </c>
      <c r="J18694" s="23">
        <f>TrtAge[[#This Row],[FIRST_TREATMENTS]]*(21/TrtAge[[#This Row],[WD]])</f>
        <v>94.5</v>
      </c>
    </row>
    <row r="18695" spans="1:10" x14ac:dyDescent="0.35">
      <c r="A18695">
        <v>112</v>
      </c>
      <c r="B18695">
        <v>201801</v>
      </c>
      <c r="C18695" t="s">
        <v>10</v>
      </c>
      <c r="D18695">
        <v>2018</v>
      </c>
      <c r="E18695" t="s">
        <v>6</v>
      </c>
      <c r="F18695" s="18" t="s">
        <v>6</v>
      </c>
      <c r="G18695" t="s">
        <v>27</v>
      </c>
      <c r="H18695" t="s">
        <v>57</v>
      </c>
      <c r="I18695" s="23">
        <v>22</v>
      </c>
      <c r="J18695" s="23">
        <f>TrtAge[[#This Row],[FIRST_TREATMENTS]]*(21/TrtAge[[#This Row],[WD]])</f>
        <v>106.90909090909091</v>
      </c>
    </row>
    <row r="18696" spans="1:10" x14ac:dyDescent="0.35">
      <c r="A18696">
        <v>63</v>
      </c>
      <c r="B18696">
        <v>201801</v>
      </c>
      <c r="C18696" t="s">
        <v>10</v>
      </c>
      <c r="D18696">
        <v>2018</v>
      </c>
      <c r="E18696" t="s">
        <v>6</v>
      </c>
      <c r="F18696" s="18" t="s">
        <v>6</v>
      </c>
      <c r="G18696" t="s">
        <v>27</v>
      </c>
      <c r="H18696" t="s">
        <v>59</v>
      </c>
      <c r="I18696" s="23">
        <v>22</v>
      </c>
      <c r="J18696" s="23">
        <f>TrtAge[[#This Row],[FIRST_TREATMENTS]]*(21/TrtAge[[#This Row],[WD]])</f>
        <v>60.13636363636364</v>
      </c>
    </row>
    <row r="18697" spans="1:10" x14ac:dyDescent="0.35">
      <c r="A18697">
        <v>147</v>
      </c>
      <c r="B18697">
        <v>201801</v>
      </c>
      <c r="C18697" t="s">
        <v>10</v>
      </c>
      <c r="D18697">
        <v>2018</v>
      </c>
      <c r="E18697" t="s">
        <v>6</v>
      </c>
      <c r="F18697" s="18" t="s">
        <v>6</v>
      </c>
      <c r="G18697" t="s">
        <v>27</v>
      </c>
      <c r="H18697" t="s">
        <v>56</v>
      </c>
      <c r="I18697" s="23">
        <v>22</v>
      </c>
      <c r="J18697" s="23">
        <f>TrtAge[[#This Row],[FIRST_TREATMENTS]]*(21/TrtAge[[#This Row],[WD]])</f>
        <v>140.31818181818181</v>
      </c>
    </row>
    <row r="18698" spans="1:10" x14ac:dyDescent="0.35">
      <c r="A18698">
        <v>96</v>
      </c>
      <c r="B18698">
        <v>201801</v>
      </c>
      <c r="C18698" t="s">
        <v>10</v>
      </c>
      <c r="D18698">
        <v>2018</v>
      </c>
      <c r="E18698" t="s">
        <v>6</v>
      </c>
      <c r="F18698" s="18" t="s">
        <v>6</v>
      </c>
      <c r="G18698" t="s">
        <v>27</v>
      </c>
      <c r="H18698" t="s">
        <v>54</v>
      </c>
      <c r="I18698" s="23">
        <v>22</v>
      </c>
      <c r="J18698" s="23">
        <f>TrtAge[[#This Row],[FIRST_TREATMENTS]]*(21/TrtAge[[#This Row],[WD]])</f>
        <v>91.63636363636364</v>
      </c>
    </row>
    <row r="18699" spans="1:10" x14ac:dyDescent="0.35">
      <c r="A18699">
        <v>55</v>
      </c>
      <c r="B18699">
        <v>201801</v>
      </c>
      <c r="C18699" t="s">
        <v>10</v>
      </c>
      <c r="D18699">
        <v>2018</v>
      </c>
      <c r="E18699" t="s">
        <v>6</v>
      </c>
      <c r="F18699" s="18" t="s">
        <v>6</v>
      </c>
      <c r="G18699" t="s">
        <v>27</v>
      </c>
      <c r="H18699" t="s">
        <v>58</v>
      </c>
      <c r="I18699" s="23">
        <v>22</v>
      </c>
      <c r="J18699" s="23">
        <f>TrtAge[[#This Row],[FIRST_TREATMENTS]]*(21/TrtAge[[#This Row],[WD]])</f>
        <v>52.5</v>
      </c>
    </row>
    <row r="18700" spans="1:10" x14ac:dyDescent="0.35">
      <c r="A18700">
        <v>72</v>
      </c>
      <c r="B18700">
        <v>201801</v>
      </c>
      <c r="C18700" t="s">
        <v>10</v>
      </c>
      <c r="D18700">
        <v>2018</v>
      </c>
      <c r="E18700" t="s">
        <v>6</v>
      </c>
      <c r="F18700" s="18" t="s">
        <v>6</v>
      </c>
      <c r="G18700" t="s">
        <v>27</v>
      </c>
      <c r="H18700" t="s">
        <v>55</v>
      </c>
      <c r="I18700" s="23">
        <v>22</v>
      </c>
      <c r="J18700" s="23">
        <f>TrtAge[[#This Row],[FIRST_TREATMENTS]]*(21/TrtAge[[#This Row],[WD]])</f>
        <v>68.727272727272734</v>
      </c>
    </row>
    <row r="18701" spans="1:10" x14ac:dyDescent="0.35">
      <c r="A18701">
        <v>33</v>
      </c>
      <c r="B18701">
        <v>201801</v>
      </c>
      <c r="C18701" t="s">
        <v>10</v>
      </c>
      <c r="D18701">
        <v>2018</v>
      </c>
      <c r="E18701" t="s">
        <v>7</v>
      </c>
      <c r="F18701" s="18" t="s">
        <v>7</v>
      </c>
      <c r="G18701" t="s">
        <v>31</v>
      </c>
      <c r="H18701" t="s">
        <v>58</v>
      </c>
      <c r="I18701" s="23">
        <v>22</v>
      </c>
      <c r="J18701" s="23">
        <f>TrtAge[[#This Row],[FIRST_TREATMENTS]]*(21/TrtAge[[#This Row],[WD]])</f>
        <v>31.5</v>
      </c>
    </row>
    <row r="18702" spans="1:10" x14ac:dyDescent="0.35">
      <c r="A18702">
        <v>45</v>
      </c>
      <c r="B18702">
        <v>201801</v>
      </c>
      <c r="C18702" t="s">
        <v>10</v>
      </c>
      <c r="D18702">
        <v>2018</v>
      </c>
      <c r="E18702" t="s">
        <v>7</v>
      </c>
      <c r="F18702" s="18" t="s">
        <v>7</v>
      </c>
      <c r="G18702" t="s">
        <v>31</v>
      </c>
      <c r="H18702" t="s">
        <v>54</v>
      </c>
      <c r="I18702" s="23">
        <v>22</v>
      </c>
      <c r="J18702" s="23">
        <f>TrtAge[[#This Row],[FIRST_TREATMENTS]]*(21/TrtAge[[#This Row],[WD]])</f>
        <v>42.954545454545453</v>
      </c>
    </row>
    <row r="18703" spans="1:10" x14ac:dyDescent="0.35">
      <c r="A18703">
        <v>41</v>
      </c>
      <c r="B18703">
        <v>201801</v>
      </c>
      <c r="C18703" t="s">
        <v>10</v>
      </c>
      <c r="D18703">
        <v>2018</v>
      </c>
      <c r="E18703" t="s">
        <v>7</v>
      </c>
      <c r="F18703" s="18" t="s">
        <v>7</v>
      </c>
      <c r="G18703" t="s">
        <v>31</v>
      </c>
      <c r="H18703" t="s">
        <v>56</v>
      </c>
      <c r="I18703" s="23">
        <v>22</v>
      </c>
      <c r="J18703" s="23">
        <f>TrtAge[[#This Row],[FIRST_TREATMENTS]]*(21/TrtAge[[#This Row],[WD]])</f>
        <v>39.13636363636364</v>
      </c>
    </row>
    <row r="18704" spans="1:10" x14ac:dyDescent="0.35">
      <c r="A18704">
        <v>32</v>
      </c>
      <c r="B18704">
        <v>201801</v>
      </c>
      <c r="C18704" t="s">
        <v>10</v>
      </c>
      <c r="D18704">
        <v>2018</v>
      </c>
      <c r="E18704" t="s">
        <v>7</v>
      </c>
      <c r="F18704" s="18" t="s">
        <v>7</v>
      </c>
      <c r="G18704" t="s">
        <v>31</v>
      </c>
      <c r="H18704" t="s">
        <v>53</v>
      </c>
      <c r="I18704" s="23">
        <v>22</v>
      </c>
      <c r="J18704" s="23">
        <f>TrtAge[[#This Row],[FIRST_TREATMENTS]]*(21/TrtAge[[#This Row],[WD]])</f>
        <v>30.545454545454547</v>
      </c>
    </row>
    <row r="18705" spans="1:10" x14ac:dyDescent="0.35">
      <c r="A18705">
        <v>53</v>
      </c>
      <c r="B18705">
        <v>201801</v>
      </c>
      <c r="C18705" t="s">
        <v>10</v>
      </c>
      <c r="D18705">
        <v>2018</v>
      </c>
      <c r="E18705" t="s">
        <v>7</v>
      </c>
      <c r="F18705" s="18" t="s">
        <v>7</v>
      </c>
      <c r="G18705" t="s">
        <v>31</v>
      </c>
      <c r="H18705" t="s">
        <v>57</v>
      </c>
      <c r="I18705" s="23">
        <v>22</v>
      </c>
      <c r="J18705" s="23">
        <f>TrtAge[[#This Row],[FIRST_TREATMENTS]]*(21/TrtAge[[#This Row],[WD]])</f>
        <v>50.590909090909093</v>
      </c>
    </row>
    <row r="18706" spans="1:10" x14ac:dyDescent="0.35">
      <c r="A18706">
        <v>22</v>
      </c>
      <c r="B18706">
        <v>201801</v>
      </c>
      <c r="C18706" t="s">
        <v>10</v>
      </c>
      <c r="D18706">
        <v>2018</v>
      </c>
      <c r="E18706" t="s">
        <v>7</v>
      </c>
      <c r="F18706" s="18" t="s">
        <v>7</v>
      </c>
      <c r="G18706" t="s">
        <v>31</v>
      </c>
      <c r="H18706" t="s">
        <v>59</v>
      </c>
      <c r="I18706" s="23">
        <v>22</v>
      </c>
      <c r="J18706" s="23">
        <f>TrtAge[[#This Row],[FIRST_TREATMENTS]]*(21/TrtAge[[#This Row],[WD]])</f>
        <v>21</v>
      </c>
    </row>
    <row r="18707" spans="1:10" x14ac:dyDescent="0.35">
      <c r="A18707">
        <v>16</v>
      </c>
      <c r="B18707">
        <v>201801</v>
      </c>
      <c r="C18707" t="s">
        <v>10</v>
      </c>
      <c r="D18707">
        <v>2018</v>
      </c>
      <c r="E18707" t="s">
        <v>7</v>
      </c>
      <c r="F18707" s="18" t="s">
        <v>7</v>
      </c>
      <c r="G18707" t="s">
        <v>31</v>
      </c>
      <c r="H18707" t="s">
        <v>55</v>
      </c>
      <c r="I18707" s="23">
        <v>22</v>
      </c>
      <c r="J18707" s="23">
        <f>TrtAge[[#This Row],[FIRST_TREATMENTS]]*(21/TrtAge[[#This Row],[WD]])</f>
        <v>15.272727272727273</v>
      </c>
    </row>
    <row r="18708" spans="1:10" x14ac:dyDescent="0.35">
      <c r="A18708">
        <v>27</v>
      </c>
      <c r="B18708">
        <v>201801</v>
      </c>
      <c r="C18708" t="s">
        <v>10</v>
      </c>
      <c r="D18708">
        <v>2018</v>
      </c>
      <c r="E18708" t="s">
        <v>7</v>
      </c>
      <c r="F18708" s="18" t="s">
        <v>7</v>
      </c>
      <c r="G18708" t="s">
        <v>29</v>
      </c>
      <c r="H18708" t="s">
        <v>58</v>
      </c>
      <c r="I18708" s="23">
        <v>22</v>
      </c>
      <c r="J18708" s="23">
        <f>TrtAge[[#This Row],[FIRST_TREATMENTS]]*(21/TrtAge[[#This Row],[WD]])</f>
        <v>25.772727272727273</v>
      </c>
    </row>
    <row r="18709" spans="1:10" x14ac:dyDescent="0.35">
      <c r="A18709">
        <v>54</v>
      </c>
      <c r="B18709">
        <v>201801</v>
      </c>
      <c r="C18709" t="s">
        <v>10</v>
      </c>
      <c r="D18709">
        <v>2018</v>
      </c>
      <c r="E18709" t="s">
        <v>7</v>
      </c>
      <c r="F18709" s="18" t="s">
        <v>7</v>
      </c>
      <c r="G18709" t="s">
        <v>29</v>
      </c>
      <c r="H18709" t="s">
        <v>54</v>
      </c>
      <c r="I18709" s="23">
        <v>22</v>
      </c>
      <c r="J18709" s="23">
        <f>TrtAge[[#This Row],[FIRST_TREATMENTS]]*(21/TrtAge[[#This Row],[WD]])</f>
        <v>51.545454545454547</v>
      </c>
    </row>
    <row r="18710" spans="1:10" x14ac:dyDescent="0.35">
      <c r="A18710">
        <v>55</v>
      </c>
      <c r="B18710">
        <v>201801</v>
      </c>
      <c r="C18710" t="s">
        <v>10</v>
      </c>
      <c r="D18710">
        <v>2018</v>
      </c>
      <c r="E18710" t="s">
        <v>7</v>
      </c>
      <c r="F18710" s="18" t="s">
        <v>7</v>
      </c>
      <c r="G18710" t="s">
        <v>29</v>
      </c>
      <c r="H18710" t="s">
        <v>56</v>
      </c>
      <c r="I18710" s="23">
        <v>22</v>
      </c>
      <c r="J18710" s="23">
        <f>TrtAge[[#This Row],[FIRST_TREATMENTS]]*(21/TrtAge[[#This Row],[WD]])</f>
        <v>52.5</v>
      </c>
    </row>
    <row r="18711" spans="1:10" x14ac:dyDescent="0.35">
      <c r="A18711">
        <v>36</v>
      </c>
      <c r="B18711">
        <v>201801</v>
      </c>
      <c r="C18711" t="s">
        <v>10</v>
      </c>
      <c r="D18711">
        <v>2018</v>
      </c>
      <c r="E18711" t="s">
        <v>7</v>
      </c>
      <c r="F18711" s="18" t="s">
        <v>7</v>
      </c>
      <c r="G18711" t="s">
        <v>29</v>
      </c>
      <c r="H18711" t="s">
        <v>53</v>
      </c>
      <c r="I18711" s="23">
        <v>22</v>
      </c>
      <c r="J18711" s="23">
        <f>TrtAge[[#This Row],[FIRST_TREATMENTS]]*(21/TrtAge[[#This Row],[WD]])</f>
        <v>34.363636363636367</v>
      </c>
    </row>
    <row r="18712" spans="1:10" x14ac:dyDescent="0.35">
      <c r="A18712">
        <v>59</v>
      </c>
      <c r="B18712">
        <v>201801</v>
      </c>
      <c r="C18712" t="s">
        <v>10</v>
      </c>
      <c r="D18712">
        <v>2018</v>
      </c>
      <c r="E18712" t="s">
        <v>7</v>
      </c>
      <c r="F18712" s="18" t="s">
        <v>7</v>
      </c>
      <c r="G18712" t="s">
        <v>29</v>
      </c>
      <c r="H18712" t="s">
        <v>57</v>
      </c>
      <c r="I18712" s="23">
        <v>22</v>
      </c>
      <c r="J18712" s="23">
        <f>TrtAge[[#This Row],[FIRST_TREATMENTS]]*(21/TrtAge[[#This Row],[WD]])</f>
        <v>56.31818181818182</v>
      </c>
    </row>
    <row r="18713" spans="1:10" x14ac:dyDescent="0.35">
      <c r="A18713">
        <v>39</v>
      </c>
      <c r="B18713">
        <v>201801</v>
      </c>
      <c r="C18713" t="s">
        <v>10</v>
      </c>
      <c r="D18713">
        <v>2018</v>
      </c>
      <c r="E18713" t="s">
        <v>7</v>
      </c>
      <c r="F18713" s="18" t="s">
        <v>7</v>
      </c>
      <c r="G18713" t="s">
        <v>29</v>
      </c>
      <c r="H18713" t="s">
        <v>59</v>
      </c>
      <c r="I18713" s="23">
        <v>22</v>
      </c>
      <c r="J18713" s="23">
        <f>TrtAge[[#This Row],[FIRST_TREATMENTS]]*(21/TrtAge[[#This Row],[WD]])</f>
        <v>37.227272727272727</v>
      </c>
    </row>
    <row r="18714" spans="1:10" x14ac:dyDescent="0.35">
      <c r="A18714">
        <v>30</v>
      </c>
      <c r="B18714">
        <v>201801</v>
      </c>
      <c r="C18714" t="s">
        <v>10</v>
      </c>
      <c r="D18714">
        <v>2018</v>
      </c>
      <c r="E18714" t="s">
        <v>7</v>
      </c>
      <c r="F18714" s="18" t="s">
        <v>7</v>
      </c>
      <c r="G18714" t="s">
        <v>29</v>
      </c>
      <c r="H18714" t="s">
        <v>55</v>
      </c>
      <c r="I18714" s="23">
        <v>22</v>
      </c>
      <c r="J18714" s="23">
        <f>TrtAge[[#This Row],[FIRST_TREATMENTS]]*(21/TrtAge[[#This Row],[WD]])</f>
        <v>28.636363636363637</v>
      </c>
    </row>
    <row r="18715" spans="1:10" x14ac:dyDescent="0.35">
      <c r="A18715">
        <v>79</v>
      </c>
      <c r="B18715">
        <v>201801</v>
      </c>
      <c r="C18715" t="s">
        <v>10</v>
      </c>
      <c r="D18715">
        <v>2018</v>
      </c>
      <c r="E18715" t="s">
        <v>7</v>
      </c>
      <c r="F18715" s="18" t="s">
        <v>7</v>
      </c>
      <c r="G18715" t="s">
        <v>32</v>
      </c>
      <c r="H18715" t="s">
        <v>53</v>
      </c>
      <c r="I18715" s="23">
        <v>22</v>
      </c>
      <c r="J18715" s="23">
        <f>TrtAge[[#This Row],[FIRST_TREATMENTS]]*(21/TrtAge[[#This Row],[WD]])</f>
        <v>75.409090909090907</v>
      </c>
    </row>
    <row r="18716" spans="1:10" x14ac:dyDescent="0.35">
      <c r="A18716">
        <v>88</v>
      </c>
      <c r="B18716">
        <v>201801</v>
      </c>
      <c r="C18716" t="s">
        <v>10</v>
      </c>
      <c r="D18716">
        <v>2018</v>
      </c>
      <c r="E18716" t="s">
        <v>7</v>
      </c>
      <c r="F18716" s="18" t="s">
        <v>7</v>
      </c>
      <c r="G18716" t="s">
        <v>32</v>
      </c>
      <c r="H18716" t="s">
        <v>56</v>
      </c>
      <c r="I18716" s="23">
        <v>22</v>
      </c>
      <c r="J18716" s="23">
        <f>TrtAge[[#This Row],[FIRST_TREATMENTS]]*(21/TrtAge[[#This Row],[WD]])</f>
        <v>84</v>
      </c>
    </row>
    <row r="18717" spans="1:10" x14ac:dyDescent="0.35">
      <c r="A18717">
        <v>91</v>
      </c>
      <c r="B18717">
        <v>201801</v>
      </c>
      <c r="C18717" t="s">
        <v>10</v>
      </c>
      <c r="D18717">
        <v>2018</v>
      </c>
      <c r="E18717" t="s">
        <v>7</v>
      </c>
      <c r="F18717" s="18" t="s">
        <v>7</v>
      </c>
      <c r="G18717" t="s">
        <v>32</v>
      </c>
      <c r="H18717" t="s">
        <v>54</v>
      </c>
      <c r="I18717" s="23">
        <v>22</v>
      </c>
      <c r="J18717" s="23">
        <f>TrtAge[[#This Row],[FIRST_TREATMENTS]]*(21/TrtAge[[#This Row],[WD]])</f>
        <v>86.863636363636374</v>
      </c>
    </row>
    <row r="18718" spans="1:10" x14ac:dyDescent="0.35">
      <c r="A18718">
        <v>47</v>
      </c>
      <c r="B18718">
        <v>201801</v>
      </c>
      <c r="C18718" t="s">
        <v>10</v>
      </c>
      <c r="D18718">
        <v>2018</v>
      </c>
      <c r="E18718" t="s">
        <v>7</v>
      </c>
      <c r="F18718" s="18" t="s">
        <v>7</v>
      </c>
      <c r="G18718" t="s">
        <v>32</v>
      </c>
      <c r="H18718" t="s">
        <v>58</v>
      </c>
      <c r="I18718" s="23">
        <v>22</v>
      </c>
      <c r="J18718" s="23">
        <f>TrtAge[[#This Row],[FIRST_TREATMENTS]]*(21/TrtAge[[#This Row],[WD]])</f>
        <v>44.863636363636367</v>
      </c>
    </row>
    <row r="18719" spans="1:10" x14ac:dyDescent="0.35">
      <c r="A18719">
        <v>54</v>
      </c>
      <c r="B18719">
        <v>201801</v>
      </c>
      <c r="C18719" t="s">
        <v>10</v>
      </c>
      <c r="D18719">
        <v>2018</v>
      </c>
      <c r="E18719" t="s">
        <v>7</v>
      </c>
      <c r="F18719" s="18" t="s">
        <v>7</v>
      </c>
      <c r="G18719" t="s">
        <v>32</v>
      </c>
      <c r="H18719" t="s">
        <v>55</v>
      </c>
      <c r="I18719" s="23">
        <v>22</v>
      </c>
      <c r="J18719" s="23">
        <f>TrtAge[[#This Row],[FIRST_TREATMENTS]]*(21/TrtAge[[#This Row],[WD]])</f>
        <v>51.545454545454547</v>
      </c>
    </row>
    <row r="18720" spans="1:10" x14ac:dyDescent="0.35">
      <c r="A18720">
        <v>81</v>
      </c>
      <c r="B18720">
        <v>201801</v>
      </c>
      <c r="C18720" t="s">
        <v>10</v>
      </c>
      <c r="D18720">
        <v>2018</v>
      </c>
      <c r="E18720" t="s">
        <v>7</v>
      </c>
      <c r="F18720" s="18" t="s">
        <v>7</v>
      </c>
      <c r="G18720" t="s">
        <v>32</v>
      </c>
      <c r="H18720" t="s">
        <v>59</v>
      </c>
      <c r="I18720" s="23">
        <v>22</v>
      </c>
      <c r="J18720" s="23">
        <f>TrtAge[[#This Row],[FIRST_TREATMENTS]]*(21/TrtAge[[#This Row],[WD]])</f>
        <v>77.318181818181827</v>
      </c>
    </row>
    <row r="18721" spans="1:10" x14ac:dyDescent="0.35">
      <c r="A18721">
        <v>113</v>
      </c>
      <c r="B18721">
        <v>201801</v>
      </c>
      <c r="C18721" t="s">
        <v>10</v>
      </c>
      <c r="D18721">
        <v>2018</v>
      </c>
      <c r="E18721" t="s">
        <v>7</v>
      </c>
      <c r="F18721" s="18" t="s">
        <v>7</v>
      </c>
      <c r="G18721" t="s">
        <v>32</v>
      </c>
      <c r="H18721" t="s">
        <v>57</v>
      </c>
      <c r="I18721" s="23">
        <v>22</v>
      </c>
      <c r="J18721" s="23">
        <f>TrtAge[[#This Row],[FIRST_TREATMENTS]]*(21/TrtAge[[#This Row],[WD]])</f>
        <v>107.86363636363637</v>
      </c>
    </row>
    <row r="18722" spans="1:10" x14ac:dyDescent="0.35">
      <c r="A18722">
        <v>71</v>
      </c>
      <c r="B18722">
        <v>201801</v>
      </c>
      <c r="C18722" t="s">
        <v>10</v>
      </c>
      <c r="D18722">
        <v>2018</v>
      </c>
      <c r="E18722" t="s">
        <v>7</v>
      </c>
      <c r="F18722" s="18" t="s">
        <v>7</v>
      </c>
      <c r="G18722" t="s">
        <v>33</v>
      </c>
      <c r="H18722" t="s">
        <v>58</v>
      </c>
      <c r="I18722" s="23">
        <v>22</v>
      </c>
      <c r="J18722" s="23">
        <f>TrtAge[[#This Row],[FIRST_TREATMENTS]]*(21/TrtAge[[#This Row],[WD]])</f>
        <v>67.77272727272728</v>
      </c>
    </row>
    <row r="18723" spans="1:10" x14ac:dyDescent="0.35">
      <c r="A18723">
        <v>206</v>
      </c>
      <c r="B18723">
        <v>201801</v>
      </c>
      <c r="C18723" t="s">
        <v>10</v>
      </c>
      <c r="D18723">
        <v>2018</v>
      </c>
      <c r="E18723" t="s">
        <v>7</v>
      </c>
      <c r="F18723" s="18" t="s">
        <v>7</v>
      </c>
      <c r="G18723" t="s">
        <v>33</v>
      </c>
      <c r="H18723" t="s">
        <v>54</v>
      </c>
      <c r="I18723" s="23">
        <v>22</v>
      </c>
      <c r="J18723" s="23">
        <f>TrtAge[[#This Row],[FIRST_TREATMENTS]]*(21/TrtAge[[#This Row],[WD]])</f>
        <v>196.63636363636365</v>
      </c>
    </row>
    <row r="18724" spans="1:10" x14ac:dyDescent="0.35">
      <c r="A18724">
        <v>165</v>
      </c>
      <c r="B18724">
        <v>201801</v>
      </c>
      <c r="C18724" t="s">
        <v>10</v>
      </c>
      <c r="D18724">
        <v>2018</v>
      </c>
      <c r="E18724" t="s">
        <v>7</v>
      </c>
      <c r="F18724" s="18" t="s">
        <v>7</v>
      </c>
      <c r="G18724" t="s">
        <v>33</v>
      </c>
      <c r="H18724" t="s">
        <v>56</v>
      </c>
      <c r="I18724" s="23">
        <v>22</v>
      </c>
      <c r="J18724" s="23">
        <f>TrtAge[[#This Row],[FIRST_TREATMENTS]]*(21/TrtAge[[#This Row],[WD]])</f>
        <v>157.5</v>
      </c>
    </row>
    <row r="18725" spans="1:10" x14ac:dyDescent="0.35">
      <c r="A18725">
        <v>182</v>
      </c>
      <c r="B18725">
        <v>201801</v>
      </c>
      <c r="C18725" t="s">
        <v>10</v>
      </c>
      <c r="D18725">
        <v>2018</v>
      </c>
      <c r="E18725" t="s">
        <v>7</v>
      </c>
      <c r="F18725" s="18" t="s">
        <v>7</v>
      </c>
      <c r="G18725" t="s">
        <v>33</v>
      </c>
      <c r="H18725" t="s">
        <v>53</v>
      </c>
      <c r="I18725" s="23">
        <v>22</v>
      </c>
      <c r="J18725" s="23">
        <f>TrtAge[[#This Row],[FIRST_TREATMENTS]]*(21/TrtAge[[#This Row],[WD]])</f>
        <v>173.72727272727275</v>
      </c>
    </row>
    <row r="18726" spans="1:10" x14ac:dyDescent="0.35">
      <c r="A18726">
        <v>260</v>
      </c>
      <c r="B18726">
        <v>201801</v>
      </c>
      <c r="C18726" t="s">
        <v>10</v>
      </c>
      <c r="D18726">
        <v>2018</v>
      </c>
      <c r="E18726" t="s">
        <v>7</v>
      </c>
      <c r="F18726" s="18" t="s">
        <v>7</v>
      </c>
      <c r="G18726" t="s">
        <v>33</v>
      </c>
      <c r="H18726" t="s">
        <v>57</v>
      </c>
      <c r="I18726" s="23">
        <v>22</v>
      </c>
      <c r="J18726" s="23">
        <f>TrtAge[[#This Row],[FIRST_TREATMENTS]]*(21/TrtAge[[#This Row],[WD]])</f>
        <v>248.18181818181819</v>
      </c>
    </row>
    <row r="18727" spans="1:10" x14ac:dyDescent="0.35">
      <c r="A18727">
        <v>177</v>
      </c>
      <c r="B18727">
        <v>201801</v>
      </c>
      <c r="C18727" t="s">
        <v>10</v>
      </c>
      <c r="D18727">
        <v>2018</v>
      </c>
      <c r="E18727" t="s">
        <v>7</v>
      </c>
      <c r="F18727" s="18" t="s">
        <v>7</v>
      </c>
      <c r="G18727" t="s">
        <v>33</v>
      </c>
      <c r="H18727" t="s">
        <v>59</v>
      </c>
      <c r="I18727" s="23">
        <v>22</v>
      </c>
      <c r="J18727" s="23">
        <f>TrtAge[[#This Row],[FIRST_TREATMENTS]]*(21/TrtAge[[#This Row],[WD]])</f>
        <v>168.95454545454547</v>
      </c>
    </row>
    <row r="18728" spans="1:10" x14ac:dyDescent="0.35">
      <c r="A18728">
        <v>133</v>
      </c>
      <c r="B18728">
        <v>201801</v>
      </c>
      <c r="C18728" t="s">
        <v>10</v>
      </c>
      <c r="D18728">
        <v>2018</v>
      </c>
      <c r="E18728" t="s">
        <v>7</v>
      </c>
      <c r="F18728" s="18" t="s">
        <v>7</v>
      </c>
      <c r="G18728" t="s">
        <v>33</v>
      </c>
      <c r="H18728" t="s">
        <v>55</v>
      </c>
      <c r="I18728" s="23">
        <v>22</v>
      </c>
      <c r="J18728" s="23">
        <f>TrtAge[[#This Row],[FIRST_TREATMENTS]]*(21/TrtAge[[#This Row],[WD]])</f>
        <v>126.95454545454545</v>
      </c>
    </row>
    <row r="18729" spans="1:10" x14ac:dyDescent="0.35">
      <c r="A18729">
        <v>145</v>
      </c>
      <c r="B18729">
        <v>201801</v>
      </c>
      <c r="C18729" t="s">
        <v>10</v>
      </c>
      <c r="D18729">
        <v>2018</v>
      </c>
      <c r="E18729" t="s">
        <v>7</v>
      </c>
      <c r="F18729" s="18" t="s">
        <v>7</v>
      </c>
      <c r="G18729" t="s">
        <v>27</v>
      </c>
      <c r="H18729" t="s">
        <v>58</v>
      </c>
      <c r="I18729" s="23">
        <v>22</v>
      </c>
      <c r="J18729" s="23">
        <f>TrtAge[[#This Row],[FIRST_TREATMENTS]]*(21/TrtAge[[#This Row],[WD]])</f>
        <v>138.40909090909091</v>
      </c>
    </row>
    <row r="18730" spans="1:10" x14ac:dyDescent="0.35">
      <c r="A18730">
        <v>307</v>
      </c>
      <c r="B18730">
        <v>201801</v>
      </c>
      <c r="C18730" t="s">
        <v>10</v>
      </c>
      <c r="D18730">
        <v>2018</v>
      </c>
      <c r="E18730" t="s">
        <v>7</v>
      </c>
      <c r="F18730" s="18" t="s">
        <v>7</v>
      </c>
      <c r="G18730" t="s">
        <v>27</v>
      </c>
      <c r="H18730" t="s">
        <v>54</v>
      </c>
      <c r="I18730" s="23">
        <v>22</v>
      </c>
      <c r="J18730" s="23">
        <f>TrtAge[[#This Row],[FIRST_TREATMENTS]]*(21/TrtAge[[#This Row],[WD]])</f>
        <v>293.04545454545456</v>
      </c>
    </row>
    <row r="18731" spans="1:10" x14ac:dyDescent="0.35">
      <c r="A18731">
        <v>277</v>
      </c>
      <c r="B18731">
        <v>201801</v>
      </c>
      <c r="C18731" t="s">
        <v>10</v>
      </c>
      <c r="D18731">
        <v>2018</v>
      </c>
      <c r="E18731" t="s">
        <v>7</v>
      </c>
      <c r="F18731" s="18" t="s">
        <v>7</v>
      </c>
      <c r="G18731" t="s">
        <v>27</v>
      </c>
      <c r="H18731" t="s">
        <v>56</v>
      </c>
      <c r="I18731" s="23">
        <v>22</v>
      </c>
      <c r="J18731" s="23">
        <f>TrtAge[[#This Row],[FIRST_TREATMENTS]]*(21/TrtAge[[#This Row],[WD]])</f>
        <v>264.40909090909093</v>
      </c>
    </row>
    <row r="18732" spans="1:10" x14ac:dyDescent="0.35">
      <c r="A18732">
        <v>209</v>
      </c>
      <c r="B18732">
        <v>201801</v>
      </c>
      <c r="C18732" t="s">
        <v>10</v>
      </c>
      <c r="D18732">
        <v>2018</v>
      </c>
      <c r="E18732" t="s">
        <v>7</v>
      </c>
      <c r="F18732" s="18" t="s">
        <v>7</v>
      </c>
      <c r="G18732" t="s">
        <v>27</v>
      </c>
      <c r="H18732" t="s">
        <v>53</v>
      </c>
      <c r="I18732" s="23">
        <v>22</v>
      </c>
      <c r="J18732" s="23">
        <f>TrtAge[[#This Row],[FIRST_TREATMENTS]]*(21/TrtAge[[#This Row],[WD]])</f>
        <v>199.5</v>
      </c>
    </row>
    <row r="18733" spans="1:10" x14ac:dyDescent="0.35">
      <c r="A18733">
        <v>421</v>
      </c>
      <c r="B18733">
        <v>201801</v>
      </c>
      <c r="C18733" t="s">
        <v>10</v>
      </c>
      <c r="D18733">
        <v>2018</v>
      </c>
      <c r="E18733" t="s">
        <v>7</v>
      </c>
      <c r="F18733" s="18" t="s">
        <v>7</v>
      </c>
      <c r="G18733" t="s">
        <v>27</v>
      </c>
      <c r="H18733" t="s">
        <v>57</v>
      </c>
      <c r="I18733" s="23">
        <v>22</v>
      </c>
      <c r="J18733" s="23">
        <f>TrtAge[[#This Row],[FIRST_TREATMENTS]]*(21/TrtAge[[#This Row],[WD]])</f>
        <v>401.86363636363637</v>
      </c>
    </row>
    <row r="18734" spans="1:10" x14ac:dyDescent="0.35">
      <c r="A18734">
        <v>271</v>
      </c>
      <c r="B18734">
        <v>201801</v>
      </c>
      <c r="C18734" t="s">
        <v>10</v>
      </c>
      <c r="D18734">
        <v>2018</v>
      </c>
      <c r="E18734" t="s">
        <v>7</v>
      </c>
      <c r="F18734" s="18" t="s">
        <v>7</v>
      </c>
      <c r="G18734" t="s">
        <v>27</v>
      </c>
      <c r="H18734" t="s">
        <v>59</v>
      </c>
      <c r="I18734" s="23">
        <v>22</v>
      </c>
      <c r="J18734" s="23">
        <f>TrtAge[[#This Row],[FIRST_TREATMENTS]]*(21/TrtAge[[#This Row],[WD]])</f>
        <v>258.68181818181819</v>
      </c>
    </row>
    <row r="18735" spans="1:10" x14ac:dyDescent="0.35">
      <c r="A18735">
        <v>240</v>
      </c>
      <c r="B18735">
        <v>201801</v>
      </c>
      <c r="C18735" t="s">
        <v>10</v>
      </c>
      <c r="D18735">
        <v>2018</v>
      </c>
      <c r="E18735" t="s">
        <v>7</v>
      </c>
      <c r="F18735" s="18" t="s">
        <v>7</v>
      </c>
      <c r="G18735" t="s">
        <v>27</v>
      </c>
      <c r="H18735" t="s">
        <v>55</v>
      </c>
      <c r="I18735" s="23">
        <v>22</v>
      </c>
      <c r="J18735" s="23">
        <f>TrtAge[[#This Row],[FIRST_TREATMENTS]]*(21/TrtAge[[#This Row],[WD]])</f>
        <v>229.09090909090909</v>
      </c>
    </row>
    <row r="18736" spans="1:10" x14ac:dyDescent="0.35">
      <c r="A18736">
        <v>4</v>
      </c>
      <c r="B18736">
        <v>201801</v>
      </c>
      <c r="C18736" t="s">
        <v>10</v>
      </c>
      <c r="D18736">
        <v>2018</v>
      </c>
      <c r="E18736" t="s">
        <v>8</v>
      </c>
      <c r="F18736" s="18" t="s">
        <v>115</v>
      </c>
      <c r="G18736" t="s">
        <v>31</v>
      </c>
      <c r="H18736" t="s">
        <v>58</v>
      </c>
      <c r="I18736" s="23">
        <v>22</v>
      </c>
      <c r="J18736" s="23">
        <f>TrtAge[[#This Row],[FIRST_TREATMENTS]]*(21/TrtAge[[#This Row],[WD]])</f>
        <v>3.8181818181818183</v>
      </c>
    </row>
    <row r="18737" spans="1:10" x14ac:dyDescent="0.35">
      <c r="A18737">
        <v>6</v>
      </c>
      <c r="B18737">
        <v>201801</v>
      </c>
      <c r="C18737" t="s">
        <v>10</v>
      </c>
      <c r="D18737">
        <v>2018</v>
      </c>
      <c r="E18737" t="s">
        <v>8</v>
      </c>
      <c r="F18737" s="18" t="s">
        <v>115</v>
      </c>
      <c r="G18737" t="s">
        <v>31</v>
      </c>
      <c r="H18737" t="s">
        <v>54</v>
      </c>
      <c r="I18737" s="23">
        <v>22</v>
      </c>
      <c r="J18737" s="23">
        <f>TrtAge[[#This Row],[FIRST_TREATMENTS]]*(21/TrtAge[[#This Row],[WD]])</f>
        <v>5.7272727272727275</v>
      </c>
    </row>
    <row r="18738" spans="1:10" x14ac:dyDescent="0.35">
      <c r="A18738">
        <v>11</v>
      </c>
      <c r="B18738">
        <v>201801</v>
      </c>
      <c r="C18738" t="s">
        <v>10</v>
      </c>
      <c r="D18738">
        <v>2018</v>
      </c>
      <c r="E18738" t="s">
        <v>8</v>
      </c>
      <c r="F18738" s="18" t="s">
        <v>115</v>
      </c>
      <c r="G18738" t="s">
        <v>31</v>
      </c>
      <c r="H18738" t="s">
        <v>56</v>
      </c>
      <c r="I18738" s="23">
        <v>22</v>
      </c>
      <c r="J18738" s="23">
        <f>TrtAge[[#This Row],[FIRST_TREATMENTS]]*(21/TrtAge[[#This Row],[WD]])</f>
        <v>10.5</v>
      </c>
    </row>
    <row r="18739" spans="1:10" x14ac:dyDescent="0.35">
      <c r="A18739">
        <v>7</v>
      </c>
      <c r="B18739">
        <v>201801</v>
      </c>
      <c r="C18739" t="s">
        <v>10</v>
      </c>
      <c r="D18739">
        <v>2018</v>
      </c>
      <c r="E18739" t="s">
        <v>8</v>
      </c>
      <c r="F18739" s="18" t="s">
        <v>115</v>
      </c>
      <c r="G18739" t="s">
        <v>31</v>
      </c>
      <c r="H18739" t="s">
        <v>53</v>
      </c>
      <c r="I18739" s="23">
        <v>22</v>
      </c>
      <c r="J18739" s="23">
        <f>TrtAge[[#This Row],[FIRST_TREATMENTS]]*(21/TrtAge[[#This Row],[WD]])</f>
        <v>6.6818181818181817</v>
      </c>
    </row>
    <row r="18740" spans="1:10" x14ac:dyDescent="0.35">
      <c r="A18740">
        <v>9</v>
      </c>
      <c r="B18740">
        <v>201801</v>
      </c>
      <c r="C18740" t="s">
        <v>10</v>
      </c>
      <c r="D18740">
        <v>2018</v>
      </c>
      <c r="E18740" t="s">
        <v>8</v>
      </c>
      <c r="F18740" s="18" t="s">
        <v>115</v>
      </c>
      <c r="G18740" t="s">
        <v>31</v>
      </c>
      <c r="H18740" t="s">
        <v>57</v>
      </c>
      <c r="I18740" s="23">
        <v>22</v>
      </c>
      <c r="J18740" s="23">
        <f>TrtAge[[#This Row],[FIRST_TREATMENTS]]*(21/TrtAge[[#This Row],[WD]])</f>
        <v>8.5909090909090917</v>
      </c>
    </row>
    <row r="18741" spans="1:10" x14ac:dyDescent="0.35">
      <c r="A18741">
        <v>5</v>
      </c>
      <c r="B18741">
        <v>201801</v>
      </c>
      <c r="C18741" t="s">
        <v>10</v>
      </c>
      <c r="D18741">
        <v>2018</v>
      </c>
      <c r="E18741" t="s">
        <v>8</v>
      </c>
      <c r="F18741" s="18" t="s">
        <v>115</v>
      </c>
      <c r="G18741" t="s">
        <v>31</v>
      </c>
      <c r="H18741" t="s">
        <v>59</v>
      </c>
      <c r="I18741" s="23">
        <v>22</v>
      </c>
      <c r="J18741" s="23">
        <f>TrtAge[[#This Row],[FIRST_TREATMENTS]]*(21/TrtAge[[#This Row],[WD]])</f>
        <v>4.7727272727272734</v>
      </c>
    </row>
    <row r="18742" spans="1:10" x14ac:dyDescent="0.35">
      <c r="A18742">
        <v>4</v>
      </c>
      <c r="B18742">
        <v>201801</v>
      </c>
      <c r="C18742" t="s">
        <v>10</v>
      </c>
      <c r="D18742">
        <v>2018</v>
      </c>
      <c r="E18742" t="s">
        <v>8</v>
      </c>
      <c r="F18742" s="18" t="s">
        <v>117</v>
      </c>
      <c r="G18742" t="s">
        <v>31</v>
      </c>
      <c r="H18742" t="s">
        <v>59</v>
      </c>
      <c r="I18742" s="23">
        <v>22</v>
      </c>
      <c r="J18742" s="23">
        <f>TrtAge[[#This Row],[FIRST_TREATMENTS]]*(21/TrtAge[[#This Row],[WD]])</f>
        <v>3.8181818181818183</v>
      </c>
    </row>
    <row r="18743" spans="1:10" x14ac:dyDescent="0.35">
      <c r="A18743">
        <v>4</v>
      </c>
      <c r="B18743">
        <v>201801</v>
      </c>
      <c r="C18743" t="s">
        <v>10</v>
      </c>
      <c r="D18743">
        <v>2018</v>
      </c>
      <c r="E18743" t="s">
        <v>8</v>
      </c>
      <c r="F18743" s="18" t="s">
        <v>117</v>
      </c>
      <c r="G18743" t="s">
        <v>31</v>
      </c>
      <c r="H18743" t="s">
        <v>55</v>
      </c>
      <c r="I18743" s="23">
        <v>22</v>
      </c>
      <c r="J18743" s="23">
        <f>TrtAge[[#This Row],[FIRST_TREATMENTS]]*(21/TrtAge[[#This Row],[WD]])</f>
        <v>3.8181818181818183</v>
      </c>
    </row>
    <row r="18744" spans="1:10" x14ac:dyDescent="0.35">
      <c r="A18744">
        <v>5</v>
      </c>
      <c r="B18744">
        <v>201801</v>
      </c>
      <c r="C18744" t="s">
        <v>10</v>
      </c>
      <c r="D18744">
        <v>2018</v>
      </c>
      <c r="E18744" t="s">
        <v>8</v>
      </c>
      <c r="F18744" s="18" t="s">
        <v>117</v>
      </c>
      <c r="G18744" t="s">
        <v>31</v>
      </c>
      <c r="H18744" t="s">
        <v>58</v>
      </c>
      <c r="I18744" s="23">
        <v>22</v>
      </c>
      <c r="J18744" s="23">
        <f>TrtAge[[#This Row],[FIRST_TREATMENTS]]*(21/TrtAge[[#This Row],[WD]])</f>
        <v>4.7727272727272734</v>
      </c>
    </row>
    <row r="18745" spans="1:10" x14ac:dyDescent="0.35">
      <c r="A18745">
        <v>8</v>
      </c>
      <c r="B18745">
        <v>201801</v>
      </c>
      <c r="C18745" t="s">
        <v>10</v>
      </c>
      <c r="D18745">
        <v>2018</v>
      </c>
      <c r="E18745" t="s">
        <v>8</v>
      </c>
      <c r="F18745" s="18" t="s">
        <v>117</v>
      </c>
      <c r="G18745" t="s">
        <v>31</v>
      </c>
      <c r="H18745" t="s">
        <v>54</v>
      </c>
      <c r="I18745" s="23">
        <v>22</v>
      </c>
      <c r="J18745" s="23">
        <f>TrtAge[[#This Row],[FIRST_TREATMENTS]]*(21/TrtAge[[#This Row],[WD]])</f>
        <v>7.6363636363636367</v>
      </c>
    </row>
    <row r="18746" spans="1:10" x14ac:dyDescent="0.35">
      <c r="A18746">
        <v>7</v>
      </c>
      <c r="B18746">
        <v>201801</v>
      </c>
      <c r="C18746" t="s">
        <v>10</v>
      </c>
      <c r="D18746">
        <v>2018</v>
      </c>
      <c r="E18746" t="s">
        <v>8</v>
      </c>
      <c r="F18746" s="18" t="s">
        <v>117</v>
      </c>
      <c r="G18746" t="s">
        <v>31</v>
      </c>
      <c r="H18746" t="s">
        <v>56</v>
      </c>
      <c r="I18746" s="23">
        <v>22</v>
      </c>
      <c r="J18746" s="23">
        <f>TrtAge[[#This Row],[FIRST_TREATMENTS]]*(21/TrtAge[[#This Row],[WD]])</f>
        <v>6.6818181818181817</v>
      </c>
    </row>
    <row r="18747" spans="1:10" x14ac:dyDescent="0.35">
      <c r="A18747">
        <v>4</v>
      </c>
      <c r="B18747">
        <v>201801</v>
      </c>
      <c r="C18747" t="s">
        <v>10</v>
      </c>
      <c r="D18747">
        <v>2018</v>
      </c>
      <c r="E18747" t="s">
        <v>8</v>
      </c>
      <c r="F18747" s="18" t="s">
        <v>117</v>
      </c>
      <c r="G18747" t="s">
        <v>31</v>
      </c>
      <c r="H18747" t="s">
        <v>53</v>
      </c>
      <c r="I18747" s="23">
        <v>22</v>
      </c>
      <c r="J18747" s="23">
        <f>TrtAge[[#This Row],[FIRST_TREATMENTS]]*(21/TrtAge[[#This Row],[WD]])</f>
        <v>3.8181818181818183</v>
      </c>
    </row>
    <row r="18748" spans="1:10" x14ac:dyDescent="0.35">
      <c r="A18748">
        <v>6</v>
      </c>
      <c r="B18748">
        <v>201801</v>
      </c>
      <c r="C18748" t="s">
        <v>10</v>
      </c>
      <c r="D18748">
        <v>2018</v>
      </c>
      <c r="E18748" t="s">
        <v>8</v>
      </c>
      <c r="F18748" s="18" t="s">
        <v>117</v>
      </c>
      <c r="G18748" t="s">
        <v>31</v>
      </c>
      <c r="H18748" t="s">
        <v>57</v>
      </c>
      <c r="I18748" s="23">
        <v>22</v>
      </c>
      <c r="J18748" s="23">
        <f>TrtAge[[#This Row],[FIRST_TREATMENTS]]*(21/TrtAge[[#This Row],[WD]])</f>
        <v>5.7272727272727275</v>
      </c>
    </row>
    <row r="18749" spans="1:10" x14ac:dyDescent="0.35">
      <c r="A18749">
        <v>3</v>
      </c>
      <c r="B18749">
        <v>201801</v>
      </c>
      <c r="C18749" t="s">
        <v>10</v>
      </c>
      <c r="D18749">
        <v>2018</v>
      </c>
      <c r="E18749" t="s">
        <v>8</v>
      </c>
      <c r="F18749" s="18" t="s">
        <v>115</v>
      </c>
      <c r="G18749" t="s">
        <v>31</v>
      </c>
      <c r="H18749" t="s">
        <v>55</v>
      </c>
      <c r="I18749" s="23">
        <v>22</v>
      </c>
      <c r="J18749" s="23">
        <f>TrtAge[[#This Row],[FIRST_TREATMENTS]]*(21/TrtAge[[#This Row],[WD]])</f>
        <v>2.8636363636363638</v>
      </c>
    </row>
    <row r="18750" spans="1:10" x14ac:dyDescent="0.35">
      <c r="A18750">
        <v>20</v>
      </c>
      <c r="B18750">
        <v>201801</v>
      </c>
      <c r="C18750" t="s">
        <v>10</v>
      </c>
      <c r="D18750">
        <v>2018</v>
      </c>
      <c r="E18750" t="s">
        <v>8</v>
      </c>
      <c r="F18750" s="18" t="s">
        <v>115</v>
      </c>
      <c r="G18750" t="s">
        <v>29</v>
      </c>
      <c r="H18750" t="s">
        <v>55</v>
      </c>
      <c r="I18750" s="23">
        <v>22</v>
      </c>
      <c r="J18750" s="23">
        <f>TrtAge[[#This Row],[FIRST_TREATMENTS]]*(21/TrtAge[[#This Row],[WD]])</f>
        <v>19.090909090909093</v>
      </c>
    </row>
    <row r="18751" spans="1:10" x14ac:dyDescent="0.35">
      <c r="A18751">
        <v>22</v>
      </c>
      <c r="B18751">
        <v>201801</v>
      </c>
      <c r="C18751" t="s">
        <v>10</v>
      </c>
      <c r="D18751">
        <v>2018</v>
      </c>
      <c r="E18751" t="s">
        <v>8</v>
      </c>
      <c r="F18751" s="18" t="s">
        <v>115</v>
      </c>
      <c r="G18751" t="s">
        <v>29</v>
      </c>
      <c r="H18751" t="s">
        <v>58</v>
      </c>
      <c r="I18751" s="23">
        <v>22</v>
      </c>
      <c r="J18751" s="23">
        <f>TrtAge[[#This Row],[FIRST_TREATMENTS]]*(21/TrtAge[[#This Row],[WD]])</f>
        <v>21</v>
      </c>
    </row>
    <row r="18752" spans="1:10" x14ac:dyDescent="0.35">
      <c r="A18752">
        <v>15</v>
      </c>
      <c r="B18752">
        <v>201801</v>
      </c>
      <c r="C18752" t="s">
        <v>10</v>
      </c>
      <c r="D18752">
        <v>2018</v>
      </c>
      <c r="E18752" t="s">
        <v>8</v>
      </c>
      <c r="F18752" s="18" t="s">
        <v>115</v>
      </c>
      <c r="G18752" t="s">
        <v>29</v>
      </c>
      <c r="H18752" t="s">
        <v>54</v>
      </c>
      <c r="I18752" s="23">
        <v>22</v>
      </c>
      <c r="J18752" s="23">
        <f>TrtAge[[#This Row],[FIRST_TREATMENTS]]*(21/TrtAge[[#This Row],[WD]])</f>
        <v>14.318181818181818</v>
      </c>
    </row>
    <row r="18753" spans="1:10" x14ac:dyDescent="0.35">
      <c r="A18753">
        <v>14</v>
      </c>
      <c r="B18753">
        <v>201801</v>
      </c>
      <c r="C18753" t="s">
        <v>10</v>
      </c>
      <c r="D18753">
        <v>2018</v>
      </c>
      <c r="E18753" t="s">
        <v>8</v>
      </c>
      <c r="F18753" s="18" t="s">
        <v>115</v>
      </c>
      <c r="G18753" t="s">
        <v>29</v>
      </c>
      <c r="H18753" t="s">
        <v>56</v>
      </c>
      <c r="I18753" s="23">
        <v>22</v>
      </c>
      <c r="J18753" s="23">
        <f>TrtAge[[#This Row],[FIRST_TREATMENTS]]*(21/TrtAge[[#This Row],[WD]])</f>
        <v>13.363636363636363</v>
      </c>
    </row>
    <row r="18754" spans="1:10" x14ac:dyDescent="0.35">
      <c r="A18754">
        <v>10</v>
      </c>
      <c r="B18754">
        <v>201801</v>
      </c>
      <c r="C18754" t="s">
        <v>10</v>
      </c>
      <c r="D18754">
        <v>2018</v>
      </c>
      <c r="E18754" t="s">
        <v>8</v>
      </c>
      <c r="F18754" s="18" t="s">
        <v>115</v>
      </c>
      <c r="G18754" t="s">
        <v>29</v>
      </c>
      <c r="H18754" t="s">
        <v>53</v>
      </c>
      <c r="I18754" s="23">
        <v>22</v>
      </c>
      <c r="J18754" s="23">
        <f>TrtAge[[#This Row],[FIRST_TREATMENTS]]*(21/TrtAge[[#This Row],[WD]])</f>
        <v>9.5454545454545467</v>
      </c>
    </row>
    <row r="18755" spans="1:10" x14ac:dyDescent="0.35">
      <c r="A18755">
        <v>19</v>
      </c>
      <c r="B18755">
        <v>201801</v>
      </c>
      <c r="C18755" t="s">
        <v>10</v>
      </c>
      <c r="D18755">
        <v>2018</v>
      </c>
      <c r="E18755" t="s">
        <v>8</v>
      </c>
      <c r="F18755" s="18" t="s">
        <v>115</v>
      </c>
      <c r="G18755" t="s">
        <v>29</v>
      </c>
      <c r="H18755" t="s">
        <v>57</v>
      </c>
      <c r="I18755" s="23">
        <v>22</v>
      </c>
      <c r="J18755" s="23">
        <f>TrtAge[[#This Row],[FIRST_TREATMENTS]]*(21/TrtAge[[#This Row],[WD]])</f>
        <v>18.136363636363637</v>
      </c>
    </row>
    <row r="18756" spans="1:10" x14ac:dyDescent="0.35">
      <c r="A18756">
        <v>18</v>
      </c>
      <c r="B18756">
        <v>201801</v>
      </c>
      <c r="C18756" t="s">
        <v>10</v>
      </c>
      <c r="D18756">
        <v>2018</v>
      </c>
      <c r="E18756" t="s">
        <v>8</v>
      </c>
      <c r="F18756" s="18" t="s">
        <v>115</v>
      </c>
      <c r="G18756" t="s">
        <v>29</v>
      </c>
      <c r="H18756" t="s">
        <v>59</v>
      </c>
      <c r="I18756" s="23">
        <v>22</v>
      </c>
      <c r="J18756" s="23">
        <f>TrtAge[[#This Row],[FIRST_TREATMENTS]]*(21/TrtAge[[#This Row],[WD]])</f>
        <v>17.181818181818183</v>
      </c>
    </row>
    <row r="18757" spans="1:10" x14ac:dyDescent="0.35">
      <c r="A18757">
        <v>16</v>
      </c>
      <c r="B18757">
        <v>201801</v>
      </c>
      <c r="C18757" t="s">
        <v>10</v>
      </c>
      <c r="D18757">
        <v>2018</v>
      </c>
      <c r="E18757" t="s">
        <v>8</v>
      </c>
      <c r="F18757" s="18" t="s">
        <v>117</v>
      </c>
      <c r="G18757" t="s">
        <v>29</v>
      </c>
      <c r="H18757" t="s">
        <v>57</v>
      </c>
      <c r="I18757" s="23">
        <v>22</v>
      </c>
      <c r="J18757" s="23">
        <f>TrtAge[[#This Row],[FIRST_TREATMENTS]]*(21/TrtAge[[#This Row],[WD]])</f>
        <v>15.272727272727273</v>
      </c>
    </row>
    <row r="18758" spans="1:10" x14ac:dyDescent="0.35">
      <c r="A18758">
        <v>7</v>
      </c>
      <c r="B18758">
        <v>201801</v>
      </c>
      <c r="C18758" t="s">
        <v>10</v>
      </c>
      <c r="D18758">
        <v>2018</v>
      </c>
      <c r="E18758" t="s">
        <v>8</v>
      </c>
      <c r="F18758" s="18" t="s">
        <v>117</v>
      </c>
      <c r="G18758" t="s">
        <v>29</v>
      </c>
      <c r="H18758" t="s">
        <v>59</v>
      </c>
      <c r="I18758" s="23">
        <v>22</v>
      </c>
      <c r="J18758" s="23">
        <f>TrtAge[[#This Row],[FIRST_TREATMENTS]]*(21/TrtAge[[#This Row],[WD]])</f>
        <v>6.6818181818181817</v>
      </c>
    </row>
    <row r="18759" spans="1:10" x14ac:dyDescent="0.35">
      <c r="A18759">
        <v>10</v>
      </c>
      <c r="B18759">
        <v>201801</v>
      </c>
      <c r="C18759" t="s">
        <v>10</v>
      </c>
      <c r="D18759">
        <v>2018</v>
      </c>
      <c r="E18759" t="s">
        <v>8</v>
      </c>
      <c r="F18759" s="18" t="s">
        <v>117</v>
      </c>
      <c r="G18759" t="s">
        <v>29</v>
      </c>
      <c r="H18759" t="s">
        <v>55</v>
      </c>
      <c r="I18759" s="23">
        <v>22</v>
      </c>
      <c r="J18759" s="23">
        <f>TrtAge[[#This Row],[FIRST_TREATMENTS]]*(21/TrtAge[[#This Row],[WD]])</f>
        <v>9.5454545454545467</v>
      </c>
    </row>
    <row r="18760" spans="1:10" x14ac:dyDescent="0.35">
      <c r="A18760">
        <v>9</v>
      </c>
      <c r="B18760">
        <v>201801</v>
      </c>
      <c r="C18760" t="s">
        <v>10</v>
      </c>
      <c r="D18760">
        <v>2018</v>
      </c>
      <c r="E18760" t="s">
        <v>8</v>
      </c>
      <c r="F18760" s="18" t="s">
        <v>117</v>
      </c>
      <c r="G18760" t="s">
        <v>29</v>
      </c>
      <c r="H18760" t="s">
        <v>58</v>
      </c>
      <c r="I18760" s="23">
        <v>22</v>
      </c>
      <c r="J18760" s="23">
        <f>TrtAge[[#This Row],[FIRST_TREATMENTS]]*(21/TrtAge[[#This Row],[WD]])</f>
        <v>8.5909090909090917</v>
      </c>
    </row>
    <row r="18761" spans="1:10" x14ac:dyDescent="0.35">
      <c r="A18761">
        <v>14</v>
      </c>
      <c r="B18761">
        <v>201801</v>
      </c>
      <c r="C18761" t="s">
        <v>10</v>
      </c>
      <c r="D18761">
        <v>2018</v>
      </c>
      <c r="E18761" t="s">
        <v>8</v>
      </c>
      <c r="F18761" s="18" t="s">
        <v>117</v>
      </c>
      <c r="G18761" t="s">
        <v>29</v>
      </c>
      <c r="H18761" t="s">
        <v>54</v>
      </c>
      <c r="I18761" s="23">
        <v>22</v>
      </c>
      <c r="J18761" s="23">
        <f>TrtAge[[#This Row],[FIRST_TREATMENTS]]*(21/TrtAge[[#This Row],[WD]])</f>
        <v>13.363636363636363</v>
      </c>
    </row>
    <row r="18762" spans="1:10" x14ac:dyDescent="0.35">
      <c r="A18762">
        <v>21</v>
      </c>
      <c r="B18762">
        <v>201801</v>
      </c>
      <c r="C18762" t="s">
        <v>10</v>
      </c>
      <c r="D18762">
        <v>2018</v>
      </c>
      <c r="E18762" t="s">
        <v>8</v>
      </c>
      <c r="F18762" s="18" t="s">
        <v>117</v>
      </c>
      <c r="G18762" t="s">
        <v>29</v>
      </c>
      <c r="H18762" t="s">
        <v>53</v>
      </c>
      <c r="I18762" s="23">
        <v>22</v>
      </c>
      <c r="J18762" s="23">
        <f>TrtAge[[#This Row],[FIRST_TREATMENTS]]*(21/TrtAge[[#This Row],[WD]])</f>
        <v>20.045454545454547</v>
      </c>
    </row>
    <row r="18763" spans="1:10" x14ac:dyDescent="0.35">
      <c r="A18763">
        <v>17</v>
      </c>
      <c r="B18763">
        <v>201801</v>
      </c>
      <c r="C18763" t="s">
        <v>10</v>
      </c>
      <c r="D18763">
        <v>2018</v>
      </c>
      <c r="E18763" t="s">
        <v>8</v>
      </c>
      <c r="F18763" s="18" t="s">
        <v>117</v>
      </c>
      <c r="G18763" t="s">
        <v>29</v>
      </c>
      <c r="H18763" t="s">
        <v>56</v>
      </c>
      <c r="I18763" s="23">
        <v>22</v>
      </c>
      <c r="J18763" s="23">
        <f>TrtAge[[#This Row],[FIRST_TREATMENTS]]*(21/TrtAge[[#This Row],[WD]])</f>
        <v>16.227272727272727</v>
      </c>
    </row>
    <row r="18764" spans="1:10" x14ac:dyDescent="0.35">
      <c r="A18764">
        <v>32</v>
      </c>
      <c r="B18764">
        <v>201801</v>
      </c>
      <c r="C18764" t="s">
        <v>10</v>
      </c>
      <c r="D18764">
        <v>2018</v>
      </c>
      <c r="E18764" t="s">
        <v>8</v>
      </c>
      <c r="F18764" s="18" t="s">
        <v>117</v>
      </c>
      <c r="G18764" t="s">
        <v>32</v>
      </c>
      <c r="H18764" t="s">
        <v>57</v>
      </c>
      <c r="I18764" s="23">
        <v>22</v>
      </c>
      <c r="J18764" s="23">
        <f>TrtAge[[#This Row],[FIRST_TREATMENTS]]*(21/TrtAge[[#This Row],[WD]])</f>
        <v>30.545454545454547</v>
      </c>
    </row>
    <row r="18765" spans="1:10" x14ac:dyDescent="0.35">
      <c r="A18765">
        <v>34</v>
      </c>
      <c r="B18765">
        <v>201801</v>
      </c>
      <c r="C18765" t="s">
        <v>10</v>
      </c>
      <c r="D18765">
        <v>2018</v>
      </c>
      <c r="E18765" t="s">
        <v>8</v>
      </c>
      <c r="F18765" s="18" t="s">
        <v>117</v>
      </c>
      <c r="G18765" t="s">
        <v>32</v>
      </c>
      <c r="H18765" t="s">
        <v>53</v>
      </c>
      <c r="I18765" s="23">
        <v>22</v>
      </c>
      <c r="J18765" s="23">
        <f>TrtAge[[#This Row],[FIRST_TREATMENTS]]*(21/TrtAge[[#This Row],[WD]])</f>
        <v>32.454545454545453</v>
      </c>
    </row>
    <row r="18766" spans="1:10" x14ac:dyDescent="0.35">
      <c r="A18766">
        <v>47</v>
      </c>
      <c r="B18766">
        <v>201801</v>
      </c>
      <c r="C18766" t="s">
        <v>10</v>
      </c>
      <c r="D18766">
        <v>2018</v>
      </c>
      <c r="E18766" t="s">
        <v>8</v>
      </c>
      <c r="F18766" s="18" t="s">
        <v>117</v>
      </c>
      <c r="G18766" t="s">
        <v>32</v>
      </c>
      <c r="H18766" t="s">
        <v>56</v>
      </c>
      <c r="I18766" s="23">
        <v>22</v>
      </c>
      <c r="J18766" s="23">
        <f>TrtAge[[#This Row],[FIRST_TREATMENTS]]*(21/TrtAge[[#This Row],[WD]])</f>
        <v>44.863636363636367</v>
      </c>
    </row>
    <row r="18767" spans="1:10" x14ac:dyDescent="0.35">
      <c r="A18767">
        <v>47</v>
      </c>
      <c r="B18767">
        <v>201801</v>
      </c>
      <c r="C18767" t="s">
        <v>10</v>
      </c>
      <c r="D18767">
        <v>2018</v>
      </c>
      <c r="E18767" t="s">
        <v>8</v>
      </c>
      <c r="F18767" s="18" t="s">
        <v>117</v>
      </c>
      <c r="G18767" t="s">
        <v>32</v>
      </c>
      <c r="H18767" t="s">
        <v>54</v>
      </c>
      <c r="I18767" s="23">
        <v>22</v>
      </c>
      <c r="J18767" s="23">
        <f>TrtAge[[#This Row],[FIRST_TREATMENTS]]*(21/TrtAge[[#This Row],[WD]])</f>
        <v>44.863636363636367</v>
      </c>
    </row>
    <row r="18768" spans="1:10" x14ac:dyDescent="0.35">
      <c r="A18768">
        <v>17</v>
      </c>
      <c r="B18768">
        <v>201801</v>
      </c>
      <c r="C18768" t="s">
        <v>10</v>
      </c>
      <c r="D18768">
        <v>2018</v>
      </c>
      <c r="E18768" t="s">
        <v>8</v>
      </c>
      <c r="F18768" s="18" t="s">
        <v>117</v>
      </c>
      <c r="G18768" t="s">
        <v>32</v>
      </c>
      <c r="H18768" t="s">
        <v>58</v>
      </c>
      <c r="I18768" s="23">
        <v>22</v>
      </c>
      <c r="J18768" s="23">
        <f>TrtAge[[#This Row],[FIRST_TREATMENTS]]*(21/TrtAge[[#This Row],[WD]])</f>
        <v>16.227272727272727</v>
      </c>
    </row>
    <row r="18769" spans="1:10" x14ac:dyDescent="0.35">
      <c r="A18769">
        <v>30</v>
      </c>
      <c r="B18769">
        <v>201801</v>
      </c>
      <c r="C18769" t="s">
        <v>10</v>
      </c>
      <c r="D18769">
        <v>2018</v>
      </c>
      <c r="E18769" t="s">
        <v>8</v>
      </c>
      <c r="F18769" s="18" t="s">
        <v>117</v>
      </c>
      <c r="G18769" t="s">
        <v>32</v>
      </c>
      <c r="H18769" t="s">
        <v>55</v>
      </c>
      <c r="I18769" s="23">
        <v>22</v>
      </c>
      <c r="J18769" s="23">
        <f>TrtAge[[#This Row],[FIRST_TREATMENTS]]*(21/TrtAge[[#This Row],[WD]])</f>
        <v>28.636363636363637</v>
      </c>
    </row>
    <row r="18770" spans="1:10" x14ac:dyDescent="0.35">
      <c r="A18770">
        <v>19</v>
      </c>
      <c r="B18770">
        <v>201801</v>
      </c>
      <c r="C18770" t="s">
        <v>10</v>
      </c>
      <c r="D18770">
        <v>2018</v>
      </c>
      <c r="E18770" t="s">
        <v>8</v>
      </c>
      <c r="F18770" s="18" t="s">
        <v>115</v>
      </c>
      <c r="G18770" t="s">
        <v>32</v>
      </c>
      <c r="H18770" t="s">
        <v>59</v>
      </c>
      <c r="I18770" s="23">
        <v>22</v>
      </c>
      <c r="J18770" s="23">
        <f>TrtAge[[#This Row],[FIRST_TREATMENTS]]*(21/TrtAge[[#This Row],[WD]])</f>
        <v>18.136363636363637</v>
      </c>
    </row>
    <row r="18771" spans="1:10" x14ac:dyDescent="0.35">
      <c r="A18771">
        <v>43</v>
      </c>
      <c r="B18771">
        <v>201801</v>
      </c>
      <c r="C18771" t="s">
        <v>10</v>
      </c>
      <c r="D18771">
        <v>2018</v>
      </c>
      <c r="E18771" t="s">
        <v>8</v>
      </c>
      <c r="F18771" s="18" t="s">
        <v>115</v>
      </c>
      <c r="G18771" t="s">
        <v>32</v>
      </c>
      <c r="H18771" t="s">
        <v>57</v>
      </c>
      <c r="I18771" s="23">
        <v>22</v>
      </c>
      <c r="J18771" s="23">
        <f>TrtAge[[#This Row],[FIRST_TREATMENTS]]*(21/TrtAge[[#This Row],[WD]])</f>
        <v>41.045454545454547</v>
      </c>
    </row>
    <row r="18772" spans="1:10" x14ac:dyDescent="0.35">
      <c r="A18772">
        <v>37</v>
      </c>
      <c r="B18772">
        <v>201801</v>
      </c>
      <c r="C18772" t="s">
        <v>10</v>
      </c>
      <c r="D18772">
        <v>2018</v>
      </c>
      <c r="E18772" t="s">
        <v>8</v>
      </c>
      <c r="F18772" s="18" t="s">
        <v>115</v>
      </c>
      <c r="G18772" t="s">
        <v>32</v>
      </c>
      <c r="H18772" t="s">
        <v>53</v>
      </c>
      <c r="I18772" s="23">
        <v>22</v>
      </c>
      <c r="J18772" s="23">
        <f>TrtAge[[#This Row],[FIRST_TREATMENTS]]*(21/TrtAge[[#This Row],[WD]])</f>
        <v>35.31818181818182</v>
      </c>
    </row>
    <row r="18773" spans="1:10" x14ac:dyDescent="0.35">
      <c r="A18773">
        <v>47</v>
      </c>
      <c r="B18773">
        <v>201801</v>
      </c>
      <c r="C18773" t="s">
        <v>10</v>
      </c>
      <c r="D18773">
        <v>2018</v>
      </c>
      <c r="E18773" t="s">
        <v>8</v>
      </c>
      <c r="F18773" s="18" t="s">
        <v>115</v>
      </c>
      <c r="G18773" t="s">
        <v>32</v>
      </c>
      <c r="H18773" t="s">
        <v>56</v>
      </c>
      <c r="I18773" s="23">
        <v>22</v>
      </c>
      <c r="J18773" s="23">
        <f>TrtAge[[#This Row],[FIRST_TREATMENTS]]*(21/TrtAge[[#This Row],[WD]])</f>
        <v>44.863636363636367</v>
      </c>
    </row>
    <row r="18774" spans="1:10" x14ac:dyDescent="0.35">
      <c r="A18774">
        <v>36</v>
      </c>
      <c r="B18774">
        <v>201801</v>
      </c>
      <c r="C18774" t="s">
        <v>10</v>
      </c>
      <c r="D18774">
        <v>2018</v>
      </c>
      <c r="E18774" t="s">
        <v>8</v>
      </c>
      <c r="F18774" s="18" t="s">
        <v>115</v>
      </c>
      <c r="G18774" t="s">
        <v>32</v>
      </c>
      <c r="H18774" t="s">
        <v>54</v>
      </c>
      <c r="I18774" s="23">
        <v>22</v>
      </c>
      <c r="J18774" s="23">
        <f>TrtAge[[#This Row],[FIRST_TREATMENTS]]*(21/TrtAge[[#This Row],[WD]])</f>
        <v>34.363636363636367</v>
      </c>
    </row>
    <row r="18775" spans="1:10" x14ac:dyDescent="0.35">
      <c r="A18775">
        <v>19</v>
      </c>
      <c r="B18775">
        <v>201801</v>
      </c>
      <c r="C18775" t="s">
        <v>10</v>
      </c>
      <c r="D18775">
        <v>2018</v>
      </c>
      <c r="E18775" t="s">
        <v>8</v>
      </c>
      <c r="F18775" s="18" t="s">
        <v>115</v>
      </c>
      <c r="G18775" t="s">
        <v>32</v>
      </c>
      <c r="H18775" t="s">
        <v>58</v>
      </c>
      <c r="I18775" s="23">
        <v>22</v>
      </c>
      <c r="J18775" s="23">
        <f>TrtAge[[#This Row],[FIRST_TREATMENTS]]*(21/TrtAge[[#This Row],[WD]])</f>
        <v>18.136363636363637</v>
      </c>
    </row>
    <row r="18776" spans="1:10" x14ac:dyDescent="0.35">
      <c r="A18776">
        <v>21</v>
      </c>
      <c r="B18776">
        <v>201801</v>
      </c>
      <c r="C18776" t="s">
        <v>10</v>
      </c>
      <c r="D18776">
        <v>2018</v>
      </c>
      <c r="E18776" t="s">
        <v>8</v>
      </c>
      <c r="F18776" s="18" t="s">
        <v>115</v>
      </c>
      <c r="G18776" t="s">
        <v>32</v>
      </c>
      <c r="H18776" t="s">
        <v>55</v>
      </c>
      <c r="I18776" s="23">
        <v>22</v>
      </c>
      <c r="J18776" s="23">
        <f>TrtAge[[#This Row],[FIRST_TREATMENTS]]*(21/TrtAge[[#This Row],[WD]])</f>
        <v>20.045454545454547</v>
      </c>
    </row>
    <row r="18777" spans="1:10" x14ac:dyDescent="0.35">
      <c r="A18777">
        <v>13</v>
      </c>
      <c r="B18777">
        <v>201801</v>
      </c>
      <c r="C18777" t="s">
        <v>10</v>
      </c>
      <c r="D18777">
        <v>2018</v>
      </c>
      <c r="E18777" t="s">
        <v>8</v>
      </c>
      <c r="F18777" s="18" t="s">
        <v>117</v>
      </c>
      <c r="G18777" t="s">
        <v>32</v>
      </c>
      <c r="H18777" t="s">
        <v>59</v>
      </c>
      <c r="I18777" s="23">
        <v>22</v>
      </c>
      <c r="J18777" s="23">
        <f>TrtAge[[#This Row],[FIRST_TREATMENTS]]*(21/TrtAge[[#This Row],[WD]])</f>
        <v>12.40909090909091</v>
      </c>
    </row>
    <row r="18778" spans="1:10" x14ac:dyDescent="0.35">
      <c r="A18778">
        <v>46</v>
      </c>
      <c r="B18778">
        <v>201801</v>
      </c>
      <c r="C18778" t="s">
        <v>10</v>
      </c>
      <c r="D18778">
        <v>2018</v>
      </c>
      <c r="E18778" t="s">
        <v>8</v>
      </c>
      <c r="F18778" s="18" t="s">
        <v>115</v>
      </c>
      <c r="G18778" t="s">
        <v>33</v>
      </c>
      <c r="H18778" t="s">
        <v>55</v>
      </c>
      <c r="I18778" s="23">
        <v>22</v>
      </c>
      <c r="J18778" s="23">
        <f>TrtAge[[#This Row],[FIRST_TREATMENTS]]*(21/TrtAge[[#This Row],[WD]])</f>
        <v>43.909090909090914</v>
      </c>
    </row>
    <row r="18779" spans="1:10" x14ac:dyDescent="0.35">
      <c r="A18779">
        <v>15</v>
      </c>
      <c r="B18779">
        <v>201801</v>
      </c>
      <c r="C18779" t="s">
        <v>10</v>
      </c>
      <c r="D18779">
        <v>2018</v>
      </c>
      <c r="E18779" t="s">
        <v>8</v>
      </c>
      <c r="F18779" s="18" t="s">
        <v>117</v>
      </c>
      <c r="G18779" t="s">
        <v>33</v>
      </c>
      <c r="H18779" t="s">
        <v>58</v>
      </c>
      <c r="I18779" s="23">
        <v>22</v>
      </c>
      <c r="J18779" s="23">
        <f>TrtAge[[#This Row],[FIRST_TREATMENTS]]*(21/TrtAge[[#This Row],[WD]])</f>
        <v>14.318181818181818</v>
      </c>
    </row>
    <row r="18780" spans="1:10" x14ac:dyDescent="0.35">
      <c r="A18780">
        <v>69</v>
      </c>
      <c r="B18780">
        <v>201801</v>
      </c>
      <c r="C18780" t="s">
        <v>10</v>
      </c>
      <c r="D18780">
        <v>2018</v>
      </c>
      <c r="E18780" t="s">
        <v>8</v>
      </c>
      <c r="F18780" s="18" t="s">
        <v>117</v>
      </c>
      <c r="G18780" t="s">
        <v>33</v>
      </c>
      <c r="H18780" t="s">
        <v>54</v>
      </c>
      <c r="I18780" s="23">
        <v>22</v>
      </c>
      <c r="J18780" s="23">
        <f>TrtAge[[#This Row],[FIRST_TREATMENTS]]*(21/TrtAge[[#This Row],[WD]])</f>
        <v>65.86363636363636</v>
      </c>
    </row>
    <row r="18781" spans="1:10" x14ac:dyDescent="0.35">
      <c r="A18781">
        <v>54</v>
      </c>
      <c r="B18781">
        <v>201801</v>
      </c>
      <c r="C18781" t="s">
        <v>10</v>
      </c>
      <c r="D18781">
        <v>2018</v>
      </c>
      <c r="E18781" t="s">
        <v>8</v>
      </c>
      <c r="F18781" s="18" t="s">
        <v>117</v>
      </c>
      <c r="G18781" t="s">
        <v>33</v>
      </c>
      <c r="H18781" t="s">
        <v>56</v>
      </c>
      <c r="I18781" s="23">
        <v>22</v>
      </c>
      <c r="J18781" s="23">
        <f>TrtAge[[#This Row],[FIRST_TREATMENTS]]*(21/TrtAge[[#This Row],[WD]])</f>
        <v>51.545454545454547</v>
      </c>
    </row>
    <row r="18782" spans="1:10" x14ac:dyDescent="0.35">
      <c r="A18782">
        <v>43</v>
      </c>
      <c r="B18782">
        <v>201801</v>
      </c>
      <c r="C18782" t="s">
        <v>10</v>
      </c>
      <c r="D18782">
        <v>2018</v>
      </c>
      <c r="E18782" t="s">
        <v>8</v>
      </c>
      <c r="F18782" s="18" t="s">
        <v>117</v>
      </c>
      <c r="G18782" t="s">
        <v>33</v>
      </c>
      <c r="H18782" t="s">
        <v>53</v>
      </c>
      <c r="I18782" s="23">
        <v>22</v>
      </c>
      <c r="J18782" s="23">
        <f>TrtAge[[#This Row],[FIRST_TREATMENTS]]*(21/TrtAge[[#This Row],[WD]])</f>
        <v>41.045454545454547</v>
      </c>
    </row>
    <row r="18783" spans="1:10" x14ac:dyDescent="0.35">
      <c r="A18783">
        <v>55</v>
      </c>
      <c r="B18783">
        <v>201801</v>
      </c>
      <c r="C18783" t="s">
        <v>10</v>
      </c>
      <c r="D18783">
        <v>2018</v>
      </c>
      <c r="E18783" t="s">
        <v>8</v>
      </c>
      <c r="F18783" s="18" t="s">
        <v>117</v>
      </c>
      <c r="G18783" t="s">
        <v>33</v>
      </c>
      <c r="H18783" t="s">
        <v>57</v>
      </c>
      <c r="I18783" s="23">
        <v>22</v>
      </c>
      <c r="J18783" s="23">
        <f>TrtAge[[#This Row],[FIRST_TREATMENTS]]*(21/TrtAge[[#This Row],[WD]])</f>
        <v>52.5</v>
      </c>
    </row>
    <row r="18784" spans="1:10" x14ac:dyDescent="0.35">
      <c r="A18784">
        <v>26</v>
      </c>
      <c r="B18784">
        <v>201801</v>
      </c>
      <c r="C18784" t="s">
        <v>10</v>
      </c>
      <c r="D18784">
        <v>2018</v>
      </c>
      <c r="E18784" t="s">
        <v>8</v>
      </c>
      <c r="F18784" s="18" t="s">
        <v>117</v>
      </c>
      <c r="G18784" t="s">
        <v>33</v>
      </c>
      <c r="H18784" t="s">
        <v>59</v>
      </c>
      <c r="I18784" s="23">
        <v>22</v>
      </c>
      <c r="J18784" s="23">
        <f>TrtAge[[#This Row],[FIRST_TREATMENTS]]*(21/TrtAge[[#This Row],[WD]])</f>
        <v>24.81818181818182</v>
      </c>
    </row>
    <row r="18785" spans="1:10" x14ac:dyDescent="0.35">
      <c r="A18785">
        <v>35</v>
      </c>
      <c r="B18785">
        <v>201801</v>
      </c>
      <c r="C18785" t="s">
        <v>10</v>
      </c>
      <c r="D18785">
        <v>2018</v>
      </c>
      <c r="E18785" t="s">
        <v>8</v>
      </c>
      <c r="F18785" s="18" t="s">
        <v>117</v>
      </c>
      <c r="G18785" t="s">
        <v>33</v>
      </c>
      <c r="H18785" t="s">
        <v>55</v>
      </c>
      <c r="I18785" s="23">
        <v>22</v>
      </c>
      <c r="J18785" s="23">
        <f>TrtAge[[#This Row],[FIRST_TREATMENTS]]*(21/TrtAge[[#This Row],[WD]])</f>
        <v>33.409090909090914</v>
      </c>
    </row>
    <row r="18786" spans="1:10" x14ac:dyDescent="0.35">
      <c r="A18786">
        <v>26</v>
      </c>
      <c r="B18786">
        <v>201801</v>
      </c>
      <c r="C18786" t="s">
        <v>10</v>
      </c>
      <c r="D18786">
        <v>2018</v>
      </c>
      <c r="E18786" t="s">
        <v>8</v>
      </c>
      <c r="F18786" s="18" t="s">
        <v>115</v>
      </c>
      <c r="G18786" t="s">
        <v>33</v>
      </c>
      <c r="H18786" t="s">
        <v>58</v>
      </c>
      <c r="I18786" s="23">
        <v>22</v>
      </c>
      <c r="J18786" s="23">
        <f>TrtAge[[#This Row],[FIRST_TREATMENTS]]*(21/TrtAge[[#This Row],[WD]])</f>
        <v>24.81818181818182</v>
      </c>
    </row>
    <row r="18787" spans="1:10" x14ac:dyDescent="0.35">
      <c r="A18787">
        <v>44</v>
      </c>
      <c r="B18787">
        <v>201801</v>
      </c>
      <c r="C18787" t="s">
        <v>10</v>
      </c>
      <c r="D18787">
        <v>2018</v>
      </c>
      <c r="E18787" t="s">
        <v>8</v>
      </c>
      <c r="F18787" s="18" t="s">
        <v>115</v>
      </c>
      <c r="G18787" t="s">
        <v>33</v>
      </c>
      <c r="H18787" t="s">
        <v>54</v>
      </c>
      <c r="I18787" s="23">
        <v>22</v>
      </c>
      <c r="J18787" s="23">
        <f>TrtAge[[#This Row],[FIRST_TREATMENTS]]*(21/TrtAge[[#This Row],[WD]])</f>
        <v>42</v>
      </c>
    </row>
    <row r="18788" spans="1:10" x14ac:dyDescent="0.35">
      <c r="A18788">
        <v>59</v>
      </c>
      <c r="B18788">
        <v>201801</v>
      </c>
      <c r="C18788" t="s">
        <v>10</v>
      </c>
      <c r="D18788">
        <v>2018</v>
      </c>
      <c r="E18788" t="s">
        <v>8</v>
      </c>
      <c r="F18788" s="18" t="s">
        <v>115</v>
      </c>
      <c r="G18788" t="s">
        <v>33</v>
      </c>
      <c r="H18788" t="s">
        <v>56</v>
      </c>
      <c r="I18788" s="23">
        <v>22</v>
      </c>
      <c r="J18788" s="23">
        <f>TrtAge[[#This Row],[FIRST_TREATMENTS]]*(21/TrtAge[[#This Row],[WD]])</f>
        <v>56.31818181818182</v>
      </c>
    </row>
    <row r="18789" spans="1:10" x14ac:dyDescent="0.35">
      <c r="A18789">
        <v>52</v>
      </c>
      <c r="B18789">
        <v>201801</v>
      </c>
      <c r="C18789" t="s">
        <v>10</v>
      </c>
      <c r="D18789">
        <v>2018</v>
      </c>
      <c r="E18789" t="s">
        <v>8</v>
      </c>
      <c r="F18789" s="18" t="s">
        <v>115</v>
      </c>
      <c r="G18789" t="s">
        <v>33</v>
      </c>
      <c r="H18789" t="s">
        <v>53</v>
      </c>
      <c r="I18789" s="23">
        <v>22</v>
      </c>
      <c r="J18789" s="23">
        <f>TrtAge[[#This Row],[FIRST_TREATMENTS]]*(21/TrtAge[[#This Row],[WD]])</f>
        <v>49.63636363636364</v>
      </c>
    </row>
    <row r="18790" spans="1:10" x14ac:dyDescent="0.35">
      <c r="A18790">
        <v>50</v>
      </c>
      <c r="B18790">
        <v>201801</v>
      </c>
      <c r="C18790" t="s">
        <v>10</v>
      </c>
      <c r="D18790">
        <v>2018</v>
      </c>
      <c r="E18790" t="s">
        <v>8</v>
      </c>
      <c r="F18790" s="18" t="s">
        <v>115</v>
      </c>
      <c r="G18790" t="s">
        <v>33</v>
      </c>
      <c r="H18790" t="s">
        <v>57</v>
      </c>
      <c r="I18790" s="23">
        <v>22</v>
      </c>
      <c r="J18790" s="23">
        <f>TrtAge[[#This Row],[FIRST_TREATMENTS]]*(21/TrtAge[[#This Row],[WD]])</f>
        <v>47.727272727272727</v>
      </c>
    </row>
    <row r="18791" spans="1:10" x14ac:dyDescent="0.35">
      <c r="A18791">
        <v>23</v>
      </c>
      <c r="B18791">
        <v>201801</v>
      </c>
      <c r="C18791" t="s">
        <v>10</v>
      </c>
      <c r="D18791">
        <v>2018</v>
      </c>
      <c r="E18791" t="s">
        <v>8</v>
      </c>
      <c r="F18791" s="18" t="s">
        <v>115</v>
      </c>
      <c r="G18791" t="s">
        <v>33</v>
      </c>
      <c r="H18791" t="s">
        <v>59</v>
      </c>
      <c r="I18791" s="23">
        <v>22</v>
      </c>
      <c r="J18791" s="23">
        <f>TrtAge[[#This Row],[FIRST_TREATMENTS]]*(21/TrtAge[[#This Row],[WD]])</f>
        <v>21.954545454545457</v>
      </c>
    </row>
    <row r="18792" spans="1:10" x14ac:dyDescent="0.35">
      <c r="A18792">
        <v>32</v>
      </c>
      <c r="B18792">
        <v>201801</v>
      </c>
      <c r="C18792" t="s">
        <v>10</v>
      </c>
      <c r="D18792">
        <v>2018</v>
      </c>
      <c r="E18792" t="s">
        <v>8</v>
      </c>
      <c r="F18792" s="18" t="s">
        <v>117</v>
      </c>
      <c r="G18792" t="s">
        <v>27</v>
      </c>
      <c r="H18792" t="s">
        <v>55</v>
      </c>
      <c r="I18792" s="23">
        <v>22</v>
      </c>
      <c r="J18792" s="23">
        <f>TrtAge[[#This Row],[FIRST_TREATMENTS]]*(21/TrtAge[[#This Row],[WD]])</f>
        <v>30.545454545454547</v>
      </c>
    </row>
    <row r="18793" spans="1:10" x14ac:dyDescent="0.35">
      <c r="A18793">
        <v>17</v>
      </c>
      <c r="B18793">
        <v>201801</v>
      </c>
      <c r="C18793" t="s">
        <v>10</v>
      </c>
      <c r="D18793">
        <v>2018</v>
      </c>
      <c r="E18793" t="s">
        <v>8</v>
      </c>
      <c r="F18793" s="18" t="s">
        <v>117</v>
      </c>
      <c r="G18793" t="s">
        <v>27</v>
      </c>
      <c r="H18793" t="s">
        <v>58</v>
      </c>
      <c r="I18793" s="23">
        <v>22</v>
      </c>
      <c r="J18793" s="23">
        <f>TrtAge[[#This Row],[FIRST_TREATMENTS]]*(21/TrtAge[[#This Row],[WD]])</f>
        <v>16.227272727272727</v>
      </c>
    </row>
    <row r="18794" spans="1:10" x14ac:dyDescent="0.35">
      <c r="A18794">
        <v>44</v>
      </c>
      <c r="B18794">
        <v>201801</v>
      </c>
      <c r="C18794" t="s">
        <v>10</v>
      </c>
      <c r="D18794">
        <v>2018</v>
      </c>
      <c r="E18794" t="s">
        <v>8</v>
      </c>
      <c r="F18794" s="18" t="s">
        <v>117</v>
      </c>
      <c r="G18794" t="s">
        <v>27</v>
      </c>
      <c r="H18794" t="s">
        <v>54</v>
      </c>
      <c r="I18794" s="23">
        <v>22</v>
      </c>
      <c r="J18794" s="23">
        <f>TrtAge[[#This Row],[FIRST_TREATMENTS]]*(21/TrtAge[[#This Row],[WD]])</f>
        <v>42</v>
      </c>
    </row>
    <row r="18795" spans="1:10" x14ac:dyDescent="0.35">
      <c r="A18795">
        <v>51</v>
      </c>
      <c r="B18795">
        <v>201801</v>
      </c>
      <c r="C18795" t="s">
        <v>10</v>
      </c>
      <c r="D18795">
        <v>2018</v>
      </c>
      <c r="E18795" t="s">
        <v>8</v>
      </c>
      <c r="F18795" s="18" t="s">
        <v>117</v>
      </c>
      <c r="G18795" t="s">
        <v>27</v>
      </c>
      <c r="H18795" t="s">
        <v>56</v>
      </c>
      <c r="I18795" s="23">
        <v>22</v>
      </c>
      <c r="J18795" s="23">
        <f>TrtAge[[#This Row],[FIRST_TREATMENTS]]*(21/TrtAge[[#This Row],[WD]])</f>
        <v>48.681818181818187</v>
      </c>
    </row>
    <row r="18796" spans="1:10" x14ac:dyDescent="0.35">
      <c r="A18796">
        <v>31</v>
      </c>
      <c r="B18796">
        <v>201801</v>
      </c>
      <c r="C18796" t="s">
        <v>10</v>
      </c>
      <c r="D18796">
        <v>2018</v>
      </c>
      <c r="E18796" t="s">
        <v>8</v>
      </c>
      <c r="F18796" s="18" t="s">
        <v>117</v>
      </c>
      <c r="G18796" t="s">
        <v>27</v>
      </c>
      <c r="H18796" t="s">
        <v>53</v>
      </c>
      <c r="I18796" s="23">
        <v>22</v>
      </c>
      <c r="J18796" s="23">
        <f>TrtAge[[#This Row],[FIRST_TREATMENTS]]*(21/TrtAge[[#This Row],[WD]])</f>
        <v>29.590909090909093</v>
      </c>
    </row>
    <row r="18797" spans="1:10" x14ac:dyDescent="0.35">
      <c r="A18797">
        <v>31</v>
      </c>
      <c r="B18797">
        <v>201801</v>
      </c>
      <c r="C18797" t="s">
        <v>10</v>
      </c>
      <c r="D18797">
        <v>2018</v>
      </c>
      <c r="E18797" t="s">
        <v>8</v>
      </c>
      <c r="F18797" s="18" t="s">
        <v>117</v>
      </c>
      <c r="G18797" t="s">
        <v>27</v>
      </c>
      <c r="H18797" t="s">
        <v>57</v>
      </c>
      <c r="I18797" s="23">
        <v>22</v>
      </c>
      <c r="J18797" s="23">
        <f>TrtAge[[#This Row],[FIRST_TREATMENTS]]*(21/TrtAge[[#This Row],[WD]])</f>
        <v>29.590909090909093</v>
      </c>
    </row>
    <row r="18798" spans="1:10" x14ac:dyDescent="0.35">
      <c r="A18798">
        <v>24</v>
      </c>
      <c r="B18798">
        <v>201801</v>
      </c>
      <c r="C18798" t="s">
        <v>10</v>
      </c>
      <c r="D18798">
        <v>2018</v>
      </c>
      <c r="E18798" t="s">
        <v>8</v>
      </c>
      <c r="F18798" s="18" t="s">
        <v>115</v>
      </c>
      <c r="G18798" t="s">
        <v>27</v>
      </c>
      <c r="H18798" t="s">
        <v>59</v>
      </c>
      <c r="I18798" s="23">
        <v>22</v>
      </c>
      <c r="J18798" s="23">
        <f>TrtAge[[#This Row],[FIRST_TREATMENTS]]*(21/TrtAge[[#This Row],[WD]])</f>
        <v>22.90909090909091</v>
      </c>
    </row>
    <row r="18799" spans="1:10" x14ac:dyDescent="0.35">
      <c r="A18799">
        <v>36</v>
      </c>
      <c r="B18799">
        <v>201801</v>
      </c>
      <c r="C18799" t="s">
        <v>10</v>
      </c>
      <c r="D18799">
        <v>2018</v>
      </c>
      <c r="E18799" t="s">
        <v>8</v>
      </c>
      <c r="F18799" s="18" t="s">
        <v>115</v>
      </c>
      <c r="G18799" t="s">
        <v>27</v>
      </c>
      <c r="H18799" t="s">
        <v>55</v>
      </c>
      <c r="I18799" s="23">
        <v>22</v>
      </c>
      <c r="J18799" s="23">
        <f>TrtAge[[#This Row],[FIRST_TREATMENTS]]*(21/TrtAge[[#This Row],[WD]])</f>
        <v>34.363636363636367</v>
      </c>
    </row>
    <row r="18800" spans="1:10" x14ac:dyDescent="0.35">
      <c r="A18800">
        <v>16</v>
      </c>
      <c r="B18800">
        <v>201801</v>
      </c>
      <c r="C18800" t="s">
        <v>10</v>
      </c>
      <c r="D18800">
        <v>2018</v>
      </c>
      <c r="E18800" t="s">
        <v>8</v>
      </c>
      <c r="F18800" s="18" t="s">
        <v>115</v>
      </c>
      <c r="G18800" t="s">
        <v>27</v>
      </c>
      <c r="H18800" t="s">
        <v>58</v>
      </c>
      <c r="I18800" s="23">
        <v>22</v>
      </c>
      <c r="J18800" s="23">
        <f>TrtAge[[#This Row],[FIRST_TREATMENTS]]*(21/TrtAge[[#This Row],[WD]])</f>
        <v>15.272727272727273</v>
      </c>
    </row>
    <row r="18801" spans="1:10" x14ac:dyDescent="0.35">
      <c r="A18801">
        <v>51</v>
      </c>
      <c r="B18801">
        <v>201801</v>
      </c>
      <c r="C18801" t="s">
        <v>10</v>
      </c>
      <c r="D18801">
        <v>2018</v>
      </c>
      <c r="E18801" t="s">
        <v>8</v>
      </c>
      <c r="F18801" s="18" t="s">
        <v>115</v>
      </c>
      <c r="G18801" t="s">
        <v>27</v>
      </c>
      <c r="H18801" t="s">
        <v>54</v>
      </c>
      <c r="I18801" s="23">
        <v>22</v>
      </c>
      <c r="J18801" s="23">
        <f>TrtAge[[#This Row],[FIRST_TREATMENTS]]*(21/TrtAge[[#This Row],[WD]])</f>
        <v>48.681818181818187</v>
      </c>
    </row>
    <row r="18802" spans="1:10" x14ac:dyDescent="0.35">
      <c r="A18802">
        <v>40</v>
      </c>
      <c r="B18802">
        <v>201801</v>
      </c>
      <c r="C18802" t="s">
        <v>10</v>
      </c>
      <c r="D18802">
        <v>2018</v>
      </c>
      <c r="E18802" t="s">
        <v>8</v>
      </c>
      <c r="F18802" s="18" t="s">
        <v>115</v>
      </c>
      <c r="G18802" t="s">
        <v>27</v>
      </c>
      <c r="H18802" t="s">
        <v>56</v>
      </c>
      <c r="I18802" s="23">
        <v>22</v>
      </c>
      <c r="J18802" s="23">
        <f>TrtAge[[#This Row],[FIRST_TREATMENTS]]*(21/TrtAge[[#This Row],[WD]])</f>
        <v>38.181818181818187</v>
      </c>
    </row>
    <row r="18803" spans="1:10" x14ac:dyDescent="0.35">
      <c r="A18803">
        <v>40</v>
      </c>
      <c r="B18803">
        <v>201801</v>
      </c>
      <c r="C18803" t="s">
        <v>10</v>
      </c>
      <c r="D18803">
        <v>2018</v>
      </c>
      <c r="E18803" t="s">
        <v>8</v>
      </c>
      <c r="F18803" s="18" t="s">
        <v>115</v>
      </c>
      <c r="G18803" t="s">
        <v>27</v>
      </c>
      <c r="H18803" t="s">
        <v>53</v>
      </c>
      <c r="I18803" s="23">
        <v>22</v>
      </c>
      <c r="J18803" s="23">
        <f>TrtAge[[#This Row],[FIRST_TREATMENTS]]*(21/TrtAge[[#This Row],[WD]])</f>
        <v>38.181818181818187</v>
      </c>
    </row>
    <row r="18804" spans="1:10" x14ac:dyDescent="0.35">
      <c r="A18804">
        <v>41</v>
      </c>
      <c r="B18804">
        <v>201801</v>
      </c>
      <c r="C18804" t="s">
        <v>10</v>
      </c>
      <c r="D18804">
        <v>2018</v>
      </c>
      <c r="E18804" t="s">
        <v>8</v>
      </c>
      <c r="F18804" s="18" t="s">
        <v>115</v>
      </c>
      <c r="G18804" t="s">
        <v>27</v>
      </c>
      <c r="H18804" t="s">
        <v>57</v>
      </c>
      <c r="I18804" s="23">
        <v>22</v>
      </c>
      <c r="J18804" s="23">
        <f>TrtAge[[#This Row],[FIRST_TREATMENTS]]*(21/TrtAge[[#This Row],[WD]])</f>
        <v>39.13636363636364</v>
      </c>
    </row>
    <row r="18805" spans="1:10" x14ac:dyDescent="0.35">
      <c r="A18805">
        <v>26</v>
      </c>
      <c r="B18805">
        <v>201801</v>
      </c>
      <c r="C18805" t="s">
        <v>10</v>
      </c>
      <c r="D18805">
        <v>2018</v>
      </c>
      <c r="E18805" t="s">
        <v>8</v>
      </c>
      <c r="F18805" s="18" t="s">
        <v>117</v>
      </c>
      <c r="G18805" t="s">
        <v>27</v>
      </c>
      <c r="H18805" t="s">
        <v>59</v>
      </c>
      <c r="I18805" s="23">
        <v>22</v>
      </c>
      <c r="J18805" s="23">
        <f>TrtAge[[#This Row],[FIRST_TREATMENTS]]*(21/TrtAge[[#This Row],[WD]])</f>
        <v>24.81818181818182</v>
      </c>
    </row>
    <row r="18806" spans="1:10" x14ac:dyDescent="0.35">
      <c r="A18806">
        <v>4</v>
      </c>
      <c r="B18806">
        <v>201801</v>
      </c>
      <c r="C18806" t="s">
        <v>10</v>
      </c>
      <c r="D18806">
        <v>2018</v>
      </c>
      <c r="E18806" t="s">
        <v>133</v>
      </c>
      <c r="F18806" s="18" t="s">
        <v>114</v>
      </c>
      <c r="G18806" t="s">
        <v>31</v>
      </c>
      <c r="H18806" t="s">
        <v>59</v>
      </c>
      <c r="I18806" s="23">
        <v>22</v>
      </c>
      <c r="J18806" s="23">
        <f>TrtAge[[#This Row],[FIRST_TREATMENTS]]*(21/TrtAge[[#This Row],[WD]])</f>
        <v>3.8181818181818183</v>
      </c>
    </row>
    <row r="18807" spans="1:10" x14ac:dyDescent="0.35">
      <c r="A18807">
        <v>6</v>
      </c>
      <c r="B18807">
        <v>201801</v>
      </c>
      <c r="C18807" t="s">
        <v>10</v>
      </c>
      <c r="D18807">
        <v>2018</v>
      </c>
      <c r="E18807" t="s">
        <v>133</v>
      </c>
      <c r="F18807" s="18" t="s">
        <v>114</v>
      </c>
      <c r="G18807" t="s">
        <v>31</v>
      </c>
      <c r="H18807" t="s">
        <v>57</v>
      </c>
      <c r="I18807" s="23">
        <v>22</v>
      </c>
      <c r="J18807" s="23">
        <f>TrtAge[[#This Row],[FIRST_TREATMENTS]]*(21/TrtAge[[#This Row],[WD]])</f>
        <v>5.7272727272727275</v>
      </c>
    </row>
    <row r="18808" spans="1:10" x14ac:dyDescent="0.35">
      <c r="A18808">
        <v>7</v>
      </c>
      <c r="B18808">
        <v>201801</v>
      </c>
      <c r="C18808" t="s">
        <v>10</v>
      </c>
      <c r="D18808">
        <v>2018</v>
      </c>
      <c r="E18808" t="s">
        <v>133</v>
      </c>
      <c r="F18808" s="18" t="s">
        <v>114</v>
      </c>
      <c r="G18808" t="s">
        <v>31</v>
      </c>
      <c r="H18808" t="s">
        <v>53</v>
      </c>
      <c r="I18808" s="23">
        <v>22</v>
      </c>
      <c r="J18808" s="23">
        <f>TrtAge[[#This Row],[FIRST_TREATMENTS]]*(21/TrtAge[[#This Row],[WD]])</f>
        <v>6.6818181818181817</v>
      </c>
    </row>
    <row r="18809" spans="1:10" x14ac:dyDescent="0.35">
      <c r="A18809">
        <v>4</v>
      </c>
      <c r="B18809">
        <v>201801</v>
      </c>
      <c r="C18809" t="s">
        <v>10</v>
      </c>
      <c r="D18809">
        <v>2018</v>
      </c>
      <c r="E18809" t="s">
        <v>133</v>
      </c>
      <c r="F18809" s="18" t="s">
        <v>114</v>
      </c>
      <c r="G18809" t="s">
        <v>31</v>
      </c>
      <c r="H18809" t="s">
        <v>56</v>
      </c>
      <c r="I18809" s="23">
        <v>22</v>
      </c>
      <c r="J18809" s="23">
        <f>TrtAge[[#This Row],[FIRST_TREATMENTS]]*(21/TrtAge[[#This Row],[WD]])</f>
        <v>3.8181818181818183</v>
      </c>
    </row>
    <row r="18810" spans="1:10" x14ac:dyDescent="0.35">
      <c r="A18810">
        <v>9</v>
      </c>
      <c r="B18810">
        <v>201801</v>
      </c>
      <c r="C18810" t="s">
        <v>10</v>
      </c>
      <c r="D18810">
        <v>2018</v>
      </c>
      <c r="E18810" t="s">
        <v>133</v>
      </c>
      <c r="F18810" s="18" t="s">
        <v>114</v>
      </c>
      <c r="G18810" t="s">
        <v>31</v>
      </c>
      <c r="H18810" t="s">
        <v>54</v>
      </c>
      <c r="I18810" s="23">
        <v>22</v>
      </c>
      <c r="J18810" s="23">
        <f>TrtAge[[#This Row],[FIRST_TREATMENTS]]*(21/TrtAge[[#This Row],[WD]])</f>
        <v>8.5909090909090917</v>
      </c>
    </row>
    <row r="18811" spans="1:10" x14ac:dyDescent="0.35">
      <c r="A18811">
        <v>9</v>
      </c>
      <c r="B18811">
        <v>201801</v>
      </c>
      <c r="C18811" t="s">
        <v>10</v>
      </c>
      <c r="D18811">
        <v>2018</v>
      </c>
      <c r="E18811" t="s">
        <v>133</v>
      </c>
      <c r="F18811" s="18" t="s">
        <v>114</v>
      </c>
      <c r="G18811" t="s">
        <v>31</v>
      </c>
      <c r="H18811" t="s">
        <v>58</v>
      </c>
      <c r="I18811" s="23">
        <v>22</v>
      </c>
      <c r="J18811" s="23">
        <f>TrtAge[[#This Row],[FIRST_TREATMENTS]]*(21/TrtAge[[#This Row],[WD]])</f>
        <v>8.5909090909090917</v>
      </c>
    </row>
    <row r="18812" spans="1:10" x14ac:dyDescent="0.35">
      <c r="A18812">
        <v>28</v>
      </c>
      <c r="B18812">
        <v>201801</v>
      </c>
      <c r="C18812" t="s">
        <v>10</v>
      </c>
      <c r="D18812">
        <v>2018</v>
      </c>
      <c r="E18812" t="s">
        <v>133</v>
      </c>
      <c r="F18812" s="18" t="s">
        <v>134</v>
      </c>
      <c r="G18812" t="s">
        <v>31</v>
      </c>
      <c r="H18812" t="s">
        <v>55</v>
      </c>
      <c r="I18812" s="23">
        <v>22</v>
      </c>
      <c r="J18812" s="23">
        <f>TrtAge[[#This Row],[FIRST_TREATMENTS]]*(21/TrtAge[[#This Row],[WD]])</f>
        <v>26.727272727272727</v>
      </c>
    </row>
    <row r="18813" spans="1:10" x14ac:dyDescent="0.35">
      <c r="A18813">
        <v>23</v>
      </c>
      <c r="B18813">
        <v>201801</v>
      </c>
      <c r="C18813" t="s">
        <v>10</v>
      </c>
      <c r="D18813">
        <v>2018</v>
      </c>
      <c r="E18813" t="s">
        <v>133</v>
      </c>
      <c r="F18813" s="18" t="s">
        <v>134</v>
      </c>
      <c r="G18813" t="s">
        <v>31</v>
      </c>
      <c r="H18813" t="s">
        <v>59</v>
      </c>
      <c r="I18813" s="23">
        <v>22</v>
      </c>
      <c r="J18813" s="23">
        <f>TrtAge[[#This Row],[FIRST_TREATMENTS]]*(21/TrtAge[[#This Row],[WD]])</f>
        <v>21.954545454545457</v>
      </c>
    </row>
    <row r="18814" spans="1:10" x14ac:dyDescent="0.35">
      <c r="A18814">
        <v>38</v>
      </c>
      <c r="B18814">
        <v>201801</v>
      </c>
      <c r="C18814" t="s">
        <v>10</v>
      </c>
      <c r="D18814">
        <v>2018</v>
      </c>
      <c r="E18814" t="s">
        <v>133</v>
      </c>
      <c r="F18814" s="18" t="s">
        <v>134</v>
      </c>
      <c r="G18814" t="s">
        <v>31</v>
      </c>
      <c r="H18814" t="s">
        <v>57</v>
      </c>
      <c r="I18814" s="23">
        <v>22</v>
      </c>
      <c r="J18814" s="23">
        <f>TrtAge[[#This Row],[FIRST_TREATMENTS]]*(21/TrtAge[[#This Row],[WD]])</f>
        <v>36.272727272727273</v>
      </c>
    </row>
    <row r="18815" spans="1:10" x14ac:dyDescent="0.35">
      <c r="A18815">
        <v>27</v>
      </c>
      <c r="B18815">
        <v>201801</v>
      </c>
      <c r="C18815" t="s">
        <v>10</v>
      </c>
      <c r="D18815">
        <v>2018</v>
      </c>
      <c r="E18815" t="s">
        <v>133</v>
      </c>
      <c r="F18815" s="18" t="s">
        <v>134</v>
      </c>
      <c r="G18815" t="s">
        <v>31</v>
      </c>
      <c r="H18815" t="s">
        <v>53</v>
      </c>
      <c r="I18815" s="23">
        <v>22</v>
      </c>
      <c r="J18815" s="23">
        <f>TrtAge[[#This Row],[FIRST_TREATMENTS]]*(21/TrtAge[[#This Row],[WD]])</f>
        <v>25.772727272727273</v>
      </c>
    </row>
    <row r="18816" spans="1:10" x14ac:dyDescent="0.35">
      <c r="A18816">
        <v>44</v>
      </c>
      <c r="B18816">
        <v>201801</v>
      </c>
      <c r="C18816" t="s">
        <v>10</v>
      </c>
      <c r="D18816">
        <v>2018</v>
      </c>
      <c r="E18816" t="s">
        <v>133</v>
      </c>
      <c r="F18816" s="18" t="s">
        <v>134</v>
      </c>
      <c r="G18816" t="s">
        <v>31</v>
      </c>
      <c r="H18816" t="s">
        <v>56</v>
      </c>
      <c r="I18816" s="23">
        <v>22</v>
      </c>
      <c r="J18816" s="23">
        <f>TrtAge[[#This Row],[FIRST_TREATMENTS]]*(21/TrtAge[[#This Row],[WD]])</f>
        <v>42</v>
      </c>
    </row>
    <row r="18817" spans="1:10" x14ac:dyDescent="0.35">
      <c r="A18817">
        <v>36</v>
      </c>
      <c r="B18817">
        <v>201801</v>
      </c>
      <c r="C18817" t="s">
        <v>10</v>
      </c>
      <c r="D18817">
        <v>2018</v>
      </c>
      <c r="E18817" t="s">
        <v>133</v>
      </c>
      <c r="F18817" s="18" t="s">
        <v>134</v>
      </c>
      <c r="G18817" t="s">
        <v>31</v>
      </c>
      <c r="H18817" t="s">
        <v>54</v>
      </c>
      <c r="I18817" s="23">
        <v>22</v>
      </c>
      <c r="J18817" s="23">
        <f>TrtAge[[#This Row],[FIRST_TREATMENTS]]*(21/TrtAge[[#This Row],[WD]])</f>
        <v>34.363636363636367</v>
      </c>
    </row>
    <row r="18818" spans="1:10" x14ac:dyDescent="0.35">
      <c r="A18818">
        <v>36</v>
      </c>
      <c r="B18818">
        <v>201801</v>
      </c>
      <c r="C18818" t="s">
        <v>10</v>
      </c>
      <c r="D18818">
        <v>2018</v>
      </c>
      <c r="E18818" t="s">
        <v>133</v>
      </c>
      <c r="F18818" s="18" t="s">
        <v>134</v>
      </c>
      <c r="G18818" t="s">
        <v>31</v>
      </c>
      <c r="H18818" t="s">
        <v>58</v>
      </c>
      <c r="I18818" s="23">
        <v>22</v>
      </c>
      <c r="J18818" s="23">
        <f>TrtAge[[#This Row],[FIRST_TREATMENTS]]*(21/TrtAge[[#This Row],[WD]])</f>
        <v>34.363636363636367</v>
      </c>
    </row>
    <row r="18819" spans="1:10" x14ac:dyDescent="0.35">
      <c r="A18819">
        <v>6</v>
      </c>
      <c r="B18819">
        <v>201801</v>
      </c>
      <c r="C18819" t="s">
        <v>10</v>
      </c>
      <c r="D18819">
        <v>2018</v>
      </c>
      <c r="E18819" t="s">
        <v>133</v>
      </c>
      <c r="F18819" s="18" t="s">
        <v>114</v>
      </c>
      <c r="G18819" t="s">
        <v>31</v>
      </c>
      <c r="H18819" t="s">
        <v>55</v>
      </c>
      <c r="I18819" s="23">
        <v>22</v>
      </c>
      <c r="J18819" s="23">
        <f>TrtAge[[#This Row],[FIRST_TREATMENTS]]*(21/TrtAge[[#This Row],[WD]])</f>
        <v>5.7272727272727275</v>
      </c>
    </row>
    <row r="18820" spans="1:10" x14ac:dyDescent="0.35">
      <c r="A18820">
        <v>44</v>
      </c>
      <c r="B18820">
        <v>201801</v>
      </c>
      <c r="C18820" t="s">
        <v>10</v>
      </c>
      <c r="D18820">
        <v>2018</v>
      </c>
      <c r="E18820" t="s">
        <v>133</v>
      </c>
      <c r="F18820" s="18" t="s">
        <v>114</v>
      </c>
      <c r="G18820" t="s">
        <v>29</v>
      </c>
      <c r="H18820" t="s">
        <v>53</v>
      </c>
      <c r="I18820" s="23">
        <v>22</v>
      </c>
      <c r="J18820" s="23">
        <f>TrtAge[[#This Row],[FIRST_TREATMENTS]]*(21/TrtAge[[#This Row],[WD]])</f>
        <v>42</v>
      </c>
    </row>
    <row r="18821" spans="1:10" x14ac:dyDescent="0.35">
      <c r="A18821">
        <v>46</v>
      </c>
      <c r="B18821">
        <v>201801</v>
      </c>
      <c r="C18821" t="s">
        <v>10</v>
      </c>
      <c r="D18821">
        <v>2018</v>
      </c>
      <c r="E18821" t="s">
        <v>133</v>
      </c>
      <c r="F18821" s="18" t="s">
        <v>114</v>
      </c>
      <c r="G18821" t="s">
        <v>29</v>
      </c>
      <c r="H18821" t="s">
        <v>56</v>
      </c>
      <c r="I18821" s="23">
        <v>22</v>
      </c>
      <c r="J18821" s="23">
        <f>TrtAge[[#This Row],[FIRST_TREATMENTS]]*(21/TrtAge[[#This Row],[WD]])</f>
        <v>43.909090909090914</v>
      </c>
    </row>
    <row r="18822" spans="1:10" x14ac:dyDescent="0.35">
      <c r="A18822">
        <v>67</v>
      </c>
      <c r="B18822">
        <v>201801</v>
      </c>
      <c r="C18822" t="s">
        <v>10</v>
      </c>
      <c r="D18822">
        <v>2018</v>
      </c>
      <c r="E18822" t="s">
        <v>133</v>
      </c>
      <c r="F18822" s="18" t="s">
        <v>114</v>
      </c>
      <c r="G18822" t="s">
        <v>29</v>
      </c>
      <c r="H18822" t="s">
        <v>54</v>
      </c>
      <c r="I18822" s="23">
        <v>22</v>
      </c>
      <c r="J18822" s="23">
        <f>TrtAge[[#This Row],[FIRST_TREATMENTS]]*(21/TrtAge[[#This Row],[WD]])</f>
        <v>63.95454545454546</v>
      </c>
    </row>
    <row r="18823" spans="1:10" x14ac:dyDescent="0.35">
      <c r="A18823">
        <v>74</v>
      </c>
      <c r="B18823">
        <v>201801</v>
      </c>
      <c r="C18823" t="s">
        <v>10</v>
      </c>
      <c r="D18823">
        <v>2018</v>
      </c>
      <c r="E18823" t="s">
        <v>133</v>
      </c>
      <c r="F18823" s="18" t="s">
        <v>114</v>
      </c>
      <c r="G18823" t="s">
        <v>29</v>
      </c>
      <c r="H18823" t="s">
        <v>58</v>
      </c>
      <c r="I18823" s="23">
        <v>22</v>
      </c>
      <c r="J18823" s="23">
        <f>TrtAge[[#This Row],[FIRST_TREATMENTS]]*(21/TrtAge[[#This Row],[WD]])</f>
        <v>70.63636363636364</v>
      </c>
    </row>
    <row r="18824" spans="1:10" x14ac:dyDescent="0.35">
      <c r="A18824">
        <v>27</v>
      </c>
      <c r="B18824">
        <v>201801</v>
      </c>
      <c r="C18824" t="s">
        <v>10</v>
      </c>
      <c r="D18824">
        <v>2018</v>
      </c>
      <c r="E18824" t="s">
        <v>133</v>
      </c>
      <c r="F18824" s="18" t="s">
        <v>114</v>
      </c>
      <c r="G18824" t="s">
        <v>29</v>
      </c>
      <c r="H18824" t="s">
        <v>55</v>
      </c>
      <c r="I18824" s="23">
        <v>22</v>
      </c>
      <c r="J18824" s="23">
        <f>TrtAge[[#This Row],[FIRST_TREATMENTS]]*(21/TrtAge[[#This Row],[WD]])</f>
        <v>25.772727272727273</v>
      </c>
    </row>
    <row r="18825" spans="1:10" x14ac:dyDescent="0.35">
      <c r="A18825">
        <v>17</v>
      </c>
      <c r="B18825">
        <v>201801</v>
      </c>
      <c r="C18825" t="s">
        <v>10</v>
      </c>
      <c r="D18825">
        <v>2018</v>
      </c>
      <c r="E18825" t="s">
        <v>133</v>
      </c>
      <c r="F18825" s="18" t="s">
        <v>134</v>
      </c>
      <c r="G18825" t="s">
        <v>29</v>
      </c>
      <c r="H18825" t="s">
        <v>59</v>
      </c>
      <c r="I18825" s="23">
        <v>22</v>
      </c>
      <c r="J18825" s="23">
        <f>TrtAge[[#This Row],[FIRST_TREATMENTS]]*(21/TrtAge[[#This Row],[WD]])</f>
        <v>16.227272727272727</v>
      </c>
    </row>
    <row r="18826" spans="1:10" x14ac:dyDescent="0.35">
      <c r="A18826">
        <v>44</v>
      </c>
      <c r="B18826">
        <v>201801</v>
      </c>
      <c r="C18826" t="s">
        <v>10</v>
      </c>
      <c r="D18826">
        <v>2018</v>
      </c>
      <c r="E18826" t="s">
        <v>133</v>
      </c>
      <c r="F18826" s="18" t="s">
        <v>134</v>
      </c>
      <c r="G18826" t="s">
        <v>29</v>
      </c>
      <c r="H18826" t="s">
        <v>57</v>
      </c>
      <c r="I18826" s="23">
        <v>22</v>
      </c>
      <c r="J18826" s="23">
        <f>TrtAge[[#This Row],[FIRST_TREATMENTS]]*(21/TrtAge[[#This Row],[WD]])</f>
        <v>42</v>
      </c>
    </row>
    <row r="18827" spans="1:10" x14ac:dyDescent="0.35">
      <c r="A18827">
        <v>28</v>
      </c>
      <c r="B18827">
        <v>201801</v>
      </c>
      <c r="C18827" t="s">
        <v>10</v>
      </c>
      <c r="D18827">
        <v>2018</v>
      </c>
      <c r="E18827" t="s">
        <v>133</v>
      </c>
      <c r="F18827" s="18" t="s">
        <v>134</v>
      </c>
      <c r="G18827" t="s">
        <v>29</v>
      </c>
      <c r="H18827" t="s">
        <v>53</v>
      </c>
      <c r="I18827" s="23">
        <v>22</v>
      </c>
      <c r="J18827" s="23">
        <f>TrtAge[[#This Row],[FIRST_TREATMENTS]]*(21/TrtAge[[#This Row],[WD]])</f>
        <v>26.727272727272727</v>
      </c>
    </row>
    <row r="18828" spans="1:10" x14ac:dyDescent="0.35">
      <c r="A18828">
        <v>36</v>
      </c>
      <c r="B18828">
        <v>201801</v>
      </c>
      <c r="C18828" t="s">
        <v>10</v>
      </c>
      <c r="D18828">
        <v>2018</v>
      </c>
      <c r="E18828" t="s">
        <v>133</v>
      </c>
      <c r="F18828" s="18" t="s">
        <v>134</v>
      </c>
      <c r="G18828" t="s">
        <v>29</v>
      </c>
      <c r="H18828" t="s">
        <v>56</v>
      </c>
      <c r="I18828" s="23">
        <v>22</v>
      </c>
      <c r="J18828" s="23">
        <f>TrtAge[[#This Row],[FIRST_TREATMENTS]]*(21/TrtAge[[#This Row],[WD]])</f>
        <v>34.363636363636367</v>
      </c>
    </row>
    <row r="18829" spans="1:10" x14ac:dyDescent="0.35">
      <c r="A18829">
        <v>47</v>
      </c>
      <c r="B18829">
        <v>201801</v>
      </c>
      <c r="C18829" t="s">
        <v>10</v>
      </c>
      <c r="D18829">
        <v>2018</v>
      </c>
      <c r="E18829" t="s">
        <v>133</v>
      </c>
      <c r="F18829" s="18" t="s">
        <v>134</v>
      </c>
      <c r="G18829" t="s">
        <v>29</v>
      </c>
      <c r="H18829" t="s">
        <v>54</v>
      </c>
      <c r="I18829" s="23">
        <v>22</v>
      </c>
      <c r="J18829" s="23">
        <f>TrtAge[[#This Row],[FIRST_TREATMENTS]]*(21/TrtAge[[#This Row],[WD]])</f>
        <v>44.863636363636367</v>
      </c>
    </row>
    <row r="18830" spans="1:10" x14ac:dyDescent="0.35">
      <c r="A18830">
        <v>29</v>
      </c>
      <c r="B18830">
        <v>201801</v>
      </c>
      <c r="C18830" t="s">
        <v>10</v>
      </c>
      <c r="D18830">
        <v>2018</v>
      </c>
      <c r="E18830" t="s">
        <v>133</v>
      </c>
      <c r="F18830" s="18" t="s">
        <v>134</v>
      </c>
      <c r="G18830" t="s">
        <v>29</v>
      </c>
      <c r="H18830" t="s">
        <v>58</v>
      </c>
      <c r="I18830" s="23">
        <v>22</v>
      </c>
      <c r="J18830" s="23">
        <f>TrtAge[[#This Row],[FIRST_TREATMENTS]]*(21/TrtAge[[#This Row],[WD]])</f>
        <v>27.681818181818183</v>
      </c>
    </row>
    <row r="18831" spans="1:10" x14ac:dyDescent="0.35">
      <c r="A18831">
        <v>19</v>
      </c>
      <c r="B18831">
        <v>201801</v>
      </c>
      <c r="C18831" t="s">
        <v>10</v>
      </c>
      <c r="D18831">
        <v>2018</v>
      </c>
      <c r="E18831" t="s">
        <v>133</v>
      </c>
      <c r="F18831" s="18" t="s">
        <v>134</v>
      </c>
      <c r="G18831" t="s">
        <v>29</v>
      </c>
      <c r="H18831" t="s">
        <v>55</v>
      </c>
      <c r="I18831" s="23">
        <v>22</v>
      </c>
      <c r="J18831" s="23">
        <f>TrtAge[[#This Row],[FIRST_TREATMENTS]]*(21/TrtAge[[#This Row],[WD]])</f>
        <v>18.136363636363637</v>
      </c>
    </row>
    <row r="18832" spans="1:10" x14ac:dyDescent="0.35">
      <c r="A18832">
        <v>34</v>
      </c>
      <c r="B18832">
        <v>201801</v>
      </c>
      <c r="C18832" t="s">
        <v>10</v>
      </c>
      <c r="D18832">
        <v>2018</v>
      </c>
      <c r="E18832" t="s">
        <v>133</v>
      </c>
      <c r="F18832" s="18" t="s">
        <v>114</v>
      </c>
      <c r="G18832" t="s">
        <v>29</v>
      </c>
      <c r="H18832" t="s">
        <v>59</v>
      </c>
      <c r="I18832" s="23">
        <v>22</v>
      </c>
      <c r="J18832" s="23">
        <f>TrtAge[[#This Row],[FIRST_TREATMENTS]]*(21/TrtAge[[#This Row],[WD]])</f>
        <v>32.454545454545453</v>
      </c>
    </row>
    <row r="18833" spans="1:10" x14ac:dyDescent="0.35">
      <c r="A18833">
        <v>67</v>
      </c>
      <c r="B18833">
        <v>201801</v>
      </c>
      <c r="C18833" t="s">
        <v>10</v>
      </c>
      <c r="D18833">
        <v>2018</v>
      </c>
      <c r="E18833" t="s">
        <v>133</v>
      </c>
      <c r="F18833" s="18" t="s">
        <v>114</v>
      </c>
      <c r="G18833" t="s">
        <v>29</v>
      </c>
      <c r="H18833" t="s">
        <v>57</v>
      </c>
      <c r="I18833" s="23">
        <v>22</v>
      </c>
      <c r="J18833" s="23">
        <f>TrtAge[[#This Row],[FIRST_TREATMENTS]]*(21/TrtAge[[#This Row],[WD]])</f>
        <v>63.95454545454546</v>
      </c>
    </row>
    <row r="18834" spans="1:10" x14ac:dyDescent="0.35">
      <c r="A18834">
        <v>47</v>
      </c>
      <c r="B18834">
        <v>201801</v>
      </c>
      <c r="C18834" t="s">
        <v>10</v>
      </c>
      <c r="D18834">
        <v>2018</v>
      </c>
      <c r="E18834" t="s">
        <v>133</v>
      </c>
      <c r="F18834" s="18" t="s">
        <v>134</v>
      </c>
      <c r="G18834" t="s">
        <v>32</v>
      </c>
      <c r="H18834" t="s">
        <v>55</v>
      </c>
      <c r="I18834" s="23">
        <v>22</v>
      </c>
      <c r="J18834" s="23">
        <f>TrtAge[[#This Row],[FIRST_TREATMENTS]]*(21/TrtAge[[#This Row],[WD]])</f>
        <v>44.863636363636367</v>
      </c>
    </row>
    <row r="18835" spans="1:10" x14ac:dyDescent="0.35">
      <c r="A18835">
        <v>159</v>
      </c>
      <c r="B18835">
        <v>201801</v>
      </c>
      <c r="C18835" t="s">
        <v>10</v>
      </c>
      <c r="D18835">
        <v>2018</v>
      </c>
      <c r="E18835" t="s">
        <v>133</v>
      </c>
      <c r="F18835" s="18" t="s">
        <v>114</v>
      </c>
      <c r="G18835" t="s">
        <v>32</v>
      </c>
      <c r="H18835" t="s">
        <v>58</v>
      </c>
      <c r="I18835" s="23">
        <v>22</v>
      </c>
      <c r="J18835" s="23">
        <f>TrtAge[[#This Row],[FIRST_TREATMENTS]]*(21/TrtAge[[#This Row],[WD]])</f>
        <v>151.77272727272728</v>
      </c>
    </row>
    <row r="18836" spans="1:10" x14ac:dyDescent="0.35">
      <c r="A18836">
        <v>231</v>
      </c>
      <c r="B18836">
        <v>201801</v>
      </c>
      <c r="C18836" t="s">
        <v>10</v>
      </c>
      <c r="D18836">
        <v>2018</v>
      </c>
      <c r="E18836" t="s">
        <v>133</v>
      </c>
      <c r="F18836" s="18" t="s">
        <v>114</v>
      </c>
      <c r="G18836" t="s">
        <v>32</v>
      </c>
      <c r="H18836" t="s">
        <v>54</v>
      </c>
      <c r="I18836" s="23">
        <v>22</v>
      </c>
      <c r="J18836" s="23">
        <f>TrtAge[[#This Row],[FIRST_TREATMENTS]]*(21/TrtAge[[#This Row],[WD]])</f>
        <v>220.5</v>
      </c>
    </row>
    <row r="18837" spans="1:10" x14ac:dyDescent="0.35">
      <c r="A18837">
        <v>179</v>
      </c>
      <c r="B18837">
        <v>201801</v>
      </c>
      <c r="C18837" t="s">
        <v>10</v>
      </c>
      <c r="D18837">
        <v>2018</v>
      </c>
      <c r="E18837" t="s">
        <v>133</v>
      </c>
      <c r="F18837" s="18" t="s">
        <v>114</v>
      </c>
      <c r="G18837" t="s">
        <v>32</v>
      </c>
      <c r="H18837" t="s">
        <v>56</v>
      </c>
      <c r="I18837" s="23">
        <v>22</v>
      </c>
      <c r="J18837" s="23">
        <f>TrtAge[[#This Row],[FIRST_TREATMENTS]]*(21/TrtAge[[#This Row],[WD]])</f>
        <v>170.86363636363637</v>
      </c>
    </row>
    <row r="18838" spans="1:10" x14ac:dyDescent="0.35">
      <c r="A18838">
        <v>121</v>
      </c>
      <c r="B18838">
        <v>201801</v>
      </c>
      <c r="C18838" t="s">
        <v>10</v>
      </c>
      <c r="D18838">
        <v>2018</v>
      </c>
      <c r="E18838" t="s">
        <v>133</v>
      </c>
      <c r="F18838" s="18" t="s">
        <v>114</v>
      </c>
      <c r="G18838" t="s">
        <v>32</v>
      </c>
      <c r="H18838" t="s">
        <v>53</v>
      </c>
      <c r="I18838" s="23">
        <v>22</v>
      </c>
      <c r="J18838" s="23">
        <f>TrtAge[[#This Row],[FIRST_TREATMENTS]]*(21/TrtAge[[#This Row],[WD]])</f>
        <v>115.5</v>
      </c>
    </row>
    <row r="18839" spans="1:10" x14ac:dyDescent="0.35">
      <c r="A18839">
        <v>163</v>
      </c>
      <c r="B18839">
        <v>201801</v>
      </c>
      <c r="C18839" t="s">
        <v>10</v>
      </c>
      <c r="D18839">
        <v>2018</v>
      </c>
      <c r="E18839" t="s">
        <v>133</v>
      </c>
      <c r="F18839" s="18" t="s">
        <v>114</v>
      </c>
      <c r="G18839" t="s">
        <v>32</v>
      </c>
      <c r="H18839" t="s">
        <v>57</v>
      </c>
      <c r="I18839" s="23">
        <v>22</v>
      </c>
      <c r="J18839" s="23">
        <f>TrtAge[[#This Row],[FIRST_TREATMENTS]]*(21/TrtAge[[#This Row],[WD]])</f>
        <v>155.59090909090909</v>
      </c>
    </row>
    <row r="18840" spans="1:10" x14ac:dyDescent="0.35">
      <c r="A18840">
        <v>68</v>
      </c>
      <c r="B18840">
        <v>201801</v>
      </c>
      <c r="C18840" t="s">
        <v>10</v>
      </c>
      <c r="D18840">
        <v>2018</v>
      </c>
      <c r="E18840" t="s">
        <v>133</v>
      </c>
      <c r="F18840" s="18" t="s">
        <v>114</v>
      </c>
      <c r="G18840" t="s">
        <v>32</v>
      </c>
      <c r="H18840" t="s">
        <v>59</v>
      </c>
      <c r="I18840" s="23">
        <v>22</v>
      </c>
      <c r="J18840" s="23">
        <f>TrtAge[[#This Row],[FIRST_TREATMENTS]]*(21/TrtAge[[#This Row],[WD]])</f>
        <v>64.909090909090907</v>
      </c>
    </row>
    <row r="18841" spans="1:10" x14ac:dyDescent="0.35">
      <c r="A18841">
        <v>133</v>
      </c>
      <c r="B18841">
        <v>201801</v>
      </c>
      <c r="C18841" t="s">
        <v>10</v>
      </c>
      <c r="D18841">
        <v>2018</v>
      </c>
      <c r="E18841" t="s">
        <v>133</v>
      </c>
      <c r="F18841" s="18" t="s">
        <v>114</v>
      </c>
      <c r="G18841" t="s">
        <v>32</v>
      </c>
      <c r="H18841" t="s">
        <v>55</v>
      </c>
      <c r="I18841" s="23">
        <v>22</v>
      </c>
      <c r="J18841" s="23">
        <f>TrtAge[[#This Row],[FIRST_TREATMENTS]]*(21/TrtAge[[#This Row],[WD]])</f>
        <v>126.95454545454545</v>
      </c>
    </row>
    <row r="18842" spans="1:10" x14ac:dyDescent="0.35">
      <c r="A18842">
        <v>38</v>
      </c>
      <c r="B18842">
        <v>201801</v>
      </c>
      <c r="C18842" t="s">
        <v>10</v>
      </c>
      <c r="D18842">
        <v>2018</v>
      </c>
      <c r="E18842" t="s">
        <v>133</v>
      </c>
      <c r="F18842" s="18" t="s">
        <v>134</v>
      </c>
      <c r="G18842" t="s">
        <v>32</v>
      </c>
      <c r="H18842" t="s">
        <v>58</v>
      </c>
      <c r="I18842" s="23">
        <v>22</v>
      </c>
      <c r="J18842" s="23">
        <f>TrtAge[[#This Row],[FIRST_TREATMENTS]]*(21/TrtAge[[#This Row],[WD]])</f>
        <v>36.272727272727273</v>
      </c>
    </row>
    <row r="18843" spans="1:10" x14ac:dyDescent="0.35">
      <c r="A18843">
        <v>75</v>
      </c>
      <c r="B18843">
        <v>201801</v>
      </c>
      <c r="C18843" t="s">
        <v>10</v>
      </c>
      <c r="D18843">
        <v>2018</v>
      </c>
      <c r="E18843" t="s">
        <v>133</v>
      </c>
      <c r="F18843" s="18" t="s">
        <v>134</v>
      </c>
      <c r="G18843" t="s">
        <v>32</v>
      </c>
      <c r="H18843" t="s">
        <v>54</v>
      </c>
      <c r="I18843" s="23">
        <v>22</v>
      </c>
      <c r="J18843" s="23">
        <f>TrtAge[[#This Row],[FIRST_TREATMENTS]]*(21/TrtAge[[#This Row],[WD]])</f>
        <v>71.590909090909093</v>
      </c>
    </row>
    <row r="18844" spans="1:10" x14ac:dyDescent="0.35">
      <c r="A18844">
        <v>48</v>
      </c>
      <c r="B18844">
        <v>201801</v>
      </c>
      <c r="C18844" t="s">
        <v>10</v>
      </c>
      <c r="D18844">
        <v>2018</v>
      </c>
      <c r="E18844" t="s">
        <v>133</v>
      </c>
      <c r="F18844" s="18" t="s">
        <v>134</v>
      </c>
      <c r="G18844" t="s">
        <v>32</v>
      </c>
      <c r="H18844" t="s">
        <v>56</v>
      </c>
      <c r="I18844" s="23">
        <v>22</v>
      </c>
      <c r="J18844" s="23">
        <f>TrtAge[[#This Row],[FIRST_TREATMENTS]]*(21/TrtAge[[#This Row],[WD]])</f>
        <v>45.81818181818182</v>
      </c>
    </row>
    <row r="18845" spans="1:10" x14ac:dyDescent="0.35">
      <c r="A18845">
        <v>48</v>
      </c>
      <c r="B18845">
        <v>201801</v>
      </c>
      <c r="C18845" t="s">
        <v>10</v>
      </c>
      <c r="D18845">
        <v>2018</v>
      </c>
      <c r="E18845" t="s">
        <v>133</v>
      </c>
      <c r="F18845" s="18" t="s">
        <v>134</v>
      </c>
      <c r="G18845" t="s">
        <v>32</v>
      </c>
      <c r="H18845" t="s">
        <v>53</v>
      </c>
      <c r="I18845" s="23">
        <v>22</v>
      </c>
      <c r="J18845" s="23">
        <f>TrtAge[[#This Row],[FIRST_TREATMENTS]]*(21/TrtAge[[#This Row],[WD]])</f>
        <v>45.81818181818182</v>
      </c>
    </row>
    <row r="18846" spans="1:10" x14ac:dyDescent="0.35">
      <c r="A18846">
        <v>76</v>
      </c>
      <c r="B18846">
        <v>201801</v>
      </c>
      <c r="C18846" t="s">
        <v>10</v>
      </c>
      <c r="D18846">
        <v>2018</v>
      </c>
      <c r="E18846" t="s">
        <v>133</v>
      </c>
      <c r="F18846" s="18" t="s">
        <v>134</v>
      </c>
      <c r="G18846" t="s">
        <v>32</v>
      </c>
      <c r="H18846" t="s">
        <v>57</v>
      </c>
      <c r="I18846" s="23">
        <v>22</v>
      </c>
      <c r="J18846" s="23">
        <f>TrtAge[[#This Row],[FIRST_TREATMENTS]]*(21/TrtAge[[#This Row],[WD]])</f>
        <v>72.545454545454547</v>
      </c>
    </row>
    <row r="18847" spans="1:10" x14ac:dyDescent="0.35">
      <c r="A18847">
        <v>33</v>
      </c>
      <c r="B18847">
        <v>201801</v>
      </c>
      <c r="C18847" t="s">
        <v>10</v>
      </c>
      <c r="D18847">
        <v>2018</v>
      </c>
      <c r="E18847" t="s">
        <v>133</v>
      </c>
      <c r="F18847" s="18" t="s">
        <v>134</v>
      </c>
      <c r="G18847" t="s">
        <v>32</v>
      </c>
      <c r="H18847" t="s">
        <v>59</v>
      </c>
      <c r="I18847" s="23">
        <v>22</v>
      </c>
      <c r="J18847" s="23">
        <f>TrtAge[[#This Row],[FIRST_TREATMENTS]]*(21/TrtAge[[#This Row],[WD]])</f>
        <v>31.5</v>
      </c>
    </row>
    <row r="18848" spans="1:10" x14ac:dyDescent="0.35">
      <c r="A18848">
        <v>134</v>
      </c>
      <c r="B18848">
        <v>201801</v>
      </c>
      <c r="C18848" t="s">
        <v>10</v>
      </c>
      <c r="D18848">
        <v>2018</v>
      </c>
      <c r="E18848" t="s">
        <v>133</v>
      </c>
      <c r="F18848" s="18" t="s">
        <v>114</v>
      </c>
      <c r="G18848" t="s">
        <v>33</v>
      </c>
      <c r="H18848" t="s">
        <v>58</v>
      </c>
      <c r="I18848" s="23">
        <v>22</v>
      </c>
      <c r="J18848" s="23">
        <f>TrtAge[[#This Row],[FIRST_TREATMENTS]]*(21/TrtAge[[#This Row],[WD]])</f>
        <v>127.90909090909092</v>
      </c>
    </row>
    <row r="18849" spans="1:10" x14ac:dyDescent="0.35">
      <c r="A18849">
        <v>252</v>
      </c>
      <c r="B18849">
        <v>201801</v>
      </c>
      <c r="C18849" t="s">
        <v>10</v>
      </c>
      <c r="D18849">
        <v>2018</v>
      </c>
      <c r="E18849" t="s">
        <v>133</v>
      </c>
      <c r="F18849" s="18" t="s">
        <v>114</v>
      </c>
      <c r="G18849" t="s">
        <v>33</v>
      </c>
      <c r="H18849" t="s">
        <v>54</v>
      </c>
      <c r="I18849" s="23">
        <v>22</v>
      </c>
      <c r="J18849" s="23">
        <f>TrtAge[[#This Row],[FIRST_TREATMENTS]]*(21/TrtAge[[#This Row],[WD]])</f>
        <v>240.54545454545456</v>
      </c>
    </row>
    <row r="18850" spans="1:10" x14ac:dyDescent="0.35">
      <c r="A18850">
        <v>223</v>
      </c>
      <c r="B18850">
        <v>201801</v>
      </c>
      <c r="C18850" t="s">
        <v>10</v>
      </c>
      <c r="D18850">
        <v>2018</v>
      </c>
      <c r="E18850" t="s">
        <v>133</v>
      </c>
      <c r="F18850" s="18" t="s">
        <v>114</v>
      </c>
      <c r="G18850" t="s">
        <v>33</v>
      </c>
      <c r="H18850" t="s">
        <v>56</v>
      </c>
      <c r="I18850" s="23">
        <v>22</v>
      </c>
      <c r="J18850" s="23">
        <f>TrtAge[[#This Row],[FIRST_TREATMENTS]]*(21/TrtAge[[#This Row],[WD]])</f>
        <v>212.86363636363637</v>
      </c>
    </row>
    <row r="18851" spans="1:10" x14ac:dyDescent="0.35">
      <c r="A18851">
        <v>135</v>
      </c>
      <c r="B18851">
        <v>201801</v>
      </c>
      <c r="C18851" t="s">
        <v>10</v>
      </c>
      <c r="D18851">
        <v>2018</v>
      </c>
      <c r="E18851" t="s">
        <v>133</v>
      </c>
      <c r="F18851" s="18" t="s">
        <v>114</v>
      </c>
      <c r="G18851" t="s">
        <v>33</v>
      </c>
      <c r="H18851" t="s">
        <v>53</v>
      </c>
      <c r="I18851" s="23">
        <v>22</v>
      </c>
      <c r="J18851" s="23">
        <f>TrtAge[[#This Row],[FIRST_TREATMENTS]]*(21/TrtAge[[#This Row],[WD]])</f>
        <v>128.86363636363637</v>
      </c>
    </row>
    <row r="18852" spans="1:10" x14ac:dyDescent="0.35">
      <c r="A18852">
        <v>257</v>
      </c>
      <c r="B18852">
        <v>201801</v>
      </c>
      <c r="C18852" t="s">
        <v>10</v>
      </c>
      <c r="D18852">
        <v>2018</v>
      </c>
      <c r="E18852" t="s">
        <v>133</v>
      </c>
      <c r="F18852" s="18" t="s">
        <v>114</v>
      </c>
      <c r="G18852" t="s">
        <v>33</v>
      </c>
      <c r="H18852" t="s">
        <v>57</v>
      </c>
      <c r="I18852" s="23">
        <v>22</v>
      </c>
      <c r="J18852" s="23">
        <f>TrtAge[[#This Row],[FIRST_TREATMENTS]]*(21/TrtAge[[#This Row],[WD]])</f>
        <v>245.31818181818184</v>
      </c>
    </row>
    <row r="18853" spans="1:10" x14ac:dyDescent="0.35">
      <c r="A18853">
        <v>109</v>
      </c>
      <c r="B18853">
        <v>201801</v>
      </c>
      <c r="C18853" t="s">
        <v>10</v>
      </c>
      <c r="D18853">
        <v>2018</v>
      </c>
      <c r="E18853" t="s">
        <v>133</v>
      </c>
      <c r="F18853" s="18" t="s">
        <v>114</v>
      </c>
      <c r="G18853" t="s">
        <v>33</v>
      </c>
      <c r="H18853" t="s">
        <v>59</v>
      </c>
      <c r="I18853" s="23">
        <v>22</v>
      </c>
      <c r="J18853" s="23">
        <f>TrtAge[[#This Row],[FIRST_TREATMENTS]]*(21/TrtAge[[#This Row],[WD]])</f>
        <v>104.04545454545455</v>
      </c>
    </row>
    <row r="18854" spans="1:10" x14ac:dyDescent="0.35">
      <c r="A18854">
        <v>158</v>
      </c>
      <c r="B18854">
        <v>201801</v>
      </c>
      <c r="C18854" t="s">
        <v>10</v>
      </c>
      <c r="D18854">
        <v>2018</v>
      </c>
      <c r="E18854" t="s">
        <v>133</v>
      </c>
      <c r="F18854" s="18" t="s">
        <v>114</v>
      </c>
      <c r="G18854" t="s">
        <v>33</v>
      </c>
      <c r="H18854" t="s">
        <v>55</v>
      </c>
      <c r="I18854" s="23">
        <v>22</v>
      </c>
      <c r="J18854" s="23">
        <f>TrtAge[[#This Row],[FIRST_TREATMENTS]]*(21/TrtAge[[#This Row],[WD]])</f>
        <v>150.81818181818181</v>
      </c>
    </row>
    <row r="18855" spans="1:10" x14ac:dyDescent="0.35">
      <c r="A18855">
        <v>77</v>
      </c>
      <c r="B18855">
        <v>201801</v>
      </c>
      <c r="C18855" t="s">
        <v>10</v>
      </c>
      <c r="D18855">
        <v>2018</v>
      </c>
      <c r="E18855" t="s">
        <v>133</v>
      </c>
      <c r="F18855" s="18" t="s">
        <v>134</v>
      </c>
      <c r="G18855" t="s">
        <v>33</v>
      </c>
      <c r="H18855" t="s">
        <v>57</v>
      </c>
      <c r="I18855" s="23">
        <v>22</v>
      </c>
      <c r="J18855" s="23">
        <f>TrtAge[[#This Row],[FIRST_TREATMENTS]]*(21/TrtAge[[#This Row],[WD]])</f>
        <v>73.5</v>
      </c>
    </row>
    <row r="18856" spans="1:10" x14ac:dyDescent="0.35">
      <c r="A18856">
        <v>77</v>
      </c>
      <c r="B18856">
        <v>201801</v>
      </c>
      <c r="C18856" t="s">
        <v>10</v>
      </c>
      <c r="D18856">
        <v>2018</v>
      </c>
      <c r="E18856" t="s">
        <v>133</v>
      </c>
      <c r="F18856" s="18" t="s">
        <v>134</v>
      </c>
      <c r="G18856" t="s">
        <v>33</v>
      </c>
      <c r="H18856" t="s">
        <v>53</v>
      </c>
      <c r="I18856" s="23">
        <v>22</v>
      </c>
      <c r="J18856" s="23">
        <f>TrtAge[[#This Row],[FIRST_TREATMENTS]]*(21/TrtAge[[#This Row],[WD]])</f>
        <v>73.5</v>
      </c>
    </row>
    <row r="18857" spans="1:10" x14ac:dyDescent="0.35">
      <c r="A18857">
        <v>97</v>
      </c>
      <c r="B18857">
        <v>201801</v>
      </c>
      <c r="C18857" t="s">
        <v>10</v>
      </c>
      <c r="D18857">
        <v>2018</v>
      </c>
      <c r="E18857" t="s">
        <v>133</v>
      </c>
      <c r="F18857" s="18" t="s">
        <v>134</v>
      </c>
      <c r="G18857" t="s">
        <v>33</v>
      </c>
      <c r="H18857" t="s">
        <v>56</v>
      </c>
      <c r="I18857" s="23">
        <v>22</v>
      </c>
      <c r="J18857" s="23">
        <f>TrtAge[[#This Row],[FIRST_TREATMENTS]]*(21/TrtAge[[#This Row],[WD]])</f>
        <v>92.590909090909093</v>
      </c>
    </row>
    <row r="18858" spans="1:10" x14ac:dyDescent="0.35">
      <c r="A18858">
        <v>124</v>
      </c>
      <c r="B18858">
        <v>201801</v>
      </c>
      <c r="C18858" t="s">
        <v>10</v>
      </c>
      <c r="D18858">
        <v>2018</v>
      </c>
      <c r="E18858" t="s">
        <v>133</v>
      </c>
      <c r="F18858" s="18" t="s">
        <v>134</v>
      </c>
      <c r="G18858" t="s">
        <v>33</v>
      </c>
      <c r="H18858" t="s">
        <v>54</v>
      </c>
      <c r="I18858" s="23">
        <v>22</v>
      </c>
      <c r="J18858" s="23">
        <f>TrtAge[[#This Row],[FIRST_TREATMENTS]]*(21/TrtAge[[#This Row],[WD]])</f>
        <v>118.36363636363637</v>
      </c>
    </row>
    <row r="18859" spans="1:10" x14ac:dyDescent="0.35">
      <c r="A18859">
        <v>39</v>
      </c>
      <c r="B18859">
        <v>201801</v>
      </c>
      <c r="C18859" t="s">
        <v>10</v>
      </c>
      <c r="D18859">
        <v>2018</v>
      </c>
      <c r="E18859" t="s">
        <v>133</v>
      </c>
      <c r="F18859" s="18" t="s">
        <v>134</v>
      </c>
      <c r="G18859" t="s">
        <v>33</v>
      </c>
      <c r="H18859" t="s">
        <v>58</v>
      </c>
      <c r="I18859" s="23">
        <v>22</v>
      </c>
      <c r="J18859" s="23">
        <f>TrtAge[[#This Row],[FIRST_TREATMENTS]]*(21/TrtAge[[#This Row],[WD]])</f>
        <v>37.227272727272727</v>
      </c>
    </row>
    <row r="18860" spans="1:10" x14ac:dyDescent="0.35">
      <c r="A18860">
        <v>57</v>
      </c>
      <c r="B18860">
        <v>201801</v>
      </c>
      <c r="C18860" t="s">
        <v>10</v>
      </c>
      <c r="D18860">
        <v>2018</v>
      </c>
      <c r="E18860" t="s">
        <v>133</v>
      </c>
      <c r="F18860" s="18" t="s">
        <v>134</v>
      </c>
      <c r="G18860" t="s">
        <v>33</v>
      </c>
      <c r="H18860" t="s">
        <v>55</v>
      </c>
      <c r="I18860" s="23">
        <v>22</v>
      </c>
      <c r="J18860" s="23">
        <f>TrtAge[[#This Row],[FIRST_TREATMENTS]]*(21/TrtAge[[#This Row],[WD]])</f>
        <v>54.409090909090914</v>
      </c>
    </row>
    <row r="18861" spans="1:10" x14ac:dyDescent="0.35">
      <c r="A18861">
        <v>58</v>
      </c>
      <c r="B18861">
        <v>201801</v>
      </c>
      <c r="C18861" t="s">
        <v>10</v>
      </c>
      <c r="D18861">
        <v>2018</v>
      </c>
      <c r="E18861" t="s">
        <v>133</v>
      </c>
      <c r="F18861" s="18" t="s">
        <v>134</v>
      </c>
      <c r="G18861" t="s">
        <v>33</v>
      </c>
      <c r="H18861" t="s">
        <v>59</v>
      </c>
      <c r="I18861" s="23">
        <v>22</v>
      </c>
      <c r="J18861" s="23">
        <f>TrtAge[[#This Row],[FIRST_TREATMENTS]]*(21/TrtAge[[#This Row],[WD]])</f>
        <v>55.363636363636367</v>
      </c>
    </row>
    <row r="18862" spans="1:10" x14ac:dyDescent="0.35">
      <c r="A18862">
        <v>63</v>
      </c>
      <c r="B18862">
        <v>201801</v>
      </c>
      <c r="C18862" t="s">
        <v>10</v>
      </c>
      <c r="D18862">
        <v>2018</v>
      </c>
      <c r="E18862" t="s">
        <v>133</v>
      </c>
      <c r="F18862" s="18" t="s">
        <v>134</v>
      </c>
      <c r="G18862" t="s">
        <v>27</v>
      </c>
      <c r="H18862" t="s">
        <v>57</v>
      </c>
      <c r="I18862" s="23">
        <v>22</v>
      </c>
      <c r="J18862" s="23">
        <f>TrtAge[[#This Row],[FIRST_TREATMENTS]]*(21/TrtAge[[#This Row],[WD]])</f>
        <v>60.13636363636364</v>
      </c>
    </row>
    <row r="18863" spans="1:10" x14ac:dyDescent="0.35">
      <c r="A18863">
        <v>49</v>
      </c>
      <c r="B18863">
        <v>201801</v>
      </c>
      <c r="C18863" t="s">
        <v>10</v>
      </c>
      <c r="D18863">
        <v>2018</v>
      </c>
      <c r="E18863" t="s">
        <v>133</v>
      </c>
      <c r="F18863" s="18" t="s">
        <v>134</v>
      </c>
      <c r="G18863" t="s">
        <v>27</v>
      </c>
      <c r="H18863" t="s">
        <v>53</v>
      </c>
      <c r="I18863" s="23">
        <v>22</v>
      </c>
      <c r="J18863" s="23">
        <f>TrtAge[[#This Row],[FIRST_TREATMENTS]]*(21/TrtAge[[#This Row],[WD]])</f>
        <v>46.772727272727273</v>
      </c>
    </row>
    <row r="18864" spans="1:10" x14ac:dyDescent="0.35">
      <c r="A18864">
        <v>58</v>
      </c>
      <c r="B18864">
        <v>201801</v>
      </c>
      <c r="C18864" t="s">
        <v>10</v>
      </c>
      <c r="D18864">
        <v>2018</v>
      </c>
      <c r="E18864" t="s">
        <v>133</v>
      </c>
      <c r="F18864" s="18" t="s">
        <v>134</v>
      </c>
      <c r="G18864" t="s">
        <v>27</v>
      </c>
      <c r="H18864" t="s">
        <v>56</v>
      </c>
      <c r="I18864" s="23">
        <v>22</v>
      </c>
      <c r="J18864" s="23">
        <f>TrtAge[[#This Row],[FIRST_TREATMENTS]]*(21/TrtAge[[#This Row],[WD]])</f>
        <v>55.363636363636367</v>
      </c>
    </row>
    <row r="18865" spans="1:10" x14ac:dyDescent="0.35">
      <c r="A18865">
        <v>63</v>
      </c>
      <c r="B18865">
        <v>201801</v>
      </c>
      <c r="C18865" t="s">
        <v>10</v>
      </c>
      <c r="D18865">
        <v>2018</v>
      </c>
      <c r="E18865" t="s">
        <v>133</v>
      </c>
      <c r="F18865" s="18" t="s">
        <v>134</v>
      </c>
      <c r="G18865" t="s">
        <v>27</v>
      </c>
      <c r="H18865" t="s">
        <v>54</v>
      </c>
      <c r="I18865" s="23">
        <v>22</v>
      </c>
      <c r="J18865" s="23">
        <f>TrtAge[[#This Row],[FIRST_TREATMENTS]]*(21/TrtAge[[#This Row],[WD]])</f>
        <v>60.13636363636364</v>
      </c>
    </row>
    <row r="18866" spans="1:10" x14ac:dyDescent="0.35">
      <c r="A18866">
        <v>40</v>
      </c>
      <c r="B18866">
        <v>201801</v>
      </c>
      <c r="C18866" t="s">
        <v>10</v>
      </c>
      <c r="D18866">
        <v>2018</v>
      </c>
      <c r="E18866" t="s">
        <v>133</v>
      </c>
      <c r="F18866" s="18" t="s">
        <v>134</v>
      </c>
      <c r="G18866" t="s">
        <v>27</v>
      </c>
      <c r="H18866" t="s">
        <v>58</v>
      </c>
      <c r="I18866" s="23">
        <v>22</v>
      </c>
      <c r="J18866" s="23">
        <f>TrtAge[[#This Row],[FIRST_TREATMENTS]]*(21/TrtAge[[#This Row],[WD]])</f>
        <v>38.181818181818187</v>
      </c>
    </row>
    <row r="18867" spans="1:10" x14ac:dyDescent="0.35">
      <c r="A18867">
        <v>42</v>
      </c>
      <c r="B18867">
        <v>201801</v>
      </c>
      <c r="C18867" t="s">
        <v>10</v>
      </c>
      <c r="D18867">
        <v>2018</v>
      </c>
      <c r="E18867" t="s">
        <v>133</v>
      </c>
      <c r="F18867" s="18" t="s">
        <v>134</v>
      </c>
      <c r="G18867" t="s">
        <v>27</v>
      </c>
      <c r="H18867" t="s">
        <v>55</v>
      </c>
      <c r="I18867" s="23">
        <v>22</v>
      </c>
      <c r="J18867" s="23">
        <f>TrtAge[[#This Row],[FIRST_TREATMENTS]]*(21/TrtAge[[#This Row],[WD]])</f>
        <v>40.090909090909093</v>
      </c>
    </row>
    <row r="18868" spans="1:10" x14ac:dyDescent="0.35">
      <c r="A18868">
        <v>48</v>
      </c>
      <c r="B18868">
        <v>201801</v>
      </c>
      <c r="C18868" t="s">
        <v>10</v>
      </c>
      <c r="D18868">
        <v>2018</v>
      </c>
      <c r="E18868" t="s">
        <v>133</v>
      </c>
      <c r="F18868" s="18" t="s">
        <v>134</v>
      </c>
      <c r="G18868" t="s">
        <v>27</v>
      </c>
      <c r="H18868" t="s">
        <v>59</v>
      </c>
      <c r="I18868" s="23">
        <v>22</v>
      </c>
      <c r="J18868" s="23">
        <f>TrtAge[[#This Row],[FIRST_TREATMENTS]]*(21/TrtAge[[#This Row],[WD]])</f>
        <v>45.81818181818182</v>
      </c>
    </row>
    <row r="18869" spans="1:10" x14ac:dyDescent="0.35">
      <c r="A18869">
        <v>49</v>
      </c>
      <c r="B18869">
        <v>201801</v>
      </c>
      <c r="C18869" t="s">
        <v>10</v>
      </c>
      <c r="D18869">
        <v>2018</v>
      </c>
      <c r="E18869" t="s">
        <v>133</v>
      </c>
      <c r="F18869" s="18" t="s">
        <v>114</v>
      </c>
      <c r="G18869" t="s">
        <v>27</v>
      </c>
      <c r="H18869" t="s">
        <v>58</v>
      </c>
      <c r="I18869" s="23">
        <v>22</v>
      </c>
      <c r="J18869" s="23">
        <f>TrtAge[[#This Row],[FIRST_TREATMENTS]]*(21/TrtAge[[#This Row],[WD]])</f>
        <v>46.772727272727273</v>
      </c>
    </row>
    <row r="18870" spans="1:10" x14ac:dyDescent="0.35">
      <c r="A18870">
        <v>69</v>
      </c>
      <c r="B18870">
        <v>201801</v>
      </c>
      <c r="C18870" t="s">
        <v>10</v>
      </c>
      <c r="D18870">
        <v>2018</v>
      </c>
      <c r="E18870" t="s">
        <v>133</v>
      </c>
      <c r="F18870" s="18" t="s">
        <v>114</v>
      </c>
      <c r="G18870" t="s">
        <v>27</v>
      </c>
      <c r="H18870" t="s">
        <v>54</v>
      </c>
      <c r="I18870" s="23">
        <v>22</v>
      </c>
      <c r="J18870" s="23">
        <f>TrtAge[[#This Row],[FIRST_TREATMENTS]]*(21/TrtAge[[#This Row],[WD]])</f>
        <v>65.86363636363636</v>
      </c>
    </row>
    <row r="18871" spans="1:10" x14ac:dyDescent="0.35">
      <c r="A18871">
        <v>95</v>
      </c>
      <c r="B18871">
        <v>201801</v>
      </c>
      <c r="C18871" t="s">
        <v>10</v>
      </c>
      <c r="D18871">
        <v>2018</v>
      </c>
      <c r="E18871" t="s">
        <v>133</v>
      </c>
      <c r="F18871" s="18" t="s">
        <v>114</v>
      </c>
      <c r="G18871" t="s">
        <v>27</v>
      </c>
      <c r="H18871" t="s">
        <v>56</v>
      </c>
      <c r="I18871" s="23">
        <v>22</v>
      </c>
      <c r="J18871" s="23">
        <f>TrtAge[[#This Row],[FIRST_TREATMENTS]]*(21/TrtAge[[#This Row],[WD]])</f>
        <v>90.681818181818187</v>
      </c>
    </row>
    <row r="18872" spans="1:10" x14ac:dyDescent="0.35">
      <c r="A18872">
        <v>54</v>
      </c>
      <c r="B18872">
        <v>201801</v>
      </c>
      <c r="C18872" t="s">
        <v>10</v>
      </c>
      <c r="D18872">
        <v>2018</v>
      </c>
      <c r="E18872" t="s">
        <v>133</v>
      </c>
      <c r="F18872" s="18" t="s">
        <v>114</v>
      </c>
      <c r="G18872" t="s">
        <v>27</v>
      </c>
      <c r="H18872" t="s">
        <v>53</v>
      </c>
      <c r="I18872" s="23">
        <v>22</v>
      </c>
      <c r="J18872" s="23">
        <f>TrtAge[[#This Row],[FIRST_TREATMENTS]]*(21/TrtAge[[#This Row],[WD]])</f>
        <v>51.545454545454547</v>
      </c>
    </row>
    <row r="18873" spans="1:10" x14ac:dyDescent="0.35">
      <c r="A18873">
        <v>103</v>
      </c>
      <c r="B18873">
        <v>201801</v>
      </c>
      <c r="C18873" t="s">
        <v>10</v>
      </c>
      <c r="D18873">
        <v>2018</v>
      </c>
      <c r="E18873" t="s">
        <v>133</v>
      </c>
      <c r="F18873" s="18" t="s">
        <v>114</v>
      </c>
      <c r="G18873" t="s">
        <v>27</v>
      </c>
      <c r="H18873" t="s">
        <v>57</v>
      </c>
      <c r="I18873" s="23">
        <v>22</v>
      </c>
      <c r="J18873" s="23">
        <f>TrtAge[[#This Row],[FIRST_TREATMENTS]]*(21/TrtAge[[#This Row],[WD]])</f>
        <v>98.318181818181827</v>
      </c>
    </row>
    <row r="18874" spans="1:10" x14ac:dyDescent="0.35">
      <c r="A18874">
        <v>47</v>
      </c>
      <c r="B18874">
        <v>201801</v>
      </c>
      <c r="C18874" t="s">
        <v>10</v>
      </c>
      <c r="D18874">
        <v>2018</v>
      </c>
      <c r="E18874" t="s">
        <v>133</v>
      </c>
      <c r="F18874" s="18" t="s">
        <v>114</v>
      </c>
      <c r="G18874" t="s">
        <v>27</v>
      </c>
      <c r="H18874" t="s">
        <v>59</v>
      </c>
      <c r="I18874" s="23">
        <v>22</v>
      </c>
      <c r="J18874" s="23">
        <f>TrtAge[[#This Row],[FIRST_TREATMENTS]]*(21/TrtAge[[#This Row],[WD]])</f>
        <v>44.863636363636367</v>
      </c>
    </row>
    <row r="18875" spans="1:10" x14ac:dyDescent="0.35">
      <c r="A18875">
        <v>62</v>
      </c>
      <c r="B18875">
        <v>201801</v>
      </c>
      <c r="C18875" t="s">
        <v>10</v>
      </c>
      <c r="D18875">
        <v>2018</v>
      </c>
      <c r="E18875" t="s">
        <v>133</v>
      </c>
      <c r="F18875" s="18" t="s">
        <v>114</v>
      </c>
      <c r="G18875" t="s">
        <v>27</v>
      </c>
      <c r="H18875" t="s">
        <v>55</v>
      </c>
      <c r="I18875" s="23">
        <v>22</v>
      </c>
      <c r="J18875" s="23">
        <f>TrtAge[[#This Row],[FIRST_TREATMENTS]]*(21/TrtAge[[#This Row],[WD]])</f>
        <v>59.181818181818187</v>
      </c>
    </row>
  </sheetData>
  <pageMargins left="0.7" right="0.7" top="0.75" bottom="0.75" header="0.3" footer="0.3"/>
  <tableParts count="1">
    <tablePart r:id="rId1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CBE4C6-1246-4BEA-B99F-2221B7BA8A00}">
  <sheetPr codeName="Sheet12">
    <tabColor rgb="FFFFCDC1"/>
  </sheetPr>
  <dimension ref="A1:J6920"/>
  <sheetViews>
    <sheetView workbookViewId="0"/>
  </sheetViews>
  <sheetFormatPr defaultRowHeight="14.5" x14ac:dyDescent="0.35"/>
  <cols>
    <col min="1" max="1" width="18.7265625" customWidth="1"/>
    <col min="2" max="2" width="19.7265625" customWidth="1"/>
    <col min="3" max="3" width="24" customWidth="1"/>
    <col min="4" max="4" width="5.453125" customWidth="1"/>
    <col min="5" max="5" width="25" bestFit="1" customWidth="1"/>
    <col min="6" max="6" width="25" style="18" customWidth="1"/>
    <col min="7" max="7" width="7.54296875" bestFit="1" customWidth="1"/>
    <col min="8" max="8" width="23" bestFit="1" customWidth="1"/>
  </cols>
  <sheetData>
    <row r="1" spans="1:10" x14ac:dyDescent="0.35">
      <c r="A1" s="18" t="s">
        <v>109</v>
      </c>
      <c r="B1" s="18" t="s">
        <v>110</v>
      </c>
      <c r="C1" s="18" t="s">
        <v>111</v>
      </c>
      <c r="D1" s="18" t="s">
        <v>23</v>
      </c>
      <c r="E1" s="18" t="s">
        <v>22</v>
      </c>
      <c r="F1" s="18" t="s">
        <v>112</v>
      </c>
      <c r="G1" s="18" t="s">
        <v>25</v>
      </c>
      <c r="H1" s="18" t="s">
        <v>51</v>
      </c>
      <c r="I1" s="18" t="s">
        <v>26</v>
      </c>
      <c r="J1" s="18" t="s">
        <v>52</v>
      </c>
    </row>
    <row r="2" spans="1:10" x14ac:dyDescent="0.35">
      <c r="A2" s="211">
        <v>44</v>
      </c>
      <c r="B2" s="211">
        <v>202109</v>
      </c>
      <c r="C2" s="211" t="s">
        <v>18</v>
      </c>
      <c r="D2" s="211">
        <v>2021</v>
      </c>
      <c r="E2" s="211" t="s">
        <v>42</v>
      </c>
      <c r="F2" s="211" t="s">
        <v>42</v>
      </c>
      <c r="G2" s="211" t="s">
        <v>28</v>
      </c>
      <c r="H2" s="211" t="s">
        <v>58</v>
      </c>
      <c r="I2" s="211">
        <v>22</v>
      </c>
      <c r="J2" s="23">
        <f>TrtSex[[#This Row],[FIRST_TREATMENTS]]*(21/TrtSex[[#This Row],[WD]])</f>
        <v>42</v>
      </c>
    </row>
    <row r="3" spans="1:10" x14ac:dyDescent="0.35">
      <c r="A3" s="211">
        <v>75</v>
      </c>
      <c r="B3" s="211">
        <v>202109</v>
      </c>
      <c r="C3" s="211" t="s">
        <v>18</v>
      </c>
      <c r="D3" s="211">
        <v>2021</v>
      </c>
      <c r="E3" s="211" t="s">
        <v>42</v>
      </c>
      <c r="F3" s="211" t="s">
        <v>42</v>
      </c>
      <c r="G3" s="211" t="s">
        <v>28</v>
      </c>
      <c r="H3" s="211" t="s">
        <v>54</v>
      </c>
      <c r="I3" s="211">
        <v>22</v>
      </c>
      <c r="J3" s="23">
        <f>TrtSex[[#This Row],[FIRST_TREATMENTS]]*(21/TrtSex[[#This Row],[WD]])</f>
        <v>71.590909090909093</v>
      </c>
    </row>
    <row r="4" spans="1:10" x14ac:dyDescent="0.35">
      <c r="A4" s="211">
        <v>69</v>
      </c>
      <c r="B4" s="211">
        <v>202109</v>
      </c>
      <c r="C4" s="211" t="s">
        <v>18</v>
      </c>
      <c r="D4" s="211">
        <v>2021</v>
      </c>
      <c r="E4" s="211" t="s">
        <v>42</v>
      </c>
      <c r="F4" s="211" t="s">
        <v>42</v>
      </c>
      <c r="G4" s="211" t="s">
        <v>28</v>
      </c>
      <c r="H4" s="211" t="s">
        <v>56</v>
      </c>
      <c r="I4" s="211">
        <v>22</v>
      </c>
      <c r="J4" s="23">
        <f>TrtSex[[#This Row],[FIRST_TREATMENTS]]*(21/TrtSex[[#This Row],[WD]])</f>
        <v>65.86363636363636</v>
      </c>
    </row>
    <row r="5" spans="1:10" x14ac:dyDescent="0.35">
      <c r="A5" s="211">
        <v>44</v>
      </c>
      <c r="B5" s="211">
        <v>202109</v>
      </c>
      <c r="C5" s="211" t="s">
        <v>18</v>
      </c>
      <c r="D5" s="211">
        <v>2021</v>
      </c>
      <c r="E5" s="211" t="s">
        <v>42</v>
      </c>
      <c r="F5" s="211" t="s">
        <v>42</v>
      </c>
      <c r="G5" s="211" t="s">
        <v>28</v>
      </c>
      <c r="H5" s="211" t="s">
        <v>53</v>
      </c>
      <c r="I5" s="211">
        <v>22</v>
      </c>
      <c r="J5" s="23">
        <f>TrtSex[[#This Row],[FIRST_TREATMENTS]]*(21/TrtSex[[#This Row],[WD]])</f>
        <v>42</v>
      </c>
    </row>
    <row r="6" spans="1:10" x14ac:dyDescent="0.35">
      <c r="A6" s="211">
        <v>103</v>
      </c>
      <c r="B6" s="211">
        <v>202109</v>
      </c>
      <c r="C6" s="211" t="s">
        <v>18</v>
      </c>
      <c r="D6" s="211">
        <v>2021</v>
      </c>
      <c r="E6" s="211" t="s">
        <v>42</v>
      </c>
      <c r="F6" s="211" t="s">
        <v>42</v>
      </c>
      <c r="G6" s="211" t="s">
        <v>28</v>
      </c>
      <c r="H6" s="211" t="s">
        <v>57</v>
      </c>
      <c r="I6" s="211">
        <v>22</v>
      </c>
      <c r="J6" s="23">
        <f>TrtSex[[#This Row],[FIRST_TREATMENTS]]*(21/TrtSex[[#This Row],[WD]])</f>
        <v>98.318181818181827</v>
      </c>
    </row>
    <row r="7" spans="1:10" x14ac:dyDescent="0.35">
      <c r="A7" s="211">
        <v>46</v>
      </c>
      <c r="B7" s="211">
        <v>202109</v>
      </c>
      <c r="C7" s="211" t="s">
        <v>18</v>
      </c>
      <c r="D7" s="211">
        <v>2021</v>
      </c>
      <c r="E7" s="211" t="s">
        <v>42</v>
      </c>
      <c r="F7" s="211" t="s">
        <v>42</v>
      </c>
      <c r="G7" s="211" t="s">
        <v>28</v>
      </c>
      <c r="H7" s="211" t="s">
        <v>59</v>
      </c>
      <c r="I7" s="211">
        <v>22</v>
      </c>
      <c r="J7" s="23">
        <f>TrtSex[[#This Row],[FIRST_TREATMENTS]]*(21/TrtSex[[#This Row],[WD]])</f>
        <v>43.909090909090914</v>
      </c>
    </row>
    <row r="8" spans="1:10" x14ac:dyDescent="0.35">
      <c r="A8" s="211">
        <v>43</v>
      </c>
      <c r="B8" s="211">
        <v>202109</v>
      </c>
      <c r="C8" s="211" t="s">
        <v>18</v>
      </c>
      <c r="D8" s="211">
        <v>2021</v>
      </c>
      <c r="E8" s="211" t="s">
        <v>42</v>
      </c>
      <c r="F8" s="211" t="s">
        <v>42</v>
      </c>
      <c r="G8" s="211" t="s">
        <v>28</v>
      </c>
      <c r="H8" s="211" t="s">
        <v>55</v>
      </c>
      <c r="I8" s="211">
        <v>22</v>
      </c>
      <c r="J8" s="23">
        <f>TrtSex[[#This Row],[FIRST_TREATMENTS]]*(21/TrtSex[[#This Row],[WD]])</f>
        <v>41.045454545454547</v>
      </c>
    </row>
    <row r="9" spans="1:10" x14ac:dyDescent="0.35">
      <c r="A9" s="211">
        <v>58</v>
      </c>
      <c r="B9" s="211">
        <v>202109</v>
      </c>
      <c r="C9" s="211" t="s">
        <v>18</v>
      </c>
      <c r="D9" s="211">
        <v>2021</v>
      </c>
      <c r="E9" s="211" t="s">
        <v>42</v>
      </c>
      <c r="F9" s="211" t="s">
        <v>42</v>
      </c>
      <c r="G9" s="211" t="s">
        <v>30</v>
      </c>
      <c r="H9" s="211" t="s">
        <v>58</v>
      </c>
      <c r="I9" s="211">
        <v>22</v>
      </c>
      <c r="J9" s="23">
        <f>TrtSex[[#This Row],[FIRST_TREATMENTS]]*(21/TrtSex[[#This Row],[WD]])</f>
        <v>55.363636363636367</v>
      </c>
    </row>
    <row r="10" spans="1:10" x14ac:dyDescent="0.35">
      <c r="A10" s="211">
        <v>101</v>
      </c>
      <c r="B10" s="211">
        <v>202109</v>
      </c>
      <c r="C10" s="211" t="s">
        <v>18</v>
      </c>
      <c r="D10" s="211">
        <v>2021</v>
      </c>
      <c r="E10" s="211" t="s">
        <v>42</v>
      </c>
      <c r="F10" s="211" t="s">
        <v>42</v>
      </c>
      <c r="G10" s="211" t="s">
        <v>30</v>
      </c>
      <c r="H10" s="211" t="s">
        <v>54</v>
      </c>
      <c r="I10" s="211">
        <v>22</v>
      </c>
      <c r="J10" s="23">
        <f>TrtSex[[#This Row],[FIRST_TREATMENTS]]*(21/TrtSex[[#This Row],[WD]])</f>
        <v>96.409090909090907</v>
      </c>
    </row>
    <row r="11" spans="1:10" x14ac:dyDescent="0.35">
      <c r="A11" s="211">
        <v>80</v>
      </c>
      <c r="B11" s="211">
        <v>202109</v>
      </c>
      <c r="C11" s="211" t="s">
        <v>18</v>
      </c>
      <c r="D11" s="211">
        <v>2021</v>
      </c>
      <c r="E11" s="211" t="s">
        <v>42</v>
      </c>
      <c r="F11" s="211" t="s">
        <v>42</v>
      </c>
      <c r="G11" s="211" t="s">
        <v>30</v>
      </c>
      <c r="H11" s="211" t="s">
        <v>56</v>
      </c>
      <c r="I11" s="211">
        <v>22</v>
      </c>
      <c r="J11" s="23">
        <f>TrtSex[[#This Row],[FIRST_TREATMENTS]]*(21/TrtSex[[#This Row],[WD]])</f>
        <v>76.363636363636374</v>
      </c>
    </row>
    <row r="12" spans="1:10" x14ac:dyDescent="0.35">
      <c r="A12" s="211">
        <v>53</v>
      </c>
      <c r="B12" s="211">
        <v>202109</v>
      </c>
      <c r="C12" s="211" t="s">
        <v>18</v>
      </c>
      <c r="D12" s="211">
        <v>2021</v>
      </c>
      <c r="E12" s="211" t="s">
        <v>42</v>
      </c>
      <c r="F12" s="211" t="s">
        <v>42</v>
      </c>
      <c r="G12" s="211" t="s">
        <v>30</v>
      </c>
      <c r="H12" s="211" t="s">
        <v>53</v>
      </c>
      <c r="I12" s="211">
        <v>22</v>
      </c>
      <c r="J12" s="23">
        <f>TrtSex[[#This Row],[FIRST_TREATMENTS]]*(21/TrtSex[[#This Row],[WD]])</f>
        <v>50.590909090909093</v>
      </c>
    </row>
    <row r="13" spans="1:10" x14ac:dyDescent="0.35">
      <c r="A13" s="211">
        <v>107</v>
      </c>
      <c r="B13" s="211">
        <v>202109</v>
      </c>
      <c r="C13" s="211" t="s">
        <v>18</v>
      </c>
      <c r="D13" s="211">
        <v>2021</v>
      </c>
      <c r="E13" s="211" t="s">
        <v>42</v>
      </c>
      <c r="F13" s="211" t="s">
        <v>42</v>
      </c>
      <c r="G13" s="211" t="s">
        <v>30</v>
      </c>
      <c r="H13" s="211" t="s">
        <v>57</v>
      </c>
      <c r="I13" s="211">
        <v>22</v>
      </c>
      <c r="J13" s="23">
        <f>TrtSex[[#This Row],[FIRST_TREATMENTS]]*(21/TrtSex[[#This Row],[WD]])</f>
        <v>102.13636363636364</v>
      </c>
    </row>
    <row r="14" spans="1:10" x14ac:dyDescent="0.35">
      <c r="A14" s="211">
        <v>58</v>
      </c>
      <c r="B14" s="211">
        <v>202109</v>
      </c>
      <c r="C14" s="211" t="s">
        <v>18</v>
      </c>
      <c r="D14" s="211">
        <v>2021</v>
      </c>
      <c r="E14" s="211" t="s">
        <v>42</v>
      </c>
      <c r="F14" s="211" t="s">
        <v>42</v>
      </c>
      <c r="G14" s="211" t="s">
        <v>30</v>
      </c>
      <c r="H14" s="211" t="s">
        <v>59</v>
      </c>
      <c r="I14" s="211">
        <v>22</v>
      </c>
      <c r="J14" s="23">
        <f>TrtSex[[#This Row],[FIRST_TREATMENTS]]*(21/TrtSex[[#This Row],[WD]])</f>
        <v>55.363636363636367</v>
      </c>
    </row>
    <row r="15" spans="1:10" x14ac:dyDescent="0.35">
      <c r="A15" s="211">
        <v>56</v>
      </c>
      <c r="B15" s="211">
        <v>202109</v>
      </c>
      <c r="C15" s="211" t="s">
        <v>18</v>
      </c>
      <c r="D15" s="211">
        <v>2021</v>
      </c>
      <c r="E15" s="211" t="s">
        <v>42</v>
      </c>
      <c r="F15" s="211" t="s">
        <v>42</v>
      </c>
      <c r="G15" s="211" t="s">
        <v>30</v>
      </c>
      <c r="H15" s="211" t="s">
        <v>55</v>
      </c>
      <c r="I15" s="211">
        <v>22</v>
      </c>
      <c r="J15" s="23">
        <f>TrtSex[[#This Row],[FIRST_TREATMENTS]]*(21/TrtSex[[#This Row],[WD]])</f>
        <v>53.454545454545453</v>
      </c>
    </row>
    <row r="16" spans="1:10" x14ac:dyDescent="0.35">
      <c r="A16" s="211">
        <v>507</v>
      </c>
      <c r="B16" s="211">
        <v>202109</v>
      </c>
      <c r="C16" s="211" t="s">
        <v>18</v>
      </c>
      <c r="D16" s="211">
        <v>2021</v>
      </c>
      <c r="E16" s="211" t="s">
        <v>3</v>
      </c>
      <c r="F16" s="211" t="s">
        <v>3</v>
      </c>
      <c r="G16" s="211" t="s">
        <v>28</v>
      </c>
      <c r="H16" s="211" t="s">
        <v>58</v>
      </c>
      <c r="I16" s="211">
        <v>22</v>
      </c>
      <c r="J16" s="23">
        <f>TrtSex[[#This Row],[FIRST_TREATMENTS]]*(21/TrtSex[[#This Row],[WD]])</f>
        <v>483.9545454545455</v>
      </c>
    </row>
    <row r="17" spans="1:10" x14ac:dyDescent="0.35">
      <c r="A17" s="211">
        <v>833</v>
      </c>
      <c r="B17" s="211">
        <v>202109</v>
      </c>
      <c r="C17" s="211" t="s">
        <v>18</v>
      </c>
      <c r="D17" s="211">
        <v>2021</v>
      </c>
      <c r="E17" s="211" t="s">
        <v>3</v>
      </c>
      <c r="F17" s="211" t="s">
        <v>3</v>
      </c>
      <c r="G17" s="211" t="s">
        <v>28</v>
      </c>
      <c r="H17" s="211" t="s">
        <v>54</v>
      </c>
      <c r="I17" s="211">
        <v>22</v>
      </c>
      <c r="J17" s="23">
        <f>TrtSex[[#This Row],[FIRST_TREATMENTS]]*(21/TrtSex[[#This Row],[WD]])</f>
        <v>795.13636363636363</v>
      </c>
    </row>
    <row r="18" spans="1:10" x14ac:dyDescent="0.35">
      <c r="A18" s="211">
        <v>670</v>
      </c>
      <c r="B18" s="211">
        <v>202109</v>
      </c>
      <c r="C18" s="211" t="s">
        <v>18</v>
      </c>
      <c r="D18" s="211">
        <v>2021</v>
      </c>
      <c r="E18" s="211" t="s">
        <v>3</v>
      </c>
      <c r="F18" s="211" t="s">
        <v>3</v>
      </c>
      <c r="G18" s="211" t="s">
        <v>28</v>
      </c>
      <c r="H18" s="211" t="s">
        <v>56</v>
      </c>
      <c r="I18" s="211">
        <v>22</v>
      </c>
      <c r="J18" s="23">
        <f>TrtSex[[#This Row],[FIRST_TREATMENTS]]*(21/TrtSex[[#This Row],[WD]])</f>
        <v>639.54545454545462</v>
      </c>
    </row>
    <row r="19" spans="1:10" x14ac:dyDescent="0.35">
      <c r="A19" s="211">
        <v>530</v>
      </c>
      <c r="B19" s="211">
        <v>202109</v>
      </c>
      <c r="C19" s="211" t="s">
        <v>18</v>
      </c>
      <c r="D19" s="211">
        <v>2021</v>
      </c>
      <c r="E19" s="211" t="s">
        <v>3</v>
      </c>
      <c r="F19" s="211" t="s">
        <v>3</v>
      </c>
      <c r="G19" s="211" t="s">
        <v>28</v>
      </c>
      <c r="H19" s="211" t="s">
        <v>53</v>
      </c>
      <c r="I19" s="211">
        <v>22</v>
      </c>
      <c r="J19" s="23">
        <f>TrtSex[[#This Row],[FIRST_TREATMENTS]]*(21/TrtSex[[#This Row],[WD]])</f>
        <v>505.90909090909093</v>
      </c>
    </row>
    <row r="20" spans="1:10" x14ac:dyDescent="0.35">
      <c r="A20" s="211">
        <v>844</v>
      </c>
      <c r="B20" s="211">
        <v>202109</v>
      </c>
      <c r="C20" s="211" t="s">
        <v>18</v>
      </c>
      <c r="D20" s="211">
        <v>2021</v>
      </c>
      <c r="E20" s="211" t="s">
        <v>3</v>
      </c>
      <c r="F20" s="211" t="s">
        <v>3</v>
      </c>
      <c r="G20" s="211" t="s">
        <v>28</v>
      </c>
      <c r="H20" s="211" t="s">
        <v>57</v>
      </c>
      <c r="I20" s="211">
        <v>22</v>
      </c>
      <c r="J20" s="23">
        <f>TrtSex[[#This Row],[FIRST_TREATMENTS]]*(21/TrtSex[[#This Row],[WD]])</f>
        <v>805.63636363636363</v>
      </c>
    </row>
    <row r="21" spans="1:10" x14ac:dyDescent="0.35">
      <c r="A21" s="211">
        <v>444</v>
      </c>
      <c r="B21" s="211">
        <v>202109</v>
      </c>
      <c r="C21" s="211" t="s">
        <v>18</v>
      </c>
      <c r="D21" s="211">
        <v>2021</v>
      </c>
      <c r="E21" s="211" t="s">
        <v>3</v>
      </c>
      <c r="F21" s="211" t="s">
        <v>3</v>
      </c>
      <c r="G21" s="211" t="s">
        <v>28</v>
      </c>
      <c r="H21" s="211" t="s">
        <v>59</v>
      </c>
      <c r="I21" s="211">
        <v>22</v>
      </c>
      <c r="J21" s="23">
        <f>TrtSex[[#This Row],[FIRST_TREATMENTS]]*(21/TrtSex[[#This Row],[WD]])</f>
        <v>423.81818181818181</v>
      </c>
    </row>
    <row r="22" spans="1:10" x14ac:dyDescent="0.35">
      <c r="A22" s="211">
        <v>546</v>
      </c>
      <c r="B22" s="211">
        <v>202109</v>
      </c>
      <c r="C22" s="211" t="s">
        <v>18</v>
      </c>
      <c r="D22" s="211">
        <v>2021</v>
      </c>
      <c r="E22" s="211" t="s">
        <v>3</v>
      </c>
      <c r="F22" s="211" t="s">
        <v>3</v>
      </c>
      <c r="G22" s="211" t="s">
        <v>28</v>
      </c>
      <c r="H22" s="211" t="s">
        <v>55</v>
      </c>
      <c r="I22" s="211">
        <v>22</v>
      </c>
      <c r="J22" s="23">
        <f>TrtSex[[#This Row],[FIRST_TREATMENTS]]*(21/TrtSex[[#This Row],[WD]])</f>
        <v>521.18181818181824</v>
      </c>
    </row>
    <row r="23" spans="1:10" x14ac:dyDescent="0.35">
      <c r="A23" s="211">
        <v>4</v>
      </c>
      <c r="B23" s="211">
        <v>202109</v>
      </c>
      <c r="C23" s="211" t="s">
        <v>18</v>
      </c>
      <c r="D23" s="211">
        <v>2021</v>
      </c>
      <c r="E23" s="211" t="s">
        <v>3</v>
      </c>
      <c r="F23" s="211" t="s">
        <v>3</v>
      </c>
      <c r="G23" s="211" t="s">
        <v>30</v>
      </c>
      <c r="H23" s="211" t="s">
        <v>58</v>
      </c>
      <c r="I23" s="211">
        <v>22</v>
      </c>
      <c r="J23" s="23">
        <f>TrtSex[[#This Row],[FIRST_TREATMENTS]]*(21/TrtSex[[#This Row],[WD]])</f>
        <v>3.8181818181818183</v>
      </c>
    </row>
    <row r="24" spans="1:10" x14ac:dyDescent="0.35">
      <c r="A24" s="211">
        <v>7</v>
      </c>
      <c r="B24" s="211">
        <v>202109</v>
      </c>
      <c r="C24" s="211" t="s">
        <v>18</v>
      </c>
      <c r="D24" s="211">
        <v>2021</v>
      </c>
      <c r="E24" s="211" t="s">
        <v>3</v>
      </c>
      <c r="F24" s="211" t="s">
        <v>3</v>
      </c>
      <c r="G24" s="211" t="s">
        <v>30</v>
      </c>
      <c r="H24" s="211" t="s">
        <v>54</v>
      </c>
      <c r="I24" s="211">
        <v>22</v>
      </c>
      <c r="J24" s="23">
        <f>TrtSex[[#This Row],[FIRST_TREATMENTS]]*(21/TrtSex[[#This Row],[WD]])</f>
        <v>6.6818181818181817</v>
      </c>
    </row>
    <row r="25" spans="1:10" x14ac:dyDescent="0.35">
      <c r="A25" s="211">
        <v>2</v>
      </c>
      <c r="B25" s="211">
        <v>202109</v>
      </c>
      <c r="C25" s="211" t="s">
        <v>18</v>
      </c>
      <c r="D25" s="211">
        <v>2021</v>
      </c>
      <c r="E25" s="211" t="s">
        <v>3</v>
      </c>
      <c r="F25" s="211" t="s">
        <v>3</v>
      </c>
      <c r="G25" s="211" t="s">
        <v>30</v>
      </c>
      <c r="H25" s="211" t="s">
        <v>56</v>
      </c>
      <c r="I25" s="211">
        <v>22</v>
      </c>
      <c r="J25" s="23">
        <f>TrtSex[[#This Row],[FIRST_TREATMENTS]]*(21/TrtSex[[#This Row],[WD]])</f>
        <v>1.9090909090909092</v>
      </c>
    </row>
    <row r="26" spans="1:10" x14ac:dyDescent="0.35">
      <c r="A26" s="211">
        <v>6</v>
      </c>
      <c r="B26" s="211">
        <v>202109</v>
      </c>
      <c r="C26" s="211" t="s">
        <v>18</v>
      </c>
      <c r="D26" s="211">
        <v>2021</v>
      </c>
      <c r="E26" s="211" t="s">
        <v>3</v>
      </c>
      <c r="F26" s="211" t="s">
        <v>3</v>
      </c>
      <c r="G26" s="211" t="s">
        <v>30</v>
      </c>
      <c r="H26" s="211" t="s">
        <v>53</v>
      </c>
      <c r="I26" s="211">
        <v>22</v>
      </c>
      <c r="J26" s="23">
        <f>TrtSex[[#This Row],[FIRST_TREATMENTS]]*(21/TrtSex[[#This Row],[WD]])</f>
        <v>5.7272727272727275</v>
      </c>
    </row>
    <row r="27" spans="1:10" x14ac:dyDescent="0.35">
      <c r="A27" s="211">
        <v>7</v>
      </c>
      <c r="B27" s="211">
        <v>202109</v>
      </c>
      <c r="C27" s="211" t="s">
        <v>18</v>
      </c>
      <c r="D27" s="211">
        <v>2021</v>
      </c>
      <c r="E27" s="211" t="s">
        <v>3</v>
      </c>
      <c r="F27" s="211" t="s">
        <v>3</v>
      </c>
      <c r="G27" s="211" t="s">
        <v>30</v>
      </c>
      <c r="H27" s="211" t="s">
        <v>57</v>
      </c>
      <c r="I27" s="211">
        <v>22</v>
      </c>
      <c r="J27" s="23">
        <f>TrtSex[[#This Row],[FIRST_TREATMENTS]]*(21/TrtSex[[#This Row],[WD]])</f>
        <v>6.6818181818181817</v>
      </c>
    </row>
    <row r="28" spans="1:10" x14ac:dyDescent="0.35">
      <c r="A28" s="211">
        <v>6</v>
      </c>
      <c r="B28" s="211">
        <v>202109</v>
      </c>
      <c r="C28" s="211" t="s">
        <v>18</v>
      </c>
      <c r="D28" s="211">
        <v>2021</v>
      </c>
      <c r="E28" s="211" t="s">
        <v>3</v>
      </c>
      <c r="F28" s="211" t="s">
        <v>3</v>
      </c>
      <c r="G28" s="211" t="s">
        <v>30</v>
      </c>
      <c r="H28" s="211" t="s">
        <v>59</v>
      </c>
      <c r="I28" s="211">
        <v>22</v>
      </c>
      <c r="J28" s="23">
        <f>TrtSex[[#This Row],[FIRST_TREATMENTS]]*(21/TrtSex[[#This Row],[WD]])</f>
        <v>5.7272727272727275</v>
      </c>
    </row>
    <row r="29" spans="1:10" x14ac:dyDescent="0.35">
      <c r="A29" s="211">
        <v>3</v>
      </c>
      <c r="B29" s="211">
        <v>202109</v>
      </c>
      <c r="C29" s="211" t="s">
        <v>18</v>
      </c>
      <c r="D29" s="211">
        <v>2021</v>
      </c>
      <c r="E29" s="211" t="s">
        <v>3</v>
      </c>
      <c r="F29" s="211" t="s">
        <v>3</v>
      </c>
      <c r="G29" s="211" t="s">
        <v>30</v>
      </c>
      <c r="H29" s="211" t="s">
        <v>55</v>
      </c>
      <c r="I29" s="211">
        <v>22</v>
      </c>
      <c r="J29" s="23">
        <f>TrtSex[[#This Row],[FIRST_TREATMENTS]]*(21/TrtSex[[#This Row],[WD]])</f>
        <v>2.8636363636363638</v>
      </c>
    </row>
    <row r="30" spans="1:10" x14ac:dyDescent="0.35">
      <c r="A30" s="211">
        <v>216</v>
      </c>
      <c r="B30" s="211">
        <v>202109</v>
      </c>
      <c r="C30" s="211" t="s">
        <v>18</v>
      </c>
      <c r="D30" s="211">
        <v>2021</v>
      </c>
      <c r="E30" s="211" t="s">
        <v>4</v>
      </c>
      <c r="F30" s="211" t="s">
        <v>4</v>
      </c>
      <c r="G30" s="211" t="s">
        <v>28</v>
      </c>
      <c r="H30" s="211" t="s">
        <v>56</v>
      </c>
      <c r="I30" s="211">
        <v>22</v>
      </c>
      <c r="J30" s="23">
        <f>TrtSex[[#This Row],[FIRST_TREATMENTS]]*(21/TrtSex[[#This Row],[WD]])</f>
        <v>206.18181818181819</v>
      </c>
    </row>
    <row r="31" spans="1:10" x14ac:dyDescent="0.35">
      <c r="A31" s="211">
        <v>273</v>
      </c>
      <c r="B31" s="211">
        <v>202109</v>
      </c>
      <c r="C31" s="211" t="s">
        <v>18</v>
      </c>
      <c r="D31" s="211">
        <v>2021</v>
      </c>
      <c r="E31" s="211" t="s">
        <v>4</v>
      </c>
      <c r="F31" s="211" t="s">
        <v>4</v>
      </c>
      <c r="G31" s="211" t="s">
        <v>28</v>
      </c>
      <c r="H31" s="211" t="s">
        <v>54</v>
      </c>
      <c r="I31" s="211">
        <v>22</v>
      </c>
      <c r="J31" s="23">
        <f>TrtSex[[#This Row],[FIRST_TREATMENTS]]*(21/TrtSex[[#This Row],[WD]])</f>
        <v>260.59090909090912</v>
      </c>
    </row>
    <row r="32" spans="1:10" x14ac:dyDescent="0.35">
      <c r="A32" s="211">
        <v>168</v>
      </c>
      <c r="B32" s="211">
        <v>202109</v>
      </c>
      <c r="C32" s="211" t="s">
        <v>18</v>
      </c>
      <c r="D32" s="211">
        <v>2021</v>
      </c>
      <c r="E32" s="211" t="s">
        <v>4</v>
      </c>
      <c r="F32" s="211" t="s">
        <v>4</v>
      </c>
      <c r="G32" s="211" t="s">
        <v>28</v>
      </c>
      <c r="H32" s="211" t="s">
        <v>58</v>
      </c>
      <c r="I32" s="211">
        <v>22</v>
      </c>
      <c r="J32" s="23">
        <f>TrtSex[[#This Row],[FIRST_TREATMENTS]]*(21/TrtSex[[#This Row],[WD]])</f>
        <v>160.36363636363637</v>
      </c>
    </row>
    <row r="33" spans="1:10" x14ac:dyDescent="0.35">
      <c r="A33" s="211">
        <v>188</v>
      </c>
      <c r="B33" s="211">
        <v>202109</v>
      </c>
      <c r="C33" s="211" t="s">
        <v>18</v>
      </c>
      <c r="D33" s="211">
        <v>2021</v>
      </c>
      <c r="E33" s="211" t="s">
        <v>4</v>
      </c>
      <c r="F33" s="211" t="s">
        <v>4</v>
      </c>
      <c r="G33" s="211" t="s">
        <v>28</v>
      </c>
      <c r="H33" s="211" t="s">
        <v>53</v>
      </c>
      <c r="I33" s="211">
        <v>22</v>
      </c>
      <c r="J33" s="23">
        <f>TrtSex[[#This Row],[FIRST_TREATMENTS]]*(21/TrtSex[[#This Row],[WD]])</f>
        <v>179.45454545454547</v>
      </c>
    </row>
    <row r="34" spans="1:10" x14ac:dyDescent="0.35">
      <c r="A34" s="211">
        <v>137</v>
      </c>
      <c r="B34" s="211">
        <v>202109</v>
      </c>
      <c r="C34" s="211" t="s">
        <v>18</v>
      </c>
      <c r="D34" s="211">
        <v>2021</v>
      </c>
      <c r="E34" s="211" t="s">
        <v>4</v>
      </c>
      <c r="F34" s="211" t="s">
        <v>4</v>
      </c>
      <c r="G34" s="211" t="s">
        <v>28</v>
      </c>
      <c r="H34" s="211" t="s">
        <v>59</v>
      </c>
      <c r="I34" s="211">
        <v>22</v>
      </c>
      <c r="J34" s="23">
        <f>TrtSex[[#This Row],[FIRST_TREATMENTS]]*(21/TrtSex[[#This Row],[WD]])</f>
        <v>130.77272727272728</v>
      </c>
    </row>
    <row r="35" spans="1:10" x14ac:dyDescent="0.35">
      <c r="A35" s="211">
        <v>249</v>
      </c>
      <c r="B35" s="211">
        <v>202109</v>
      </c>
      <c r="C35" s="211" t="s">
        <v>18</v>
      </c>
      <c r="D35" s="211">
        <v>2021</v>
      </c>
      <c r="E35" s="211" t="s">
        <v>4</v>
      </c>
      <c r="F35" s="211" t="s">
        <v>4</v>
      </c>
      <c r="G35" s="211" t="s">
        <v>28</v>
      </c>
      <c r="H35" s="211" t="s">
        <v>57</v>
      </c>
      <c r="I35" s="211">
        <v>22</v>
      </c>
      <c r="J35" s="23">
        <f>TrtSex[[#This Row],[FIRST_TREATMENTS]]*(21/TrtSex[[#This Row],[WD]])</f>
        <v>237.68181818181819</v>
      </c>
    </row>
    <row r="36" spans="1:10" x14ac:dyDescent="0.35">
      <c r="A36" s="211">
        <v>155</v>
      </c>
      <c r="B36" s="211">
        <v>202109</v>
      </c>
      <c r="C36" s="211" t="s">
        <v>18</v>
      </c>
      <c r="D36" s="211">
        <v>2021</v>
      </c>
      <c r="E36" s="211" t="s">
        <v>4</v>
      </c>
      <c r="F36" s="211" t="s">
        <v>4</v>
      </c>
      <c r="G36" s="211" t="s">
        <v>28</v>
      </c>
      <c r="H36" s="211" t="s">
        <v>55</v>
      </c>
      <c r="I36" s="211">
        <v>22</v>
      </c>
      <c r="J36" s="23">
        <f>TrtSex[[#This Row],[FIRST_TREATMENTS]]*(21/TrtSex[[#This Row],[WD]])</f>
        <v>147.95454545454547</v>
      </c>
    </row>
    <row r="37" spans="1:10" x14ac:dyDescent="0.35">
      <c r="A37" s="211">
        <v>77</v>
      </c>
      <c r="B37" s="211">
        <v>202109</v>
      </c>
      <c r="C37" s="211" t="s">
        <v>18</v>
      </c>
      <c r="D37" s="211">
        <v>2021</v>
      </c>
      <c r="E37" s="211" t="s">
        <v>116</v>
      </c>
      <c r="F37" s="211" t="s">
        <v>116</v>
      </c>
      <c r="G37" s="211" t="s">
        <v>28</v>
      </c>
      <c r="H37" s="211" t="s">
        <v>59</v>
      </c>
      <c r="I37" s="211">
        <v>22</v>
      </c>
      <c r="J37" s="23">
        <f>TrtSex[[#This Row],[FIRST_TREATMENTS]]*(21/TrtSex[[#This Row],[WD]])</f>
        <v>73.5</v>
      </c>
    </row>
    <row r="38" spans="1:10" x14ac:dyDescent="0.35">
      <c r="A38" s="211">
        <v>143</v>
      </c>
      <c r="B38" s="211">
        <v>202109</v>
      </c>
      <c r="C38" s="211" t="s">
        <v>18</v>
      </c>
      <c r="D38" s="211">
        <v>2021</v>
      </c>
      <c r="E38" s="211" t="s">
        <v>116</v>
      </c>
      <c r="F38" s="211" t="s">
        <v>116</v>
      </c>
      <c r="G38" s="211" t="s">
        <v>28</v>
      </c>
      <c r="H38" s="211" t="s">
        <v>57</v>
      </c>
      <c r="I38" s="211">
        <v>22</v>
      </c>
      <c r="J38" s="23">
        <f>TrtSex[[#This Row],[FIRST_TREATMENTS]]*(21/TrtSex[[#This Row],[WD]])</f>
        <v>136.5</v>
      </c>
    </row>
    <row r="39" spans="1:10" x14ac:dyDescent="0.35">
      <c r="A39" s="211">
        <v>87</v>
      </c>
      <c r="B39" s="211">
        <v>202109</v>
      </c>
      <c r="C39" s="211" t="s">
        <v>18</v>
      </c>
      <c r="D39" s="211">
        <v>2021</v>
      </c>
      <c r="E39" s="211" t="s">
        <v>116</v>
      </c>
      <c r="F39" s="211" t="s">
        <v>116</v>
      </c>
      <c r="G39" s="211" t="s">
        <v>28</v>
      </c>
      <c r="H39" s="211" t="s">
        <v>53</v>
      </c>
      <c r="I39" s="211">
        <v>22</v>
      </c>
      <c r="J39" s="23">
        <f>TrtSex[[#This Row],[FIRST_TREATMENTS]]*(21/TrtSex[[#This Row],[WD]])</f>
        <v>83.045454545454547</v>
      </c>
    </row>
    <row r="40" spans="1:10" x14ac:dyDescent="0.35">
      <c r="A40" s="211">
        <v>122</v>
      </c>
      <c r="B40" s="211">
        <v>202109</v>
      </c>
      <c r="C40" s="211" t="s">
        <v>18</v>
      </c>
      <c r="D40" s="211">
        <v>2021</v>
      </c>
      <c r="E40" s="211" t="s">
        <v>116</v>
      </c>
      <c r="F40" s="211" t="s">
        <v>116</v>
      </c>
      <c r="G40" s="211" t="s">
        <v>28</v>
      </c>
      <c r="H40" s="211" t="s">
        <v>56</v>
      </c>
      <c r="I40" s="211">
        <v>22</v>
      </c>
      <c r="J40" s="23">
        <f>TrtSex[[#This Row],[FIRST_TREATMENTS]]*(21/TrtSex[[#This Row],[WD]])</f>
        <v>116.45454545454545</v>
      </c>
    </row>
    <row r="41" spans="1:10" x14ac:dyDescent="0.35">
      <c r="A41" s="211">
        <v>158</v>
      </c>
      <c r="B41" s="211">
        <v>202109</v>
      </c>
      <c r="C41" s="211" t="s">
        <v>18</v>
      </c>
      <c r="D41" s="211">
        <v>2021</v>
      </c>
      <c r="E41" s="211" t="s">
        <v>116</v>
      </c>
      <c r="F41" s="211" t="s">
        <v>116</v>
      </c>
      <c r="G41" s="211" t="s">
        <v>28</v>
      </c>
      <c r="H41" s="211" t="s">
        <v>54</v>
      </c>
      <c r="I41" s="211">
        <v>22</v>
      </c>
      <c r="J41" s="23">
        <f>TrtSex[[#This Row],[FIRST_TREATMENTS]]*(21/TrtSex[[#This Row],[WD]])</f>
        <v>150.81818181818181</v>
      </c>
    </row>
    <row r="42" spans="1:10" x14ac:dyDescent="0.35">
      <c r="A42" s="211">
        <v>86</v>
      </c>
      <c r="B42" s="211">
        <v>202109</v>
      </c>
      <c r="C42" s="211" t="s">
        <v>18</v>
      </c>
      <c r="D42" s="211">
        <v>2021</v>
      </c>
      <c r="E42" s="211" t="s">
        <v>116</v>
      </c>
      <c r="F42" s="211" t="s">
        <v>116</v>
      </c>
      <c r="G42" s="211" t="s">
        <v>28</v>
      </c>
      <c r="H42" s="211" t="s">
        <v>58</v>
      </c>
      <c r="I42" s="211">
        <v>22</v>
      </c>
      <c r="J42" s="23">
        <f>TrtSex[[#This Row],[FIRST_TREATMENTS]]*(21/TrtSex[[#This Row],[WD]])</f>
        <v>82.090909090909093</v>
      </c>
    </row>
    <row r="43" spans="1:10" x14ac:dyDescent="0.35">
      <c r="A43" s="211">
        <v>99</v>
      </c>
      <c r="B43" s="211">
        <v>202109</v>
      </c>
      <c r="C43" s="211" t="s">
        <v>18</v>
      </c>
      <c r="D43" s="211">
        <v>2021</v>
      </c>
      <c r="E43" s="211" t="s">
        <v>116</v>
      </c>
      <c r="F43" s="211" t="s">
        <v>116</v>
      </c>
      <c r="G43" s="211" t="s">
        <v>28</v>
      </c>
      <c r="H43" s="211" t="s">
        <v>55</v>
      </c>
      <c r="I43" s="211">
        <v>22</v>
      </c>
      <c r="J43" s="23">
        <f>TrtSex[[#This Row],[FIRST_TREATMENTS]]*(21/TrtSex[[#This Row],[WD]])</f>
        <v>94.5</v>
      </c>
    </row>
    <row r="44" spans="1:10" x14ac:dyDescent="0.35">
      <c r="A44" s="211">
        <v>104</v>
      </c>
      <c r="B44" s="211">
        <v>202109</v>
      </c>
      <c r="C44" s="211" t="s">
        <v>18</v>
      </c>
      <c r="D44" s="211">
        <v>2021</v>
      </c>
      <c r="E44" s="211" t="s">
        <v>116</v>
      </c>
      <c r="F44" s="211" t="s">
        <v>116</v>
      </c>
      <c r="G44" s="211" t="s">
        <v>30</v>
      </c>
      <c r="H44" s="211" t="s">
        <v>59</v>
      </c>
      <c r="I44" s="211">
        <v>22</v>
      </c>
      <c r="J44" s="23">
        <f>TrtSex[[#This Row],[FIRST_TREATMENTS]]*(21/TrtSex[[#This Row],[WD]])</f>
        <v>99.27272727272728</v>
      </c>
    </row>
    <row r="45" spans="1:10" x14ac:dyDescent="0.35">
      <c r="A45" s="211">
        <v>192</v>
      </c>
      <c r="B45" s="211">
        <v>202109</v>
      </c>
      <c r="C45" s="211" t="s">
        <v>18</v>
      </c>
      <c r="D45" s="211">
        <v>2021</v>
      </c>
      <c r="E45" s="211" t="s">
        <v>116</v>
      </c>
      <c r="F45" s="211" t="s">
        <v>116</v>
      </c>
      <c r="G45" s="211" t="s">
        <v>30</v>
      </c>
      <c r="H45" s="211" t="s">
        <v>57</v>
      </c>
      <c r="I45" s="211">
        <v>22</v>
      </c>
      <c r="J45" s="23">
        <f>TrtSex[[#This Row],[FIRST_TREATMENTS]]*(21/TrtSex[[#This Row],[WD]])</f>
        <v>183.27272727272728</v>
      </c>
    </row>
    <row r="46" spans="1:10" x14ac:dyDescent="0.35">
      <c r="A46" s="211">
        <v>106</v>
      </c>
      <c r="B46" s="211">
        <v>202109</v>
      </c>
      <c r="C46" s="211" t="s">
        <v>18</v>
      </c>
      <c r="D46" s="211">
        <v>2021</v>
      </c>
      <c r="E46" s="211" t="s">
        <v>116</v>
      </c>
      <c r="F46" s="211" t="s">
        <v>116</v>
      </c>
      <c r="G46" s="211" t="s">
        <v>30</v>
      </c>
      <c r="H46" s="211" t="s">
        <v>53</v>
      </c>
      <c r="I46" s="211">
        <v>22</v>
      </c>
      <c r="J46" s="23">
        <f>TrtSex[[#This Row],[FIRST_TREATMENTS]]*(21/TrtSex[[#This Row],[WD]])</f>
        <v>101.18181818181819</v>
      </c>
    </row>
    <row r="47" spans="1:10" x14ac:dyDescent="0.35">
      <c r="A47" s="211">
        <v>162</v>
      </c>
      <c r="B47" s="211">
        <v>202109</v>
      </c>
      <c r="C47" s="211" t="s">
        <v>18</v>
      </c>
      <c r="D47" s="211">
        <v>2021</v>
      </c>
      <c r="E47" s="211" t="s">
        <v>116</v>
      </c>
      <c r="F47" s="211" t="s">
        <v>116</v>
      </c>
      <c r="G47" s="211" t="s">
        <v>30</v>
      </c>
      <c r="H47" s="211" t="s">
        <v>56</v>
      </c>
      <c r="I47" s="211">
        <v>22</v>
      </c>
      <c r="J47" s="23">
        <f>TrtSex[[#This Row],[FIRST_TREATMENTS]]*(21/TrtSex[[#This Row],[WD]])</f>
        <v>154.63636363636365</v>
      </c>
    </row>
    <row r="48" spans="1:10" x14ac:dyDescent="0.35">
      <c r="A48" s="211">
        <v>163</v>
      </c>
      <c r="B48" s="211">
        <v>202109</v>
      </c>
      <c r="C48" s="211" t="s">
        <v>18</v>
      </c>
      <c r="D48" s="211">
        <v>2021</v>
      </c>
      <c r="E48" s="211" t="s">
        <v>116</v>
      </c>
      <c r="F48" s="211" t="s">
        <v>116</v>
      </c>
      <c r="G48" s="211" t="s">
        <v>30</v>
      </c>
      <c r="H48" s="211" t="s">
        <v>54</v>
      </c>
      <c r="I48" s="211">
        <v>22</v>
      </c>
      <c r="J48" s="23">
        <f>TrtSex[[#This Row],[FIRST_TREATMENTS]]*(21/TrtSex[[#This Row],[WD]])</f>
        <v>155.59090909090909</v>
      </c>
    </row>
    <row r="49" spans="1:10" x14ac:dyDescent="0.35">
      <c r="A49" s="211">
        <v>105</v>
      </c>
      <c r="B49" s="211">
        <v>202109</v>
      </c>
      <c r="C49" s="211" t="s">
        <v>18</v>
      </c>
      <c r="D49" s="211">
        <v>2021</v>
      </c>
      <c r="E49" s="211" t="s">
        <v>116</v>
      </c>
      <c r="F49" s="211" t="s">
        <v>116</v>
      </c>
      <c r="G49" s="211" t="s">
        <v>30</v>
      </c>
      <c r="H49" s="211" t="s">
        <v>58</v>
      </c>
      <c r="I49" s="211">
        <v>22</v>
      </c>
      <c r="J49" s="23">
        <f>TrtSex[[#This Row],[FIRST_TREATMENTS]]*(21/TrtSex[[#This Row],[WD]])</f>
        <v>100.22727272727273</v>
      </c>
    </row>
    <row r="50" spans="1:10" x14ac:dyDescent="0.35">
      <c r="A50" s="211">
        <v>130</v>
      </c>
      <c r="B50" s="211">
        <v>202109</v>
      </c>
      <c r="C50" s="211" t="s">
        <v>18</v>
      </c>
      <c r="D50" s="211">
        <v>2021</v>
      </c>
      <c r="E50" s="211" t="s">
        <v>116</v>
      </c>
      <c r="F50" s="211" t="s">
        <v>116</v>
      </c>
      <c r="G50" s="211" t="s">
        <v>30</v>
      </c>
      <c r="H50" s="211" t="s">
        <v>55</v>
      </c>
      <c r="I50" s="211">
        <v>22</v>
      </c>
      <c r="J50" s="23">
        <f>TrtSex[[#This Row],[FIRST_TREATMENTS]]*(21/TrtSex[[#This Row],[WD]])</f>
        <v>124.09090909090909</v>
      </c>
    </row>
    <row r="51" spans="1:10" x14ac:dyDescent="0.35">
      <c r="A51" s="211">
        <v>65</v>
      </c>
      <c r="B51" s="211">
        <v>202109</v>
      </c>
      <c r="C51" s="211" t="s">
        <v>18</v>
      </c>
      <c r="D51" s="211">
        <v>2021</v>
      </c>
      <c r="E51" s="211" t="s">
        <v>113</v>
      </c>
      <c r="F51" s="211" t="s">
        <v>113</v>
      </c>
      <c r="G51" s="211" t="s">
        <v>28</v>
      </c>
      <c r="H51" s="211" t="s">
        <v>58</v>
      </c>
      <c r="I51" s="211">
        <v>22</v>
      </c>
      <c r="J51" s="23">
        <f>TrtSex[[#This Row],[FIRST_TREATMENTS]]*(21/TrtSex[[#This Row],[WD]])</f>
        <v>62.045454545454547</v>
      </c>
    </row>
    <row r="52" spans="1:10" x14ac:dyDescent="0.35">
      <c r="A52" s="211">
        <v>83</v>
      </c>
      <c r="B52" s="211">
        <v>202109</v>
      </c>
      <c r="C52" s="211" t="s">
        <v>18</v>
      </c>
      <c r="D52" s="211">
        <v>2021</v>
      </c>
      <c r="E52" s="211" t="s">
        <v>113</v>
      </c>
      <c r="F52" s="211" t="s">
        <v>113</v>
      </c>
      <c r="G52" s="211" t="s">
        <v>28</v>
      </c>
      <c r="H52" s="211" t="s">
        <v>54</v>
      </c>
      <c r="I52" s="211">
        <v>22</v>
      </c>
      <c r="J52" s="23">
        <f>TrtSex[[#This Row],[FIRST_TREATMENTS]]*(21/TrtSex[[#This Row],[WD]])</f>
        <v>79.227272727272734</v>
      </c>
    </row>
    <row r="53" spans="1:10" x14ac:dyDescent="0.35">
      <c r="A53" s="211">
        <v>67</v>
      </c>
      <c r="B53" s="211">
        <v>202109</v>
      </c>
      <c r="C53" s="211" t="s">
        <v>18</v>
      </c>
      <c r="D53" s="211">
        <v>2021</v>
      </c>
      <c r="E53" s="211" t="s">
        <v>113</v>
      </c>
      <c r="F53" s="211" t="s">
        <v>113</v>
      </c>
      <c r="G53" s="211" t="s">
        <v>28</v>
      </c>
      <c r="H53" s="211" t="s">
        <v>56</v>
      </c>
      <c r="I53" s="211">
        <v>22</v>
      </c>
      <c r="J53" s="23">
        <f>TrtSex[[#This Row],[FIRST_TREATMENTS]]*(21/TrtSex[[#This Row],[WD]])</f>
        <v>63.95454545454546</v>
      </c>
    </row>
    <row r="54" spans="1:10" x14ac:dyDescent="0.35">
      <c r="A54" s="211">
        <v>59</v>
      </c>
      <c r="B54" s="211">
        <v>202109</v>
      </c>
      <c r="C54" s="211" t="s">
        <v>18</v>
      </c>
      <c r="D54" s="211">
        <v>2021</v>
      </c>
      <c r="E54" s="211" t="s">
        <v>113</v>
      </c>
      <c r="F54" s="211" t="s">
        <v>113</v>
      </c>
      <c r="G54" s="211" t="s">
        <v>28</v>
      </c>
      <c r="H54" s="211" t="s">
        <v>53</v>
      </c>
      <c r="I54" s="211">
        <v>22</v>
      </c>
      <c r="J54" s="23">
        <f>TrtSex[[#This Row],[FIRST_TREATMENTS]]*(21/TrtSex[[#This Row],[WD]])</f>
        <v>56.31818181818182</v>
      </c>
    </row>
    <row r="55" spans="1:10" x14ac:dyDescent="0.35">
      <c r="A55" s="211">
        <v>83</v>
      </c>
      <c r="B55" s="211">
        <v>202109</v>
      </c>
      <c r="C55" s="211" t="s">
        <v>18</v>
      </c>
      <c r="D55" s="211">
        <v>2021</v>
      </c>
      <c r="E55" s="211" t="s">
        <v>113</v>
      </c>
      <c r="F55" s="211" t="s">
        <v>113</v>
      </c>
      <c r="G55" s="211" t="s">
        <v>28</v>
      </c>
      <c r="H55" s="211" t="s">
        <v>57</v>
      </c>
      <c r="I55" s="211">
        <v>22</v>
      </c>
      <c r="J55" s="23">
        <f>TrtSex[[#This Row],[FIRST_TREATMENTS]]*(21/TrtSex[[#This Row],[WD]])</f>
        <v>79.227272727272734</v>
      </c>
    </row>
    <row r="56" spans="1:10" x14ac:dyDescent="0.35">
      <c r="A56" s="211">
        <v>37</v>
      </c>
      <c r="B56" s="211">
        <v>202109</v>
      </c>
      <c r="C56" s="211" t="s">
        <v>18</v>
      </c>
      <c r="D56" s="211">
        <v>2021</v>
      </c>
      <c r="E56" s="211" t="s">
        <v>113</v>
      </c>
      <c r="F56" s="211" t="s">
        <v>113</v>
      </c>
      <c r="G56" s="211" t="s">
        <v>28</v>
      </c>
      <c r="H56" s="211" t="s">
        <v>59</v>
      </c>
      <c r="I56" s="211">
        <v>22</v>
      </c>
      <c r="J56" s="23">
        <f>TrtSex[[#This Row],[FIRST_TREATMENTS]]*(21/TrtSex[[#This Row],[WD]])</f>
        <v>35.31818181818182</v>
      </c>
    </row>
    <row r="57" spans="1:10" x14ac:dyDescent="0.35">
      <c r="A57" s="211">
        <v>40</v>
      </c>
      <c r="B57" s="211">
        <v>202109</v>
      </c>
      <c r="C57" s="211" t="s">
        <v>18</v>
      </c>
      <c r="D57" s="211">
        <v>2021</v>
      </c>
      <c r="E57" s="211" t="s">
        <v>113</v>
      </c>
      <c r="F57" s="211" t="s">
        <v>113</v>
      </c>
      <c r="G57" s="211" t="s">
        <v>28</v>
      </c>
      <c r="H57" s="211" t="s">
        <v>55</v>
      </c>
      <c r="I57" s="211">
        <v>22</v>
      </c>
      <c r="J57" s="23">
        <f>TrtSex[[#This Row],[FIRST_TREATMENTS]]*(21/TrtSex[[#This Row],[WD]])</f>
        <v>38.181818181818187</v>
      </c>
    </row>
    <row r="58" spans="1:10" x14ac:dyDescent="0.35">
      <c r="A58" s="211">
        <v>58</v>
      </c>
      <c r="B58" s="211">
        <v>202109</v>
      </c>
      <c r="C58" s="211" t="s">
        <v>18</v>
      </c>
      <c r="D58" s="211">
        <v>2021</v>
      </c>
      <c r="E58" s="211" t="s">
        <v>113</v>
      </c>
      <c r="F58" s="211" t="s">
        <v>113</v>
      </c>
      <c r="G58" s="211" t="s">
        <v>30</v>
      </c>
      <c r="H58" s="211" t="s">
        <v>58</v>
      </c>
      <c r="I58" s="211">
        <v>22</v>
      </c>
      <c r="J58" s="23">
        <f>TrtSex[[#This Row],[FIRST_TREATMENTS]]*(21/TrtSex[[#This Row],[WD]])</f>
        <v>55.363636363636367</v>
      </c>
    </row>
    <row r="59" spans="1:10" x14ac:dyDescent="0.35">
      <c r="A59" s="211">
        <v>134</v>
      </c>
      <c r="B59" s="211">
        <v>202109</v>
      </c>
      <c r="C59" s="211" t="s">
        <v>18</v>
      </c>
      <c r="D59" s="211">
        <v>2021</v>
      </c>
      <c r="E59" s="211" t="s">
        <v>113</v>
      </c>
      <c r="F59" s="211" t="s">
        <v>113</v>
      </c>
      <c r="G59" s="211" t="s">
        <v>30</v>
      </c>
      <c r="H59" s="211" t="s">
        <v>54</v>
      </c>
      <c r="I59" s="211">
        <v>22</v>
      </c>
      <c r="J59" s="23">
        <f>TrtSex[[#This Row],[FIRST_TREATMENTS]]*(21/TrtSex[[#This Row],[WD]])</f>
        <v>127.90909090909092</v>
      </c>
    </row>
    <row r="60" spans="1:10" x14ac:dyDescent="0.35">
      <c r="A60" s="211">
        <v>149</v>
      </c>
      <c r="B60" s="211">
        <v>202109</v>
      </c>
      <c r="C60" s="211" t="s">
        <v>18</v>
      </c>
      <c r="D60" s="211">
        <v>2021</v>
      </c>
      <c r="E60" s="211" t="s">
        <v>113</v>
      </c>
      <c r="F60" s="211" t="s">
        <v>113</v>
      </c>
      <c r="G60" s="211" t="s">
        <v>30</v>
      </c>
      <c r="H60" s="211" t="s">
        <v>56</v>
      </c>
      <c r="I60" s="211">
        <v>22</v>
      </c>
      <c r="J60" s="23">
        <f>TrtSex[[#This Row],[FIRST_TREATMENTS]]*(21/TrtSex[[#This Row],[WD]])</f>
        <v>142.22727272727272</v>
      </c>
    </row>
    <row r="61" spans="1:10" x14ac:dyDescent="0.35">
      <c r="A61" s="211">
        <v>109</v>
      </c>
      <c r="B61" s="211">
        <v>202109</v>
      </c>
      <c r="C61" s="211" t="s">
        <v>18</v>
      </c>
      <c r="D61" s="211">
        <v>2021</v>
      </c>
      <c r="E61" s="211" t="s">
        <v>113</v>
      </c>
      <c r="F61" s="211" t="s">
        <v>113</v>
      </c>
      <c r="G61" s="211" t="s">
        <v>30</v>
      </c>
      <c r="H61" s="211" t="s">
        <v>53</v>
      </c>
      <c r="I61" s="211">
        <v>22</v>
      </c>
      <c r="J61" s="23">
        <f>TrtSex[[#This Row],[FIRST_TREATMENTS]]*(21/TrtSex[[#This Row],[WD]])</f>
        <v>104.04545454545455</v>
      </c>
    </row>
    <row r="62" spans="1:10" x14ac:dyDescent="0.35">
      <c r="A62" s="211">
        <v>98</v>
      </c>
      <c r="B62" s="211">
        <v>202109</v>
      </c>
      <c r="C62" s="211" t="s">
        <v>18</v>
      </c>
      <c r="D62" s="211">
        <v>2021</v>
      </c>
      <c r="E62" s="211" t="s">
        <v>113</v>
      </c>
      <c r="F62" s="211" t="s">
        <v>113</v>
      </c>
      <c r="G62" s="211" t="s">
        <v>30</v>
      </c>
      <c r="H62" s="211" t="s">
        <v>57</v>
      </c>
      <c r="I62" s="211">
        <v>22</v>
      </c>
      <c r="J62" s="23">
        <f>TrtSex[[#This Row],[FIRST_TREATMENTS]]*(21/TrtSex[[#This Row],[WD]])</f>
        <v>93.545454545454547</v>
      </c>
    </row>
    <row r="63" spans="1:10" x14ac:dyDescent="0.35">
      <c r="A63" s="211">
        <v>64</v>
      </c>
      <c r="B63" s="211">
        <v>202109</v>
      </c>
      <c r="C63" s="211" t="s">
        <v>18</v>
      </c>
      <c r="D63" s="211">
        <v>2021</v>
      </c>
      <c r="E63" s="211" t="s">
        <v>113</v>
      </c>
      <c r="F63" s="211" t="s">
        <v>113</v>
      </c>
      <c r="G63" s="211" t="s">
        <v>30</v>
      </c>
      <c r="H63" s="211" t="s">
        <v>59</v>
      </c>
      <c r="I63" s="211">
        <v>22</v>
      </c>
      <c r="J63" s="23">
        <f>TrtSex[[#This Row],[FIRST_TREATMENTS]]*(21/TrtSex[[#This Row],[WD]])</f>
        <v>61.090909090909093</v>
      </c>
    </row>
    <row r="64" spans="1:10" x14ac:dyDescent="0.35">
      <c r="A64" s="211">
        <v>43</v>
      </c>
      <c r="B64" s="211">
        <v>202109</v>
      </c>
      <c r="C64" s="211" t="s">
        <v>18</v>
      </c>
      <c r="D64" s="211">
        <v>2021</v>
      </c>
      <c r="E64" s="211" t="s">
        <v>113</v>
      </c>
      <c r="F64" s="211" t="s">
        <v>113</v>
      </c>
      <c r="G64" s="211" t="s">
        <v>30</v>
      </c>
      <c r="H64" s="211" t="s">
        <v>55</v>
      </c>
      <c r="I64" s="211">
        <v>22</v>
      </c>
      <c r="J64" s="23">
        <f>TrtSex[[#This Row],[FIRST_TREATMENTS]]*(21/TrtSex[[#This Row],[WD]])</f>
        <v>41.045454545454547</v>
      </c>
    </row>
    <row r="65" spans="1:10" x14ac:dyDescent="0.35">
      <c r="A65" s="211">
        <v>228</v>
      </c>
      <c r="B65" s="211">
        <v>202109</v>
      </c>
      <c r="C65" s="211" t="s">
        <v>18</v>
      </c>
      <c r="D65" s="211">
        <v>2021</v>
      </c>
      <c r="E65" s="211" t="s">
        <v>5</v>
      </c>
      <c r="F65" s="211" t="s">
        <v>5</v>
      </c>
      <c r="G65" s="211" t="s">
        <v>28</v>
      </c>
      <c r="H65" s="211" t="s">
        <v>56</v>
      </c>
      <c r="I65" s="211">
        <v>22</v>
      </c>
      <c r="J65" s="23">
        <f>TrtSex[[#This Row],[FIRST_TREATMENTS]]*(21/TrtSex[[#This Row],[WD]])</f>
        <v>217.63636363636365</v>
      </c>
    </row>
    <row r="66" spans="1:10" x14ac:dyDescent="0.35">
      <c r="A66" s="211">
        <v>268</v>
      </c>
      <c r="B66" s="211">
        <v>202109</v>
      </c>
      <c r="C66" s="211" t="s">
        <v>18</v>
      </c>
      <c r="D66" s="211">
        <v>2021</v>
      </c>
      <c r="E66" s="211" t="s">
        <v>5</v>
      </c>
      <c r="F66" s="211" t="s">
        <v>5</v>
      </c>
      <c r="G66" s="211" t="s">
        <v>28</v>
      </c>
      <c r="H66" s="211" t="s">
        <v>54</v>
      </c>
      <c r="I66" s="211">
        <v>22</v>
      </c>
      <c r="J66" s="23">
        <f>TrtSex[[#This Row],[FIRST_TREATMENTS]]*(21/TrtSex[[#This Row],[WD]])</f>
        <v>255.81818181818184</v>
      </c>
    </row>
    <row r="67" spans="1:10" x14ac:dyDescent="0.35">
      <c r="A67" s="211">
        <v>139</v>
      </c>
      <c r="B67" s="211">
        <v>202109</v>
      </c>
      <c r="C67" s="211" t="s">
        <v>18</v>
      </c>
      <c r="D67" s="211">
        <v>2021</v>
      </c>
      <c r="E67" s="211" t="s">
        <v>5</v>
      </c>
      <c r="F67" s="211" t="s">
        <v>5</v>
      </c>
      <c r="G67" s="211" t="s">
        <v>28</v>
      </c>
      <c r="H67" s="211" t="s">
        <v>58</v>
      </c>
      <c r="I67" s="211">
        <v>22</v>
      </c>
      <c r="J67" s="23">
        <f>TrtSex[[#This Row],[FIRST_TREATMENTS]]*(21/TrtSex[[#This Row],[WD]])</f>
        <v>132.68181818181819</v>
      </c>
    </row>
    <row r="68" spans="1:10" x14ac:dyDescent="0.35">
      <c r="A68" s="211">
        <v>160</v>
      </c>
      <c r="B68" s="211">
        <v>202109</v>
      </c>
      <c r="C68" s="211" t="s">
        <v>18</v>
      </c>
      <c r="D68" s="211">
        <v>2021</v>
      </c>
      <c r="E68" s="211" t="s">
        <v>5</v>
      </c>
      <c r="F68" s="211" t="s">
        <v>5</v>
      </c>
      <c r="G68" s="211" t="s">
        <v>28</v>
      </c>
      <c r="H68" s="211" t="s">
        <v>53</v>
      </c>
      <c r="I68" s="211">
        <v>22</v>
      </c>
      <c r="J68" s="23">
        <f>TrtSex[[#This Row],[FIRST_TREATMENTS]]*(21/TrtSex[[#This Row],[WD]])</f>
        <v>152.72727272727275</v>
      </c>
    </row>
    <row r="69" spans="1:10" x14ac:dyDescent="0.35">
      <c r="A69" s="211">
        <v>250</v>
      </c>
      <c r="B69" s="211">
        <v>202109</v>
      </c>
      <c r="C69" s="211" t="s">
        <v>18</v>
      </c>
      <c r="D69" s="211">
        <v>2021</v>
      </c>
      <c r="E69" s="211" t="s">
        <v>5</v>
      </c>
      <c r="F69" s="211" t="s">
        <v>5</v>
      </c>
      <c r="G69" s="211" t="s">
        <v>28</v>
      </c>
      <c r="H69" s="211" t="s">
        <v>57</v>
      </c>
      <c r="I69" s="211">
        <v>22</v>
      </c>
      <c r="J69" s="23">
        <f>TrtSex[[#This Row],[FIRST_TREATMENTS]]*(21/TrtSex[[#This Row],[WD]])</f>
        <v>238.63636363636365</v>
      </c>
    </row>
    <row r="70" spans="1:10" x14ac:dyDescent="0.35">
      <c r="A70" s="211">
        <v>120</v>
      </c>
      <c r="B70" s="211">
        <v>202109</v>
      </c>
      <c r="C70" s="211" t="s">
        <v>18</v>
      </c>
      <c r="D70" s="211">
        <v>2021</v>
      </c>
      <c r="E70" s="211" t="s">
        <v>5</v>
      </c>
      <c r="F70" s="211" t="s">
        <v>5</v>
      </c>
      <c r="G70" s="211" t="s">
        <v>28</v>
      </c>
      <c r="H70" s="211" t="s">
        <v>59</v>
      </c>
      <c r="I70" s="211">
        <v>22</v>
      </c>
      <c r="J70" s="23">
        <f>TrtSex[[#This Row],[FIRST_TREATMENTS]]*(21/TrtSex[[#This Row],[WD]])</f>
        <v>114.54545454545455</v>
      </c>
    </row>
    <row r="71" spans="1:10" x14ac:dyDescent="0.35">
      <c r="A71" s="211">
        <v>171</v>
      </c>
      <c r="B71" s="211">
        <v>202109</v>
      </c>
      <c r="C71" s="211" t="s">
        <v>18</v>
      </c>
      <c r="D71" s="211">
        <v>2021</v>
      </c>
      <c r="E71" s="211" t="s">
        <v>5</v>
      </c>
      <c r="F71" s="211" t="s">
        <v>5</v>
      </c>
      <c r="G71" s="211" t="s">
        <v>28</v>
      </c>
      <c r="H71" s="211" t="s">
        <v>55</v>
      </c>
      <c r="I71" s="211">
        <v>22</v>
      </c>
      <c r="J71" s="23">
        <f>TrtSex[[#This Row],[FIRST_TREATMENTS]]*(21/TrtSex[[#This Row],[WD]])</f>
        <v>163.22727272727275</v>
      </c>
    </row>
    <row r="72" spans="1:10" x14ac:dyDescent="0.35">
      <c r="A72" s="211">
        <v>254</v>
      </c>
      <c r="B72" s="211">
        <v>202109</v>
      </c>
      <c r="C72" s="211" t="s">
        <v>18</v>
      </c>
      <c r="D72" s="211">
        <v>2021</v>
      </c>
      <c r="E72" s="211" t="s">
        <v>5</v>
      </c>
      <c r="F72" s="211" t="s">
        <v>5</v>
      </c>
      <c r="G72" s="211" t="s">
        <v>30</v>
      </c>
      <c r="H72" s="211" t="s">
        <v>53</v>
      </c>
      <c r="I72" s="211">
        <v>22</v>
      </c>
      <c r="J72" s="23">
        <f>TrtSex[[#This Row],[FIRST_TREATMENTS]]*(21/TrtSex[[#This Row],[WD]])</f>
        <v>242.45454545454547</v>
      </c>
    </row>
    <row r="73" spans="1:10" x14ac:dyDescent="0.35">
      <c r="A73" s="211">
        <v>335</v>
      </c>
      <c r="B73" s="211">
        <v>202109</v>
      </c>
      <c r="C73" s="211" t="s">
        <v>18</v>
      </c>
      <c r="D73" s="211">
        <v>2021</v>
      </c>
      <c r="E73" s="211" t="s">
        <v>5</v>
      </c>
      <c r="F73" s="211" t="s">
        <v>5</v>
      </c>
      <c r="G73" s="211" t="s">
        <v>30</v>
      </c>
      <c r="H73" s="211" t="s">
        <v>57</v>
      </c>
      <c r="I73" s="211">
        <v>22</v>
      </c>
      <c r="J73" s="23">
        <f>TrtSex[[#This Row],[FIRST_TREATMENTS]]*(21/TrtSex[[#This Row],[WD]])</f>
        <v>319.77272727272731</v>
      </c>
    </row>
    <row r="74" spans="1:10" x14ac:dyDescent="0.35">
      <c r="A74" s="211">
        <v>166</v>
      </c>
      <c r="B74" s="211">
        <v>202109</v>
      </c>
      <c r="C74" s="211" t="s">
        <v>18</v>
      </c>
      <c r="D74" s="211">
        <v>2021</v>
      </c>
      <c r="E74" s="211" t="s">
        <v>5</v>
      </c>
      <c r="F74" s="211" t="s">
        <v>5</v>
      </c>
      <c r="G74" s="211" t="s">
        <v>30</v>
      </c>
      <c r="H74" s="211" t="s">
        <v>59</v>
      </c>
      <c r="I74" s="211">
        <v>22</v>
      </c>
      <c r="J74" s="23">
        <f>TrtSex[[#This Row],[FIRST_TREATMENTS]]*(21/TrtSex[[#This Row],[WD]])</f>
        <v>158.45454545454547</v>
      </c>
    </row>
    <row r="75" spans="1:10" x14ac:dyDescent="0.35">
      <c r="A75" s="211">
        <v>312</v>
      </c>
      <c r="B75" s="211">
        <v>202109</v>
      </c>
      <c r="C75" s="211" t="s">
        <v>18</v>
      </c>
      <c r="D75" s="211">
        <v>2021</v>
      </c>
      <c r="E75" s="211" t="s">
        <v>5</v>
      </c>
      <c r="F75" s="211" t="s">
        <v>5</v>
      </c>
      <c r="G75" s="211" t="s">
        <v>30</v>
      </c>
      <c r="H75" s="211" t="s">
        <v>56</v>
      </c>
      <c r="I75" s="211">
        <v>22</v>
      </c>
      <c r="J75" s="23">
        <f>TrtSex[[#This Row],[FIRST_TREATMENTS]]*(21/TrtSex[[#This Row],[WD]])</f>
        <v>297.81818181818181</v>
      </c>
    </row>
    <row r="76" spans="1:10" x14ac:dyDescent="0.35">
      <c r="A76" s="211">
        <v>205</v>
      </c>
      <c r="B76" s="211">
        <v>202109</v>
      </c>
      <c r="C76" s="211" t="s">
        <v>18</v>
      </c>
      <c r="D76" s="211">
        <v>2021</v>
      </c>
      <c r="E76" s="211" t="s">
        <v>5</v>
      </c>
      <c r="F76" s="211" t="s">
        <v>5</v>
      </c>
      <c r="G76" s="211" t="s">
        <v>30</v>
      </c>
      <c r="H76" s="211" t="s">
        <v>55</v>
      </c>
      <c r="I76" s="211">
        <v>22</v>
      </c>
      <c r="J76" s="23">
        <f>TrtSex[[#This Row],[FIRST_TREATMENTS]]*(21/TrtSex[[#This Row],[WD]])</f>
        <v>195.68181818181819</v>
      </c>
    </row>
    <row r="77" spans="1:10" x14ac:dyDescent="0.35">
      <c r="A77" s="211">
        <v>166</v>
      </c>
      <c r="B77" s="211">
        <v>202109</v>
      </c>
      <c r="C77" s="211" t="s">
        <v>18</v>
      </c>
      <c r="D77" s="211">
        <v>2021</v>
      </c>
      <c r="E77" s="211" t="s">
        <v>5</v>
      </c>
      <c r="F77" s="211" t="s">
        <v>5</v>
      </c>
      <c r="G77" s="211" t="s">
        <v>30</v>
      </c>
      <c r="H77" s="211" t="s">
        <v>58</v>
      </c>
      <c r="I77" s="211">
        <v>22</v>
      </c>
      <c r="J77" s="23">
        <f>TrtSex[[#This Row],[FIRST_TREATMENTS]]*(21/TrtSex[[#This Row],[WD]])</f>
        <v>158.45454545454547</v>
      </c>
    </row>
    <row r="78" spans="1:10" x14ac:dyDescent="0.35">
      <c r="A78" s="211">
        <v>337</v>
      </c>
      <c r="B78" s="211">
        <v>202109</v>
      </c>
      <c r="C78" s="211" t="s">
        <v>18</v>
      </c>
      <c r="D78" s="211">
        <v>2021</v>
      </c>
      <c r="E78" s="211" t="s">
        <v>5</v>
      </c>
      <c r="F78" s="211" t="s">
        <v>5</v>
      </c>
      <c r="G78" s="211" t="s">
        <v>30</v>
      </c>
      <c r="H78" s="211" t="s">
        <v>54</v>
      </c>
      <c r="I78" s="211">
        <v>22</v>
      </c>
      <c r="J78" s="23">
        <f>TrtSex[[#This Row],[FIRST_TREATMENTS]]*(21/TrtSex[[#This Row],[WD]])</f>
        <v>321.68181818181819</v>
      </c>
    </row>
    <row r="79" spans="1:10" x14ac:dyDescent="0.35">
      <c r="A79" s="211">
        <v>132</v>
      </c>
      <c r="B79" s="211">
        <v>202109</v>
      </c>
      <c r="C79" s="211" t="s">
        <v>18</v>
      </c>
      <c r="D79" s="211">
        <v>2021</v>
      </c>
      <c r="E79" s="211" t="s">
        <v>6</v>
      </c>
      <c r="F79" s="211" t="s">
        <v>6</v>
      </c>
      <c r="G79" s="211" t="s">
        <v>28</v>
      </c>
      <c r="H79" s="211" t="s">
        <v>58</v>
      </c>
      <c r="I79" s="211">
        <v>22</v>
      </c>
      <c r="J79" s="23">
        <f>TrtSex[[#This Row],[FIRST_TREATMENTS]]*(21/TrtSex[[#This Row],[WD]])</f>
        <v>126</v>
      </c>
    </row>
    <row r="80" spans="1:10" x14ac:dyDescent="0.35">
      <c r="A80" s="211">
        <v>239</v>
      </c>
      <c r="B80" s="211">
        <v>202109</v>
      </c>
      <c r="C80" s="211" t="s">
        <v>18</v>
      </c>
      <c r="D80" s="211">
        <v>2021</v>
      </c>
      <c r="E80" s="211" t="s">
        <v>6</v>
      </c>
      <c r="F80" s="211" t="s">
        <v>6</v>
      </c>
      <c r="G80" s="211" t="s">
        <v>28</v>
      </c>
      <c r="H80" s="211" t="s">
        <v>54</v>
      </c>
      <c r="I80" s="211">
        <v>22</v>
      </c>
      <c r="J80" s="23">
        <f>TrtSex[[#This Row],[FIRST_TREATMENTS]]*(21/TrtSex[[#This Row],[WD]])</f>
        <v>228.13636363636365</v>
      </c>
    </row>
    <row r="81" spans="1:10" x14ac:dyDescent="0.35">
      <c r="A81" s="211">
        <v>261</v>
      </c>
      <c r="B81" s="211">
        <v>202109</v>
      </c>
      <c r="C81" s="211" t="s">
        <v>18</v>
      </c>
      <c r="D81" s="211">
        <v>2021</v>
      </c>
      <c r="E81" s="211" t="s">
        <v>6</v>
      </c>
      <c r="F81" s="211" t="s">
        <v>6</v>
      </c>
      <c r="G81" s="211" t="s">
        <v>28</v>
      </c>
      <c r="H81" s="211" t="s">
        <v>56</v>
      </c>
      <c r="I81" s="211">
        <v>22</v>
      </c>
      <c r="J81" s="23">
        <f>TrtSex[[#This Row],[FIRST_TREATMENTS]]*(21/TrtSex[[#This Row],[WD]])</f>
        <v>249.13636363636365</v>
      </c>
    </row>
    <row r="82" spans="1:10" x14ac:dyDescent="0.35">
      <c r="A82" s="211">
        <v>122</v>
      </c>
      <c r="B82" s="211">
        <v>202109</v>
      </c>
      <c r="C82" s="211" t="s">
        <v>18</v>
      </c>
      <c r="D82" s="211">
        <v>2021</v>
      </c>
      <c r="E82" s="211" t="s">
        <v>6</v>
      </c>
      <c r="F82" s="211" t="s">
        <v>6</v>
      </c>
      <c r="G82" s="211" t="s">
        <v>28</v>
      </c>
      <c r="H82" s="211" t="s">
        <v>59</v>
      </c>
      <c r="I82" s="211">
        <v>22</v>
      </c>
      <c r="J82" s="23">
        <f>TrtSex[[#This Row],[FIRST_TREATMENTS]]*(21/TrtSex[[#This Row],[WD]])</f>
        <v>116.45454545454545</v>
      </c>
    </row>
    <row r="83" spans="1:10" x14ac:dyDescent="0.35">
      <c r="A83" s="211">
        <v>206</v>
      </c>
      <c r="B83" s="211">
        <v>202109</v>
      </c>
      <c r="C83" s="211" t="s">
        <v>18</v>
      </c>
      <c r="D83" s="211">
        <v>2021</v>
      </c>
      <c r="E83" s="211" t="s">
        <v>6</v>
      </c>
      <c r="F83" s="211" t="s">
        <v>6</v>
      </c>
      <c r="G83" s="211" t="s">
        <v>28</v>
      </c>
      <c r="H83" s="211" t="s">
        <v>57</v>
      </c>
      <c r="I83" s="211">
        <v>22</v>
      </c>
      <c r="J83" s="23">
        <f>TrtSex[[#This Row],[FIRST_TREATMENTS]]*(21/TrtSex[[#This Row],[WD]])</f>
        <v>196.63636363636365</v>
      </c>
    </row>
    <row r="84" spans="1:10" x14ac:dyDescent="0.35">
      <c r="A84" s="211">
        <v>230</v>
      </c>
      <c r="B84" s="211">
        <v>202109</v>
      </c>
      <c r="C84" s="211" t="s">
        <v>18</v>
      </c>
      <c r="D84" s="211">
        <v>2021</v>
      </c>
      <c r="E84" s="211" t="s">
        <v>6</v>
      </c>
      <c r="F84" s="211" t="s">
        <v>6</v>
      </c>
      <c r="G84" s="211" t="s">
        <v>28</v>
      </c>
      <c r="H84" s="211" t="s">
        <v>53</v>
      </c>
      <c r="I84" s="211">
        <v>22</v>
      </c>
      <c r="J84" s="23">
        <f>TrtSex[[#This Row],[FIRST_TREATMENTS]]*(21/TrtSex[[#This Row],[WD]])</f>
        <v>219.54545454545456</v>
      </c>
    </row>
    <row r="85" spans="1:10" x14ac:dyDescent="0.35">
      <c r="A85" s="211">
        <v>151</v>
      </c>
      <c r="B85" s="211">
        <v>202109</v>
      </c>
      <c r="C85" s="211" t="s">
        <v>18</v>
      </c>
      <c r="D85" s="211">
        <v>2021</v>
      </c>
      <c r="E85" s="211" t="s">
        <v>6</v>
      </c>
      <c r="F85" s="211" t="s">
        <v>6</v>
      </c>
      <c r="G85" s="211" t="s">
        <v>28</v>
      </c>
      <c r="H85" s="211" t="s">
        <v>55</v>
      </c>
      <c r="I85" s="211">
        <v>22</v>
      </c>
      <c r="J85" s="23">
        <f>TrtSex[[#This Row],[FIRST_TREATMENTS]]*(21/TrtSex[[#This Row],[WD]])</f>
        <v>144.13636363636365</v>
      </c>
    </row>
    <row r="86" spans="1:10" x14ac:dyDescent="0.35">
      <c r="A86" s="211">
        <v>223</v>
      </c>
      <c r="B86" s="211">
        <v>202109</v>
      </c>
      <c r="C86" s="211" t="s">
        <v>18</v>
      </c>
      <c r="D86" s="211">
        <v>2021</v>
      </c>
      <c r="E86" s="211" t="s">
        <v>6</v>
      </c>
      <c r="F86" s="211" t="s">
        <v>6</v>
      </c>
      <c r="G86" s="211" t="s">
        <v>30</v>
      </c>
      <c r="H86" s="211" t="s">
        <v>57</v>
      </c>
      <c r="I86" s="211">
        <v>22</v>
      </c>
      <c r="J86" s="23">
        <f>TrtSex[[#This Row],[FIRST_TREATMENTS]]*(21/TrtSex[[#This Row],[WD]])</f>
        <v>212.86363636363637</v>
      </c>
    </row>
    <row r="87" spans="1:10" x14ac:dyDescent="0.35">
      <c r="A87" s="211">
        <v>207</v>
      </c>
      <c r="B87" s="211">
        <v>202109</v>
      </c>
      <c r="C87" s="211" t="s">
        <v>18</v>
      </c>
      <c r="D87" s="211">
        <v>2021</v>
      </c>
      <c r="E87" s="211" t="s">
        <v>6</v>
      </c>
      <c r="F87" s="211" t="s">
        <v>6</v>
      </c>
      <c r="G87" s="211" t="s">
        <v>30</v>
      </c>
      <c r="H87" s="211" t="s">
        <v>53</v>
      </c>
      <c r="I87" s="211">
        <v>22</v>
      </c>
      <c r="J87" s="23">
        <f>TrtSex[[#This Row],[FIRST_TREATMENTS]]*(21/TrtSex[[#This Row],[WD]])</f>
        <v>197.59090909090909</v>
      </c>
    </row>
    <row r="88" spans="1:10" x14ac:dyDescent="0.35">
      <c r="A88" s="211">
        <v>261</v>
      </c>
      <c r="B88" s="211">
        <v>202109</v>
      </c>
      <c r="C88" s="211" t="s">
        <v>18</v>
      </c>
      <c r="D88" s="211">
        <v>2021</v>
      </c>
      <c r="E88" s="211" t="s">
        <v>6</v>
      </c>
      <c r="F88" s="211" t="s">
        <v>6</v>
      </c>
      <c r="G88" s="211" t="s">
        <v>30</v>
      </c>
      <c r="H88" s="211" t="s">
        <v>56</v>
      </c>
      <c r="I88" s="211">
        <v>22</v>
      </c>
      <c r="J88" s="23">
        <f>TrtSex[[#This Row],[FIRST_TREATMENTS]]*(21/TrtSex[[#This Row],[WD]])</f>
        <v>249.13636363636365</v>
      </c>
    </row>
    <row r="89" spans="1:10" x14ac:dyDescent="0.35">
      <c r="A89" s="211">
        <v>264</v>
      </c>
      <c r="B89" s="211">
        <v>202109</v>
      </c>
      <c r="C89" s="211" t="s">
        <v>18</v>
      </c>
      <c r="D89" s="211">
        <v>2021</v>
      </c>
      <c r="E89" s="211" t="s">
        <v>6</v>
      </c>
      <c r="F89" s="211" t="s">
        <v>6</v>
      </c>
      <c r="G89" s="211" t="s">
        <v>30</v>
      </c>
      <c r="H89" s="211" t="s">
        <v>54</v>
      </c>
      <c r="I89" s="211">
        <v>22</v>
      </c>
      <c r="J89" s="23">
        <f>TrtSex[[#This Row],[FIRST_TREATMENTS]]*(21/TrtSex[[#This Row],[WD]])</f>
        <v>252</v>
      </c>
    </row>
    <row r="90" spans="1:10" x14ac:dyDescent="0.35">
      <c r="A90" s="211">
        <v>172</v>
      </c>
      <c r="B90" s="211">
        <v>202109</v>
      </c>
      <c r="C90" s="211" t="s">
        <v>18</v>
      </c>
      <c r="D90" s="211">
        <v>2021</v>
      </c>
      <c r="E90" s="211" t="s">
        <v>6</v>
      </c>
      <c r="F90" s="211" t="s">
        <v>6</v>
      </c>
      <c r="G90" s="211" t="s">
        <v>30</v>
      </c>
      <c r="H90" s="211" t="s">
        <v>58</v>
      </c>
      <c r="I90" s="211">
        <v>22</v>
      </c>
      <c r="J90" s="23">
        <f>TrtSex[[#This Row],[FIRST_TREATMENTS]]*(21/TrtSex[[#This Row],[WD]])</f>
        <v>164.18181818181819</v>
      </c>
    </row>
    <row r="91" spans="1:10" x14ac:dyDescent="0.35">
      <c r="A91" s="211">
        <v>148</v>
      </c>
      <c r="B91" s="211">
        <v>202109</v>
      </c>
      <c r="C91" s="211" t="s">
        <v>18</v>
      </c>
      <c r="D91" s="211">
        <v>2021</v>
      </c>
      <c r="E91" s="211" t="s">
        <v>6</v>
      </c>
      <c r="F91" s="211" t="s">
        <v>6</v>
      </c>
      <c r="G91" s="211" t="s">
        <v>30</v>
      </c>
      <c r="H91" s="211" t="s">
        <v>55</v>
      </c>
      <c r="I91" s="211">
        <v>22</v>
      </c>
      <c r="J91" s="23">
        <f>TrtSex[[#This Row],[FIRST_TREATMENTS]]*(21/TrtSex[[#This Row],[WD]])</f>
        <v>141.27272727272728</v>
      </c>
    </row>
    <row r="92" spans="1:10" x14ac:dyDescent="0.35">
      <c r="A92" s="211">
        <v>119</v>
      </c>
      <c r="B92" s="211">
        <v>202109</v>
      </c>
      <c r="C92" s="211" t="s">
        <v>18</v>
      </c>
      <c r="D92" s="211">
        <v>2021</v>
      </c>
      <c r="E92" s="211" t="s">
        <v>6</v>
      </c>
      <c r="F92" s="211" t="s">
        <v>6</v>
      </c>
      <c r="G92" s="211" t="s">
        <v>30</v>
      </c>
      <c r="H92" s="211" t="s">
        <v>59</v>
      </c>
      <c r="I92" s="211">
        <v>22</v>
      </c>
      <c r="J92" s="23">
        <f>TrtSex[[#This Row],[FIRST_TREATMENTS]]*(21/TrtSex[[#This Row],[WD]])</f>
        <v>113.59090909090909</v>
      </c>
    </row>
    <row r="93" spans="1:10" x14ac:dyDescent="0.35">
      <c r="A93" s="211">
        <v>233</v>
      </c>
      <c r="B93" s="211">
        <v>202109</v>
      </c>
      <c r="C93" s="211" t="s">
        <v>18</v>
      </c>
      <c r="D93" s="211">
        <v>2021</v>
      </c>
      <c r="E93" s="211" t="s">
        <v>7</v>
      </c>
      <c r="F93" s="211" t="s">
        <v>7</v>
      </c>
      <c r="G93" s="211" t="s">
        <v>28</v>
      </c>
      <c r="H93" s="211" t="s">
        <v>59</v>
      </c>
      <c r="I93" s="211">
        <v>22</v>
      </c>
      <c r="J93" s="23">
        <f>TrtSex[[#This Row],[FIRST_TREATMENTS]]*(21/TrtSex[[#This Row],[WD]])</f>
        <v>222.40909090909091</v>
      </c>
    </row>
    <row r="94" spans="1:10" x14ac:dyDescent="0.35">
      <c r="A94" s="211">
        <v>231</v>
      </c>
      <c r="B94" s="211">
        <v>202109</v>
      </c>
      <c r="C94" s="211" t="s">
        <v>18</v>
      </c>
      <c r="D94" s="211">
        <v>2021</v>
      </c>
      <c r="E94" s="211" t="s">
        <v>7</v>
      </c>
      <c r="F94" s="211" t="s">
        <v>7</v>
      </c>
      <c r="G94" s="211" t="s">
        <v>28</v>
      </c>
      <c r="H94" s="211" t="s">
        <v>56</v>
      </c>
      <c r="I94" s="211">
        <v>22</v>
      </c>
      <c r="J94" s="23">
        <f>TrtSex[[#This Row],[FIRST_TREATMENTS]]*(21/TrtSex[[#This Row],[WD]])</f>
        <v>220.5</v>
      </c>
    </row>
    <row r="95" spans="1:10" x14ac:dyDescent="0.35">
      <c r="A95" s="211">
        <v>477</v>
      </c>
      <c r="B95" s="211">
        <v>202109</v>
      </c>
      <c r="C95" s="211" t="s">
        <v>18</v>
      </c>
      <c r="D95" s="211">
        <v>2021</v>
      </c>
      <c r="E95" s="211" t="s">
        <v>7</v>
      </c>
      <c r="F95" s="211" t="s">
        <v>7</v>
      </c>
      <c r="G95" s="211" t="s">
        <v>28</v>
      </c>
      <c r="H95" s="211" t="s">
        <v>57</v>
      </c>
      <c r="I95" s="211">
        <v>22</v>
      </c>
      <c r="J95" s="23">
        <f>TrtSex[[#This Row],[FIRST_TREATMENTS]]*(21/TrtSex[[#This Row],[WD]])</f>
        <v>455.31818181818181</v>
      </c>
    </row>
    <row r="96" spans="1:10" x14ac:dyDescent="0.35">
      <c r="A96" s="211">
        <v>221</v>
      </c>
      <c r="B96" s="211">
        <v>202109</v>
      </c>
      <c r="C96" s="211" t="s">
        <v>18</v>
      </c>
      <c r="D96" s="211">
        <v>2021</v>
      </c>
      <c r="E96" s="211" t="s">
        <v>7</v>
      </c>
      <c r="F96" s="211" t="s">
        <v>7</v>
      </c>
      <c r="G96" s="211" t="s">
        <v>28</v>
      </c>
      <c r="H96" s="211" t="s">
        <v>55</v>
      </c>
      <c r="I96" s="211">
        <v>22</v>
      </c>
      <c r="J96" s="23">
        <f>TrtSex[[#This Row],[FIRST_TREATMENTS]]*(21/TrtSex[[#This Row],[WD]])</f>
        <v>210.95454545454547</v>
      </c>
    </row>
    <row r="97" spans="1:10" x14ac:dyDescent="0.35">
      <c r="A97" s="211">
        <v>129</v>
      </c>
      <c r="B97" s="211">
        <v>202109</v>
      </c>
      <c r="C97" s="211" t="s">
        <v>18</v>
      </c>
      <c r="D97" s="211">
        <v>2021</v>
      </c>
      <c r="E97" s="211" t="s">
        <v>7</v>
      </c>
      <c r="F97" s="211" t="s">
        <v>7</v>
      </c>
      <c r="G97" s="211" t="s">
        <v>28</v>
      </c>
      <c r="H97" s="211" t="s">
        <v>58</v>
      </c>
      <c r="I97" s="211">
        <v>22</v>
      </c>
      <c r="J97" s="23">
        <f>TrtSex[[#This Row],[FIRST_TREATMENTS]]*(21/TrtSex[[#This Row],[WD]])</f>
        <v>123.13636363636364</v>
      </c>
    </row>
    <row r="98" spans="1:10" x14ac:dyDescent="0.35">
      <c r="A98" s="211">
        <v>305</v>
      </c>
      <c r="B98" s="211">
        <v>202109</v>
      </c>
      <c r="C98" s="211" t="s">
        <v>18</v>
      </c>
      <c r="D98" s="211">
        <v>2021</v>
      </c>
      <c r="E98" s="211" t="s">
        <v>7</v>
      </c>
      <c r="F98" s="211" t="s">
        <v>7</v>
      </c>
      <c r="G98" s="211" t="s">
        <v>28</v>
      </c>
      <c r="H98" s="211" t="s">
        <v>54</v>
      </c>
      <c r="I98" s="211">
        <v>22</v>
      </c>
      <c r="J98" s="23">
        <f>TrtSex[[#This Row],[FIRST_TREATMENTS]]*(21/TrtSex[[#This Row],[WD]])</f>
        <v>291.13636363636363</v>
      </c>
    </row>
    <row r="99" spans="1:10" x14ac:dyDescent="0.35">
      <c r="A99" s="211">
        <v>283</v>
      </c>
      <c r="B99" s="211">
        <v>202109</v>
      </c>
      <c r="C99" s="211" t="s">
        <v>18</v>
      </c>
      <c r="D99" s="211">
        <v>2021</v>
      </c>
      <c r="E99" s="211" t="s">
        <v>7</v>
      </c>
      <c r="F99" s="211" t="s">
        <v>7</v>
      </c>
      <c r="G99" s="211" t="s">
        <v>28</v>
      </c>
      <c r="H99" s="211" t="s">
        <v>53</v>
      </c>
      <c r="I99" s="211">
        <v>22</v>
      </c>
      <c r="J99" s="23">
        <f>TrtSex[[#This Row],[FIRST_TREATMENTS]]*(21/TrtSex[[#This Row],[WD]])</f>
        <v>270.13636363636363</v>
      </c>
    </row>
    <row r="100" spans="1:10" x14ac:dyDescent="0.35">
      <c r="A100" s="211">
        <v>400</v>
      </c>
      <c r="B100" s="211">
        <v>202109</v>
      </c>
      <c r="C100" s="211" t="s">
        <v>18</v>
      </c>
      <c r="D100" s="211">
        <v>2021</v>
      </c>
      <c r="E100" s="211" t="s">
        <v>7</v>
      </c>
      <c r="F100" s="211" t="s">
        <v>7</v>
      </c>
      <c r="G100" s="211" t="s">
        <v>30</v>
      </c>
      <c r="H100" s="211" t="s">
        <v>59</v>
      </c>
      <c r="I100" s="211">
        <v>22</v>
      </c>
      <c r="J100" s="23">
        <f>TrtSex[[#This Row],[FIRST_TREATMENTS]]*(21/TrtSex[[#This Row],[WD]])</f>
        <v>381.81818181818181</v>
      </c>
    </row>
    <row r="101" spans="1:10" x14ac:dyDescent="0.35">
      <c r="A101" s="211">
        <v>731</v>
      </c>
      <c r="B101" s="211">
        <v>202109</v>
      </c>
      <c r="C101" s="211" t="s">
        <v>18</v>
      </c>
      <c r="D101" s="211">
        <v>2021</v>
      </c>
      <c r="E101" s="211" t="s">
        <v>7</v>
      </c>
      <c r="F101" s="211" t="s">
        <v>7</v>
      </c>
      <c r="G101" s="211" t="s">
        <v>30</v>
      </c>
      <c r="H101" s="211" t="s">
        <v>57</v>
      </c>
      <c r="I101" s="211">
        <v>22</v>
      </c>
      <c r="J101" s="23">
        <f>TrtSex[[#This Row],[FIRST_TREATMENTS]]*(21/TrtSex[[#This Row],[WD]])</f>
        <v>697.77272727272725</v>
      </c>
    </row>
    <row r="102" spans="1:10" x14ac:dyDescent="0.35">
      <c r="A102" s="211">
        <v>383</v>
      </c>
      <c r="B102" s="211">
        <v>202109</v>
      </c>
      <c r="C102" s="211" t="s">
        <v>18</v>
      </c>
      <c r="D102" s="211">
        <v>2021</v>
      </c>
      <c r="E102" s="211" t="s">
        <v>7</v>
      </c>
      <c r="F102" s="211" t="s">
        <v>7</v>
      </c>
      <c r="G102" s="211" t="s">
        <v>30</v>
      </c>
      <c r="H102" s="211" t="s">
        <v>53</v>
      </c>
      <c r="I102" s="211">
        <v>22</v>
      </c>
      <c r="J102" s="23">
        <f>TrtSex[[#This Row],[FIRST_TREATMENTS]]*(21/TrtSex[[#This Row],[WD]])</f>
        <v>365.59090909090912</v>
      </c>
    </row>
    <row r="103" spans="1:10" x14ac:dyDescent="0.35">
      <c r="A103" s="211">
        <v>412</v>
      </c>
      <c r="B103" s="211">
        <v>202109</v>
      </c>
      <c r="C103" s="211" t="s">
        <v>18</v>
      </c>
      <c r="D103" s="211">
        <v>2021</v>
      </c>
      <c r="E103" s="211" t="s">
        <v>7</v>
      </c>
      <c r="F103" s="211" t="s">
        <v>7</v>
      </c>
      <c r="G103" s="211" t="s">
        <v>30</v>
      </c>
      <c r="H103" s="211" t="s">
        <v>56</v>
      </c>
      <c r="I103" s="211">
        <v>22</v>
      </c>
      <c r="J103" s="23">
        <f>TrtSex[[#This Row],[FIRST_TREATMENTS]]*(21/TrtSex[[#This Row],[WD]])</f>
        <v>393.27272727272731</v>
      </c>
    </row>
    <row r="104" spans="1:10" x14ac:dyDescent="0.35">
      <c r="A104" s="211">
        <v>573</v>
      </c>
      <c r="B104" s="211">
        <v>202109</v>
      </c>
      <c r="C104" s="211" t="s">
        <v>18</v>
      </c>
      <c r="D104" s="211">
        <v>2021</v>
      </c>
      <c r="E104" s="211" t="s">
        <v>7</v>
      </c>
      <c r="F104" s="211" t="s">
        <v>7</v>
      </c>
      <c r="G104" s="211" t="s">
        <v>30</v>
      </c>
      <c r="H104" s="211" t="s">
        <v>54</v>
      </c>
      <c r="I104" s="211">
        <v>22</v>
      </c>
      <c r="J104" s="23">
        <f>TrtSex[[#This Row],[FIRST_TREATMENTS]]*(21/TrtSex[[#This Row],[WD]])</f>
        <v>546.9545454545455</v>
      </c>
    </row>
    <row r="105" spans="1:10" x14ac:dyDescent="0.35">
      <c r="A105" s="211">
        <v>183</v>
      </c>
      <c r="B105" s="211">
        <v>202109</v>
      </c>
      <c r="C105" s="211" t="s">
        <v>18</v>
      </c>
      <c r="D105" s="211">
        <v>2021</v>
      </c>
      <c r="E105" s="211" t="s">
        <v>7</v>
      </c>
      <c r="F105" s="211" t="s">
        <v>7</v>
      </c>
      <c r="G105" s="211" t="s">
        <v>30</v>
      </c>
      <c r="H105" s="211" t="s">
        <v>58</v>
      </c>
      <c r="I105" s="211">
        <v>22</v>
      </c>
      <c r="J105" s="23">
        <f>TrtSex[[#This Row],[FIRST_TREATMENTS]]*(21/TrtSex[[#This Row],[WD]])</f>
        <v>174.68181818181819</v>
      </c>
    </row>
    <row r="106" spans="1:10" x14ac:dyDescent="0.35">
      <c r="A106" s="211">
        <v>336</v>
      </c>
      <c r="B106" s="211">
        <v>202109</v>
      </c>
      <c r="C106" s="211" t="s">
        <v>18</v>
      </c>
      <c r="D106" s="211">
        <v>2021</v>
      </c>
      <c r="E106" s="211" t="s">
        <v>7</v>
      </c>
      <c r="F106" s="211" t="s">
        <v>7</v>
      </c>
      <c r="G106" s="211" t="s">
        <v>30</v>
      </c>
      <c r="H106" s="211" t="s">
        <v>55</v>
      </c>
      <c r="I106" s="211">
        <v>22</v>
      </c>
      <c r="J106" s="23">
        <f>TrtSex[[#This Row],[FIRST_TREATMENTS]]*(21/TrtSex[[#This Row],[WD]])</f>
        <v>320.72727272727275</v>
      </c>
    </row>
    <row r="107" spans="1:10" x14ac:dyDescent="0.35">
      <c r="A107" s="211">
        <v>36</v>
      </c>
      <c r="B107" s="211">
        <v>202109</v>
      </c>
      <c r="C107" s="211" t="s">
        <v>18</v>
      </c>
      <c r="D107" s="211">
        <v>2021</v>
      </c>
      <c r="E107" s="211" t="s">
        <v>8</v>
      </c>
      <c r="F107" s="211" t="s">
        <v>117</v>
      </c>
      <c r="G107" s="211" t="s">
        <v>28</v>
      </c>
      <c r="H107" s="211" t="s">
        <v>59</v>
      </c>
      <c r="I107" s="211">
        <v>22</v>
      </c>
      <c r="J107" s="23">
        <f>TrtSex[[#This Row],[FIRST_TREATMENTS]]*(21/TrtSex[[#This Row],[WD]])</f>
        <v>34.363636363636367</v>
      </c>
    </row>
    <row r="108" spans="1:10" x14ac:dyDescent="0.35">
      <c r="A108" s="211">
        <v>54</v>
      </c>
      <c r="B108" s="211">
        <v>202109</v>
      </c>
      <c r="C108" s="211" t="s">
        <v>18</v>
      </c>
      <c r="D108" s="211">
        <v>2021</v>
      </c>
      <c r="E108" s="211" t="s">
        <v>8</v>
      </c>
      <c r="F108" s="211" t="s">
        <v>115</v>
      </c>
      <c r="G108" s="211" t="s">
        <v>28</v>
      </c>
      <c r="H108" s="211" t="s">
        <v>55</v>
      </c>
      <c r="I108" s="211">
        <v>22</v>
      </c>
      <c r="J108" s="23">
        <f>TrtSex[[#This Row],[FIRST_TREATMENTS]]*(21/TrtSex[[#This Row],[WD]])</f>
        <v>51.545454545454547</v>
      </c>
    </row>
    <row r="109" spans="1:10" x14ac:dyDescent="0.35">
      <c r="A109" s="211">
        <v>54</v>
      </c>
      <c r="B109" s="211">
        <v>202109</v>
      </c>
      <c r="C109" s="211" t="s">
        <v>18</v>
      </c>
      <c r="D109" s="211">
        <v>2021</v>
      </c>
      <c r="E109" s="211" t="s">
        <v>8</v>
      </c>
      <c r="F109" s="211" t="s">
        <v>115</v>
      </c>
      <c r="G109" s="211" t="s">
        <v>28</v>
      </c>
      <c r="H109" s="211" t="s">
        <v>58</v>
      </c>
      <c r="I109" s="211">
        <v>22</v>
      </c>
      <c r="J109" s="23">
        <f>TrtSex[[#This Row],[FIRST_TREATMENTS]]*(21/TrtSex[[#This Row],[WD]])</f>
        <v>51.545454545454547</v>
      </c>
    </row>
    <row r="110" spans="1:10" x14ac:dyDescent="0.35">
      <c r="A110" s="211">
        <v>74</v>
      </c>
      <c r="B110" s="211">
        <v>202109</v>
      </c>
      <c r="C110" s="211" t="s">
        <v>18</v>
      </c>
      <c r="D110" s="211">
        <v>2021</v>
      </c>
      <c r="E110" s="211" t="s">
        <v>8</v>
      </c>
      <c r="F110" s="211" t="s">
        <v>115</v>
      </c>
      <c r="G110" s="211" t="s">
        <v>28</v>
      </c>
      <c r="H110" s="211" t="s">
        <v>54</v>
      </c>
      <c r="I110" s="211">
        <v>22</v>
      </c>
      <c r="J110" s="23">
        <f>TrtSex[[#This Row],[FIRST_TREATMENTS]]*(21/TrtSex[[#This Row],[WD]])</f>
        <v>70.63636363636364</v>
      </c>
    </row>
    <row r="111" spans="1:10" x14ac:dyDescent="0.35">
      <c r="A111" s="211">
        <v>88</v>
      </c>
      <c r="B111" s="211">
        <v>202109</v>
      </c>
      <c r="C111" s="211" t="s">
        <v>18</v>
      </c>
      <c r="D111" s="211">
        <v>2021</v>
      </c>
      <c r="E111" s="211" t="s">
        <v>8</v>
      </c>
      <c r="F111" s="211" t="s">
        <v>115</v>
      </c>
      <c r="G111" s="211" t="s">
        <v>28</v>
      </c>
      <c r="H111" s="211" t="s">
        <v>56</v>
      </c>
      <c r="I111" s="211">
        <v>22</v>
      </c>
      <c r="J111" s="23">
        <f>TrtSex[[#This Row],[FIRST_TREATMENTS]]*(21/TrtSex[[#This Row],[WD]])</f>
        <v>84</v>
      </c>
    </row>
    <row r="112" spans="1:10" x14ac:dyDescent="0.35">
      <c r="A112" s="211">
        <v>53</v>
      </c>
      <c r="B112" s="211">
        <v>202109</v>
      </c>
      <c r="C112" s="211" t="s">
        <v>18</v>
      </c>
      <c r="D112" s="211">
        <v>2021</v>
      </c>
      <c r="E112" s="211" t="s">
        <v>8</v>
      </c>
      <c r="F112" s="211" t="s">
        <v>115</v>
      </c>
      <c r="G112" s="211" t="s">
        <v>28</v>
      </c>
      <c r="H112" s="211" t="s">
        <v>53</v>
      </c>
      <c r="I112" s="211">
        <v>22</v>
      </c>
      <c r="J112" s="23">
        <f>TrtSex[[#This Row],[FIRST_TREATMENTS]]*(21/TrtSex[[#This Row],[WD]])</f>
        <v>50.590909090909093</v>
      </c>
    </row>
    <row r="113" spans="1:10" x14ac:dyDescent="0.35">
      <c r="A113" s="211">
        <v>30</v>
      </c>
      <c r="B113" s="211">
        <v>202109</v>
      </c>
      <c r="C113" s="211" t="s">
        <v>18</v>
      </c>
      <c r="D113" s="211">
        <v>2021</v>
      </c>
      <c r="E113" s="211" t="s">
        <v>8</v>
      </c>
      <c r="F113" s="211" t="s">
        <v>117</v>
      </c>
      <c r="G113" s="211" t="s">
        <v>28</v>
      </c>
      <c r="H113" s="211" t="s">
        <v>58</v>
      </c>
      <c r="I113" s="211">
        <v>22</v>
      </c>
      <c r="J113" s="23">
        <f>TrtSex[[#This Row],[FIRST_TREATMENTS]]*(21/TrtSex[[#This Row],[WD]])</f>
        <v>28.636363636363637</v>
      </c>
    </row>
    <row r="114" spans="1:10" x14ac:dyDescent="0.35">
      <c r="A114" s="211">
        <v>35</v>
      </c>
      <c r="B114" s="211">
        <v>202109</v>
      </c>
      <c r="C114" s="211" t="s">
        <v>18</v>
      </c>
      <c r="D114" s="211">
        <v>2021</v>
      </c>
      <c r="E114" s="211" t="s">
        <v>8</v>
      </c>
      <c r="F114" s="211" t="s">
        <v>117</v>
      </c>
      <c r="G114" s="211" t="s">
        <v>28</v>
      </c>
      <c r="H114" s="211" t="s">
        <v>55</v>
      </c>
      <c r="I114" s="211">
        <v>22</v>
      </c>
      <c r="J114" s="23">
        <f>TrtSex[[#This Row],[FIRST_TREATMENTS]]*(21/TrtSex[[#This Row],[WD]])</f>
        <v>33.409090909090914</v>
      </c>
    </row>
    <row r="115" spans="1:10" x14ac:dyDescent="0.35">
      <c r="A115" s="211">
        <v>43</v>
      </c>
      <c r="B115" s="211">
        <v>202109</v>
      </c>
      <c r="C115" s="211" t="s">
        <v>18</v>
      </c>
      <c r="D115" s="211">
        <v>2021</v>
      </c>
      <c r="E115" s="211" t="s">
        <v>8</v>
      </c>
      <c r="F115" s="211" t="s">
        <v>115</v>
      </c>
      <c r="G115" s="211" t="s">
        <v>28</v>
      </c>
      <c r="H115" s="211" t="s">
        <v>59</v>
      </c>
      <c r="I115" s="211">
        <v>22</v>
      </c>
      <c r="J115" s="23">
        <f>TrtSex[[#This Row],[FIRST_TREATMENTS]]*(21/TrtSex[[#This Row],[WD]])</f>
        <v>41.045454545454547</v>
      </c>
    </row>
    <row r="116" spans="1:10" x14ac:dyDescent="0.35">
      <c r="A116" s="211">
        <v>31</v>
      </c>
      <c r="B116" s="211">
        <v>202109</v>
      </c>
      <c r="C116" s="211" t="s">
        <v>18</v>
      </c>
      <c r="D116" s="211">
        <v>2021</v>
      </c>
      <c r="E116" s="211" t="s">
        <v>8</v>
      </c>
      <c r="F116" s="211" t="s">
        <v>117</v>
      </c>
      <c r="G116" s="211" t="s">
        <v>28</v>
      </c>
      <c r="H116" s="211" t="s">
        <v>57</v>
      </c>
      <c r="I116" s="211">
        <v>22</v>
      </c>
      <c r="J116" s="23">
        <f>TrtSex[[#This Row],[FIRST_TREATMENTS]]*(21/TrtSex[[#This Row],[WD]])</f>
        <v>29.590909090909093</v>
      </c>
    </row>
    <row r="117" spans="1:10" x14ac:dyDescent="0.35">
      <c r="A117" s="211">
        <v>43</v>
      </c>
      <c r="B117" s="211">
        <v>202109</v>
      </c>
      <c r="C117" s="211" t="s">
        <v>18</v>
      </c>
      <c r="D117" s="211">
        <v>2021</v>
      </c>
      <c r="E117" s="211" t="s">
        <v>8</v>
      </c>
      <c r="F117" s="211" t="s">
        <v>117</v>
      </c>
      <c r="G117" s="211" t="s">
        <v>28</v>
      </c>
      <c r="H117" s="211" t="s">
        <v>53</v>
      </c>
      <c r="I117" s="211">
        <v>22</v>
      </c>
      <c r="J117" s="23">
        <f>TrtSex[[#This Row],[FIRST_TREATMENTS]]*(21/TrtSex[[#This Row],[WD]])</f>
        <v>41.045454545454547</v>
      </c>
    </row>
    <row r="118" spans="1:10" x14ac:dyDescent="0.35">
      <c r="A118" s="211">
        <v>43</v>
      </c>
      <c r="B118" s="211">
        <v>202109</v>
      </c>
      <c r="C118" s="211" t="s">
        <v>18</v>
      </c>
      <c r="D118" s="211">
        <v>2021</v>
      </c>
      <c r="E118" s="211" t="s">
        <v>8</v>
      </c>
      <c r="F118" s="211" t="s">
        <v>117</v>
      </c>
      <c r="G118" s="211" t="s">
        <v>28</v>
      </c>
      <c r="H118" s="211" t="s">
        <v>56</v>
      </c>
      <c r="I118" s="211">
        <v>22</v>
      </c>
      <c r="J118" s="23">
        <f>TrtSex[[#This Row],[FIRST_TREATMENTS]]*(21/TrtSex[[#This Row],[WD]])</f>
        <v>41.045454545454547</v>
      </c>
    </row>
    <row r="119" spans="1:10" x14ac:dyDescent="0.35">
      <c r="A119" s="211">
        <v>60</v>
      </c>
      <c r="B119" s="211">
        <v>202109</v>
      </c>
      <c r="C119" s="211" t="s">
        <v>18</v>
      </c>
      <c r="D119" s="211">
        <v>2021</v>
      </c>
      <c r="E119" s="211" t="s">
        <v>8</v>
      </c>
      <c r="F119" s="211" t="s">
        <v>117</v>
      </c>
      <c r="G119" s="211" t="s">
        <v>28</v>
      </c>
      <c r="H119" s="211" t="s">
        <v>54</v>
      </c>
      <c r="I119" s="211">
        <v>22</v>
      </c>
      <c r="J119" s="23">
        <f>TrtSex[[#This Row],[FIRST_TREATMENTS]]*(21/TrtSex[[#This Row],[WD]])</f>
        <v>57.272727272727273</v>
      </c>
    </row>
    <row r="120" spans="1:10" x14ac:dyDescent="0.35">
      <c r="A120" s="211">
        <v>81</v>
      </c>
      <c r="B120" s="211">
        <v>202109</v>
      </c>
      <c r="C120" s="211" t="s">
        <v>18</v>
      </c>
      <c r="D120" s="211">
        <v>2021</v>
      </c>
      <c r="E120" s="211" t="s">
        <v>8</v>
      </c>
      <c r="F120" s="211" t="s">
        <v>115</v>
      </c>
      <c r="G120" s="211" t="s">
        <v>28</v>
      </c>
      <c r="H120" s="211" t="s">
        <v>57</v>
      </c>
      <c r="I120" s="211">
        <v>22</v>
      </c>
      <c r="J120" s="23">
        <f>TrtSex[[#This Row],[FIRST_TREATMENTS]]*(21/TrtSex[[#This Row],[WD]])</f>
        <v>77.318181818181827</v>
      </c>
    </row>
    <row r="121" spans="1:10" x14ac:dyDescent="0.35">
      <c r="A121" s="211">
        <v>54</v>
      </c>
      <c r="B121" s="211">
        <v>202109</v>
      </c>
      <c r="C121" s="211" t="s">
        <v>18</v>
      </c>
      <c r="D121" s="211">
        <v>2021</v>
      </c>
      <c r="E121" s="211" t="s">
        <v>8</v>
      </c>
      <c r="F121" s="211" t="s">
        <v>115</v>
      </c>
      <c r="G121" s="211" t="s">
        <v>30</v>
      </c>
      <c r="H121" s="211" t="s">
        <v>55</v>
      </c>
      <c r="I121" s="211">
        <v>22</v>
      </c>
      <c r="J121" s="23">
        <f>TrtSex[[#This Row],[FIRST_TREATMENTS]]*(21/TrtSex[[#This Row],[WD]])</f>
        <v>51.545454545454547</v>
      </c>
    </row>
    <row r="122" spans="1:10" x14ac:dyDescent="0.35">
      <c r="A122" s="211">
        <v>99</v>
      </c>
      <c r="B122" s="211">
        <v>202109</v>
      </c>
      <c r="C122" s="211" t="s">
        <v>18</v>
      </c>
      <c r="D122" s="211">
        <v>2021</v>
      </c>
      <c r="E122" s="211" t="s">
        <v>8</v>
      </c>
      <c r="F122" s="211" t="s">
        <v>115</v>
      </c>
      <c r="G122" s="211" t="s">
        <v>30</v>
      </c>
      <c r="H122" s="211" t="s">
        <v>54</v>
      </c>
      <c r="I122" s="211">
        <v>22</v>
      </c>
      <c r="J122" s="23">
        <f>TrtSex[[#This Row],[FIRST_TREATMENTS]]*(21/TrtSex[[#This Row],[WD]])</f>
        <v>94.5</v>
      </c>
    </row>
    <row r="123" spans="1:10" x14ac:dyDescent="0.35">
      <c r="A123" s="211">
        <v>91</v>
      </c>
      <c r="B123" s="211">
        <v>202109</v>
      </c>
      <c r="C123" s="211" t="s">
        <v>18</v>
      </c>
      <c r="D123" s="211">
        <v>2021</v>
      </c>
      <c r="E123" s="211" t="s">
        <v>8</v>
      </c>
      <c r="F123" s="211" t="s">
        <v>115</v>
      </c>
      <c r="G123" s="211" t="s">
        <v>30</v>
      </c>
      <c r="H123" s="211" t="s">
        <v>56</v>
      </c>
      <c r="I123" s="211">
        <v>22</v>
      </c>
      <c r="J123" s="23">
        <f>TrtSex[[#This Row],[FIRST_TREATMENTS]]*(21/TrtSex[[#This Row],[WD]])</f>
        <v>86.863636363636374</v>
      </c>
    </row>
    <row r="124" spans="1:10" x14ac:dyDescent="0.35">
      <c r="A124" s="211">
        <v>70</v>
      </c>
      <c r="B124" s="211">
        <v>202109</v>
      </c>
      <c r="C124" s="211" t="s">
        <v>18</v>
      </c>
      <c r="D124" s="211">
        <v>2021</v>
      </c>
      <c r="E124" s="211" t="s">
        <v>8</v>
      </c>
      <c r="F124" s="211" t="s">
        <v>115</v>
      </c>
      <c r="G124" s="211" t="s">
        <v>30</v>
      </c>
      <c r="H124" s="211" t="s">
        <v>53</v>
      </c>
      <c r="I124" s="211">
        <v>22</v>
      </c>
      <c r="J124" s="23">
        <f>TrtSex[[#This Row],[FIRST_TREATMENTS]]*(21/TrtSex[[#This Row],[WD]])</f>
        <v>66.818181818181827</v>
      </c>
    </row>
    <row r="125" spans="1:10" x14ac:dyDescent="0.35">
      <c r="A125" s="211">
        <v>95</v>
      </c>
      <c r="B125" s="211">
        <v>202109</v>
      </c>
      <c r="C125" s="211" t="s">
        <v>18</v>
      </c>
      <c r="D125" s="211">
        <v>2021</v>
      </c>
      <c r="E125" s="211" t="s">
        <v>8</v>
      </c>
      <c r="F125" s="211" t="s">
        <v>115</v>
      </c>
      <c r="G125" s="211" t="s">
        <v>30</v>
      </c>
      <c r="H125" s="211" t="s">
        <v>57</v>
      </c>
      <c r="I125" s="211">
        <v>22</v>
      </c>
      <c r="J125" s="23">
        <f>TrtSex[[#This Row],[FIRST_TREATMENTS]]*(21/TrtSex[[#This Row],[WD]])</f>
        <v>90.681818181818187</v>
      </c>
    </row>
    <row r="126" spans="1:10" x14ac:dyDescent="0.35">
      <c r="A126" s="211">
        <v>53</v>
      </c>
      <c r="B126" s="211">
        <v>202109</v>
      </c>
      <c r="C126" s="211" t="s">
        <v>18</v>
      </c>
      <c r="D126" s="211">
        <v>2021</v>
      </c>
      <c r="E126" s="211" t="s">
        <v>8</v>
      </c>
      <c r="F126" s="211" t="s">
        <v>115</v>
      </c>
      <c r="G126" s="211" t="s">
        <v>30</v>
      </c>
      <c r="H126" s="211" t="s">
        <v>59</v>
      </c>
      <c r="I126" s="211">
        <v>22</v>
      </c>
      <c r="J126" s="23">
        <f>TrtSex[[#This Row],[FIRST_TREATMENTS]]*(21/TrtSex[[#This Row],[WD]])</f>
        <v>50.590909090909093</v>
      </c>
    </row>
    <row r="127" spans="1:10" x14ac:dyDescent="0.35">
      <c r="A127" s="211">
        <v>63</v>
      </c>
      <c r="B127" s="211">
        <v>202109</v>
      </c>
      <c r="C127" s="211" t="s">
        <v>18</v>
      </c>
      <c r="D127" s="211">
        <v>2021</v>
      </c>
      <c r="E127" s="211" t="s">
        <v>8</v>
      </c>
      <c r="F127" s="211" t="s">
        <v>115</v>
      </c>
      <c r="G127" s="211" t="s">
        <v>30</v>
      </c>
      <c r="H127" s="211" t="s">
        <v>58</v>
      </c>
      <c r="I127" s="211">
        <v>22</v>
      </c>
      <c r="J127" s="23">
        <f>TrtSex[[#This Row],[FIRST_TREATMENTS]]*(21/TrtSex[[#This Row],[WD]])</f>
        <v>60.13636363636364</v>
      </c>
    </row>
    <row r="128" spans="1:10" x14ac:dyDescent="0.35">
      <c r="A128" s="211">
        <v>84</v>
      </c>
      <c r="B128" s="211">
        <v>202109</v>
      </c>
      <c r="C128" s="211" t="s">
        <v>18</v>
      </c>
      <c r="D128" s="211">
        <v>2021</v>
      </c>
      <c r="E128" s="211" t="s">
        <v>8</v>
      </c>
      <c r="F128" s="211" t="s">
        <v>117</v>
      </c>
      <c r="G128" s="211" t="s">
        <v>30</v>
      </c>
      <c r="H128" s="211" t="s">
        <v>55</v>
      </c>
      <c r="I128" s="211">
        <v>22</v>
      </c>
      <c r="J128" s="23">
        <f>TrtSex[[#This Row],[FIRST_TREATMENTS]]*(21/TrtSex[[#This Row],[WD]])</f>
        <v>80.181818181818187</v>
      </c>
    </row>
    <row r="129" spans="1:10" x14ac:dyDescent="0.35">
      <c r="A129" s="211">
        <v>51</v>
      </c>
      <c r="B129" s="211">
        <v>202109</v>
      </c>
      <c r="C129" s="211" t="s">
        <v>18</v>
      </c>
      <c r="D129" s="211">
        <v>2021</v>
      </c>
      <c r="E129" s="211" t="s">
        <v>8</v>
      </c>
      <c r="F129" s="211" t="s">
        <v>117</v>
      </c>
      <c r="G129" s="211" t="s">
        <v>30</v>
      </c>
      <c r="H129" s="211" t="s">
        <v>58</v>
      </c>
      <c r="I129" s="211">
        <v>22</v>
      </c>
      <c r="J129" s="23">
        <f>TrtSex[[#This Row],[FIRST_TREATMENTS]]*(21/TrtSex[[#This Row],[WD]])</f>
        <v>48.681818181818187</v>
      </c>
    </row>
    <row r="130" spans="1:10" x14ac:dyDescent="0.35">
      <c r="A130" s="211">
        <v>116</v>
      </c>
      <c r="B130" s="211">
        <v>202109</v>
      </c>
      <c r="C130" s="211" t="s">
        <v>18</v>
      </c>
      <c r="D130" s="211">
        <v>2021</v>
      </c>
      <c r="E130" s="211" t="s">
        <v>8</v>
      </c>
      <c r="F130" s="211" t="s">
        <v>117</v>
      </c>
      <c r="G130" s="211" t="s">
        <v>30</v>
      </c>
      <c r="H130" s="211" t="s">
        <v>54</v>
      </c>
      <c r="I130" s="211">
        <v>22</v>
      </c>
      <c r="J130" s="23">
        <f>TrtSex[[#This Row],[FIRST_TREATMENTS]]*(21/TrtSex[[#This Row],[WD]])</f>
        <v>110.72727272727273</v>
      </c>
    </row>
    <row r="131" spans="1:10" x14ac:dyDescent="0.35">
      <c r="A131" s="211">
        <v>113</v>
      </c>
      <c r="B131" s="211">
        <v>202109</v>
      </c>
      <c r="C131" s="211" t="s">
        <v>18</v>
      </c>
      <c r="D131" s="211">
        <v>2021</v>
      </c>
      <c r="E131" s="211" t="s">
        <v>8</v>
      </c>
      <c r="F131" s="211" t="s">
        <v>117</v>
      </c>
      <c r="G131" s="211" t="s">
        <v>30</v>
      </c>
      <c r="H131" s="211" t="s">
        <v>56</v>
      </c>
      <c r="I131" s="211">
        <v>22</v>
      </c>
      <c r="J131" s="23">
        <f>TrtSex[[#This Row],[FIRST_TREATMENTS]]*(21/TrtSex[[#This Row],[WD]])</f>
        <v>107.86363636363637</v>
      </c>
    </row>
    <row r="132" spans="1:10" x14ac:dyDescent="0.35">
      <c r="A132" s="211">
        <v>102</v>
      </c>
      <c r="B132" s="211">
        <v>202109</v>
      </c>
      <c r="C132" s="211" t="s">
        <v>18</v>
      </c>
      <c r="D132" s="211">
        <v>2021</v>
      </c>
      <c r="E132" s="211" t="s">
        <v>8</v>
      </c>
      <c r="F132" s="211" t="s">
        <v>117</v>
      </c>
      <c r="G132" s="211" t="s">
        <v>30</v>
      </c>
      <c r="H132" s="211" t="s">
        <v>53</v>
      </c>
      <c r="I132" s="211">
        <v>22</v>
      </c>
      <c r="J132" s="23">
        <f>TrtSex[[#This Row],[FIRST_TREATMENTS]]*(21/TrtSex[[#This Row],[WD]])</f>
        <v>97.363636363636374</v>
      </c>
    </row>
    <row r="133" spans="1:10" x14ac:dyDescent="0.35">
      <c r="A133" s="211">
        <v>89</v>
      </c>
      <c r="B133" s="211">
        <v>202109</v>
      </c>
      <c r="C133" s="211" t="s">
        <v>18</v>
      </c>
      <c r="D133" s="211">
        <v>2021</v>
      </c>
      <c r="E133" s="211" t="s">
        <v>8</v>
      </c>
      <c r="F133" s="211" t="s">
        <v>117</v>
      </c>
      <c r="G133" s="211" t="s">
        <v>30</v>
      </c>
      <c r="H133" s="211" t="s">
        <v>57</v>
      </c>
      <c r="I133" s="211">
        <v>22</v>
      </c>
      <c r="J133" s="23">
        <f>TrtSex[[#This Row],[FIRST_TREATMENTS]]*(21/TrtSex[[#This Row],[WD]])</f>
        <v>84.954545454545453</v>
      </c>
    </row>
    <row r="134" spans="1:10" x14ac:dyDescent="0.35">
      <c r="A134" s="211">
        <v>59</v>
      </c>
      <c r="B134" s="211">
        <v>202109</v>
      </c>
      <c r="C134" s="211" t="s">
        <v>18</v>
      </c>
      <c r="D134" s="211">
        <v>2021</v>
      </c>
      <c r="E134" s="211" t="s">
        <v>8</v>
      </c>
      <c r="F134" s="211" t="s">
        <v>117</v>
      </c>
      <c r="G134" s="211" t="s">
        <v>30</v>
      </c>
      <c r="H134" s="211" t="s">
        <v>59</v>
      </c>
      <c r="I134" s="211">
        <v>22</v>
      </c>
      <c r="J134" s="23">
        <f>TrtSex[[#This Row],[FIRST_TREATMENTS]]*(21/TrtSex[[#This Row],[WD]])</f>
        <v>56.31818181818182</v>
      </c>
    </row>
    <row r="135" spans="1:10" x14ac:dyDescent="0.35">
      <c r="A135" s="211">
        <v>41</v>
      </c>
      <c r="B135" s="211">
        <v>202109</v>
      </c>
      <c r="C135" s="211" t="s">
        <v>18</v>
      </c>
      <c r="D135" s="211">
        <v>2021</v>
      </c>
      <c r="E135" s="211" t="s">
        <v>133</v>
      </c>
      <c r="F135" s="211" t="s">
        <v>134</v>
      </c>
      <c r="G135" s="211" t="s">
        <v>28</v>
      </c>
      <c r="H135" s="211" t="s">
        <v>59</v>
      </c>
      <c r="I135" s="211">
        <v>22</v>
      </c>
      <c r="J135" s="23">
        <f>TrtSex[[#This Row],[FIRST_TREATMENTS]]*(21/TrtSex[[#This Row],[WD]])</f>
        <v>39.13636363636364</v>
      </c>
    </row>
    <row r="136" spans="1:10" x14ac:dyDescent="0.35">
      <c r="A136" s="211">
        <v>75</v>
      </c>
      <c r="B136" s="211">
        <v>202109</v>
      </c>
      <c r="C136" s="211" t="s">
        <v>18</v>
      </c>
      <c r="D136" s="211">
        <v>2021</v>
      </c>
      <c r="E136" s="211" t="s">
        <v>133</v>
      </c>
      <c r="F136" s="211" t="s">
        <v>134</v>
      </c>
      <c r="G136" s="211" t="s">
        <v>28</v>
      </c>
      <c r="H136" s="211" t="s">
        <v>57</v>
      </c>
      <c r="I136" s="211">
        <v>22</v>
      </c>
      <c r="J136" s="23">
        <f>TrtSex[[#This Row],[FIRST_TREATMENTS]]*(21/TrtSex[[#This Row],[WD]])</f>
        <v>71.590909090909093</v>
      </c>
    </row>
    <row r="137" spans="1:10" x14ac:dyDescent="0.35">
      <c r="A137" s="211">
        <v>77</v>
      </c>
      <c r="B137" s="211">
        <v>202109</v>
      </c>
      <c r="C137" s="211" t="s">
        <v>18</v>
      </c>
      <c r="D137" s="211">
        <v>2021</v>
      </c>
      <c r="E137" s="211" t="s">
        <v>133</v>
      </c>
      <c r="F137" s="211" t="s">
        <v>134</v>
      </c>
      <c r="G137" s="211" t="s">
        <v>28</v>
      </c>
      <c r="H137" s="211" t="s">
        <v>53</v>
      </c>
      <c r="I137" s="211">
        <v>22</v>
      </c>
      <c r="J137" s="23">
        <f>TrtSex[[#This Row],[FIRST_TREATMENTS]]*(21/TrtSex[[#This Row],[WD]])</f>
        <v>73.5</v>
      </c>
    </row>
    <row r="138" spans="1:10" x14ac:dyDescent="0.35">
      <c r="A138" s="211">
        <v>82</v>
      </c>
      <c r="B138" s="211">
        <v>202109</v>
      </c>
      <c r="C138" s="211" t="s">
        <v>18</v>
      </c>
      <c r="D138" s="211">
        <v>2021</v>
      </c>
      <c r="E138" s="211" t="s">
        <v>133</v>
      </c>
      <c r="F138" s="211" t="s">
        <v>134</v>
      </c>
      <c r="G138" s="211" t="s">
        <v>28</v>
      </c>
      <c r="H138" s="211" t="s">
        <v>56</v>
      </c>
      <c r="I138" s="211">
        <v>22</v>
      </c>
      <c r="J138" s="23">
        <f>TrtSex[[#This Row],[FIRST_TREATMENTS]]*(21/TrtSex[[#This Row],[WD]])</f>
        <v>78.27272727272728</v>
      </c>
    </row>
    <row r="139" spans="1:10" x14ac:dyDescent="0.35">
      <c r="A139" s="211">
        <v>81</v>
      </c>
      <c r="B139" s="211">
        <v>202109</v>
      </c>
      <c r="C139" s="211" t="s">
        <v>18</v>
      </c>
      <c r="D139" s="211">
        <v>2021</v>
      </c>
      <c r="E139" s="211" t="s">
        <v>133</v>
      </c>
      <c r="F139" s="211" t="s">
        <v>134</v>
      </c>
      <c r="G139" s="211" t="s">
        <v>28</v>
      </c>
      <c r="H139" s="211" t="s">
        <v>54</v>
      </c>
      <c r="I139" s="211">
        <v>22</v>
      </c>
      <c r="J139" s="23">
        <f>TrtSex[[#This Row],[FIRST_TREATMENTS]]*(21/TrtSex[[#This Row],[WD]])</f>
        <v>77.318181818181827</v>
      </c>
    </row>
    <row r="140" spans="1:10" x14ac:dyDescent="0.35">
      <c r="A140" s="211">
        <v>51</v>
      </c>
      <c r="B140" s="211">
        <v>202109</v>
      </c>
      <c r="C140" s="211" t="s">
        <v>18</v>
      </c>
      <c r="D140" s="211">
        <v>2021</v>
      </c>
      <c r="E140" s="211" t="s">
        <v>133</v>
      </c>
      <c r="F140" s="211" t="s">
        <v>134</v>
      </c>
      <c r="G140" s="211" t="s">
        <v>28</v>
      </c>
      <c r="H140" s="211" t="s">
        <v>58</v>
      </c>
      <c r="I140" s="211">
        <v>22</v>
      </c>
      <c r="J140" s="23">
        <f>TrtSex[[#This Row],[FIRST_TREATMENTS]]*(21/TrtSex[[#This Row],[WD]])</f>
        <v>48.681818181818187</v>
      </c>
    </row>
    <row r="141" spans="1:10" x14ac:dyDescent="0.35">
      <c r="A141" s="211">
        <v>51</v>
      </c>
      <c r="B141" s="211">
        <v>202109</v>
      </c>
      <c r="C141" s="211" t="s">
        <v>18</v>
      </c>
      <c r="D141" s="211">
        <v>2021</v>
      </c>
      <c r="E141" s="211" t="s">
        <v>133</v>
      </c>
      <c r="F141" s="211" t="s">
        <v>134</v>
      </c>
      <c r="G141" s="211" t="s">
        <v>28</v>
      </c>
      <c r="H141" s="211" t="s">
        <v>55</v>
      </c>
      <c r="I141" s="211">
        <v>22</v>
      </c>
      <c r="J141" s="23">
        <f>TrtSex[[#This Row],[FIRST_TREATMENTS]]*(21/TrtSex[[#This Row],[WD]])</f>
        <v>48.681818181818187</v>
      </c>
    </row>
    <row r="142" spans="1:10" x14ac:dyDescent="0.35">
      <c r="A142" s="211">
        <v>130</v>
      </c>
      <c r="B142" s="211">
        <v>202109</v>
      </c>
      <c r="C142" s="211" t="s">
        <v>18</v>
      </c>
      <c r="D142" s="211">
        <v>2021</v>
      </c>
      <c r="E142" s="211" t="s">
        <v>133</v>
      </c>
      <c r="F142" s="211" t="s">
        <v>134</v>
      </c>
      <c r="G142" s="211" t="s">
        <v>30</v>
      </c>
      <c r="H142" s="211" t="s">
        <v>55</v>
      </c>
      <c r="I142" s="211">
        <v>22</v>
      </c>
      <c r="J142" s="23">
        <f>TrtSex[[#This Row],[FIRST_TREATMENTS]]*(21/TrtSex[[#This Row],[WD]])</f>
        <v>124.09090909090909</v>
      </c>
    </row>
    <row r="143" spans="1:10" x14ac:dyDescent="0.35">
      <c r="A143" s="211">
        <v>670</v>
      </c>
      <c r="B143" s="211">
        <v>202109</v>
      </c>
      <c r="C143" s="211" t="s">
        <v>18</v>
      </c>
      <c r="D143" s="211">
        <v>2021</v>
      </c>
      <c r="E143" s="211" t="s">
        <v>133</v>
      </c>
      <c r="F143" s="211" t="s">
        <v>114</v>
      </c>
      <c r="G143" s="211" t="s">
        <v>30</v>
      </c>
      <c r="H143" s="211" t="s">
        <v>57</v>
      </c>
      <c r="I143" s="211">
        <v>22</v>
      </c>
      <c r="J143" s="23">
        <f>TrtSex[[#This Row],[FIRST_TREATMENTS]]*(21/TrtSex[[#This Row],[WD]])</f>
        <v>639.54545454545462</v>
      </c>
    </row>
    <row r="144" spans="1:10" x14ac:dyDescent="0.35">
      <c r="A144" s="211">
        <v>351</v>
      </c>
      <c r="B144" s="211">
        <v>202109</v>
      </c>
      <c r="C144" s="211" t="s">
        <v>18</v>
      </c>
      <c r="D144" s="211">
        <v>2021</v>
      </c>
      <c r="E144" s="211" t="s">
        <v>133</v>
      </c>
      <c r="F144" s="211" t="s">
        <v>114</v>
      </c>
      <c r="G144" s="211" t="s">
        <v>30</v>
      </c>
      <c r="H144" s="211" t="s">
        <v>53</v>
      </c>
      <c r="I144" s="211">
        <v>22</v>
      </c>
      <c r="J144" s="23">
        <f>TrtSex[[#This Row],[FIRST_TREATMENTS]]*(21/TrtSex[[#This Row],[WD]])</f>
        <v>335.04545454545456</v>
      </c>
    </row>
    <row r="145" spans="1:10" x14ac:dyDescent="0.35">
      <c r="A145" s="211">
        <v>527</v>
      </c>
      <c r="B145" s="211">
        <v>202109</v>
      </c>
      <c r="C145" s="211" t="s">
        <v>18</v>
      </c>
      <c r="D145" s="211">
        <v>2021</v>
      </c>
      <c r="E145" s="211" t="s">
        <v>133</v>
      </c>
      <c r="F145" s="211" t="s">
        <v>114</v>
      </c>
      <c r="G145" s="211" t="s">
        <v>30</v>
      </c>
      <c r="H145" s="211" t="s">
        <v>56</v>
      </c>
      <c r="I145" s="211">
        <v>22</v>
      </c>
      <c r="J145" s="23">
        <f>TrtSex[[#This Row],[FIRST_TREATMENTS]]*(21/TrtSex[[#This Row],[WD]])</f>
        <v>503.04545454545456</v>
      </c>
    </row>
    <row r="146" spans="1:10" x14ac:dyDescent="0.35">
      <c r="A146" s="211">
        <v>664</v>
      </c>
      <c r="B146" s="211">
        <v>202109</v>
      </c>
      <c r="C146" s="211" t="s">
        <v>18</v>
      </c>
      <c r="D146" s="211">
        <v>2021</v>
      </c>
      <c r="E146" s="211" t="s">
        <v>133</v>
      </c>
      <c r="F146" s="211" t="s">
        <v>114</v>
      </c>
      <c r="G146" s="211" t="s">
        <v>30</v>
      </c>
      <c r="H146" s="211" t="s">
        <v>54</v>
      </c>
      <c r="I146" s="211">
        <v>22</v>
      </c>
      <c r="J146" s="23">
        <f>TrtSex[[#This Row],[FIRST_TREATMENTS]]*(21/TrtSex[[#This Row],[WD]])</f>
        <v>633.81818181818187</v>
      </c>
    </row>
    <row r="147" spans="1:10" x14ac:dyDescent="0.35">
      <c r="A147" s="211">
        <v>463</v>
      </c>
      <c r="B147" s="211">
        <v>202109</v>
      </c>
      <c r="C147" s="211" t="s">
        <v>18</v>
      </c>
      <c r="D147" s="211">
        <v>2021</v>
      </c>
      <c r="E147" s="211" t="s">
        <v>133</v>
      </c>
      <c r="F147" s="211" t="s">
        <v>114</v>
      </c>
      <c r="G147" s="211" t="s">
        <v>30</v>
      </c>
      <c r="H147" s="211" t="s">
        <v>58</v>
      </c>
      <c r="I147" s="211">
        <v>22</v>
      </c>
      <c r="J147" s="23">
        <f>TrtSex[[#This Row],[FIRST_TREATMENTS]]*(21/TrtSex[[#This Row],[WD]])</f>
        <v>441.9545454545455</v>
      </c>
    </row>
    <row r="148" spans="1:10" x14ac:dyDescent="0.35">
      <c r="A148" s="211">
        <v>125</v>
      </c>
      <c r="B148" s="211">
        <v>202109</v>
      </c>
      <c r="C148" s="211" t="s">
        <v>18</v>
      </c>
      <c r="D148" s="211">
        <v>2021</v>
      </c>
      <c r="E148" s="211" t="s">
        <v>133</v>
      </c>
      <c r="F148" s="211" t="s">
        <v>134</v>
      </c>
      <c r="G148" s="211" t="s">
        <v>30</v>
      </c>
      <c r="H148" s="211" t="s">
        <v>58</v>
      </c>
      <c r="I148" s="211">
        <v>22</v>
      </c>
      <c r="J148" s="23">
        <f>TrtSex[[#This Row],[FIRST_TREATMENTS]]*(21/TrtSex[[#This Row],[WD]])</f>
        <v>119.31818181818183</v>
      </c>
    </row>
    <row r="149" spans="1:10" x14ac:dyDescent="0.35">
      <c r="A149" s="211">
        <v>258</v>
      </c>
      <c r="B149" s="211">
        <v>202109</v>
      </c>
      <c r="C149" s="211" t="s">
        <v>18</v>
      </c>
      <c r="D149" s="211">
        <v>2021</v>
      </c>
      <c r="E149" s="211" t="s">
        <v>133</v>
      </c>
      <c r="F149" s="211" t="s">
        <v>114</v>
      </c>
      <c r="G149" s="211" t="s">
        <v>30</v>
      </c>
      <c r="H149" s="211" t="s">
        <v>59</v>
      </c>
      <c r="I149" s="211">
        <v>22</v>
      </c>
      <c r="J149" s="23">
        <f>TrtSex[[#This Row],[FIRST_TREATMENTS]]*(21/TrtSex[[#This Row],[WD]])</f>
        <v>246.27272727272728</v>
      </c>
    </row>
    <row r="150" spans="1:10" x14ac:dyDescent="0.35">
      <c r="A150" s="211">
        <v>101</v>
      </c>
      <c r="B150" s="211">
        <v>202109</v>
      </c>
      <c r="C150" s="211" t="s">
        <v>18</v>
      </c>
      <c r="D150" s="211">
        <v>2021</v>
      </c>
      <c r="E150" s="211" t="s">
        <v>133</v>
      </c>
      <c r="F150" s="211" t="s">
        <v>134</v>
      </c>
      <c r="G150" s="211" t="s">
        <v>30</v>
      </c>
      <c r="H150" s="211" t="s">
        <v>59</v>
      </c>
      <c r="I150" s="211">
        <v>22</v>
      </c>
      <c r="J150" s="23">
        <f>TrtSex[[#This Row],[FIRST_TREATMENTS]]*(21/TrtSex[[#This Row],[WD]])</f>
        <v>96.409090909090907</v>
      </c>
    </row>
    <row r="151" spans="1:10" x14ac:dyDescent="0.35">
      <c r="A151" s="211">
        <v>239</v>
      </c>
      <c r="B151" s="211">
        <v>202109</v>
      </c>
      <c r="C151" s="211" t="s">
        <v>18</v>
      </c>
      <c r="D151" s="211">
        <v>2021</v>
      </c>
      <c r="E151" s="211" t="s">
        <v>133</v>
      </c>
      <c r="F151" s="211" t="s">
        <v>134</v>
      </c>
      <c r="G151" s="211" t="s">
        <v>30</v>
      </c>
      <c r="H151" s="211" t="s">
        <v>57</v>
      </c>
      <c r="I151" s="211">
        <v>22</v>
      </c>
      <c r="J151" s="23">
        <f>TrtSex[[#This Row],[FIRST_TREATMENTS]]*(21/TrtSex[[#This Row],[WD]])</f>
        <v>228.13636363636365</v>
      </c>
    </row>
    <row r="152" spans="1:10" x14ac:dyDescent="0.35">
      <c r="A152" s="211">
        <v>139</v>
      </c>
      <c r="B152" s="211">
        <v>202109</v>
      </c>
      <c r="C152" s="211" t="s">
        <v>18</v>
      </c>
      <c r="D152" s="211">
        <v>2021</v>
      </c>
      <c r="E152" s="211" t="s">
        <v>133</v>
      </c>
      <c r="F152" s="211" t="s">
        <v>134</v>
      </c>
      <c r="G152" s="211" t="s">
        <v>30</v>
      </c>
      <c r="H152" s="211" t="s">
        <v>53</v>
      </c>
      <c r="I152" s="211">
        <v>22</v>
      </c>
      <c r="J152" s="23">
        <f>TrtSex[[#This Row],[FIRST_TREATMENTS]]*(21/TrtSex[[#This Row],[WD]])</f>
        <v>132.68181818181819</v>
      </c>
    </row>
    <row r="153" spans="1:10" x14ac:dyDescent="0.35">
      <c r="A153" s="211">
        <v>417</v>
      </c>
      <c r="B153" s="211">
        <v>202109</v>
      </c>
      <c r="C153" s="211" t="s">
        <v>18</v>
      </c>
      <c r="D153" s="211">
        <v>2021</v>
      </c>
      <c r="E153" s="211" t="s">
        <v>133</v>
      </c>
      <c r="F153" s="211" t="s">
        <v>114</v>
      </c>
      <c r="G153" s="211" t="s">
        <v>30</v>
      </c>
      <c r="H153" s="211" t="s">
        <v>55</v>
      </c>
      <c r="I153" s="211">
        <v>22</v>
      </c>
      <c r="J153" s="23">
        <f>TrtSex[[#This Row],[FIRST_TREATMENTS]]*(21/TrtSex[[#This Row],[WD]])</f>
        <v>398.04545454545456</v>
      </c>
    </row>
    <row r="154" spans="1:10" x14ac:dyDescent="0.35">
      <c r="A154" s="211">
        <v>205</v>
      </c>
      <c r="B154" s="211">
        <v>202109</v>
      </c>
      <c r="C154" s="211" t="s">
        <v>18</v>
      </c>
      <c r="D154" s="211">
        <v>2021</v>
      </c>
      <c r="E154" s="211" t="s">
        <v>133</v>
      </c>
      <c r="F154" s="211" t="s">
        <v>134</v>
      </c>
      <c r="G154" s="211" t="s">
        <v>30</v>
      </c>
      <c r="H154" s="211" t="s">
        <v>54</v>
      </c>
      <c r="I154" s="211">
        <v>22</v>
      </c>
      <c r="J154" s="23">
        <f>TrtSex[[#This Row],[FIRST_TREATMENTS]]*(21/TrtSex[[#This Row],[WD]])</f>
        <v>195.68181818181819</v>
      </c>
    </row>
    <row r="155" spans="1:10" x14ac:dyDescent="0.35">
      <c r="A155" s="211">
        <v>185</v>
      </c>
      <c r="B155" s="211">
        <v>202109</v>
      </c>
      <c r="C155" s="211" t="s">
        <v>18</v>
      </c>
      <c r="D155" s="211">
        <v>2021</v>
      </c>
      <c r="E155" s="211" t="s">
        <v>133</v>
      </c>
      <c r="F155" s="211" t="s">
        <v>134</v>
      </c>
      <c r="G155" s="211" t="s">
        <v>30</v>
      </c>
      <c r="H155" s="211" t="s">
        <v>56</v>
      </c>
      <c r="I155" s="211">
        <v>22</v>
      </c>
      <c r="J155" s="23">
        <f>TrtSex[[#This Row],[FIRST_TREATMENTS]]*(21/TrtSex[[#This Row],[WD]])</f>
        <v>176.59090909090909</v>
      </c>
    </row>
    <row r="156" spans="1:10" x14ac:dyDescent="0.35">
      <c r="A156" s="211">
        <v>55</v>
      </c>
      <c r="B156" s="211">
        <v>202108</v>
      </c>
      <c r="C156" s="211" t="s">
        <v>17</v>
      </c>
      <c r="D156" s="211">
        <v>2021</v>
      </c>
      <c r="E156" s="211" t="s">
        <v>42</v>
      </c>
      <c r="F156" s="211" t="s">
        <v>42</v>
      </c>
      <c r="G156" s="211" t="s">
        <v>28</v>
      </c>
      <c r="H156" s="211" t="s">
        <v>55</v>
      </c>
      <c r="I156" s="211">
        <v>21</v>
      </c>
      <c r="J156" s="23">
        <f>TrtSex[[#This Row],[FIRST_TREATMENTS]]*(21/TrtSex[[#This Row],[WD]])</f>
        <v>55</v>
      </c>
    </row>
    <row r="157" spans="1:10" x14ac:dyDescent="0.35">
      <c r="A157" s="211">
        <v>52</v>
      </c>
      <c r="B157" s="211">
        <v>202108</v>
      </c>
      <c r="C157" s="211" t="s">
        <v>17</v>
      </c>
      <c r="D157" s="211">
        <v>2021</v>
      </c>
      <c r="E157" s="211" t="s">
        <v>42</v>
      </c>
      <c r="F157" s="211" t="s">
        <v>42</v>
      </c>
      <c r="G157" s="211" t="s">
        <v>28</v>
      </c>
      <c r="H157" s="211" t="s">
        <v>58</v>
      </c>
      <c r="I157" s="211">
        <v>21</v>
      </c>
      <c r="J157" s="23">
        <f>TrtSex[[#This Row],[FIRST_TREATMENTS]]*(21/TrtSex[[#This Row],[WD]])</f>
        <v>52</v>
      </c>
    </row>
    <row r="158" spans="1:10" x14ac:dyDescent="0.35">
      <c r="A158" s="211">
        <v>96</v>
      </c>
      <c r="B158" s="211">
        <v>202108</v>
      </c>
      <c r="C158" s="211" t="s">
        <v>17</v>
      </c>
      <c r="D158" s="211">
        <v>2021</v>
      </c>
      <c r="E158" s="211" t="s">
        <v>42</v>
      </c>
      <c r="F158" s="211" t="s">
        <v>42</v>
      </c>
      <c r="G158" s="211" t="s">
        <v>28</v>
      </c>
      <c r="H158" s="211" t="s">
        <v>54</v>
      </c>
      <c r="I158" s="211">
        <v>21</v>
      </c>
      <c r="J158" s="23">
        <f>TrtSex[[#This Row],[FIRST_TREATMENTS]]*(21/TrtSex[[#This Row],[WD]])</f>
        <v>96</v>
      </c>
    </row>
    <row r="159" spans="1:10" x14ac:dyDescent="0.35">
      <c r="A159" s="211">
        <v>79</v>
      </c>
      <c r="B159" s="211">
        <v>202108</v>
      </c>
      <c r="C159" s="211" t="s">
        <v>17</v>
      </c>
      <c r="D159" s="211">
        <v>2021</v>
      </c>
      <c r="E159" s="211" t="s">
        <v>42</v>
      </c>
      <c r="F159" s="211" t="s">
        <v>42</v>
      </c>
      <c r="G159" s="211" t="s">
        <v>28</v>
      </c>
      <c r="H159" s="211" t="s">
        <v>57</v>
      </c>
      <c r="I159" s="211">
        <v>21</v>
      </c>
      <c r="J159" s="23">
        <f>TrtSex[[#This Row],[FIRST_TREATMENTS]]*(21/TrtSex[[#This Row],[WD]])</f>
        <v>79</v>
      </c>
    </row>
    <row r="160" spans="1:10" x14ac:dyDescent="0.35">
      <c r="A160" s="211">
        <v>65</v>
      </c>
      <c r="B160" s="211">
        <v>202108</v>
      </c>
      <c r="C160" s="211" t="s">
        <v>17</v>
      </c>
      <c r="D160" s="211">
        <v>2021</v>
      </c>
      <c r="E160" s="211" t="s">
        <v>42</v>
      </c>
      <c r="F160" s="211" t="s">
        <v>42</v>
      </c>
      <c r="G160" s="211" t="s">
        <v>28</v>
      </c>
      <c r="H160" s="211" t="s">
        <v>53</v>
      </c>
      <c r="I160" s="211">
        <v>21</v>
      </c>
      <c r="J160" s="23">
        <f>TrtSex[[#This Row],[FIRST_TREATMENTS]]*(21/TrtSex[[#This Row],[WD]])</f>
        <v>65</v>
      </c>
    </row>
    <row r="161" spans="1:10" x14ac:dyDescent="0.35">
      <c r="A161" s="211">
        <v>56</v>
      </c>
      <c r="B161" s="211">
        <v>202108</v>
      </c>
      <c r="C161" s="211" t="s">
        <v>17</v>
      </c>
      <c r="D161" s="211">
        <v>2021</v>
      </c>
      <c r="E161" s="211" t="s">
        <v>42</v>
      </c>
      <c r="F161" s="211" t="s">
        <v>42</v>
      </c>
      <c r="G161" s="211" t="s">
        <v>28</v>
      </c>
      <c r="H161" s="211" t="s">
        <v>56</v>
      </c>
      <c r="I161" s="211">
        <v>21</v>
      </c>
      <c r="J161" s="23">
        <f>TrtSex[[#This Row],[FIRST_TREATMENTS]]*(21/TrtSex[[#This Row],[WD]])</f>
        <v>56</v>
      </c>
    </row>
    <row r="162" spans="1:10" x14ac:dyDescent="0.35">
      <c r="A162" s="211">
        <v>50</v>
      </c>
      <c r="B162" s="211">
        <v>202108</v>
      </c>
      <c r="C162" s="211" t="s">
        <v>17</v>
      </c>
      <c r="D162" s="211">
        <v>2021</v>
      </c>
      <c r="E162" s="211" t="s">
        <v>42</v>
      </c>
      <c r="F162" s="211" t="s">
        <v>42</v>
      </c>
      <c r="G162" s="211" t="s">
        <v>28</v>
      </c>
      <c r="H162" s="211" t="s">
        <v>59</v>
      </c>
      <c r="I162" s="211">
        <v>21</v>
      </c>
      <c r="J162" s="23">
        <f>TrtSex[[#This Row],[FIRST_TREATMENTS]]*(21/TrtSex[[#This Row],[WD]])</f>
        <v>50</v>
      </c>
    </row>
    <row r="163" spans="1:10" x14ac:dyDescent="0.35">
      <c r="A163" s="211">
        <v>54</v>
      </c>
      <c r="B163" s="211">
        <v>202108</v>
      </c>
      <c r="C163" s="211" t="s">
        <v>17</v>
      </c>
      <c r="D163" s="211">
        <v>2021</v>
      </c>
      <c r="E163" s="211" t="s">
        <v>42</v>
      </c>
      <c r="F163" s="211" t="s">
        <v>42</v>
      </c>
      <c r="G163" s="211" t="s">
        <v>30</v>
      </c>
      <c r="H163" s="211" t="s">
        <v>59</v>
      </c>
      <c r="I163" s="211">
        <v>21</v>
      </c>
      <c r="J163" s="23">
        <f>TrtSex[[#This Row],[FIRST_TREATMENTS]]*(21/TrtSex[[#This Row],[WD]])</f>
        <v>54</v>
      </c>
    </row>
    <row r="164" spans="1:10" x14ac:dyDescent="0.35">
      <c r="A164" s="211">
        <v>73</v>
      </c>
      <c r="B164" s="211">
        <v>202108</v>
      </c>
      <c r="C164" s="211" t="s">
        <v>17</v>
      </c>
      <c r="D164" s="211">
        <v>2021</v>
      </c>
      <c r="E164" s="211" t="s">
        <v>42</v>
      </c>
      <c r="F164" s="211" t="s">
        <v>42</v>
      </c>
      <c r="G164" s="211" t="s">
        <v>30</v>
      </c>
      <c r="H164" s="211" t="s">
        <v>57</v>
      </c>
      <c r="I164" s="211">
        <v>21</v>
      </c>
      <c r="J164" s="23">
        <f>TrtSex[[#This Row],[FIRST_TREATMENTS]]*(21/TrtSex[[#This Row],[WD]])</f>
        <v>73</v>
      </c>
    </row>
    <row r="165" spans="1:10" x14ac:dyDescent="0.35">
      <c r="A165" s="211">
        <v>46</v>
      </c>
      <c r="B165" s="211">
        <v>202108</v>
      </c>
      <c r="C165" s="211" t="s">
        <v>17</v>
      </c>
      <c r="D165" s="211">
        <v>2021</v>
      </c>
      <c r="E165" s="211" t="s">
        <v>42</v>
      </c>
      <c r="F165" s="211" t="s">
        <v>42</v>
      </c>
      <c r="G165" s="211" t="s">
        <v>30</v>
      </c>
      <c r="H165" s="211" t="s">
        <v>53</v>
      </c>
      <c r="I165" s="211">
        <v>21</v>
      </c>
      <c r="J165" s="23">
        <f>TrtSex[[#This Row],[FIRST_TREATMENTS]]*(21/TrtSex[[#This Row],[WD]])</f>
        <v>46</v>
      </c>
    </row>
    <row r="166" spans="1:10" x14ac:dyDescent="0.35">
      <c r="A166" s="211">
        <v>73</v>
      </c>
      <c r="B166" s="211">
        <v>202108</v>
      </c>
      <c r="C166" s="211" t="s">
        <v>17</v>
      </c>
      <c r="D166" s="211">
        <v>2021</v>
      </c>
      <c r="E166" s="211" t="s">
        <v>42</v>
      </c>
      <c r="F166" s="211" t="s">
        <v>42</v>
      </c>
      <c r="G166" s="211" t="s">
        <v>30</v>
      </c>
      <c r="H166" s="211" t="s">
        <v>56</v>
      </c>
      <c r="I166" s="211">
        <v>21</v>
      </c>
      <c r="J166" s="23">
        <f>TrtSex[[#This Row],[FIRST_TREATMENTS]]*(21/TrtSex[[#This Row],[WD]])</f>
        <v>73</v>
      </c>
    </row>
    <row r="167" spans="1:10" x14ac:dyDescent="0.35">
      <c r="A167" s="211">
        <v>102</v>
      </c>
      <c r="B167" s="211">
        <v>202108</v>
      </c>
      <c r="C167" s="211" t="s">
        <v>17</v>
      </c>
      <c r="D167" s="211">
        <v>2021</v>
      </c>
      <c r="E167" s="211" t="s">
        <v>42</v>
      </c>
      <c r="F167" s="211" t="s">
        <v>42</v>
      </c>
      <c r="G167" s="211" t="s">
        <v>30</v>
      </c>
      <c r="H167" s="211" t="s">
        <v>54</v>
      </c>
      <c r="I167" s="211">
        <v>21</v>
      </c>
      <c r="J167" s="23">
        <f>TrtSex[[#This Row],[FIRST_TREATMENTS]]*(21/TrtSex[[#This Row],[WD]])</f>
        <v>102</v>
      </c>
    </row>
    <row r="168" spans="1:10" x14ac:dyDescent="0.35">
      <c r="A168" s="211">
        <v>62</v>
      </c>
      <c r="B168" s="211">
        <v>202108</v>
      </c>
      <c r="C168" s="211" t="s">
        <v>17</v>
      </c>
      <c r="D168" s="211">
        <v>2021</v>
      </c>
      <c r="E168" s="211" t="s">
        <v>42</v>
      </c>
      <c r="F168" s="211" t="s">
        <v>42</v>
      </c>
      <c r="G168" s="211" t="s">
        <v>30</v>
      </c>
      <c r="H168" s="211" t="s">
        <v>58</v>
      </c>
      <c r="I168" s="211">
        <v>21</v>
      </c>
      <c r="J168" s="23">
        <f>TrtSex[[#This Row],[FIRST_TREATMENTS]]*(21/TrtSex[[#This Row],[WD]])</f>
        <v>62</v>
      </c>
    </row>
    <row r="169" spans="1:10" x14ac:dyDescent="0.35">
      <c r="A169" s="211">
        <v>52</v>
      </c>
      <c r="B169" s="211">
        <v>202108</v>
      </c>
      <c r="C169" s="211" t="s">
        <v>17</v>
      </c>
      <c r="D169" s="211">
        <v>2021</v>
      </c>
      <c r="E169" s="211" t="s">
        <v>42</v>
      </c>
      <c r="F169" s="211" t="s">
        <v>42</v>
      </c>
      <c r="G169" s="211" t="s">
        <v>30</v>
      </c>
      <c r="H169" s="211" t="s">
        <v>55</v>
      </c>
      <c r="I169" s="211">
        <v>21</v>
      </c>
      <c r="J169" s="23">
        <f>TrtSex[[#This Row],[FIRST_TREATMENTS]]*(21/TrtSex[[#This Row],[WD]])</f>
        <v>52</v>
      </c>
    </row>
    <row r="170" spans="1:10" x14ac:dyDescent="0.35">
      <c r="A170" s="211">
        <v>434</v>
      </c>
      <c r="B170" s="211">
        <v>202108</v>
      </c>
      <c r="C170" s="211" t="s">
        <v>17</v>
      </c>
      <c r="D170" s="211">
        <v>2021</v>
      </c>
      <c r="E170" s="211" t="s">
        <v>3</v>
      </c>
      <c r="F170" s="211" t="s">
        <v>3</v>
      </c>
      <c r="G170" s="211" t="s">
        <v>28</v>
      </c>
      <c r="H170" s="211" t="s">
        <v>59</v>
      </c>
      <c r="I170" s="211">
        <v>21</v>
      </c>
      <c r="J170" s="23">
        <f>TrtSex[[#This Row],[FIRST_TREATMENTS]]*(21/TrtSex[[#This Row],[WD]])</f>
        <v>434</v>
      </c>
    </row>
    <row r="171" spans="1:10" x14ac:dyDescent="0.35">
      <c r="A171" s="211">
        <v>466</v>
      </c>
      <c r="B171" s="211">
        <v>202108</v>
      </c>
      <c r="C171" s="211" t="s">
        <v>17</v>
      </c>
      <c r="D171" s="211">
        <v>2021</v>
      </c>
      <c r="E171" s="211" t="s">
        <v>3</v>
      </c>
      <c r="F171" s="211" t="s">
        <v>3</v>
      </c>
      <c r="G171" s="211" t="s">
        <v>28</v>
      </c>
      <c r="H171" s="211" t="s">
        <v>53</v>
      </c>
      <c r="I171" s="211">
        <v>21</v>
      </c>
      <c r="J171" s="23">
        <f>TrtSex[[#This Row],[FIRST_TREATMENTS]]*(21/TrtSex[[#This Row],[WD]])</f>
        <v>466</v>
      </c>
    </row>
    <row r="172" spans="1:10" x14ac:dyDescent="0.35">
      <c r="A172" s="211">
        <v>605</v>
      </c>
      <c r="B172" s="211">
        <v>202108</v>
      </c>
      <c r="C172" s="211" t="s">
        <v>17</v>
      </c>
      <c r="D172" s="211">
        <v>2021</v>
      </c>
      <c r="E172" s="211" t="s">
        <v>3</v>
      </c>
      <c r="F172" s="211" t="s">
        <v>3</v>
      </c>
      <c r="G172" s="211" t="s">
        <v>28</v>
      </c>
      <c r="H172" s="211" t="s">
        <v>56</v>
      </c>
      <c r="I172" s="211">
        <v>21</v>
      </c>
      <c r="J172" s="23">
        <f>TrtSex[[#This Row],[FIRST_TREATMENTS]]*(21/TrtSex[[#This Row],[WD]])</f>
        <v>605</v>
      </c>
    </row>
    <row r="173" spans="1:10" x14ac:dyDescent="0.35">
      <c r="A173" s="211">
        <v>806</v>
      </c>
      <c r="B173" s="211">
        <v>202108</v>
      </c>
      <c r="C173" s="211" t="s">
        <v>17</v>
      </c>
      <c r="D173" s="211">
        <v>2021</v>
      </c>
      <c r="E173" s="211" t="s">
        <v>3</v>
      </c>
      <c r="F173" s="211" t="s">
        <v>3</v>
      </c>
      <c r="G173" s="211" t="s">
        <v>28</v>
      </c>
      <c r="H173" s="211" t="s">
        <v>54</v>
      </c>
      <c r="I173" s="211">
        <v>21</v>
      </c>
      <c r="J173" s="23">
        <f>TrtSex[[#This Row],[FIRST_TREATMENTS]]*(21/TrtSex[[#This Row],[WD]])</f>
        <v>806</v>
      </c>
    </row>
    <row r="174" spans="1:10" x14ac:dyDescent="0.35">
      <c r="A174" s="211">
        <v>432</v>
      </c>
      <c r="B174" s="211">
        <v>202108</v>
      </c>
      <c r="C174" s="211" t="s">
        <v>17</v>
      </c>
      <c r="D174" s="211">
        <v>2021</v>
      </c>
      <c r="E174" s="211" t="s">
        <v>3</v>
      </c>
      <c r="F174" s="211" t="s">
        <v>3</v>
      </c>
      <c r="G174" s="211" t="s">
        <v>28</v>
      </c>
      <c r="H174" s="211" t="s">
        <v>58</v>
      </c>
      <c r="I174" s="211">
        <v>21</v>
      </c>
      <c r="J174" s="23">
        <f>TrtSex[[#This Row],[FIRST_TREATMENTS]]*(21/TrtSex[[#This Row],[WD]])</f>
        <v>432</v>
      </c>
    </row>
    <row r="175" spans="1:10" x14ac:dyDescent="0.35">
      <c r="A175" s="211">
        <v>500</v>
      </c>
      <c r="B175" s="211">
        <v>202108</v>
      </c>
      <c r="C175" s="211" t="s">
        <v>17</v>
      </c>
      <c r="D175" s="211">
        <v>2021</v>
      </c>
      <c r="E175" s="211" t="s">
        <v>3</v>
      </c>
      <c r="F175" s="211" t="s">
        <v>3</v>
      </c>
      <c r="G175" s="211" t="s">
        <v>28</v>
      </c>
      <c r="H175" s="211" t="s">
        <v>55</v>
      </c>
      <c r="I175" s="211">
        <v>21</v>
      </c>
      <c r="J175" s="23">
        <f>TrtSex[[#This Row],[FIRST_TREATMENTS]]*(21/TrtSex[[#This Row],[WD]])</f>
        <v>500</v>
      </c>
    </row>
    <row r="176" spans="1:10" x14ac:dyDescent="0.35">
      <c r="A176" s="211">
        <v>775</v>
      </c>
      <c r="B176" s="211">
        <v>202108</v>
      </c>
      <c r="C176" s="211" t="s">
        <v>17</v>
      </c>
      <c r="D176" s="211">
        <v>2021</v>
      </c>
      <c r="E176" s="211" t="s">
        <v>3</v>
      </c>
      <c r="F176" s="211" t="s">
        <v>3</v>
      </c>
      <c r="G176" s="211" t="s">
        <v>28</v>
      </c>
      <c r="H176" s="211" t="s">
        <v>57</v>
      </c>
      <c r="I176" s="211">
        <v>21</v>
      </c>
      <c r="J176" s="23">
        <f>TrtSex[[#This Row],[FIRST_TREATMENTS]]*(21/TrtSex[[#This Row],[WD]])</f>
        <v>775</v>
      </c>
    </row>
    <row r="177" spans="1:10" x14ac:dyDescent="0.35">
      <c r="A177" s="211">
        <v>4</v>
      </c>
      <c r="B177" s="211">
        <v>202108</v>
      </c>
      <c r="C177" s="211" t="s">
        <v>17</v>
      </c>
      <c r="D177" s="211">
        <v>2021</v>
      </c>
      <c r="E177" s="211" t="s">
        <v>3</v>
      </c>
      <c r="F177" s="211" t="s">
        <v>3</v>
      </c>
      <c r="G177" s="211" t="s">
        <v>30</v>
      </c>
      <c r="H177" s="211" t="s">
        <v>58</v>
      </c>
      <c r="I177" s="211">
        <v>21</v>
      </c>
      <c r="J177" s="23">
        <f>TrtSex[[#This Row],[FIRST_TREATMENTS]]*(21/TrtSex[[#This Row],[WD]])</f>
        <v>4</v>
      </c>
    </row>
    <row r="178" spans="1:10" x14ac:dyDescent="0.35">
      <c r="A178" s="211">
        <v>4</v>
      </c>
      <c r="B178" s="211">
        <v>202108</v>
      </c>
      <c r="C178" s="211" t="s">
        <v>17</v>
      </c>
      <c r="D178" s="211">
        <v>2021</v>
      </c>
      <c r="E178" s="211" t="s">
        <v>3</v>
      </c>
      <c r="F178" s="211" t="s">
        <v>3</v>
      </c>
      <c r="G178" s="211" t="s">
        <v>30</v>
      </c>
      <c r="H178" s="211" t="s">
        <v>59</v>
      </c>
      <c r="I178" s="211">
        <v>21</v>
      </c>
      <c r="J178" s="23">
        <f>TrtSex[[#This Row],[FIRST_TREATMENTS]]*(21/TrtSex[[#This Row],[WD]])</f>
        <v>4</v>
      </c>
    </row>
    <row r="179" spans="1:10" x14ac:dyDescent="0.35">
      <c r="A179" s="211">
        <v>3</v>
      </c>
      <c r="B179" s="211">
        <v>202108</v>
      </c>
      <c r="C179" s="211" t="s">
        <v>17</v>
      </c>
      <c r="D179" s="211">
        <v>2021</v>
      </c>
      <c r="E179" s="211" t="s">
        <v>3</v>
      </c>
      <c r="F179" s="211" t="s">
        <v>3</v>
      </c>
      <c r="G179" s="211" t="s">
        <v>30</v>
      </c>
      <c r="H179" s="211" t="s">
        <v>55</v>
      </c>
      <c r="I179" s="211">
        <v>21</v>
      </c>
      <c r="J179" s="23">
        <f>TrtSex[[#This Row],[FIRST_TREATMENTS]]*(21/TrtSex[[#This Row],[WD]])</f>
        <v>3</v>
      </c>
    </row>
    <row r="180" spans="1:10" x14ac:dyDescent="0.35">
      <c r="A180" s="211">
        <v>3</v>
      </c>
      <c r="B180" s="211">
        <v>202108</v>
      </c>
      <c r="C180" s="211" t="s">
        <v>17</v>
      </c>
      <c r="D180" s="211">
        <v>2021</v>
      </c>
      <c r="E180" s="211" t="s">
        <v>3</v>
      </c>
      <c r="F180" s="211" t="s">
        <v>3</v>
      </c>
      <c r="G180" s="211" t="s">
        <v>30</v>
      </c>
      <c r="H180" s="211" t="s">
        <v>57</v>
      </c>
      <c r="I180" s="211">
        <v>21</v>
      </c>
      <c r="J180" s="23">
        <f>TrtSex[[#This Row],[FIRST_TREATMENTS]]*(21/TrtSex[[#This Row],[WD]])</f>
        <v>3</v>
      </c>
    </row>
    <row r="181" spans="1:10" x14ac:dyDescent="0.35">
      <c r="A181" s="211">
        <v>3</v>
      </c>
      <c r="B181" s="211">
        <v>202108</v>
      </c>
      <c r="C181" s="211" t="s">
        <v>17</v>
      </c>
      <c r="D181" s="211">
        <v>2021</v>
      </c>
      <c r="E181" s="211" t="s">
        <v>3</v>
      </c>
      <c r="F181" s="211" t="s">
        <v>3</v>
      </c>
      <c r="G181" s="211" t="s">
        <v>30</v>
      </c>
      <c r="H181" s="211" t="s">
        <v>54</v>
      </c>
      <c r="I181" s="211">
        <v>21</v>
      </c>
      <c r="J181" s="23">
        <f>TrtSex[[#This Row],[FIRST_TREATMENTS]]*(21/TrtSex[[#This Row],[WD]])</f>
        <v>3</v>
      </c>
    </row>
    <row r="182" spans="1:10" x14ac:dyDescent="0.35">
      <c r="A182" s="211">
        <v>4</v>
      </c>
      <c r="B182" s="211">
        <v>202108</v>
      </c>
      <c r="C182" s="211" t="s">
        <v>17</v>
      </c>
      <c r="D182" s="211">
        <v>2021</v>
      </c>
      <c r="E182" s="211" t="s">
        <v>3</v>
      </c>
      <c r="F182" s="211" t="s">
        <v>3</v>
      </c>
      <c r="G182" s="211" t="s">
        <v>30</v>
      </c>
      <c r="H182" s="211" t="s">
        <v>56</v>
      </c>
      <c r="I182" s="211">
        <v>21</v>
      </c>
      <c r="J182" s="23">
        <f>TrtSex[[#This Row],[FIRST_TREATMENTS]]*(21/TrtSex[[#This Row],[WD]])</f>
        <v>4</v>
      </c>
    </row>
    <row r="183" spans="1:10" x14ac:dyDescent="0.35">
      <c r="A183" s="211">
        <v>4</v>
      </c>
      <c r="B183" s="211">
        <v>202108</v>
      </c>
      <c r="C183" s="211" t="s">
        <v>17</v>
      </c>
      <c r="D183" s="211">
        <v>2021</v>
      </c>
      <c r="E183" s="211" t="s">
        <v>3</v>
      </c>
      <c r="F183" s="211" t="s">
        <v>3</v>
      </c>
      <c r="G183" s="211" t="s">
        <v>30</v>
      </c>
      <c r="H183" s="211" t="s">
        <v>53</v>
      </c>
      <c r="I183" s="211">
        <v>21</v>
      </c>
      <c r="J183" s="23">
        <f>TrtSex[[#This Row],[FIRST_TREATMENTS]]*(21/TrtSex[[#This Row],[WD]])</f>
        <v>4</v>
      </c>
    </row>
    <row r="184" spans="1:10" x14ac:dyDescent="0.35">
      <c r="A184" s="211">
        <v>111</v>
      </c>
      <c r="B184" s="211">
        <v>202108</v>
      </c>
      <c r="C184" s="211" t="s">
        <v>17</v>
      </c>
      <c r="D184" s="211">
        <v>2021</v>
      </c>
      <c r="E184" s="211" t="s">
        <v>4</v>
      </c>
      <c r="F184" s="211" t="s">
        <v>4</v>
      </c>
      <c r="G184" s="211" t="s">
        <v>28</v>
      </c>
      <c r="H184" s="211" t="s">
        <v>59</v>
      </c>
      <c r="I184" s="211">
        <v>21</v>
      </c>
      <c r="J184" s="23">
        <f>TrtSex[[#This Row],[FIRST_TREATMENTS]]*(21/TrtSex[[#This Row],[WD]])</f>
        <v>111</v>
      </c>
    </row>
    <row r="185" spans="1:10" x14ac:dyDescent="0.35">
      <c r="A185" s="211">
        <v>147</v>
      </c>
      <c r="B185" s="211">
        <v>202108</v>
      </c>
      <c r="C185" s="211" t="s">
        <v>17</v>
      </c>
      <c r="D185" s="211">
        <v>2021</v>
      </c>
      <c r="E185" s="211" t="s">
        <v>4</v>
      </c>
      <c r="F185" s="211" t="s">
        <v>4</v>
      </c>
      <c r="G185" s="211" t="s">
        <v>28</v>
      </c>
      <c r="H185" s="211" t="s">
        <v>55</v>
      </c>
      <c r="I185" s="211">
        <v>21</v>
      </c>
      <c r="J185" s="23">
        <f>TrtSex[[#This Row],[FIRST_TREATMENTS]]*(21/TrtSex[[#This Row],[WD]])</f>
        <v>147</v>
      </c>
    </row>
    <row r="186" spans="1:10" x14ac:dyDescent="0.35">
      <c r="A186" s="211">
        <v>162</v>
      </c>
      <c r="B186" s="211">
        <v>202108</v>
      </c>
      <c r="C186" s="211" t="s">
        <v>17</v>
      </c>
      <c r="D186" s="211">
        <v>2021</v>
      </c>
      <c r="E186" s="211" t="s">
        <v>4</v>
      </c>
      <c r="F186" s="211" t="s">
        <v>4</v>
      </c>
      <c r="G186" s="211" t="s">
        <v>28</v>
      </c>
      <c r="H186" s="211" t="s">
        <v>53</v>
      </c>
      <c r="I186" s="211">
        <v>21</v>
      </c>
      <c r="J186" s="23">
        <f>TrtSex[[#This Row],[FIRST_TREATMENTS]]*(21/TrtSex[[#This Row],[WD]])</f>
        <v>162</v>
      </c>
    </row>
    <row r="187" spans="1:10" x14ac:dyDescent="0.35">
      <c r="A187" s="211">
        <v>181</v>
      </c>
      <c r="B187" s="211">
        <v>202108</v>
      </c>
      <c r="C187" s="211" t="s">
        <v>17</v>
      </c>
      <c r="D187" s="211">
        <v>2021</v>
      </c>
      <c r="E187" s="211" t="s">
        <v>4</v>
      </c>
      <c r="F187" s="211" t="s">
        <v>4</v>
      </c>
      <c r="G187" s="211" t="s">
        <v>28</v>
      </c>
      <c r="H187" s="211" t="s">
        <v>56</v>
      </c>
      <c r="I187" s="211">
        <v>21</v>
      </c>
      <c r="J187" s="23">
        <f>TrtSex[[#This Row],[FIRST_TREATMENTS]]*(21/TrtSex[[#This Row],[WD]])</f>
        <v>181</v>
      </c>
    </row>
    <row r="188" spans="1:10" x14ac:dyDescent="0.35">
      <c r="A188" s="211">
        <v>241</v>
      </c>
      <c r="B188" s="211">
        <v>202108</v>
      </c>
      <c r="C188" s="211" t="s">
        <v>17</v>
      </c>
      <c r="D188" s="211">
        <v>2021</v>
      </c>
      <c r="E188" s="211" t="s">
        <v>4</v>
      </c>
      <c r="F188" s="211" t="s">
        <v>4</v>
      </c>
      <c r="G188" s="211" t="s">
        <v>28</v>
      </c>
      <c r="H188" s="211" t="s">
        <v>54</v>
      </c>
      <c r="I188" s="211">
        <v>21</v>
      </c>
      <c r="J188" s="23">
        <f>TrtSex[[#This Row],[FIRST_TREATMENTS]]*(21/TrtSex[[#This Row],[WD]])</f>
        <v>241</v>
      </c>
    </row>
    <row r="189" spans="1:10" x14ac:dyDescent="0.35">
      <c r="A189" s="211">
        <v>132</v>
      </c>
      <c r="B189" s="211">
        <v>202108</v>
      </c>
      <c r="C189" s="211" t="s">
        <v>17</v>
      </c>
      <c r="D189" s="211">
        <v>2021</v>
      </c>
      <c r="E189" s="211" t="s">
        <v>4</v>
      </c>
      <c r="F189" s="211" t="s">
        <v>4</v>
      </c>
      <c r="G189" s="211" t="s">
        <v>28</v>
      </c>
      <c r="H189" s="211" t="s">
        <v>58</v>
      </c>
      <c r="I189" s="211">
        <v>21</v>
      </c>
      <c r="J189" s="23">
        <f>TrtSex[[#This Row],[FIRST_TREATMENTS]]*(21/TrtSex[[#This Row],[WD]])</f>
        <v>132</v>
      </c>
    </row>
    <row r="190" spans="1:10" x14ac:dyDescent="0.35">
      <c r="A190" s="211">
        <v>198</v>
      </c>
      <c r="B190" s="211">
        <v>202108</v>
      </c>
      <c r="C190" s="211" t="s">
        <v>17</v>
      </c>
      <c r="D190" s="211">
        <v>2021</v>
      </c>
      <c r="E190" s="211" t="s">
        <v>4</v>
      </c>
      <c r="F190" s="211" t="s">
        <v>4</v>
      </c>
      <c r="G190" s="211" t="s">
        <v>28</v>
      </c>
      <c r="H190" s="211" t="s">
        <v>57</v>
      </c>
      <c r="I190" s="211">
        <v>21</v>
      </c>
      <c r="J190" s="23">
        <f>TrtSex[[#This Row],[FIRST_TREATMENTS]]*(21/TrtSex[[#This Row],[WD]])</f>
        <v>198</v>
      </c>
    </row>
    <row r="191" spans="1:10" x14ac:dyDescent="0.35">
      <c r="A191" s="211">
        <v>125</v>
      </c>
      <c r="B191" s="211">
        <v>202108</v>
      </c>
      <c r="C191" s="211" t="s">
        <v>17</v>
      </c>
      <c r="D191" s="211">
        <v>2021</v>
      </c>
      <c r="E191" s="211" t="s">
        <v>116</v>
      </c>
      <c r="F191" s="211" t="s">
        <v>116</v>
      </c>
      <c r="G191" s="211" t="s">
        <v>28</v>
      </c>
      <c r="H191" s="211" t="s">
        <v>56</v>
      </c>
      <c r="I191" s="211">
        <v>21</v>
      </c>
      <c r="J191" s="23">
        <f>TrtSex[[#This Row],[FIRST_TREATMENTS]]*(21/TrtSex[[#This Row],[WD]])</f>
        <v>125</v>
      </c>
    </row>
    <row r="192" spans="1:10" x14ac:dyDescent="0.35">
      <c r="A192" s="211">
        <v>58</v>
      </c>
      <c r="B192" s="211">
        <v>202108</v>
      </c>
      <c r="C192" s="211" t="s">
        <v>17</v>
      </c>
      <c r="D192" s="211">
        <v>2021</v>
      </c>
      <c r="E192" s="211" t="s">
        <v>116</v>
      </c>
      <c r="F192" s="211" t="s">
        <v>116</v>
      </c>
      <c r="G192" s="211" t="s">
        <v>28</v>
      </c>
      <c r="H192" s="211" t="s">
        <v>59</v>
      </c>
      <c r="I192" s="211">
        <v>21</v>
      </c>
      <c r="J192" s="23">
        <f>TrtSex[[#This Row],[FIRST_TREATMENTS]]*(21/TrtSex[[#This Row],[WD]])</f>
        <v>58</v>
      </c>
    </row>
    <row r="193" spans="1:10" x14ac:dyDescent="0.35">
      <c r="A193" s="211">
        <v>79</v>
      </c>
      <c r="B193" s="211">
        <v>202108</v>
      </c>
      <c r="C193" s="211" t="s">
        <v>17</v>
      </c>
      <c r="D193" s="211">
        <v>2021</v>
      </c>
      <c r="E193" s="211" t="s">
        <v>116</v>
      </c>
      <c r="F193" s="211" t="s">
        <v>116</v>
      </c>
      <c r="G193" s="211" t="s">
        <v>28</v>
      </c>
      <c r="H193" s="211" t="s">
        <v>53</v>
      </c>
      <c r="I193" s="211">
        <v>21</v>
      </c>
      <c r="J193" s="23">
        <f>TrtSex[[#This Row],[FIRST_TREATMENTS]]*(21/TrtSex[[#This Row],[WD]])</f>
        <v>79</v>
      </c>
    </row>
    <row r="194" spans="1:10" x14ac:dyDescent="0.35">
      <c r="A194" s="211">
        <v>143</v>
      </c>
      <c r="B194" s="211">
        <v>202108</v>
      </c>
      <c r="C194" s="211" t="s">
        <v>17</v>
      </c>
      <c r="D194" s="211">
        <v>2021</v>
      </c>
      <c r="E194" s="211" t="s">
        <v>116</v>
      </c>
      <c r="F194" s="211" t="s">
        <v>116</v>
      </c>
      <c r="G194" s="211" t="s">
        <v>28</v>
      </c>
      <c r="H194" s="211" t="s">
        <v>57</v>
      </c>
      <c r="I194" s="211">
        <v>21</v>
      </c>
      <c r="J194" s="23">
        <f>TrtSex[[#This Row],[FIRST_TREATMENTS]]*(21/TrtSex[[#This Row],[WD]])</f>
        <v>143</v>
      </c>
    </row>
    <row r="195" spans="1:10" x14ac:dyDescent="0.35">
      <c r="A195" s="211">
        <v>86</v>
      </c>
      <c r="B195" s="211">
        <v>202108</v>
      </c>
      <c r="C195" s="211" t="s">
        <v>17</v>
      </c>
      <c r="D195" s="211">
        <v>2021</v>
      </c>
      <c r="E195" s="211" t="s">
        <v>116</v>
      </c>
      <c r="F195" s="211" t="s">
        <v>116</v>
      </c>
      <c r="G195" s="211" t="s">
        <v>28</v>
      </c>
      <c r="H195" s="211" t="s">
        <v>55</v>
      </c>
      <c r="I195" s="211">
        <v>21</v>
      </c>
      <c r="J195" s="23">
        <f>TrtSex[[#This Row],[FIRST_TREATMENTS]]*(21/TrtSex[[#This Row],[WD]])</f>
        <v>86</v>
      </c>
    </row>
    <row r="196" spans="1:10" x14ac:dyDescent="0.35">
      <c r="A196" s="211">
        <v>98</v>
      </c>
      <c r="B196" s="211">
        <v>202108</v>
      </c>
      <c r="C196" s="211" t="s">
        <v>17</v>
      </c>
      <c r="D196" s="211">
        <v>2021</v>
      </c>
      <c r="E196" s="211" t="s">
        <v>116</v>
      </c>
      <c r="F196" s="211" t="s">
        <v>116</v>
      </c>
      <c r="G196" s="211" t="s">
        <v>28</v>
      </c>
      <c r="H196" s="211" t="s">
        <v>58</v>
      </c>
      <c r="I196" s="211">
        <v>21</v>
      </c>
      <c r="J196" s="23">
        <f>TrtSex[[#This Row],[FIRST_TREATMENTS]]*(21/TrtSex[[#This Row],[WD]])</f>
        <v>98</v>
      </c>
    </row>
    <row r="197" spans="1:10" x14ac:dyDescent="0.35">
      <c r="A197" s="211">
        <v>139</v>
      </c>
      <c r="B197" s="211">
        <v>202108</v>
      </c>
      <c r="C197" s="211" t="s">
        <v>17</v>
      </c>
      <c r="D197" s="211">
        <v>2021</v>
      </c>
      <c r="E197" s="211" t="s">
        <v>116</v>
      </c>
      <c r="F197" s="211" t="s">
        <v>116</v>
      </c>
      <c r="G197" s="211" t="s">
        <v>28</v>
      </c>
      <c r="H197" s="211" t="s">
        <v>54</v>
      </c>
      <c r="I197" s="211">
        <v>21</v>
      </c>
      <c r="J197" s="23">
        <f>TrtSex[[#This Row],[FIRST_TREATMENTS]]*(21/TrtSex[[#This Row],[WD]])</f>
        <v>139</v>
      </c>
    </row>
    <row r="198" spans="1:10" x14ac:dyDescent="0.35">
      <c r="A198" s="211">
        <v>97</v>
      </c>
      <c r="B198" s="211">
        <v>202108</v>
      </c>
      <c r="C198" s="211" t="s">
        <v>17</v>
      </c>
      <c r="D198" s="211">
        <v>2021</v>
      </c>
      <c r="E198" s="211" t="s">
        <v>116</v>
      </c>
      <c r="F198" s="211" t="s">
        <v>116</v>
      </c>
      <c r="G198" s="211" t="s">
        <v>30</v>
      </c>
      <c r="H198" s="211" t="s">
        <v>53</v>
      </c>
      <c r="I198" s="211">
        <v>21</v>
      </c>
      <c r="J198" s="23">
        <f>TrtSex[[#This Row],[FIRST_TREATMENTS]]*(21/TrtSex[[#This Row],[WD]])</f>
        <v>97</v>
      </c>
    </row>
    <row r="199" spans="1:10" x14ac:dyDescent="0.35">
      <c r="A199" s="211">
        <v>184</v>
      </c>
      <c r="B199" s="211">
        <v>202108</v>
      </c>
      <c r="C199" s="211" t="s">
        <v>17</v>
      </c>
      <c r="D199" s="211">
        <v>2021</v>
      </c>
      <c r="E199" s="211" t="s">
        <v>116</v>
      </c>
      <c r="F199" s="211" t="s">
        <v>116</v>
      </c>
      <c r="G199" s="211" t="s">
        <v>30</v>
      </c>
      <c r="H199" s="211" t="s">
        <v>56</v>
      </c>
      <c r="I199" s="211">
        <v>21</v>
      </c>
      <c r="J199" s="23">
        <f>TrtSex[[#This Row],[FIRST_TREATMENTS]]*(21/TrtSex[[#This Row],[WD]])</f>
        <v>184</v>
      </c>
    </row>
    <row r="200" spans="1:10" x14ac:dyDescent="0.35">
      <c r="A200" s="211">
        <v>94</v>
      </c>
      <c r="B200" s="211">
        <v>202108</v>
      </c>
      <c r="C200" s="211" t="s">
        <v>17</v>
      </c>
      <c r="D200" s="211">
        <v>2021</v>
      </c>
      <c r="E200" s="211" t="s">
        <v>116</v>
      </c>
      <c r="F200" s="211" t="s">
        <v>116</v>
      </c>
      <c r="G200" s="211" t="s">
        <v>30</v>
      </c>
      <c r="H200" s="211" t="s">
        <v>59</v>
      </c>
      <c r="I200" s="211">
        <v>21</v>
      </c>
      <c r="J200" s="23">
        <f>TrtSex[[#This Row],[FIRST_TREATMENTS]]*(21/TrtSex[[#This Row],[WD]])</f>
        <v>94</v>
      </c>
    </row>
    <row r="201" spans="1:10" x14ac:dyDescent="0.35">
      <c r="A201" s="211">
        <v>171</v>
      </c>
      <c r="B201" s="211">
        <v>202108</v>
      </c>
      <c r="C201" s="211" t="s">
        <v>17</v>
      </c>
      <c r="D201" s="211">
        <v>2021</v>
      </c>
      <c r="E201" s="211" t="s">
        <v>116</v>
      </c>
      <c r="F201" s="211" t="s">
        <v>116</v>
      </c>
      <c r="G201" s="211" t="s">
        <v>30</v>
      </c>
      <c r="H201" s="211" t="s">
        <v>57</v>
      </c>
      <c r="I201" s="211">
        <v>21</v>
      </c>
      <c r="J201" s="23">
        <f>TrtSex[[#This Row],[FIRST_TREATMENTS]]*(21/TrtSex[[#This Row],[WD]])</f>
        <v>171</v>
      </c>
    </row>
    <row r="202" spans="1:10" x14ac:dyDescent="0.35">
      <c r="A202" s="211">
        <v>105</v>
      </c>
      <c r="B202" s="211">
        <v>202108</v>
      </c>
      <c r="C202" s="211" t="s">
        <v>17</v>
      </c>
      <c r="D202" s="211">
        <v>2021</v>
      </c>
      <c r="E202" s="211" t="s">
        <v>116</v>
      </c>
      <c r="F202" s="211" t="s">
        <v>116</v>
      </c>
      <c r="G202" s="211" t="s">
        <v>30</v>
      </c>
      <c r="H202" s="211" t="s">
        <v>55</v>
      </c>
      <c r="I202" s="211">
        <v>21</v>
      </c>
      <c r="J202" s="23">
        <f>TrtSex[[#This Row],[FIRST_TREATMENTS]]*(21/TrtSex[[#This Row],[WD]])</f>
        <v>105</v>
      </c>
    </row>
    <row r="203" spans="1:10" x14ac:dyDescent="0.35">
      <c r="A203" s="211">
        <v>105</v>
      </c>
      <c r="B203" s="211">
        <v>202108</v>
      </c>
      <c r="C203" s="211" t="s">
        <v>17</v>
      </c>
      <c r="D203" s="211">
        <v>2021</v>
      </c>
      <c r="E203" s="211" t="s">
        <v>116</v>
      </c>
      <c r="F203" s="211" t="s">
        <v>116</v>
      </c>
      <c r="G203" s="211" t="s">
        <v>30</v>
      </c>
      <c r="H203" s="211" t="s">
        <v>58</v>
      </c>
      <c r="I203" s="211">
        <v>21</v>
      </c>
      <c r="J203" s="23">
        <f>TrtSex[[#This Row],[FIRST_TREATMENTS]]*(21/TrtSex[[#This Row],[WD]])</f>
        <v>105</v>
      </c>
    </row>
    <row r="204" spans="1:10" x14ac:dyDescent="0.35">
      <c r="A204" s="211">
        <v>175</v>
      </c>
      <c r="B204" s="211">
        <v>202108</v>
      </c>
      <c r="C204" s="211" t="s">
        <v>17</v>
      </c>
      <c r="D204" s="211">
        <v>2021</v>
      </c>
      <c r="E204" s="211" t="s">
        <v>116</v>
      </c>
      <c r="F204" s="211" t="s">
        <v>116</v>
      </c>
      <c r="G204" s="211" t="s">
        <v>30</v>
      </c>
      <c r="H204" s="211" t="s">
        <v>54</v>
      </c>
      <c r="I204" s="211">
        <v>21</v>
      </c>
      <c r="J204" s="23">
        <f>TrtSex[[#This Row],[FIRST_TREATMENTS]]*(21/TrtSex[[#This Row],[WD]])</f>
        <v>175</v>
      </c>
    </row>
    <row r="205" spans="1:10" x14ac:dyDescent="0.35">
      <c r="A205" s="211">
        <v>52</v>
      </c>
      <c r="B205" s="211">
        <v>202108</v>
      </c>
      <c r="C205" s="211" t="s">
        <v>17</v>
      </c>
      <c r="D205" s="211">
        <v>2021</v>
      </c>
      <c r="E205" s="211" t="s">
        <v>113</v>
      </c>
      <c r="F205" s="211" t="s">
        <v>113</v>
      </c>
      <c r="G205" s="211" t="s">
        <v>28</v>
      </c>
      <c r="H205" s="211" t="s">
        <v>58</v>
      </c>
      <c r="I205" s="211">
        <v>21</v>
      </c>
      <c r="J205" s="23">
        <f>TrtSex[[#This Row],[FIRST_TREATMENTS]]*(21/TrtSex[[#This Row],[WD]])</f>
        <v>52</v>
      </c>
    </row>
    <row r="206" spans="1:10" x14ac:dyDescent="0.35">
      <c r="A206" s="211">
        <v>79</v>
      </c>
      <c r="B206" s="211">
        <v>202108</v>
      </c>
      <c r="C206" s="211" t="s">
        <v>17</v>
      </c>
      <c r="D206" s="211">
        <v>2021</v>
      </c>
      <c r="E206" s="211" t="s">
        <v>113</v>
      </c>
      <c r="F206" s="211" t="s">
        <v>113</v>
      </c>
      <c r="G206" s="211" t="s">
        <v>28</v>
      </c>
      <c r="H206" s="211" t="s">
        <v>54</v>
      </c>
      <c r="I206" s="211">
        <v>21</v>
      </c>
      <c r="J206" s="23">
        <f>TrtSex[[#This Row],[FIRST_TREATMENTS]]*(21/TrtSex[[#This Row],[WD]])</f>
        <v>79</v>
      </c>
    </row>
    <row r="207" spans="1:10" x14ac:dyDescent="0.35">
      <c r="A207" s="211">
        <v>80</v>
      </c>
      <c r="B207" s="211">
        <v>202108</v>
      </c>
      <c r="C207" s="211" t="s">
        <v>17</v>
      </c>
      <c r="D207" s="211">
        <v>2021</v>
      </c>
      <c r="E207" s="211" t="s">
        <v>113</v>
      </c>
      <c r="F207" s="211" t="s">
        <v>113</v>
      </c>
      <c r="G207" s="211" t="s">
        <v>28</v>
      </c>
      <c r="H207" s="211" t="s">
        <v>56</v>
      </c>
      <c r="I207" s="211">
        <v>21</v>
      </c>
      <c r="J207" s="23">
        <f>TrtSex[[#This Row],[FIRST_TREATMENTS]]*(21/TrtSex[[#This Row],[WD]])</f>
        <v>80</v>
      </c>
    </row>
    <row r="208" spans="1:10" x14ac:dyDescent="0.35">
      <c r="A208" s="211">
        <v>57</v>
      </c>
      <c r="B208" s="211">
        <v>202108</v>
      </c>
      <c r="C208" s="211" t="s">
        <v>17</v>
      </c>
      <c r="D208" s="211">
        <v>2021</v>
      </c>
      <c r="E208" s="211" t="s">
        <v>113</v>
      </c>
      <c r="F208" s="211" t="s">
        <v>113</v>
      </c>
      <c r="G208" s="211" t="s">
        <v>28</v>
      </c>
      <c r="H208" s="211" t="s">
        <v>53</v>
      </c>
      <c r="I208" s="211">
        <v>21</v>
      </c>
      <c r="J208" s="23">
        <f>TrtSex[[#This Row],[FIRST_TREATMENTS]]*(21/TrtSex[[#This Row],[WD]])</f>
        <v>57</v>
      </c>
    </row>
    <row r="209" spans="1:10" x14ac:dyDescent="0.35">
      <c r="A209" s="211">
        <v>47</v>
      </c>
      <c r="B209" s="211">
        <v>202108</v>
      </c>
      <c r="C209" s="211" t="s">
        <v>17</v>
      </c>
      <c r="D209" s="211">
        <v>2021</v>
      </c>
      <c r="E209" s="211" t="s">
        <v>113</v>
      </c>
      <c r="F209" s="211" t="s">
        <v>113</v>
      </c>
      <c r="G209" s="211" t="s">
        <v>28</v>
      </c>
      <c r="H209" s="211" t="s">
        <v>55</v>
      </c>
      <c r="I209" s="211">
        <v>21</v>
      </c>
      <c r="J209" s="23">
        <f>TrtSex[[#This Row],[FIRST_TREATMENTS]]*(21/TrtSex[[#This Row],[WD]])</f>
        <v>47</v>
      </c>
    </row>
    <row r="210" spans="1:10" x14ac:dyDescent="0.35">
      <c r="A210" s="211">
        <v>41</v>
      </c>
      <c r="B210" s="211">
        <v>202108</v>
      </c>
      <c r="C210" s="211" t="s">
        <v>17</v>
      </c>
      <c r="D210" s="211">
        <v>2021</v>
      </c>
      <c r="E210" s="211" t="s">
        <v>113</v>
      </c>
      <c r="F210" s="211" t="s">
        <v>113</v>
      </c>
      <c r="G210" s="211" t="s">
        <v>28</v>
      </c>
      <c r="H210" s="211" t="s">
        <v>59</v>
      </c>
      <c r="I210" s="211">
        <v>21</v>
      </c>
      <c r="J210" s="23">
        <f>TrtSex[[#This Row],[FIRST_TREATMENTS]]*(21/TrtSex[[#This Row],[WD]])</f>
        <v>41</v>
      </c>
    </row>
    <row r="211" spans="1:10" x14ac:dyDescent="0.35">
      <c r="A211" s="211">
        <v>83</v>
      </c>
      <c r="B211" s="211">
        <v>202108</v>
      </c>
      <c r="C211" s="211" t="s">
        <v>17</v>
      </c>
      <c r="D211" s="211">
        <v>2021</v>
      </c>
      <c r="E211" s="211" t="s">
        <v>113</v>
      </c>
      <c r="F211" s="211" t="s">
        <v>113</v>
      </c>
      <c r="G211" s="211" t="s">
        <v>28</v>
      </c>
      <c r="H211" s="211" t="s">
        <v>57</v>
      </c>
      <c r="I211" s="211">
        <v>21</v>
      </c>
      <c r="J211" s="23">
        <f>TrtSex[[#This Row],[FIRST_TREATMENTS]]*(21/TrtSex[[#This Row],[WD]])</f>
        <v>83</v>
      </c>
    </row>
    <row r="212" spans="1:10" x14ac:dyDescent="0.35">
      <c r="A212" s="211">
        <v>77</v>
      </c>
      <c r="B212" s="211">
        <v>202108</v>
      </c>
      <c r="C212" s="211" t="s">
        <v>17</v>
      </c>
      <c r="D212" s="211">
        <v>2021</v>
      </c>
      <c r="E212" s="211" t="s">
        <v>113</v>
      </c>
      <c r="F212" s="211" t="s">
        <v>113</v>
      </c>
      <c r="G212" s="211" t="s">
        <v>30</v>
      </c>
      <c r="H212" s="211" t="s">
        <v>58</v>
      </c>
      <c r="I212" s="211">
        <v>21</v>
      </c>
      <c r="J212" s="23">
        <f>TrtSex[[#This Row],[FIRST_TREATMENTS]]*(21/TrtSex[[#This Row],[WD]])</f>
        <v>77</v>
      </c>
    </row>
    <row r="213" spans="1:10" x14ac:dyDescent="0.35">
      <c r="A213" s="211">
        <v>71</v>
      </c>
      <c r="B213" s="211">
        <v>202108</v>
      </c>
      <c r="C213" s="211" t="s">
        <v>17</v>
      </c>
      <c r="D213" s="211">
        <v>2021</v>
      </c>
      <c r="E213" s="211" t="s">
        <v>113</v>
      </c>
      <c r="F213" s="211" t="s">
        <v>113</v>
      </c>
      <c r="G213" s="211" t="s">
        <v>30</v>
      </c>
      <c r="H213" s="211" t="s">
        <v>55</v>
      </c>
      <c r="I213" s="211">
        <v>21</v>
      </c>
      <c r="J213" s="23">
        <f>TrtSex[[#This Row],[FIRST_TREATMENTS]]*(21/TrtSex[[#This Row],[WD]])</f>
        <v>71</v>
      </c>
    </row>
    <row r="214" spans="1:10" x14ac:dyDescent="0.35">
      <c r="A214" s="211">
        <v>53</v>
      </c>
      <c r="B214" s="211">
        <v>202108</v>
      </c>
      <c r="C214" s="211" t="s">
        <v>17</v>
      </c>
      <c r="D214" s="211">
        <v>2021</v>
      </c>
      <c r="E214" s="211" t="s">
        <v>113</v>
      </c>
      <c r="F214" s="211" t="s">
        <v>113</v>
      </c>
      <c r="G214" s="211" t="s">
        <v>30</v>
      </c>
      <c r="H214" s="211" t="s">
        <v>59</v>
      </c>
      <c r="I214" s="211">
        <v>21</v>
      </c>
      <c r="J214" s="23">
        <f>TrtSex[[#This Row],[FIRST_TREATMENTS]]*(21/TrtSex[[#This Row],[WD]])</f>
        <v>53</v>
      </c>
    </row>
    <row r="215" spans="1:10" x14ac:dyDescent="0.35">
      <c r="A215" s="211">
        <v>117</v>
      </c>
      <c r="B215" s="211">
        <v>202108</v>
      </c>
      <c r="C215" s="211" t="s">
        <v>17</v>
      </c>
      <c r="D215" s="211">
        <v>2021</v>
      </c>
      <c r="E215" s="211" t="s">
        <v>113</v>
      </c>
      <c r="F215" s="211" t="s">
        <v>113</v>
      </c>
      <c r="G215" s="211" t="s">
        <v>30</v>
      </c>
      <c r="H215" s="211" t="s">
        <v>57</v>
      </c>
      <c r="I215" s="211">
        <v>21</v>
      </c>
      <c r="J215" s="23">
        <f>TrtSex[[#This Row],[FIRST_TREATMENTS]]*(21/TrtSex[[#This Row],[WD]])</f>
        <v>117</v>
      </c>
    </row>
    <row r="216" spans="1:10" x14ac:dyDescent="0.35">
      <c r="A216" s="211">
        <v>92</v>
      </c>
      <c r="B216" s="211">
        <v>202108</v>
      </c>
      <c r="C216" s="211" t="s">
        <v>17</v>
      </c>
      <c r="D216" s="211">
        <v>2021</v>
      </c>
      <c r="E216" s="211" t="s">
        <v>113</v>
      </c>
      <c r="F216" s="211" t="s">
        <v>113</v>
      </c>
      <c r="G216" s="211" t="s">
        <v>30</v>
      </c>
      <c r="H216" s="211" t="s">
        <v>53</v>
      </c>
      <c r="I216" s="211">
        <v>21</v>
      </c>
      <c r="J216" s="23">
        <f>TrtSex[[#This Row],[FIRST_TREATMENTS]]*(21/TrtSex[[#This Row],[WD]])</f>
        <v>92</v>
      </c>
    </row>
    <row r="217" spans="1:10" x14ac:dyDescent="0.35">
      <c r="A217" s="211">
        <v>116</v>
      </c>
      <c r="B217" s="211">
        <v>202108</v>
      </c>
      <c r="C217" s="211" t="s">
        <v>17</v>
      </c>
      <c r="D217" s="211">
        <v>2021</v>
      </c>
      <c r="E217" s="211" t="s">
        <v>113</v>
      </c>
      <c r="F217" s="211" t="s">
        <v>113</v>
      </c>
      <c r="G217" s="211" t="s">
        <v>30</v>
      </c>
      <c r="H217" s="211" t="s">
        <v>56</v>
      </c>
      <c r="I217" s="211">
        <v>21</v>
      </c>
      <c r="J217" s="23">
        <f>TrtSex[[#This Row],[FIRST_TREATMENTS]]*(21/TrtSex[[#This Row],[WD]])</f>
        <v>116</v>
      </c>
    </row>
    <row r="218" spans="1:10" x14ac:dyDescent="0.35">
      <c r="A218" s="211">
        <v>112</v>
      </c>
      <c r="B218" s="211">
        <v>202108</v>
      </c>
      <c r="C218" s="211" t="s">
        <v>17</v>
      </c>
      <c r="D218" s="211">
        <v>2021</v>
      </c>
      <c r="E218" s="211" t="s">
        <v>113</v>
      </c>
      <c r="F218" s="211" t="s">
        <v>113</v>
      </c>
      <c r="G218" s="211" t="s">
        <v>30</v>
      </c>
      <c r="H218" s="211" t="s">
        <v>54</v>
      </c>
      <c r="I218" s="211">
        <v>21</v>
      </c>
      <c r="J218" s="23">
        <f>TrtSex[[#This Row],[FIRST_TREATMENTS]]*(21/TrtSex[[#This Row],[WD]])</f>
        <v>112</v>
      </c>
    </row>
    <row r="219" spans="1:10" x14ac:dyDescent="0.35">
      <c r="A219" s="211">
        <v>160</v>
      </c>
      <c r="B219" s="211">
        <v>202108</v>
      </c>
      <c r="C219" s="211" t="s">
        <v>17</v>
      </c>
      <c r="D219" s="211">
        <v>2021</v>
      </c>
      <c r="E219" s="211" t="s">
        <v>5</v>
      </c>
      <c r="F219" s="211" t="s">
        <v>5</v>
      </c>
      <c r="G219" s="211" t="s">
        <v>28</v>
      </c>
      <c r="H219" s="211" t="s">
        <v>59</v>
      </c>
      <c r="I219" s="211">
        <v>21</v>
      </c>
      <c r="J219" s="23">
        <f>TrtSex[[#This Row],[FIRST_TREATMENTS]]*(21/TrtSex[[#This Row],[WD]])</f>
        <v>160</v>
      </c>
    </row>
    <row r="220" spans="1:10" x14ac:dyDescent="0.35">
      <c r="A220" s="211">
        <v>241</v>
      </c>
      <c r="B220" s="211">
        <v>202108</v>
      </c>
      <c r="C220" s="211" t="s">
        <v>17</v>
      </c>
      <c r="D220" s="211">
        <v>2021</v>
      </c>
      <c r="E220" s="211" t="s">
        <v>5</v>
      </c>
      <c r="F220" s="211" t="s">
        <v>5</v>
      </c>
      <c r="G220" s="211" t="s">
        <v>28</v>
      </c>
      <c r="H220" s="211" t="s">
        <v>57</v>
      </c>
      <c r="I220" s="211">
        <v>21</v>
      </c>
      <c r="J220" s="23">
        <f>TrtSex[[#This Row],[FIRST_TREATMENTS]]*(21/TrtSex[[#This Row],[WD]])</f>
        <v>241</v>
      </c>
    </row>
    <row r="221" spans="1:10" x14ac:dyDescent="0.35">
      <c r="A221" s="211">
        <v>164</v>
      </c>
      <c r="B221" s="211">
        <v>202108</v>
      </c>
      <c r="C221" s="211" t="s">
        <v>17</v>
      </c>
      <c r="D221" s="211">
        <v>2021</v>
      </c>
      <c r="E221" s="211" t="s">
        <v>5</v>
      </c>
      <c r="F221" s="211" t="s">
        <v>5</v>
      </c>
      <c r="G221" s="211" t="s">
        <v>28</v>
      </c>
      <c r="H221" s="211" t="s">
        <v>53</v>
      </c>
      <c r="I221" s="211">
        <v>21</v>
      </c>
      <c r="J221" s="23">
        <f>TrtSex[[#This Row],[FIRST_TREATMENTS]]*(21/TrtSex[[#This Row],[WD]])</f>
        <v>164</v>
      </c>
    </row>
    <row r="222" spans="1:10" x14ac:dyDescent="0.35">
      <c r="A222" s="211">
        <v>248</v>
      </c>
      <c r="B222" s="211">
        <v>202108</v>
      </c>
      <c r="C222" s="211" t="s">
        <v>17</v>
      </c>
      <c r="D222" s="211">
        <v>2021</v>
      </c>
      <c r="E222" s="211" t="s">
        <v>5</v>
      </c>
      <c r="F222" s="211" t="s">
        <v>5</v>
      </c>
      <c r="G222" s="211" t="s">
        <v>28</v>
      </c>
      <c r="H222" s="211" t="s">
        <v>56</v>
      </c>
      <c r="I222" s="211">
        <v>21</v>
      </c>
      <c r="J222" s="23">
        <f>TrtSex[[#This Row],[FIRST_TREATMENTS]]*(21/TrtSex[[#This Row],[WD]])</f>
        <v>248</v>
      </c>
    </row>
    <row r="223" spans="1:10" x14ac:dyDescent="0.35">
      <c r="A223" s="211">
        <v>234</v>
      </c>
      <c r="B223" s="211">
        <v>202108</v>
      </c>
      <c r="C223" s="211" t="s">
        <v>17</v>
      </c>
      <c r="D223" s="211">
        <v>2021</v>
      </c>
      <c r="E223" s="211" t="s">
        <v>5</v>
      </c>
      <c r="F223" s="211" t="s">
        <v>5</v>
      </c>
      <c r="G223" s="211" t="s">
        <v>28</v>
      </c>
      <c r="H223" s="211" t="s">
        <v>54</v>
      </c>
      <c r="I223" s="211">
        <v>21</v>
      </c>
      <c r="J223" s="23">
        <f>TrtSex[[#This Row],[FIRST_TREATMENTS]]*(21/TrtSex[[#This Row],[WD]])</f>
        <v>234</v>
      </c>
    </row>
    <row r="224" spans="1:10" x14ac:dyDescent="0.35">
      <c r="A224" s="211">
        <v>137</v>
      </c>
      <c r="B224" s="211">
        <v>202108</v>
      </c>
      <c r="C224" s="211" t="s">
        <v>17</v>
      </c>
      <c r="D224" s="211">
        <v>2021</v>
      </c>
      <c r="E224" s="211" t="s">
        <v>5</v>
      </c>
      <c r="F224" s="211" t="s">
        <v>5</v>
      </c>
      <c r="G224" s="211" t="s">
        <v>28</v>
      </c>
      <c r="H224" s="211" t="s">
        <v>58</v>
      </c>
      <c r="I224" s="211">
        <v>21</v>
      </c>
      <c r="J224" s="23">
        <f>TrtSex[[#This Row],[FIRST_TREATMENTS]]*(21/TrtSex[[#This Row],[WD]])</f>
        <v>137</v>
      </c>
    </row>
    <row r="225" spans="1:10" x14ac:dyDescent="0.35">
      <c r="A225" s="211">
        <v>174</v>
      </c>
      <c r="B225" s="211">
        <v>202108</v>
      </c>
      <c r="C225" s="211" t="s">
        <v>17</v>
      </c>
      <c r="D225" s="211">
        <v>2021</v>
      </c>
      <c r="E225" s="211" t="s">
        <v>5</v>
      </c>
      <c r="F225" s="211" t="s">
        <v>5</v>
      </c>
      <c r="G225" s="211" t="s">
        <v>28</v>
      </c>
      <c r="H225" s="211" t="s">
        <v>55</v>
      </c>
      <c r="I225" s="211">
        <v>21</v>
      </c>
      <c r="J225" s="23">
        <f>TrtSex[[#This Row],[FIRST_TREATMENTS]]*(21/TrtSex[[#This Row],[WD]])</f>
        <v>174</v>
      </c>
    </row>
    <row r="226" spans="1:10" x14ac:dyDescent="0.35">
      <c r="A226" s="211">
        <v>176</v>
      </c>
      <c r="B226" s="211">
        <v>202108</v>
      </c>
      <c r="C226" s="211" t="s">
        <v>17</v>
      </c>
      <c r="D226" s="211">
        <v>2021</v>
      </c>
      <c r="E226" s="211" t="s">
        <v>5</v>
      </c>
      <c r="F226" s="211" t="s">
        <v>5</v>
      </c>
      <c r="G226" s="211" t="s">
        <v>30</v>
      </c>
      <c r="H226" s="211" t="s">
        <v>58</v>
      </c>
      <c r="I226" s="211">
        <v>21</v>
      </c>
      <c r="J226" s="23">
        <f>TrtSex[[#This Row],[FIRST_TREATMENTS]]*(21/TrtSex[[#This Row],[WD]])</f>
        <v>176</v>
      </c>
    </row>
    <row r="227" spans="1:10" x14ac:dyDescent="0.35">
      <c r="A227" s="211">
        <v>198</v>
      </c>
      <c r="B227" s="211">
        <v>202108</v>
      </c>
      <c r="C227" s="211" t="s">
        <v>17</v>
      </c>
      <c r="D227" s="211">
        <v>2021</v>
      </c>
      <c r="E227" s="211" t="s">
        <v>5</v>
      </c>
      <c r="F227" s="211" t="s">
        <v>5</v>
      </c>
      <c r="G227" s="211" t="s">
        <v>30</v>
      </c>
      <c r="H227" s="211" t="s">
        <v>55</v>
      </c>
      <c r="I227" s="211">
        <v>21</v>
      </c>
      <c r="J227" s="23">
        <f>TrtSex[[#This Row],[FIRST_TREATMENTS]]*(21/TrtSex[[#This Row],[WD]])</f>
        <v>198</v>
      </c>
    </row>
    <row r="228" spans="1:10" x14ac:dyDescent="0.35">
      <c r="A228" s="211">
        <v>302</v>
      </c>
      <c r="B228" s="211">
        <v>202108</v>
      </c>
      <c r="C228" s="211" t="s">
        <v>17</v>
      </c>
      <c r="D228" s="211">
        <v>2021</v>
      </c>
      <c r="E228" s="211" t="s">
        <v>5</v>
      </c>
      <c r="F228" s="211" t="s">
        <v>5</v>
      </c>
      <c r="G228" s="211" t="s">
        <v>30</v>
      </c>
      <c r="H228" s="211" t="s">
        <v>54</v>
      </c>
      <c r="I228" s="211">
        <v>21</v>
      </c>
      <c r="J228" s="23">
        <f>TrtSex[[#This Row],[FIRST_TREATMENTS]]*(21/TrtSex[[#This Row],[WD]])</f>
        <v>302</v>
      </c>
    </row>
    <row r="229" spans="1:10" x14ac:dyDescent="0.35">
      <c r="A229" s="211">
        <v>308</v>
      </c>
      <c r="B229" s="211">
        <v>202108</v>
      </c>
      <c r="C229" s="211" t="s">
        <v>17</v>
      </c>
      <c r="D229" s="211">
        <v>2021</v>
      </c>
      <c r="E229" s="211" t="s">
        <v>5</v>
      </c>
      <c r="F229" s="211" t="s">
        <v>5</v>
      </c>
      <c r="G229" s="211" t="s">
        <v>30</v>
      </c>
      <c r="H229" s="211" t="s">
        <v>56</v>
      </c>
      <c r="I229" s="211">
        <v>21</v>
      </c>
      <c r="J229" s="23">
        <f>TrtSex[[#This Row],[FIRST_TREATMENTS]]*(21/TrtSex[[#This Row],[WD]])</f>
        <v>308</v>
      </c>
    </row>
    <row r="230" spans="1:10" x14ac:dyDescent="0.35">
      <c r="A230" s="211">
        <v>213</v>
      </c>
      <c r="B230" s="211">
        <v>202108</v>
      </c>
      <c r="C230" s="211" t="s">
        <v>17</v>
      </c>
      <c r="D230" s="211">
        <v>2021</v>
      </c>
      <c r="E230" s="211" t="s">
        <v>5</v>
      </c>
      <c r="F230" s="211" t="s">
        <v>5</v>
      </c>
      <c r="G230" s="211" t="s">
        <v>30</v>
      </c>
      <c r="H230" s="211" t="s">
        <v>53</v>
      </c>
      <c r="I230" s="211">
        <v>21</v>
      </c>
      <c r="J230" s="23">
        <f>TrtSex[[#This Row],[FIRST_TREATMENTS]]*(21/TrtSex[[#This Row],[WD]])</f>
        <v>213</v>
      </c>
    </row>
    <row r="231" spans="1:10" x14ac:dyDescent="0.35">
      <c r="A231" s="211">
        <v>265</v>
      </c>
      <c r="B231" s="211">
        <v>202108</v>
      </c>
      <c r="C231" s="211" t="s">
        <v>17</v>
      </c>
      <c r="D231" s="211">
        <v>2021</v>
      </c>
      <c r="E231" s="211" t="s">
        <v>5</v>
      </c>
      <c r="F231" s="211" t="s">
        <v>5</v>
      </c>
      <c r="G231" s="211" t="s">
        <v>30</v>
      </c>
      <c r="H231" s="211" t="s">
        <v>57</v>
      </c>
      <c r="I231" s="211">
        <v>21</v>
      </c>
      <c r="J231" s="23">
        <f>TrtSex[[#This Row],[FIRST_TREATMENTS]]*(21/TrtSex[[#This Row],[WD]])</f>
        <v>265</v>
      </c>
    </row>
    <row r="232" spans="1:10" x14ac:dyDescent="0.35">
      <c r="A232" s="211">
        <v>173</v>
      </c>
      <c r="B232" s="211">
        <v>202108</v>
      </c>
      <c r="C232" s="211" t="s">
        <v>17</v>
      </c>
      <c r="D232" s="211">
        <v>2021</v>
      </c>
      <c r="E232" s="211" t="s">
        <v>5</v>
      </c>
      <c r="F232" s="211" t="s">
        <v>5</v>
      </c>
      <c r="G232" s="211" t="s">
        <v>30</v>
      </c>
      <c r="H232" s="211" t="s">
        <v>59</v>
      </c>
      <c r="I232" s="211">
        <v>21</v>
      </c>
      <c r="J232" s="23">
        <f>TrtSex[[#This Row],[FIRST_TREATMENTS]]*(21/TrtSex[[#This Row],[WD]])</f>
        <v>173</v>
      </c>
    </row>
    <row r="233" spans="1:10" x14ac:dyDescent="0.35">
      <c r="A233" s="211">
        <v>103</v>
      </c>
      <c r="B233" s="211">
        <v>202108</v>
      </c>
      <c r="C233" s="211" t="s">
        <v>17</v>
      </c>
      <c r="D233" s="211">
        <v>2021</v>
      </c>
      <c r="E233" s="211" t="s">
        <v>6</v>
      </c>
      <c r="F233" s="211" t="s">
        <v>6</v>
      </c>
      <c r="G233" s="211" t="s">
        <v>28</v>
      </c>
      <c r="H233" s="211" t="s">
        <v>59</v>
      </c>
      <c r="I233" s="211">
        <v>21</v>
      </c>
      <c r="J233" s="23">
        <f>TrtSex[[#This Row],[FIRST_TREATMENTS]]*(21/TrtSex[[#This Row],[WD]])</f>
        <v>103</v>
      </c>
    </row>
    <row r="234" spans="1:10" x14ac:dyDescent="0.35">
      <c r="A234" s="211">
        <v>187</v>
      </c>
      <c r="B234" s="211">
        <v>202108</v>
      </c>
      <c r="C234" s="211" t="s">
        <v>17</v>
      </c>
      <c r="D234" s="211">
        <v>2021</v>
      </c>
      <c r="E234" s="211" t="s">
        <v>6</v>
      </c>
      <c r="F234" s="211" t="s">
        <v>6</v>
      </c>
      <c r="G234" s="211" t="s">
        <v>28</v>
      </c>
      <c r="H234" s="211" t="s">
        <v>57</v>
      </c>
      <c r="I234" s="211">
        <v>21</v>
      </c>
      <c r="J234" s="23">
        <f>TrtSex[[#This Row],[FIRST_TREATMENTS]]*(21/TrtSex[[#This Row],[WD]])</f>
        <v>187</v>
      </c>
    </row>
    <row r="235" spans="1:10" x14ac:dyDescent="0.35">
      <c r="A235" s="211">
        <v>224</v>
      </c>
      <c r="B235" s="211">
        <v>202108</v>
      </c>
      <c r="C235" s="211" t="s">
        <v>17</v>
      </c>
      <c r="D235" s="211">
        <v>2021</v>
      </c>
      <c r="E235" s="211" t="s">
        <v>6</v>
      </c>
      <c r="F235" s="211" t="s">
        <v>6</v>
      </c>
      <c r="G235" s="211" t="s">
        <v>28</v>
      </c>
      <c r="H235" s="211" t="s">
        <v>53</v>
      </c>
      <c r="I235" s="211">
        <v>21</v>
      </c>
      <c r="J235" s="23">
        <f>TrtSex[[#This Row],[FIRST_TREATMENTS]]*(21/TrtSex[[#This Row],[WD]])</f>
        <v>224</v>
      </c>
    </row>
    <row r="236" spans="1:10" x14ac:dyDescent="0.35">
      <c r="A236" s="211">
        <v>287</v>
      </c>
      <c r="B236" s="211">
        <v>202108</v>
      </c>
      <c r="C236" s="211" t="s">
        <v>17</v>
      </c>
      <c r="D236" s="211">
        <v>2021</v>
      </c>
      <c r="E236" s="211" t="s">
        <v>6</v>
      </c>
      <c r="F236" s="211" t="s">
        <v>6</v>
      </c>
      <c r="G236" s="211" t="s">
        <v>28</v>
      </c>
      <c r="H236" s="211" t="s">
        <v>56</v>
      </c>
      <c r="I236" s="211">
        <v>21</v>
      </c>
      <c r="J236" s="23">
        <f>TrtSex[[#This Row],[FIRST_TREATMENTS]]*(21/TrtSex[[#This Row],[WD]])</f>
        <v>287</v>
      </c>
    </row>
    <row r="237" spans="1:10" x14ac:dyDescent="0.35">
      <c r="A237" s="211">
        <v>239</v>
      </c>
      <c r="B237" s="211">
        <v>202108</v>
      </c>
      <c r="C237" s="211" t="s">
        <v>17</v>
      </c>
      <c r="D237" s="211">
        <v>2021</v>
      </c>
      <c r="E237" s="211" t="s">
        <v>6</v>
      </c>
      <c r="F237" s="211" t="s">
        <v>6</v>
      </c>
      <c r="G237" s="211" t="s">
        <v>28</v>
      </c>
      <c r="H237" s="211" t="s">
        <v>54</v>
      </c>
      <c r="I237" s="211">
        <v>21</v>
      </c>
      <c r="J237" s="23">
        <f>TrtSex[[#This Row],[FIRST_TREATMENTS]]*(21/TrtSex[[#This Row],[WD]])</f>
        <v>239</v>
      </c>
    </row>
    <row r="238" spans="1:10" x14ac:dyDescent="0.35">
      <c r="A238" s="211">
        <v>119</v>
      </c>
      <c r="B238" s="211">
        <v>202108</v>
      </c>
      <c r="C238" s="211" t="s">
        <v>17</v>
      </c>
      <c r="D238" s="211">
        <v>2021</v>
      </c>
      <c r="E238" s="211" t="s">
        <v>6</v>
      </c>
      <c r="F238" s="211" t="s">
        <v>6</v>
      </c>
      <c r="G238" s="211" t="s">
        <v>28</v>
      </c>
      <c r="H238" s="211" t="s">
        <v>58</v>
      </c>
      <c r="I238" s="211">
        <v>21</v>
      </c>
      <c r="J238" s="23">
        <f>TrtSex[[#This Row],[FIRST_TREATMENTS]]*(21/TrtSex[[#This Row],[WD]])</f>
        <v>119</v>
      </c>
    </row>
    <row r="239" spans="1:10" x14ac:dyDescent="0.35">
      <c r="A239" s="211">
        <v>138</v>
      </c>
      <c r="B239" s="211">
        <v>202108</v>
      </c>
      <c r="C239" s="211" t="s">
        <v>17</v>
      </c>
      <c r="D239" s="211">
        <v>2021</v>
      </c>
      <c r="E239" s="211" t="s">
        <v>6</v>
      </c>
      <c r="F239" s="211" t="s">
        <v>6</v>
      </c>
      <c r="G239" s="211" t="s">
        <v>28</v>
      </c>
      <c r="H239" s="211" t="s">
        <v>55</v>
      </c>
      <c r="I239" s="211">
        <v>21</v>
      </c>
      <c r="J239" s="23">
        <f>TrtSex[[#This Row],[FIRST_TREATMENTS]]*(21/TrtSex[[#This Row],[WD]])</f>
        <v>138</v>
      </c>
    </row>
    <row r="240" spans="1:10" x14ac:dyDescent="0.35">
      <c r="A240" s="211">
        <v>157</v>
      </c>
      <c r="B240" s="211">
        <v>202108</v>
      </c>
      <c r="C240" s="211" t="s">
        <v>17</v>
      </c>
      <c r="D240" s="211">
        <v>2021</v>
      </c>
      <c r="E240" s="211" t="s">
        <v>6</v>
      </c>
      <c r="F240" s="211" t="s">
        <v>6</v>
      </c>
      <c r="G240" s="211" t="s">
        <v>30</v>
      </c>
      <c r="H240" s="211" t="s">
        <v>55</v>
      </c>
      <c r="I240" s="211">
        <v>21</v>
      </c>
      <c r="J240" s="23">
        <f>TrtSex[[#This Row],[FIRST_TREATMENTS]]*(21/TrtSex[[#This Row],[WD]])</f>
        <v>157</v>
      </c>
    </row>
    <row r="241" spans="1:10" x14ac:dyDescent="0.35">
      <c r="A241" s="211">
        <v>162</v>
      </c>
      <c r="B241" s="211">
        <v>202108</v>
      </c>
      <c r="C241" s="211" t="s">
        <v>17</v>
      </c>
      <c r="D241" s="211">
        <v>2021</v>
      </c>
      <c r="E241" s="211" t="s">
        <v>6</v>
      </c>
      <c r="F241" s="211" t="s">
        <v>6</v>
      </c>
      <c r="G241" s="211" t="s">
        <v>30</v>
      </c>
      <c r="H241" s="211" t="s">
        <v>58</v>
      </c>
      <c r="I241" s="211">
        <v>21</v>
      </c>
      <c r="J241" s="23">
        <f>TrtSex[[#This Row],[FIRST_TREATMENTS]]*(21/TrtSex[[#This Row],[WD]])</f>
        <v>162</v>
      </c>
    </row>
    <row r="242" spans="1:10" x14ac:dyDescent="0.35">
      <c r="A242" s="211">
        <v>254</v>
      </c>
      <c r="B242" s="211">
        <v>202108</v>
      </c>
      <c r="C242" s="211" t="s">
        <v>17</v>
      </c>
      <c r="D242" s="211">
        <v>2021</v>
      </c>
      <c r="E242" s="211" t="s">
        <v>6</v>
      </c>
      <c r="F242" s="211" t="s">
        <v>6</v>
      </c>
      <c r="G242" s="211" t="s">
        <v>30</v>
      </c>
      <c r="H242" s="211" t="s">
        <v>54</v>
      </c>
      <c r="I242" s="211">
        <v>21</v>
      </c>
      <c r="J242" s="23">
        <f>TrtSex[[#This Row],[FIRST_TREATMENTS]]*(21/TrtSex[[#This Row],[WD]])</f>
        <v>254</v>
      </c>
    </row>
    <row r="243" spans="1:10" x14ac:dyDescent="0.35">
      <c r="A243" s="211">
        <v>256</v>
      </c>
      <c r="B243" s="211">
        <v>202108</v>
      </c>
      <c r="C243" s="211" t="s">
        <v>17</v>
      </c>
      <c r="D243" s="211">
        <v>2021</v>
      </c>
      <c r="E243" s="211" t="s">
        <v>6</v>
      </c>
      <c r="F243" s="211" t="s">
        <v>6</v>
      </c>
      <c r="G243" s="211" t="s">
        <v>30</v>
      </c>
      <c r="H243" s="211" t="s">
        <v>56</v>
      </c>
      <c r="I243" s="211">
        <v>21</v>
      </c>
      <c r="J243" s="23">
        <f>TrtSex[[#This Row],[FIRST_TREATMENTS]]*(21/TrtSex[[#This Row],[WD]])</f>
        <v>256</v>
      </c>
    </row>
    <row r="244" spans="1:10" x14ac:dyDescent="0.35">
      <c r="A244" s="211">
        <v>231</v>
      </c>
      <c r="B244" s="211">
        <v>202108</v>
      </c>
      <c r="C244" s="211" t="s">
        <v>17</v>
      </c>
      <c r="D244" s="211">
        <v>2021</v>
      </c>
      <c r="E244" s="211" t="s">
        <v>6</v>
      </c>
      <c r="F244" s="211" t="s">
        <v>6</v>
      </c>
      <c r="G244" s="211" t="s">
        <v>30</v>
      </c>
      <c r="H244" s="211" t="s">
        <v>53</v>
      </c>
      <c r="I244" s="211">
        <v>21</v>
      </c>
      <c r="J244" s="23">
        <f>TrtSex[[#This Row],[FIRST_TREATMENTS]]*(21/TrtSex[[#This Row],[WD]])</f>
        <v>231</v>
      </c>
    </row>
    <row r="245" spans="1:10" x14ac:dyDescent="0.35">
      <c r="A245" s="211">
        <v>234</v>
      </c>
      <c r="B245" s="211">
        <v>202108</v>
      </c>
      <c r="C245" s="211" t="s">
        <v>17</v>
      </c>
      <c r="D245" s="211">
        <v>2021</v>
      </c>
      <c r="E245" s="211" t="s">
        <v>6</v>
      </c>
      <c r="F245" s="211" t="s">
        <v>6</v>
      </c>
      <c r="G245" s="211" t="s">
        <v>30</v>
      </c>
      <c r="H245" s="211" t="s">
        <v>57</v>
      </c>
      <c r="I245" s="211">
        <v>21</v>
      </c>
      <c r="J245" s="23">
        <f>TrtSex[[#This Row],[FIRST_TREATMENTS]]*(21/TrtSex[[#This Row],[WD]])</f>
        <v>234</v>
      </c>
    </row>
    <row r="246" spans="1:10" x14ac:dyDescent="0.35">
      <c r="A246" s="211">
        <v>107</v>
      </c>
      <c r="B246" s="211">
        <v>202108</v>
      </c>
      <c r="C246" s="211" t="s">
        <v>17</v>
      </c>
      <c r="D246" s="211">
        <v>2021</v>
      </c>
      <c r="E246" s="211" t="s">
        <v>6</v>
      </c>
      <c r="F246" s="211" t="s">
        <v>6</v>
      </c>
      <c r="G246" s="211" t="s">
        <v>30</v>
      </c>
      <c r="H246" s="211" t="s">
        <v>59</v>
      </c>
      <c r="I246" s="211">
        <v>21</v>
      </c>
      <c r="J246" s="23">
        <f>TrtSex[[#This Row],[FIRST_TREATMENTS]]*(21/TrtSex[[#This Row],[WD]])</f>
        <v>107</v>
      </c>
    </row>
    <row r="247" spans="1:10" x14ac:dyDescent="0.35">
      <c r="A247" s="211">
        <v>117</v>
      </c>
      <c r="B247" s="211">
        <v>202108</v>
      </c>
      <c r="C247" s="211" t="s">
        <v>17</v>
      </c>
      <c r="D247" s="211">
        <v>2021</v>
      </c>
      <c r="E247" s="211" t="s">
        <v>7</v>
      </c>
      <c r="F247" s="211" t="s">
        <v>7</v>
      </c>
      <c r="G247" s="211" t="s">
        <v>28</v>
      </c>
      <c r="H247" s="211" t="s">
        <v>58</v>
      </c>
      <c r="I247" s="211">
        <v>21</v>
      </c>
      <c r="J247" s="23">
        <f>TrtSex[[#This Row],[FIRST_TREATMENTS]]*(21/TrtSex[[#This Row],[WD]])</f>
        <v>117</v>
      </c>
    </row>
    <row r="248" spans="1:10" x14ac:dyDescent="0.35">
      <c r="A248" s="211">
        <v>302</v>
      </c>
      <c r="B248" s="211">
        <v>202108</v>
      </c>
      <c r="C248" s="211" t="s">
        <v>17</v>
      </c>
      <c r="D248" s="211">
        <v>2021</v>
      </c>
      <c r="E248" s="211" t="s">
        <v>7</v>
      </c>
      <c r="F248" s="211" t="s">
        <v>7</v>
      </c>
      <c r="G248" s="211" t="s">
        <v>28</v>
      </c>
      <c r="H248" s="211" t="s">
        <v>54</v>
      </c>
      <c r="I248" s="211">
        <v>21</v>
      </c>
      <c r="J248" s="23">
        <f>TrtSex[[#This Row],[FIRST_TREATMENTS]]*(21/TrtSex[[#This Row],[WD]])</f>
        <v>302</v>
      </c>
    </row>
    <row r="249" spans="1:10" x14ac:dyDescent="0.35">
      <c r="A249" s="211">
        <v>286</v>
      </c>
      <c r="B249" s="211">
        <v>202108</v>
      </c>
      <c r="C249" s="211" t="s">
        <v>17</v>
      </c>
      <c r="D249" s="211">
        <v>2021</v>
      </c>
      <c r="E249" s="211" t="s">
        <v>7</v>
      </c>
      <c r="F249" s="211" t="s">
        <v>7</v>
      </c>
      <c r="G249" s="211" t="s">
        <v>28</v>
      </c>
      <c r="H249" s="211" t="s">
        <v>56</v>
      </c>
      <c r="I249" s="211">
        <v>21</v>
      </c>
      <c r="J249" s="23">
        <f>TrtSex[[#This Row],[FIRST_TREATMENTS]]*(21/TrtSex[[#This Row],[WD]])</f>
        <v>286</v>
      </c>
    </row>
    <row r="250" spans="1:10" x14ac:dyDescent="0.35">
      <c r="A250" s="211">
        <v>242</v>
      </c>
      <c r="B250" s="211">
        <v>202108</v>
      </c>
      <c r="C250" s="211" t="s">
        <v>17</v>
      </c>
      <c r="D250" s="211">
        <v>2021</v>
      </c>
      <c r="E250" s="211" t="s">
        <v>7</v>
      </c>
      <c r="F250" s="211" t="s">
        <v>7</v>
      </c>
      <c r="G250" s="211" t="s">
        <v>28</v>
      </c>
      <c r="H250" s="211" t="s">
        <v>53</v>
      </c>
      <c r="I250" s="211">
        <v>21</v>
      </c>
      <c r="J250" s="23">
        <f>TrtSex[[#This Row],[FIRST_TREATMENTS]]*(21/TrtSex[[#This Row],[WD]])</f>
        <v>242</v>
      </c>
    </row>
    <row r="251" spans="1:10" x14ac:dyDescent="0.35">
      <c r="A251" s="211">
        <v>427</v>
      </c>
      <c r="B251" s="211">
        <v>202108</v>
      </c>
      <c r="C251" s="211" t="s">
        <v>17</v>
      </c>
      <c r="D251" s="211">
        <v>2021</v>
      </c>
      <c r="E251" s="211" t="s">
        <v>7</v>
      </c>
      <c r="F251" s="211" t="s">
        <v>7</v>
      </c>
      <c r="G251" s="211" t="s">
        <v>28</v>
      </c>
      <c r="H251" s="211" t="s">
        <v>57</v>
      </c>
      <c r="I251" s="211">
        <v>21</v>
      </c>
      <c r="J251" s="23">
        <f>TrtSex[[#This Row],[FIRST_TREATMENTS]]*(21/TrtSex[[#This Row],[WD]])</f>
        <v>427</v>
      </c>
    </row>
    <row r="252" spans="1:10" x14ac:dyDescent="0.35">
      <c r="A252" s="211">
        <v>231</v>
      </c>
      <c r="B252" s="211">
        <v>202108</v>
      </c>
      <c r="C252" s="211" t="s">
        <v>17</v>
      </c>
      <c r="D252" s="211">
        <v>2021</v>
      </c>
      <c r="E252" s="211" t="s">
        <v>7</v>
      </c>
      <c r="F252" s="211" t="s">
        <v>7</v>
      </c>
      <c r="G252" s="211" t="s">
        <v>28</v>
      </c>
      <c r="H252" s="211" t="s">
        <v>59</v>
      </c>
      <c r="I252" s="211">
        <v>21</v>
      </c>
      <c r="J252" s="23">
        <f>TrtSex[[#This Row],[FIRST_TREATMENTS]]*(21/TrtSex[[#This Row],[WD]])</f>
        <v>231</v>
      </c>
    </row>
    <row r="253" spans="1:10" x14ac:dyDescent="0.35">
      <c r="A253" s="211">
        <v>208</v>
      </c>
      <c r="B253" s="211">
        <v>202108</v>
      </c>
      <c r="C253" s="211" t="s">
        <v>17</v>
      </c>
      <c r="D253" s="211">
        <v>2021</v>
      </c>
      <c r="E253" s="211" t="s">
        <v>7</v>
      </c>
      <c r="F253" s="211" t="s">
        <v>7</v>
      </c>
      <c r="G253" s="211" t="s">
        <v>28</v>
      </c>
      <c r="H253" s="211" t="s">
        <v>55</v>
      </c>
      <c r="I253" s="211">
        <v>21</v>
      </c>
      <c r="J253" s="23">
        <f>TrtSex[[#This Row],[FIRST_TREATMENTS]]*(21/TrtSex[[#This Row],[WD]])</f>
        <v>208</v>
      </c>
    </row>
    <row r="254" spans="1:10" x14ac:dyDescent="0.35">
      <c r="A254" s="211">
        <v>176</v>
      </c>
      <c r="B254" s="211">
        <v>202108</v>
      </c>
      <c r="C254" s="211" t="s">
        <v>17</v>
      </c>
      <c r="D254" s="211">
        <v>2021</v>
      </c>
      <c r="E254" s="211" t="s">
        <v>7</v>
      </c>
      <c r="F254" s="211" t="s">
        <v>7</v>
      </c>
      <c r="G254" s="211" t="s">
        <v>30</v>
      </c>
      <c r="H254" s="211" t="s">
        <v>58</v>
      </c>
      <c r="I254" s="211">
        <v>21</v>
      </c>
      <c r="J254" s="23">
        <f>TrtSex[[#This Row],[FIRST_TREATMENTS]]*(21/TrtSex[[#This Row],[WD]])</f>
        <v>176</v>
      </c>
    </row>
    <row r="255" spans="1:10" x14ac:dyDescent="0.35">
      <c r="A255" s="211">
        <v>540</v>
      </c>
      <c r="B255" s="211">
        <v>202108</v>
      </c>
      <c r="C255" s="211" t="s">
        <v>17</v>
      </c>
      <c r="D255" s="211">
        <v>2021</v>
      </c>
      <c r="E255" s="211" t="s">
        <v>7</v>
      </c>
      <c r="F255" s="211" t="s">
        <v>7</v>
      </c>
      <c r="G255" s="211" t="s">
        <v>30</v>
      </c>
      <c r="H255" s="211" t="s">
        <v>54</v>
      </c>
      <c r="I255" s="211">
        <v>21</v>
      </c>
      <c r="J255" s="23">
        <f>TrtSex[[#This Row],[FIRST_TREATMENTS]]*(21/TrtSex[[#This Row],[WD]])</f>
        <v>540</v>
      </c>
    </row>
    <row r="256" spans="1:10" x14ac:dyDescent="0.35">
      <c r="A256" s="211">
        <v>417</v>
      </c>
      <c r="B256" s="211">
        <v>202108</v>
      </c>
      <c r="C256" s="211" t="s">
        <v>17</v>
      </c>
      <c r="D256" s="211">
        <v>2021</v>
      </c>
      <c r="E256" s="211" t="s">
        <v>7</v>
      </c>
      <c r="F256" s="211" t="s">
        <v>7</v>
      </c>
      <c r="G256" s="211" t="s">
        <v>30</v>
      </c>
      <c r="H256" s="211" t="s">
        <v>56</v>
      </c>
      <c r="I256" s="211">
        <v>21</v>
      </c>
      <c r="J256" s="23">
        <f>TrtSex[[#This Row],[FIRST_TREATMENTS]]*(21/TrtSex[[#This Row],[WD]])</f>
        <v>417</v>
      </c>
    </row>
    <row r="257" spans="1:10" x14ac:dyDescent="0.35">
      <c r="A257" s="211">
        <v>377</v>
      </c>
      <c r="B257" s="211">
        <v>202108</v>
      </c>
      <c r="C257" s="211" t="s">
        <v>17</v>
      </c>
      <c r="D257" s="211">
        <v>2021</v>
      </c>
      <c r="E257" s="211" t="s">
        <v>7</v>
      </c>
      <c r="F257" s="211" t="s">
        <v>7</v>
      </c>
      <c r="G257" s="211" t="s">
        <v>30</v>
      </c>
      <c r="H257" s="211" t="s">
        <v>53</v>
      </c>
      <c r="I257" s="211">
        <v>21</v>
      </c>
      <c r="J257" s="23">
        <f>TrtSex[[#This Row],[FIRST_TREATMENTS]]*(21/TrtSex[[#This Row],[WD]])</f>
        <v>377</v>
      </c>
    </row>
    <row r="258" spans="1:10" x14ac:dyDescent="0.35">
      <c r="A258" s="211">
        <v>688</v>
      </c>
      <c r="B258" s="211">
        <v>202108</v>
      </c>
      <c r="C258" s="211" t="s">
        <v>17</v>
      </c>
      <c r="D258" s="211">
        <v>2021</v>
      </c>
      <c r="E258" s="211" t="s">
        <v>7</v>
      </c>
      <c r="F258" s="211" t="s">
        <v>7</v>
      </c>
      <c r="G258" s="211" t="s">
        <v>30</v>
      </c>
      <c r="H258" s="211" t="s">
        <v>57</v>
      </c>
      <c r="I258" s="211">
        <v>21</v>
      </c>
      <c r="J258" s="23">
        <f>TrtSex[[#This Row],[FIRST_TREATMENTS]]*(21/TrtSex[[#This Row],[WD]])</f>
        <v>688</v>
      </c>
    </row>
    <row r="259" spans="1:10" x14ac:dyDescent="0.35">
      <c r="A259" s="211">
        <v>377</v>
      </c>
      <c r="B259" s="211">
        <v>202108</v>
      </c>
      <c r="C259" s="211" t="s">
        <v>17</v>
      </c>
      <c r="D259" s="211">
        <v>2021</v>
      </c>
      <c r="E259" s="211" t="s">
        <v>7</v>
      </c>
      <c r="F259" s="211" t="s">
        <v>7</v>
      </c>
      <c r="G259" s="211" t="s">
        <v>30</v>
      </c>
      <c r="H259" s="211" t="s">
        <v>59</v>
      </c>
      <c r="I259" s="211">
        <v>21</v>
      </c>
      <c r="J259" s="23">
        <f>TrtSex[[#This Row],[FIRST_TREATMENTS]]*(21/TrtSex[[#This Row],[WD]])</f>
        <v>377</v>
      </c>
    </row>
    <row r="260" spans="1:10" x14ac:dyDescent="0.35">
      <c r="A260" s="211">
        <v>358</v>
      </c>
      <c r="B260" s="211">
        <v>202108</v>
      </c>
      <c r="C260" s="211" t="s">
        <v>17</v>
      </c>
      <c r="D260" s="211">
        <v>2021</v>
      </c>
      <c r="E260" s="211" t="s">
        <v>7</v>
      </c>
      <c r="F260" s="211" t="s">
        <v>7</v>
      </c>
      <c r="G260" s="211" t="s">
        <v>30</v>
      </c>
      <c r="H260" s="211" t="s">
        <v>55</v>
      </c>
      <c r="I260" s="211">
        <v>21</v>
      </c>
      <c r="J260" s="23">
        <f>TrtSex[[#This Row],[FIRST_TREATMENTS]]*(21/TrtSex[[#This Row],[WD]])</f>
        <v>358</v>
      </c>
    </row>
    <row r="261" spans="1:10" x14ac:dyDescent="0.35">
      <c r="A261" s="211">
        <v>52</v>
      </c>
      <c r="B261" s="211">
        <v>202108</v>
      </c>
      <c r="C261" s="211" t="s">
        <v>17</v>
      </c>
      <c r="D261" s="211">
        <v>2021</v>
      </c>
      <c r="E261" s="211" t="s">
        <v>8</v>
      </c>
      <c r="F261" s="211" t="s">
        <v>117</v>
      </c>
      <c r="G261" s="211" t="s">
        <v>28</v>
      </c>
      <c r="H261" s="211" t="s">
        <v>54</v>
      </c>
      <c r="I261" s="211">
        <v>21</v>
      </c>
      <c r="J261" s="23">
        <f>TrtSex[[#This Row],[FIRST_TREATMENTS]]*(21/TrtSex[[#This Row],[WD]])</f>
        <v>52</v>
      </c>
    </row>
    <row r="262" spans="1:10" x14ac:dyDescent="0.35">
      <c r="A262" s="211">
        <v>45</v>
      </c>
      <c r="B262" s="211">
        <v>202108</v>
      </c>
      <c r="C262" s="211" t="s">
        <v>17</v>
      </c>
      <c r="D262" s="211">
        <v>2021</v>
      </c>
      <c r="E262" s="211" t="s">
        <v>8</v>
      </c>
      <c r="F262" s="211" t="s">
        <v>117</v>
      </c>
      <c r="G262" s="211" t="s">
        <v>28</v>
      </c>
      <c r="H262" s="211" t="s">
        <v>56</v>
      </c>
      <c r="I262" s="211">
        <v>21</v>
      </c>
      <c r="J262" s="23">
        <f>TrtSex[[#This Row],[FIRST_TREATMENTS]]*(21/TrtSex[[#This Row],[WD]])</f>
        <v>45</v>
      </c>
    </row>
    <row r="263" spans="1:10" x14ac:dyDescent="0.35">
      <c r="A263" s="211">
        <v>44</v>
      </c>
      <c r="B263" s="211">
        <v>202108</v>
      </c>
      <c r="C263" s="211" t="s">
        <v>17</v>
      </c>
      <c r="D263" s="211">
        <v>2021</v>
      </c>
      <c r="E263" s="211" t="s">
        <v>8</v>
      </c>
      <c r="F263" s="211" t="s">
        <v>117</v>
      </c>
      <c r="G263" s="211" t="s">
        <v>28</v>
      </c>
      <c r="H263" s="211" t="s">
        <v>53</v>
      </c>
      <c r="I263" s="211">
        <v>21</v>
      </c>
      <c r="J263" s="23">
        <f>TrtSex[[#This Row],[FIRST_TREATMENTS]]*(21/TrtSex[[#This Row],[WD]])</f>
        <v>44</v>
      </c>
    </row>
    <row r="264" spans="1:10" x14ac:dyDescent="0.35">
      <c r="A264" s="211">
        <v>51</v>
      </c>
      <c r="B264" s="211">
        <v>202108</v>
      </c>
      <c r="C264" s="211" t="s">
        <v>17</v>
      </c>
      <c r="D264" s="211">
        <v>2021</v>
      </c>
      <c r="E264" s="211" t="s">
        <v>8</v>
      </c>
      <c r="F264" s="211" t="s">
        <v>117</v>
      </c>
      <c r="G264" s="211" t="s">
        <v>28</v>
      </c>
      <c r="H264" s="211" t="s">
        <v>57</v>
      </c>
      <c r="I264" s="211">
        <v>21</v>
      </c>
      <c r="J264" s="23">
        <f>TrtSex[[#This Row],[FIRST_TREATMENTS]]*(21/TrtSex[[#This Row],[WD]])</f>
        <v>51</v>
      </c>
    </row>
    <row r="265" spans="1:10" x14ac:dyDescent="0.35">
      <c r="A265" s="211">
        <v>21</v>
      </c>
      <c r="B265" s="211">
        <v>202108</v>
      </c>
      <c r="C265" s="211" t="s">
        <v>17</v>
      </c>
      <c r="D265" s="211">
        <v>2021</v>
      </c>
      <c r="E265" s="211" t="s">
        <v>8</v>
      </c>
      <c r="F265" s="211" t="s">
        <v>117</v>
      </c>
      <c r="G265" s="211" t="s">
        <v>28</v>
      </c>
      <c r="H265" s="211" t="s">
        <v>59</v>
      </c>
      <c r="I265" s="211">
        <v>21</v>
      </c>
      <c r="J265" s="23">
        <f>TrtSex[[#This Row],[FIRST_TREATMENTS]]*(21/TrtSex[[#This Row],[WD]])</f>
        <v>21</v>
      </c>
    </row>
    <row r="266" spans="1:10" x14ac:dyDescent="0.35">
      <c r="A266" s="211">
        <v>84</v>
      </c>
      <c r="B266" s="211">
        <v>202108</v>
      </c>
      <c r="C266" s="211" t="s">
        <v>17</v>
      </c>
      <c r="D266" s="211">
        <v>2021</v>
      </c>
      <c r="E266" s="211" t="s">
        <v>8</v>
      </c>
      <c r="F266" s="211" t="s">
        <v>115</v>
      </c>
      <c r="G266" s="211" t="s">
        <v>28</v>
      </c>
      <c r="H266" s="211" t="s">
        <v>54</v>
      </c>
      <c r="I266" s="211">
        <v>21</v>
      </c>
      <c r="J266" s="23">
        <f>TrtSex[[#This Row],[FIRST_TREATMENTS]]*(21/TrtSex[[#This Row],[WD]])</f>
        <v>84</v>
      </c>
    </row>
    <row r="267" spans="1:10" x14ac:dyDescent="0.35">
      <c r="A267" s="211">
        <v>45</v>
      </c>
      <c r="B267" s="211">
        <v>202108</v>
      </c>
      <c r="C267" s="211" t="s">
        <v>17</v>
      </c>
      <c r="D267" s="211">
        <v>2021</v>
      </c>
      <c r="E267" s="211" t="s">
        <v>8</v>
      </c>
      <c r="F267" s="211" t="s">
        <v>115</v>
      </c>
      <c r="G267" s="211" t="s">
        <v>28</v>
      </c>
      <c r="H267" s="211" t="s">
        <v>58</v>
      </c>
      <c r="I267" s="211">
        <v>21</v>
      </c>
      <c r="J267" s="23">
        <f>TrtSex[[#This Row],[FIRST_TREATMENTS]]*(21/TrtSex[[#This Row],[WD]])</f>
        <v>45</v>
      </c>
    </row>
    <row r="268" spans="1:10" x14ac:dyDescent="0.35">
      <c r="A268" s="211">
        <v>53</v>
      </c>
      <c r="B268" s="211">
        <v>202108</v>
      </c>
      <c r="C268" s="211" t="s">
        <v>17</v>
      </c>
      <c r="D268" s="211">
        <v>2021</v>
      </c>
      <c r="E268" s="211" t="s">
        <v>8</v>
      </c>
      <c r="F268" s="211" t="s">
        <v>115</v>
      </c>
      <c r="G268" s="211" t="s">
        <v>28</v>
      </c>
      <c r="H268" s="211" t="s">
        <v>53</v>
      </c>
      <c r="I268" s="211">
        <v>21</v>
      </c>
      <c r="J268" s="23">
        <f>TrtSex[[#This Row],[FIRST_TREATMENTS]]*(21/TrtSex[[#This Row],[WD]])</f>
        <v>53</v>
      </c>
    </row>
    <row r="269" spans="1:10" x14ac:dyDescent="0.35">
      <c r="A269" s="211">
        <v>83</v>
      </c>
      <c r="B269" s="211">
        <v>202108</v>
      </c>
      <c r="C269" s="211" t="s">
        <v>17</v>
      </c>
      <c r="D269" s="211">
        <v>2021</v>
      </c>
      <c r="E269" s="211" t="s">
        <v>8</v>
      </c>
      <c r="F269" s="211" t="s">
        <v>115</v>
      </c>
      <c r="G269" s="211" t="s">
        <v>28</v>
      </c>
      <c r="H269" s="211" t="s">
        <v>57</v>
      </c>
      <c r="I269" s="211">
        <v>21</v>
      </c>
      <c r="J269" s="23">
        <f>TrtSex[[#This Row],[FIRST_TREATMENTS]]*(21/TrtSex[[#This Row],[WD]])</f>
        <v>83</v>
      </c>
    </row>
    <row r="270" spans="1:10" x14ac:dyDescent="0.35">
      <c r="A270" s="211">
        <v>41</v>
      </c>
      <c r="B270" s="211">
        <v>202108</v>
      </c>
      <c r="C270" s="211" t="s">
        <v>17</v>
      </c>
      <c r="D270" s="211">
        <v>2021</v>
      </c>
      <c r="E270" s="211" t="s">
        <v>8</v>
      </c>
      <c r="F270" s="211" t="s">
        <v>115</v>
      </c>
      <c r="G270" s="211" t="s">
        <v>28</v>
      </c>
      <c r="H270" s="211" t="s">
        <v>59</v>
      </c>
      <c r="I270" s="211">
        <v>21</v>
      </c>
      <c r="J270" s="23">
        <f>TrtSex[[#This Row],[FIRST_TREATMENTS]]*(21/TrtSex[[#This Row],[WD]])</f>
        <v>41</v>
      </c>
    </row>
    <row r="271" spans="1:10" x14ac:dyDescent="0.35">
      <c r="A271" s="211">
        <v>31</v>
      </c>
      <c r="B271" s="211">
        <v>202108</v>
      </c>
      <c r="C271" s="211" t="s">
        <v>17</v>
      </c>
      <c r="D271" s="211">
        <v>2021</v>
      </c>
      <c r="E271" s="211" t="s">
        <v>8</v>
      </c>
      <c r="F271" s="211" t="s">
        <v>117</v>
      </c>
      <c r="G271" s="211" t="s">
        <v>28</v>
      </c>
      <c r="H271" s="211" t="s">
        <v>58</v>
      </c>
      <c r="I271" s="211">
        <v>21</v>
      </c>
      <c r="J271" s="23">
        <f>TrtSex[[#This Row],[FIRST_TREATMENTS]]*(21/TrtSex[[#This Row],[WD]])</f>
        <v>31</v>
      </c>
    </row>
    <row r="272" spans="1:10" x14ac:dyDescent="0.35">
      <c r="A272" s="211">
        <v>34</v>
      </c>
      <c r="B272" s="211">
        <v>202108</v>
      </c>
      <c r="C272" s="211" t="s">
        <v>17</v>
      </c>
      <c r="D272" s="211">
        <v>2021</v>
      </c>
      <c r="E272" s="211" t="s">
        <v>8</v>
      </c>
      <c r="F272" s="211" t="s">
        <v>117</v>
      </c>
      <c r="G272" s="211" t="s">
        <v>28</v>
      </c>
      <c r="H272" s="211" t="s">
        <v>55</v>
      </c>
      <c r="I272" s="211">
        <v>21</v>
      </c>
      <c r="J272" s="23">
        <f>TrtSex[[#This Row],[FIRST_TREATMENTS]]*(21/TrtSex[[#This Row],[WD]])</f>
        <v>34</v>
      </c>
    </row>
    <row r="273" spans="1:10" x14ac:dyDescent="0.35">
      <c r="A273" s="211">
        <v>36</v>
      </c>
      <c r="B273" s="211">
        <v>202108</v>
      </c>
      <c r="C273" s="211" t="s">
        <v>17</v>
      </c>
      <c r="D273" s="211">
        <v>2021</v>
      </c>
      <c r="E273" s="211" t="s">
        <v>8</v>
      </c>
      <c r="F273" s="211" t="s">
        <v>115</v>
      </c>
      <c r="G273" s="211" t="s">
        <v>28</v>
      </c>
      <c r="H273" s="211" t="s">
        <v>55</v>
      </c>
      <c r="I273" s="211">
        <v>21</v>
      </c>
      <c r="J273" s="23">
        <f>TrtSex[[#This Row],[FIRST_TREATMENTS]]*(21/TrtSex[[#This Row],[WD]])</f>
        <v>36</v>
      </c>
    </row>
    <row r="274" spans="1:10" x14ac:dyDescent="0.35">
      <c r="A274" s="211">
        <v>94</v>
      </c>
      <c r="B274" s="211">
        <v>202108</v>
      </c>
      <c r="C274" s="211" t="s">
        <v>17</v>
      </c>
      <c r="D274" s="211">
        <v>2021</v>
      </c>
      <c r="E274" s="211" t="s">
        <v>8</v>
      </c>
      <c r="F274" s="211" t="s">
        <v>115</v>
      </c>
      <c r="G274" s="211" t="s">
        <v>28</v>
      </c>
      <c r="H274" s="211" t="s">
        <v>56</v>
      </c>
      <c r="I274" s="211">
        <v>21</v>
      </c>
      <c r="J274" s="23">
        <f>TrtSex[[#This Row],[FIRST_TREATMENTS]]*(21/TrtSex[[#This Row],[WD]])</f>
        <v>94</v>
      </c>
    </row>
    <row r="275" spans="1:10" x14ac:dyDescent="0.35">
      <c r="A275" s="211">
        <v>70</v>
      </c>
      <c r="B275" s="211">
        <v>202108</v>
      </c>
      <c r="C275" s="211" t="s">
        <v>17</v>
      </c>
      <c r="D275" s="211">
        <v>2021</v>
      </c>
      <c r="E275" s="211" t="s">
        <v>8</v>
      </c>
      <c r="F275" s="211" t="s">
        <v>117</v>
      </c>
      <c r="G275" s="211" t="s">
        <v>30</v>
      </c>
      <c r="H275" s="211" t="s">
        <v>55</v>
      </c>
      <c r="I275" s="211">
        <v>21</v>
      </c>
      <c r="J275" s="23">
        <f>TrtSex[[#This Row],[FIRST_TREATMENTS]]*(21/TrtSex[[#This Row],[WD]])</f>
        <v>70</v>
      </c>
    </row>
    <row r="276" spans="1:10" x14ac:dyDescent="0.35">
      <c r="A276" s="211">
        <v>40</v>
      </c>
      <c r="B276" s="211">
        <v>202108</v>
      </c>
      <c r="C276" s="211" t="s">
        <v>17</v>
      </c>
      <c r="D276" s="211">
        <v>2021</v>
      </c>
      <c r="E276" s="211" t="s">
        <v>8</v>
      </c>
      <c r="F276" s="211" t="s">
        <v>117</v>
      </c>
      <c r="G276" s="211" t="s">
        <v>30</v>
      </c>
      <c r="H276" s="211" t="s">
        <v>58</v>
      </c>
      <c r="I276" s="211">
        <v>21</v>
      </c>
      <c r="J276" s="23">
        <f>TrtSex[[#This Row],[FIRST_TREATMENTS]]*(21/TrtSex[[#This Row],[WD]])</f>
        <v>40</v>
      </c>
    </row>
    <row r="277" spans="1:10" x14ac:dyDescent="0.35">
      <c r="A277" s="211">
        <v>110</v>
      </c>
      <c r="B277" s="211">
        <v>202108</v>
      </c>
      <c r="C277" s="211" t="s">
        <v>17</v>
      </c>
      <c r="D277" s="211">
        <v>2021</v>
      </c>
      <c r="E277" s="211" t="s">
        <v>8</v>
      </c>
      <c r="F277" s="211" t="s">
        <v>117</v>
      </c>
      <c r="G277" s="211" t="s">
        <v>30</v>
      </c>
      <c r="H277" s="211" t="s">
        <v>54</v>
      </c>
      <c r="I277" s="211">
        <v>21</v>
      </c>
      <c r="J277" s="23">
        <f>TrtSex[[#This Row],[FIRST_TREATMENTS]]*(21/TrtSex[[#This Row],[WD]])</f>
        <v>110</v>
      </c>
    </row>
    <row r="278" spans="1:10" x14ac:dyDescent="0.35">
      <c r="A278" s="211">
        <v>93</v>
      </c>
      <c r="B278" s="211">
        <v>202108</v>
      </c>
      <c r="C278" s="211" t="s">
        <v>17</v>
      </c>
      <c r="D278" s="211">
        <v>2021</v>
      </c>
      <c r="E278" s="211" t="s">
        <v>8</v>
      </c>
      <c r="F278" s="211" t="s">
        <v>117</v>
      </c>
      <c r="G278" s="211" t="s">
        <v>30</v>
      </c>
      <c r="H278" s="211" t="s">
        <v>56</v>
      </c>
      <c r="I278" s="211">
        <v>21</v>
      </c>
      <c r="J278" s="23">
        <f>TrtSex[[#This Row],[FIRST_TREATMENTS]]*(21/TrtSex[[#This Row],[WD]])</f>
        <v>93</v>
      </c>
    </row>
    <row r="279" spans="1:10" x14ac:dyDescent="0.35">
      <c r="A279" s="211">
        <v>97</v>
      </c>
      <c r="B279" s="211">
        <v>202108</v>
      </c>
      <c r="C279" s="211" t="s">
        <v>17</v>
      </c>
      <c r="D279" s="211">
        <v>2021</v>
      </c>
      <c r="E279" s="211" t="s">
        <v>8</v>
      </c>
      <c r="F279" s="211" t="s">
        <v>117</v>
      </c>
      <c r="G279" s="211" t="s">
        <v>30</v>
      </c>
      <c r="H279" s="211" t="s">
        <v>53</v>
      </c>
      <c r="I279" s="211">
        <v>21</v>
      </c>
      <c r="J279" s="23">
        <f>TrtSex[[#This Row],[FIRST_TREATMENTS]]*(21/TrtSex[[#This Row],[WD]])</f>
        <v>97</v>
      </c>
    </row>
    <row r="280" spans="1:10" x14ac:dyDescent="0.35">
      <c r="A280" s="211">
        <v>116</v>
      </c>
      <c r="B280" s="211">
        <v>202108</v>
      </c>
      <c r="C280" s="211" t="s">
        <v>17</v>
      </c>
      <c r="D280" s="211">
        <v>2021</v>
      </c>
      <c r="E280" s="211" t="s">
        <v>8</v>
      </c>
      <c r="F280" s="211" t="s">
        <v>117</v>
      </c>
      <c r="G280" s="211" t="s">
        <v>30</v>
      </c>
      <c r="H280" s="211" t="s">
        <v>57</v>
      </c>
      <c r="I280" s="211">
        <v>21</v>
      </c>
      <c r="J280" s="23">
        <f>TrtSex[[#This Row],[FIRST_TREATMENTS]]*(21/TrtSex[[#This Row],[WD]])</f>
        <v>116</v>
      </c>
    </row>
    <row r="281" spans="1:10" x14ac:dyDescent="0.35">
      <c r="A281" s="211">
        <v>51</v>
      </c>
      <c r="B281" s="211">
        <v>202108</v>
      </c>
      <c r="C281" s="211" t="s">
        <v>17</v>
      </c>
      <c r="D281" s="211">
        <v>2021</v>
      </c>
      <c r="E281" s="211" t="s">
        <v>8</v>
      </c>
      <c r="F281" s="211" t="s">
        <v>117</v>
      </c>
      <c r="G281" s="211" t="s">
        <v>30</v>
      </c>
      <c r="H281" s="211" t="s">
        <v>59</v>
      </c>
      <c r="I281" s="211">
        <v>21</v>
      </c>
      <c r="J281" s="23">
        <f>TrtSex[[#This Row],[FIRST_TREATMENTS]]*(21/TrtSex[[#This Row],[WD]])</f>
        <v>51</v>
      </c>
    </row>
    <row r="282" spans="1:10" x14ac:dyDescent="0.35">
      <c r="A282" s="211">
        <v>58</v>
      </c>
      <c r="B282" s="211">
        <v>202108</v>
      </c>
      <c r="C282" s="211" t="s">
        <v>17</v>
      </c>
      <c r="D282" s="211">
        <v>2021</v>
      </c>
      <c r="E282" s="211" t="s">
        <v>8</v>
      </c>
      <c r="F282" s="211" t="s">
        <v>115</v>
      </c>
      <c r="G282" s="211" t="s">
        <v>30</v>
      </c>
      <c r="H282" s="211" t="s">
        <v>55</v>
      </c>
      <c r="I282" s="211">
        <v>21</v>
      </c>
      <c r="J282" s="23">
        <f>TrtSex[[#This Row],[FIRST_TREATMENTS]]*(21/TrtSex[[#This Row],[WD]])</f>
        <v>58</v>
      </c>
    </row>
    <row r="283" spans="1:10" x14ac:dyDescent="0.35">
      <c r="A283" s="211">
        <v>49</v>
      </c>
      <c r="B283" s="211">
        <v>202108</v>
      </c>
      <c r="C283" s="211" t="s">
        <v>17</v>
      </c>
      <c r="D283" s="211">
        <v>2021</v>
      </c>
      <c r="E283" s="211" t="s">
        <v>8</v>
      </c>
      <c r="F283" s="211" t="s">
        <v>115</v>
      </c>
      <c r="G283" s="211" t="s">
        <v>30</v>
      </c>
      <c r="H283" s="211" t="s">
        <v>58</v>
      </c>
      <c r="I283" s="211">
        <v>21</v>
      </c>
      <c r="J283" s="23">
        <f>TrtSex[[#This Row],[FIRST_TREATMENTS]]*(21/TrtSex[[#This Row],[WD]])</f>
        <v>49</v>
      </c>
    </row>
    <row r="284" spans="1:10" x14ac:dyDescent="0.35">
      <c r="A284" s="211">
        <v>90</v>
      </c>
      <c r="B284" s="211">
        <v>202108</v>
      </c>
      <c r="C284" s="211" t="s">
        <v>17</v>
      </c>
      <c r="D284" s="211">
        <v>2021</v>
      </c>
      <c r="E284" s="211" t="s">
        <v>8</v>
      </c>
      <c r="F284" s="211" t="s">
        <v>115</v>
      </c>
      <c r="G284" s="211" t="s">
        <v>30</v>
      </c>
      <c r="H284" s="211" t="s">
        <v>54</v>
      </c>
      <c r="I284" s="211">
        <v>21</v>
      </c>
      <c r="J284" s="23">
        <f>TrtSex[[#This Row],[FIRST_TREATMENTS]]*(21/TrtSex[[#This Row],[WD]])</f>
        <v>90</v>
      </c>
    </row>
    <row r="285" spans="1:10" x14ac:dyDescent="0.35">
      <c r="A285" s="211">
        <v>84</v>
      </c>
      <c r="B285" s="211">
        <v>202108</v>
      </c>
      <c r="C285" s="211" t="s">
        <v>17</v>
      </c>
      <c r="D285" s="211">
        <v>2021</v>
      </c>
      <c r="E285" s="211" t="s">
        <v>8</v>
      </c>
      <c r="F285" s="211" t="s">
        <v>115</v>
      </c>
      <c r="G285" s="211" t="s">
        <v>30</v>
      </c>
      <c r="H285" s="211" t="s">
        <v>56</v>
      </c>
      <c r="I285" s="211">
        <v>21</v>
      </c>
      <c r="J285" s="23">
        <f>TrtSex[[#This Row],[FIRST_TREATMENTS]]*(21/TrtSex[[#This Row],[WD]])</f>
        <v>84</v>
      </c>
    </row>
    <row r="286" spans="1:10" x14ac:dyDescent="0.35">
      <c r="A286" s="211">
        <v>63</v>
      </c>
      <c r="B286" s="211">
        <v>202108</v>
      </c>
      <c r="C286" s="211" t="s">
        <v>17</v>
      </c>
      <c r="D286" s="211">
        <v>2021</v>
      </c>
      <c r="E286" s="211" t="s">
        <v>8</v>
      </c>
      <c r="F286" s="211" t="s">
        <v>115</v>
      </c>
      <c r="G286" s="211" t="s">
        <v>30</v>
      </c>
      <c r="H286" s="211" t="s">
        <v>53</v>
      </c>
      <c r="I286" s="211">
        <v>21</v>
      </c>
      <c r="J286" s="23">
        <f>TrtSex[[#This Row],[FIRST_TREATMENTS]]*(21/TrtSex[[#This Row],[WD]])</f>
        <v>63</v>
      </c>
    </row>
    <row r="287" spans="1:10" x14ac:dyDescent="0.35">
      <c r="A287" s="211">
        <v>88</v>
      </c>
      <c r="B287" s="211">
        <v>202108</v>
      </c>
      <c r="C287" s="211" t="s">
        <v>17</v>
      </c>
      <c r="D287" s="211">
        <v>2021</v>
      </c>
      <c r="E287" s="211" t="s">
        <v>8</v>
      </c>
      <c r="F287" s="211" t="s">
        <v>115</v>
      </c>
      <c r="G287" s="211" t="s">
        <v>30</v>
      </c>
      <c r="H287" s="211" t="s">
        <v>57</v>
      </c>
      <c r="I287" s="211">
        <v>21</v>
      </c>
      <c r="J287" s="23">
        <f>TrtSex[[#This Row],[FIRST_TREATMENTS]]*(21/TrtSex[[#This Row],[WD]])</f>
        <v>88</v>
      </c>
    </row>
    <row r="288" spans="1:10" x14ac:dyDescent="0.35">
      <c r="A288" s="211">
        <v>48</v>
      </c>
      <c r="B288" s="211">
        <v>202108</v>
      </c>
      <c r="C288" s="211" t="s">
        <v>17</v>
      </c>
      <c r="D288" s="211">
        <v>2021</v>
      </c>
      <c r="E288" s="211" t="s">
        <v>8</v>
      </c>
      <c r="F288" s="211" t="s">
        <v>115</v>
      </c>
      <c r="G288" s="211" t="s">
        <v>30</v>
      </c>
      <c r="H288" s="211" t="s">
        <v>59</v>
      </c>
      <c r="I288" s="211">
        <v>21</v>
      </c>
      <c r="J288" s="23">
        <f>TrtSex[[#This Row],[FIRST_TREATMENTS]]*(21/TrtSex[[#This Row],[WD]])</f>
        <v>48</v>
      </c>
    </row>
    <row r="289" spans="1:10" x14ac:dyDescent="0.35">
      <c r="A289" s="211">
        <v>57</v>
      </c>
      <c r="B289" s="211">
        <v>202108</v>
      </c>
      <c r="C289" s="211" t="s">
        <v>17</v>
      </c>
      <c r="D289" s="211">
        <v>2021</v>
      </c>
      <c r="E289" s="211" t="s">
        <v>133</v>
      </c>
      <c r="F289" s="211" t="s">
        <v>134</v>
      </c>
      <c r="G289" s="211" t="s">
        <v>28</v>
      </c>
      <c r="H289" s="211" t="s">
        <v>54</v>
      </c>
      <c r="I289" s="211">
        <v>21</v>
      </c>
      <c r="J289" s="23">
        <f>TrtSex[[#This Row],[FIRST_TREATMENTS]]*(21/TrtSex[[#This Row],[WD]])</f>
        <v>57</v>
      </c>
    </row>
    <row r="290" spans="1:10" x14ac:dyDescent="0.35">
      <c r="A290" s="211">
        <v>76</v>
      </c>
      <c r="B290" s="211">
        <v>202108</v>
      </c>
      <c r="C290" s="211" t="s">
        <v>17</v>
      </c>
      <c r="D290" s="211">
        <v>2021</v>
      </c>
      <c r="E290" s="211" t="s">
        <v>133</v>
      </c>
      <c r="F290" s="211" t="s">
        <v>134</v>
      </c>
      <c r="G290" s="211" t="s">
        <v>28</v>
      </c>
      <c r="H290" s="211" t="s">
        <v>56</v>
      </c>
      <c r="I290" s="211">
        <v>21</v>
      </c>
      <c r="J290" s="23">
        <f>TrtSex[[#This Row],[FIRST_TREATMENTS]]*(21/TrtSex[[#This Row],[WD]])</f>
        <v>76</v>
      </c>
    </row>
    <row r="291" spans="1:10" x14ac:dyDescent="0.35">
      <c r="A291" s="211">
        <v>65</v>
      </c>
      <c r="B291" s="211">
        <v>202108</v>
      </c>
      <c r="C291" s="211" t="s">
        <v>17</v>
      </c>
      <c r="D291" s="211">
        <v>2021</v>
      </c>
      <c r="E291" s="211" t="s">
        <v>133</v>
      </c>
      <c r="F291" s="211" t="s">
        <v>134</v>
      </c>
      <c r="G291" s="211" t="s">
        <v>28</v>
      </c>
      <c r="H291" s="211" t="s">
        <v>53</v>
      </c>
      <c r="I291" s="211">
        <v>21</v>
      </c>
      <c r="J291" s="23">
        <f>TrtSex[[#This Row],[FIRST_TREATMENTS]]*(21/TrtSex[[#This Row],[WD]])</f>
        <v>65</v>
      </c>
    </row>
    <row r="292" spans="1:10" x14ac:dyDescent="0.35">
      <c r="A292" s="211">
        <v>78</v>
      </c>
      <c r="B292" s="211">
        <v>202108</v>
      </c>
      <c r="C292" s="211" t="s">
        <v>17</v>
      </c>
      <c r="D292" s="211">
        <v>2021</v>
      </c>
      <c r="E292" s="211" t="s">
        <v>133</v>
      </c>
      <c r="F292" s="211" t="s">
        <v>134</v>
      </c>
      <c r="G292" s="211" t="s">
        <v>28</v>
      </c>
      <c r="H292" s="211" t="s">
        <v>57</v>
      </c>
      <c r="I292" s="211">
        <v>21</v>
      </c>
      <c r="J292" s="23">
        <f>TrtSex[[#This Row],[FIRST_TREATMENTS]]*(21/TrtSex[[#This Row],[WD]])</f>
        <v>78</v>
      </c>
    </row>
    <row r="293" spans="1:10" x14ac:dyDescent="0.35">
      <c r="A293" s="211">
        <v>41</v>
      </c>
      <c r="B293" s="211">
        <v>202108</v>
      </c>
      <c r="C293" s="211" t="s">
        <v>17</v>
      </c>
      <c r="D293" s="211">
        <v>2021</v>
      </c>
      <c r="E293" s="211" t="s">
        <v>133</v>
      </c>
      <c r="F293" s="211" t="s">
        <v>134</v>
      </c>
      <c r="G293" s="211" t="s">
        <v>28</v>
      </c>
      <c r="H293" s="211" t="s">
        <v>59</v>
      </c>
      <c r="I293" s="211">
        <v>21</v>
      </c>
      <c r="J293" s="23">
        <f>TrtSex[[#This Row],[FIRST_TREATMENTS]]*(21/TrtSex[[#This Row],[WD]])</f>
        <v>41</v>
      </c>
    </row>
    <row r="294" spans="1:10" x14ac:dyDescent="0.35">
      <c r="A294" s="211">
        <v>48</v>
      </c>
      <c r="B294" s="211">
        <v>202108</v>
      </c>
      <c r="C294" s="211" t="s">
        <v>17</v>
      </c>
      <c r="D294" s="211">
        <v>2021</v>
      </c>
      <c r="E294" s="211" t="s">
        <v>133</v>
      </c>
      <c r="F294" s="211" t="s">
        <v>134</v>
      </c>
      <c r="G294" s="211" t="s">
        <v>28</v>
      </c>
      <c r="H294" s="211" t="s">
        <v>55</v>
      </c>
      <c r="I294" s="211">
        <v>21</v>
      </c>
      <c r="J294" s="23">
        <f>TrtSex[[#This Row],[FIRST_TREATMENTS]]*(21/TrtSex[[#This Row],[WD]])</f>
        <v>48</v>
      </c>
    </row>
    <row r="295" spans="1:10" x14ac:dyDescent="0.35">
      <c r="A295" s="211">
        <v>50</v>
      </c>
      <c r="B295" s="211">
        <v>202108</v>
      </c>
      <c r="C295" s="211" t="s">
        <v>17</v>
      </c>
      <c r="D295" s="211">
        <v>2021</v>
      </c>
      <c r="E295" s="211" t="s">
        <v>133</v>
      </c>
      <c r="F295" s="211" t="s">
        <v>134</v>
      </c>
      <c r="G295" s="211" t="s">
        <v>28</v>
      </c>
      <c r="H295" s="211" t="s">
        <v>58</v>
      </c>
      <c r="I295" s="211">
        <v>21</v>
      </c>
      <c r="J295" s="23">
        <f>TrtSex[[#This Row],[FIRST_TREATMENTS]]*(21/TrtSex[[#This Row],[WD]])</f>
        <v>50</v>
      </c>
    </row>
    <row r="296" spans="1:10" x14ac:dyDescent="0.35">
      <c r="A296" s="211">
        <v>124</v>
      </c>
      <c r="B296" s="211">
        <v>202108</v>
      </c>
      <c r="C296" s="211" t="s">
        <v>17</v>
      </c>
      <c r="D296" s="211">
        <v>2021</v>
      </c>
      <c r="E296" s="211" t="s">
        <v>133</v>
      </c>
      <c r="F296" s="211" t="s">
        <v>134</v>
      </c>
      <c r="G296" s="211" t="s">
        <v>30</v>
      </c>
      <c r="H296" s="211" t="s">
        <v>55</v>
      </c>
      <c r="I296" s="211">
        <v>21</v>
      </c>
      <c r="J296" s="23">
        <f>TrtSex[[#This Row],[FIRST_TREATMENTS]]*(21/TrtSex[[#This Row],[WD]])</f>
        <v>124</v>
      </c>
    </row>
    <row r="297" spans="1:10" x14ac:dyDescent="0.35">
      <c r="A297" s="211">
        <v>287</v>
      </c>
      <c r="B297" s="211">
        <v>202108</v>
      </c>
      <c r="C297" s="211" t="s">
        <v>17</v>
      </c>
      <c r="D297" s="211">
        <v>2021</v>
      </c>
      <c r="E297" s="211" t="s">
        <v>133</v>
      </c>
      <c r="F297" s="211" t="s">
        <v>114</v>
      </c>
      <c r="G297" s="211" t="s">
        <v>30</v>
      </c>
      <c r="H297" s="211" t="s">
        <v>59</v>
      </c>
      <c r="I297" s="211">
        <v>21</v>
      </c>
      <c r="J297" s="23">
        <f>TrtSex[[#This Row],[FIRST_TREATMENTS]]*(21/TrtSex[[#This Row],[WD]])</f>
        <v>287</v>
      </c>
    </row>
    <row r="298" spans="1:10" x14ac:dyDescent="0.35">
      <c r="A298" s="211">
        <v>563</v>
      </c>
      <c r="B298" s="211">
        <v>202108</v>
      </c>
      <c r="C298" s="211" t="s">
        <v>17</v>
      </c>
      <c r="D298" s="211">
        <v>2021</v>
      </c>
      <c r="E298" s="211" t="s">
        <v>133</v>
      </c>
      <c r="F298" s="211" t="s">
        <v>114</v>
      </c>
      <c r="G298" s="211" t="s">
        <v>30</v>
      </c>
      <c r="H298" s="211" t="s">
        <v>57</v>
      </c>
      <c r="I298" s="211">
        <v>21</v>
      </c>
      <c r="J298" s="23">
        <f>TrtSex[[#This Row],[FIRST_TREATMENTS]]*(21/TrtSex[[#This Row],[WD]])</f>
        <v>563</v>
      </c>
    </row>
    <row r="299" spans="1:10" x14ac:dyDescent="0.35">
      <c r="A299" s="211">
        <v>371</v>
      </c>
      <c r="B299" s="211">
        <v>202108</v>
      </c>
      <c r="C299" s="211" t="s">
        <v>17</v>
      </c>
      <c r="D299" s="211">
        <v>2021</v>
      </c>
      <c r="E299" s="211" t="s">
        <v>133</v>
      </c>
      <c r="F299" s="211" t="s">
        <v>114</v>
      </c>
      <c r="G299" s="211" t="s">
        <v>30</v>
      </c>
      <c r="H299" s="211" t="s">
        <v>53</v>
      </c>
      <c r="I299" s="211">
        <v>21</v>
      </c>
      <c r="J299" s="23">
        <f>TrtSex[[#This Row],[FIRST_TREATMENTS]]*(21/TrtSex[[#This Row],[WD]])</f>
        <v>371</v>
      </c>
    </row>
    <row r="300" spans="1:10" x14ac:dyDescent="0.35">
      <c r="A300" s="211">
        <v>515</v>
      </c>
      <c r="B300" s="211">
        <v>202108</v>
      </c>
      <c r="C300" s="211" t="s">
        <v>17</v>
      </c>
      <c r="D300" s="211">
        <v>2021</v>
      </c>
      <c r="E300" s="211" t="s">
        <v>133</v>
      </c>
      <c r="F300" s="211" t="s">
        <v>114</v>
      </c>
      <c r="G300" s="211" t="s">
        <v>30</v>
      </c>
      <c r="H300" s="211" t="s">
        <v>56</v>
      </c>
      <c r="I300" s="211">
        <v>21</v>
      </c>
      <c r="J300" s="23">
        <f>TrtSex[[#This Row],[FIRST_TREATMENTS]]*(21/TrtSex[[#This Row],[WD]])</f>
        <v>515</v>
      </c>
    </row>
    <row r="301" spans="1:10" x14ac:dyDescent="0.35">
      <c r="A301" s="211">
        <v>508</v>
      </c>
      <c r="B301" s="211">
        <v>202108</v>
      </c>
      <c r="C301" s="211" t="s">
        <v>17</v>
      </c>
      <c r="D301" s="211">
        <v>2021</v>
      </c>
      <c r="E301" s="211" t="s">
        <v>133</v>
      </c>
      <c r="F301" s="211" t="s">
        <v>114</v>
      </c>
      <c r="G301" s="211" t="s">
        <v>30</v>
      </c>
      <c r="H301" s="211" t="s">
        <v>54</v>
      </c>
      <c r="I301" s="211">
        <v>21</v>
      </c>
      <c r="J301" s="23">
        <f>TrtSex[[#This Row],[FIRST_TREATMENTS]]*(21/TrtSex[[#This Row],[WD]])</f>
        <v>508</v>
      </c>
    </row>
    <row r="302" spans="1:10" x14ac:dyDescent="0.35">
      <c r="A302" s="211">
        <v>108</v>
      </c>
      <c r="B302" s="211">
        <v>202108</v>
      </c>
      <c r="C302" s="211" t="s">
        <v>17</v>
      </c>
      <c r="D302" s="211">
        <v>2021</v>
      </c>
      <c r="E302" s="211" t="s">
        <v>133</v>
      </c>
      <c r="F302" s="211" t="s">
        <v>134</v>
      </c>
      <c r="G302" s="211" t="s">
        <v>30</v>
      </c>
      <c r="H302" s="211" t="s">
        <v>58</v>
      </c>
      <c r="I302" s="211">
        <v>21</v>
      </c>
      <c r="J302" s="23">
        <f>TrtSex[[#This Row],[FIRST_TREATMENTS]]*(21/TrtSex[[#This Row],[WD]])</f>
        <v>108</v>
      </c>
    </row>
    <row r="303" spans="1:10" x14ac:dyDescent="0.35">
      <c r="A303" s="211">
        <v>193</v>
      </c>
      <c r="B303" s="211">
        <v>202108</v>
      </c>
      <c r="C303" s="211" t="s">
        <v>17</v>
      </c>
      <c r="D303" s="211">
        <v>2021</v>
      </c>
      <c r="E303" s="211" t="s">
        <v>133</v>
      </c>
      <c r="F303" s="211" t="s">
        <v>134</v>
      </c>
      <c r="G303" s="211" t="s">
        <v>30</v>
      </c>
      <c r="H303" s="211" t="s">
        <v>54</v>
      </c>
      <c r="I303" s="211">
        <v>21</v>
      </c>
      <c r="J303" s="23">
        <f>TrtSex[[#This Row],[FIRST_TREATMENTS]]*(21/TrtSex[[#This Row],[WD]])</f>
        <v>193</v>
      </c>
    </row>
    <row r="304" spans="1:10" x14ac:dyDescent="0.35">
      <c r="A304" s="211">
        <v>196</v>
      </c>
      <c r="B304" s="211">
        <v>202108</v>
      </c>
      <c r="C304" s="211" t="s">
        <v>17</v>
      </c>
      <c r="D304" s="211">
        <v>2021</v>
      </c>
      <c r="E304" s="211" t="s">
        <v>133</v>
      </c>
      <c r="F304" s="211" t="s">
        <v>134</v>
      </c>
      <c r="G304" s="211" t="s">
        <v>30</v>
      </c>
      <c r="H304" s="211" t="s">
        <v>56</v>
      </c>
      <c r="I304" s="211">
        <v>21</v>
      </c>
      <c r="J304" s="23">
        <f>TrtSex[[#This Row],[FIRST_TREATMENTS]]*(21/TrtSex[[#This Row],[WD]])</f>
        <v>196</v>
      </c>
    </row>
    <row r="305" spans="1:10" x14ac:dyDescent="0.35">
      <c r="A305" s="211">
        <v>156</v>
      </c>
      <c r="B305" s="211">
        <v>202108</v>
      </c>
      <c r="C305" s="211" t="s">
        <v>17</v>
      </c>
      <c r="D305" s="211">
        <v>2021</v>
      </c>
      <c r="E305" s="211" t="s">
        <v>133</v>
      </c>
      <c r="F305" s="211" t="s">
        <v>134</v>
      </c>
      <c r="G305" s="211" t="s">
        <v>30</v>
      </c>
      <c r="H305" s="211" t="s">
        <v>53</v>
      </c>
      <c r="I305" s="211">
        <v>21</v>
      </c>
      <c r="J305" s="23">
        <f>TrtSex[[#This Row],[FIRST_TREATMENTS]]*(21/TrtSex[[#This Row],[WD]])</f>
        <v>156</v>
      </c>
    </row>
    <row r="306" spans="1:10" x14ac:dyDescent="0.35">
      <c r="A306" s="211">
        <v>216</v>
      </c>
      <c r="B306" s="211">
        <v>202108</v>
      </c>
      <c r="C306" s="211" t="s">
        <v>17</v>
      </c>
      <c r="D306" s="211">
        <v>2021</v>
      </c>
      <c r="E306" s="211" t="s">
        <v>133</v>
      </c>
      <c r="F306" s="211" t="s">
        <v>134</v>
      </c>
      <c r="G306" s="211" t="s">
        <v>30</v>
      </c>
      <c r="H306" s="211" t="s">
        <v>57</v>
      </c>
      <c r="I306" s="211">
        <v>21</v>
      </c>
      <c r="J306" s="23">
        <f>TrtSex[[#This Row],[FIRST_TREATMENTS]]*(21/TrtSex[[#This Row],[WD]])</f>
        <v>216</v>
      </c>
    </row>
    <row r="307" spans="1:10" x14ac:dyDescent="0.35">
      <c r="A307" s="211">
        <v>388</v>
      </c>
      <c r="B307" s="211">
        <v>202108</v>
      </c>
      <c r="C307" s="211" t="s">
        <v>17</v>
      </c>
      <c r="D307" s="211">
        <v>2021</v>
      </c>
      <c r="E307" s="211" t="s">
        <v>133</v>
      </c>
      <c r="F307" s="211" t="s">
        <v>114</v>
      </c>
      <c r="G307" s="211" t="s">
        <v>30</v>
      </c>
      <c r="H307" s="211" t="s">
        <v>58</v>
      </c>
      <c r="I307" s="211">
        <v>21</v>
      </c>
      <c r="J307" s="23">
        <f>TrtSex[[#This Row],[FIRST_TREATMENTS]]*(21/TrtSex[[#This Row],[WD]])</f>
        <v>388</v>
      </c>
    </row>
    <row r="308" spans="1:10" x14ac:dyDescent="0.35">
      <c r="A308" s="211">
        <v>348</v>
      </c>
      <c r="B308" s="211">
        <v>202108</v>
      </c>
      <c r="C308" s="211" t="s">
        <v>17</v>
      </c>
      <c r="D308" s="211">
        <v>2021</v>
      </c>
      <c r="E308" s="211" t="s">
        <v>133</v>
      </c>
      <c r="F308" s="211" t="s">
        <v>114</v>
      </c>
      <c r="G308" s="211" t="s">
        <v>30</v>
      </c>
      <c r="H308" s="211" t="s">
        <v>55</v>
      </c>
      <c r="I308" s="211">
        <v>21</v>
      </c>
      <c r="J308" s="23">
        <f>TrtSex[[#This Row],[FIRST_TREATMENTS]]*(21/TrtSex[[#This Row],[WD]])</f>
        <v>348</v>
      </c>
    </row>
    <row r="309" spans="1:10" x14ac:dyDescent="0.35">
      <c r="A309" s="211">
        <v>98</v>
      </c>
      <c r="B309" s="211">
        <v>202108</v>
      </c>
      <c r="C309" s="211" t="s">
        <v>17</v>
      </c>
      <c r="D309" s="211">
        <v>2021</v>
      </c>
      <c r="E309" s="211" t="s">
        <v>133</v>
      </c>
      <c r="F309" s="211" t="s">
        <v>134</v>
      </c>
      <c r="G309" s="211" t="s">
        <v>30</v>
      </c>
      <c r="H309" s="211" t="s">
        <v>59</v>
      </c>
      <c r="I309" s="211">
        <v>21</v>
      </c>
      <c r="J309" s="23">
        <f>TrtSex[[#This Row],[FIRST_TREATMENTS]]*(21/TrtSex[[#This Row],[WD]])</f>
        <v>98</v>
      </c>
    </row>
    <row r="310" spans="1:10" x14ac:dyDescent="0.35">
      <c r="A310" s="211">
        <v>58</v>
      </c>
      <c r="B310" s="211">
        <v>202107</v>
      </c>
      <c r="C310" s="211" t="s">
        <v>16</v>
      </c>
      <c r="D310" s="211">
        <v>2021</v>
      </c>
      <c r="E310" s="211" t="s">
        <v>42</v>
      </c>
      <c r="F310" s="211" t="s">
        <v>42</v>
      </c>
      <c r="G310" s="211" t="s">
        <v>28</v>
      </c>
      <c r="H310" s="211" t="s">
        <v>58</v>
      </c>
      <c r="I310" s="211">
        <v>22</v>
      </c>
      <c r="J310" s="23">
        <f>TrtSex[[#This Row],[FIRST_TREATMENTS]]*(21/TrtSex[[#This Row],[WD]])</f>
        <v>55.363636363636367</v>
      </c>
    </row>
    <row r="311" spans="1:10" x14ac:dyDescent="0.35">
      <c r="A311" s="211">
        <v>72</v>
      </c>
      <c r="B311" s="211">
        <v>202107</v>
      </c>
      <c r="C311" s="211" t="s">
        <v>16</v>
      </c>
      <c r="D311" s="211">
        <v>2021</v>
      </c>
      <c r="E311" s="211" t="s">
        <v>42</v>
      </c>
      <c r="F311" s="211" t="s">
        <v>42</v>
      </c>
      <c r="G311" s="211" t="s">
        <v>28</v>
      </c>
      <c r="H311" s="211" t="s">
        <v>54</v>
      </c>
      <c r="I311" s="211">
        <v>22</v>
      </c>
      <c r="J311" s="23">
        <f>TrtSex[[#This Row],[FIRST_TREATMENTS]]*(21/TrtSex[[#This Row],[WD]])</f>
        <v>68.727272727272734</v>
      </c>
    </row>
    <row r="312" spans="1:10" x14ac:dyDescent="0.35">
      <c r="A312" s="211">
        <v>60</v>
      </c>
      <c r="B312" s="211">
        <v>202107</v>
      </c>
      <c r="C312" s="211" t="s">
        <v>16</v>
      </c>
      <c r="D312" s="211">
        <v>2021</v>
      </c>
      <c r="E312" s="211" t="s">
        <v>42</v>
      </c>
      <c r="F312" s="211" t="s">
        <v>42</v>
      </c>
      <c r="G312" s="211" t="s">
        <v>28</v>
      </c>
      <c r="H312" s="211" t="s">
        <v>56</v>
      </c>
      <c r="I312" s="211">
        <v>22</v>
      </c>
      <c r="J312" s="23">
        <f>TrtSex[[#This Row],[FIRST_TREATMENTS]]*(21/TrtSex[[#This Row],[WD]])</f>
        <v>57.272727272727273</v>
      </c>
    </row>
    <row r="313" spans="1:10" x14ac:dyDescent="0.35">
      <c r="A313" s="211">
        <v>47</v>
      </c>
      <c r="B313" s="211">
        <v>202107</v>
      </c>
      <c r="C313" s="211" t="s">
        <v>16</v>
      </c>
      <c r="D313" s="211">
        <v>2021</v>
      </c>
      <c r="E313" s="211" t="s">
        <v>42</v>
      </c>
      <c r="F313" s="211" t="s">
        <v>42</v>
      </c>
      <c r="G313" s="211" t="s">
        <v>28</v>
      </c>
      <c r="H313" s="211" t="s">
        <v>53</v>
      </c>
      <c r="I313" s="211">
        <v>22</v>
      </c>
      <c r="J313" s="23">
        <f>TrtSex[[#This Row],[FIRST_TREATMENTS]]*(21/TrtSex[[#This Row],[WD]])</f>
        <v>44.863636363636367</v>
      </c>
    </row>
    <row r="314" spans="1:10" x14ac:dyDescent="0.35">
      <c r="A314" s="211">
        <v>77</v>
      </c>
      <c r="B314" s="211">
        <v>202107</v>
      </c>
      <c r="C314" s="211" t="s">
        <v>16</v>
      </c>
      <c r="D314" s="211">
        <v>2021</v>
      </c>
      <c r="E314" s="211" t="s">
        <v>42</v>
      </c>
      <c r="F314" s="211" t="s">
        <v>42</v>
      </c>
      <c r="G314" s="211" t="s">
        <v>28</v>
      </c>
      <c r="H314" s="211" t="s">
        <v>57</v>
      </c>
      <c r="I314" s="211">
        <v>22</v>
      </c>
      <c r="J314" s="23">
        <f>TrtSex[[#This Row],[FIRST_TREATMENTS]]*(21/TrtSex[[#This Row],[WD]])</f>
        <v>73.5</v>
      </c>
    </row>
    <row r="315" spans="1:10" x14ac:dyDescent="0.35">
      <c r="A315" s="211">
        <v>45</v>
      </c>
      <c r="B315" s="211">
        <v>202107</v>
      </c>
      <c r="C315" s="211" t="s">
        <v>16</v>
      </c>
      <c r="D315" s="211">
        <v>2021</v>
      </c>
      <c r="E315" s="211" t="s">
        <v>42</v>
      </c>
      <c r="F315" s="211" t="s">
        <v>42</v>
      </c>
      <c r="G315" s="211" t="s">
        <v>28</v>
      </c>
      <c r="H315" s="211" t="s">
        <v>59</v>
      </c>
      <c r="I315" s="211">
        <v>22</v>
      </c>
      <c r="J315" s="23">
        <f>TrtSex[[#This Row],[FIRST_TREATMENTS]]*(21/TrtSex[[#This Row],[WD]])</f>
        <v>42.954545454545453</v>
      </c>
    </row>
    <row r="316" spans="1:10" x14ac:dyDescent="0.35">
      <c r="A316" s="211">
        <v>47</v>
      </c>
      <c r="B316" s="211">
        <v>202107</v>
      </c>
      <c r="C316" s="211" t="s">
        <v>16</v>
      </c>
      <c r="D316" s="211">
        <v>2021</v>
      </c>
      <c r="E316" s="211" t="s">
        <v>42</v>
      </c>
      <c r="F316" s="211" t="s">
        <v>42</v>
      </c>
      <c r="G316" s="211" t="s">
        <v>28</v>
      </c>
      <c r="H316" s="211" t="s">
        <v>55</v>
      </c>
      <c r="I316" s="211">
        <v>22</v>
      </c>
      <c r="J316" s="23">
        <f>TrtSex[[#This Row],[FIRST_TREATMENTS]]*(21/TrtSex[[#This Row],[WD]])</f>
        <v>44.863636363636367</v>
      </c>
    </row>
    <row r="317" spans="1:10" x14ac:dyDescent="0.35">
      <c r="A317" s="211">
        <v>70</v>
      </c>
      <c r="B317" s="211">
        <v>202107</v>
      </c>
      <c r="C317" s="211" t="s">
        <v>16</v>
      </c>
      <c r="D317" s="211">
        <v>2021</v>
      </c>
      <c r="E317" s="211" t="s">
        <v>42</v>
      </c>
      <c r="F317" s="211" t="s">
        <v>42</v>
      </c>
      <c r="G317" s="211" t="s">
        <v>30</v>
      </c>
      <c r="H317" s="211" t="s">
        <v>58</v>
      </c>
      <c r="I317" s="211">
        <v>22</v>
      </c>
      <c r="J317" s="23">
        <f>TrtSex[[#This Row],[FIRST_TREATMENTS]]*(21/TrtSex[[#This Row],[WD]])</f>
        <v>66.818181818181827</v>
      </c>
    </row>
    <row r="318" spans="1:10" x14ac:dyDescent="0.35">
      <c r="A318" s="211">
        <v>89</v>
      </c>
      <c r="B318" s="211">
        <v>202107</v>
      </c>
      <c r="C318" s="211" t="s">
        <v>16</v>
      </c>
      <c r="D318" s="211">
        <v>2021</v>
      </c>
      <c r="E318" s="211" t="s">
        <v>42</v>
      </c>
      <c r="F318" s="211" t="s">
        <v>42</v>
      </c>
      <c r="G318" s="211" t="s">
        <v>30</v>
      </c>
      <c r="H318" s="211" t="s">
        <v>54</v>
      </c>
      <c r="I318" s="211">
        <v>22</v>
      </c>
      <c r="J318" s="23">
        <f>TrtSex[[#This Row],[FIRST_TREATMENTS]]*(21/TrtSex[[#This Row],[WD]])</f>
        <v>84.954545454545453</v>
      </c>
    </row>
    <row r="319" spans="1:10" x14ac:dyDescent="0.35">
      <c r="A319" s="211">
        <v>88</v>
      </c>
      <c r="B319" s="211">
        <v>202107</v>
      </c>
      <c r="C319" s="211" t="s">
        <v>16</v>
      </c>
      <c r="D319" s="211">
        <v>2021</v>
      </c>
      <c r="E319" s="211" t="s">
        <v>42</v>
      </c>
      <c r="F319" s="211" t="s">
        <v>42</v>
      </c>
      <c r="G319" s="211" t="s">
        <v>30</v>
      </c>
      <c r="H319" s="211" t="s">
        <v>56</v>
      </c>
      <c r="I319" s="211">
        <v>22</v>
      </c>
      <c r="J319" s="23">
        <f>TrtSex[[#This Row],[FIRST_TREATMENTS]]*(21/TrtSex[[#This Row],[WD]])</f>
        <v>84</v>
      </c>
    </row>
    <row r="320" spans="1:10" x14ac:dyDescent="0.35">
      <c r="A320" s="211">
        <v>56</v>
      </c>
      <c r="B320" s="211">
        <v>202107</v>
      </c>
      <c r="C320" s="211" t="s">
        <v>16</v>
      </c>
      <c r="D320" s="211">
        <v>2021</v>
      </c>
      <c r="E320" s="211" t="s">
        <v>42</v>
      </c>
      <c r="F320" s="211" t="s">
        <v>42</v>
      </c>
      <c r="G320" s="211" t="s">
        <v>30</v>
      </c>
      <c r="H320" s="211" t="s">
        <v>53</v>
      </c>
      <c r="I320" s="211">
        <v>22</v>
      </c>
      <c r="J320" s="23">
        <f>TrtSex[[#This Row],[FIRST_TREATMENTS]]*(21/TrtSex[[#This Row],[WD]])</f>
        <v>53.454545454545453</v>
      </c>
    </row>
    <row r="321" spans="1:10" x14ac:dyDescent="0.35">
      <c r="A321" s="211">
        <v>90</v>
      </c>
      <c r="B321" s="211">
        <v>202107</v>
      </c>
      <c r="C321" s="211" t="s">
        <v>16</v>
      </c>
      <c r="D321" s="211">
        <v>2021</v>
      </c>
      <c r="E321" s="211" t="s">
        <v>42</v>
      </c>
      <c r="F321" s="211" t="s">
        <v>42</v>
      </c>
      <c r="G321" s="211" t="s">
        <v>30</v>
      </c>
      <c r="H321" s="211" t="s">
        <v>57</v>
      </c>
      <c r="I321" s="211">
        <v>22</v>
      </c>
      <c r="J321" s="23">
        <f>TrtSex[[#This Row],[FIRST_TREATMENTS]]*(21/TrtSex[[#This Row],[WD]])</f>
        <v>85.909090909090907</v>
      </c>
    </row>
    <row r="322" spans="1:10" x14ac:dyDescent="0.35">
      <c r="A322" s="211">
        <v>50</v>
      </c>
      <c r="B322" s="211">
        <v>202107</v>
      </c>
      <c r="C322" s="211" t="s">
        <v>16</v>
      </c>
      <c r="D322" s="211">
        <v>2021</v>
      </c>
      <c r="E322" s="211" t="s">
        <v>42</v>
      </c>
      <c r="F322" s="211" t="s">
        <v>42</v>
      </c>
      <c r="G322" s="211" t="s">
        <v>30</v>
      </c>
      <c r="H322" s="211" t="s">
        <v>59</v>
      </c>
      <c r="I322" s="211">
        <v>22</v>
      </c>
      <c r="J322" s="23">
        <f>TrtSex[[#This Row],[FIRST_TREATMENTS]]*(21/TrtSex[[#This Row],[WD]])</f>
        <v>47.727272727272727</v>
      </c>
    </row>
    <row r="323" spans="1:10" x14ac:dyDescent="0.35">
      <c r="A323" s="211">
        <v>63</v>
      </c>
      <c r="B323" s="211">
        <v>202107</v>
      </c>
      <c r="C323" s="211" t="s">
        <v>16</v>
      </c>
      <c r="D323" s="211">
        <v>2021</v>
      </c>
      <c r="E323" s="211" t="s">
        <v>42</v>
      </c>
      <c r="F323" s="211" t="s">
        <v>42</v>
      </c>
      <c r="G323" s="211" t="s">
        <v>30</v>
      </c>
      <c r="H323" s="211" t="s">
        <v>55</v>
      </c>
      <c r="I323" s="211">
        <v>22</v>
      </c>
      <c r="J323" s="23">
        <f>TrtSex[[#This Row],[FIRST_TREATMENTS]]*(21/TrtSex[[#This Row],[WD]])</f>
        <v>60.13636363636364</v>
      </c>
    </row>
    <row r="324" spans="1:10" x14ac:dyDescent="0.35">
      <c r="A324" s="211">
        <v>518</v>
      </c>
      <c r="B324" s="211">
        <v>202107</v>
      </c>
      <c r="C324" s="211" t="s">
        <v>16</v>
      </c>
      <c r="D324" s="211">
        <v>2021</v>
      </c>
      <c r="E324" s="211" t="s">
        <v>3</v>
      </c>
      <c r="F324" s="211" t="s">
        <v>3</v>
      </c>
      <c r="G324" s="211" t="s">
        <v>28</v>
      </c>
      <c r="H324" s="211" t="s">
        <v>58</v>
      </c>
      <c r="I324" s="211">
        <v>22</v>
      </c>
      <c r="J324" s="23">
        <f>TrtSex[[#This Row],[FIRST_TREATMENTS]]*(21/TrtSex[[#This Row],[WD]])</f>
        <v>494.4545454545455</v>
      </c>
    </row>
    <row r="325" spans="1:10" x14ac:dyDescent="0.35">
      <c r="A325" s="211">
        <v>828</v>
      </c>
      <c r="B325" s="211">
        <v>202107</v>
      </c>
      <c r="C325" s="211" t="s">
        <v>16</v>
      </c>
      <c r="D325" s="211">
        <v>2021</v>
      </c>
      <c r="E325" s="211" t="s">
        <v>3</v>
      </c>
      <c r="F325" s="211" t="s">
        <v>3</v>
      </c>
      <c r="G325" s="211" t="s">
        <v>28</v>
      </c>
      <c r="H325" s="211" t="s">
        <v>54</v>
      </c>
      <c r="I325" s="211">
        <v>22</v>
      </c>
      <c r="J325" s="23">
        <f>TrtSex[[#This Row],[FIRST_TREATMENTS]]*(21/TrtSex[[#This Row],[WD]])</f>
        <v>790.36363636363637</v>
      </c>
    </row>
    <row r="326" spans="1:10" x14ac:dyDescent="0.35">
      <c r="A326" s="211">
        <v>719</v>
      </c>
      <c r="B326" s="211">
        <v>202107</v>
      </c>
      <c r="C326" s="211" t="s">
        <v>16</v>
      </c>
      <c r="D326" s="211">
        <v>2021</v>
      </c>
      <c r="E326" s="211" t="s">
        <v>3</v>
      </c>
      <c r="F326" s="211" t="s">
        <v>3</v>
      </c>
      <c r="G326" s="211" t="s">
        <v>28</v>
      </c>
      <c r="H326" s="211" t="s">
        <v>56</v>
      </c>
      <c r="I326" s="211">
        <v>22</v>
      </c>
      <c r="J326" s="23">
        <f>TrtSex[[#This Row],[FIRST_TREATMENTS]]*(21/TrtSex[[#This Row],[WD]])</f>
        <v>686.31818181818187</v>
      </c>
    </row>
    <row r="327" spans="1:10" x14ac:dyDescent="0.35">
      <c r="A327" s="211">
        <v>527</v>
      </c>
      <c r="B327" s="211">
        <v>202107</v>
      </c>
      <c r="C327" s="211" t="s">
        <v>16</v>
      </c>
      <c r="D327" s="211">
        <v>2021</v>
      </c>
      <c r="E327" s="211" t="s">
        <v>3</v>
      </c>
      <c r="F327" s="211" t="s">
        <v>3</v>
      </c>
      <c r="G327" s="211" t="s">
        <v>28</v>
      </c>
      <c r="H327" s="211" t="s">
        <v>53</v>
      </c>
      <c r="I327" s="211">
        <v>22</v>
      </c>
      <c r="J327" s="23">
        <f>TrtSex[[#This Row],[FIRST_TREATMENTS]]*(21/TrtSex[[#This Row],[WD]])</f>
        <v>503.04545454545456</v>
      </c>
    </row>
    <row r="328" spans="1:10" x14ac:dyDescent="0.35">
      <c r="A328" s="211">
        <v>816</v>
      </c>
      <c r="B328" s="211">
        <v>202107</v>
      </c>
      <c r="C328" s="211" t="s">
        <v>16</v>
      </c>
      <c r="D328" s="211">
        <v>2021</v>
      </c>
      <c r="E328" s="211" t="s">
        <v>3</v>
      </c>
      <c r="F328" s="211" t="s">
        <v>3</v>
      </c>
      <c r="G328" s="211" t="s">
        <v>28</v>
      </c>
      <c r="H328" s="211" t="s">
        <v>57</v>
      </c>
      <c r="I328" s="211">
        <v>22</v>
      </c>
      <c r="J328" s="23">
        <f>TrtSex[[#This Row],[FIRST_TREATMENTS]]*(21/TrtSex[[#This Row],[WD]])</f>
        <v>778.90909090909099</v>
      </c>
    </row>
    <row r="329" spans="1:10" x14ac:dyDescent="0.35">
      <c r="A329" s="211">
        <v>416</v>
      </c>
      <c r="B329" s="211">
        <v>202107</v>
      </c>
      <c r="C329" s="211" t="s">
        <v>16</v>
      </c>
      <c r="D329" s="211">
        <v>2021</v>
      </c>
      <c r="E329" s="211" t="s">
        <v>3</v>
      </c>
      <c r="F329" s="211" t="s">
        <v>3</v>
      </c>
      <c r="G329" s="211" t="s">
        <v>28</v>
      </c>
      <c r="H329" s="211" t="s">
        <v>59</v>
      </c>
      <c r="I329" s="211">
        <v>22</v>
      </c>
      <c r="J329" s="23">
        <f>TrtSex[[#This Row],[FIRST_TREATMENTS]]*(21/TrtSex[[#This Row],[WD]])</f>
        <v>397.09090909090912</v>
      </c>
    </row>
    <row r="330" spans="1:10" x14ac:dyDescent="0.35">
      <c r="A330" s="211">
        <v>526</v>
      </c>
      <c r="B330" s="211">
        <v>202107</v>
      </c>
      <c r="C330" s="211" t="s">
        <v>16</v>
      </c>
      <c r="D330" s="211">
        <v>2021</v>
      </c>
      <c r="E330" s="211" t="s">
        <v>3</v>
      </c>
      <c r="F330" s="211" t="s">
        <v>3</v>
      </c>
      <c r="G330" s="211" t="s">
        <v>28</v>
      </c>
      <c r="H330" s="211" t="s">
        <v>55</v>
      </c>
      <c r="I330" s="211">
        <v>22</v>
      </c>
      <c r="J330" s="23">
        <f>TrtSex[[#This Row],[FIRST_TREATMENTS]]*(21/TrtSex[[#This Row],[WD]])</f>
        <v>502.09090909090912</v>
      </c>
    </row>
    <row r="331" spans="1:10" x14ac:dyDescent="0.35">
      <c r="A331" s="211">
        <v>3</v>
      </c>
      <c r="B331" s="211">
        <v>202107</v>
      </c>
      <c r="C331" s="211" t="s">
        <v>16</v>
      </c>
      <c r="D331" s="211">
        <v>2021</v>
      </c>
      <c r="E331" s="211" t="s">
        <v>3</v>
      </c>
      <c r="F331" s="211" t="s">
        <v>3</v>
      </c>
      <c r="G331" s="211" t="s">
        <v>30</v>
      </c>
      <c r="H331" s="211" t="s">
        <v>58</v>
      </c>
      <c r="I331" s="211">
        <v>22</v>
      </c>
      <c r="J331" s="23">
        <f>TrtSex[[#This Row],[FIRST_TREATMENTS]]*(21/TrtSex[[#This Row],[WD]])</f>
        <v>2.8636363636363638</v>
      </c>
    </row>
    <row r="332" spans="1:10" x14ac:dyDescent="0.35">
      <c r="A332" s="211">
        <v>7</v>
      </c>
      <c r="B332" s="211">
        <v>202107</v>
      </c>
      <c r="C332" s="211" t="s">
        <v>16</v>
      </c>
      <c r="D332" s="211">
        <v>2021</v>
      </c>
      <c r="E332" s="211" t="s">
        <v>3</v>
      </c>
      <c r="F332" s="211" t="s">
        <v>3</v>
      </c>
      <c r="G332" s="211" t="s">
        <v>30</v>
      </c>
      <c r="H332" s="211" t="s">
        <v>54</v>
      </c>
      <c r="I332" s="211">
        <v>22</v>
      </c>
      <c r="J332" s="23">
        <f>TrtSex[[#This Row],[FIRST_TREATMENTS]]*(21/TrtSex[[#This Row],[WD]])</f>
        <v>6.6818181818181817</v>
      </c>
    </row>
    <row r="333" spans="1:10" x14ac:dyDescent="0.35">
      <c r="A333" s="211">
        <v>5</v>
      </c>
      <c r="B333" s="211">
        <v>202107</v>
      </c>
      <c r="C333" s="211" t="s">
        <v>16</v>
      </c>
      <c r="D333" s="211">
        <v>2021</v>
      </c>
      <c r="E333" s="211" t="s">
        <v>3</v>
      </c>
      <c r="F333" s="211" t="s">
        <v>3</v>
      </c>
      <c r="G333" s="211" t="s">
        <v>30</v>
      </c>
      <c r="H333" s="211" t="s">
        <v>56</v>
      </c>
      <c r="I333" s="211">
        <v>22</v>
      </c>
      <c r="J333" s="23">
        <f>TrtSex[[#This Row],[FIRST_TREATMENTS]]*(21/TrtSex[[#This Row],[WD]])</f>
        <v>4.7727272727272734</v>
      </c>
    </row>
    <row r="334" spans="1:10" x14ac:dyDescent="0.35">
      <c r="A334" s="211">
        <v>5</v>
      </c>
      <c r="B334" s="211">
        <v>202107</v>
      </c>
      <c r="C334" s="211" t="s">
        <v>16</v>
      </c>
      <c r="D334" s="211">
        <v>2021</v>
      </c>
      <c r="E334" s="211" t="s">
        <v>3</v>
      </c>
      <c r="F334" s="211" t="s">
        <v>3</v>
      </c>
      <c r="G334" s="211" t="s">
        <v>30</v>
      </c>
      <c r="H334" s="211" t="s">
        <v>53</v>
      </c>
      <c r="I334" s="211">
        <v>22</v>
      </c>
      <c r="J334" s="23">
        <f>TrtSex[[#This Row],[FIRST_TREATMENTS]]*(21/TrtSex[[#This Row],[WD]])</f>
        <v>4.7727272727272734</v>
      </c>
    </row>
    <row r="335" spans="1:10" x14ac:dyDescent="0.35">
      <c r="A335" s="211">
        <v>8</v>
      </c>
      <c r="B335" s="211">
        <v>202107</v>
      </c>
      <c r="C335" s="211" t="s">
        <v>16</v>
      </c>
      <c r="D335" s="211">
        <v>2021</v>
      </c>
      <c r="E335" s="211" t="s">
        <v>3</v>
      </c>
      <c r="F335" s="211" t="s">
        <v>3</v>
      </c>
      <c r="G335" s="211" t="s">
        <v>30</v>
      </c>
      <c r="H335" s="211" t="s">
        <v>57</v>
      </c>
      <c r="I335" s="211">
        <v>22</v>
      </c>
      <c r="J335" s="23">
        <f>TrtSex[[#This Row],[FIRST_TREATMENTS]]*(21/TrtSex[[#This Row],[WD]])</f>
        <v>7.6363636363636367</v>
      </c>
    </row>
    <row r="336" spans="1:10" x14ac:dyDescent="0.35">
      <c r="A336" s="211">
        <v>2</v>
      </c>
      <c r="B336" s="211">
        <v>202107</v>
      </c>
      <c r="C336" s="211" t="s">
        <v>16</v>
      </c>
      <c r="D336" s="211">
        <v>2021</v>
      </c>
      <c r="E336" s="211" t="s">
        <v>3</v>
      </c>
      <c r="F336" s="211" t="s">
        <v>3</v>
      </c>
      <c r="G336" s="211" t="s">
        <v>30</v>
      </c>
      <c r="H336" s="211" t="s">
        <v>59</v>
      </c>
      <c r="I336" s="211">
        <v>22</v>
      </c>
      <c r="J336" s="23">
        <f>TrtSex[[#This Row],[FIRST_TREATMENTS]]*(21/TrtSex[[#This Row],[WD]])</f>
        <v>1.9090909090909092</v>
      </c>
    </row>
    <row r="337" spans="1:10" x14ac:dyDescent="0.35">
      <c r="A337" s="211">
        <v>8</v>
      </c>
      <c r="B337" s="211">
        <v>202107</v>
      </c>
      <c r="C337" s="211" t="s">
        <v>16</v>
      </c>
      <c r="D337" s="211">
        <v>2021</v>
      </c>
      <c r="E337" s="211" t="s">
        <v>3</v>
      </c>
      <c r="F337" s="211" t="s">
        <v>3</v>
      </c>
      <c r="G337" s="211" t="s">
        <v>30</v>
      </c>
      <c r="H337" s="211" t="s">
        <v>55</v>
      </c>
      <c r="I337" s="211">
        <v>22</v>
      </c>
      <c r="J337" s="23">
        <f>TrtSex[[#This Row],[FIRST_TREATMENTS]]*(21/TrtSex[[#This Row],[WD]])</f>
        <v>7.6363636363636367</v>
      </c>
    </row>
    <row r="338" spans="1:10" x14ac:dyDescent="0.35">
      <c r="A338" s="211">
        <v>122</v>
      </c>
      <c r="B338" s="211">
        <v>202107</v>
      </c>
      <c r="C338" s="211" t="s">
        <v>16</v>
      </c>
      <c r="D338" s="211">
        <v>2021</v>
      </c>
      <c r="E338" s="211" t="s">
        <v>4</v>
      </c>
      <c r="F338" s="211" t="s">
        <v>4</v>
      </c>
      <c r="G338" s="211" t="s">
        <v>28</v>
      </c>
      <c r="H338" s="211" t="s">
        <v>59</v>
      </c>
      <c r="I338" s="211">
        <v>22</v>
      </c>
      <c r="J338" s="23">
        <f>TrtSex[[#This Row],[FIRST_TREATMENTS]]*(21/TrtSex[[#This Row],[WD]])</f>
        <v>116.45454545454545</v>
      </c>
    </row>
    <row r="339" spans="1:10" x14ac:dyDescent="0.35">
      <c r="A339" s="211">
        <v>255</v>
      </c>
      <c r="B339" s="211">
        <v>202107</v>
      </c>
      <c r="C339" s="211" t="s">
        <v>16</v>
      </c>
      <c r="D339" s="211">
        <v>2021</v>
      </c>
      <c r="E339" s="211" t="s">
        <v>4</v>
      </c>
      <c r="F339" s="211" t="s">
        <v>4</v>
      </c>
      <c r="G339" s="211" t="s">
        <v>28</v>
      </c>
      <c r="H339" s="211" t="s">
        <v>57</v>
      </c>
      <c r="I339" s="211">
        <v>22</v>
      </c>
      <c r="J339" s="23">
        <f>TrtSex[[#This Row],[FIRST_TREATMENTS]]*(21/TrtSex[[#This Row],[WD]])</f>
        <v>243.40909090909091</v>
      </c>
    </row>
    <row r="340" spans="1:10" x14ac:dyDescent="0.35">
      <c r="A340" s="211">
        <v>166</v>
      </c>
      <c r="B340" s="211">
        <v>202107</v>
      </c>
      <c r="C340" s="211" t="s">
        <v>16</v>
      </c>
      <c r="D340" s="211">
        <v>2021</v>
      </c>
      <c r="E340" s="211" t="s">
        <v>4</v>
      </c>
      <c r="F340" s="211" t="s">
        <v>4</v>
      </c>
      <c r="G340" s="211" t="s">
        <v>28</v>
      </c>
      <c r="H340" s="211" t="s">
        <v>53</v>
      </c>
      <c r="I340" s="211">
        <v>22</v>
      </c>
      <c r="J340" s="23">
        <f>TrtSex[[#This Row],[FIRST_TREATMENTS]]*(21/TrtSex[[#This Row],[WD]])</f>
        <v>158.45454545454547</v>
      </c>
    </row>
    <row r="341" spans="1:10" x14ac:dyDescent="0.35">
      <c r="A341" s="211">
        <v>141</v>
      </c>
      <c r="B341" s="211">
        <v>202107</v>
      </c>
      <c r="C341" s="211" t="s">
        <v>16</v>
      </c>
      <c r="D341" s="211">
        <v>2021</v>
      </c>
      <c r="E341" s="211" t="s">
        <v>4</v>
      </c>
      <c r="F341" s="211" t="s">
        <v>4</v>
      </c>
      <c r="G341" s="211" t="s">
        <v>28</v>
      </c>
      <c r="H341" s="211" t="s">
        <v>55</v>
      </c>
      <c r="I341" s="211">
        <v>22</v>
      </c>
      <c r="J341" s="23">
        <f>TrtSex[[#This Row],[FIRST_TREATMENTS]]*(21/TrtSex[[#This Row],[WD]])</f>
        <v>134.59090909090909</v>
      </c>
    </row>
    <row r="342" spans="1:10" x14ac:dyDescent="0.35">
      <c r="A342" s="211">
        <v>302</v>
      </c>
      <c r="B342" s="211">
        <v>202107</v>
      </c>
      <c r="C342" s="211" t="s">
        <v>16</v>
      </c>
      <c r="D342" s="211">
        <v>2021</v>
      </c>
      <c r="E342" s="211" t="s">
        <v>4</v>
      </c>
      <c r="F342" s="211" t="s">
        <v>4</v>
      </c>
      <c r="G342" s="211" t="s">
        <v>28</v>
      </c>
      <c r="H342" s="211" t="s">
        <v>54</v>
      </c>
      <c r="I342" s="211">
        <v>22</v>
      </c>
      <c r="J342" s="23">
        <f>TrtSex[[#This Row],[FIRST_TREATMENTS]]*(21/TrtSex[[#This Row],[WD]])</f>
        <v>288.27272727272731</v>
      </c>
    </row>
    <row r="343" spans="1:10" x14ac:dyDescent="0.35">
      <c r="A343" s="211">
        <v>175</v>
      </c>
      <c r="B343" s="211">
        <v>202107</v>
      </c>
      <c r="C343" s="211" t="s">
        <v>16</v>
      </c>
      <c r="D343" s="211">
        <v>2021</v>
      </c>
      <c r="E343" s="211" t="s">
        <v>4</v>
      </c>
      <c r="F343" s="211" t="s">
        <v>4</v>
      </c>
      <c r="G343" s="211" t="s">
        <v>28</v>
      </c>
      <c r="H343" s="211" t="s">
        <v>58</v>
      </c>
      <c r="I343" s="211">
        <v>22</v>
      </c>
      <c r="J343" s="23">
        <f>TrtSex[[#This Row],[FIRST_TREATMENTS]]*(21/TrtSex[[#This Row],[WD]])</f>
        <v>167.04545454545456</v>
      </c>
    </row>
    <row r="344" spans="1:10" x14ac:dyDescent="0.35">
      <c r="A344" s="211">
        <v>211</v>
      </c>
      <c r="B344" s="211">
        <v>202107</v>
      </c>
      <c r="C344" s="211" t="s">
        <v>16</v>
      </c>
      <c r="D344" s="211">
        <v>2021</v>
      </c>
      <c r="E344" s="211" t="s">
        <v>4</v>
      </c>
      <c r="F344" s="211" t="s">
        <v>4</v>
      </c>
      <c r="G344" s="211" t="s">
        <v>28</v>
      </c>
      <c r="H344" s="211" t="s">
        <v>56</v>
      </c>
      <c r="I344" s="211">
        <v>22</v>
      </c>
      <c r="J344" s="23">
        <f>TrtSex[[#This Row],[FIRST_TREATMENTS]]*(21/TrtSex[[#This Row],[WD]])</f>
        <v>201.40909090909091</v>
      </c>
    </row>
    <row r="345" spans="1:10" x14ac:dyDescent="0.35">
      <c r="A345" s="211">
        <v>135</v>
      </c>
      <c r="B345" s="211">
        <v>202107</v>
      </c>
      <c r="C345" s="211" t="s">
        <v>16</v>
      </c>
      <c r="D345" s="211">
        <v>2021</v>
      </c>
      <c r="E345" s="211" t="s">
        <v>116</v>
      </c>
      <c r="F345" s="211" t="s">
        <v>116</v>
      </c>
      <c r="G345" s="211" t="s">
        <v>28</v>
      </c>
      <c r="H345" s="211" t="s">
        <v>56</v>
      </c>
      <c r="I345" s="211">
        <v>22</v>
      </c>
      <c r="J345" s="23">
        <f>TrtSex[[#This Row],[FIRST_TREATMENTS]]*(21/TrtSex[[#This Row],[WD]])</f>
        <v>128.86363636363637</v>
      </c>
    </row>
    <row r="346" spans="1:10" x14ac:dyDescent="0.35">
      <c r="A346" s="211">
        <v>87</v>
      </c>
      <c r="B346" s="211">
        <v>202107</v>
      </c>
      <c r="C346" s="211" t="s">
        <v>16</v>
      </c>
      <c r="D346" s="211">
        <v>2021</v>
      </c>
      <c r="E346" s="211" t="s">
        <v>116</v>
      </c>
      <c r="F346" s="211" t="s">
        <v>116</v>
      </c>
      <c r="G346" s="211" t="s">
        <v>28</v>
      </c>
      <c r="H346" s="211" t="s">
        <v>53</v>
      </c>
      <c r="I346" s="211">
        <v>22</v>
      </c>
      <c r="J346" s="23">
        <f>TrtSex[[#This Row],[FIRST_TREATMENTS]]*(21/TrtSex[[#This Row],[WD]])</f>
        <v>83.045454545454547</v>
      </c>
    </row>
    <row r="347" spans="1:10" x14ac:dyDescent="0.35">
      <c r="A347" s="211">
        <v>85</v>
      </c>
      <c r="B347" s="211">
        <v>202107</v>
      </c>
      <c r="C347" s="211" t="s">
        <v>16</v>
      </c>
      <c r="D347" s="211">
        <v>2021</v>
      </c>
      <c r="E347" s="211" t="s">
        <v>116</v>
      </c>
      <c r="F347" s="211" t="s">
        <v>116</v>
      </c>
      <c r="G347" s="211" t="s">
        <v>28</v>
      </c>
      <c r="H347" s="211" t="s">
        <v>55</v>
      </c>
      <c r="I347" s="211">
        <v>22</v>
      </c>
      <c r="J347" s="23">
        <f>TrtSex[[#This Row],[FIRST_TREATMENTS]]*(21/TrtSex[[#This Row],[WD]])</f>
        <v>81.13636363636364</v>
      </c>
    </row>
    <row r="348" spans="1:10" x14ac:dyDescent="0.35">
      <c r="A348" s="211">
        <v>137</v>
      </c>
      <c r="B348" s="211">
        <v>202107</v>
      </c>
      <c r="C348" s="211" t="s">
        <v>16</v>
      </c>
      <c r="D348" s="211">
        <v>2021</v>
      </c>
      <c r="E348" s="211" t="s">
        <v>116</v>
      </c>
      <c r="F348" s="211" t="s">
        <v>116</v>
      </c>
      <c r="G348" s="211" t="s">
        <v>28</v>
      </c>
      <c r="H348" s="211" t="s">
        <v>54</v>
      </c>
      <c r="I348" s="211">
        <v>22</v>
      </c>
      <c r="J348" s="23">
        <f>TrtSex[[#This Row],[FIRST_TREATMENTS]]*(21/TrtSex[[#This Row],[WD]])</f>
        <v>130.77272727272728</v>
      </c>
    </row>
    <row r="349" spans="1:10" x14ac:dyDescent="0.35">
      <c r="A349" s="211">
        <v>94</v>
      </c>
      <c r="B349" s="211">
        <v>202107</v>
      </c>
      <c r="C349" s="211" t="s">
        <v>16</v>
      </c>
      <c r="D349" s="211">
        <v>2021</v>
      </c>
      <c r="E349" s="211" t="s">
        <v>116</v>
      </c>
      <c r="F349" s="211" t="s">
        <v>116</v>
      </c>
      <c r="G349" s="211" t="s">
        <v>28</v>
      </c>
      <c r="H349" s="211" t="s">
        <v>58</v>
      </c>
      <c r="I349" s="211">
        <v>22</v>
      </c>
      <c r="J349" s="23">
        <f>TrtSex[[#This Row],[FIRST_TREATMENTS]]*(21/TrtSex[[#This Row],[WD]])</f>
        <v>89.727272727272734</v>
      </c>
    </row>
    <row r="350" spans="1:10" x14ac:dyDescent="0.35">
      <c r="A350" s="211">
        <v>70</v>
      </c>
      <c r="B350" s="211">
        <v>202107</v>
      </c>
      <c r="C350" s="211" t="s">
        <v>16</v>
      </c>
      <c r="D350" s="211">
        <v>2021</v>
      </c>
      <c r="E350" s="211" t="s">
        <v>116</v>
      </c>
      <c r="F350" s="211" t="s">
        <v>116</v>
      </c>
      <c r="G350" s="211" t="s">
        <v>28</v>
      </c>
      <c r="H350" s="211" t="s">
        <v>59</v>
      </c>
      <c r="I350" s="211">
        <v>22</v>
      </c>
      <c r="J350" s="23">
        <f>TrtSex[[#This Row],[FIRST_TREATMENTS]]*(21/TrtSex[[#This Row],[WD]])</f>
        <v>66.818181818181827</v>
      </c>
    </row>
    <row r="351" spans="1:10" x14ac:dyDescent="0.35">
      <c r="A351" s="211">
        <v>124</v>
      </c>
      <c r="B351" s="211">
        <v>202107</v>
      </c>
      <c r="C351" s="211" t="s">
        <v>16</v>
      </c>
      <c r="D351" s="211">
        <v>2021</v>
      </c>
      <c r="E351" s="211" t="s">
        <v>116</v>
      </c>
      <c r="F351" s="211" t="s">
        <v>116</v>
      </c>
      <c r="G351" s="211" t="s">
        <v>28</v>
      </c>
      <c r="H351" s="211" t="s">
        <v>57</v>
      </c>
      <c r="I351" s="211">
        <v>22</v>
      </c>
      <c r="J351" s="23">
        <f>TrtSex[[#This Row],[FIRST_TREATMENTS]]*(21/TrtSex[[#This Row],[WD]])</f>
        <v>118.36363636363637</v>
      </c>
    </row>
    <row r="352" spans="1:10" x14ac:dyDescent="0.35">
      <c r="A352" s="211">
        <v>129</v>
      </c>
      <c r="B352" s="211">
        <v>202107</v>
      </c>
      <c r="C352" s="211" t="s">
        <v>16</v>
      </c>
      <c r="D352" s="211">
        <v>2021</v>
      </c>
      <c r="E352" s="211" t="s">
        <v>116</v>
      </c>
      <c r="F352" s="211" t="s">
        <v>116</v>
      </c>
      <c r="G352" s="211" t="s">
        <v>30</v>
      </c>
      <c r="H352" s="211" t="s">
        <v>55</v>
      </c>
      <c r="I352" s="211">
        <v>22</v>
      </c>
      <c r="J352" s="23">
        <f>TrtSex[[#This Row],[FIRST_TREATMENTS]]*(21/TrtSex[[#This Row],[WD]])</f>
        <v>123.13636363636364</v>
      </c>
    </row>
    <row r="353" spans="1:10" x14ac:dyDescent="0.35">
      <c r="A353" s="211">
        <v>113</v>
      </c>
      <c r="B353" s="211">
        <v>202107</v>
      </c>
      <c r="C353" s="211" t="s">
        <v>16</v>
      </c>
      <c r="D353" s="211">
        <v>2021</v>
      </c>
      <c r="E353" s="211" t="s">
        <v>116</v>
      </c>
      <c r="F353" s="211" t="s">
        <v>116</v>
      </c>
      <c r="G353" s="211" t="s">
        <v>30</v>
      </c>
      <c r="H353" s="211" t="s">
        <v>58</v>
      </c>
      <c r="I353" s="211">
        <v>22</v>
      </c>
      <c r="J353" s="23">
        <f>TrtSex[[#This Row],[FIRST_TREATMENTS]]*(21/TrtSex[[#This Row],[WD]])</f>
        <v>107.86363636363637</v>
      </c>
    </row>
    <row r="354" spans="1:10" x14ac:dyDescent="0.35">
      <c r="A354" s="211">
        <v>156</v>
      </c>
      <c r="B354" s="211">
        <v>202107</v>
      </c>
      <c r="C354" s="211" t="s">
        <v>16</v>
      </c>
      <c r="D354" s="211">
        <v>2021</v>
      </c>
      <c r="E354" s="211" t="s">
        <v>116</v>
      </c>
      <c r="F354" s="211" t="s">
        <v>116</v>
      </c>
      <c r="G354" s="211" t="s">
        <v>30</v>
      </c>
      <c r="H354" s="211" t="s">
        <v>56</v>
      </c>
      <c r="I354" s="211">
        <v>22</v>
      </c>
      <c r="J354" s="23">
        <f>TrtSex[[#This Row],[FIRST_TREATMENTS]]*(21/TrtSex[[#This Row],[WD]])</f>
        <v>148.90909090909091</v>
      </c>
    </row>
    <row r="355" spans="1:10" x14ac:dyDescent="0.35">
      <c r="A355" s="211">
        <v>181</v>
      </c>
      <c r="B355" s="211">
        <v>202107</v>
      </c>
      <c r="C355" s="211" t="s">
        <v>16</v>
      </c>
      <c r="D355" s="211">
        <v>2021</v>
      </c>
      <c r="E355" s="211" t="s">
        <v>116</v>
      </c>
      <c r="F355" s="211" t="s">
        <v>116</v>
      </c>
      <c r="G355" s="211" t="s">
        <v>30</v>
      </c>
      <c r="H355" s="211" t="s">
        <v>54</v>
      </c>
      <c r="I355" s="211">
        <v>22</v>
      </c>
      <c r="J355" s="23">
        <f>TrtSex[[#This Row],[FIRST_TREATMENTS]]*(21/TrtSex[[#This Row],[WD]])</f>
        <v>172.77272727272728</v>
      </c>
    </row>
    <row r="356" spans="1:10" x14ac:dyDescent="0.35">
      <c r="A356" s="211">
        <v>119</v>
      </c>
      <c r="B356" s="211">
        <v>202107</v>
      </c>
      <c r="C356" s="211" t="s">
        <v>16</v>
      </c>
      <c r="D356" s="211">
        <v>2021</v>
      </c>
      <c r="E356" s="211" t="s">
        <v>116</v>
      </c>
      <c r="F356" s="211" t="s">
        <v>116</v>
      </c>
      <c r="G356" s="211" t="s">
        <v>30</v>
      </c>
      <c r="H356" s="211" t="s">
        <v>53</v>
      </c>
      <c r="I356" s="211">
        <v>22</v>
      </c>
      <c r="J356" s="23">
        <f>TrtSex[[#This Row],[FIRST_TREATMENTS]]*(21/TrtSex[[#This Row],[WD]])</f>
        <v>113.59090909090909</v>
      </c>
    </row>
    <row r="357" spans="1:10" x14ac:dyDescent="0.35">
      <c r="A357" s="211">
        <v>189</v>
      </c>
      <c r="B357" s="211">
        <v>202107</v>
      </c>
      <c r="C357" s="211" t="s">
        <v>16</v>
      </c>
      <c r="D357" s="211">
        <v>2021</v>
      </c>
      <c r="E357" s="211" t="s">
        <v>116</v>
      </c>
      <c r="F357" s="211" t="s">
        <v>116</v>
      </c>
      <c r="G357" s="211" t="s">
        <v>30</v>
      </c>
      <c r="H357" s="211" t="s">
        <v>57</v>
      </c>
      <c r="I357" s="211">
        <v>22</v>
      </c>
      <c r="J357" s="23">
        <f>TrtSex[[#This Row],[FIRST_TREATMENTS]]*(21/TrtSex[[#This Row],[WD]])</f>
        <v>180.40909090909091</v>
      </c>
    </row>
    <row r="358" spans="1:10" x14ac:dyDescent="0.35">
      <c r="A358" s="211">
        <v>105</v>
      </c>
      <c r="B358" s="211">
        <v>202107</v>
      </c>
      <c r="C358" s="211" t="s">
        <v>16</v>
      </c>
      <c r="D358" s="211">
        <v>2021</v>
      </c>
      <c r="E358" s="211" t="s">
        <v>116</v>
      </c>
      <c r="F358" s="211" t="s">
        <v>116</v>
      </c>
      <c r="G358" s="211" t="s">
        <v>30</v>
      </c>
      <c r="H358" s="211" t="s">
        <v>59</v>
      </c>
      <c r="I358" s="211">
        <v>22</v>
      </c>
      <c r="J358" s="23">
        <f>TrtSex[[#This Row],[FIRST_TREATMENTS]]*(21/TrtSex[[#This Row],[WD]])</f>
        <v>100.22727272727273</v>
      </c>
    </row>
    <row r="359" spans="1:10" x14ac:dyDescent="0.35">
      <c r="A359" s="211">
        <v>60</v>
      </c>
      <c r="B359" s="211">
        <v>202107</v>
      </c>
      <c r="C359" s="211" t="s">
        <v>16</v>
      </c>
      <c r="D359" s="211">
        <v>2021</v>
      </c>
      <c r="E359" s="211" t="s">
        <v>113</v>
      </c>
      <c r="F359" s="211" t="s">
        <v>113</v>
      </c>
      <c r="G359" s="211" t="s">
        <v>28</v>
      </c>
      <c r="H359" s="211" t="s">
        <v>54</v>
      </c>
      <c r="I359" s="211">
        <v>22</v>
      </c>
      <c r="J359" s="23">
        <f>TrtSex[[#This Row],[FIRST_TREATMENTS]]*(21/TrtSex[[#This Row],[WD]])</f>
        <v>57.272727272727273</v>
      </c>
    </row>
    <row r="360" spans="1:10" x14ac:dyDescent="0.35">
      <c r="A360" s="211">
        <v>42</v>
      </c>
      <c r="B360" s="211">
        <v>202107</v>
      </c>
      <c r="C360" s="211" t="s">
        <v>16</v>
      </c>
      <c r="D360" s="211">
        <v>2021</v>
      </c>
      <c r="E360" s="211" t="s">
        <v>113</v>
      </c>
      <c r="F360" s="211" t="s">
        <v>113</v>
      </c>
      <c r="G360" s="211" t="s">
        <v>28</v>
      </c>
      <c r="H360" s="211" t="s">
        <v>55</v>
      </c>
      <c r="I360" s="211">
        <v>22</v>
      </c>
      <c r="J360" s="23">
        <f>TrtSex[[#This Row],[FIRST_TREATMENTS]]*(21/TrtSex[[#This Row],[WD]])</f>
        <v>40.090909090909093</v>
      </c>
    </row>
    <row r="361" spans="1:10" x14ac:dyDescent="0.35">
      <c r="A361" s="211">
        <v>50</v>
      </c>
      <c r="B361" s="211">
        <v>202107</v>
      </c>
      <c r="C361" s="211" t="s">
        <v>16</v>
      </c>
      <c r="D361" s="211">
        <v>2021</v>
      </c>
      <c r="E361" s="211" t="s">
        <v>113</v>
      </c>
      <c r="F361" s="211" t="s">
        <v>113</v>
      </c>
      <c r="G361" s="211" t="s">
        <v>28</v>
      </c>
      <c r="H361" s="211" t="s">
        <v>58</v>
      </c>
      <c r="I361" s="211">
        <v>22</v>
      </c>
      <c r="J361" s="23">
        <f>TrtSex[[#This Row],[FIRST_TREATMENTS]]*(21/TrtSex[[#This Row],[WD]])</f>
        <v>47.727272727272727</v>
      </c>
    </row>
    <row r="362" spans="1:10" x14ac:dyDescent="0.35">
      <c r="A362" s="211">
        <v>90</v>
      </c>
      <c r="B362" s="211">
        <v>202107</v>
      </c>
      <c r="C362" s="211" t="s">
        <v>16</v>
      </c>
      <c r="D362" s="211">
        <v>2021</v>
      </c>
      <c r="E362" s="211" t="s">
        <v>113</v>
      </c>
      <c r="F362" s="211" t="s">
        <v>113</v>
      </c>
      <c r="G362" s="211" t="s">
        <v>28</v>
      </c>
      <c r="H362" s="211" t="s">
        <v>56</v>
      </c>
      <c r="I362" s="211">
        <v>22</v>
      </c>
      <c r="J362" s="23">
        <f>TrtSex[[#This Row],[FIRST_TREATMENTS]]*(21/TrtSex[[#This Row],[WD]])</f>
        <v>85.909090909090907</v>
      </c>
    </row>
    <row r="363" spans="1:10" x14ac:dyDescent="0.35">
      <c r="A363" s="211">
        <v>40</v>
      </c>
      <c r="B363" s="211">
        <v>202107</v>
      </c>
      <c r="C363" s="211" t="s">
        <v>16</v>
      </c>
      <c r="D363" s="211">
        <v>2021</v>
      </c>
      <c r="E363" s="211" t="s">
        <v>113</v>
      </c>
      <c r="F363" s="211" t="s">
        <v>113</v>
      </c>
      <c r="G363" s="211" t="s">
        <v>28</v>
      </c>
      <c r="H363" s="211" t="s">
        <v>53</v>
      </c>
      <c r="I363" s="211">
        <v>22</v>
      </c>
      <c r="J363" s="23">
        <f>TrtSex[[#This Row],[FIRST_TREATMENTS]]*(21/TrtSex[[#This Row],[WD]])</f>
        <v>38.181818181818187</v>
      </c>
    </row>
    <row r="364" spans="1:10" x14ac:dyDescent="0.35">
      <c r="A364" s="211">
        <v>60</v>
      </c>
      <c r="B364" s="211">
        <v>202107</v>
      </c>
      <c r="C364" s="211" t="s">
        <v>16</v>
      </c>
      <c r="D364" s="211">
        <v>2021</v>
      </c>
      <c r="E364" s="211" t="s">
        <v>113</v>
      </c>
      <c r="F364" s="211" t="s">
        <v>113</v>
      </c>
      <c r="G364" s="211" t="s">
        <v>28</v>
      </c>
      <c r="H364" s="211" t="s">
        <v>57</v>
      </c>
      <c r="I364" s="211">
        <v>22</v>
      </c>
      <c r="J364" s="23">
        <f>TrtSex[[#This Row],[FIRST_TREATMENTS]]*(21/TrtSex[[#This Row],[WD]])</f>
        <v>57.272727272727273</v>
      </c>
    </row>
    <row r="365" spans="1:10" x14ac:dyDescent="0.35">
      <c r="A365" s="211">
        <v>35</v>
      </c>
      <c r="B365" s="211">
        <v>202107</v>
      </c>
      <c r="C365" s="211" t="s">
        <v>16</v>
      </c>
      <c r="D365" s="211">
        <v>2021</v>
      </c>
      <c r="E365" s="211" t="s">
        <v>113</v>
      </c>
      <c r="F365" s="211" t="s">
        <v>113</v>
      </c>
      <c r="G365" s="211" t="s">
        <v>28</v>
      </c>
      <c r="H365" s="211" t="s">
        <v>59</v>
      </c>
      <c r="I365" s="211">
        <v>22</v>
      </c>
      <c r="J365" s="23">
        <f>TrtSex[[#This Row],[FIRST_TREATMENTS]]*(21/TrtSex[[#This Row],[WD]])</f>
        <v>33.409090909090914</v>
      </c>
    </row>
    <row r="366" spans="1:10" x14ac:dyDescent="0.35">
      <c r="A366" s="211">
        <v>74</v>
      </c>
      <c r="B366" s="211">
        <v>202107</v>
      </c>
      <c r="C366" s="211" t="s">
        <v>16</v>
      </c>
      <c r="D366" s="211">
        <v>2021</v>
      </c>
      <c r="E366" s="211" t="s">
        <v>113</v>
      </c>
      <c r="F366" s="211" t="s">
        <v>113</v>
      </c>
      <c r="G366" s="211" t="s">
        <v>30</v>
      </c>
      <c r="H366" s="211" t="s">
        <v>59</v>
      </c>
      <c r="I366" s="211">
        <v>22</v>
      </c>
      <c r="J366" s="23">
        <f>TrtSex[[#This Row],[FIRST_TREATMENTS]]*(21/TrtSex[[#This Row],[WD]])</f>
        <v>70.63636363636364</v>
      </c>
    </row>
    <row r="367" spans="1:10" x14ac:dyDescent="0.35">
      <c r="A367" s="211">
        <v>108</v>
      </c>
      <c r="B367" s="211">
        <v>202107</v>
      </c>
      <c r="C367" s="211" t="s">
        <v>16</v>
      </c>
      <c r="D367" s="211">
        <v>2021</v>
      </c>
      <c r="E367" s="211" t="s">
        <v>113</v>
      </c>
      <c r="F367" s="211" t="s">
        <v>113</v>
      </c>
      <c r="G367" s="211" t="s">
        <v>30</v>
      </c>
      <c r="H367" s="211" t="s">
        <v>56</v>
      </c>
      <c r="I367" s="211">
        <v>22</v>
      </c>
      <c r="J367" s="23">
        <f>TrtSex[[#This Row],[FIRST_TREATMENTS]]*(21/TrtSex[[#This Row],[WD]])</f>
        <v>103.09090909090909</v>
      </c>
    </row>
    <row r="368" spans="1:10" x14ac:dyDescent="0.35">
      <c r="A368" s="211">
        <v>108</v>
      </c>
      <c r="B368" s="211">
        <v>202107</v>
      </c>
      <c r="C368" s="211" t="s">
        <v>16</v>
      </c>
      <c r="D368" s="211">
        <v>2021</v>
      </c>
      <c r="E368" s="211" t="s">
        <v>113</v>
      </c>
      <c r="F368" s="211" t="s">
        <v>113</v>
      </c>
      <c r="G368" s="211" t="s">
        <v>30</v>
      </c>
      <c r="H368" s="211" t="s">
        <v>54</v>
      </c>
      <c r="I368" s="211">
        <v>22</v>
      </c>
      <c r="J368" s="23">
        <f>TrtSex[[#This Row],[FIRST_TREATMENTS]]*(21/TrtSex[[#This Row],[WD]])</f>
        <v>103.09090909090909</v>
      </c>
    </row>
    <row r="369" spans="1:10" x14ac:dyDescent="0.35">
      <c r="A369" s="211">
        <v>98</v>
      </c>
      <c r="B369" s="211">
        <v>202107</v>
      </c>
      <c r="C369" s="211" t="s">
        <v>16</v>
      </c>
      <c r="D369" s="211">
        <v>2021</v>
      </c>
      <c r="E369" s="211" t="s">
        <v>113</v>
      </c>
      <c r="F369" s="211" t="s">
        <v>113</v>
      </c>
      <c r="G369" s="211" t="s">
        <v>30</v>
      </c>
      <c r="H369" s="211" t="s">
        <v>57</v>
      </c>
      <c r="I369" s="211">
        <v>22</v>
      </c>
      <c r="J369" s="23">
        <f>TrtSex[[#This Row],[FIRST_TREATMENTS]]*(21/TrtSex[[#This Row],[WD]])</f>
        <v>93.545454545454547</v>
      </c>
    </row>
    <row r="370" spans="1:10" x14ac:dyDescent="0.35">
      <c r="A370" s="211">
        <v>87</v>
      </c>
      <c r="B370" s="211">
        <v>202107</v>
      </c>
      <c r="C370" s="211" t="s">
        <v>16</v>
      </c>
      <c r="D370" s="211">
        <v>2021</v>
      </c>
      <c r="E370" s="211" t="s">
        <v>113</v>
      </c>
      <c r="F370" s="211" t="s">
        <v>113</v>
      </c>
      <c r="G370" s="211" t="s">
        <v>30</v>
      </c>
      <c r="H370" s="211" t="s">
        <v>53</v>
      </c>
      <c r="I370" s="211">
        <v>22</v>
      </c>
      <c r="J370" s="23">
        <f>TrtSex[[#This Row],[FIRST_TREATMENTS]]*(21/TrtSex[[#This Row],[WD]])</f>
        <v>83.045454545454547</v>
      </c>
    </row>
    <row r="371" spans="1:10" x14ac:dyDescent="0.35">
      <c r="A371" s="211">
        <v>65</v>
      </c>
      <c r="B371" s="211">
        <v>202107</v>
      </c>
      <c r="C371" s="211" t="s">
        <v>16</v>
      </c>
      <c r="D371" s="211">
        <v>2021</v>
      </c>
      <c r="E371" s="211" t="s">
        <v>113</v>
      </c>
      <c r="F371" s="211" t="s">
        <v>113</v>
      </c>
      <c r="G371" s="211" t="s">
        <v>30</v>
      </c>
      <c r="H371" s="211" t="s">
        <v>55</v>
      </c>
      <c r="I371" s="211">
        <v>22</v>
      </c>
      <c r="J371" s="23">
        <f>TrtSex[[#This Row],[FIRST_TREATMENTS]]*(21/TrtSex[[#This Row],[WD]])</f>
        <v>62.045454545454547</v>
      </c>
    </row>
    <row r="372" spans="1:10" x14ac:dyDescent="0.35">
      <c r="A372" s="211">
        <v>68</v>
      </c>
      <c r="B372" s="211">
        <v>202107</v>
      </c>
      <c r="C372" s="211" t="s">
        <v>16</v>
      </c>
      <c r="D372" s="211">
        <v>2021</v>
      </c>
      <c r="E372" s="211" t="s">
        <v>113</v>
      </c>
      <c r="F372" s="211" t="s">
        <v>113</v>
      </c>
      <c r="G372" s="211" t="s">
        <v>30</v>
      </c>
      <c r="H372" s="211" t="s">
        <v>58</v>
      </c>
      <c r="I372" s="211">
        <v>22</v>
      </c>
      <c r="J372" s="23">
        <f>TrtSex[[#This Row],[FIRST_TREATMENTS]]*(21/TrtSex[[#This Row],[WD]])</f>
        <v>64.909090909090907</v>
      </c>
    </row>
    <row r="373" spans="1:10" x14ac:dyDescent="0.35">
      <c r="A373" s="211">
        <v>129</v>
      </c>
      <c r="B373" s="211">
        <v>202107</v>
      </c>
      <c r="C373" s="211" t="s">
        <v>16</v>
      </c>
      <c r="D373" s="211">
        <v>2021</v>
      </c>
      <c r="E373" s="211" t="s">
        <v>5</v>
      </c>
      <c r="F373" s="211" t="s">
        <v>5</v>
      </c>
      <c r="G373" s="211" t="s">
        <v>28</v>
      </c>
      <c r="H373" s="211" t="s">
        <v>58</v>
      </c>
      <c r="I373" s="211">
        <v>22</v>
      </c>
      <c r="J373" s="23">
        <f>TrtSex[[#This Row],[FIRST_TREATMENTS]]*(21/TrtSex[[#This Row],[WD]])</f>
        <v>123.13636363636364</v>
      </c>
    </row>
    <row r="374" spans="1:10" x14ac:dyDescent="0.35">
      <c r="A374" s="211">
        <v>235</v>
      </c>
      <c r="B374" s="211">
        <v>202107</v>
      </c>
      <c r="C374" s="211" t="s">
        <v>16</v>
      </c>
      <c r="D374" s="211">
        <v>2021</v>
      </c>
      <c r="E374" s="211" t="s">
        <v>5</v>
      </c>
      <c r="F374" s="211" t="s">
        <v>5</v>
      </c>
      <c r="G374" s="211" t="s">
        <v>28</v>
      </c>
      <c r="H374" s="211" t="s">
        <v>54</v>
      </c>
      <c r="I374" s="211">
        <v>22</v>
      </c>
      <c r="J374" s="23">
        <f>TrtSex[[#This Row],[FIRST_TREATMENTS]]*(21/TrtSex[[#This Row],[WD]])</f>
        <v>224.31818181818184</v>
      </c>
    </row>
    <row r="375" spans="1:10" x14ac:dyDescent="0.35">
      <c r="A375" s="211">
        <v>254</v>
      </c>
      <c r="B375" s="211">
        <v>202107</v>
      </c>
      <c r="C375" s="211" t="s">
        <v>16</v>
      </c>
      <c r="D375" s="211">
        <v>2021</v>
      </c>
      <c r="E375" s="211" t="s">
        <v>5</v>
      </c>
      <c r="F375" s="211" t="s">
        <v>5</v>
      </c>
      <c r="G375" s="211" t="s">
        <v>28</v>
      </c>
      <c r="H375" s="211" t="s">
        <v>56</v>
      </c>
      <c r="I375" s="211">
        <v>22</v>
      </c>
      <c r="J375" s="23">
        <f>TrtSex[[#This Row],[FIRST_TREATMENTS]]*(21/TrtSex[[#This Row],[WD]])</f>
        <v>242.45454545454547</v>
      </c>
    </row>
    <row r="376" spans="1:10" x14ac:dyDescent="0.35">
      <c r="A376" s="211">
        <v>168</v>
      </c>
      <c r="B376" s="211">
        <v>202107</v>
      </c>
      <c r="C376" s="211" t="s">
        <v>16</v>
      </c>
      <c r="D376" s="211">
        <v>2021</v>
      </c>
      <c r="E376" s="211" t="s">
        <v>5</v>
      </c>
      <c r="F376" s="211" t="s">
        <v>5</v>
      </c>
      <c r="G376" s="211" t="s">
        <v>28</v>
      </c>
      <c r="H376" s="211" t="s">
        <v>53</v>
      </c>
      <c r="I376" s="211">
        <v>22</v>
      </c>
      <c r="J376" s="23">
        <f>TrtSex[[#This Row],[FIRST_TREATMENTS]]*(21/TrtSex[[#This Row],[WD]])</f>
        <v>160.36363636363637</v>
      </c>
    </row>
    <row r="377" spans="1:10" x14ac:dyDescent="0.35">
      <c r="A377" s="211">
        <v>287</v>
      </c>
      <c r="B377" s="211">
        <v>202107</v>
      </c>
      <c r="C377" s="211" t="s">
        <v>16</v>
      </c>
      <c r="D377" s="211">
        <v>2021</v>
      </c>
      <c r="E377" s="211" t="s">
        <v>5</v>
      </c>
      <c r="F377" s="211" t="s">
        <v>5</v>
      </c>
      <c r="G377" s="211" t="s">
        <v>28</v>
      </c>
      <c r="H377" s="211" t="s">
        <v>57</v>
      </c>
      <c r="I377" s="211">
        <v>22</v>
      </c>
      <c r="J377" s="23">
        <f>TrtSex[[#This Row],[FIRST_TREATMENTS]]*(21/TrtSex[[#This Row],[WD]])</f>
        <v>273.95454545454544</v>
      </c>
    </row>
    <row r="378" spans="1:10" x14ac:dyDescent="0.35">
      <c r="A378" s="211">
        <v>149</v>
      </c>
      <c r="B378" s="211">
        <v>202107</v>
      </c>
      <c r="C378" s="211" t="s">
        <v>16</v>
      </c>
      <c r="D378" s="211">
        <v>2021</v>
      </c>
      <c r="E378" s="211" t="s">
        <v>5</v>
      </c>
      <c r="F378" s="211" t="s">
        <v>5</v>
      </c>
      <c r="G378" s="211" t="s">
        <v>28</v>
      </c>
      <c r="H378" s="211" t="s">
        <v>59</v>
      </c>
      <c r="I378" s="211">
        <v>22</v>
      </c>
      <c r="J378" s="23">
        <f>TrtSex[[#This Row],[FIRST_TREATMENTS]]*(21/TrtSex[[#This Row],[WD]])</f>
        <v>142.22727272727272</v>
      </c>
    </row>
    <row r="379" spans="1:10" x14ac:dyDescent="0.35">
      <c r="A379" s="211">
        <v>168</v>
      </c>
      <c r="B379" s="211">
        <v>202107</v>
      </c>
      <c r="C379" s="211" t="s">
        <v>16</v>
      </c>
      <c r="D379" s="211">
        <v>2021</v>
      </c>
      <c r="E379" s="211" t="s">
        <v>5</v>
      </c>
      <c r="F379" s="211" t="s">
        <v>5</v>
      </c>
      <c r="G379" s="211" t="s">
        <v>28</v>
      </c>
      <c r="H379" s="211" t="s">
        <v>55</v>
      </c>
      <c r="I379" s="211">
        <v>22</v>
      </c>
      <c r="J379" s="23">
        <f>TrtSex[[#This Row],[FIRST_TREATMENTS]]*(21/TrtSex[[#This Row],[WD]])</f>
        <v>160.36363636363637</v>
      </c>
    </row>
    <row r="380" spans="1:10" x14ac:dyDescent="0.35">
      <c r="A380" s="211">
        <v>170</v>
      </c>
      <c r="B380" s="211">
        <v>202107</v>
      </c>
      <c r="C380" s="211" t="s">
        <v>16</v>
      </c>
      <c r="D380" s="211">
        <v>2021</v>
      </c>
      <c r="E380" s="211" t="s">
        <v>5</v>
      </c>
      <c r="F380" s="211" t="s">
        <v>5</v>
      </c>
      <c r="G380" s="211" t="s">
        <v>30</v>
      </c>
      <c r="H380" s="211" t="s">
        <v>58</v>
      </c>
      <c r="I380" s="211">
        <v>22</v>
      </c>
      <c r="J380" s="23">
        <f>TrtSex[[#This Row],[FIRST_TREATMENTS]]*(21/TrtSex[[#This Row],[WD]])</f>
        <v>162.27272727272728</v>
      </c>
    </row>
    <row r="381" spans="1:10" x14ac:dyDescent="0.35">
      <c r="A381" s="211">
        <v>333</v>
      </c>
      <c r="B381" s="211">
        <v>202107</v>
      </c>
      <c r="C381" s="211" t="s">
        <v>16</v>
      </c>
      <c r="D381" s="211">
        <v>2021</v>
      </c>
      <c r="E381" s="211" t="s">
        <v>5</v>
      </c>
      <c r="F381" s="211" t="s">
        <v>5</v>
      </c>
      <c r="G381" s="211" t="s">
        <v>30</v>
      </c>
      <c r="H381" s="211" t="s">
        <v>54</v>
      </c>
      <c r="I381" s="211">
        <v>22</v>
      </c>
      <c r="J381" s="23">
        <f>TrtSex[[#This Row],[FIRST_TREATMENTS]]*(21/TrtSex[[#This Row],[WD]])</f>
        <v>317.86363636363637</v>
      </c>
    </row>
    <row r="382" spans="1:10" x14ac:dyDescent="0.35">
      <c r="A382" s="211">
        <v>304</v>
      </c>
      <c r="B382" s="211">
        <v>202107</v>
      </c>
      <c r="C382" s="211" t="s">
        <v>16</v>
      </c>
      <c r="D382" s="211">
        <v>2021</v>
      </c>
      <c r="E382" s="211" t="s">
        <v>5</v>
      </c>
      <c r="F382" s="211" t="s">
        <v>5</v>
      </c>
      <c r="G382" s="211" t="s">
        <v>30</v>
      </c>
      <c r="H382" s="211" t="s">
        <v>56</v>
      </c>
      <c r="I382" s="211">
        <v>22</v>
      </c>
      <c r="J382" s="23">
        <f>TrtSex[[#This Row],[FIRST_TREATMENTS]]*(21/TrtSex[[#This Row],[WD]])</f>
        <v>290.18181818181819</v>
      </c>
    </row>
    <row r="383" spans="1:10" x14ac:dyDescent="0.35">
      <c r="A383" s="211">
        <v>221</v>
      </c>
      <c r="B383" s="211">
        <v>202107</v>
      </c>
      <c r="C383" s="211" t="s">
        <v>16</v>
      </c>
      <c r="D383" s="211">
        <v>2021</v>
      </c>
      <c r="E383" s="211" t="s">
        <v>5</v>
      </c>
      <c r="F383" s="211" t="s">
        <v>5</v>
      </c>
      <c r="G383" s="211" t="s">
        <v>30</v>
      </c>
      <c r="H383" s="211" t="s">
        <v>53</v>
      </c>
      <c r="I383" s="211">
        <v>22</v>
      </c>
      <c r="J383" s="23">
        <f>TrtSex[[#This Row],[FIRST_TREATMENTS]]*(21/TrtSex[[#This Row],[WD]])</f>
        <v>210.95454545454547</v>
      </c>
    </row>
    <row r="384" spans="1:10" x14ac:dyDescent="0.35">
      <c r="A384" s="211">
        <v>321</v>
      </c>
      <c r="B384" s="211">
        <v>202107</v>
      </c>
      <c r="C384" s="211" t="s">
        <v>16</v>
      </c>
      <c r="D384" s="211">
        <v>2021</v>
      </c>
      <c r="E384" s="211" t="s">
        <v>5</v>
      </c>
      <c r="F384" s="211" t="s">
        <v>5</v>
      </c>
      <c r="G384" s="211" t="s">
        <v>30</v>
      </c>
      <c r="H384" s="211" t="s">
        <v>57</v>
      </c>
      <c r="I384" s="211">
        <v>22</v>
      </c>
      <c r="J384" s="23">
        <f>TrtSex[[#This Row],[FIRST_TREATMENTS]]*(21/TrtSex[[#This Row],[WD]])</f>
        <v>306.40909090909093</v>
      </c>
    </row>
    <row r="385" spans="1:10" x14ac:dyDescent="0.35">
      <c r="A385" s="211">
        <v>180</v>
      </c>
      <c r="B385" s="211">
        <v>202107</v>
      </c>
      <c r="C385" s="211" t="s">
        <v>16</v>
      </c>
      <c r="D385" s="211">
        <v>2021</v>
      </c>
      <c r="E385" s="211" t="s">
        <v>5</v>
      </c>
      <c r="F385" s="211" t="s">
        <v>5</v>
      </c>
      <c r="G385" s="211" t="s">
        <v>30</v>
      </c>
      <c r="H385" s="211" t="s">
        <v>59</v>
      </c>
      <c r="I385" s="211">
        <v>22</v>
      </c>
      <c r="J385" s="23">
        <f>TrtSex[[#This Row],[FIRST_TREATMENTS]]*(21/TrtSex[[#This Row],[WD]])</f>
        <v>171.81818181818181</v>
      </c>
    </row>
    <row r="386" spans="1:10" x14ac:dyDescent="0.35">
      <c r="A386" s="211">
        <v>183</v>
      </c>
      <c r="B386" s="211">
        <v>202107</v>
      </c>
      <c r="C386" s="211" t="s">
        <v>16</v>
      </c>
      <c r="D386" s="211">
        <v>2021</v>
      </c>
      <c r="E386" s="211" t="s">
        <v>5</v>
      </c>
      <c r="F386" s="211" t="s">
        <v>5</v>
      </c>
      <c r="G386" s="211" t="s">
        <v>30</v>
      </c>
      <c r="H386" s="211" t="s">
        <v>55</v>
      </c>
      <c r="I386" s="211">
        <v>22</v>
      </c>
      <c r="J386" s="23">
        <f>TrtSex[[#This Row],[FIRST_TREATMENTS]]*(21/TrtSex[[#This Row],[WD]])</f>
        <v>174.68181818181819</v>
      </c>
    </row>
    <row r="387" spans="1:10" x14ac:dyDescent="0.35">
      <c r="A387" s="211">
        <v>107</v>
      </c>
      <c r="B387" s="211">
        <v>202107</v>
      </c>
      <c r="C387" s="211" t="s">
        <v>16</v>
      </c>
      <c r="D387" s="211">
        <v>2021</v>
      </c>
      <c r="E387" s="211" t="s">
        <v>6</v>
      </c>
      <c r="F387" s="211" t="s">
        <v>6</v>
      </c>
      <c r="G387" s="211" t="s">
        <v>28</v>
      </c>
      <c r="H387" s="211" t="s">
        <v>59</v>
      </c>
      <c r="I387" s="211">
        <v>22</v>
      </c>
      <c r="J387" s="23">
        <f>TrtSex[[#This Row],[FIRST_TREATMENTS]]*(21/TrtSex[[#This Row],[WD]])</f>
        <v>102.13636363636364</v>
      </c>
    </row>
    <row r="388" spans="1:10" x14ac:dyDescent="0.35">
      <c r="A388" s="211">
        <v>223</v>
      </c>
      <c r="B388" s="211">
        <v>202107</v>
      </c>
      <c r="C388" s="211" t="s">
        <v>16</v>
      </c>
      <c r="D388" s="211">
        <v>2021</v>
      </c>
      <c r="E388" s="211" t="s">
        <v>6</v>
      </c>
      <c r="F388" s="211" t="s">
        <v>6</v>
      </c>
      <c r="G388" s="211" t="s">
        <v>28</v>
      </c>
      <c r="H388" s="211" t="s">
        <v>57</v>
      </c>
      <c r="I388" s="211">
        <v>22</v>
      </c>
      <c r="J388" s="23">
        <f>TrtSex[[#This Row],[FIRST_TREATMENTS]]*(21/TrtSex[[#This Row],[WD]])</f>
        <v>212.86363636363637</v>
      </c>
    </row>
    <row r="389" spans="1:10" x14ac:dyDescent="0.35">
      <c r="A389" s="211">
        <v>244</v>
      </c>
      <c r="B389" s="211">
        <v>202107</v>
      </c>
      <c r="C389" s="211" t="s">
        <v>16</v>
      </c>
      <c r="D389" s="211">
        <v>2021</v>
      </c>
      <c r="E389" s="211" t="s">
        <v>6</v>
      </c>
      <c r="F389" s="211" t="s">
        <v>6</v>
      </c>
      <c r="G389" s="211" t="s">
        <v>28</v>
      </c>
      <c r="H389" s="211" t="s">
        <v>53</v>
      </c>
      <c r="I389" s="211">
        <v>22</v>
      </c>
      <c r="J389" s="23">
        <f>TrtSex[[#This Row],[FIRST_TREATMENTS]]*(21/TrtSex[[#This Row],[WD]])</f>
        <v>232.90909090909091</v>
      </c>
    </row>
    <row r="390" spans="1:10" x14ac:dyDescent="0.35">
      <c r="A390" s="211">
        <v>274</v>
      </c>
      <c r="B390" s="211">
        <v>202107</v>
      </c>
      <c r="C390" s="211" t="s">
        <v>16</v>
      </c>
      <c r="D390" s="211">
        <v>2021</v>
      </c>
      <c r="E390" s="211" t="s">
        <v>6</v>
      </c>
      <c r="F390" s="211" t="s">
        <v>6</v>
      </c>
      <c r="G390" s="211" t="s">
        <v>28</v>
      </c>
      <c r="H390" s="211" t="s">
        <v>56</v>
      </c>
      <c r="I390" s="211">
        <v>22</v>
      </c>
      <c r="J390" s="23">
        <f>TrtSex[[#This Row],[FIRST_TREATMENTS]]*(21/TrtSex[[#This Row],[WD]])</f>
        <v>261.54545454545456</v>
      </c>
    </row>
    <row r="391" spans="1:10" x14ac:dyDescent="0.35">
      <c r="A391" s="211">
        <v>258</v>
      </c>
      <c r="B391" s="211">
        <v>202107</v>
      </c>
      <c r="C391" s="211" t="s">
        <v>16</v>
      </c>
      <c r="D391" s="211">
        <v>2021</v>
      </c>
      <c r="E391" s="211" t="s">
        <v>6</v>
      </c>
      <c r="F391" s="211" t="s">
        <v>6</v>
      </c>
      <c r="G391" s="211" t="s">
        <v>28</v>
      </c>
      <c r="H391" s="211" t="s">
        <v>54</v>
      </c>
      <c r="I391" s="211">
        <v>22</v>
      </c>
      <c r="J391" s="23">
        <f>TrtSex[[#This Row],[FIRST_TREATMENTS]]*(21/TrtSex[[#This Row],[WD]])</f>
        <v>246.27272727272728</v>
      </c>
    </row>
    <row r="392" spans="1:10" x14ac:dyDescent="0.35">
      <c r="A392" s="211">
        <v>118</v>
      </c>
      <c r="B392" s="211">
        <v>202107</v>
      </c>
      <c r="C392" s="211" t="s">
        <v>16</v>
      </c>
      <c r="D392" s="211">
        <v>2021</v>
      </c>
      <c r="E392" s="211" t="s">
        <v>6</v>
      </c>
      <c r="F392" s="211" t="s">
        <v>6</v>
      </c>
      <c r="G392" s="211" t="s">
        <v>28</v>
      </c>
      <c r="H392" s="211" t="s">
        <v>58</v>
      </c>
      <c r="I392" s="211">
        <v>22</v>
      </c>
      <c r="J392" s="23">
        <f>TrtSex[[#This Row],[FIRST_TREATMENTS]]*(21/TrtSex[[#This Row],[WD]])</f>
        <v>112.63636363636364</v>
      </c>
    </row>
    <row r="393" spans="1:10" x14ac:dyDescent="0.35">
      <c r="A393" s="211">
        <v>131</v>
      </c>
      <c r="B393" s="211">
        <v>202107</v>
      </c>
      <c r="C393" s="211" t="s">
        <v>16</v>
      </c>
      <c r="D393" s="211">
        <v>2021</v>
      </c>
      <c r="E393" s="211" t="s">
        <v>6</v>
      </c>
      <c r="F393" s="211" t="s">
        <v>6</v>
      </c>
      <c r="G393" s="211" t="s">
        <v>28</v>
      </c>
      <c r="H393" s="211" t="s">
        <v>55</v>
      </c>
      <c r="I393" s="211">
        <v>22</v>
      </c>
      <c r="J393" s="23">
        <f>TrtSex[[#This Row],[FIRST_TREATMENTS]]*(21/TrtSex[[#This Row],[WD]])</f>
        <v>125.04545454545455</v>
      </c>
    </row>
    <row r="394" spans="1:10" x14ac:dyDescent="0.35">
      <c r="A394" s="211">
        <v>137</v>
      </c>
      <c r="B394" s="211">
        <v>202107</v>
      </c>
      <c r="C394" s="211" t="s">
        <v>16</v>
      </c>
      <c r="D394" s="211">
        <v>2021</v>
      </c>
      <c r="E394" s="211" t="s">
        <v>6</v>
      </c>
      <c r="F394" s="211" t="s">
        <v>6</v>
      </c>
      <c r="G394" s="211" t="s">
        <v>30</v>
      </c>
      <c r="H394" s="211" t="s">
        <v>59</v>
      </c>
      <c r="I394" s="211">
        <v>22</v>
      </c>
      <c r="J394" s="23">
        <f>TrtSex[[#This Row],[FIRST_TREATMENTS]]*(21/TrtSex[[#This Row],[WD]])</f>
        <v>130.77272727272728</v>
      </c>
    </row>
    <row r="395" spans="1:10" x14ac:dyDescent="0.35">
      <c r="A395" s="211">
        <v>251</v>
      </c>
      <c r="B395" s="211">
        <v>202107</v>
      </c>
      <c r="C395" s="211" t="s">
        <v>16</v>
      </c>
      <c r="D395" s="211">
        <v>2021</v>
      </c>
      <c r="E395" s="211" t="s">
        <v>6</v>
      </c>
      <c r="F395" s="211" t="s">
        <v>6</v>
      </c>
      <c r="G395" s="211" t="s">
        <v>30</v>
      </c>
      <c r="H395" s="211" t="s">
        <v>57</v>
      </c>
      <c r="I395" s="211">
        <v>22</v>
      </c>
      <c r="J395" s="23">
        <f>TrtSex[[#This Row],[FIRST_TREATMENTS]]*(21/TrtSex[[#This Row],[WD]])</f>
        <v>239.59090909090909</v>
      </c>
    </row>
    <row r="396" spans="1:10" x14ac:dyDescent="0.35">
      <c r="A396" s="211">
        <v>240</v>
      </c>
      <c r="B396" s="211">
        <v>202107</v>
      </c>
      <c r="C396" s="211" t="s">
        <v>16</v>
      </c>
      <c r="D396" s="211">
        <v>2021</v>
      </c>
      <c r="E396" s="211" t="s">
        <v>6</v>
      </c>
      <c r="F396" s="211" t="s">
        <v>6</v>
      </c>
      <c r="G396" s="211" t="s">
        <v>30</v>
      </c>
      <c r="H396" s="211" t="s">
        <v>53</v>
      </c>
      <c r="I396" s="211">
        <v>22</v>
      </c>
      <c r="J396" s="23">
        <f>TrtSex[[#This Row],[FIRST_TREATMENTS]]*(21/TrtSex[[#This Row],[WD]])</f>
        <v>229.09090909090909</v>
      </c>
    </row>
    <row r="397" spans="1:10" x14ac:dyDescent="0.35">
      <c r="A397" s="211">
        <v>153</v>
      </c>
      <c r="B397" s="211">
        <v>202107</v>
      </c>
      <c r="C397" s="211" t="s">
        <v>16</v>
      </c>
      <c r="D397" s="211">
        <v>2021</v>
      </c>
      <c r="E397" s="211" t="s">
        <v>6</v>
      </c>
      <c r="F397" s="211" t="s">
        <v>6</v>
      </c>
      <c r="G397" s="211" t="s">
        <v>30</v>
      </c>
      <c r="H397" s="211" t="s">
        <v>55</v>
      </c>
      <c r="I397" s="211">
        <v>22</v>
      </c>
      <c r="J397" s="23">
        <f>TrtSex[[#This Row],[FIRST_TREATMENTS]]*(21/TrtSex[[#This Row],[WD]])</f>
        <v>146.04545454545456</v>
      </c>
    </row>
    <row r="398" spans="1:10" x14ac:dyDescent="0.35">
      <c r="A398" s="211">
        <v>258</v>
      </c>
      <c r="B398" s="211">
        <v>202107</v>
      </c>
      <c r="C398" s="211" t="s">
        <v>16</v>
      </c>
      <c r="D398" s="211">
        <v>2021</v>
      </c>
      <c r="E398" s="211" t="s">
        <v>6</v>
      </c>
      <c r="F398" s="211" t="s">
        <v>6</v>
      </c>
      <c r="G398" s="211" t="s">
        <v>30</v>
      </c>
      <c r="H398" s="211" t="s">
        <v>54</v>
      </c>
      <c r="I398" s="211">
        <v>22</v>
      </c>
      <c r="J398" s="23">
        <f>TrtSex[[#This Row],[FIRST_TREATMENTS]]*(21/TrtSex[[#This Row],[WD]])</f>
        <v>246.27272727272728</v>
      </c>
    </row>
    <row r="399" spans="1:10" x14ac:dyDescent="0.35">
      <c r="A399" s="211">
        <v>141</v>
      </c>
      <c r="B399" s="211">
        <v>202107</v>
      </c>
      <c r="C399" s="211" t="s">
        <v>16</v>
      </c>
      <c r="D399" s="211">
        <v>2021</v>
      </c>
      <c r="E399" s="211" t="s">
        <v>6</v>
      </c>
      <c r="F399" s="211" t="s">
        <v>6</v>
      </c>
      <c r="G399" s="211" t="s">
        <v>30</v>
      </c>
      <c r="H399" s="211" t="s">
        <v>58</v>
      </c>
      <c r="I399" s="211">
        <v>22</v>
      </c>
      <c r="J399" s="23">
        <f>TrtSex[[#This Row],[FIRST_TREATMENTS]]*(21/TrtSex[[#This Row],[WD]])</f>
        <v>134.59090909090909</v>
      </c>
    </row>
    <row r="400" spans="1:10" x14ac:dyDescent="0.35">
      <c r="A400" s="211">
        <v>237</v>
      </c>
      <c r="B400" s="211">
        <v>202107</v>
      </c>
      <c r="C400" s="211" t="s">
        <v>16</v>
      </c>
      <c r="D400" s="211">
        <v>2021</v>
      </c>
      <c r="E400" s="211" t="s">
        <v>6</v>
      </c>
      <c r="F400" s="211" t="s">
        <v>6</v>
      </c>
      <c r="G400" s="211" t="s">
        <v>30</v>
      </c>
      <c r="H400" s="211" t="s">
        <v>56</v>
      </c>
      <c r="I400" s="211">
        <v>22</v>
      </c>
      <c r="J400" s="23">
        <f>TrtSex[[#This Row],[FIRST_TREATMENTS]]*(21/TrtSex[[#This Row],[WD]])</f>
        <v>226.22727272727275</v>
      </c>
    </row>
    <row r="401" spans="1:10" x14ac:dyDescent="0.35">
      <c r="A401" s="211">
        <v>142</v>
      </c>
      <c r="B401" s="211">
        <v>202107</v>
      </c>
      <c r="C401" s="211" t="s">
        <v>16</v>
      </c>
      <c r="D401" s="211">
        <v>2021</v>
      </c>
      <c r="E401" s="211" t="s">
        <v>7</v>
      </c>
      <c r="F401" s="211" t="s">
        <v>7</v>
      </c>
      <c r="G401" s="211" t="s">
        <v>28</v>
      </c>
      <c r="H401" s="211" t="s">
        <v>58</v>
      </c>
      <c r="I401" s="211">
        <v>22</v>
      </c>
      <c r="J401" s="23">
        <f>TrtSex[[#This Row],[FIRST_TREATMENTS]]*(21/TrtSex[[#This Row],[WD]])</f>
        <v>135.54545454545456</v>
      </c>
    </row>
    <row r="402" spans="1:10" x14ac:dyDescent="0.35">
      <c r="A402" s="211">
        <v>297</v>
      </c>
      <c r="B402" s="211">
        <v>202107</v>
      </c>
      <c r="C402" s="211" t="s">
        <v>16</v>
      </c>
      <c r="D402" s="211">
        <v>2021</v>
      </c>
      <c r="E402" s="211" t="s">
        <v>7</v>
      </c>
      <c r="F402" s="211" t="s">
        <v>7</v>
      </c>
      <c r="G402" s="211" t="s">
        <v>28</v>
      </c>
      <c r="H402" s="211" t="s">
        <v>54</v>
      </c>
      <c r="I402" s="211">
        <v>22</v>
      </c>
      <c r="J402" s="23">
        <f>TrtSex[[#This Row],[FIRST_TREATMENTS]]*(21/TrtSex[[#This Row],[WD]])</f>
        <v>283.5</v>
      </c>
    </row>
    <row r="403" spans="1:10" x14ac:dyDescent="0.35">
      <c r="A403" s="211">
        <v>236</v>
      </c>
      <c r="B403" s="211">
        <v>202107</v>
      </c>
      <c r="C403" s="211" t="s">
        <v>16</v>
      </c>
      <c r="D403" s="211">
        <v>2021</v>
      </c>
      <c r="E403" s="211" t="s">
        <v>7</v>
      </c>
      <c r="F403" s="211" t="s">
        <v>7</v>
      </c>
      <c r="G403" s="211" t="s">
        <v>28</v>
      </c>
      <c r="H403" s="211" t="s">
        <v>56</v>
      </c>
      <c r="I403" s="211">
        <v>22</v>
      </c>
      <c r="J403" s="23">
        <f>TrtSex[[#This Row],[FIRST_TREATMENTS]]*(21/TrtSex[[#This Row],[WD]])</f>
        <v>225.27272727272728</v>
      </c>
    </row>
    <row r="404" spans="1:10" x14ac:dyDescent="0.35">
      <c r="A404" s="211">
        <v>267</v>
      </c>
      <c r="B404" s="211">
        <v>202107</v>
      </c>
      <c r="C404" s="211" t="s">
        <v>16</v>
      </c>
      <c r="D404" s="211">
        <v>2021</v>
      </c>
      <c r="E404" s="211" t="s">
        <v>7</v>
      </c>
      <c r="F404" s="211" t="s">
        <v>7</v>
      </c>
      <c r="G404" s="211" t="s">
        <v>28</v>
      </c>
      <c r="H404" s="211" t="s">
        <v>53</v>
      </c>
      <c r="I404" s="211">
        <v>22</v>
      </c>
      <c r="J404" s="23">
        <f>TrtSex[[#This Row],[FIRST_TREATMENTS]]*(21/TrtSex[[#This Row],[WD]])</f>
        <v>254.86363636363637</v>
      </c>
    </row>
    <row r="405" spans="1:10" x14ac:dyDescent="0.35">
      <c r="A405" s="211">
        <v>460</v>
      </c>
      <c r="B405" s="211">
        <v>202107</v>
      </c>
      <c r="C405" s="211" t="s">
        <v>16</v>
      </c>
      <c r="D405" s="211">
        <v>2021</v>
      </c>
      <c r="E405" s="211" t="s">
        <v>7</v>
      </c>
      <c r="F405" s="211" t="s">
        <v>7</v>
      </c>
      <c r="G405" s="211" t="s">
        <v>28</v>
      </c>
      <c r="H405" s="211" t="s">
        <v>57</v>
      </c>
      <c r="I405" s="211">
        <v>22</v>
      </c>
      <c r="J405" s="23">
        <f>TrtSex[[#This Row],[FIRST_TREATMENTS]]*(21/TrtSex[[#This Row],[WD]])</f>
        <v>439.09090909090912</v>
      </c>
    </row>
    <row r="406" spans="1:10" x14ac:dyDescent="0.35">
      <c r="A406" s="211">
        <v>232</v>
      </c>
      <c r="B406" s="211">
        <v>202107</v>
      </c>
      <c r="C406" s="211" t="s">
        <v>16</v>
      </c>
      <c r="D406" s="211">
        <v>2021</v>
      </c>
      <c r="E406" s="211" t="s">
        <v>7</v>
      </c>
      <c r="F406" s="211" t="s">
        <v>7</v>
      </c>
      <c r="G406" s="211" t="s">
        <v>28</v>
      </c>
      <c r="H406" s="211" t="s">
        <v>59</v>
      </c>
      <c r="I406" s="211">
        <v>22</v>
      </c>
      <c r="J406" s="23">
        <f>TrtSex[[#This Row],[FIRST_TREATMENTS]]*(21/TrtSex[[#This Row],[WD]])</f>
        <v>221.45454545454547</v>
      </c>
    </row>
    <row r="407" spans="1:10" x14ac:dyDescent="0.35">
      <c r="A407" s="211">
        <v>230</v>
      </c>
      <c r="B407" s="211">
        <v>202107</v>
      </c>
      <c r="C407" s="211" t="s">
        <v>16</v>
      </c>
      <c r="D407" s="211">
        <v>2021</v>
      </c>
      <c r="E407" s="211" t="s">
        <v>7</v>
      </c>
      <c r="F407" s="211" t="s">
        <v>7</v>
      </c>
      <c r="G407" s="211" t="s">
        <v>28</v>
      </c>
      <c r="H407" s="211" t="s">
        <v>55</v>
      </c>
      <c r="I407" s="211">
        <v>22</v>
      </c>
      <c r="J407" s="23">
        <f>TrtSex[[#This Row],[FIRST_TREATMENTS]]*(21/TrtSex[[#This Row],[WD]])</f>
        <v>219.54545454545456</v>
      </c>
    </row>
    <row r="408" spans="1:10" x14ac:dyDescent="0.35">
      <c r="A408" s="211">
        <v>183</v>
      </c>
      <c r="B408" s="211">
        <v>202107</v>
      </c>
      <c r="C408" s="211" t="s">
        <v>16</v>
      </c>
      <c r="D408" s="211">
        <v>2021</v>
      </c>
      <c r="E408" s="211" t="s">
        <v>7</v>
      </c>
      <c r="F408" s="211" t="s">
        <v>7</v>
      </c>
      <c r="G408" s="211" t="s">
        <v>30</v>
      </c>
      <c r="H408" s="211" t="s">
        <v>58</v>
      </c>
      <c r="I408" s="211">
        <v>22</v>
      </c>
      <c r="J408" s="23">
        <f>TrtSex[[#This Row],[FIRST_TREATMENTS]]*(21/TrtSex[[#This Row],[WD]])</f>
        <v>174.68181818181819</v>
      </c>
    </row>
    <row r="409" spans="1:10" x14ac:dyDescent="0.35">
      <c r="A409" s="211">
        <v>552</v>
      </c>
      <c r="B409" s="211">
        <v>202107</v>
      </c>
      <c r="C409" s="211" t="s">
        <v>16</v>
      </c>
      <c r="D409" s="211">
        <v>2021</v>
      </c>
      <c r="E409" s="211" t="s">
        <v>7</v>
      </c>
      <c r="F409" s="211" t="s">
        <v>7</v>
      </c>
      <c r="G409" s="211" t="s">
        <v>30</v>
      </c>
      <c r="H409" s="211" t="s">
        <v>54</v>
      </c>
      <c r="I409" s="211">
        <v>22</v>
      </c>
      <c r="J409" s="23">
        <f>TrtSex[[#This Row],[FIRST_TREATMENTS]]*(21/TrtSex[[#This Row],[WD]])</f>
        <v>526.90909090909088</v>
      </c>
    </row>
    <row r="410" spans="1:10" x14ac:dyDescent="0.35">
      <c r="A410" s="211">
        <v>414</v>
      </c>
      <c r="B410" s="211">
        <v>202107</v>
      </c>
      <c r="C410" s="211" t="s">
        <v>16</v>
      </c>
      <c r="D410" s="211">
        <v>2021</v>
      </c>
      <c r="E410" s="211" t="s">
        <v>7</v>
      </c>
      <c r="F410" s="211" t="s">
        <v>7</v>
      </c>
      <c r="G410" s="211" t="s">
        <v>30</v>
      </c>
      <c r="H410" s="211" t="s">
        <v>56</v>
      </c>
      <c r="I410" s="211">
        <v>22</v>
      </c>
      <c r="J410" s="23">
        <f>TrtSex[[#This Row],[FIRST_TREATMENTS]]*(21/TrtSex[[#This Row],[WD]])</f>
        <v>395.18181818181819</v>
      </c>
    </row>
    <row r="411" spans="1:10" x14ac:dyDescent="0.35">
      <c r="A411" s="211">
        <v>394</v>
      </c>
      <c r="B411" s="211">
        <v>202107</v>
      </c>
      <c r="C411" s="211" t="s">
        <v>16</v>
      </c>
      <c r="D411" s="211">
        <v>2021</v>
      </c>
      <c r="E411" s="211" t="s">
        <v>7</v>
      </c>
      <c r="F411" s="211" t="s">
        <v>7</v>
      </c>
      <c r="G411" s="211" t="s">
        <v>30</v>
      </c>
      <c r="H411" s="211" t="s">
        <v>53</v>
      </c>
      <c r="I411" s="211">
        <v>22</v>
      </c>
      <c r="J411" s="23">
        <f>TrtSex[[#This Row],[FIRST_TREATMENTS]]*(21/TrtSex[[#This Row],[WD]])</f>
        <v>376.09090909090912</v>
      </c>
    </row>
    <row r="412" spans="1:10" x14ac:dyDescent="0.35">
      <c r="A412" s="211">
        <v>760</v>
      </c>
      <c r="B412" s="211">
        <v>202107</v>
      </c>
      <c r="C412" s="211" t="s">
        <v>16</v>
      </c>
      <c r="D412" s="211">
        <v>2021</v>
      </c>
      <c r="E412" s="211" t="s">
        <v>7</v>
      </c>
      <c r="F412" s="211" t="s">
        <v>7</v>
      </c>
      <c r="G412" s="211" t="s">
        <v>30</v>
      </c>
      <c r="H412" s="211" t="s">
        <v>57</v>
      </c>
      <c r="I412" s="211">
        <v>22</v>
      </c>
      <c r="J412" s="23">
        <f>TrtSex[[#This Row],[FIRST_TREATMENTS]]*(21/TrtSex[[#This Row],[WD]])</f>
        <v>725.4545454545455</v>
      </c>
    </row>
    <row r="413" spans="1:10" x14ac:dyDescent="0.35">
      <c r="A413" s="211">
        <v>403</v>
      </c>
      <c r="B413" s="211">
        <v>202107</v>
      </c>
      <c r="C413" s="211" t="s">
        <v>16</v>
      </c>
      <c r="D413" s="211">
        <v>2021</v>
      </c>
      <c r="E413" s="211" t="s">
        <v>7</v>
      </c>
      <c r="F413" s="211" t="s">
        <v>7</v>
      </c>
      <c r="G413" s="211" t="s">
        <v>30</v>
      </c>
      <c r="H413" s="211" t="s">
        <v>59</v>
      </c>
      <c r="I413" s="211">
        <v>22</v>
      </c>
      <c r="J413" s="23">
        <f>TrtSex[[#This Row],[FIRST_TREATMENTS]]*(21/TrtSex[[#This Row],[WD]])</f>
        <v>384.68181818181819</v>
      </c>
    </row>
    <row r="414" spans="1:10" x14ac:dyDescent="0.35">
      <c r="A414" s="211">
        <v>376</v>
      </c>
      <c r="B414" s="211">
        <v>202107</v>
      </c>
      <c r="C414" s="211" t="s">
        <v>16</v>
      </c>
      <c r="D414" s="211">
        <v>2021</v>
      </c>
      <c r="E414" s="211" t="s">
        <v>7</v>
      </c>
      <c r="F414" s="211" t="s">
        <v>7</v>
      </c>
      <c r="G414" s="211" t="s">
        <v>30</v>
      </c>
      <c r="H414" s="211" t="s">
        <v>55</v>
      </c>
      <c r="I414" s="211">
        <v>22</v>
      </c>
      <c r="J414" s="23">
        <f>TrtSex[[#This Row],[FIRST_TREATMENTS]]*(21/TrtSex[[#This Row],[WD]])</f>
        <v>358.90909090909093</v>
      </c>
    </row>
    <row r="415" spans="1:10" x14ac:dyDescent="0.35">
      <c r="A415" s="211">
        <v>43</v>
      </c>
      <c r="B415" s="211">
        <v>202107</v>
      </c>
      <c r="C415" s="211" t="s">
        <v>16</v>
      </c>
      <c r="D415" s="211">
        <v>2021</v>
      </c>
      <c r="E415" s="211" t="s">
        <v>8</v>
      </c>
      <c r="F415" s="211" t="s">
        <v>117</v>
      </c>
      <c r="G415" s="211" t="s">
        <v>28</v>
      </c>
      <c r="H415" s="211" t="s">
        <v>53</v>
      </c>
      <c r="I415" s="211">
        <v>22</v>
      </c>
      <c r="J415" s="23">
        <f>TrtSex[[#This Row],[FIRST_TREATMENTS]]*(21/TrtSex[[#This Row],[WD]])</f>
        <v>41.045454545454547</v>
      </c>
    </row>
    <row r="416" spans="1:10" x14ac:dyDescent="0.35">
      <c r="A416" s="211">
        <v>38</v>
      </c>
      <c r="B416" s="211">
        <v>202107</v>
      </c>
      <c r="C416" s="211" t="s">
        <v>16</v>
      </c>
      <c r="D416" s="211">
        <v>2021</v>
      </c>
      <c r="E416" s="211" t="s">
        <v>8</v>
      </c>
      <c r="F416" s="211" t="s">
        <v>117</v>
      </c>
      <c r="G416" s="211" t="s">
        <v>28</v>
      </c>
      <c r="H416" s="211" t="s">
        <v>57</v>
      </c>
      <c r="I416" s="211">
        <v>22</v>
      </c>
      <c r="J416" s="23">
        <f>TrtSex[[#This Row],[FIRST_TREATMENTS]]*(21/TrtSex[[#This Row],[WD]])</f>
        <v>36.272727272727273</v>
      </c>
    </row>
    <row r="417" spans="1:10" x14ac:dyDescent="0.35">
      <c r="A417" s="211">
        <v>17</v>
      </c>
      <c r="B417" s="211">
        <v>202107</v>
      </c>
      <c r="C417" s="211" t="s">
        <v>16</v>
      </c>
      <c r="D417" s="211">
        <v>2021</v>
      </c>
      <c r="E417" s="211" t="s">
        <v>8</v>
      </c>
      <c r="F417" s="211" t="s">
        <v>117</v>
      </c>
      <c r="G417" s="211" t="s">
        <v>28</v>
      </c>
      <c r="H417" s="211" t="s">
        <v>59</v>
      </c>
      <c r="I417" s="211">
        <v>22</v>
      </c>
      <c r="J417" s="23">
        <f>TrtSex[[#This Row],[FIRST_TREATMENTS]]*(21/TrtSex[[#This Row],[WD]])</f>
        <v>16.227272727272727</v>
      </c>
    </row>
    <row r="418" spans="1:10" x14ac:dyDescent="0.35">
      <c r="A418" s="211">
        <v>56</v>
      </c>
      <c r="B418" s="211">
        <v>202107</v>
      </c>
      <c r="C418" s="211" t="s">
        <v>16</v>
      </c>
      <c r="D418" s="211">
        <v>2021</v>
      </c>
      <c r="E418" s="211" t="s">
        <v>8</v>
      </c>
      <c r="F418" s="211" t="s">
        <v>115</v>
      </c>
      <c r="G418" s="211" t="s">
        <v>28</v>
      </c>
      <c r="H418" s="211" t="s">
        <v>55</v>
      </c>
      <c r="I418" s="211">
        <v>22</v>
      </c>
      <c r="J418" s="23">
        <f>TrtSex[[#This Row],[FIRST_TREATMENTS]]*(21/TrtSex[[#This Row],[WD]])</f>
        <v>53.454545454545453</v>
      </c>
    </row>
    <row r="419" spans="1:10" x14ac:dyDescent="0.35">
      <c r="A419" s="211">
        <v>56</v>
      </c>
      <c r="B419" s="211">
        <v>202107</v>
      </c>
      <c r="C419" s="211" t="s">
        <v>16</v>
      </c>
      <c r="D419" s="211">
        <v>2021</v>
      </c>
      <c r="E419" s="211" t="s">
        <v>8</v>
      </c>
      <c r="F419" s="211" t="s">
        <v>115</v>
      </c>
      <c r="G419" s="211" t="s">
        <v>28</v>
      </c>
      <c r="H419" s="211" t="s">
        <v>58</v>
      </c>
      <c r="I419" s="211">
        <v>22</v>
      </c>
      <c r="J419" s="23">
        <f>TrtSex[[#This Row],[FIRST_TREATMENTS]]*(21/TrtSex[[#This Row],[WD]])</f>
        <v>53.454545454545453</v>
      </c>
    </row>
    <row r="420" spans="1:10" x14ac:dyDescent="0.35">
      <c r="A420" s="211">
        <v>82</v>
      </c>
      <c r="B420" s="211">
        <v>202107</v>
      </c>
      <c r="C420" s="211" t="s">
        <v>16</v>
      </c>
      <c r="D420" s="211">
        <v>2021</v>
      </c>
      <c r="E420" s="211" t="s">
        <v>8</v>
      </c>
      <c r="F420" s="211" t="s">
        <v>115</v>
      </c>
      <c r="G420" s="211" t="s">
        <v>28</v>
      </c>
      <c r="H420" s="211" t="s">
        <v>54</v>
      </c>
      <c r="I420" s="211">
        <v>22</v>
      </c>
      <c r="J420" s="23">
        <f>TrtSex[[#This Row],[FIRST_TREATMENTS]]*(21/TrtSex[[#This Row],[WD]])</f>
        <v>78.27272727272728</v>
      </c>
    </row>
    <row r="421" spans="1:10" x14ac:dyDescent="0.35">
      <c r="A421" s="211">
        <v>64</v>
      </c>
      <c r="B421" s="211">
        <v>202107</v>
      </c>
      <c r="C421" s="211" t="s">
        <v>16</v>
      </c>
      <c r="D421" s="211">
        <v>2021</v>
      </c>
      <c r="E421" s="211" t="s">
        <v>8</v>
      </c>
      <c r="F421" s="211" t="s">
        <v>117</v>
      </c>
      <c r="G421" s="211" t="s">
        <v>28</v>
      </c>
      <c r="H421" s="211" t="s">
        <v>54</v>
      </c>
      <c r="I421" s="211">
        <v>22</v>
      </c>
      <c r="J421" s="23">
        <f>TrtSex[[#This Row],[FIRST_TREATMENTS]]*(21/TrtSex[[#This Row],[WD]])</f>
        <v>61.090909090909093</v>
      </c>
    </row>
    <row r="422" spans="1:10" x14ac:dyDescent="0.35">
      <c r="A422" s="211">
        <v>53</v>
      </c>
      <c r="B422" s="211">
        <v>202107</v>
      </c>
      <c r="C422" s="211" t="s">
        <v>16</v>
      </c>
      <c r="D422" s="211">
        <v>2021</v>
      </c>
      <c r="E422" s="211" t="s">
        <v>8</v>
      </c>
      <c r="F422" s="211" t="s">
        <v>115</v>
      </c>
      <c r="G422" s="211" t="s">
        <v>28</v>
      </c>
      <c r="H422" s="211" t="s">
        <v>53</v>
      </c>
      <c r="I422" s="211">
        <v>22</v>
      </c>
      <c r="J422" s="23">
        <f>TrtSex[[#This Row],[FIRST_TREATMENTS]]*(21/TrtSex[[#This Row],[WD]])</f>
        <v>50.590909090909093</v>
      </c>
    </row>
    <row r="423" spans="1:10" x14ac:dyDescent="0.35">
      <c r="A423" s="211">
        <v>89</v>
      </c>
      <c r="B423" s="211">
        <v>202107</v>
      </c>
      <c r="C423" s="211" t="s">
        <v>16</v>
      </c>
      <c r="D423" s="211">
        <v>2021</v>
      </c>
      <c r="E423" s="211" t="s">
        <v>8</v>
      </c>
      <c r="F423" s="211" t="s">
        <v>115</v>
      </c>
      <c r="G423" s="211" t="s">
        <v>28</v>
      </c>
      <c r="H423" s="211" t="s">
        <v>57</v>
      </c>
      <c r="I423" s="211">
        <v>22</v>
      </c>
      <c r="J423" s="23">
        <f>TrtSex[[#This Row],[FIRST_TREATMENTS]]*(21/TrtSex[[#This Row],[WD]])</f>
        <v>84.954545454545453</v>
      </c>
    </row>
    <row r="424" spans="1:10" x14ac:dyDescent="0.35">
      <c r="A424" s="211">
        <v>53</v>
      </c>
      <c r="B424" s="211">
        <v>202107</v>
      </c>
      <c r="C424" s="211" t="s">
        <v>16</v>
      </c>
      <c r="D424" s="211">
        <v>2021</v>
      </c>
      <c r="E424" s="211" t="s">
        <v>8</v>
      </c>
      <c r="F424" s="211" t="s">
        <v>115</v>
      </c>
      <c r="G424" s="211" t="s">
        <v>28</v>
      </c>
      <c r="H424" s="211" t="s">
        <v>59</v>
      </c>
      <c r="I424" s="211">
        <v>22</v>
      </c>
      <c r="J424" s="23">
        <f>TrtSex[[#This Row],[FIRST_TREATMENTS]]*(21/TrtSex[[#This Row],[WD]])</f>
        <v>50.590909090909093</v>
      </c>
    </row>
    <row r="425" spans="1:10" x14ac:dyDescent="0.35">
      <c r="A425" s="211">
        <v>49</v>
      </c>
      <c r="B425" s="211">
        <v>202107</v>
      </c>
      <c r="C425" s="211" t="s">
        <v>16</v>
      </c>
      <c r="D425" s="211">
        <v>2021</v>
      </c>
      <c r="E425" s="211" t="s">
        <v>8</v>
      </c>
      <c r="F425" s="211" t="s">
        <v>117</v>
      </c>
      <c r="G425" s="211" t="s">
        <v>28</v>
      </c>
      <c r="H425" s="211" t="s">
        <v>56</v>
      </c>
      <c r="I425" s="211">
        <v>22</v>
      </c>
      <c r="J425" s="23">
        <f>TrtSex[[#This Row],[FIRST_TREATMENTS]]*(21/TrtSex[[#This Row],[WD]])</f>
        <v>46.772727272727273</v>
      </c>
    </row>
    <row r="426" spans="1:10" x14ac:dyDescent="0.35">
      <c r="A426" s="211">
        <v>26</v>
      </c>
      <c r="B426" s="211">
        <v>202107</v>
      </c>
      <c r="C426" s="211" t="s">
        <v>16</v>
      </c>
      <c r="D426" s="211">
        <v>2021</v>
      </c>
      <c r="E426" s="211" t="s">
        <v>8</v>
      </c>
      <c r="F426" s="211" t="s">
        <v>117</v>
      </c>
      <c r="G426" s="211" t="s">
        <v>28</v>
      </c>
      <c r="H426" s="211" t="s">
        <v>55</v>
      </c>
      <c r="I426" s="211">
        <v>22</v>
      </c>
      <c r="J426" s="23">
        <f>TrtSex[[#This Row],[FIRST_TREATMENTS]]*(21/TrtSex[[#This Row],[WD]])</f>
        <v>24.81818181818182</v>
      </c>
    </row>
    <row r="427" spans="1:10" x14ac:dyDescent="0.35">
      <c r="A427" s="211">
        <v>29</v>
      </c>
      <c r="B427" s="211">
        <v>202107</v>
      </c>
      <c r="C427" s="211" t="s">
        <v>16</v>
      </c>
      <c r="D427" s="211">
        <v>2021</v>
      </c>
      <c r="E427" s="211" t="s">
        <v>8</v>
      </c>
      <c r="F427" s="211" t="s">
        <v>117</v>
      </c>
      <c r="G427" s="211" t="s">
        <v>28</v>
      </c>
      <c r="H427" s="211" t="s">
        <v>58</v>
      </c>
      <c r="I427" s="211">
        <v>22</v>
      </c>
      <c r="J427" s="23">
        <f>TrtSex[[#This Row],[FIRST_TREATMENTS]]*(21/TrtSex[[#This Row],[WD]])</f>
        <v>27.681818181818183</v>
      </c>
    </row>
    <row r="428" spans="1:10" x14ac:dyDescent="0.35">
      <c r="A428" s="211">
        <v>94</v>
      </c>
      <c r="B428" s="211">
        <v>202107</v>
      </c>
      <c r="C428" s="211" t="s">
        <v>16</v>
      </c>
      <c r="D428" s="211">
        <v>2021</v>
      </c>
      <c r="E428" s="211" t="s">
        <v>8</v>
      </c>
      <c r="F428" s="211" t="s">
        <v>115</v>
      </c>
      <c r="G428" s="211" t="s">
        <v>28</v>
      </c>
      <c r="H428" s="211" t="s">
        <v>56</v>
      </c>
      <c r="I428" s="211">
        <v>22</v>
      </c>
      <c r="J428" s="23">
        <f>TrtSex[[#This Row],[FIRST_TREATMENTS]]*(21/TrtSex[[#This Row],[WD]])</f>
        <v>89.727272727272734</v>
      </c>
    </row>
    <row r="429" spans="1:10" x14ac:dyDescent="0.35">
      <c r="A429" s="211">
        <v>45</v>
      </c>
      <c r="B429" s="211">
        <v>202107</v>
      </c>
      <c r="C429" s="211" t="s">
        <v>16</v>
      </c>
      <c r="D429" s="211">
        <v>2021</v>
      </c>
      <c r="E429" s="211" t="s">
        <v>8</v>
      </c>
      <c r="F429" s="211" t="s">
        <v>115</v>
      </c>
      <c r="G429" s="211" t="s">
        <v>30</v>
      </c>
      <c r="H429" s="211" t="s">
        <v>59</v>
      </c>
      <c r="I429" s="211">
        <v>22</v>
      </c>
      <c r="J429" s="23">
        <f>TrtSex[[#This Row],[FIRST_TREATMENTS]]*(21/TrtSex[[#This Row],[WD]])</f>
        <v>42.954545454545453</v>
      </c>
    </row>
    <row r="430" spans="1:10" x14ac:dyDescent="0.35">
      <c r="A430" s="211">
        <v>61</v>
      </c>
      <c r="B430" s="211">
        <v>202107</v>
      </c>
      <c r="C430" s="211" t="s">
        <v>16</v>
      </c>
      <c r="D430" s="211">
        <v>2021</v>
      </c>
      <c r="E430" s="211" t="s">
        <v>8</v>
      </c>
      <c r="F430" s="211" t="s">
        <v>117</v>
      </c>
      <c r="G430" s="211" t="s">
        <v>30</v>
      </c>
      <c r="H430" s="211" t="s">
        <v>55</v>
      </c>
      <c r="I430" s="211">
        <v>22</v>
      </c>
      <c r="J430" s="23">
        <f>TrtSex[[#This Row],[FIRST_TREATMENTS]]*(21/TrtSex[[#This Row],[WD]])</f>
        <v>58.227272727272727</v>
      </c>
    </row>
    <row r="431" spans="1:10" x14ac:dyDescent="0.35">
      <c r="A431" s="211">
        <v>52</v>
      </c>
      <c r="B431" s="211">
        <v>202107</v>
      </c>
      <c r="C431" s="211" t="s">
        <v>16</v>
      </c>
      <c r="D431" s="211">
        <v>2021</v>
      </c>
      <c r="E431" s="211" t="s">
        <v>8</v>
      </c>
      <c r="F431" s="211" t="s">
        <v>117</v>
      </c>
      <c r="G431" s="211" t="s">
        <v>30</v>
      </c>
      <c r="H431" s="211" t="s">
        <v>58</v>
      </c>
      <c r="I431" s="211">
        <v>22</v>
      </c>
      <c r="J431" s="23">
        <f>TrtSex[[#This Row],[FIRST_TREATMENTS]]*(21/TrtSex[[#This Row],[WD]])</f>
        <v>49.63636363636364</v>
      </c>
    </row>
    <row r="432" spans="1:10" x14ac:dyDescent="0.35">
      <c r="A432" s="211">
        <v>115</v>
      </c>
      <c r="B432" s="211">
        <v>202107</v>
      </c>
      <c r="C432" s="211" t="s">
        <v>16</v>
      </c>
      <c r="D432" s="211">
        <v>2021</v>
      </c>
      <c r="E432" s="211" t="s">
        <v>8</v>
      </c>
      <c r="F432" s="211" t="s">
        <v>117</v>
      </c>
      <c r="G432" s="211" t="s">
        <v>30</v>
      </c>
      <c r="H432" s="211" t="s">
        <v>54</v>
      </c>
      <c r="I432" s="211">
        <v>22</v>
      </c>
      <c r="J432" s="23">
        <f>TrtSex[[#This Row],[FIRST_TREATMENTS]]*(21/TrtSex[[#This Row],[WD]])</f>
        <v>109.77272727272728</v>
      </c>
    </row>
    <row r="433" spans="1:10" x14ac:dyDescent="0.35">
      <c r="A433" s="211">
        <v>106</v>
      </c>
      <c r="B433" s="211">
        <v>202107</v>
      </c>
      <c r="C433" s="211" t="s">
        <v>16</v>
      </c>
      <c r="D433" s="211">
        <v>2021</v>
      </c>
      <c r="E433" s="211" t="s">
        <v>8</v>
      </c>
      <c r="F433" s="211" t="s">
        <v>117</v>
      </c>
      <c r="G433" s="211" t="s">
        <v>30</v>
      </c>
      <c r="H433" s="211" t="s">
        <v>56</v>
      </c>
      <c r="I433" s="211">
        <v>22</v>
      </c>
      <c r="J433" s="23">
        <f>TrtSex[[#This Row],[FIRST_TREATMENTS]]*(21/TrtSex[[#This Row],[WD]])</f>
        <v>101.18181818181819</v>
      </c>
    </row>
    <row r="434" spans="1:10" x14ac:dyDescent="0.35">
      <c r="A434" s="211">
        <v>84</v>
      </c>
      <c r="B434" s="211">
        <v>202107</v>
      </c>
      <c r="C434" s="211" t="s">
        <v>16</v>
      </c>
      <c r="D434" s="211">
        <v>2021</v>
      </c>
      <c r="E434" s="211" t="s">
        <v>8</v>
      </c>
      <c r="F434" s="211" t="s">
        <v>117</v>
      </c>
      <c r="G434" s="211" t="s">
        <v>30</v>
      </c>
      <c r="H434" s="211" t="s">
        <v>53</v>
      </c>
      <c r="I434" s="211">
        <v>22</v>
      </c>
      <c r="J434" s="23">
        <f>TrtSex[[#This Row],[FIRST_TREATMENTS]]*(21/TrtSex[[#This Row],[WD]])</f>
        <v>80.181818181818187</v>
      </c>
    </row>
    <row r="435" spans="1:10" x14ac:dyDescent="0.35">
      <c r="A435" s="211">
        <v>117</v>
      </c>
      <c r="B435" s="211">
        <v>202107</v>
      </c>
      <c r="C435" s="211" t="s">
        <v>16</v>
      </c>
      <c r="D435" s="211">
        <v>2021</v>
      </c>
      <c r="E435" s="211" t="s">
        <v>8</v>
      </c>
      <c r="F435" s="211" t="s">
        <v>117</v>
      </c>
      <c r="G435" s="211" t="s">
        <v>30</v>
      </c>
      <c r="H435" s="211" t="s">
        <v>57</v>
      </c>
      <c r="I435" s="211">
        <v>22</v>
      </c>
      <c r="J435" s="23">
        <f>TrtSex[[#This Row],[FIRST_TREATMENTS]]*(21/TrtSex[[#This Row],[WD]])</f>
        <v>111.68181818181819</v>
      </c>
    </row>
    <row r="436" spans="1:10" x14ac:dyDescent="0.35">
      <c r="A436" s="211">
        <v>53</v>
      </c>
      <c r="B436" s="211">
        <v>202107</v>
      </c>
      <c r="C436" s="211" t="s">
        <v>16</v>
      </c>
      <c r="D436" s="211">
        <v>2021</v>
      </c>
      <c r="E436" s="211" t="s">
        <v>8</v>
      </c>
      <c r="F436" s="211" t="s">
        <v>117</v>
      </c>
      <c r="G436" s="211" t="s">
        <v>30</v>
      </c>
      <c r="H436" s="211" t="s">
        <v>59</v>
      </c>
      <c r="I436" s="211">
        <v>22</v>
      </c>
      <c r="J436" s="23">
        <f>TrtSex[[#This Row],[FIRST_TREATMENTS]]*(21/TrtSex[[#This Row],[WD]])</f>
        <v>50.590909090909093</v>
      </c>
    </row>
    <row r="437" spans="1:10" x14ac:dyDescent="0.35">
      <c r="A437" s="211">
        <v>46</v>
      </c>
      <c r="B437" s="211">
        <v>202107</v>
      </c>
      <c r="C437" s="211" t="s">
        <v>16</v>
      </c>
      <c r="D437" s="211">
        <v>2021</v>
      </c>
      <c r="E437" s="211" t="s">
        <v>8</v>
      </c>
      <c r="F437" s="211" t="s">
        <v>115</v>
      </c>
      <c r="G437" s="211" t="s">
        <v>30</v>
      </c>
      <c r="H437" s="211" t="s">
        <v>55</v>
      </c>
      <c r="I437" s="211">
        <v>22</v>
      </c>
      <c r="J437" s="23">
        <f>TrtSex[[#This Row],[FIRST_TREATMENTS]]*(21/TrtSex[[#This Row],[WD]])</f>
        <v>43.909090909090914</v>
      </c>
    </row>
    <row r="438" spans="1:10" x14ac:dyDescent="0.35">
      <c r="A438" s="211">
        <v>58</v>
      </c>
      <c r="B438" s="211">
        <v>202107</v>
      </c>
      <c r="C438" s="211" t="s">
        <v>16</v>
      </c>
      <c r="D438" s="211">
        <v>2021</v>
      </c>
      <c r="E438" s="211" t="s">
        <v>8</v>
      </c>
      <c r="F438" s="211" t="s">
        <v>115</v>
      </c>
      <c r="G438" s="211" t="s">
        <v>30</v>
      </c>
      <c r="H438" s="211" t="s">
        <v>58</v>
      </c>
      <c r="I438" s="211">
        <v>22</v>
      </c>
      <c r="J438" s="23">
        <f>TrtSex[[#This Row],[FIRST_TREATMENTS]]*(21/TrtSex[[#This Row],[WD]])</f>
        <v>55.363636363636367</v>
      </c>
    </row>
    <row r="439" spans="1:10" x14ac:dyDescent="0.35">
      <c r="A439" s="211">
        <v>90</v>
      </c>
      <c r="B439" s="211">
        <v>202107</v>
      </c>
      <c r="C439" s="211" t="s">
        <v>16</v>
      </c>
      <c r="D439" s="211">
        <v>2021</v>
      </c>
      <c r="E439" s="211" t="s">
        <v>8</v>
      </c>
      <c r="F439" s="211" t="s">
        <v>115</v>
      </c>
      <c r="G439" s="211" t="s">
        <v>30</v>
      </c>
      <c r="H439" s="211" t="s">
        <v>54</v>
      </c>
      <c r="I439" s="211">
        <v>22</v>
      </c>
      <c r="J439" s="23">
        <f>TrtSex[[#This Row],[FIRST_TREATMENTS]]*(21/TrtSex[[#This Row],[WD]])</f>
        <v>85.909090909090907</v>
      </c>
    </row>
    <row r="440" spans="1:10" x14ac:dyDescent="0.35">
      <c r="A440" s="211">
        <v>107</v>
      </c>
      <c r="B440" s="211">
        <v>202107</v>
      </c>
      <c r="C440" s="211" t="s">
        <v>16</v>
      </c>
      <c r="D440" s="211">
        <v>2021</v>
      </c>
      <c r="E440" s="211" t="s">
        <v>8</v>
      </c>
      <c r="F440" s="211" t="s">
        <v>115</v>
      </c>
      <c r="G440" s="211" t="s">
        <v>30</v>
      </c>
      <c r="H440" s="211" t="s">
        <v>56</v>
      </c>
      <c r="I440" s="211">
        <v>22</v>
      </c>
      <c r="J440" s="23">
        <f>TrtSex[[#This Row],[FIRST_TREATMENTS]]*(21/TrtSex[[#This Row],[WD]])</f>
        <v>102.13636363636364</v>
      </c>
    </row>
    <row r="441" spans="1:10" x14ac:dyDescent="0.35">
      <c r="A441" s="211">
        <v>88</v>
      </c>
      <c r="B441" s="211">
        <v>202107</v>
      </c>
      <c r="C441" s="211" t="s">
        <v>16</v>
      </c>
      <c r="D441" s="211">
        <v>2021</v>
      </c>
      <c r="E441" s="211" t="s">
        <v>8</v>
      </c>
      <c r="F441" s="211" t="s">
        <v>115</v>
      </c>
      <c r="G441" s="211" t="s">
        <v>30</v>
      </c>
      <c r="H441" s="211" t="s">
        <v>53</v>
      </c>
      <c r="I441" s="211">
        <v>22</v>
      </c>
      <c r="J441" s="23">
        <f>TrtSex[[#This Row],[FIRST_TREATMENTS]]*(21/TrtSex[[#This Row],[WD]])</f>
        <v>84</v>
      </c>
    </row>
    <row r="442" spans="1:10" x14ac:dyDescent="0.35">
      <c r="A442" s="211">
        <v>107</v>
      </c>
      <c r="B442" s="211">
        <v>202107</v>
      </c>
      <c r="C442" s="211" t="s">
        <v>16</v>
      </c>
      <c r="D442" s="211">
        <v>2021</v>
      </c>
      <c r="E442" s="211" t="s">
        <v>8</v>
      </c>
      <c r="F442" s="211" t="s">
        <v>115</v>
      </c>
      <c r="G442" s="211" t="s">
        <v>30</v>
      </c>
      <c r="H442" s="211" t="s">
        <v>57</v>
      </c>
      <c r="I442" s="211">
        <v>22</v>
      </c>
      <c r="J442" s="23">
        <f>TrtSex[[#This Row],[FIRST_TREATMENTS]]*(21/TrtSex[[#This Row],[WD]])</f>
        <v>102.13636363636364</v>
      </c>
    </row>
    <row r="443" spans="1:10" x14ac:dyDescent="0.35">
      <c r="A443" s="211">
        <v>61</v>
      </c>
      <c r="B443" s="211">
        <v>202107</v>
      </c>
      <c r="C443" s="211" t="s">
        <v>16</v>
      </c>
      <c r="D443" s="211">
        <v>2021</v>
      </c>
      <c r="E443" s="211" t="s">
        <v>133</v>
      </c>
      <c r="F443" s="211" t="s">
        <v>134</v>
      </c>
      <c r="G443" s="211" t="s">
        <v>28</v>
      </c>
      <c r="H443" s="211" t="s">
        <v>56</v>
      </c>
      <c r="I443" s="211">
        <v>22</v>
      </c>
      <c r="J443" s="23">
        <f>TrtSex[[#This Row],[FIRST_TREATMENTS]]*(21/TrtSex[[#This Row],[WD]])</f>
        <v>58.227272727272727</v>
      </c>
    </row>
    <row r="444" spans="1:10" x14ac:dyDescent="0.35">
      <c r="A444" s="211">
        <v>48</v>
      </c>
      <c r="B444" s="211">
        <v>202107</v>
      </c>
      <c r="C444" s="211" t="s">
        <v>16</v>
      </c>
      <c r="D444" s="211">
        <v>2021</v>
      </c>
      <c r="E444" s="211" t="s">
        <v>133</v>
      </c>
      <c r="F444" s="211" t="s">
        <v>134</v>
      </c>
      <c r="G444" s="211" t="s">
        <v>28</v>
      </c>
      <c r="H444" s="211" t="s">
        <v>58</v>
      </c>
      <c r="I444" s="211">
        <v>22</v>
      </c>
      <c r="J444" s="23">
        <f>TrtSex[[#This Row],[FIRST_TREATMENTS]]*(21/TrtSex[[#This Row],[WD]])</f>
        <v>45.81818181818182</v>
      </c>
    </row>
    <row r="445" spans="1:10" x14ac:dyDescent="0.35">
      <c r="A445" s="211">
        <v>64</v>
      </c>
      <c r="B445" s="211">
        <v>202107</v>
      </c>
      <c r="C445" s="211" t="s">
        <v>16</v>
      </c>
      <c r="D445" s="211">
        <v>2021</v>
      </c>
      <c r="E445" s="211" t="s">
        <v>133</v>
      </c>
      <c r="F445" s="211" t="s">
        <v>134</v>
      </c>
      <c r="G445" s="211" t="s">
        <v>28</v>
      </c>
      <c r="H445" s="211" t="s">
        <v>54</v>
      </c>
      <c r="I445" s="211">
        <v>22</v>
      </c>
      <c r="J445" s="23">
        <f>TrtSex[[#This Row],[FIRST_TREATMENTS]]*(21/TrtSex[[#This Row],[WD]])</f>
        <v>61.090909090909093</v>
      </c>
    </row>
    <row r="446" spans="1:10" x14ac:dyDescent="0.35">
      <c r="A446" s="211">
        <v>61</v>
      </c>
      <c r="B446" s="211">
        <v>202107</v>
      </c>
      <c r="C446" s="211" t="s">
        <v>16</v>
      </c>
      <c r="D446" s="211">
        <v>2021</v>
      </c>
      <c r="E446" s="211" t="s">
        <v>133</v>
      </c>
      <c r="F446" s="211" t="s">
        <v>134</v>
      </c>
      <c r="G446" s="211" t="s">
        <v>28</v>
      </c>
      <c r="H446" s="211" t="s">
        <v>55</v>
      </c>
      <c r="I446" s="211">
        <v>22</v>
      </c>
      <c r="J446" s="23">
        <f>TrtSex[[#This Row],[FIRST_TREATMENTS]]*(21/TrtSex[[#This Row],[WD]])</f>
        <v>58.227272727272727</v>
      </c>
    </row>
    <row r="447" spans="1:10" x14ac:dyDescent="0.35">
      <c r="A447" s="211">
        <v>40</v>
      </c>
      <c r="B447" s="211">
        <v>202107</v>
      </c>
      <c r="C447" s="211" t="s">
        <v>16</v>
      </c>
      <c r="D447" s="211">
        <v>2021</v>
      </c>
      <c r="E447" s="211" t="s">
        <v>133</v>
      </c>
      <c r="F447" s="211" t="s">
        <v>134</v>
      </c>
      <c r="G447" s="211" t="s">
        <v>28</v>
      </c>
      <c r="H447" s="211" t="s">
        <v>59</v>
      </c>
      <c r="I447" s="211">
        <v>22</v>
      </c>
      <c r="J447" s="23">
        <f>TrtSex[[#This Row],[FIRST_TREATMENTS]]*(21/TrtSex[[#This Row],[WD]])</f>
        <v>38.181818181818187</v>
      </c>
    </row>
    <row r="448" spans="1:10" x14ac:dyDescent="0.35">
      <c r="A448" s="211">
        <v>95</v>
      </c>
      <c r="B448" s="211">
        <v>202107</v>
      </c>
      <c r="C448" s="211" t="s">
        <v>16</v>
      </c>
      <c r="D448" s="211">
        <v>2021</v>
      </c>
      <c r="E448" s="211" t="s">
        <v>133</v>
      </c>
      <c r="F448" s="211" t="s">
        <v>134</v>
      </c>
      <c r="G448" s="211" t="s">
        <v>28</v>
      </c>
      <c r="H448" s="211" t="s">
        <v>57</v>
      </c>
      <c r="I448" s="211">
        <v>22</v>
      </c>
      <c r="J448" s="23">
        <f>TrtSex[[#This Row],[FIRST_TREATMENTS]]*(21/TrtSex[[#This Row],[WD]])</f>
        <v>90.681818181818187</v>
      </c>
    </row>
    <row r="449" spans="1:10" x14ac:dyDescent="0.35">
      <c r="A449" s="211">
        <v>59</v>
      </c>
      <c r="B449" s="211">
        <v>202107</v>
      </c>
      <c r="C449" s="211" t="s">
        <v>16</v>
      </c>
      <c r="D449" s="211">
        <v>2021</v>
      </c>
      <c r="E449" s="211" t="s">
        <v>133</v>
      </c>
      <c r="F449" s="211" t="s">
        <v>134</v>
      </c>
      <c r="G449" s="211" t="s">
        <v>28</v>
      </c>
      <c r="H449" s="211" t="s">
        <v>53</v>
      </c>
      <c r="I449" s="211">
        <v>22</v>
      </c>
      <c r="J449" s="23">
        <f>TrtSex[[#This Row],[FIRST_TREATMENTS]]*(21/TrtSex[[#This Row],[WD]])</f>
        <v>56.31818181818182</v>
      </c>
    </row>
    <row r="450" spans="1:10" x14ac:dyDescent="0.35">
      <c r="A450" s="211">
        <v>195</v>
      </c>
      <c r="B450" s="211">
        <v>202107</v>
      </c>
      <c r="C450" s="211" t="s">
        <v>16</v>
      </c>
      <c r="D450" s="211">
        <v>2021</v>
      </c>
      <c r="E450" s="211" t="s">
        <v>133</v>
      </c>
      <c r="F450" s="211" t="s">
        <v>134</v>
      </c>
      <c r="G450" s="211" t="s">
        <v>30</v>
      </c>
      <c r="H450" s="211" t="s">
        <v>56</v>
      </c>
      <c r="I450" s="211">
        <v>22</v>
      </c>
      <c r="J450" s="23">
        <f>TrtSex[[#This Row],[FIRST_TREATMENTS]]*(21/TrtSex[[#This Row],[WD]])</f>
        <v>186.13636363636365</v>
      </c>
    </row>
    <row r="451" spans="1:10" x14ac:dyDescent="0.35">
      <c r="A451" s="211">
        <v>186</v>
      </c>
      <c r="B451" s="211">
        <v>202107</v>
      </c>
      <c r="C451" s="211" t="s">
        <v>16</v>
      </c>
      <c r="D451" s="211">
        <v>2021</v>
      </c>
      <c r="E451" s="211" t="s">
        <v>133</v>
      </c>
      <c r="F451" s="211" t="s">
        <v>134</v>
      </c>
      <c r="G451" s="211" t="s">
        <v>30</v>
      </c>
      <c r="H451" s="211" t="s">
        <v>54</v>
      </c>
      <c r="I451" s="211">
        <v>22</v>
      </c>
      <c r="J451" s="23">
        <f>TrtSex[[#This Row],[FIRST_TREATMENTS]]*(21/TrtSex[[#This Row],[WD]])</f>
        <v>177.54545454545456</v>
      </c>
    </row>
    <row r="452" spans="1:10" x14ac:dyDescent="0.35">
      <c r="A452" s="211">
        <v>134</v>
      </c>
      <c r="B452" s="211">
        <v>202107</v>
      </c>
      <c r="C452" s="211" t="s">
        <v>16</v>
      </c>
      <c r="D452" s="211">
        <v>2021</v>
      </c>
      <c r="E452" s="211" t="s">
        <v>133</v>
      </c>
      <c r="F452" s="211" t="s">
        <v>134</v>
      </c>
      <c r="G452" s="211" t="s">
        <v>30</v>
      </c>
      <c r="H452" s="211" t="s">
        <v>58</v>
      </c>
      <c r="I452" s="211">
        <v>22</v>
      </c>
      <c r="J452" s="23">
        <f>TrtSex[[#This Row],[FIRST_TREATMENTS]]*(21/TrtSex[[#This Row],[WD]])</f>
        <v>127.90909090909092</v>
      </c>
    </row>
    <row r="453" spans="1:10" x14ac:dyDescent="0.35">
      <c r="A453" s="211">
        <v>265</v>
      </c>
      <c r="B453" s="211">
        <v>202107</v>
      </c>
      <c r="C453" s="211" t="s">
        <v>16</v>
      </c>
      <c r="D453" s="211">
        <v>2021</v>
      </c>
      <c r="E453" s="211" t="s">
        <v>133</v>
      </c>
      <c r="F453" s="211" t="s">
        <v>114</v>
      </c>
      <c r="G453" s="211" t="s">
        <v>30</v>
      </c>
      <c r="H453" s="211" t="s">
        <v>59</v>
      </c>
      <c r="I453" s="211">
        <v>22</v>
      </c>
      <c r="J453" s="23">
        <f>TrtSex[[#This Row],[FIRST_TREATMENTS]]*(21/TrtSex[[#This Row],[WD]])</f>
        <v>252.95454545454547</v>
      </c>
    </row>
    <row r="454" spans="1:10" x14ac:dyDescent="0.35">
      <c r="A454" s="211">
        <v>391</v>
      </c>
      <c r="B454" s="211">
        <v>202107</v>
      </c>
      <c r="C454" s="211" t="s">
        <v>16</v>
      </c>
      <c r="D454" s="211">
        <v>2021</v>
      </c>
      <c r="E454" s="211" t="s">
        <v>133</v>
      </c>
      <c r="F454" s="211" t="s">
        <v>114</v>
      </c>
      <c r="G454" s="211" t="s">
        <v>30</v>
      </c>
      <c r="H454" s="211" t="s">
        <v>55</v>
      </c>
      <c r="I454" s="211">
        <v>22</v>
      </c>
      <c r="J454" s="23">
        <f>TrtSex[[#This Row],[FIRST_TREATMENTS]]*(21/TrtSex[[#This Row],[WD]])</f>
        <v>373.22727272727275</v>
      </c>
    </row>
    <row r="455" spans="1:10" x14ac:dyDescent="0.35">
      <c r="A455" s="211">
        <v>443</v>
      </c>
      <c r="B455" s="211">
        <v>202107</v>
      </c>
      <c r="C455" s="211" t="s">
        <v>16</v>
      </c>
      <c r="D455" s="211">
        <v>2021</v>
      </c>
      <c r="E455" s="211" t="s">
        <v>133</v>
      </c>
      <c r="F455" s="211" t="s">
        <v>114</v>
      </c>
      <c r="G455" s="211" t="s">
        <v>30</v>
      </c>
      <c r="H455" s="211" t="s">
        <v>58</v>
      </c>
      <c r="I455" s="211">
        <v>22</v>
      </c>
      <c r="J455" s="23">
        <f>TrtSex[[#This Row],[FIRST_TREATMENTS]]*(21/TrtSex[[#This Row],[WD]])</f>
        <v>422.86363636363637</v>
      </c>
    </row>
    <row r="456" spans="1:10" x14ac:dyDescent="0.35">
      <c r="A456" s="211">
        <v>110</v>
      </c>
      <c r="B456" s="211">
        <v>202107</v>
      </c>
      <c r="C456" s="211" t="s">
        <v>16</v>
      </c>
      <c r="D456" s="211">
        <v>2021</v>
      </c>
      <c r="E456" s="211" t="s">
        <v>133</v>
      </c>
      <c r="F456" s="211" t="s">
        <v>134</v>
      </c>
      <c r="G456" s="211" t="s">
        <v>30</v>
      </c>
      <c r="H456" s="211" t="s">
        <v>59</v>
      </c>
      <c r="I456" s="211">
        <v>22</v>
      </c>
      <c r="J456">
        <f>TrtSex[[#This Row],[FIRST_TREATMENTS]]*(21/TrtSex[[#This Row],[WD]])</f>
        <v>105</v>
      </c>
    </row>
    <row r="457" spans="1:10" x14ac:dyDescent="0.35">
      <c r="A457" s="211">
        <v>162</v>
      </c>
      <c r="B457" s="211">
        <v>202107</v>
      </c>
      <c r="C457" s="211" t="s">
        <v>16</v>
      </c>
      <c r="D457" s="211">
        <v>2021</v>
      </c>
      <c r="E457" s="211" t="s">
        <v>133</v>
      </c>
      <c r="F457" s="211" t="s">
        <v>134</v>
      </c>
      <c r="G457" s="211" t="s">
        <v>30</v>
      </c>
      <c r="H457" s="211" t="s">
        <v>55</v>
      </c>
      <c r="I457" s="211">
        <v>22</v>
      </c>
      <c r="J457">
        <f>TrtSex[[#This Row],[FIRST_TREATMENTS]]*(21/TrtSex[[#This Row],[WD]])</f>
        <v>154.63636363636365</v>
      </c>
    </row>
    <row r="458" spans="1:10" x14ac:dyDescent="0.35">
      <c r="A458" s="211">
        <v>581</v>
      </c>
      <c r="B458" s="211">
        <v>202107</v>
      </c>
      <c r="C458" s="211" t="s">
        <v>16</v>
      </c>
      <c r="D458" s="211">
        <v>2021</v>
      </c>
      <c r="E458" s="211" t="s">
        <v>133</v>
      </c>
      <c r="F458" s="211" t="s">
        <v>114</v>
      </c>
      <c r="G458" s="211" t="s">
        <v>30</v>
      </c>
      <c r="H458" s="211" t="s">
        <v>57</v>
      </c>
      <c r="I458" s="211">
        <v>22</v>
      </c>
      <c r="J458">
        <f>TrtSex[[#This Row],[FIRST_TREATMENTS]]*(21/TrtSex[[#This Row],[WD]])</f>
        <v>554.59090909090912</v>
      </c>
    </row>
    <row r="459" spans="1:10" x14ac:dyDescent="0.35">
      <c r="A459" s="211">
        <v>353</v>
      </c>
      <c r="B459" s="211">
        <v>202107</v>
      </c>
      <c r="C459" s="211" t="s">
        <v>16</v>
      </c>
      <c r="D459" s="211">
        <v>2021</v>
      </c>
      <c r="E459" s="211" t="s">
        <v>133</v>
      </c>
      <c r="F459" s="211" t="s">
        <v>114</v>
      </c>
      <c r="G459" s="211" t="s">
        <v>30</v>
      </c>
      <c r="H459" s="211" t="s">
        <v>53</v>
      </c>
      <c r="I459" s="211">
        <v>22</v>
      </c>
      <c r="J459">
        <f>TrtSex[[#This Row],[FIRST_TREATMENTS]]*(21/TrtSex[[#This Row],[WD]])</f>
        <v>336.9545454545455</v>
      </c>
    </row>
    <row r="460" spans="1:10" x14ac:dyDescent="0.35">
      <c r="A460" s="211">
        <v>529</v>
      </c>
      <c r="B460" s="211">
        <v>202107</v>
      </c>
      <c r="C460" s="211" t="s">
        <v>16</v>
      </c>
      <c r="D460" s="211">
        <v>2021</v>
      </c>
      <c r="E460" s="211" t="s">
        <v>133</v>
      </c>
      <c r="F460" s="211" t="s">
        <v>114</v>
      </c>
      <c r="G460" s="211" t="s">
        <v>30</v>
      </c>
      <c r="H460" s="211" t="s">
        <v>56</v>
      </c>
      <c r="I460" s="211">
        <v>22</v>
      </c>
      <c r="J460">
        <f>TrtSex[[#This Row],[FIRST_TREATMENTS]]*(21/TrtSex[[#This Row],[WD]])</f>
        <v>504.9545454545455</v>
      </c>
    </row>
    <row r="461" spans="1:10" x14ac:dyDescent="0.35">
      <c r="A461" s="211">
        <v>246</v>
      </c>
      <c r="B461" s="211">
        <v>202107</v>
      </c>
      <c r="C461" s="211" t="s">
        <v>16</v>
      </c>
      <c r="D461" s="211">
        <v>2021</v>
      </c>
      <c r="E461" s="211" t="s">
        <v>133</v>
      </c>
      <c r="F461" s="211" t="s">
        <v>134</v>
      </c>
      <c r="G461" s="211" t="s">
        <v>30</v>
      </c>
      <c r="H461" s="211" t="s">
        <v>57</v>
      </c>
      <c r="I461" s="211">
        <v>22</v>
      </c>
      <c r="J461">
        <f>TrtSex[[#This Row],[FIRST_TREATMENTS]]*(21/TrtSex[[#This Row],[WD]])</f>
        <v>234.81818181818184</v>
      </c>
    </row>
    <row r="462" spans="1:10" x14ac:dyDescent="0.35">
      <c r="A462" s="211">
        <v>165</v>
      </c>
      <c r="B462" s="211">
        <v>202107</v>
      </c>
      <c r="C462" s="211" t="s">
        <v>16</v>
      </c>
      <c r="D462" s="211">
        <v>2021</v>
      </c>
      <c r="E462" s="211" t="s">
        <v>133</v>
      </c>
      <c r="F462" s="211" t="s">
        <v>134</v>
      </c>
      <c r="G462" s="211" t="s">
        <v>30</v>
      </c>
      <c r="H462" s="211" t="s">
        <v>53</v>
      </c>
      <c r="I462" s="211">
        <v>22</v>
      </c>
      <c r="J462">
        <f>TrtSex[[#This Row],[FIRST_TREATMENTS]]*(21/TrtSex[[#This Row],[WD]])</f>
        <v>157.5</v>
      </c>
    </row>
    <row r="463" spans="1:10" x14ac:dyDescent="0.35">
      <c r="A463" s="211">
        <v>557</v>
      </c>
      <c r="B463" s="211">
        <v>202107</v>
      </c>
      <c r="C463" s="211" t="s">
        <v>16</v>
      </c>
      <c r="D463" s="211">
        <v>2021</v>
      </c>
      <c r="E463" s="211" t="s">
        <v>133</v>
      </c>
      <c r="F463" s="211" t="s">
        <v>114</v>
      </c>
      <c r="G463" s="211" t="s">
        <v>30</v>
      </c>
      <c r="H463" s="211" t="s">
        <v>54</v>
      </c>
      <c r="I463" s="211">
        <v>22</v>
      </c>
      <c r="J463">
        <f>TrtSex[[#This Row],[FIRST_TREATMENTS]]*(21/TrtSex[[#This Row],[WD]])</f>
        <v>531.68181818181824</v>
      </c>
    </row>
    <row r="464" spans="1:10" x14ac:dyDescent="0.35">
      <c r="A464" s="211">
        <v>50</v>
      </c>
      <c r="B464" s="211">
        <v>202106</v>
      </c>
      <c r="C464" s="211" t="s">
        <v>15</v>
      </c>
      <c r="D464" s="211">
        <v>2021</v>
      </c>
      <c r="E464" s="211" t="s">
        <v>42</v>
      </c>
      <c r="F464" s="211" t="s">
        <v>42</v>
      </c>
      <c r="G464" s="211" t="s">
        <v>28</v>
      </c>
      <c r="H464" s="211" t="s">
        <v>58</v>
      </c>
      <c r="I464" s="211">
        <v>22</v>
      </c>
      <c r="J464">
        <f>TrtSex[[#This Row],[FIRST_TREATMENTS]]*(21/TrtSex[[#This Row],[WD]])</f>
        <v>47.727272727272727</v>
      </c>
    </row>
    <row r="465" spans="1:10" x14ac:dyDescent="0.35">
      <c r="A465" s="211">
        <v>73</v>
      </c>
      <c r="B465" s="211">
        <v>202106</v>
      </c>
      <c r="C465" s="211" t="s">
        <v>15</v>
      </c>
      <c r="D465" s="211">
        <v>2021</v>
      </c>
      <c r="E465" s="211" t="s">
        <v>42</v>
      </c>
      <c r="F465" s="211" t="s">
        <v>42</v>
      </c>
      <c r="G465" s="211" t="s">
        <v>28</v>
      </c>
      <c r="H465" s="211" t="s">
        <v>54</v>
      </c>
      <c r="I465" s="211">
        <v>22</v>
      </c>
      <c r="J465">
        <f>TrtSex[[#This Row],[FIRST_TREATMENTS]]*(21/TrtSex[[#This Row],[WD]])</f>
        <v>69.681818181818187</v>
      </c>
    </row>
    <row r="466" spans="1:10" x14ac:dyDescent="0.35">
      <c r="A466" s="211">
        <v>85</v>
      </c>
      <c r="B466" s="211">
        <v>202106</v>
      </c>
      <c r="C466" s="211" t="s">
        <v>15</v>
      </c>
      <c r="D466" s="211">
        <v>2021</v>
      </c>
      <c r="E466" s="211" t="s">
        <v>42</v>
      </c>
      <c r="F466" s="211" t="s">
        <v>42</v>
      </c>
      <c r="G466" s="211" t="s">
        <v>28</v>
      </c>
      <c r="H466" s="211" t="s">
        <v>56</v>
      </c>
      <c r="I466" s="211">
        <v>22</v>
      </c>
      <c r="J466">
        <f>TrtSex[[#This Row],[FIRST_TREATMENTS]]*(21/TrtSex[[#This Row],[WD]])</f>
        <v>81.13636363636364</v>
      </c>
    </row>
    <row r="467" spans="1:10" x14ac:dyDescent="0.35">
      <c r="A467" s="211">
        <v>54</v>
      </c>
      <c r="B467" s="211">
        <v>202106</v>
      </c>
      <c r="C467" s="211" t="s">
        <v>15</v>
      </c>
      <c r="D467" s="211">
        <v>2021</v>
      </c>
      <c r="E467" s="211" t="s">
        <v>42</v>
      </c>
      <c r="F467" s="211" t="s">
        <v>42</v>
      </c>
      <c r="G467" s="211" t="s">
        <v>28</v>
      </c>
      <c r="H467" s="211" t="s">
        <v>53</v>
      </c>
      <c r="I467" s="211">
        <v>22</v>
      </c>
      <c r="J467">
        <f>TrtSex[[#This Row],[FIRST_TREATMENTS]]*(21/TrtSex[[#This Row],[WD]])</f>
        <v>51.545454545454547</v>
      </c>
    </row>
    <row r="468" spans="1:10" x14ac:dyDescent="0.35">
      <c r="A468" s="211">
        <v>87</v>
      </c>
      <c r="B468" s="211">
        <v>202106</v>
      </c>
      <c r="C468" s="211" t="s">
        <v>15</v>
      </c>
      <c r="D468" s="211">
        <v>2021</v>
      </c>
      <c r="E468" s="211" t="s">
        <v>42</v>
      </c>
      <c r="F468" s="211" t="s">
        <v>42</v>
      </c>
      <c r="G468" s="211" t="s">
        <v>28</v>
      </c>
      <c r="H468" s="211" t="s">
        <v>57</v>
      </c>
      <c r="I468" s="211">
        <v>22</v>
      </c>
      <c r="J468">
        <f>TrtSex[[#This Row],[FIRST_TREATMENTS]]*(21/TrtSex[[#This Row],[WD]])</f>
        <v>83.045454545454547</v>
      </c>
    </row>
    <row r="469" spans="1:10" x14ac:dyDescent="0.35">
      <c r="A469" s="211">
        <v>51</v>
      </c>
      <c r="B469" s="211">
        <v>202106</v>
      </c>
      <c r="C469" s="211" t="s">
        <v>15</v>
      </c>
      <c r="D469" s="211">
        <v>2021</v>
      </c>
      <c r="E469" s="211" t="s">
        <v>42</v>
      </c>
      <c r="F469" s="211" t="s">
        <v>42</v>
      </c>
      <c r="G469" s="211" t="s">
        <v>28</v>
      </c>
      <c r="H469" s="211" t="s">
        <v>59</v>
      </c>
      <c r="I469" s="211">
        <v>22</v>
      </c>
      <c r="J469">
        <f>TrtSex[[#This Row],[FIRST_TREATMENTS]]*(21/TrtSex[[#This Row],[WD]])</f>
        <v>48.681818181818187</v>
      </c>
    </row>
    <row r="470" spans="1:10" x14ac:dyDescent="0.35">
      <c r="A470" s="211">
        <v>48</v>
      </c>
      <c r="B470" s="211">
        <v>202106</v>
      </c>
      <c r="C470" s="211" t="s">
        <v>15</v>
      </c>
      <c r="D470" s="211">
        <v>2021</v>
      </c>
      <c r="E470" s="211" t="s">
        <v>42</v>
      </c>
      <c r="F470" s="211" t="s">
        <v>42</v>
      </c>
      <c r="G470" s="211" t="s">
        <v>28</v>
      </c>
      <c r="H470" s="211" t="s">
        <v>55</v>
      </c>
      <c r="I470" s="211">
        <v>22</v>
      </c>
      <c r="J470">
        <f>TrtSex[[#This Row],[FIRST_TREATMENTS]]*(21/TrtSex[[#This Row],[WD]])</f>
        <v>45.81818181818182</v>
      </c>
    </row>
    <row r="471" spans="1:10" x14ac:dyDescent="0.35">
      <c r="A471" s="211">
        <v>67</v>
      </c>
      <c r="B471" s="211">
        <v>202106</v>
      </c>
      <c r="C471" s="211" t="s">
        <v>15</v>
      </c>
      <c r="D471" s="211">
        <v>2021</v>
      </c>
      <c r="E471" s="211" t="s">
        <v>42</v>
      </c>
      <c r="F471" s="211" t="s">
        <v>42</v>
      </c>
      <c r="G471" s="211" t="s">
        <v>30</v>
      </c>
      <c r="H471" s="211" t="s">
        <v>58</v>
      </c>
      <c r="I471" s="211">
        <v>22</v>
      </c>
      <c r="J471">
        <f>TrtSex[[#This Row],[FIRST_TREATMENTS]]*(21/TrtSex[[#This Row],[WD]])</f>
        <v>63.95454545454546</v>
      </c>
    </row>
    <row r="472" spans="1:10" x14ac:dyDescent="0.35">
      <c r="A472" s="211">
        <v>90</v>
      </c>
      <c r="B472" s="211">
        <v>202106</v>
      </c>
      <c r="C472" s="211" t="s">
        <v>15</v>
      </c>
      <c r="D472" s="211">
        <v>2021</v>
      </c>
      <c r="E472" s="211" t="s">
        <v>42</v>
      </c>
      <c r="F472" s="211" t="s">
        <v>42</v>
      </c>
      <c r="G472" s="211" t="s">
        <v>30</v>
      </c>
      <c r="H472" s="211" t="s">
        <v>54</v>
      </c>
      <c r="I472" s="211">
        <v>22</v>
      </c>
      <c r="J472">
        <f>TrtSex[[#This Row],[FIRST_TREATMENTS]]*(21/TrtSex[[#This Row],[WD]])</f>
        <v>85.909090909090907</v>
      </c>
    </row>
    <row r="473" spans="1:10" x14ac:dyDescent="0.35">
      <c r="A473" s="211">
        <v>75</v>
      </c>
      <c r="B473" s="211">
        <v>202106</v>
      </c>
      <c r="C473" s="211" t="s">
        <v>15</v>
      </c>
      <c r="D473" s="211">
        <v>2021</v>
      </c>
      <c r="E473" s="211" t="s">
        <v>42</v>
      </c>
      <c r="F473" s="211" t="s">
        <v>42</v>
      </c>
      <c r="G473" s="211" t="s">
        <v>30</v>
      </c>
      <c r="H473" s="211" t="s">
        <v>56</v>
      </c>
      <c r="I473" s="211">
        <v>22</v>
      </c>
      <c r="J473">
        <f>TrtSex[[#This Row],[FIRST_TREATMENTS]]*(21/TrtSex[[#This Row],[WD]])</f>
        <v>71.590909090909093</v>
      </c>
    </row>
    <row r="474" spans="1:10" x14ac:dyDescent="0.35">
      <c r="A474" s="211">
        <v>53</v>
      </c>
      <c r="B474" s="211">
        <v>202106</v>
      </c>
      <c r="C474" s="211" t="s">
        <v>15</v>
      </c>
      <c r="D474" s="211">
        <v>2021</v>
      </c>
      <c r="E474" s="211" t="s">
        <v>42</v>
      </c>
      <c r="F474" s="211" t="s">
        <v>42</v>
      </c>
      <c r="G474" s="211" t="s">
        <v>30</v>
      </c>
      <c r="H474" s="211" t="s">
        <v>53</v>
      </c>
      <c r="I474" s="211">
        <v>22</v>
      </c>
      <c r="J474">
        <f>TrtSex[[#This Row],[FIRST_TREATMENTS]]*(21/TrtSex[[#This Row],[WD]])</f>
        <v>50.590909090909093</v>
      </c>
    </row>
    <row r="475" spans="1:10" x14ac:dyDescent="0.35">
      <c r="A475" s="211">
        <v>107</v>
      </c>
      <c r="B475" s="211">
        <v>202106</v>
      </c>
      <c r="C475" s="211" t="s">
        <v>15</v>
      </c>
      <c r="D475" s="211">
        <v>2021</v>
      </c>
      <c r="E475" s="211" t="s">
        <v>42</v>
      </c>
      <c r="F475" s="211" t="s">
        <v>42</v>
      </c>
      <c r="G475" s="211" t="s">
        <v>30</v>
      </c>
      <c r="H475" s="211" t="s">
        <v>57</v>
      </c>
      <c r="I475" s="211">
        <v>22</v>
      </c>
      <c r="J475">
        <f>TrtSex[[#This Row],[FIRST_TREATMENTS]]*(21/TrtSex[[#This Row],[WD]])</f>
        <v>102.13636363636364</v>
      </c>
    </row>
    <row r="476" spans="1:10" x14ac:dyDescent="0.35">
      <c r="A476" s="211">
        <v>51</v>
      </c>
      <c r="B476" s="211">
        <v>202106</v>
      </c>
      <c r="C476" s="211" t="s">
        <v>15</v>
      </c>
      <c r="D476" s="211">
        <v>2021</v>
      </c>
      <c r="E476" s="211" t="s">
        <v>42</v>
      </c>
      <c r="F476" s="211" t="s">
        <v>42</v>
      </c>
      <c r="G476" s="211" t="s">
        <v>30</v>
      </c>
      <c r="H476" s="211" t="s">
        <v>59</v>
      </c>
      <c r="I476" s="211">
        <v>22</v>
      </c>
      <c r="J476">
        <f>TrtSex[[#This Row],[FIRST_TREATMENTS]]*(21/TrtSex[[#This Row],[WD]])</f>
        <v>48.681818181818187</v>
      </c>
    </row>
    <row r="477" spans="1:10" x14ac:dyDescent="0.35">
      <c r="A477" s="211">
        <v>52</v>
      </c>
      <c r="B477" s="211">
        <v>202106</v>
      </c>
      <c r="C477" s="211" t="s">
        <v>15</v>
      </c>
      <c r="D477" s="211">
        <v>2021</v>
      </c>
      <c r="E477" s="211" t="s">
        <v>42</v>
      </c>
      <c r="F477" s="211" t="s">
        <v>42</v>
      </c>
      <c r="G477" s="211" t="s">
        <v>30</v>
      </c>
      <c r="H477" s="211" t="s">
        <v>55</v>
      </c>
      <c r="I477" s="211">
        <v>22</v>
      </c>
      <c r="J477">
        <f>TrtSex[[#This Row],[FIRST_TREATMENTS]]*(21/TrtSex[[#This Row],[WD]])</f>
        <v>49.63636363636364</v>
      </c>
    </row>
    <row r="478" spans="1:10" x14ac:dyDescent="0.35">
      <c r="A478" s="211">
        <v>845</v>
      </c>
      <c r="B478" s="211">
        <v>202106</v>
      </c>
      <c r="C478" s="211" t="s">
        <v>15</v>
      </c>
      <c r="D478" s="211">
        <v>2021</v>
      </c>
      <c r="E478" s="211" t="s">
        <v>3</v>
      </c>
      <c r="F478" s="211" t="s">
        <v>3</v>
      </c>
      <c r="G478" s="211" t="s">
        <v>28</v>
      </c>
      <c r="H478" s="211" t="s">
        <v>54</v>
      </c>
      <c r="I478" s="211">
        <v>22</v>
      </c>
      <c r="J478">
        <f>TrtSex[[#This Row],[FIRST_TREATMENTS]]*(21/TrtSex[[#This Row],[WD]])</f>
        <v>806.59090909090912</v>
      </c>
    </row>
    <row r="479" spans="1:10" x14ac:dyDescent="0.35">
      <c r="A479" s="211">
        <v>563</v>
      </c>
      <c r="B479" s="211">
        <v>202106</v>
      </c>
      <c r="C479" s="211" t="s">
        <v>15</v>
      </c>
      <c r="D479" s="211">
        <v>2021</v>
      </c>
      <c r="E479" s="211" t="s">
        <v>3</v>
      </c>
      <c r="F479" s="211" t="s">
        <v>3</v>
      </c>
      <c r="G479" s="211" t="s">
        <v>28</v>
      </c>
      <c r="H479" s="211" t="s">
        <v>53</v>
      </c>
      <c r="I479" s="211">
        <v>22</v>
      </c>
      <c r="J479">
        <f>TrtSex[[#This Row],[FIRST_TREATMENTS]]*(21/TrtSex[[#This Row],[WD]])</f>
        <v>537.40909090909088</v>
      </c>
    </row>
    <row r="480" spans="1:10" x14ac:dyDescent="0.35">
      <c r="A480" s="211">
        <v>802</v>
      </c>
      <c r="B480" s="211">
        <v>202106</v>
      </c>
      <c r="C480" s="211" t="s">
        <v>15</v>
      </c>
      <c r="D480" s="211">
        <v>2021</v>
      </c>
      <c r="E480" s="211" t="s">
        <v>3</v>
      </c>
      <c r="F480" s="211" t="s">
        <v>3</v>
      </c>
      <c r="G480" s="211" t="s">
        <v>28</v>
      </c>
      <c r="H480" s="211" t="s">
        <v>57</v>
      </c>
      <c r="I480" s="211">
        <v>22</v>
      </c>
      <c r="J480">
        <f>TrtSex[[#This Row],[FIRST_TREATMENTS]]*(21/TrtSex[[#This Row],[WD]])</f>
        <v>765.54545454545462</v>
      </c>
    </row>
    <row r="481" spans="1:10" x14ac:dyDescent="0.35">
      <c r="A481" s="211">
        <v>449</v>
      </c>
      <c r="B481" s="211">
        <v>202106</v>
      </c>
      <c r="C481" s="211" t="s">
        <v>15</v>
      </c>
      <c r="D481" s="211">
        <v>2021</v>
      </c>
      <c r="E481" s="211" t="s">
        <v>3</v>
      </c>
      <c r="F481" s="211" t="s">
        <v>3</v>
      </c>
      <c r="G481" s="211" t="s">
        <v>28</v>
      </c>
      <c r="H481" s="211" t="s">
        <v>59</v>
      </c>
      <c r="I481" s="211">
        <v>22</v>
      </c>
      <c r="J481">
        <f>TrtSex[[#This Row],[FIRST_TREATMENTS]]*(21/TrtSex[[#This Row],[WD]])</f>
        <v>428.59090909090912</v>
      </c>
    </row>
    <row r="482" spans="1:10" x14ac:dyDescent="0.35">
      <c r="A482" s="211">
        <v>745</v>
      </c>
      <c r="B482" s="211">
        <v>202106</v>
      </c>
      <c r="C482" s="211" t="s">
        <v>15</v>
      </c>
      <c r="D482" s="211">
        <v>2021</v>
      </c>
      <c r="E482" s="211" t="s">
        <v>3</v>
      </c>
      <c r="F482" s="211" t="s">
        <v>3</v>
      </c>
      <c r="G482" s="211" t="s">
        <v>28</v>
      </c>
      <c r="H482" s="211" t="s">
        <v>56</v>
      </c>
      <c r="I482" s="211">
        <v>22</v>
      </c>
      <c r="J482">
        <f>TrtSex[[#This Row],[FIRST_TREATMENTS]]*(21/TrtSex[[#This Row],[WD]])</f>
        <v>711.13636363636363</v>
      </c>
    </row>
    <row r="483" spans="1:10" x14ac:dyDescent="0.35">
      <c r="A483" s="211">
        <v>508</v>
      </c>
      <c r="B483" s="211">
        <v>202106</v>
      </c>
      <c r="C483" s="211" t="s">
        <v>15</v>
      </c>
      <c r="D483" s="211">
        <v>2021</v>
      </c>
      <c r="E483" s="211" t="s">
        <v>3</v>
      </c>
      <c r="F483" s="211" t="s">
        <v>3</v>
      </c>
      <c r="G483" s="211" t="s">
        <v>28</v>
      </c>
      <c r="H483" s="211" t="s">
        <v>55</v>
      </c>
      <c r="I483" s="211">
        <v>22</v>
      </c>
      <c r="J483">
        <f>TrtSex[[#This Row],[FIRST_TREATMENTS]]*(21/TrtSex[[#This Row],[WD]])</f>
        <v>484.90909090909093</v>
      </c>
    </row>
    <row r="484" spans="1:10" x14ac:dyDescent="0.35">
      <c r="A484" s="211">
        <v>494</v>
      </c>
      <c r="B484" s="211">
        <v>202106</v>
      </c>
      <c r="C484" s="211" t="s">
        <v>15</v>
      </c>
      <c r="D484" s="211">
        <v>2021</v>
      </c>
      <c r="E484" s="211" t="s">
        <v>3</v>
      </c>
      <c r="F484" s="211" t="s">
        <v>3</v>
      </c>
      <c r="G484" s="211" t="s">
        <v>28</v>
      </c>
      <c r="H484" s="211" t="s">
        <v>58</v>
      </c>
      <c r="I484" s="211">
        <v>22</v>
      </c>
      <c r="J484">
        <f>TrtSex[[#This Row],[FIRST_TREATMENTS]]*(21/TrtSex[[#This Row],[WD]])</f>
        <v>471.54545454545456</v>
      </c>
    </row>
    <row r="485" spans="1:10" x14ac:dyDescent="0.35">
      <c r="A485" s="211">
        <v>2</v>
      </c>
      <c r="B485" s="211">
        <v>202106</v>
      </c>
      <c r="C485" s="211" t="s">
        <v>15</v>
      </c>
      <c r="D485" s="211">
        <v>2021</v>
      </c>
      <c r="E485" s="211" t="s">
        <v>3</v>
      </c>
      <c r="F485" s="211" t="s">
        <v>3</v>
      </c>
      <c r="G485" s="211" t="s">
        <v>30</v>
      </c>
      <c r="H485" s="211" t="s">
        <v>59</v>
      </c>
      <c r="I485" s="211">
        <v>22</v>
      </c>
      <c r="J485">
        <f>TrtSex[[#This Row],[FIRST_TREATMENTS]]*(21/TrtSex[[#This Row],[WD]])</f>
        <v>1.9090909090909092</v>
      </c>
    </row>
    <row r="486" spans="1:10" x14ac:dyDescent="0.35">
      <c r="A486" s="211">
        <v>4</v>
      </c>
      <c r="B486" s="211">
        <v>202106</v>
      </c>
      <c r="C486" s="211" t="s">
        <v>15</v>
      </c>
      <c r="D486" s="211">
        <v>2021</v>
      </c>
      <c r="E486" s="211" t="s">
        <v>3</v>
      </c>
      <c r="F486" s="211" t="s">
        <v>3</v>
      </c>
      <c r="G486" s="211" t="s">
        <v>30</v>
      </c>
      <c r="H486" s="211" t="s">
        <v>55</v>
      </c>
      <c r="I486" s="211">
        <v>22</v>
      </c>
      <c r="J486">
        <f>TrtSex[[#This Row],[FIRST_TREATMENTS]]*(21/TrtSex[[#This Row],[WD]])</f>
        <v>3.8181818181818183</v>
      </c>
    </row>
    <row r="487" spans="1:10" x14ac:dyDescent="0.35">
      <c r="A487" s="211">
        <v>5</v>
      </c>
      <c r="B487" s="211">
        <v>202106</v>
      </c>
      <c r="C487" s="211" t="s">
        <v>15</v>
      </c>
      <c r="D487" s="211">
        <v>2021</v>
      </c>
      <c r="E487" s="211" t="s">
        <v>3</v>
      </c>
      <c r="F487" s="211" t="s">
        <v>3</v>
      </c>
      <c r="G487" s="211" t="s">
        <v>30</v>
      </c>
      <c r="H487" s="211" t="s">
        <v>58</v>
      </c>
      <c r="I487" s="211">
        <v>22</v>
      </c>
      <c r="J487">
        <f>TrtSex[[#This Row],[FIRST_TREATMENTS]]*(21/TrtSex[[#This Row],[WD]])</f>
        <v>4.7727272727272734</v>
      </c>
    </row>
    <row r="488" spans="1:10" x14ac:dyDescent="0.35">
      <c r="A488" s="211">
        <v>3</v>
      </c>
      <c r="B488" s="211">
        <v>202106</v>
      </c>
      <c r="C488" s="211" t="s">
        <v>15</v>
      </c>
      <c r="D488" s="211">
        <v>2021</v>
      </c>
      <c r="E488" s="211" t="s">
        <v>3</v>
      </c>
      <c r="F488" s="211" t="s">
        <v>3</v>
      </c>
      <c r="G488" s="211" t="s">
        <v>30</v>
      </c>
      <c r="H488" s="211" t="s">
        <v>57</v>
      </c>
      <c r="I488" s="211">
        <v>22</v>
      </c>
      <c r="J488">
        <f>TrtSex[[#This Row],[FIRST_TREATMENTS]]*(21/TrtSex[[#This Row],[WD]])</f>
        <v>2.8636363636363638</v>
      </c>
    </row>
    <row r="489" spans="1:10" x14ac:dyDescent="0.35">
      <c r="A489" s="211">
        <v>2</v>
      </c>
      <c r="B489" s="211">
        <v>202106</v>
      </c>
      <c r="C489" s="211" t="s">
        <v>15</v>
      </c>
      <c r="D489" s="211">
        <v>2021</v>
      </c>
      <c r="E489" s="211" t="s">
        <v>3</v>
      </c>
      <c r="F489" s="211" t="s">
        <v>3</v>
      </c>
      <c r="G489" s="211" t="s">
        <v>30</v>
      </c>
      <c r="H489" s="211" t="s">
        <v>56</v>
      </c>
      <c r="I489" s="211">
        <v>22</v>
      </c>
      <c r="J489">
        <f>TrtSex[[#This Row],[FIRST_TREATMENTS]]*(21/TrtSex[[#This Row],[WD]])</f>
        <v>1.9090909090909092</v>
      </c>
    </row>
    <row r="490" spans="1:10" x14ac:dyDescent="0.35">
      <c r="A490" s="211">
        <v>2</v>
      </c>
      <c r="B490" s="211">
        <v>202106</v>
      </c>
      <c r="C490" s="211" t="s">
        <v>15</v>
      </c>
      <c r="D490" s="211">
        <v>2021</v>
      </c>
      <c r="E490" s="211" t="s">
        <v>3</v>
      </c>
      <c r="F490" s="211" t="s">
        <v>3</v>
      </c>
      <c r="G490" s="211" t="s">
        <v>30</v>
      </c>
      <c r="H490" s="211" t="s">
        <v>53</v>
      </c>
      <c r="I490" s="211">
        <v>22</v>
      </c>
      <c r="J490">
        <f>TrtSex[[#This Row],[FIRST_TREATMENTS]]*(21/TrtSex[[#This Row],[WD]])</f>
        <v>1.9090909090909092</v>
      </c>
    </row>
    <row r="491" spans="1:10" x14ac:dyDescent="0.35">
      <c r="A491" s="211">
        <v>3</v>
      </c>
      <c r="B491" s="211">
        <v>202106</v>
      </c>
      <c r="C491" s="211" t="s">
        <v>15</v>
      </c>
      <c r="D491" s="211">
        <v>2021</v>
      </c>
      <c r="E491" s="211" t="s">
        <v>3</v>
      </c>
      <c r="F491" s="211" t="s">
        <v>3</v>
      </c>
      <c r="G491" s="211" t="s">
        <v>30</v>
      </c>
      <c r="H491" s="211" t="s">
        <v>54</v>
      </c>
      <c r="I491" s="211">
        <v>22</v>
      </c>
      <c r="J491">
        <f>TrtSex[[#This Row],[FIRST_TREATMENTS]]*(21/TrtSex[[#This Row],[WD]])</f>
        <v>2.8636363636363638</v>
      </c>
    </row>
    <row r="492" spans="1:10" x14ac:dyDescent="0.35">
      <c r="A492" s="211">
        <v>134</v>
      </c>
      <c r="B492" s="211">
        <v>202106</v>
      </c>
      <c r="C492" s="211" t="s">
        <v>15</v>
      </c>
      <c r="D492" s="211">
        <v>2021</v>
      </c>
      <c r="E492" s="211" t="s">
        <v>4</v>
      </c>
      <c r="F492" s="211" t="s">
        <v>4</v>
      </c>
      <c r="G492" s="211" t="s">
        <v>28</v>
      </c>
      <c r="H492" s="211" t="s">
        <v>59</v>
      </c>
      <c r="I492" s="211">
        <v>22</v>
      </c>
      <c r="J492">
        <f>TrtSex[[#This Row],[FIRST_TREATMENTS]]*(21/TrtSex[[#This Row],[WD]])</f>
        <v>127.90909090909092</v>
      </c>
    </row>
    <row r="493" spans="1:10" x14ac:dyDescent="0.35">
      <c r="A493" s="211">
        <v>234</v>
      </c>
      <c r="B493" s="211">
        <v>202106</v>
      </c>
      <c r="C493" s="211" t="s">
        <v>15</v>
      </c>
      <c r="D493" s="211">
        <v>2021</v>
      </c>
      <c r="E493" s="211" t="s">
        <v>4</v>
      </c>
      <c r="F493" s="211" t="s">
        <v>4</v>
      </c>
      <c r="G493" s="211" t="s">
        <v>28</v>
      </c>
      <c r="H493" s="211" t="s">
        <v>57</v>
      </c>
      <c r="I493" s="211">
        <v>22</v>
      </c>
      <c r="J493">
        <f>TrtSex[[#This Row],[FIRST_TREATMENTS]]*(21/TrtSex[[#This Row],[WD]])</f>
        <v>223.36363636363637</v>
      </c>
    </row>
    <row r="494" spans="1:10" x14ac:dyDescent="0.35">
      <c r="A494" s="211">
        <v>168</v>
      </c>
      <c r="B494" s="211">
        <v>202106</v>
      </c>
      <c r="C494" s="211" t="s">
        <v>15</v>
      </c>
      <c r="D494" s="211">
        <v>2021</v>
      </c>
      <c r="E494" s="211" t="s">
        <v>4</v>
      </c>
      <c r="F494" s="211" t="s">
        <v>4</v>
      </c>
      <c r="G494" s="211" t="s">
        <v>28</v>
      </c>
      <c r="H494" s="211" t="s">
        <v>53</v>
      </c>
      <c r="I494" s="211">
        <v>22</v>
      </c>
      <c r="J494">
        <f>TrtSex[[#This Row],[FIRST_TREATMENTS]]*(21/TrtSex[[#This Row],[WD]])</f>
        <v>160.36363636363637</v>
      </c>
    </row>
    <row r="495" spans="1:10" x14ac:dyDescent="0.35">
      <c r="A495" s="211">
        <v>151</v>
      </c>
      <c r="B495" s="211">
        <v>202106</v>
      </c>
      <c r="C495" s="211" t="s">
        <v>15</v>
      </c>
      <c r="D495" s="211">
        <v>2021</v>
      </c>
      <c r="E495" s="211" t="s">
        <v>4</v>
      </c>
      <c r="F495" s="211" t="s">
        <v>4</v>
      </c>
      <c r="G495" s="211" t="s">
        <v>28</v>
      </c>
      <c r="H495" s="211" t="s">
        <v>55</v>
      </c>
      <c r="I495" s="211">
        <v>22</v>
      </c>
      <c r="J495">
        <f>TrtSex[[#This Row],[FIRST_TREATMENTS]]*(21/TrtSex[[#This Row],[WD]])</f>
        <v>144.13636363636365</v>
      </c>
    </row>
    <row r="496" spans="1:10" x14ac:dyDescent="0.35">
      <c r="A496" s="211">
        <v>274</v>
      </c>
      <c r="B496" s="211">
        <v>202106</v>
      </c>
      <c r="C496" s="211" t="s">
        <v>15</v>
      </c>
      <c r="D496" s="211">
        <v>2021</v>
      </c>
      <c r="E496" s="211" t="s">
        <v>4</v>
      </c>
      <c r="F496" s="211" t="s">
        <v>4</v>
      </c>
      <c r="G496" s="211" t="s">
        <v>28</v>
      </c>
      <c r="H496" s="211" t="s">
        <v>54</v>
      </c>
      <c r="I496" s="211">
        <v>22</v>
      </c>
      <c r="J496">
        <f>TrtSex[[#This Row],[FIRST_TREATMENTS]]*(21/TrtSex[[#This Row],[WD]])</f>
        <v>261.54545454545456</v>
      </c>
    </row>
    <row r="497" spans="1:10" x14ac:dyDescent="0.35">
      <c r="A497" s="211">
        <v>151</v>
      </c>
      <c r="B497" s="211">
        <v>202106</v>
      </c>
      <c r="C497" s="211" t="s">
        <v>15</v>
      </c>
      <c r="D497" s="211">
        <v>2021</v>
      </c>
      <c r="E497" s="211" t="s">
        <v>4</v>
      </c>
      <c r="F497" s="211" t="s">
        <v>4</v>
      </c>
      <c r="G497" s="211" t="s">
        <v>28</v>
      </c>
      <c r="H497" s="211" t="s">
        <v>58</v>
      </c>
      <c r="I497" s="211">
        <v>22</v>
      </c>
      <c r="J497">
        <f>TrtSex[[#This Row],[FIRST_TREATMENTS]]*(21/TrtSex[[#This Row],[WD]])</f>
        <v>144.13636363636365</v>
      </c>
    </row>
    <row r="498" spans="1:10" x14ac:dyDescent="0.35">
      <c r="A498" s="211">
        <v>196</v>
      </c>
      <c r="B498" s="211">
        <v>202106</v>
      </c>
      <c r="C498" s="211" t="s">
        <v>15</v>
      </c>
      <c r="D498" s="211">
        <v>2021</v>
      </c>
      <c r="E498" s="211" t="s">
        <v>4</v>
      </c>
      <c r="F498" s="211" t="s">
        <v>4</v>
      </c>
      <c r="G498" s="211" t="s">
        <v>28</v>
      </c>
      <c r="H498" s="211" t="s">
        <v>56</v>
      </c>
      <c r="I498" s="211">
        <v>22</v>
      </c>
      <c r="J498">
        <f>TrtSex[[#This Row],[FIRST_TREATMENTS]]*(21/TrtSex[[#This Row],[WD]])</f>
        <v>187.09090909090909</v>
      </c>
    </row>
    <row r="499" spans="1:10" x14ac:dyDescent="0.35">
      <c r="A499" s="211">
        <v>94</v>
      </c>
      <c r="B499" s="211">
        <v>202106</v>
      </c>
      <c r="C499" s="211" t="s">
        <v>15</v>
      </c>
      <c r="D499" s="211">
        <v>2021</v>
      </c>
      <c r="E499" s="211" t="s">
        <v>116</v>
      </c>
      <c r="F499" s="211" t="s">
        <v>116</v>
      </c>
      <c r="G499" s="211" t="s">
        <v>28</v>
      </c>
      <c r="H499" s="211" t="s">
        <v>58</v>
      </c>
      <c r="I499" s="211">
        <v>22</v>
      </c>
      <c r="J499">
        <f>TrtSex[[#This Row],[FIRST_TREATMENTS]]*(21/TrtSex[[#This Row],[WD]])</f>
        <v>89.727272727272734</v>
      </c>
    </row>
    <row r="500" spans="1:10" x14ac:dyDescent="0.35">
      <c r="A500" s="211">
        <v>67</v>
      </c>
      <c r="B500" s="211">
        <v>202106</v>
      </c>
      <c r="C500" s="211" t="s">
        <v>15</v>
      </c>
      <c r="D500" s="211">
        <v>2021</v>
      </c>
      <c r="E500" s="211" t="s">
        <v>116</v>
      </c>
      <c r="F500" s="211" t="s">
        <v>116</v>
      </c>
      <c r="G500" s="211" t="s">
        <v>28</v>
      </c>
      <c r="H500" s="211" t="s">
        <v>59</v>
      </c>
      <c r="I500" s="211">
        <v>22</v>
      </c>
      <c r="J500">
        <f>TrtSex[[#This Row],[FIRST_TREATMENTS]]*(21/TrtSex[[#This Row],[WD]])</f>
        <v>63.95454545454546</v>
      </c>
    </row>
    <row r="501" spans="1:10" x14ac:dyDescent="0.35">
      <c r="A501" s="211">
        <v>147</v>
      </c>
      <c r="B501" s="211">
        <v>202106</v>
      </c>
      <c r="C501" s="211" t="s">
        <v>15</v>
      </c>
      <c r="D501" s="211">
        <v>2021</v>
      </c>
      <c r="E501" s="211" t="s">
        <v>116</v>
      </c>
      <c r="F501" s="211" t="s">
        <v>116</v>
      </c>
      <c r="G501" s="211" t="s">
        <v>28</v>
      </c>
      <c r="H501" s="211" t="s">
        <v>57</v>
      </c>
      <c r="I501" s="211">
        <v>22</v>
      </c>
      <c r="J501">
        <f>TrtSex[[#This Row],[FIRST_TREATMENTS]]*(21/TrtSex[[#This Row],[WD]])</f>
        <v>140.31818181818181</v>
      </c>
    </row>
    <row r="502" spans="1:10" x14ac:dyDescent="0.35">
      <c r="A502" s="211">
        <v>85</v>
      </c>
      <c r="B502" s="211">
        <v>202106</v>
      </c>
      <c r="C502" s="211" t="s">
        <v>15</v>
      </c>
      <c r="D502" s="211">
        <v>2021</v>
      </c>
      <c r="E502" s="211" t="s">
        <v>116</v>
      </c>
      <c r="F502" s="211" t="s">
        <v>116</v>
      </c>
      <c r="G502" s="211" t="s">
        <v>28</v>
      </c>
      <c r="H502" s="211" t="s">
        <v>53</v>
      </c>
      <c r="I502" s="211">
        <v>22</v>
      </c>
      <c r="J502">
        <f>TrtSex[[#This Row],[FIRST_TREATMENTS]]*(21/TrtSex[[#This Row],[WD]])</f>
        <v>81.13636363636364</v>
      </c>
    </row>
    <row r="503" spans="1:10" x14ac:dyDescent="0.35">
      <c r="A503" s="211">
        <v>117</v>
      </c>
      <c r="B503" s="211">
        <v>202106</v>
      </c>
      <c r="C503" s="211" t="s">
        <v>15</v>
      </c>
      <c r="D503" s="211">
        <v>2021</v>
      </c>
      <c r="E503" s="211" t="s">
        <v>116</v>
      </c>
      <c r="F503" s="211" t="s">
        <v>116</v>
      </c>
      <c r="G503" s="211" t="s">
        <v>28</v>
      </c>
      <c r="H503" s="211" t="s">
        <v>56</v>
      </c>
      <c r="I503" s="211">
        <v>22</v>
      </c>
      <c r="J503">
        <f>TrtSex[[#This Row],[FIRST_TREATMENTS]]*(21/TrtSex[[#This Row],[WD]])</f>
        <v>111.68181818181819</v>
      </c>
    </row>
    <row r="504" spans="1:10" x14ac:dyDescent="0.35">
      <c r="A504" s="211">
        <v>147</v>
      </c>
      <c r="B504" s="211">
        <v>202106</v>
      </c>
      <c r="C504" s="211" t="s">
        <v>15</v>
      </c>
      <c r="D504" s="211">
        <v>2021</v>
      </c>
      <c r="E504" s="211" t="s">
        <v>116</v>
      </c>
      <c r="F504" s="211" t="s">
        <v>116</v>
      </c>
      <c r="G504" s="211" t="s">
        <v>28</v>
      </c>
      <c r="H504" s="211" t="s">
        <v>54</v>
      </c>
      <c r="I504" s="211">
        <v>22</v>
      </c>
      <c r="J504">
        <f>TrtSex[[#This Row],[FIRST_TREATMENTS]]*(21/TrtSex[[#This Row],[WD]])</f>
        <v>140.31818181818181</v>
      </c>
    </row>
    <row r="505" spans="1:10" x14ac:dyDescent="0.35">
      <c r="A505" s="211">
        <v>101</v>
      </c>
      <c r="B505" s="211">
        <v>202106</v>
      </c>
      <c r="C505" s="211" t="s">
        <v>15</v>
      </c>
      <c r="D505" s="211">
        <v>2021</v>
      </c>
      <c r="E505" s="211" t="s">
        <v>116</v>
      </c>
      <c r="F505" s="211" t="s">
        <v>116</v>
      </c>
      <c r="G505" s="211" t="s">
        <v>28</v>
      </c>
      <c r="H505" s="211" t="s">
        <v>55</v>
      </c>
      <c r="I505" s="211">
        <v>22</v>
      </c>
      <c r="J505">
        <f>TrtSex[[#This Row],[FIRST_TREATMENTS]]*(21/TrtSex[[#This Row],[WD]])</f>
        <v>96.409090909090907</v>
      </c>
    </row>
    <row r="506" spans="1:10" x14ac:dyDescent="0.35">
      <c r="A506" s="211">
        <v>128</v>
      </c>
      <c r="B506" s="211">
        <v>202106</v>
      </c>
      <c r="C506" s="211" t="s">
        <v>15</v>
      </c>
      <c r="D506" s="211">
        <v>2021</v>
      </c>
      <c r="E506" s="211" t="s">
        <v>116</v>
      </c>
      <c r="F506" s="211" t="s">
        <v>116</v>
      </c>
      <c r="G506" s="211" t="s">
        <v>30</v>
      </c>
      <c r="H506" s="211" t="s">
        <v>55</v>
      </c>
      <c r="I506" s="211">
        <v>22</v>
      </c>
      <c r="J506">
        <f>TrtSex[[#This Row],[FIRST_TREATMENTS]]*(21/TrtSex[[#This Row],[WD]])</f>
        <v>122.18181818181819</v>
      </c>
    </row>
    <row r="507" spans="1:10" x14ac:dyDescent="0.35">
      <c r="A507" s="211">
        <v>102</v>
      </c>
      <c r="B507" s="211">
        <v>202106</v>
      </c>
      <c r="C507" s="211" t="s">
        <v>15</v>
      </c>
      <c r="D507" s="211">
        <v>2021</v>
      </c>
      <c r="E507" s="211" t="s">
        <v>116</v>
      </c>
      <c r="F507" s="211" t="s">
        <v>116</v>
      </c>
      <c r="G507" s="211" t="s">
        <v>30</v>
      </c>
      <c r="H507" s="211" t="s">
        <v>59</v>
      </c>
      <c r="I507" s="211">
        <v>22</v>
      </c>
      <c r="J507">
        <f>TrtSex[[#This Row],[FIRST_TREATMENTS]]*(21/TrtSex[[#This Row],[WD]])</f>
        <v>97.363636363636374</v>
      </c>
    </row>
    <row r="508" spans="1:10" x14ac:dyDescent="0.35">
      <c r="A508" s="211">
        <v>178</v>
      </c>
      <c r="B508" s="211">
        <v>202106</v>
      </c>
      <c r="C508" s="211" t="s">
        <v>15</v>
      </c>
      <c r="D508" s="211">
        <v>2021</v>
      </c>
      <c r="E508" s="211" t="s">
        <v>116</v>
      </c>
      <c r="F508" s="211" t="s">
        <v>116</v>
      </c>
      <c r="G508" s="211" t="s">
        <v>30</v>
      </c>
      <c r="H508" s="211" t="s">
        <v>57</v>
      </c>
      <c r="I508" s="211">
        <v>22</v>
      </c>
      <c r="J508">
        <f>TrtSex[[#This Row],[FIRST_TREATMENTS]]*(21/TrtSex[[#This Row],[WD]])</f>
        <v>169.90909090909091</v>
      </c>
    </row>
    <row r="509" spans="1:10" x14ac:dyDescent="0.35">
      <c r="A509" s="211">
        <v>128</v>
      </c>
      <c r="B509" s="211">
        <v>202106</v>
      </c>
      <c r="C509" s="211" t="s">
        <v>15</v>
      </c>
      <c r="D509" s="211">
        <v>2021</v>
      </c>
      <c r="E509" s="211" t="s">
        <v>116</v>
      </c>
      <c r="F509" s="211" t="s">
        <v>116</v>
      </c>
      <c r="G509" s="211" t="s">
        <v>30</v>
      </c>
      <c r="H509" s="211" t="s">
        <v>53</v>
      </c>
      <c r="I509" s="211">
        <v>22</v>
      </c>
      <c r="J509">
        <f>TrtSex[[#This Row],[FIRST_TREATMENTS]]*(21/TrtSex[[#This Row],[WD]])</f>
        <v>122.18181818181819</v>
      </c>
    </row>
    <row r="510" spans="1:10" x14ac:dyDescent="0.35">
      <c r="A510" s="211">
        <v>168</v>
      </c>
      <c r="B510" s="211">
        <v>202106</v>
      </c>
      <c r="C510" s="211" t="s">
        <v>15</v>
      </c>
      <c r="D510" s="211">
        <v>2021</v>
      </c>
      <c r="E510" s="211" t="s">
        <v>116</v>
      </c>
      <c r="F510" s="211" t="s">
        <v>116</v>
      </c>
      <c r="G510" s="211" t="s">
        <v>30</v>
      </c>
      <c r="H510" s="211" t="s">
        <v>56</v>
      </c>
      <c r="I510" s="211">
        <v>22</v>
      </c>
      <c r="J510">
        <f>TrtSex[[#This Row],[FIRST_TREATMENTS]]*(21/TrtSex[[#This Row],[WD]])</f>
        <v>160.36363636363637</v>
      </c>
    </row>
    <row r="511" spans="1:10" x14ac:dyDescent="0.35">
      <c r="A511" s="211">
        <v>178</v>
      </c>
      <c r="B511" s="211">
        <v>202106</v>
      </c>
      <c r="C511" s="211" t="s">
        <v>15</v>
      </c>
      <c r="D511" s="211">
        <v>2021</v>
      </c>
      <c r="E511" s="211" t="s">
        <v>116</v>
      </c>
      <c r="F511" s="211" t="s">
        <v>116</v>
      </c>
      <c r="G511" s="211" t="s">
        <v>30</v>
      </c>
      <c r="H511" s="211" t="s">
        <v>54</v>
      </c>
      <c r="I511" s="211">
        <v>22</v>
      </c>
      <c r="J511">
        <f>TrtSex[[#This Row],[FIRST_TREATMENTS]]*(21/TrtSex[[#This Row],[WD]])</f>
        <v>169.90909090909091</v>
      </c>
    </row>
    <row r="512" spans="1:10" x14ac:dyDescent="0.35">
      <c r="A512" s="211">
        <v>132</v>
      </c>
      <c r="B512" s="211">
        <v>202106</v>
      </c>
      <c r="C512" s="211" t="s">
        <v>15</v>
      </c>
      <c r="D512" s="211">
        <v>2021</v>
      </c>
      <c r="E512" s="211" t="s">
        <v>116</v>
      </c>
      <c r="F512" s="211" t="s">
        <v>116</v>
      </c>
      <c r="G512" s="211" t="s">
        <v>30</v>
      </c>
      <c r="H512" s="211" t="s">
        <v>58</v>
      </c>
      <c r="I512" s="211">
        <v>22</v>
      </c>
      <c r="J512">
        <f>TrtSex[[#This Row],[FIRST_TREATMENTS]]*(21/TrtSex[[#This Row],[WD]])</f>
        <v>126</v>
      </c>
    </row>
    <row r="513" spans="1:10" x14ac:dyDescent="0.35">
      <c r="A513" s="211">
        <v>46</v>
      </c>
      <c r="B513" s="211">
        <v>202106</v>
      </c>
      <c r="C513" s="211" t="s">
        <v>15</v>
      </c>
      <c r="D513" s="211">
        <v>2021</v>
      </c>
      <c r="E513" s="211" t="s">
        <v>113</v>
      </c>
      <c r="F513" s="211" t="s">
        <v>113</v>
      </c>
      <c r="G513" s="211" t="s">
        <v>28</v>
      </c>
      <c r="H513" s="211" t="s">
        <v>58</v>
      </c>
      <c r="I513" s="211">
        <v>22</v>
      </c>
      <c r="J513">
        <f>TrtSex[[#This Row],[FIRST_TREATMENTS]]*(21/TrtSex[[#This Row],[WD]])</f>
        <v>43.909090909090914</v>
      </c>
    </row>
    <row r="514" spans="1:10" x14ac:dyDescent="0.35">
      <c r="A514" s="211">
        <v>103</v>
      </c>
      <c r="B514" s="211">
        <v>202106</v>
      </c>
      <c r="C514" s="211" t="s">
        <v>15</v>
      </c>
      <c r="D514" s="211">
        <v>2021</v>
      </c>
      <c r="E514" s="211" t="s">
        <v>113</v>
      </c>
      <c r="F514" s="211" t="s">
        <v>113</v>
      </c>
      <c r="G514" s="211" t="s">
        <v>28</v>
      </c>
      <c r="H514" s="211" t="s">
        <v>54</v>
      </c>
      <c r="I514" s="211">
        <v>22</v>
      </c>
      <c r="J514">
        <f>TrtSex[[#This Row],[FIRST_TREATMENTS]]*(21/TrtSex[[#This Row],[WD]])</f>
        <v>98.318181818181827</v>
      </c>
    </row>
    <row r="515" spans="1:10" x14ac:dyDescent="0.35">
      <c r="A515" s="211">
        <v>100</v>
      </c>
      <c r="B515" s="211">
        <v>202106</v>
      </c>
      <c r="C515" s="211" t="s">
        <v>15</v>
      </c>
      <c r="D515" s="211">
        <v>2021</v>
      </c>
      <c r="E515" s="211" t="s">
        <v>113</v>
      </c>
      <c r="F515" s="211" t="s">
        <v>113</v>
      </c>
      <c r="G515" s="211" t="s">
        <v>28</v>
      </c>
      <c r="H515" s="211" t="s">
        <v>56</v>
      </c>
      <c r="I515" s="211">
        <v>22</v>
      </c>
      <c r="J515">
        <f>TrtSex[[#This Row],[FIRST_TREATMENTS]]*(21/TrtSex[[#This Row],[WD]])</f>
        <v>95.454545454545453</v>
      </c>
    </row>
    <row r="516" spans="1:10" x14ac:dyDescent="0.35">
      <c r="A516" s="211">
        <v>49</v>
      </c>
      <c r="B516" s="211">
        <v>202106</v>
      </c>
      <c r="C516" s="211" t="s">
        <v>15</v>
      </c>
      <c r="D516" s="211">
        <v>2021</v>
      </c>
      <c r="E516" s="211" t="s">
        <v>113</v>
      </c>
      <c r="F516" s="211" t="s">
        <v>113</v>
      </c>
      <c r="G516" s="211" t="s">
        <v>28</v>
      </c>
      <c r="H516" s="211" t="s">
        <v>53</v>
      </c>
      <c r="I516" s="211">
        <v>22</v>
      </c>
      <c r="J516">
        <f>TrtSex[[#This Row],[FIRST_TREATMENTS]]*(21/TrtSex[[#This Row],[WD]])</f>
        <v>46.772727272727273</v>
      </c>
    </row>
    <row r="517" spans="1:10" x14ac:dyDescent="0.35">
      <c r="A517" s="211">
        <v>90</v>
      </c>
      <c r="B517" s="211">
        <v>202106</v>
      </c>
      <c r="C517" s="211" t="s">
        <v>15</v>
      </c>
      <c r="D517" s="211">
        <v>2021</v>
      </c>
      <c r="E517" s="211" t="s">
        <v>113</v>
      </c>
      <c r="F517" s="211" t="s">
        <v>113</v>
      </c>
      <c r="G517" s="211" t="s">
        <v>28</v>
      </c>
      <c r="H517" s="211" t="s">
        <v>57</v>
      </c>
      <c r="I517" s="211">
        <v>22</v>
      </c>
      <c r="J517">
        <f>TrtSex[[#This Row],[FIRST_TREATMENTS]]*(21/TrtSex[[#This Row],[WD]])</f>
        <v>85.909090909090907</v>
      </c>
    </row>
    <row r="518" spans="1:10" x14ac:dyDescent="0.35">
      <c r="A518" s="211">
        <v>35</v>
      </c>
      <c r="B518" s="211">
        <v>202106</v>
      </c>
      <c r="C518" s="211" t="s">
        <v>15</v>
      </c>
      <c r="D518" s="211">
        <v>2021</v>
      </c>
      <c r="E518" s="211" t="s">
        <v>113</v>
      </c>
      <c r="F518" s="211" t="s">
        <v>113</v>
      </c>
      <c r="G518" s="211" t="s">
        <v>28</v>
      </c>
      <c r="H518" s="211" t="s">
        <v>59</v>
      </c>
      <c r="I518" s="211">
        <v>22</v>
      </c>
      <c r="J518">
        <f>TrtSex[[#This Row],[FIRST_TREATMENTS]]*(21/TrtSex[[#This Row],[WD]])</f>
        <v>33.409090909090914</v>
      </c>
    </row>
    <row r="519" spans="1:10" x14ac:dyDescent="0.35">
      <c r="A519" s="211">
        <v>51</v>
      </c>
      <c r="B519" s="211">
        <v>202106</v>
      </c>
      <c r="C519" s="211" t="s">
        <v>15</v>
      </c>
      <c r="D519" s="211">
        <v>2021</v>
      </c>
      <c r="E519" s="211" t="s">
        <v>113</v>
      </c>
      <c r="F519" s="211" t="s">
        <v>113</v>
      </c>
      <c r="G519" s="211" t="s">
        <v>28</v>
      </c>
      <c r="H519" s="211" t="s">
        <v>55</v>
      </c>
      <c r="I519" s="211">
        <v>22</v>
      </c>
      <c r="J519">
        <f>TrtSex[[#This Row],[FIRST_TREATMENTS]]*(21/TrtSex[[#This Row],[WD]])</f>
        <v>48.681818181818187</v>
      </c>
    </row>
    <row r="520" spans="1:10" x14ac:dyDescent="0.35">
      <c r="A520" s="211">
        <v>139</v>
      </c>
      <c r="B520" s="211">
        <v>202106</v>
      </c>
      <c r="C520" s="211" t="s">
        <v>15</v>
      </c>
      <c r="D520" s="211">
        <v>2021</v>
      </c>
      <c r="E520" s="211" t="s">
        <v>113</v>
      </c>
      <c r="F520" s="211" t="s">
        <v>113</v>
      </c>
      <c r="G520" s="211" t="s">
        <v>30</v>
      </c>
      <c r="H520" s="211" t="s">
        <v>56</v>
      </c>
      <c r="I520" s="211">
        <v>22</v>
      </c>
      <c r="J520">
        <f>TrtSex[[#This Row],[FIRST_TREATMENTS]]*(21/TrtSex[[#This Row],[WD]])</f>
        <v>132.68181818181819</v>
      </c>
    </row>
    <row r="521" spans="1:10" x14ac:dyDescent="0.35">
      <c r="A521" s="211">
        <v>109</v>
      </c>
      <c r="B521" s="211">
        <v>202106</v>
      </c>
      <c r="C521" s="211" t="s">
        <v>15</v>
      </c>
      <c r="D521" s="211">
        <v>2021</v>
      </c>
      <c r="E521" s="211" t="s">
        <v>113</v>
      </c>
      <c r="F521" s="211" t="s">
        <v>113</v>
      </c>
      <c r="G521" s="211" t="s">
        <v>30</v>
      </c>
      <c r="H521" s="211" t="s">
        <v>53</v>
      </c>
      <c r="I521" s="211">
        <v>22</v>
      </c>
      <c r="J521">
        <f>TrtSex[[#This Row],[FIRST_TREATMENTS]]*(21/TrtSex[[#This Row],[WD]])</f>
        <v>104.04545454545455</v>
      </c>
    </row>
    <row r="522" spans="1:10" x14ac:dyDescent="0.35">
      <c r="A522" s="211">
        <v>118</v>
      </c>
      <c r="B522" s="211">
        <v>202106</v>
      </c>
      <c r="C522" s="211" t="s">
        <v>15</v>
      </c>
      <c r="D522" s="211">
        <v>2021</v>
      </c>
      <c r="E522" s="211" t="s">
        <v>113</v>
      </c>
      <c r="F522" s="211" t="s">
        <v>113</v>
      </c>
      <c r="G522" s="211" t="s">
        <v>30</v>
      </c>
      <c r="H522" s="211" t="s">
        <v>57</v>
      </c>
      <c r="I522" s="211">
        <v>22</v>
      </c>
      <c r="J522">
        <f>TrtSex[[#This Row],[FIRST_TREATMENTS]]*(21/TrtSex[[#This Row],[WD]])</f>
        <v>112.63636363636364</v>
      </c>
    </row>
    <row r="523" spans="1:10" x14ac:dyDescent="0.35">
      <c r="A523" s="211">
        <v>70</v>
      </c>
      <c r="B523" s="211">
        <v>202106</v>
      </c>
      <c r="C523" s="211" t="s">
        <v>15</v>
      </c>
      <c r="D523" s="211">
        <v>2021</v>
      </c>
      <c r="E523" s="211" t="s">
        <v>113</v>
      </c>
      <c r="F523" s="211" t="s">
        <v>113</v>
      </c>
      <c r="G523" s="211" t="s">
        <v>30</v>
      </c>
      <c r="H523" s="211" t="s">
        <v>59</v>
      </c>
      <c r="I523" s="211">
        <v>22</v>
      </c>
      <c r="J523">
        <f>TrtSex[[#This Row],[FIRST_TREATMENTS]]*(21/TrtSex[[#This Row],[WD]])</f>
        <v>66.818181818181827</v>
      </c>
    </row>
    <row r="524" spans="1:10" x14ac:dyDescent="0.35">
      <c r="A524" s="211">
        <v>74</v>
      </c>
      <c r="B524" s="211">
        <v>202106</v>
      </c>
      <c r="C524" s="211" t="s">
        <v>15</v>
      </c>
      <c r="D524" s="211">
        <v>2021</v>
      </c>
      <c r="E524" s="211" t="s">
        <v>113</v>
      </c>
      <c r="F524" s="211" t="s">
        <v>113</v>
      </c>
      <c r="G524" s="211" t="s">
        <v>30</v>
      </c>
      <c r="H524" s="211" t="s">
        <v>55</v>
      </c>
      <c r="I524" s="211">
        <v>22</v>
      </c>
      <c r="J524">
        <f>TrtSex[[#This Row],[FIRST_TREATMENTS]]*(21/TrtSex[[#This Row],[WD]])</f>
        <v>70.63636363636364</v>
      </c>
    </row>
    <row r="525" spans="1:10" x14ac:dyDescent="0.35">
      <c r="A525" s="211">
        <v>65</v>
      </c>
      <c r="B525" s="211">
        <v>202106</v>
      </c>
      <c r="C525" s="211" t="s">
        <v>15</v>
      </c>
      <c r="D525" s="211">
        <v>2021</v>
      </c>
      <c r="E525" s="211" t="s">
        <v>113</v>
      </c>
      <c r="F525" s="211" t="s">
        <v>113</v>
      </c>
      <c r="G525" s="211" t="s">
        <v>30</v>
      </c>
      <c r="H525" s="211" t="s">
        <v>58</v>
      </c>
      <c r="I525" s="211">
        <v>22</v>
      </c>
      <c r="J525">
        <f>TrtSex[[#This Row],[FIRST_TREATMENTS]]*(21/TrtSex[[#This Row],[WD]])</f>
        <v>62.045454545454547</v>
      </c>
    </row>
    <row r="526" spans="1:10" x14ac:dyDescent="0.35">
      <c r="A526" s="211">
        <v>143</v>
      </c>
      <c r="B526" s="211">
        <v>202106</v>
      </c>
      <c r="C526" s="211" t="s">
        <v>15</v>
      </c>
      <c r="D526" s="211">
        <v>2021</v>
      </c>
      <c r="E526" s="211" t="s">
        <v>113</v>
      </c>
      <c r="F526" s="211" t="s">
        <v>113</v>
      </c>
      <c r="G526" s="211" t="s">
        <v>30</v>
      </c>
      <c r="H526" s="211" t="s">
        <v>54</v>
      </c>
      <c r="I526" s="211">
        <v>22</v>
      </c>
      <c r="J526">
        <f>TrtSex[[#This Row],[FIRST_TREATMENTS]]*(21/TrtSex[[#This Row],[WD]])</f>
        <v>136.5</v>
      </c>
    </row>
    <row r="527" spans="1:10" x14ac:dyDescent="0.35">
      <c r="A527" s="211">
        <v>153</v>
      </c>
      <c r="B527" s="211">
        <v>202106</v>
      </c>
      <c r="C527" s="211" t="s">
        <v>15</v>
      </c>
      <c r="D527" s="211">
        <v>2021</v>
      </c>
      <c r="E527" s="211" t="s">
        <v>5</v>
      </c>
      <c r="F527" s="211" t="s">
        <v>5</v>
      </c>
      <c r="G527" s="211" t="s">
        <v>28</v>
      </c>
      <c r="H527" s="211" t="s">
        <v>59</v>
      </c>
      <c r="I527" s="211">
        <v>22</v>
      </c>
      <c r="J527">
        <f>TrtSex[[#This Row],[FIRST_TREATMENTS]]*(21/TrtSex[[#This Row],[WD]])</f>
        <v>146.04545454545456</v>
      </c>
    </row>
    <row r="528" spans="1:10" x14ac:dyDescent="0.35">
      <c r="A528" s="211">
        <v>277</v>
      </c>
      <c r="B528" s="211">
        <v>202106</v>
      </c>
      <c r="C528" s="211" t="s">
        <v>15</v>
      </c>
      <c r="D528" s="211">
        <v>2021</v>
      </c>
      <c r="E528" s="211" t="s">
        <v>5</v>
      </c>
      <c r="F528" s="211" t="s">
        <v>5</v>
      </c>
      <c r="G528" s="211" t="s">
        <v>28</v>
      </c>
      <c r="H528" s="211" t="s">
        <v>57</v>
      </c>
      <c r="I528" s="211">
        <v>22</v>
      </c>
      <c r="J528">
        <f>TrtSex[[#This Row],[FIRST_TREATMENTS]]*(21/TrtSex[[#This Row],[WD]])</f>
        <v>264.40909090909093</v>
      </c>
    </row>
    <row r="529" spans="1:10" x14ac:dyDescent="0.35">
      <c r="A529" s="211">
        <v>192</v>
      </c>
      <c r="B529" s="211">
        <v>202106</v>
      </c>
      <c r="C529" s="211" t="s">
        <v>15</v>
      </c>
      <c r="D529" s="211">
        <v>2021</v>
      </c>
      <c r="E529" s="211" t="s">
        <v>5</v>
      </c>
      <c r="F529" s="211" t="s">
        <v>5</v>
      </c>
      <c r="G529" s="211" t="s">
        <v>28</v>
      </c>
      <c r="H529" s="211" t="s">
        <v>53</v>
      </c>
      <c r="I529" s="211">
        <v>22</v>
      </c>
      <c r="J529">
        <f>TrtSex[[#This Row],[FIRST_TREATMENTS]]*(21/TrtSex[[#This Row],[WD]])</f>
        <v>183.27272727272728</v>
      </c>
    </row>
    <row r="530" spans="1:10" x14ac:dyDescent="0.35">
      <c r="A530" s="211">
        <v>172</v>
      </c>
      <c r="B530" s="211">
        <v>202106</v>
      </c>
      <c r="C530" s="211" t="s">
        <v>15</v>
      </c>
      <c r="D530" s="211">
        <v>2021</v>
      </c>
      <c r="E530" s="211" t="s">
        <v>5</v>
      </c>
      <c r="F530" s="211" t="s">
        <v>5</v>
      </c>
      <c r="G530" s="211" t="s">
        <v>28</v>
      </c>
      <c r="H530" s="211" t="s">
        <v>55</v>
      </c>
      <c r="I530" s="211">
        <v>22</v>
      </c>
      <c r="J530">
        <f>TrtSex[[#This Row],[FIRST_TREATMENTS]]*(21/TrtSex[[#This Row],[WD]])</f>
        <v>164.18181818181819</v>
      </c>
    </row>
    <row r="531" spans="1:10" x14ac:dyDescent="0.35">
      <c r="A531" s="211">
        <v>280</v>
      </c>
      <c r="B531" s="211">
        <v>202106</v>
      </c>
      <c r="C531" s="211" t="s">
        <v>15</v>
      </c>
      <c r="D531" s="211">
        <v>2021</v>
      </c>
      <c r="E531" s="211" t="s">
        <v>5</v>
      </c>
      <c r="F531" s="211" t="s">
        <v>5</v>
      </c>
      <c r="G531" s="211" t="s">
        <v>28</v>
      </c>
      <c r="H531" s="211" t="s">
        <v>54</v>
      </c>
      <c r="I531" s="211">
        <v>22</v>
      </c>
      <c r="J531">
        <f>TrtSex[[#This Row],[FIRST_TREATMENTS]]*(21/TrtSex[[#This Row],[WD]])</f>
        <v>267.27272727272731</v>
      </c>
    </row>
    <row r="532" spans="1:10" x14ac:dyDescent="0.35">
      <c r="A532" s="211">
        <v>162</v>
      </c>
      <c r="B532" s="211">
        <v>202106</v>
      </c>
      <c r="C532" s="211" t="s">
        <v>15</v>
      </c>
      <c r="D532" s="211">
        <v>2021</v>
      </c>
      <c r="E532" s="211" t="s">
        <v>5</v>
      </c>
      <c r="F532" s="211" t="s">
        <v>5</v>
      </c>
      <c r="G532" s="211" t="s">
        <v>28</v>
      </c>
      <c r="H532" s="211" t="s">
        <v>58</v>
      </c>
      <c r="I532" s="211">
        <v>22</v>
      </c>
      <c r="J532">
        <f>TrtSex[[#This Row],[FIRST_TREATMENTS]]*(21/TrtSex[[#This Row],[WD]])</f>
        <v>154.63636363636365</v>
      </c>
    </row>
    <row r="533" spans="1:10" x14ac:dyDescent="0.35">
      <c r="A533" s="211">
        <v>251</v>
      </c>
      <c r="B533" s="211">
        <v>202106</v>
      </c>
      <c r="C533" s="211" t="s">
        <v>15</v>
      </c>
      <c r="D533" s="211">
        <v>2021</v>
      </c>
      <c r="E533" s="211" t="s">
        <v>5</v>
      </c>
      <c r="F533" s="211" t="s">
        <v>5</v>
      </c>
      <c r="G533" s="211" t="s">
        <v>28</v>
      </c>
      <c r="H533" s="211" t="s">
        <v>56</v>
      </c>
      <c r="I533" s="211">
        <v>22</v>
      </c>
      <c r="J533">
        <f>TrtSex[[#This Row],[FIRST_TREATMENTS]]*(21/TrtSex[[#This Row],[WD]])</f>
        <v>239.59090909090909</v>
      </c>
    </row>
    <row r="534" spans="1:10" x14ac:dyDescent="0.35">
      <c r="A534" s="211">
        <v>181</v>
      </c>
      <c r="B534" s="211">
        <v>202106</v>
      </c>
      <c r="C534" s="211" t="s">
        <v>15</v>
      </c>
      <c r="D534" s="211">
        <v>2021</v>
      </c>
      <c r="E534" s="211" t="s">
        <v>5</v>
      </c>
      <c r="F534" s="211" t="s">
        <v>5</v>
      </c>
      <c r="G534" s="211" t="s">
        <v>30</v>
      </c>
      <c r="H534" s="211" t="s">
        <v>59</v>
      </c>
      <c r="I534" s="211">
        <v>22</v>
      </c>
      <c r="J534">
        <f>TrtSex[[#This Row],[FIRST_TREATMENTS]]*(21/TrtSex[[#This Row],[WD]])</f>
        <v>172.77272727272728</v>
      </c>
    </row>
    <row r="535" spans="1:10" x14ac:dyDescent="0.35">
      <c r="A535" s="211">
        <v>317</v>
      </c>
      <c r="B535" s="211">
        <v>202106</v>
      </c>
      <c r="C535" s="211" t="s">
        <v>15</v>
      </c>
      <c r="D535" s="211">
        <v>2021</v>
      </c>
      <c r="E535" s="211" t="s">
        <v>5</v>
      </c>
      <c r="F535" s="211" t="s">
        <v>5</v>
      </c>
      <c r="G535" s="211" t="s">
        <v>30</v>
      </c>
      <c r="H535" s="211" t="s">
        <v>57</v>
      </c>
      <c r="I535" s="211">
        <v>22</v>
      </c>
      <c r="J535">
        <f>TrtSex[[#This Row],[FIRST_TREATMENTS]]*(21/TrtSex[[#This Row],[WD]])</f>
        <v>302.59090909090912</v>
      </c>
    </row>
    <row r="536" spans="1:10" x14ac:dyDescent="0.35">
      <c r="A536" s="211">
        <v>209</v>
      </c>
      <c r="B536" s="211">
        <v>202106</v>
      </c>
      <c r="C536" s="211" t="s">
        <v>15</v>
      </c>
      <c r="D536" s="211">
        <v>2021</v>
      </c>
      <c r="E536" s="211" t="s">
        <v>5</v>
      </c>
      <c r="F536" s="211" t="s">
        <v>5</v>
      </c>
      <c r="G536" s="211" t="s">
        <v>30</v>
      </c>
      <c r="H536" s="211" t="s">
        <v>53</v>
      </c>
      <c r="I536" s="211">
        <v>22</v>
      </c>
      <c r="J536">
        <f>TrtSex[[#This Row],[FIRST_TREATMENTS]]*(21/TrtSex[[#This Row],[WD]])</f>
        <v>199.5</v>
      </c>
    </row>
    <row r="537" spans="1:10" x14ac:dyDescent="0.35">
      <c r="A537" s="211">
        <v>347</v>
      </c>
      <c r="B537" s="211">
        <v>202106</v>
      </c>
      <c r="C537" s="211" t="s">
        <v>15</v>
      </c>
      <c r="D537" s="211">
        <v>2021</v>
      </c>
      <c r="E537" s="211" t="s">
        <v>5</v>
      </c>
      <c r="F537" s="211" t="s">
        <v>5</v>
      </c>
      <c r="G537" s="211" t="s">
        <v>30</v>
      </c>
      <c r="H537" s="211" t="s">
        <v>56</v>
      </c>
      <c r="I537" s="211">
        <v>22</v>
      </c>
      <c r="J537">
        <f>TrtSex[[#This Row],[FIRST_TREATMENTS]]*(21/TrtSex[[#This Row],[WD]])</f>
        <v>331.22727272727275</v>
      </c>
    </row>
    <row r="538" spans="1:10" x14ac:dyDescent="0.35">
      <c r="A538" s="211">
        <v>345</v>
      </c>
      <c r="B538" s="211">
        <v>202106</v>
      </c>
      <c r="C538" s="211" t="s">
        <v>15</v>
      </c>
      <c r="D538" s="211">
        <v>2021</v>
      </c>
      <c r="E538" s="211" t="s">
        <v>5</v>
      </c>
      <c r="F538" s="211" t="s">
        <v>5</v>
      </c>
      <c r="G538" s="211" t="s">
        <v>30</v>
      </c>
      <c r="H538" s="211" t="s">
        <v>54</v>
      </c>
      <c r="I538" s="211">
        <v>22</v>
      </c>
      <c r="J538">
        <f>TrtSex[[#This Row],[FIRST_TREATMENTS]]*(21/TrtSex[[#This Row],[WD]])</f>
        <v>329.31818181818181</v>
      </c>
    </row>
    <row r="539" spans="1:10" x14ac:dyDescent="0.35">
      <c r="A539" s="211">
        <v>164</v>
      </c>
      <c r="B539" s="211">
        <v>202106</v>
      </c>
      <c r="C539" s="211" t="s">
        <v>15</v>
      </c>
      <c r="D539" s="211">
        <v>2021</v>
      </c>
      <c r="E539" s="211" t="s">
        <v>5</v>
      </c>
      <c r="F539" s="211" t="s">
        <v>5</v>
      </c>
      <c r="G539" s="211" t="s">
        <v>30</v>
      </c>
      <c r="H539" s="211" t="s">
        <v>58</v>
      </c>
      <c r="I539" s="211">
        <v>22</v>
      </c>
      <c r="J539">
        <f>TrtSex[[#This Row],[FIRST_TREATMENTS]]*(21/TrtSex[[#This Row],[WD]])</f>
        <v>156.54545454545456</v>
      </c>
    </row>
    <row r="540" spans="1:10" x14ac:dyDescent="0.35">
      <c r="A540" s="211">
        <v>178</v>
      </c>
      <c r="B540" s="211">
        <v>202106</v>
      </c>
      <c r="C540" s="211" t="s">
        <v>15</v>
      </c>
      <c r="D540" s="211">
        <v>2021</v>
      </c>
      <c r="E540" s="211" t="s">
        <v>5</v>
      </c>
      <c r="F540" s="211" t="s">
        <v>5</v>
      </c>
      <c r="G540" s="211" t="s">
        <v>30</v>
      </c>
      <c r="H540" s="211" t="s">
        <v>55</v>
      </c>
      <c r="I540" s="211">
        <v>22</v>
      </c>
      <c r="J540">
        <f>TrtSex[[#This Row],[FIRST_TREATMENTS]]*(21/TrtSex[[#This Row],[WD]])</f>
        <v>169.90909090909091</v>
      </c>
    </row>
    <row r="541" spans="1:10" x14ac:dyDescent="0.35">
      <c r="A541" s="211">
        <v>96</v>
      </c>
      <c r="B541" s="211">
        <v>202106</v>
      </c>
      <c r="C541" s="211" t="s">
        <v>15</v>
      </c>
      <c r="D541" s="211">
        <v>2021</v>
      </c>
      <c r="E541" s="211" t="s">
        <v>6</v>
      </c>
      <c r="F541" s="211" t="s">
        <v>6</v>
      </c>
      <c r="G541" s="211" t="s">
        <v>28</v>
      </c>
      <c r="H541" s="211" t="s">
        <v>59</v>
      </c>
      <c r="I541" s="211">
        <v>22</v>
      </c>
      <c r="J541">
        <f>TrtSex[[#This Row],[FIRST_TREATMENTS]]*(21/TrtSex[[#This Row],[WD]])</f>
        <v>91.63636363636364</v>
      </c>
    </row>
    <row r="542" spans="1:10" x14ac:dyDescent="0.35">
      <c r="A542" s="211">
        <v>274</v>
      </c>
      <c r="B542" s="211">
        <v>202106</v>
      </c>
      <c r="C542" s="211" t="s">
        <v>15</v>
      </c>
      <c r="D542" s="211">
        <v>2021</v>
      </c>
      <c r="E542" s="211" t="s">
        <v>6</v>
      </c>
      <c r="F542" s="211" t="s">
        <v>6</v>
      </c>
      <c r="G542" s="211" t="s">
        <v>28</v>
      </c>
      <c r="H542" s="211" t="s">
        <v>53</v>
      </c>
      <c r="I542" s="211">
        <v>22</v>
      </c>
      <c r="J542">
        <f>TrtSex[[#This Row],[FIRST_TREATMENTS]]*(21/TrtSex[[#This Row],[WD]])</f>
        <v>261.54545454545456</v>
      </c>
    </row>
    <row r="543" spans="1:10" x14ac:dyDescent="0.35">
      <c r="A543" s="211">
        <v>120</v>
      </c>
      <c r="B543" s="211">
        <v>202106</v>
      </c>
      <c r="C543" s="211" t="s">
        <v>15</v>
      </c>
      <c r="D543" s="211">
        <v>2021</v>
      </c>
      <c r="E543" s="211" t="s">
        <v>6</v>
      </c>
      <c r="F543" s="211" t="s">
        <v>6</v>
      </c>
      <c r="G543" s="211" t="s">
        <v>28</v>
      </c>
      <c r="H543" s="211" t="s">
        <v>55</v>
      </c>
      <c r="I543" s="211">
        <v>22</v>
      </c>
      <c r="J543">
        <f>TrtSex[[#This Row],[FIRST_TREATMENTS]]*(21/TrtSex[[#This Row],[WD]])</f>
        <v>114.54545454545455</v>
      </c>
    </row>
    <row r="544" spans="1:10" x14ac:dyDescent="0.35">
      <c r="A544" s="211">
        <v>134</v>
      </c>
      <c r="B544" s="211">
        <v>202106</v>
      </c>
      <c r="C544" s="211" t="s">
        <v>15</v>
      </c>
      <c r="D544" s="211">
        <v>2021</v>
      </c>
      <c r="E544" s="211" t="s">
        <v>6</v>
      </c>
      <c r="F544" s="211" t="s">
        <v>6</v>
      </c>
      <c r="G544" s="211" t="s">
        <v>28</v>
      </c>
      <c r="H544" s="211" t="s">
        <v>58</v>
      </c>
      <c r="I544" s="211">
        <v>22</v>
      </c>
      <c r="J544">
        <f>TrtSex[[#This Row],[FIRST_TREATMENTS]]*(21/TrtSex[[#This Row],[WD]])</f>
        <v>127.90909090909092</v>
      </c>
    </row>
    <row r="545" spans="1:10" x14ac:dyDescent="0.35">
      <c r="A545" s="211">
        <v>238</v>
      </c>
      <c r="B545" s="211">
        <v>202106</v>
      </c>
      <c r="C545" s="211" t="s">
        <v>15</v>
      </c>
      <c r="D545" s="211">
        <v>2021</v>
      </c>
      <c r="E545" s="211" t="s">
        <v>6</v>
      </c>
      <c r="F545" s="211" t="s">
        <v>6</v>
      </c>
      <c r="G545" s="211" t="s">
        <v>28</v>
      </c>
      <c r="H545" s="211" t="s">
        <v>54</v>
      </c>
      <c r="I545" s="211">
        <v>22</v>
      </c>
      <c r="J545">
        <f>TrtSex[[#This Row],[FIRST_TREATMENTS]]*(21/TrtSex[[#This Row],[WD]])</f>
        <v>227.18181818181819</v>
      </c>
    </row>
    <row r="546" spans="1:10" x14ac:dyDescent="0.35">
      <c r="A546" s="211">
        <v>254</v>
      </c>
      <c r="B546" s="211">
        <v>202106</v>
      </c>
      <c r="C546" s="211" t="s">
        <v>15</v>
      </c>
      <c r="D546" s="211">
        <v>2021</v>
      </c>
      <c r="E546" s="211" t="s">
        <v>6</v>
      </c>
      <c r="F546" s="211" t="s">
        <v>6</v>
      </c>
      <c r="G546" s="211" t="s">
        <v>28</v>
      </c>
      <c r="H546" s="211" t="s">
        <v>56</v>
      </c>
      <c r="I546" s="211">
        <v>22</v>
      </c>
      <c r="J546">
        <f>TrtSex[[#This Row],[FIRST_TREATMENTS]]*(21/TrtSex[[#This Row],[WD]])</f>
        <v>242.45454545454547</v>
      </c>
    </row>
    <row r="547" spans="1:10" x14ac:dyDescent="0.35">
      <c r="A547" s="211">
        <v>236</v>
      </c>
      <c r="B547" s="211">
        <v>202106</v>
      </c>
      <c r="C547" s="211" t="s">
        <v>15</v>
      </c>
      <c r="D547" s="211">
        <v>2021</v>
      </c>
      <c r="E547" s="211" t="s">
        <v>6</v>
      </c>
      <c r="F547" s="211" t="s">
        <v>6</v>
      </c>
      <c r="G547" s="211" t="s">
        <v>28</v>
      </c>
      <c r="H547" s="211" t="s">
        <v>57</v>
      </c>
      <c r="I547" s="211">
        <v>22</v>
      </c>
      <c r="J547">
        <f>TrtSex[[#This Row],[FIRST_TREATMENTS]]*(21/TrtSex[[#This Row],[WD]])</f>
        <v>225.27272727272728</v>
      </c>
    </row>
    <row r="548" spans="1:10" x14ac:dyDescent="0.35">
      <c r="A548" s="211">
        <v>159</v>
      </c>
      <c r="B548" s="211">
        <v>202106</v>
      </c>
      <c r="C548" s="211" t="s">
        <v>15</v>
      </c>
      <c r="D548" s="211">
        <v>2021</v>
      </c>
      <c r="E548" s="211" t="s">
        <v>6</v>
      </c>
      <c r="F548" s="211" t="s">
        <v>6</v>
      </c>
      <c r="G548" s="211" t="s">
        <v>30</v>
      </c>
      <c r="H548" s="211" t="s">
        <v>55</v>
      </c>
      <c r="I548" s="211">
        <v>22</v>
      </c>
      <c r="J548">
        <f>TrtSex[[#This Row],[FIRST_TREATMENTS]]*(21/TrtSex[[#This Row],[WD]])</f>
        <v>151.77272727272728</v>
      </c>
    </row>
    <row r="549" spans="1:10" x14ac:dyDescent="0.35">
      <c r="A549" s="211">
        <v>157</v>
      </c>
      <c r="B549" s="211">
        <v>202106</v>
      </c>
      <c r="C549" s="211" t="s">
        <v>15</v>
      </c>
      <c r="D549" s="211">
        <v>2021</v>
      </c>
      <c r="E549" s="211" t="s">
        <v>6</v>
      </c>
      <c r="F549" s="211" t="s">
        <v>6</v>
      </c>
      <c r="G549" s="211" t="s">
        <v>30</v>
      </c>
      <c r="H549" s="211" t="s">
        <v>58</v>
      </c>
      <c r="I549" s="211">
        <v>22</v>
      </c>
      <c r="J549">
        <f>TrtSex[[#This Row],[FIRST_TREATMENTS]]*(21/TrtSex[[#This Row],[WD]])</f>
        <v>149.86363636363637</v>
      </c>
    </row>
    <row r="550" spans="1:10" x14ac:dyDescent="0.35">
      <c r="A550" s="211">
        <v>271</v>
      </c>
      <c r="B550" s="211">
        <v>202106</v>
      </c>
      <c r="C550" s="211" t="s">
        <v>15</v>
      </c>
      <c r="D550" s="211">
        <v>2021</v>
      </c>
      <c r="E550" s="211" t="s">
        <v>6</v>
      </c>
      <c r="F550" s="211" t="s">
        <v>6</v>
      </c>
      <c r="G550" s="211" t="s">
        <v>30</v>
      </c>
      <c r="H550" s="211" t="s">
        <v>54</v>
      </c>
      <c r="I550" s="211">
        <v>22</v>
      </c>
      <c r="J550">
        <f>TrtSex[[#This Row],[FIRST_TREATMENTS]]*(21/TrtSex[[#This Row],[WD]])</f>
        <v>258.68181818181819</v>
      </c>
    </row>
    <row r="551" spans="1:10" x14ac:dyDescent="0.35">
      <c r="A551" s="211">
        <v>261</v>
      </c>
      <c r="B551" s="211">
        <v>202106</v>
      </c>
      <c r="C551" s="211" t="s">
        <v>15</v>
      </c>
      <c r="D551" s="211">
        <v>2021</v>
      </c>
      <c r="E551" s="211" t="s">
        <v>6</v>
      </c>
      <c r="F551" s="211" t="s">
        <v>6</v>
      </c>
      <c r="G551" s="211" t="s">
        <v>30</v>
      </c>
      <c r="H551" s="211" t="s">
        <v>56</v>
      </c>
      <c r="I551" s="211">
        <v>22</v>
      </c>
      <c r="J551">
        <f>TrtSex[[#This Row],[FIRST_TREATMENTS]]*(21/TrtSex[[#This Row],[WD]])</f>
        <v>249.13636363636365</v>
      </c>
    </row>
    <row r="552" spans="1:10" x14ac:dyDescent="0.35">
      <c r="A552" s="211">
        <v>250</v>
      </c>
      <c r="B552" s="211">
        <v>202106</v>
      </c>
      <c r="C552" s="211" t="s">
        <v>15</v>
      </c>
      <c r="D552" s="211">
        <v>2021</v>
      </c>
      <c r="E552" s="211" t="s">
        <v>6</v>
      </c>
      <c r="F552" s="211" t="s">
        <v>6</v>
      </c>
      <c r="G552" s="211" t="s">
        <v>30</v>
      </c>
      <c r="H552" s="211" t="s">
        <v>53</v>
      </c>
      <c r="I552" s="211">
        <v>22</v>
      </c>
      <c r="J552">
        <f>TrtSex[[#This Row],[FIRST_TREATMENTS]]*(21/TrtSex[[#This Row],[WD]])</f>
        <v>238.63636363636365</v>
      </c>
    </row>
    <row r="553" spans="1:10" x14ac:dyDescent="0.35">
      <c r="A553" s="211">
        <v>122</v>
      </c>
      <c r="B553" s="211">
        <v>202106</v>
      </c>
      <c r="C553" s="211" t="s">
        <v>15</v>
      </c>
      <c r="D553" s="211">
        <v>2021</v>
      </c>
      <c r="E553" s="211" t="s">
        <v>6</v>
      </c>
      <c r="F553" s="211" t="s">
        <v>6</v>
      </c>
      <c r="G553" s="211" t="s">
        <v>30</v>
      </c>
      <c r="H553" s="211" t="s">
        <v>59</v>
      </c>
      <c r="I553" s="211">
        <v>22</v>
      </c>
      <c r="J553">
        <f>TrtSex[[#This Row],[FIRST_TREATMENTS]]*(21/TrtSex[[#This Row],[WD]])</f>
        <v>116.45454545454545</v>
      </c>
    </row>
    <row r="554" spans="1:10" x14ac:dyDescent="0.35">
      <c r="A554" s="211">
        <v>250</v>
      </c>
      <c r="B554" s="211">
        <v>202106</v>
      </c>
      <c r="C554" s="211" t="s">
        <v>15</v>
      </c>
      <c r="D554" s="211">
        <v>2021</v>
      </c>
      <c r="E554" s="211" t="s">
        <v>6</v>
      </c>
      <c r="F554" s="211" t="s">
        <v>6</v>
      </c>
      <c r="G554" s="211" t="s">
        <v>30</v>
      </c>
      <c r="H554" s="211" t="s">
        <v>57</v>
      </c>
      <c r="I554" s="211">
        <v>22</v>
      </c>
      <c r="J554">
        <f>TrtSex[[#This Row],[FIRST_TREATMENTS]]*(21/TrtSex[[#This Row],[WD]])</f>
        <v>238.63636363636365</v>
      </c>
    </row>
    <row r="555" spans="1:10" x14ac:dyDescent="0.35">
      <c r="A555" s="211">
        <v>129</v>
      </c>
      <c r="B555" s="211">
        <v>202106</v>
      </c>
      <c r="C555" s="211" t="s">
        <v>15</v>
      </c>
      <c r="D555" s="211">
        <v>2021</v>
      </c>
      <c r="E555" s="211" t="s">
        <v>7</v>
      </c>
      <c r="F555" s="211" t="s">
        <v>7</v>
      </c>
      <c r="G555" s="211" t="s">
        <v>28</v>
      </c>
      <c r="H555" s="211" t="s">
        <v>58</v>
      </c>
      <c r="I555" s="211">
        <v>22</v>
      </c>
      <c r="J555">
        <f>TrtSex[[#This Row],[FIRST_TREATMENTS]]*(21/TrtSex[[#This Row],[WD]])</f>
        <v>123.13636363636364</v>
      </c>
    </row>
    <row r="556" spans="1:10" x14ac:dyDescent="0.35">
      <c r="A556" s="211">
        <v>321</v>
      </c>
      <c r="B556" s="211">
        <v>202106</v>
      </c>
      <c r="C556" s="211" t="s">
        <v>15</v>
      </c>
      <c r="D556" s="211">
        <v>2021</v>
      </c>
      <c r="E556" s="211" t="s">
        <v>7</v>
      </c>
      <c r="F556" s="211" t="s">
        <v>7</v>
      </c>
      <c r="G556" s="211" t="s">
        <v>28</v>
      </c>
      <c r="H556" s="211" t="s">
        <v>54</v>
      </c>
      <c r="I556" s="211">
        <v>22</v>
      </c>
      <c r="J556">
        <f>TrtSex[[#This Row],[FIRST_TREATMENTS]]*(21/TrtSex[[#This Row],[WD]])</f>
        <v>306.40909090909093</v>
      </c>
    </row>
    <row r="557" spans="1:10" x14ac:dyDescent="0.35">
      <c r="A557" s="211">
        <v>237</v>
      </c>
      <c r="B557" s="211">
        <v>202106</v>
      </c>
      <c r="C557" s="211" t="s">
        <v>15</v>
      </c>
      <c r="D557" s="211">
        <v>2021</v>
      </c>
      <c r="E557" s="211" t="s">
        <v>7</v>
      </c>
      <c r="F557" s="211" t="s">
        <v>7</v>
      </c>
      <c r="G557" s="211" t="s">
        <v>28</v>
      </c>
      <c r="H557" s="211" t="s">
        <v>56</v>
      </c>
      <c r="I557" s="211">
        <v>22</v>
      </c>
      <c r="J557">
        <f>TrtSex[[#This Row],[FIRST_TREATMENTS]]*(21/TrtSex[[#This Row],[WD]])</f>
        <v>226.22727272727275</v>
      </c>
    </row>
    <row r="558" spans="1:10" x14ac:dyDescent="0.35">
      <c r="A558" s="211">
        <v>253</v>
      </c>
      <c r="B558" s="211">
        <v>202106</v>
      </c>
      <c r="C558" s="211" t="s">
        <v>15</v>
      </c>
      <c r="D558" s="211">
        <v>2021</v>
      </c>
      <c r="E558" s="211" t="s">
        <v>7</v>
      </c>
      <c r="F558" s="211" t="s">
        <v>7</v>
      </c>
      <c r="G558" s="211" t="s">
        <v>28</v>
      </c>
      <c r="H558" s="211" t="s">
        <v>53</v>
      </c>
      <c r="I558" s="211">
        <v>22</v>
      </c>
      <c r="J558">
        <f>TrtSex[[#This Row],[FIRST_TREATMENTS]]*(21/TrtSex[[#This Row],[WD]])</f>
        <v>241.5</v>
      </c>
    </row>
    <row r="559" spans="1:10" x14ac:dyDescent="0.35">
      <c r="A559" s="211">
        <v>401</v>
      </c>
      <c r="B559" s="211">
        <v>202106</v>
      </c>
      <c r="C559" s="211" t="s">
        <v>15</v>
      </c>
      <c r="D559" s="211">
        <v>2021</v>
      </c>
      <c r="E559" s="211" t="s">
        <v>7</v>
      </c>
      <c r="F559" s="211" t="s">
        <v>7</v>
      </c>
      <c r="G559" s="211" t="s">
        <v>28</v>
      </c>
      <c r="H559" s="211" t="s">
        <v>57</v>
      </c>
      <c r="I559" s="211">
        <v>22</v>
      </c>
      <c r="J559">
        <f>TrtSex[[#This Row],[FIRST_TREATMENTS]]*(21/TrtSex[[#This Row],[WD]])</f>
        <v>382.77272727272731</v>
      </c>
    </row>
    <row r="560" spans="1:10" x14ac:dyDescent="0.35">
      <c r="A560" s="211">
        <v>226</v>
      </c>
      <c r="B560" s="211">
        <v>202106</v>
      </c>
      <c r="C560" s="211" t="s">
        <v>15</v>
      </c>
      <c r="D560" s="211">
        <v>2021</v>
      </c>
      <c r="E560" s="211" t="s">
        <v>7</v>
      </c>
      <c r="F560" s="211" t="s">
        <v>7</v>
      </c>
      <c r="G560" s="211" t="s">
        <v>28</v>
      </c>
      <c r="H560" s="211" t="s">
        <v>59</v>
      </c>
      <c r="I560" s="211">
        <v>22</v>
      </c>
      <c r="J560">
        <f>TrtSex[[#This Row],[FIRST_TREATMENTS]]*(21/TrtSex[[#This Row],[WD]])</f>
        <v>215.72727272727275</v>
      </c>
    </row>
    <row r="561" spans="1:10" x14ac:dyDescent="0.35">
      <c r="A561" s="211">
        <v>216</v>
      </c>
      <c r="B561" s="211">
        <v>202106</v>
      </c>
      <c r="C561" s="211" t="s">
        <v>15</v>
      </c>
      <c r="D561" s="211">
        <v>2021</v>
      </c>
      <c r="E561" s="211" t="s">
        <v>7</v>
      </c>
      <c r="F561" s="211" t="s">
        <v>7</v>
      </c>
      <c r="G561" s="211" t="s">
        <v>28</v>
      </c>
      <c r="H561" s="211" t="s">
        <v>55</v>
      </c>
      <c r="I561" s="211">
        <v>22</v>
      </c>
      <c r="J561">
        <f>TrtSex[[#This Row],[FIRST_TREATMENTS]]*(21/TrtSex[[#This Row],[WD]])</f>
        <v>206.18181818181819</v>
      </c>
    </row>
    <row r="562" spans="1:10" x14ac:dyDescent="0.35">
      <c r="A562" s="211">
        <v>184</v>
      </c>
      <c r="B562" s="211">
        <v>202106</v>
      </c>
      <c r="C562" s="211" t="s">
        <v>15</v>
      </c>
      <c r="D562" s="211">
        <v>2021</v>
      </c>
      <c r="E562" s="211" t="s">
        <v>7</v>
      </c>
      <c r="F562" s="211" t="s">
        <v>7</v>
      </c>
      <c r="G562" s="211" t="s">
        <v>30</v>
      </c>
      <c r="H562" s="211" t="s">
        <v>58</v>
      </c>
      <c r="I562" s="211">
        <v>22</v>
      </c>
      <c r="J562">
        <f>TrtSex[[#This Row],[FIRST_TREATMENTS]]*(21/TrtSex[[#This Row],[WD]])</f>
        <v>175.63636363636365</v>
      </c>
    </row>
    <row r="563" spans="1:10" x14ac:dyDescent="0.35">
      <c r="A563" s="211">
        <v>555</v>
      </c>
      <c r="B563" s="211">
        <v>202106</v>
      </c>
      <c r="C563" s="211" t="s">
        <v>15</v>
      </c>
      <c r="D563" s="211">
        <v>2021</v>
      </c>
      <c r="E563" s="211" t="s">
        <v>7</v>
      </c>
      <c r="F563" s="211" t="s">
        <v>7</v>
      </c>
      <c r="G563" s="211" t="s">
        <v>30</v>
      </c>
      <c r="H563" s="211" t="s">
        <v>54</v>
      </c>
      <c r="I563" s="211">
        <v>22</v>
      </c>
      <c r="J563">
        <f>TrtSex[[#This Row],[FIRST_TREATMENTS]]*(21/TrtSex[[#This Row],[WD]])</f>
        <v>529.77272727272725</v>
      </c>
    </row>
    <row r="564" spans="1:10" x14ac:dyDescent="0.35">
      <c r="A564" s="211">
        <v>420</v>
      </c>
      <c r="B564" s="211">
        <v>202106</v>
      </c>
      <c r="C564" s="211" t="s">
        <v>15</v>
      </c>
      <c r="D564" s="211">
        <v>2021</v>
      </c>
      <c r="E564" s="211" t="s">
        <v>7</v>
      </c>
      <c r="F564" s="211" t="s">
        <v>7</v>
      </c>
      <c r="G564" s="211" t="s">
        <v>30</v>
      </c>
      <c r="H564" s="211" t="s">
        <v>56</v>
      </c>
      <c r="I564" s="211">
        <v>22</v>
      </c>
      <c r="J564">
        <f>TrtSex[[#This Row],[FIRST_TREATMENTS]]*(21/TrtSex[[#This Row],[WD]])</f>
        <v>400.90909090909093</v>
      </c>
    </row>
    <row r="565" spans="1:10" x14ac:dyDescent="0.35">
      <c r="A565" s="211">
        <v>422</v>
      </c>
      <c r="B565" s="211">
        <v>202106</v>
      </c>
      <c r="C565" s="211" t="s">
        <v>15</v>
      </c>
      <c r="D565" s="211">
        <v>2021</v>
      </c>
      <c r="E565" s="211" t="s">
        <v>7</v>
      </c>
      <c r="F565" s="211" t="s">
        <v>7</v>
      </c>
      <c r="G565" s="211" t="s">
        <v>30</v>
      </c>
      <c r="H565" s="211" t="s">
        <v>53</v>
      </c>
      <c r="I565" s="211">
        <v>22</v>
      </c>
      <c r="J565">
        <f>TrtSex[[#This Row],[FIRST_TREATMENTS]]*(21/TrtSex[[#This Row],[WD]])</f>
        <v>402.81818181818181</v>
      </c>
    </row>
    <row r="566" spans="1:10" x14ac:dyDescent="0.35">
      <c r="A566" s="211">
        <v>727</v>
      </c>
      <c r="B566" s="211">
        <v>202106</v>
      </c>
      <c r="C566" s="211" t="s">
        <v>15</v>
      </c>
      <c r="D566" s="211">
        <v>2021</v>
      </c>
      <c r="E566" s="211" t="s">
        <v>7</v>
      </c>
      <c r="F566" s="211" t="s">
        <v>7</v>
      </c>
      <c r="G566" s="211" t="s">
        <v>30</v>
      </c>
      <c r="H566" s="211" t="s">
        <v>57</v>
      </c>
      <c r="I566" s="211">
        <v>22</v>
      </c>
      <c r="J566">
        <f>TrtSex[[#This Row],[FIRST_TREATMENTS]]*(21/TrtSex[[#This Row],[WD]])</f>
        <v>693.9545454545455</v>
      </c>
    </row>
    <row r="567" spans="1:10" x14ac:dyDescent="0.35">
      <c r="A567" s="211">
        <v>413</v>
      </c>
      <c r="B567" s="211">
        <v>202106</v>
      </c>
      <c r="C567" s="211" t="s">
        <v>15</v>
      </c>
      <c r="D567" s="211">
        <v>2021</v>
      </c>
      <c r="E567" s="211" t="s">
        <v>7</v>
      </c>
      <c r="F567" s="211" t="s">
        <v>7</v>
      </c>
      <c r="G567" s="211" t="s">
        <v>30</v>
      </c>
      <c r="H567" s="211" t="s">
        <v>59</v>
      </c>
      <c r="I567" s="211">
        <v>22</v>
      </c>
      <c r="J567">
        <f>TrtSex[[#This Row],[FIRST_TREATMENTS]]*(21/TrtSex[[#This Row],[WD]])</f>
        <v>394.22727272727275</v>
      </c>
    </row>
    <row r="568" spans="1:10" x14ac:dyDescent="0.35">
      <c r="A568" s="211">
        <v>404</v>
      </c>
      <c r="B568" s="211">
        <v>202106</v>
      </c>
      <c r="C568" s="211" t="s">
        <v>15</v>
      </c>
      <c r="D568" s="211">
        <v>2021</v>
      </c>
      <c r="E568" s="211" t="s">
        <v>7</v>
      </c>
      <c r="F568" s="211" t="s">
        <v>7</v>
      </c>
      <c r="G568" s="211" t="s">
        <v>30</v>
      </c>
      <c r="H568" s="211" t="s">
        <v>55</v>
      </c>
      <c r="I568" s="211">
        <v>22</v>
      </c>
      <c r="J568">
        <f>TrtSex[[#This Row],[FIRST_TREATMENTS]]*(21/TrtSex[[#This Row],[WD]])</f>
        <v>385.63636363636363</v>
      </c>
    </row>
    <row r="569" spans="1:10" x14ac:dyDescent="0.35">
      <c r="A569" s="211">
        <v>80</v>
      </c>
      <c r="B569" s="211">
        <v>202106</v>
      </c>
      <c r="C569" s="211" t="s">
        <v>15</v>
      </c>
      <c r="D569" s="211">
        <v>2021</v>
      </c>
      <c r="E569" s="211" t="s">
        <v>8</v>
      </c>
      <c r="F569" s="211" t="s">
        <v>115</v>
      </c>
      <c r="G569" s="211" t="s">
        <v>28</v>
      </c>
      <c r="H569" s="211" t="s">
        <v>54</v>
      </c>
      <c r="I569" s="211">
        <v>22</v>
      </c>
      <c r="J569">
        <f>TrtSex[[#This Row],[FIRST_TREATMENTS]]*(21/TrtSex[[#This Row],[WD]])</f>
        <v>76.363636363636374</v>
      </c>
    </row>
    <row r="570" spans="1:10" x14ac:dyDescent="0.35">
      <c r="A570" s="211">
        <v>31</v>
      </c>
      <c r="B570" s="211">
        <v>202106</v>
      </c>
      <c r="C570" s="211" t="s">
        <v>15</v>
      </c>
      <c r="D570" s="211">
        <v>2021</v>
      </c>
      <c r="E570" s="211" t="s">
        <v>8</v>
      </c>
      <c r="F570" s="211" t="s">
        <v>117</v>
      </c>
      <c r="G570" s="211" t="s">
        <v>28</v>
      </c>
      <c r="H570" s="211" t="s">
        <v>58</v>
      </c>
      <c r="I570" s="211">
        <v>22</v>
      </c>
      <c r="J570">
        <f>TrtSex[[#This Row],[FIRST_TREATMENTS]]*(21/TrtSex[[#This Row],[WD]])</f>
        <v>29.590909090909093</v>
      </c>
    </row>
    <row r="571" spans="1:10" x14ac:dyDescent="0.35">
      <c r="A571" s="211">
        <v>51</v>
      </c>
      <c r="B571" s="211">
        <v>202106</v>
      </c>
      <c r="C571" s="211" t="s">
        <v>15</v>
      </c>
      <c r="D571" s="211">
        <v>2021</v>
      </c>
      <c r="E571" s="211" t="s">
        <v>8</v>
      </c>
      <c r="F571" s="211" t="s">
        <v>117</v>
      </c>
      <c r="G571" s="211" t="s">
        <v>28</v>
      </c>
      <c r="H571" s="211" t="s">
        <v>54</v>
      </c>
      <c r="I571" s="211">
        <v>22</v>
      </c>
      <c r="J571">
        <f>TrtSex[[#This Row],[FIRST_TREATMENTS]]*(21/TrtSex[[#This Row],[WD]])</f>
        <v>48.681818181818187</v>
      </c>
    </row>
    <row r="572" spans="1:10" x14ac:dyDescent="0.35">
      <c r="A572" s="211">
        <v>45</v>
      </c>
      <c r="B572" s="211">
        <v>202106</v>
      </c>
      <c r="C572" s="211" t="s">
        <v>15</v>
      </c>
      <c r="D572" s="211">
        <v>2021</v>
      </c>
      <c r="E572" s="211" t="s">
        <v>8</v>
      </c>
      <c r="F572" s="211" t="s">
        <v>117</v>
      </c>
      <c r="G572" s="211" t="s">
        <v>28</v>
      </c>
      <c r="H572" s="211" t="s">
        <v>56</v>
      </c>
      <c r="I572" s="211">
        <v>22</v>
      </c>
      <c r="J572">
        <f>TrtSex[[#This Row],[FIRST_TREATMENTS]]*(21/TrtSex[[#This Row],[WD]])</f>
        <v>42.954545454545453</v>
      </c>
    </row>
    <row r="573" spans="1:10" x14ac:dyDescent="0.35">
      <c r="A573" s="211">
        <v>42</v>
      </c>
      <c r="B573" s="211">
        <v>202106</v>
      </c>
      <c r="C573" s="211" t="s">
        <v>15</v>
      </c>
      <c r="D573" s="211">
        <v>2021</v>
      </c>
      <c r="E573" s="211" t="s">
        <v>8</v>
      </c>
      <c r="F573" s="211" t="s">
        <v>117</v>
      </c>
      <c r="G573" s="211" t="s">
        <v>28</v>
      </c>
      <c r="H573" s="211" t="s">
        <v>53</v>
      </c>
      <c r="I573" s="211">
        <v>22</v>
      </c>
      <c r="J573">
        <f>TrtSex[[#This Row],[FIRST_TREATMENTS]]*(21/TrtSex[[#This Row],[WD]])</f>
        <v>40.090909090909093</v>
      </c>
    </row>
    <row r="574" spans="1:10" x14ac:dyDescent="0.35">
      <c r="A574" s="211">
        <v>48</v>
      </c>
      <c r="B574" s="211">
        <v>202106</v>
      </c>
      <c r="C574" s="211" t="s">
        <v>15</v>
      </c>
      <c r="D574" s="211">
        <v>2021</v>
      </c>
      <c r="E574" s="211" t="s">
        <v>8</v>
      </c>
      <c r="F574" s="211" t="s">
        <v>117</v>
      </c>
      <c r="G574" s="211" t="s">
        <v>28</v>
      </c>
      <c r="H574" s="211" t="s">
        <v>57</v>
      </c>
      <c r="I574" s="211">
        <v>22</v>
      </c>
      <c r="J574">
        <f>TrtSex[[#This Row],[FIRST_TREATMENTS]]*(21/TrtSex[[#This Row],[WD]])</f>
        <v>45.81818181818182</v>
      </c>
    </row>
    <row r="575" spans="1:10" x14ac:dyDescent="0.35">
      <c r="A575" s="211">
        <v>19</v>
      </c>
      <c r="B575" s="211">
        <v>202106</v>
      </c>
      <c r="C575" s="211" t="s">
        <v>15</v>
      </c>
      <c r="D575" s="211">
        <v>2021</v>
      </c>
      <c r="E575" s="211" t="s">
        <v>8</v>
      </c>
      <c r="F575" s="211" t="s">
        <v>117</v>
      </c>
      <c r="G575" s="211" t="s">
        <v>28</v>
      </c>
      <c r="H575" s="211" t="s">
        <v>59</v>
      </c>
      <c r="I575" s="211">
        <v>22</v>
      </c>
      <c r="J575">
        <f>TrtSex[[#This Row],[FIRST_TREATMENTS]]*(21/TrtSex[[#This Row],[WD]])</f>
        <v>18.136363636363637</v>
      </c>
    </row>
    <row r="576" spans="1:10" x14ac:dyDescent="0.35">
      <c r="A576" s="211">
        <v>59</v>
      </c>
      <c r="B576" s="211">
        <v>202106</v>
      </c>
      <c r="C576" s="211" t="s">
        <v>15</v>
      </c>
      <c r="D576" s="211">
        <v>2021</v>
      </c>
      <c r="E576" s="211" t="s">
        <v>8</v>
      </c>
      <c r="F576" s="211" t="s">
        <v>115</v>
      </c>
      <c r="G576" s="211" t="s">
        <v>28</v>
      </c>
      <c r="H576" s="211" t="s">
        <v>55</v>
      </c>
      <c r="I576" s="211">
        <v>22</v>
      </c>
      <c r="J576">
        <f>TrtSex[[#This Row],[FIRST_TREATMENTS]]*(21/TrtSex[[#This Row],[WD]])</f>
        <v>56.31818181818182</v>
      </c>
    </row>
    <row r="577" spans="1:10" x14ac:dyDescent="0.35">
      <c r="A577" s="211">
        <v>52</v>
      </c>
      <c r="B577" s="211">
        <v>202106</v>
      </c>
      <c r="C577" s="211" t="s">
        <v>15</v>
      </c>
      <c r="D577" s="211">
        <v>2021</v>
      </c>
      <c r="E577" s="211" t="s">
        <v>8</v>
      </c>
      <c r="F577" s="211" t="s">
        <v>115</v>
      </c>
      <c r="G577" s="211" t="s">
        <v>28</v>
      </c>
      <c r="H577" s="211" t="s">
        <v>58</v>
      </c>
      <c r="I577" s="211">
        <v>22</v>
      </c>
      <c r="J577">
        <f>TrtSex[[#This Row],[FIRST_TREATMENTS]]*(21/TrtSex[[#This Row],[WD]])</f>
        <v>49.63636363636364</v>
      </c>
    </row>
    <row r="578" spans="1:10" x14ac:dyDescent="0.35">
      <c r="A578" s="211">
        <v>23</v>
      </c>
      <c r="B578" s="211">
        <v>202106</v>
      </c>
      <c r="C578" s="211" t="s">
        <v>15</v>
      </c>
      <c r="D578" s="211">
        <v>2021</v>
      </c>
      <c r="E578" s="211" t="s">
        <v>8</v>
      </c>
      <c r="F578" s="211" t="s">
        <v>117</v>
      </c>
      <c r="G578" s="211" t="s">
        <v>28</v>
      </c>
      <c r="H578" s="211" t="s">
        <v>55</v>
      </c>
      <c r="I578" s="211">
        <v>22</v>
      </c>
      <c r="J578">
        <f>TrtSex[[#This Row],[FIRST_TREATMENTS]]*(21/TrtSex[[#This Row],[WD]])</f>
        <v>21.954545454545457</v>
      </c>
    </row>
    <row r="579" spans="1:10" x14ac:dyDescent="0.35">
      <c r="A579" s="211">
        <v>71</v>
      </c>
      <c r="B579" s="211">
        <v>202106</v>
      </c>
      <c r="C579" s="211" t="s">
        <v>15</v>
      </c>
      <c r="D579" s="211">
        <v>2021</v>
      </c>
      <c r="E579" s="211" t="s">
        <v>8</v>
      </c>
      <c r="F579" s="211" t="s">
        <v>115</v>
      </c>
      <c r="G579" s="211" t="s">
        <v>28</v>
      </c>
      <c r="H579" s="211" t="s">
        <v>56</v>
      </c>
      <c r="I579" s="211">
        <v>22</v>
      </c>
      <c r="J579">
        <f>TrtSex[[#This Row],[FIRST_TREATMENTS]]*(21/TrtSex[[#This Row],[WD]])</f>
        <v>67.77272727272728</v>
      </c>
    </row>
    <row r="580" spans="1:10" x14ac:dyDescent="0.35">
      <c r="A580" s="211">
        <v>63</v>
      </c>
      <c r="B580" s="211">
        <v>202106</v>
      </c>
      <c r="C580" s="211" t="s">
        <v>15</v>
      </c>
      <c r="D580" s="211">
        <v>2021</v>
      </c>
      <c r="E580" s="211" t="s">
        <v>8</v>
      </c>
      <c r="F580" s="211" t="s">
        <v>115</v>
      </c>
      <c r="G580" s="211" t="s">
        <v>28</v>
      </c>
      <c r="H580" s="211" t="s">
        <v>53</v>
      </c>
      <c r="I580" s="211">
        <v>22</v>
      </c>
      <c r="J580">
        <f>TrtSex[[#This Row],[FIRST_TREATMENTS]]*(21/TrtSex[[#This Row],[WD]])</f>
        <v>60.13636363636364</v>
      </c>
    </row>
    <row r="581" spans="1:10" x14ac:dyDescent="0.35">
      <c r="A581" s="211">
        <v>76</v>
      </c>
      <c r="B581" s="211">
        <v>202106</v>
      </c>
      <c r="C581" s="211" t="s">
        <v>15</v>
      </c>
      <c r="D581" s="211">
        <v>2021</v>
      </c>
      <c r="E581" s="211" t="s">
        <v>8</v>
      </c>
      <c r="F581" s="211" t="s">
        <v>115</v>
      </c>
      <c r="G581" s="211" t="s">
        <v>28</v>
      </c>
      <c r="H581" s="211" t="s">
        <v>57</v>
      </c>
      <c r="I581" s="211">
        <v>22</v>
      </c>
      <c r="J581">
        <f>TrtSex[[#This Row],[FIRST_TREATMENTS]]*(21/TrtSex[[#This Row],[WD]])</f>
        <v>72.545454545454547</v>
      </c>
    </row>
    <row r="582" spans="1:10" x14ac:dyDescent="0.35">
      <c r="A582" s="211">
        <v>58</v>
      </c>
      <c r="B582" s="211">
        <v>202106</v>
      </c>
      <c r="C582" s="211" t="s">
        <v>15</v>
      </c>
      <c r="D582" s="211">
        <v>2021</v>
      </c>
      <c r="E582" s="211" t="s">
        <v>8</v>
      </c>
      <c r="F582" s="211" t="s">
        <v>115</v>
      </c>
      <c r="G582" s="211" t="s">
        <v>28</v>
      </c>
      <c r="H582" s="211" t="s">
        <v>59</v>
      </c>
      <c r="I582" s="211">
        <v>22</v>
      </c>
      <c r="J582">
        <f>TrtSex[[#This Row],[FIRST_TREATMENTS]]*(21/TrtSex[[#This Row],[WD]])</f>
        <v>55.363636363636367</v>
      </c>
    </row>
    <row r="583" spans="1:10" x14ac:dyDescent="0.35">
      <c r="A583" s="211">
        <v>89</v>
      </c>
      <c r="B583" s="211">
        <v>202106</v>
      </c>
      <c r="C583" s="211" t="s">
        <v>15</v>
      </c>
      <c r="D583" s="211">
        <v>2021</v>
      </c>
      <c r="E583" s="211" t="s">
        <v>8</v>
      </c>
      <c r="F583" s="211" t="s">
        <v>115</v>
      </c>
      <c r="G583" s="211" t="s">
        <v>30</v>
      </c>
      <c r="H583" s="211" t="s">
        <v>57</v>
      </c>
      <c r="I583" s="211">
        <v>22</v>
      </c>
      <c r="J583">
        <f>TrtSex[[#This Row],[FIRST_TREATMENTS]]*(21/TrtSex[[#This Row],[WD]])</f>
        <v>84.954545454545453</v>
      </c>
    </row>
    <row r="584" spans="1:10" x14ac:dyDescent="0.35">
      <c r="A584" s="211">
        <v>70</v>
      </c>
      <c r="B584" s="211">
        <v>202106</v>
      </c>
      <c r="C584" s="211" t="s">
        <v>15</v>
      </c>
      <c r="D584" s="211">
        <v>2021</v>
      </c>
      <c r="E584" s="211" t="s">
        <v>8</v>
      </c>
      <c r="F584" s="211" t="s">
        <v>115</v>
      </c>
      <c r="G584" s="211" t="s">
        <v>30</v>
      </c>
      <c r="H584" s="211" t="s">
        <v>53</v>
      </c>
      <c r="I584" s="211">
        <v>22</v>
      </c>
      <c r="J584">
        <f>TrtSex[[#This Row],[FIRST_TREATMENTS]]*(21/TrtSex[[#This Row],[WD]])</f>
        <v>66.818181818181827</v>
      </c>
    </row>
    <row r="585" spans="1:10" x14ac:dyDescent="0.35">
      <c r="A585" s="211">
        <v>58</v>
      </c>
      <c r="B585" s="211">
        <v>202106</v>
      </c>
      <c r="C585" s="211" t="s">
        <v>15</v>
      </c>
      <c r="D585" s="211">
        <v>2021</v>
      </c>
      <c r="E585" s="211" t="s">
        <v>8</v>
      </c>
      <c r="F585" s="211" t="s">
        <v>115</v>
      </c>
      <c r="G585" s="211" t="s">
        <v>30</v>
      </c>
      <c r="H585" s="211" t="s">
        <v>59</v>
      </c>
      <c r="I585" s="211">
        <v>22</v>
      </c>
      <c r="J585">
        <f>TrtSex[[#This Row],[FIRST_TREATMENTS]]*(21/TrtSex[[#This Row],[WD]])</f>
        <v>55.363636363636367</v>
      </c>
    </row>
    <row r="586" spans="1:10" x14ac:dyDescent="0.35">
      <c r="A586" s="211">
        <v>108</v>
      </c>
      <c r="B586" s="211">
        <v>202106</v>
      </c>
      <c r="C586" s="211" t="s">
        <v>15</v>
      </c>
      <c r="D586" s="211">
        <v>2021</v>
      </c>
      <c r="E586" s="211" t="s">
        <v>8</v>
      </c>
      <c r="F586" s="211" t="s">
        <v>117</v>
      </c>
      <c r="G586" s="211" t="s">
        <v>30</v>
      </c>
      <c r="H586" s="211" t="s">
        <v>54</v>
      </c>
      <c r="I586" s="211">
        <v>22</v>
      </c>
      <c r="J586">
        <f>TrtSex[[#This Row],[FIRST_TREATMENTS]]*(21/TrtSex[[#This Row],[WD]])</f>
        <v>103.09090909090909</v>
      </c>
    </row>
    <row r="587" spans="1:10" x14ac:dyDescent="0.35">
      <c r="A587" s="211">
        <v>115</v>
      </c>
      <c r="B587" s="211">
        <v>202106</v>
      </c>
      <c r="C587" s="211" t="s">
        <v>15</v>
      </c>
      <c r="D587" s="211">
        <v>2021</v>
      </c>
      <c r="E587" s="211" t="s">
        <v>8</v>
      </c>
      <c r="F587" s="211" t="s">
        <v>117</v>
      </c>
      <c r="G587" s="211" t="s">
        <v>30</v>
      </c>
      <c r="H587" s="211" t="s">
        <v>56</v>
      </c>
      <c r="I587" s="211">
        <v>22</v>
      </c>
      <c r="J587">
        <f>TrtSex[[#This Row],[FIRST_TREATMENTS]]*(21/TrtSex[[#This Row],[WD]])</f>
        <v>109.77272727272728</v>
      </c>
    </row>
    <row r="588" spans="1:10" x14ac:dyDescent="0.35">
      <c r="A588" s="211">
        <v>74</v>
      </c>
      <c r="B588" s="211">
        <v>202106</v>
      </c>
      <c r="C588" s="211" t="s">
        <v>15</v>
      </c>
      <c r="D588" s="211">
        <v>2021</v>
      </c>
      <c r="E588" s="211" t="s">
        <v>8</v>
      </c>
      <c r="F588" s="211" t="s">
        <v>117</v>
      </c>
      <c r="G588" s="211" t="s">
        <v>30</v>
      </c>
      <c r="H588" s="211" t="s">
        <v>53</v>
      </c>
      <c r="I588" s="211">
        <v>22</v>
      </c>
      <c r="J588">
        <f>TrtSex[[#This Row],[FIRST_TREATMENTS]]*(21/TrtSex[[#This Row],[WD]])</f>
        <v>70.63636363636364</v>
      </c>
    </row>
    <row r="589" spans="1:10" x14ac:dyDescent="0.35">
      <c r="A589" s="211">
        <v>96</v>
      </c>
      <c r="B589" s="211">
        <v>202106</v>
      </c>
      <c r="C589" s="211" t="s">
        <v>15</v>
      </c>
      <c r="D589" s="211">
        <v>2021</v>
      </c>
      <c r="E589" s="211" t="s">
        <v>8</v>
      </c>
      <c r="F589" s="211" t="s">
        <v>117</v>
      </c>
      <c r="G589" s="211" t="s">
        <v>30</v>
      </c>
      <c r="H589" s="211" t="s">
        <v>57</v>
      </c>
      <c r="I589" s="211">
        <v>22</v>
      </c>
      <c r="J589">
        <f>TrtSex[[#This Row],[FIRST_TREATMENTS]]*(21/TrtSex[[#This Row],[WD]])</f>
        <v>91.63636363636364</v>
      </c>
    </row>
    <row r="590" spans="1:10" x14ac:dyDescent="0.35">
      <c r="A590" s="211">
        <v>57</v>
      </c>
      <c r="B590" s="211">
        <v>202106</v>
      </c>
      <c r="C590" s="211" t="s">
        <v>15</v>
      </c>
      <c r="D590" s="211">
        <v>2021</v>
      </c>
      <c r="E590" s="211" t="s">
        <v>8</v>
      </c>
      <c r="F590" s="211" t="s">
        <v>117</v>
      </c>
      <c r="G590" s="211" t="s">
        <v>30</v>
      </c>
      <c r="H590" s="211" t="s">
        <v>59</v>
      </c>
      <c r="I590" s="211">
        <v>22</v>
      </c>
      <c r="J590">
        <f>TrtSex[[#This Row],[FIRST_TREATMENTS]]*(21/TrtSex[[#This Row],[WD]])</f>
        <v>54.409090909090914</v>
      </c>
    </row>
    <row r="591" spans="1:10" x14ac:dyDescent="0.35">
      <c r="A591" s="211">
        <v>79</v>
      </c>
      <c r="B591" s="211">
        <v>202106</v>
      </c>
      <c r="C591" s="211" t="s">
        <v>15</v>
      </c>
      <c r="D591" s="211">
        <v>2021</v>
      </c>
      <c r="E591" s="211" t="s">
        <v>8</v>
      </c>
      <c r="F591" s="211" t="s">
        <v>117</v>
      </c>
      <c r="G591" s="211" t="s">
        <v>30</v>
      </c>
      <c r="H591" s="211" t="s">
        <v>55</v>
      </c>
      <c r="I591" s="211">
        <v>22</v>
      </c>
      <c r="J591">
        <f>TrtSex[[#This Row],[FIRST_TREATMENTS]]*(21/TrtSex[[#This Row],[WD]])</f>
        <v>75.409090909090907</v>
      </c>
    </row>
    <row r="592" spans="1:10" x14ac:dyDescent="0.35">
      <c r="A592" s="211">
        <v>54</v>
      </c>
      <c r="B592" s="211">
        <v>202106</v>
      </c>
      <c r="C592" s="211" t="s">
        <v>15</v>
      </c>
      <c r="D592" s="211">
        <v>2021</v>
      </c>
      <c r="E592" s="211" t="s">
        <v>8</v>
      </c>
      <c r="F592" s="211" t="s">
        <v>117</v>
      </c>
      <c r="G592" s="211" t="s">
        <v>30</v>
      </c>
      <c r="H592" s="211" t="s">
        <v>58</v>
      </c>
      <c r="I592" s="211">
        <v>22</v>
      </c>
      <c r="J592">
        <f>TrtSex[[#This Row],[FIRST_TREATMENTS]]*(21/TrtSex[[#This Row],[WD]])</f>
        <v>51.545454545454547</v>
      </c>
    </row>
    <row r="593" spans="1:10" x14ac:dyDescent="0.35">
      <c r="A593" s="211">
        <v>66</v>
      </c>
      <c r="B593" s="211">
        <v>202106</v>
      </c>
      <c r="C593" s="211" t="s">
        <v>15</v>
      </c>
      <c r="D593" s="211">
        <v>2021</v>
      </c>
      <c r="E593" s="211" t="s">
        <v>8</v>
      </c>
      <c r="F593" s="211" t="s">
        <v>115</v>
      </c>
      <c r="G593" s="211" t="s">
        <v>30</v>
      </c>
      <c r="H593" s="211" t="s">
        <v>55</v>
      </c>
      <c r="I593" s="211">
        <v>22</v>
      </c>
      <c r="J593">
        <f>TrtSex[[#This Row],[FIRST_TREATMENTS]]*(21/TrtSex[[#This Row],[WD]])</f>
        <v>63</v>
      </c>
    </row>
    <row r="594" spans="1:10" x14ac:dyDescent="0.35">
      <c r="A594" s="211">
        <v>65</v>
      </c>
      <c r="B594" s="211">
        <v>202106</v>
      </c>
      <c r="C594" s="211" t="s">
        <v>15</v>
      </c>
      <c r="D594" s="211">
        <v>2021</v>
      </c>
      <c r="E594" s="211" t="s">
        <v>8</v>
      </c>
      <c r="F594" s="211" t="s">
        <v>115</v>
      </c>
      <c r="G594" s="211" t="s">
        <v>30</v>
      </c>
      <c r="H594" s="211" t="s">
        <v>58</v>
      </c>
      <c r="I594" s="211">
        <v>22</v>
      </c>
      <c r="J594">
        <f>TrtSex[[#This Row],[FIRST_TREATMENTS]]*(21/TrtSex[[#This Row],[WD]])</f>
        <v>62.045454545454547</v>
      </c>
    </row>
    <row r="595" spans="1:10" x14ac:dyDescent="0.35">
      <c r="A595" s="211">
        <v>101</v>
      </c>
      <c r="B595" s="211">
        <v>202106</v>
      </c>
      <c r="C595" s="211" t="s">
        <v>15</v>
      </c>
      <c r="D595" s="211">
        <v>2021</v>
      </c>
      <c r="E595" s="211" t="s">
        <v>8</v>
      </c>
      <c r="F595" s="211" t="s">
        <v>115</v>
      </c>
      <c r="G595" s="211" t="s">
        <v>30</v>
      </c>
      <c r="H595" s="211" t="s">
        <v>54</v>
      </c>
      <c r="I595" s="211">
        <v>22</v>
      </c>
      <c r="J595">
        <f>TrtSex[[#This Row],[FIRST_TREATMENTS]]*(21/TrtSex[[#This Row],[WD]])</f>
        <v>96.409090909090907</v>
      </c>
    </row>
    <row r="596" spans="1:10" x14ac:dyDescent="0.35">
      <c r="A596" s="211">
        <v>112</v>
      </c>
      <c r="B596" s="211">
        <v>202106</v>
      </c>
      <c r="C596" s="211" t="s">
        <v>15</v>
      </c>
      <c r="D596" s="211">
        <v>2021</v>
      </c>
      <c r="E596" s="211" t="s">
        <v>8</v>
      </c>
      <c r="F596" s="211" t="s">
        <v>115</v>
      </c>
      <c r="G596" s="211" t="s">
        <v>30</v>
      </c>
      <c r="H596" s="211" t="s">
        <v>56</v>
      </c>
      <c r="I596" s="211">
        <v>22</v>
      </c>
      <c r="J596">
        <f>TrtSex[[#This Row],[FIRST_TREATMENTS]]*(21/TrtSex[[#This Row],[WD]])</f>
        <v>106.90909090909091</v>
      </c>
    </row>
    <row r="597" spans="1:10" x14ac:dyDescent="0.35">
      <c r="A597" s="211">
        <v>56</v>
      </c>
      <c r="B597" s="211">
        <v>202106</v>
      </c>
      <c r="C597" s="211" t="s">
        <v>15</v>
      </c>
      <c r="D597" s="211">
        <v>2021</v>
      </c>
      <c r="E597" s="211" t="s">
        <v>133</v>
      </c>
      <c r="F597" s="211" t="s">
        <v>134</v>
      </c>
      <c r="G597" s="211" t="s">
        <v>28</v>
      </c>
      <c r="H597" s="211" t="s">
        <v>58</v>
      </c>
      <c r="I597" s="211">
        <v>22</v>
      </c>
      <c r="J597">
        <f>TrtSex[[#This Row],[FIRST_TREATMENTS]]*(21/TrtSex[[#This Row],[WD]])</f>
        <v>53.454545454545453</v>
      </c>
    </row>
    <row r="598" spans="1:10" x14ac:dyDescent="0.35">
      <c r="A598" s="211">
        <v>40</v>
      </c>
      <c r="B598" s="211">
        <v>202106</v>
      </c>
      <c r="C598" s="211" t="s">
        <v>15</v>
      </c>
      <c r="D598" s="211">
        <v>2021</v>
      </c>
      <c r="E598" s="211" t="s">
        <v>133</v>
      </c>
      <c r="F598" s="211" t="s">
        <v>134</v>
      </c>
      <c r="G598" s="211" t="s">
        <v>28</v>
      </c>
      <c r="H598" s="211" t="s">
        <v>59</v>
      </c>
      <c r="I598" s="211">
        <v>22</v>
      </c>
      <c r="J598">
        <f>TrtSex[[#This Row],[FIRST_TREATMENTS]]*(21/TrtSex[[#This Row],[WD]])</f>
        <v>38.181818181818187</v>
      </c>
    </row>
    <row r="599" spans="1:10" x14ac:dyDescent="0.35">
      <c r="A599" s="211">
        <v>79</v>
      </c>
      <c r="B599" s="211">
        <v>202106</v>
      </c>
      <c r="C599" s="211" t="s">
        <v>15</v>
      </c>
      <c r="D599" s="211">
        <v>2021</v>
      </c>
      <c r="E599" s="211" t="s">
        <v>133</v>
      </c>
      <c r="F599" s="211" t="s">
        <v>134</v>
      </c>
      <c r="G599" s="211" t="s">
        <v>28</v>
      </c>
      <c r="H599" s="211" t="s">
        <v>57</v>
      </c>
      <c r="I599" s="211">
        <v>22</v>
      </c>
      <c r="J599">
        <f>TrtSex[[#This Row],[FIRST_TREATMENTS]]*(21/TrtSex[[#This Row],[WD]])</f>
        <v>75.409090909090907</v>
      </c>
    </row>
    <row r="600" spans="1:10" x14ac:dyDescent="0.35">
      <c r="A600" s="211">
        <v>52</v>
      </c>
      <c r="B600" s="211">
        <v>202106</v>
      </c>
      <c r="C600" s="211" t="s">
        <v>15</v>
      </c>
      <c r="D600" s="211">
        <v>2021</v>
      </c>
      <c r="E600" s="211" t="s">
        <v>133</v>
      </c>
      <c r="F600" s="211" t="s">
        <v>134</v>
      </c>
      <c r="G600" s="211" t="s">
        <v>28</v>
      </c>
      <c r="H600" s="211" t="s">
        <v>55</v>
      </c>
      <c r="I600" s="211">
        <v>22</v>
      </c>
      <c r="J600">
        <f>TrtSex[[#This Row],[FIRST_TREATMENTS]]*(21/TrtSex[[#This Row],[WD]])</f>
        <v>49.63636363636364</v>
      </c>
    </row>
    <row r="601" spans="1:10" x14ac:dyDescent="0.35">
      <c r="A601" s="211">
        <v>69</v>
      </c>
      <c r="B601" s="211">
        <v>202106</v>
      </c>
      <c r="C601" s="211" t="s">
        <v>15</v>
      </c>
      <c r="D601" s="211">
        <v>2021</v>
      </c>
      <c r="E601" s="211" t="s">
        <v>133</v>
      </c>
      <c r="F601" s="211" t="s">
        <v>134</v>
      </c>
      <c r="G601" s="211" t="s">
        <v>28</v>
      </c>
      <c r="H601" s="211" t="s">
        <v>56</v>
      </c>
      <c r="I601" s="211">
        <v>22</v>
      </c>
      <c r="J601">
        <f>TrtSex[[#This Row],[FIRST_TREATMENTS]]*(21/TrtSex[[#This Row],[WD]])</f>
        <v>65.86363636363636</v>
      </c>
    </row>
    <row r="602" spans="1:10" x14ac:dyDescent="0.35">
      <c r="A602" s="211">
        <v>57</v>
      </c>
      <c r="B602" s="211">
        <v>202106</v>
      </c>
      <c r="C602" s="211" t="s">
        <v>15</v>
      </c>
      <c r="D602" s="211">
        <v>2021</v>
      </c>
      <c r="E602" s="211" t="s">
        <v>133</v>
      </c>
      <c r="F602" s="211" t="s">
        <v>134</v>
      </c>
      <c r="G602" s="211" t="s">
        <v>28</v>
      </c>
      <c r="H602" s="211" t="s">
        <v>53</v>
      </c>
      <c r="I602" s="211">
        <v>22</v>
      </c>
      <c r="J602">
        <f>TrtSex[[#This Row],[FIRST_TREATMENTS]]*(21/TrtSex[[#This Row],[WD]])</f>
        <v>54.409090909090914</v>
      </c>
    </row>
    <row r="603" spans="1:10" x14ac:dyDescent="0.35">
      <c r="A603" s="211">
        <v>87</v>
      </c>
      <c r="B603" s="211">
        <v>202106</v>
      </c>
      <c r="C603" s="211" t="s">
        <v>15</v>
      </c>
      <c r="D603" s="211">
        <v>2021</v>
      </c>
      <c r="E603" s="211" t="s">
        <v>133</v>
      </c>
      <c r="F603" s="211" t="s">
        <v>134</v>
      </c>
      <c r="G603" s="211" t="s">
        <v>28</v>
      </c>
      <c r="H603" s="211" t="s">
        <v>54</v>
      </c>
      <c r="I603" s="211">
        <v>22</v>
      </c>
      <c r="J603">
        <f>TrtSex[[#This Row],[FIRST_TREATMENTS]]*(21/TrtSex[[#This Row],[WD]])</f>
        <v>83.045454545454547</v>
      </c>
    </row>
    <row r="604" spans="1:10" x14ac:dyDescent="0.35">
      <c r="A604" s="211">
        <v>213</v>
      </c>
      <c r="B604" s="211">
        <v>202106</v>
      </c>
      <c r="C604" s="211" t="s">
        <v>15</v>
      </c>
      <c r="D604" s="211">
        <v>2021</v>
      </c>
      <c r="E604" s="211" t="s">
        <v>133</v>
      </c>
      <c r="F604" s="211" t="s">
        <v>134</v>
      </c>
      <c r="G604" s="211" t="s">
        <v>30</v>
      </c>
      <c r="H604" s="211" t="s">
        <v>54</v>
      </c>
      <c r="I604" s="211">
        <v>22</v>
      </c>
      <c r="J604">
        <f>TrtSex[[#This Row],[FIRST_TREATMENTS]]*(21/TrtSex[[#This Row],[WD]])</f>
        <v>203.31818181818181</v>
      </c>
    </row>
    <row r="605" spans="1:10" x14ac:dyDescent="0.35">
      <c r="A605" s="211">
        <v>217</v>
      </c>
      <c r="B605" s="211">
        <v>202106</v>
      </c>
      <c r="C605" s="211" t="s">
        <v>15</v>
      </c>
      <c r="D605" s="211">
        <v>2021</v>
      </c>
      <c r="E605" s="211" t="s">
        <v>133</v>
      </c>
      <c r="F605" s="211" t="s">
        <v>134</v>
      </c>
      <c r="G605" s="211" t="s">
        <v>30</v>
      </c>
      <c r="H605" s="211" t="s">
        <v>56</v>
      </c>
      <c r="I605" s="211">
        <v>22</v>
      </c>
      <c r="J605">
        <f>TrtSex[[#This Row],[FIRST_TREATMENTS]]*(21/TrtSex[[#This Row],[WD]])</f>
        <v>207.13636363636365</v>
      </c>
    </row>
    <row r="606" spans="1:10" x14ac:dyDescent="0.35">
      <c r="A606" s="211">
        <v>499</v>
      </c>
      <c r="B606" s="211">
        <v>202106</v>
      </c>
      <c r="C606" s="211" t="s">
        <v>15</v>
      </c>
      <c r="D606" s="211">
        <v>2021</v>
      </c>
      <c r="E606" s="211" t="s">
        <v>133</v>
      </c>
      <c r="F606" s="211" t="s">
        <v>114</v>
      </c>
      <c r="G606" s="211" t="s">
        <v>30</v>
      </c>
      <c r="H606" s="211" t="s">
        <v>56</v>
      </c>
      <c r="I606" s="211">
        <v>22</v>
      </c>
      <c r="J606">
        <f>TrtSex[[#This Row],[FIRST_TREATMENTS]]*(21/TrtSex[[#This Row],[WD]])</f>
        <v>476.31818181818181</v>
      </c>
    </row>
    <row r="607" spans="1:10" x14ac:dyDescent="0.35">
      <c r="A607" s="211">
        <v>548</v>
      </c>
      <c r="B607" s="211">
        <v>202106</v>
      </c>
      <c r="C607" s="211" t="s">
        <v>15</v>
      </c>
      <c r="D607" s="211">
        <v>2021</v>
      </c>
      <c r="E607" s="211" t="s">
        <v>133</v>
      </c>
      <c r="F607" s="211" t="s">
        <v>114</v>
      </c>
      <c r="G607" s="211" t="s">
        <v>30</v>
      </c>
      <c r="H607" s="211" t="s">
        <v>54</v>
      </c>
      <c r="I607" s="211">
        <v>22</v>
      </c>
      <c r="J607">
        <f>TrtSex[[#This Row],[FIRST_TREATMENTS]]*(21/TrtSex[[#This Row],[WD]])</f>
        <v>523.09090909090912</v>
      </c>
    </row>
    <row r="608" spans="1:10" x14ac:dyDescent="0.35">
      <c r="A608" s="211">
        <v>453</v>
      </c>
      <c r="B608" s="211">
        <v>202106</v>
      </c>
      <c r="C608" s="211" t="s">
        <v>15</v>
      </c>
      <c r="D608" s="211">
        <v>2021</v>
      </c>
      <c r="E608" s="211" t="s">
        <v>133</v>
      </c>
      <c r="F608" s="211" t="s">
        <v>114</v>
      </c>
      <c r="G608" s="211" t="s">
        <v>30</v>
      </c>
      <c r="H608" s="211" t="s">
        <v>58</v>
      </c>
      <c r="I608" s="211">
        <v>22</v>
      </c>
      <c r="J608">
        <f>TrtSex[[#This Row],[FIRST_TREATMENTS]]*(21/TrtSex[[#This Row],[WD]])</f>
        <v>432.40909090909093</v>
      </c>
    </row>
    <row r="609" spans="1:10" x14ac:dyDescent="0.35">
      <c r="A609" s="211">
        <v>423</v>
      </c>
      <c r="B609" s="211">
        <v>202106</v>
      </c>
      <c r="C609" s="211" t="s">
        <v>15</v>
      </c>
      <c r="D609" s="211">
        <v>2021</v>
      </c>
      <c r="E609" s="211" t="s">
        <v>133</v>
      </c>
      <c r="F609" s="211" t="s">
        <v>114</v>
      </c>
      <c r="G609" s="211" t="s">
        <v>30</v>
      </c>
      <c r="H609" s="211" t="s">
        <v>55</v>
      </c>
      <c r="I609" s="211">
        <v>22</v>
      </c>
      <c r="J609">
        <f>TrtSex[[#This Row],[FIRST_TREATMENTS]]*(21/TrtSex[[#This Row],[WD]])</f>
        <v>403.77272727272731</v>
      </c>
    </row>
    <row r="610" spans="1:10" x14ac:dyDescent="0.35">
      <c r="A610" s="211">
        <v>143</v>
      </c>
      <c r="B610" s="211">
        <v>202106</v>
      </c>
      <c r="C610" s="211" t="s">
        <v>15</v>
      </c>
      <c r="D610" s="211">
        <v>2021</v>
      </c>
      <c r="E610" s="211" t="s">
        <v>133</v>
      </c>
      <c r="F610" s="211" t="s">
        <v>134</v>
      </c>
      <c r="G610" s="211" t="s">
        <v>30</v>
      </c>
      <c r="H610" s="211" t="s">
        <v>58</v>
      </c>
      <c r="I610" s="211">
        <v>22</v>
      </c>
      <c r="J610">
        <f>TrtSex[[#This Row],[FIRST_TREATMENTS]]*(21/TrtSex[[#This Row],[WD]])</f>
        <v>136.5</v>
      </c>
    </row>
    <row r="611" spans="1:10" x14ac:dyDescent="0.35">
      <c r="A611" s="211">
        <v>133</v>
      </c>
      <c r="B611" s="211">
        <v>202106</v>
      </c>
      <c r="C611" s="211" t="s">
        <v>15</v>
      </c>
      <c r="D611" s="211">
        <v>2021</v>
      </c>
      <c r="E611" s="211" t="s">
        <v>133</v>
      </c>
      <c r="F611" s="211" t="s">
        <v>134</v>
      </c>
      <c r="G611" s="211" t="s">
        <v>30</v>
      </c>
      <c r="H611" s="211" t="s">
        <v>55</v>
      </c>
      <c r="I611" s="211">
        <v>22</v>
      </c>
      <c r="J611">
        <f>TrtSex[[#This Row],[FIRST_TREATMENTS]]*(21/TrtSex[[#This Row],[WD]])</f>
        <v>126.95454545454545</v>
      </c>
    </row>
    <row r="612" spans="1:10" x14ac:dyDescent="0.35">
      <c r="A612" s="211">
        <v>543</v>
      </c>
      <c r="B612" s="211">
        <v>202106</v>
      </c>
      <c r="C612" s="211" t="s">
        <v>15</v>
      </c>
      <c r="D612" s="211">
        <v>2021</v>
      </c>
      <c r="E612" s="211" t="s">
        <v>133</v>
      </c>
      <c r="F612" s="211" t="s">
        <v>114</v>
      </c>
      <c r="G612" s="211" t="s">
        <v>30</v>
      </c>
      <c r="H612" s="211" t="s">
        <v>57</v>
      </c>
      <c r="I612" s="211">
        <v>22</v>
      </c>
      <c r="J612">
        <f>TrtSex[[#This Row],[FIRST_TREATMENTS]]*(21/TrtSex[[#This Row],[WD]])</f>
        <v>518.31818181818187</v>
      </c>
    </row>
    <row r="613" spans="1:10" x14ac:dyDescent="0.35">
      <c r="A613" s="211">
        <v>291</v>
      </c>
      <c r="B613" s="211">
        <v>202106</v>
      </c>
      <c r="C613" s="211" t="s">
        <v>15</v>
      </c>
      <c r="D613" s="211">
        <v>2021</v>
      </c>
      <c r="E613" s="211" t="s">
        <v>133</v>
      </c>
      <c r="F613" s="211" t="s">
        <v>114</v>
      </c>
      <c r="G613" s="211" t="s">
        <v>30</v>
      </c>
      <c r="H613" s="211" t="s">
        <v>59</v>
      </c>
      <c r="I613" s="211">
        <v>22</v>
      </c>
      <c r="J613">
        <f>TrtSex[[#This Row],[FIRST_TREATMENTS]]*(21/TrtSex[[#This Row],[WD]])</f>
        <v>277.77272727272731</v>
      </c>
    </row>
    <row r="614" spans="1:10" x14ac:dyDescent="0.35">
      <c r="A614" s="211">
        <v>166</v>
      </c>
      <c r="B614" s="211">
        <v>202106</v>
      </c>
      <c r="C614" s="211" t="s">
        <v>15</v>
      </c>
      <c r="D614" s="211">
        <v>2021</v>
      </c>
      <c r="E614" s="211" t="s">
        <v>133</v>
      </c>
      <c r="F614" s="211" t="s">
        <v>134</v>
      </c>
      <c r="G614" s="211" t="s">
        <v>30</v>
      </c>
      <c r="H614" s="211" t="s">
        <v>53</v>
      </c>
      <c r="I614" s="211">
        <v>22</v>
      </c>
      <c r="J614">
        <f>TrtSex[[#This Row],[FIRST_TREATMENTS]]*(21/TrtSex[[#This Row],[WD]])</f>
        <v>158.45454545454547</v>
      </c>
    </row>
    <row r="615" spans="1:10" x14ac:dyDescent="0.35">
      <c r="A615" s="211">
        <v>253</v>
      </c>
      <c r="B615" s="211">
        <v>202106</v>
      </c>
      <c r="C615" s="211" t="s">
        <v>15</v>
      </c>
      <c r="D615" s="211">
        <v>2021</v>
      </c>
      <c r="E615" s="211" t="s">
        <v>133</v>
      </c>
      <c r="F615" s="211" t="s">
        <v>134</v>
      </c>
      <c r="G615" s="211" t="s">
        <v>30</v>
      </c>
      <c r="H615" s="211" t="s">
        <v>57</v>
      </c>
      <c r="I615" s="211">
        <v>22</v>
      </c>
      <c r="J615">
        <f>TrtSex[[#This Row],[FIRST_TREATMENTS]]*(21/TrtSex[[#This Row],[WD]])</f>
        <v>241.5</v>
      </c>
    </row>
    <row r="616" spans="1:10" x14ac:dyDescent="0.35">
      <c r="A616" s="211">
        <v>108</v>
      </c>
      <c r="B616" s="211">
        <v>202106</v>
      </c>
      <c r="C616" s="211" t="s">
        <v>15</v>
      </c>
      <c r="D616" s="211">
        <v>2021</v>
      </c>
      <c r="E616" s="211" t="s">
        <v>133</v>
      </c>
      <c r="F616" s="211" t="s">
        <v>134</v>
      </c>
      <c r="G616" s="211" t="s">
        <v>30</v>
      </c>
      <c r="H616" s="211" t="s">
        <v>59</v>
      </c>
      <c r="I616" s="211">
        <v>22</v>
      </c>
      <c r="J616">
        <f>TrtSex[[#This Row],[FIRST_TREATMENTS]]*(21/TrtSex[[#This Row],[WD]])</f>
        <v>103.09090909090909</v>
      </c>
    </row>
    <row r="617" spans="1:10" x14ac:dyDescent="0.35">
      <c r="A617" s="211">
        <v>322</v>
      </c>
      <c r="B617" s="211">
        <v>202106</v>
      </c>
      <c r="C617" s="211" t="s">
        <v>15</v>
      </c>
      <c r="D617" s="211">
        <v>2021</v>
      </c>
      <c r="E617" s="211" t="s">
        <v>133</v>
      </c>
      <c r="F617" s="211" t="s">
        <v>114</v>
      </c>
      <c r="G617" s="211" t="s">
        <v>30</v>
      </c>
      <c r="H617" s="211" t="s">
        <v>53</v>
      </c>
      <c r="I617" s="211">
        <v>22</v>
      </c>
      <c r="J617">
        <f>TrtSex[[#This Row],[FIRST_TREATMENTS]]*(21/TrtSex[[#This Row],[WD]])</f>
        <v>307.36363636363637</v>
      </c>
    </row>
    <row r="618" spans="1:10" x14ac:dyDescent="0.35">
      <c r="A618" s="211">
        <v>47</v>
      </c>
      <c r="B618" s="211">
        <v>202105</v>
      </c>
      <c r="C618" s="211" t="s">
        <v>14</v>
      </c>
      <c r="D618" s="211">
        <v>2021</v>
      </c>
      <c r="E618" s="211" t="s">
        <v>42</v>
      </c>
      <c r="F618" s="211" t="s">
        <v>42</v>
      </c>
      <c r="G618" s="211" t="s">
        <v>28</v>
      </c>
      <c r="H618" s="211" t="s">
        <v>55</v>
      </c>
      <c r="I618" s="211">
        <v>19</v>
      </c>
      <c r="J618">
        <f>TrtSex[[#This Row],[FIRST_TREATMENTS]]*(21/TrtSex[[#This Row],[WD]])</f>
        <v>51.947368421052637</v>
      </c>
    </row>
    <row r="619" spans="1:10" x14ac:dyDescent="0.35">
      <c r="A619" s="211">
        <v>68</v>
      </c>
      <c r="B619" s="211">
        <v>202105</v>
      </c>
      <c r="C619" s="211" t="s">
        <v>14</v>
      </c>
      <c r="D619" s="211">
        <v>2021</v>
      </c>
      <c r="E619" s="211" t="s">
        <v>42</v>
      </c>
      <c r="F619" s="211" t="s">
        <v>42</v>
      </c>
      <c r="G619" s="211" t="s">
        <v>28</v>
      </c>
      <c r="H619" s="211" t="s">
        <v>56</v>
      </c>
      <c r="I619" s="211">
        <v>19</v>
      </c>
      <c r="J619">
        <f>TrtSex[[#This Row],[FIRST_TREATMENTS]]*(21/TrtSex[[#This Row],[WD]])</f>
        <v>75.15789473684211</v>
      </c>
    </row>
    <row r="620" spans="1:10" x14ac:dyDescent="0.35">
      <c r="A620" s="211">
        <v>92</v>
      </c>
      <c r="B620" s="211">
        <v>202105</v>
      </c>
      <c r="C620" s="211" t="s">
        <v>14</v>
      </c>
      <c r="D620" s="211">
        <v>2021</v>
      </c>
      <c r="E620" s="211" t="s">
        <v>42</v>
      </c>
      <c r="F620" s="211" t="s">
        <v>42</v>
      </c>
      <c r="G620" s="211" t="s">
        <v>28</v>
      </c>
      <c r="H620" s="211" t="s">
        <v>54</v>
      </c>
      <c r="I620" s="211">
        <v>19</v>
      </c>
      <c r="J620">
        <f>TrtSex[[#This Row],[FIRST_TREATMENTS]]*(21/TrtSex[[#This Row],[WD]])</f>
        <v>101.68421052631579</v>
      </c>
    </row>
    <row r="621" spans="1:10" x14ac:dyDescent="0.35">
      <c r="A621" s="211">
        <v>37</v>
      </c>
      <c r="B621" s="211">
        <v>202105</v>
      </c>
      <c r="C621" s="211" t="s">
        <v>14</v>
      </c>
      <c r="D621" s="211">
        <v>2021</v>
      </c>
      <c r="E621" s="211" t="s">
        <v>42</v>
      </c>
      <c r="F621" s="211" t="s">
        <v>42</v>
      </c>
      <c r="G621" s="211" t="s">
        <v>28</v>
      </c>
      <c r="H621" s="211" t="s">
        <v>58</v>
      </c>
      <c r="I621" s="211">
        <v>19</v>
      </c>
      <c r="J621">
        <f>TrtSex[[#This Row],[FIRST_TREATMENTS]]*(21/TrtSex[[#This Row],[WD]])</f>
        <v>40.894736842105267</v>
      </c>
    </row>
    <row r="622" spans="1:10" x14ac:dyDescent="0.35">
      <c r="A622" s="211">
        <v>53</v>
      </c>
      <c r="B622" s="211">
        <v>202105</v>
      </c>
      <c r="C622" s="211" t="s">
        <v>14</v>
      </c>
      <c r="D622" s="211">
        <v>2021</v>
      </c>
      <c r="E622" s="211" t="s">
        <v>42</v>
      </c>
      <c r="F622" s="211" t="s">
        <v>42</v>
      </c>
      <c r="G622" s="211" t="s">
        <v>28</v>
      </c>
      <c r="H622" s="211" t="s">
        <v>53</v>
      </c>
      <c r="I622" s="211">
        <v>19</v>
      </c>
      <c r="J622">
        <f>TrtSex[[#This Row],[FIRST_TREATMENTS]]*(21/TrtSex[[#This Row],[WD]])</f>
        <v>58.578947368421055</v>
      </c>
    </row>
    <row r="623" spans="1:10" x14ac:dyDescent="0.35">
      <c r="A623" s="211">
        <v>80</v>
      </c>
      <c r="B623" s="211">
        <v>202105</v>
      </c>
      <c r="C623" s="211" t="s">
        <v>14</v>
      </c>
      <c r="D623" s="211">
        <v>2021</v>
      </c>
      <c r="E623" s="211" t="s">
        <v>42</v>
      </c>
      <c r="F623" s="211" t="s">
        <v>42</v>
      </c>
      <c r="G623" s="211" t="s">
        <v>28</v>
      </c>
      <c r="H623" s="211" t="s">
        <v>57</v>
      </c>
      <c r="I623" s="211">
        <v>19</v>
      </c>
      <c r="J623">
        <f>TrtSex[[#This Row],[FIRST_TREATMENTS]]*(21/TrtSex[[#This Row],[WD]])</f>
        <v>88.421052631578959</v>
      </c>
    </row>
    <row r="624" spans="1:10" x14ac:dyDescent="0.35">
      <c r="A624" s="211">
        <v>37</v>
      </c>
      <c r="B624" s="211">
        <v>202105</v>
      </c>
      <c r="C624" s="211" t="s">
        <v>14</v>
      </c>
      <c r="D624" s="211">
        <v>2021</v>
      </c>
      <c r="E624" s="211" t="s">
        <v>42</v>
      </c>
      <c r="F624" s="211" t="s">
        <v>42</v>
      </c>
      <c r="G624" s="211" t="s">
        <v>28</v>
      </c>
      <c r="H624" s="211" t="s">
        <v>59</v>
      </c>
      <c r="I624" s="211">
        <v>19</v>
      </c>
      <c r="J624">
        <f>TrtSex[[#This Row],[FIRST_TREATMENTS]]*(21/TrtSex[[#This Row],[WD]])</f>
        <v>40.894736842105267</v>
      </c>
    </row>
    <row r="625" spans="1:10" x14ac:dyDescent="0.35">
      <c r="A625" s="211">
        <v>61</v>
      </c>
      <c r="B625" s="211">
        <v>202105</v>
      </c>
      <c r="C625" s="211" t="s">
        <v>14</v>
      </c>
      <c r="D625" s="211">
        <v>2021</v>
      </c>
      <c r="E625" s="211" t="s">
        <v>42</v>
      </c>
      <c r="F625" s="211" t="s">
        <v>42</v>
      </c>
      <c r="G625" s="211" t="s">
        <v>30</v>
      </c>
      <c r="H625" s="211" t="s">
        <v>56</v>
      </c>
      <c r="I625" s="211">
        <v>19</v>
      </c>
      <c r="J625">
        <f>TrtSex[[#This Row],[FIRST_TREATMENTS]]*(21/TrtSex[[#This Row],[WD]])</f>
        <v>67.421052631578959</v>
      </c>
    </row>
    <row r="626" spans="1:10" x14ac:dyDescent="0.35">
      <c r="A626" s="211">
        <v>56</v>
      </c>
      <c r="B626" s="211">
        <v>202105</v>
      </c>
      <c r="C626" s="211" t="s">
        <v>14</v>
      </c>
      <c r="D626" s="211">
        <v>2021</v>
      </c>
      <c r="E626" s="211" t="s">
        <v>42</v>
      </c>
      <c r="F626" s="211" t="s">
        <v>42</v>
      </c>
      <c r="G626" s="211" t="s">
        <v>30</v>
      </c>
      <c r="H626" s="211" t="s">
        <v>55</v>
      </c>
      <c r="I626" s="211">
        <v>19</v>
      </c>
      <c r="J626">
        <f>TrtSex[[#This Row],[FIRST_TREATMENTS]]*(21/TrtSex[[#This Row],[WD]])</f>
        <v>61.894736842105267</v>
      </c>
    </row>
    <row r="627" spans="1:10" x14ac:dyDescent="0.35">
      <c r="A627" s="211">
        <v>47</v>
      </c>
      <c r="B627" s="211">
        <v>202105</v>
      </c>
      <c r="C627" s="211" t="s">
        <v>14</v>
      </c>
      <c r="D627" s="211">
        <v>2021</v>
      </c>
      <c r="E627" s="211" t="s">
        <v>42</v>
      </c>
      <c r="F627" s="211" t="s">
        <v>42</v>
      </c>
      <c r="G627" s="211" t="s">
        <v>30</v>
      </c>
      <c r="H627" s="211" t="s">
        <v>58</v>
      </c>
      <c r="I627" s="211">
        <v>19</v>
      </c>
      <c r="J627">
        <f>TrtSex[[#This Row],[FIRST_TREATMENTS]]*(21/TrtSex[[#This Row],[WD]])</f>
        <v>51.947368421052637</v>
      </c>
    </row>
    <row r="628" spans="1:10" x14ac:dyDescent="0.35">
      <c r="A628" s="211">
        <v>108</v>
      </c>
      <c r="B628" s="211">
        <v>202105</v>
      </c>
      <c r="C628" s="211" t="s">
        <v>14</v>
      </c>
      <c r="D628" s="211">
        <v>2021</v>
      </c>
      <c r="E628" s="211" t="s">
        <v>42</v>
      </c>
      <c r="F628" s="211" t="s">
        <v>42</v>
      </c>
      <c r="G628" s="211" t="s">
        <v>30</v>
      </c>
      <c r="H628" s="211" t="s">
        <v>54</v>
      </c>
      <c r="I628" s="211">
        <v>19</v>
      </c>
      <c r="J628">
        <f>TrtSex[[#This Row],[FIRST_TREATMENTS]]*(21/TrtSex[[#This Row],[WD]])</f>
        <v>119.36842105263159</v>
      </c>
    </row>
    <row r="629" spans="1:10" x14ac:dyDescent="0.35">
      <c r="A629" s="211">
        <v>58</v>
      </c>
      <c r="B629" s="211">
        <v>202105</v>
      </c>
      <c r="C629" s="211" t="s">
        <v>14</v>
      </c>
      <c r="D629" s="211">
        <v>2021</v>
      </c>
      <c r="E629" s="211" t="s">
        <v>42</v>
      </c>
      <c r="F629" s="211" t="s">
        <v>42</v>
      </c>
      <c r="G629" s="211" t="s">
        <v>30</v>
      </c>
      <c r="H629" s="211" t="s">
        <v>53</v>
      </c>
      <c r="I629" s="211">
        <v>19</v>
      </c>
      <c r="J629">
        <f>TrtSex[[#This Row],[FIRST_TREATMENTS]]*(21/TrtSex[[#This Row],[WD]])</f>
        <v>64.10526315789474</v>
      </c>
    </row>
    <row r="630" spans="1:10" x14ac:dyDescent="0.35">
      <c r="A630" s="211">
        <v>88</v>
      </c>
      <c r="B630" s="211">
        <v>202105</v>
      </c>
      <c r="C630" s="211" t="s">
        <v>14</v>
      </c>
      <c r="D630" s="211">
        <v>2021</v>
      </c>
      <c r="E630" s="211" t="s">
        <v>42</v>
      </c>
      <c r="F630" s="211" t="s">
        <v>42</v>
      </c>
      <c r="G630" s="211" t="s">
        <v>30</v>
      </c>
      <c r="H630" s="211" t="s">
        <v>57</v>
      </c>
      <c r="I630" s="211">
        <v>19</v>
      </c>
      <c r="J630">
        <f>TrtSex[[#This Row],[FIRST_TREATMENTS]]*(21/TrtSex[[#This Row],[WD]])</f>
        <v>97.26315789473685</v>
      </c>
    </row>
    <row r="631" spans="1:10" x14ac:dyDescent="0.35">
      <c r="A631" s="211">
        <v>69</v>
      </c>
      <c r="B631" s="211">
        <v>202105</v>
      </c>
      <c r="C631" s="211" t="s">
        <v>14</v>
      </c>
      <c r="D631" s="211">
        <v>2021</v>
      </c>
      <c r="E631" s="211" t="s">
        <v>42</v>
      </c>
      <c r="F631" s="211" t="s">
        <v>42</v>
      </c>
      <c r="G631" s="211" t="s">
        <v>30</v>
      </c>
      <c r="H631" s="211" t="s">
        <v>59</v>
      </c>
      <c r="I631" s="211">
        <v>19</v>
      </c>
      <c r="J631">
        <f>TrtSex[[#This Row],[FIRST_TREATMENTS]]*(21/TrtSex[[#This Row],[WD]])</f>
        <v>76.26315789473685</v>
      </c>
    </row>
    <row r="632" spans="1:10" x14ac:dyDescent="0.35">
      <c r="A632" s="211">
        <v>341</v>
      </c>
      <c r="B632" s="211">
        <v>202105</v>
      </c>
      <c r="C632" s="211" t="s">
        <v>14</v>
      </c>
      <c r="D632" s="211">
        <v>2021</v>
      </c>
      <c r="E632" s="211" t="s">
        <v>3</v>
      </c>
      <c r="F632" s="211" t="s">
        <v>3</v>
      </c>
      <c r="G632" s="211" t="s">
        <v>28</v>
      </c>
      <c r="H632" s="211" t="s">
        <v>59</v>
      </c>
      <c r="I632" s="211">
        <v>19</v>
      </c>
      <c r="J632">
        <f>TrtSex[[#This Row],[FIRST_TREATMENTS]]*(21/TrtSex[[#This Row],[WD]])</f>
        <v>376.89473684210532</v>
      </c>
    </row>
    <row r="633" spans="1:10" x14ac:dyDescent="0.35">
      <c r="A633" s="211">
        <v>759</v>
      </c>
      <c r="B633" s="211">
        <v>202105</v>
      </c>
      <c r="C633" s="211" t="s">
        <v>14</v>
      </c>
      <c r="D633" s="211">
        <v>2021</v>
      </c>
      <c r="E633" s="211" t="s">
        <v>3</v>
      </c>
      <c r="F633" s="211" t="s">
        <v>3</v>
      </c>
      <c r="G633" s="211" t="s">
        <v>28</v>
      </c>
      <c r="H633" s="211" t="s">
        <v>57</v>
      </c>
      <c r="I633" s="211">
        <v>19</v>
      </c>
      <c r="J633">
        <f>TrtSex[[#This Row],[FIRST_TREATMENTS]]*(21/TrtSex[[#This Row],[WD]])</f>
        <v>838.89473684210532</v>
      </c>
    </row>
    <row r="634" spans="1:10" x14ac:dyDescent="0.35">
      <c r="A634" s="211">
        <v>474</v>
      </c>
      <c r="B634" s="211">
        <v>202105</v>
      </c>
      <c r="C634" s="211" t="s">
        <v>14</v>
      </c>
      <c r="D634" s="211">
        <v>2021</v>
      </c>
      <c r="E634" s="211" t="s">
        <v>3</v>
      </c>
      <c r="F634" s="211" t="s">
        <v>3</v>
      </c>
      <c r="G634" s="211" t="s">
        <v>28</v>
      </c>
      <c r="H634" s="211" t="s">
        <v>53</v>
      </c>
      <c r="I634" s="211">
        <v>19</v>
      </c>
      <c r="J634">
        <f>TrtSex[[#This Row],[FIRST_TREATMENTS]]*(21/TrtSex[[#This Row],[WD]])</f>
        <v>523.89473684210532</v>
      </c>
    </row>
    <row r="635" spans="1:10" x14ac:dyDescent="0.35">
      <c r="A635" s="211">
        <v>653</v>
      </c>
      <c r="B635" s="211">
        <v>202105</v>
      </c>
      <c r="C635" s="211" t="s">
        <v>14</v>
      </c>
      <c r="D635" s="211">
        <v>2021</v>
      </c>
      <c r="E635" s="211" t="s">
        <v>3</v>
      </c>
      <c r="F635" s="211" t="s">
        <v>3</v>
      </c>
      <c r="G635" s="211" t="s">
        <v>28</v>
      </c>
      <c r="H635" s="211" t="s">
        <v>56</v>
      </c>
      <c r="I635" s="211">
        <v>19</v>
      </c>
      <c r="J635">
        <f>TrtSex[[#This Row],[FIRST_TREATMENTS]]*(21/TrtSex[[#This Row],[WD]])</f>
        <v>721.73684210526324</v>
      </c>
    </row>
    <row r="636" spans="1:10" x14ac:dyDescent="0.35">
      <c r="A636" s="211">
        <v>462</v>
      </c>
      <c r="B636" s="211">
        <v>202105</v>
      </c>
      <c r="C636" s="211" t="s">
        <v>14</v>
      </c>
      <c r="D636" s="211">
        <v>2021</v>
      </c>
      <c r="E636" s="211" t="s">
        <v>3</v>
      </c>
      <c r="F636" s="211" t="s">
        <v>3</v>
      </c>
      <c r="G636" s="211" t="s">
        <v>28</v>
      </c>
      <c r="H636" s="211" t="s">
        <v>55</v>
      </c>
      <c r="I636" s="211">
        <v>19</v>
      </c>
      <c r="J636">
        <f>TrtSex[[#This Row],[FIRST_TREATMENTS]]*(21/TrtSex[[#This Row],[WD]])</f>
        <v>510.6315789473685</v>
      </c>
    </row>
    <row r="637" spans="1:10" x14ac:dyDescent="0.35">
      <c r="A637" s="211">
        <v>452</v>
      </c>
      <c r="B637" s="211">
        <v>202105</v>
      </c>
      <c r="C637" s="211" t="s">
        <v>14</v>
      </c>
      <c r="D637" s="211">
        <v>2021</v>
      </c>
      <c r="E637" s="211" t="s">
        <v>3</v>
      </c>
      <c r="F637" s="211" t="s">
        <v>3</v>
      </c>
      <c r="G637" s="211" t="s">
        <v>28</v>
      </c>
      <c r="H637" s="211" t="s">
        <v>58</v>
      </c>
      <c r="I637" s="211">
        <v>19</v>
      </c>
      <c r="J637">
        <f>TrtSex[[#This Row],[FIRST_TREATMENTS]]*(21/TrtSex[[#This Row],[WD]])</f>
        <v>499.5789473684211</v>
      </c>
    </row>
    <row r="638" spans="1:10" x14ac:dyDescent="0.35">
      <c r="A638" s="211">
        <v>687</v>
      </c>
      <c r="B638" s="211">
        <v>202105</v>
      </c>
      <c r="C638" s="211" t="s">
        <v>14</v>
      </c>
      <c r="D638" s="211">
        <v>2021</v>
      </c>
      <c r="E638" s="211" t="s">
        <v>3</v>
      </c>
      <c r="F638" s="211" t="s">
        <v>3</v>
      </c>
      <c r="G638" s="211" t="s">
        <v>28</v>
      </c>
      <c r="H638" s="211" t="s">
        <v>54</v>
      </c>
      <c r="I638" s="211">
        <v>19</v>
      </c>
      <c r="J638">
        <f>TrtSex[[#This Row],[FIRST_TREATMENTS]]*(21/TrtSex[[#This Row],[WD]])</f>
        <v>759.31578947368428</v>
      </c>
    </row>
    <row r="639" spans="1:10" x14ac:dyDescent="0.35">
      <c r="A639" s="211">
        <v>3</v>
      </c>
      <c r="B639" s="211">
        <v>202105</v>
      </c>
      <c r="C639" s="211" t="s">
        <v>14</v>
      </c>
      <c r="D639" s="211">
        <v>2021</v>
      </c>
      <c r="E639" s="211" t="s">
        <v>3</v>
      </c>
      <c r="F639" s="211" t="s">
        <v>3</v>
      </c>
      <c r="G639" s="211" t="s">
        <v>30</v>
      </c>
      <c r="H639" s="211" t="s">
        <v>55</v>
      </c>
      <c r="I639" s="211">
        <v>19</v>
      </c>
      <c r="J639">
        <f>TrtSex[[#This Row],[FIRST_TREATMENTS]]*(21/TrtSex[[#This Row],[WD]])</f>
        <v>3.3157894736842106</v>
      </c>
    </row>
    <row r="640" spans="1:10" x14ac:dyDescent="0.35">
      <c r="A640" s="211">
        <v>3</v>
      </c>
      <c r="B640" s="211">
        <v>202105</v>
      </c>
      <c r="C640" s="211" t="s">
        <v>14</v>
      </c>
      <c r="D640" s="211">
        <v>2021</v>
      </c>
      <c r="E640" s="211" t="s">
        <v>3</v>
      </c>
      <c r="F640" s="211" t="s">
        <v>3</v>
      </c>
      <c r="G640" s="211" t="s">
        <v>30</v>
      </c>
      <c r="H640" s="211" t="s">
        <v>56</v>
      </c>
      <c r="I640" s="211">
        <v>19</v>
      </c>
      <c r="J640">
        <f>TrtSex[[#This Row],[FIRST_TREATMENTS]]*(21/TrtSex[[#This Row],[WD]])</f>
        <v>3.3157894736842106</v>
      </c>
    </row>
    <row r="641" spans="1:10" x14ac:dyDescent="0.35">
      <c r="A641" s="211">
        <v>4</v>
      </c>
      <c r="B641" s="211">
        <v>202105</v>
      </c>
      <c r="C641" s="211" t="s">
        <v>14</v>
      </c>
      <c r="D641" s="211">
        <v>2021</v>
      </c>
      <c r="E641" s="211" t="s">
        <v>3</v>
      </c>
      <c r="F641" s="211" t="s">
        <v>3</v>
      </c>
      <c r="G641" s="211" t="s">
        <v>30</v>
      </c>
      <c r="H641" s="211" t="s">
        <v>54</v>
      </c>
      <c r="I641" s="211">
        <v>19</v>
      </c>
      <c r="J641">
        <f>TrtSex[[#This Row],[FIRST_TREATMENTS]]*(21/TrtSex[[#This Row],[WD]])</f>
        <v>4.4210526315789478</v>
      </c>
    </row>
    <row r="642" spans="1:10" x14ac:dyDescent="0.35">
      <c r="A642" s="211">
        <v>4</v>
      </c>
      <c r="B642" s="211">
        <v>202105</v>
      </c>
      <c r="C642" s="211" t="s">
        <v>14</v>
      </c>
      <c r="D642" s="211">
        <v>2021</v>
      </c>
      <c r="E642" s="211" t="s">
        <v>3</v>
      </c>
      <c r="F642" s="211" t="s">
        <v>3</v>
      </c>
      <c r="G642" s="211" t="s">
        <v>30</v>
      </c>
      <c r="H642" s="211" t="s">
        <v>58</v>
      </c>
      <c r="I642" s="211">
        <v>19</v>
      </c>
      <c r="J642">
        <f>TrtSex[[#This Row],[FIRST_TREATMENTS]]*(21/TrtSex[[#This Row],[WD]])</f>
        <v>4.4210526315789478</v>
      </c>
    </row>
    <row r="643" spans="1:10" x14ac:dyDescent="0.35">
      <c r="A643" s="211">
        <v>4</v>
      </c>
      <c r="B643" s="211">
        <v>202105</v>
      </c>
      <c r="C643" s="211" t="s">
        <v>14</v>
      </c>
      <c r="D643" s="211">
        <v>2021</v>
      </c>
      <c r="E643" s="211" t="s">
        <v>3</v>
      </c>
      <c r="F643" s="211" t="s">
        <v>3</v>
      </c>
      <c r="G643" s="211" t="s">
        <v>30</v>
      </c>
      <c r="H643" s="211" t="s">
        <v>53</v>
      </c>
      <c r="I643" s="211">
        <v>19</v>
      </c>
      <c r="J643">
        <f>TrtSex[[#This Row],[FIRST_TREATMENTS]]*(21/TrtSex[[#This Row],[WD]])</f>
        <v>4.4210526315789478</v>
      </c>
    </row>
    <row r="644" spans="1:10" x14ac:dyDescent="0.35">
      <c r="A644" s="211">
        <v>2</v>
      </c>
      <c r="B644" s="211">
        <v>202105</v>
      </c>
      <c r="C644" s="211" t="s">
        <v>14</v>
      </c>
      <c r="D644" s="211">
        <v>2021</v>
      </c>
      <c r="E644" s="211" t="s">
        <v>3</v>
      </c>
      <c r="F644" s="211" t="s">
        <v>3</v>
      </c>
      <c r="G644" s="211" t="s">
        <v>30</v>
      </c>
      <c r="H644" s="211" t="s">
        <v>57</v>
      </c>
      <c r="I644" s="211">
        <v>19</v>
      </c>
      <c r="J644">
        <f>TrtSex[[#This Row],[FIRST_TREATMENTS]]*(21/TrtSex[[#This Row],[WD]])</f>
        <v>2.2105263157894739</v>
      </c>
    </row>
    <row r="645" spans="1:10" x14ac:dyDescent="0.35">
      <c r="A645" s="211">
        <v>1</v>
      </c>
      <c r="B645" s="211">
        <v>202105</v>
      </c>
      <c r="C645" s="211" t="s">
        <v>14</v>
      </c>
      <c r="D645" s="211">
        <v>2021</v>
      </c>
      <c r="E645" s="211" t="s">
        <v>3</v>
      </c>
      <c r="F645" s="211" t="s">
        <v>3</v>
      </c>
      <c r="G645" s="211" t="s">
        <v>30</v>
      </c>
      <c r="H645" s="211" t="s">
        <v>59</v>
      </c>
      <c r="I645" s="211">
        <v>19</v>
      </c>
      <c r="J645">
        <f>TrtSex[[#This Row],[FIRST_TREATMENTS]]*(21/TrtSex[[#This Row],[WD]])</f>
        <v>1.1052631578947369</v>
      </c>
    </row>
    <row r="646" spans="1:10" x14ac:dyDescent="0.35">
      <c r="A646" s="211">
        <v>266</v>
      </c>
      <c r="B646" s="211">
        <v>202105</v>
      </c>
      <c r="C646" s="211" t="s">
        <v>14</v>
      </c>
      <c r="D646" s="211">
        <v>2021</v>
      </c>
      <c r="E646" s="211" t="s">
        <v>4</v>
      </c>
      <c r="F646" s="211" t="s">
        <v>4</v>
      </c>
      <c r="G646" s="211" t="s">
        <v>28</v>
      </c>
      <c r="H646" s="211" t="s">
        <v>54</v>
      </c>
      <c r="I646" s="211">
        <v>19</v>
      </c>
      <c r="J646">
        <f>TrtSex[[#This Row],[FIRST_TREATMENTS]]*(21/TrtSex[[#This Row],[WD]])</f>
        <v>294</v>
      </c>
    </row>
    <row r="647" spans="1:10" x14ac:dyDescent="0.35">
      <c r="A647" s="211">
        <v>159</v>
      </c>
      <c r="B647" s="211">
        <v>202105</v>
      </c>
      <c r="C647" s="211" t="s">
        <v>14</v>
      </c>
      <c r="D647" s="211">
        <v>2021</v>
      </c>
      <c r="E647" s="211" t="s">
        <v>4</v>
      </c>
      <c r="F647" s="211" t="s">
        <v>4</v>
      </c>
      <c r="G647" s="211" t="s">
        <v>28</v>
      </c>
      <c r="H647" s="211" t="s">
        <v>58</v>
      </c>
      <c r="I647" s="211">
        <v>19</v>
      </c>
      <c r="J647">
        <f>TrtSex[[#This Row],[FIRST_TREATMENTS]]*(21/TrtSex[[#This Row],[WD]])</f>
        <v>175.73684210526318</v>
      </c>
    </row>
    <row r="648" spans="1:10" x14ac:dyDescent="0.35">
      <c r="A648" s="211">
        <v>129</v>
      </c>
      <c r="B648" s="211">
        <v>202105</v>
      </c>
      <c r="C648" s="211" t="s">
        <v>14</v>
      </c>
      <c r="D648" s="211">
        <v>2021</v>
      </c>
      <c r="E648" s="211" t="s">
        <v>4</v>
      </c>
      <c r="F648" s="211" t="s">
        <v>4</v>
      </c>
      <c r="G648" s="211" t="s">
        <v>28</v>
      </c>
      <c r="H648" s="211" t="s">
        <v>55</v>
      </c>
      <c r="I648" s="211">
        <v>19</v>
      </c>
      <c r="J648">
        <f>TrtSex[[#This Row],[FIRST_TREATMENTS]]*(21/TrtSex[[#This Row],[WD]])</f>
        <v>142.57894736842107</v>
      </c>
    </row>
    <row r="649" spans="1:10" x14ac:dyDescent="0.35">
      <c r="A649" s="211">
        <v>214</v>
      </c>
      <c r="B649" s="211">
        <v>202105</v>
      </c>
      <c r="C649" s="211" t="s">
        <v>14</v>
      </c>
      <c r="D649" s="211">
        <v>2021</v>
      </c>
      <c r="E649" s="211" t="s">
        <v>4</v>
      </c>
      <c r="F649" s="211" t="s">
        <v>4</v>
      </c>
      <c r="G649" s="211" t="s">
        <v>28</v>
      </c>
      <c r="H649" s="211" t="s">
        <v>56</v>
      </c>
      <c r="I649" s="211">
        <v>19</v>
      </c>
      <c r="J649">
        <f>TrtSex[[#This Row],[FIRST_TREATMENTS]]*(21/TrtSex[[#This Row],[WD]])</f>
        <v>236.5263157894737</v>
      </c>
    </row>
    <row r="650" spans="1:10" x14ac:dyDescent="0.35">
      <c r="A650" s="211">
        <v>167</v>
      </c>
      <c r="B650" s="211">
        <v>202105</v>
      </c>
      <c r="C650" s="211" t="s">
        <v>14</v>
      </c>
      <c r="D650" s="211">
        <v>2021</v>
      </c>
      <c r="E650" s="211" t="s">
        <v>4</v>
      </c>
      <c r="F650" s="211" t="s">
        <v>4</v>
      </c>
      <c r="G650" s="211" t="s">
        <v>28</v>
      </c>
      <c r="H650" s="211" t="s">
        <v>53</v>
      </c>
      <c r="I650" s="211">
        <v>19</v>
      </c>
      <c r="J650">
        <f>TrtSex[[#This Row],[FIRST_TREATMENTS]]*(21/TrtSex[[#This Row],[WD]])</f>
        <v>184.57894736842107</v>
      </c>
    </row>
    <row r="651" spans="1:10" x14ac:dyDescent="0.35">
      <c r="A651" s="211">
        <v>258</v>
      </c>
      <c r="B651" s="211">
        <v>202105</v>
      </c>
      <c r="C651" s="211" t="s">
        <v>14</v>
      </c>
      <c r="D651" s="211">
        <v>2021</v>
      </c>
      <c r="E651" s="211" t="s">
        <v>4</v>
      </c>
      <c r="F651" s="211" t="s">
        <v>4</v>
      </c>
      <c r="G651" s="211" t="s">
        <v>28</v>
      </c>
      <c r="H651" s="211" t="s">
        <v>57</v>
      </c>
      <c r="I651" s="211">
        <v>19</v>
      </c>
      <c r="J651">
        <f>TrtSex[[#This Row],[FIRST_TREATMENTS]]*(21/TrtSex[[#This Row],[WD]])</f>
        <v>285.15789473684214</v>
      </c>
    </row>
    <row r="652" spans="1:10" x14ac:dyDescent="0.35">
      <c r="A652" s="211">
        <v>111</v>
      </c>
      <c r="B652" s="211">
        <v>202105</v>
      </c>
      <c r="C652" s="211" t="s">
        <v>14</v>
      </c>
      <c r="D652" s="211">
        <v>2021</v>
      </c>
      <c r="E652" s="211" t="s">
        <v>4</v>
      </c>
      <c r="F652" s="211" t="s">
        <v>4</v>
      </c>
      <c r="G652" s="211" t="s">
        <v>28</v>
      </c>
      <c r="H652" s="211" t="s">
        <v>59</v>
      </c>
      <c r="I652" s="211">
        <v>19</v>
      </c>
      <c r="J652">
        <f>TrtSex[[#This Row],[FIRST_TREATMENTS]]*(21/TrtSex[[#This Row],[WD]])</f>
        <v>122.68421052631579</v>
      </c>
    </row>
    <row r="653" spans="1:10" x14ac:dyDescent="0.35">
      <c r="A653" s="211">
        <v>70</v>
      </c>
      <c r="B653" s="211">
        <v>202105</v>
      </c>
      <c r="C653" s="211" t="s">
        <v>14</v>
      </c>
      <c r="D653" s="211">
        <v>2021</v>
      </c>
      <c r="E653" s="211" t="s">
        <v>116</v>
      </c>
      <c r="F653" s="211" t="s">
        <v>116</v>
      </c>
      <c r="G653" s="211" t="s">
        <v>28</v>
      </c>
      <c r="H653" s="211" t="s">
        <v>59</v>
      </c>
      <c r="I653" s="211">
        <v>19</v>
      </c>
      <c r="J653">
        <f>TrtSex[[#This Row],[FIRST_TREATMENTS]]*(21/TrtSex[[#This Row],[WD]])</f>
        <v>77.368421052631589</v>
      </c>
    </row>
    <row r="654" spans="1:10" x14ac:dyDescent="0.35">
      <c r="A654" s="211">
        <v>125</v>
      </c>
      <c r="B654" s="211">
        <v>202105</v>
      </c>
      <c r="C654" s="211" t="s">
        <v>14</v>
      </c>
      <c r="D654" s="211">
        <v>2021</v>
      </c>
      <c r="E654" s="211" t="s">
        <v>116</v>
      </c>
      <c r="F654" s="211" t="s">
        <v>116</v>
      </c>
      <c r="G654" s="211" t="s">
        <v>28</v>
      </c>
      <c r="H654" s="211" t="s">
        <v>57</v>
      </c>
      <c r="I654" s="211">
        <v>19</v>
      </c>
      <c r="J654">
        <f>TrtSex[[#This Row],[FIRST_TREATMENTS]]*(21/TrtSex[[#This Row],[WD]])</f>
        <v>138.15789473684211</v>
      </c>
    </row>
    <row r="655" spans="1:10" x14ac:dyDescent="0.35">
      <c r="A655" s="211">
        <v>75</v>
      </c>
      <c r="B655" s="211">
        <v>202105</v>
      </c>
      <c r="C655" s="211" t="s">
        <v>14</v>
      </c>
      <c r="D655" s="211">
        <v>2021</v>
      </c>
      <c r="E655" s="211" t="s">
        <v>116</v>
      </c>
      <c r="F655" s="211" t="s">
        <v>116</v>
      </c>
      <c r="G655" s="211" t="s">
        <v>28</v>
      </c>
      <c r="H655" s="211" t="s">
        <v>53</v>
      </c>
      <c r="I655" s="211">
        <v>19</v>
      </c>
      <c r="J655">
        <f>TrtSex[[#This Row],[FIRST_TREATMENTS]]*(21/TrtSex[[#This Row],[WD]])</f>
        <v>82.894736842105274</v>
      </c>
    </row>
    <row r="656" spans="1:10" x14ac:dyDescent="0.35">
      <c r="A656" s="211">
        <v>122</v>
      </c>
      <c r="B656" s="211">
        <v>202105</v>
      </c>
      <c r="C656" s="211" t="s">
        <v>14</v>
      </c>
      <c r="D656" s="211">
        <v>2021</v>
      </c>
      <c r="E656" s="211" t="s">
        <v>116</v>
      </c>
      <c r="F656" s="211" t="s">
        <v>116</v>
      </c>
      <c r="G656" s="211" t="s">
        <v>28</v>
      </c>
      <c r="H656" s="211" t="s">
        <v>56</v>
      </c>
      <c r="I656" s="211">
        <v>19</v>
      </c>
      <c r="J656">
        <f>TrtSex[[#This Row],[FIRST_TREATMENTS]]*(21/TrtSex[[#This Row],[WD]])</f>
        <v>134.84210526315792</v>
      </c>
    </row>
    <row r="657" spans="1:10" x14ac:dyDescent="0.35">
      <c r="A657" s="211">
        <v>115</v>
      </c>
      <c r="B657" s="211">
        <v>202105</v>
      </c>
      <c r="C657" s="211" t="s">
        <v>14</v>
      </c>
      <c r="D657" s="211">
        <v>2021</v>
      </c>
      <c r="E657" s="211" t="s">
        <v>116</v>
      </c>
      <c r="F657" s="211" t="s">
        <v>116</v>
      </c>
      <c r="G657" s="211" t="s">
        <v>28</v>
      </c>
      <c r="H657" s="211" t="s">
        <v>54</v>
      </c>
      <c r="I657" s="211">
        <v>19</v>
      </c>
      <c r="J657">
        <f>TrtSex[[#This Row],[FIRST_TREATMENTS]]*(21/TrtSex[[#This Row],[WD]])</f>
        <v>127.10526315789475</v>
      </c>
    </row>
    <row r="658" spans="1:10" x14ac:dyDescent="0.35">
      <c r="A658" s="211">
        <v>76</v>
      </c>
      <c r="B658" s="211">
        <v>202105</v>
      </c>
      <c r="C658" s="211" t="s">
        <v>14</v>
      </c>
      <c r="D658" s="211">
        <v>2021</v>
      </c>
      <c r="E658" s="211" t="s">
        <v>116</v>
      </c>
      <c r="F658" s="211" t="s">
        <v>116</v>
      </c>
      <c r="G658" s="211" t="s">
        <v>28</v>
      </c>
      <c r="H658" s="211" t="s">
        <v>58</v>
      </c>
      <c r="I658" s="211">
        <v>19</v>
      </c>
      <c r="J658">
        <f>TrtSex[[#This Row],[FIRST_TREATMENTS]]*(21/TrtSex[[#This Row],[WD]])</f>
        <v>84.000000000000014</v>
      </c>
    </row>
    <row r="659" spans="1:10" x14ac:dyDescent="0.35">
      <c r="A659" s="211">
        <v>87</v>
      </c>
      <c r="B659" s="211">
        <v>202105</v>
      </c>
      <c r="C659" s="211" t="s">
        <v>14</v>
      </c>
      <c r="D659" s="211">
        <v>2021</v>
      </c>
      <c r="E659" s="211" t="s">
        <v>116</v>
      </c>
      <c r="F659" s="211" t="s">
        <v>116</v>
      </c>
      <c r="G659" s="211" t="s">
        <v>28</v>
      </c>
      <c r="H659" s="211" t="s">
        <v>55</v>
      </c>
      <c r="I659" s="211">
        <v>19</v>
      </c>
      <c r="J659">
        <f>TrtSex[[#This Row],[FIRST_TREATMENTS]]*(21/TrtSex[[#This Row],[WD]])</f>
        <v>96.15789473684211</v>
      </c>
    </row>
    <row r="660" spans="1:10" x14ac:dyDescent="0.35">
      <c r="A660" s="211">
        <v>97</v>
      </c>
      <c r="B660" s="211">
        <v>202105</v>
      </c>
      <c r="C660" s="211" t="s">
        <v>14</v>
      </c>
      <c r="D660" s="211">
        <v>2021</v>
      </c>
      <c r="E660" s="211" t="s">
        <v>116</v>
      </c>
      <c r="F660" s="211" t="s">
        <v>116</v>
      </c>
      <c r="G660" s="211" t="s">
        <v>30</v>
      </c>
      <c r="H660" s="211" t="s">
        <v>58</v>
      </c>
      <c r="I660" s="211">
        <v>19</v>
      </c>
      <c r="J660">
        <f>TrtSex[[#This Row],[FIRST_TREATMENTS]]*(21/TrtSex[[#This Row],[WD]])</f>
        <v>107.21052631578948</v>
      </c>
    </row>
    <row r="661" spans="1:10" x14ac:dyDescent="0.35">
      <c r="A661" s="211">
        <v>176</v>
      </c>
      <c r="B661" s="211">
        <v>202105</v>
      </c>
      <c r="C661" s="211" t="s">
        <v>14</v>
      </c>
      <c r="D661" s="211">
        <v>2021</v>
      </c>
      <c r="E661" s="211" t="s">
        <v>116</v>
      </c>
      <c r="F661" s="211" t="s">
        <v>116</v>
      </c>
      <c r="G661" s="211" t="s">
        <v>30</v>
      </c>
      <c r="H661" s="211" t="s">
        <v>54</v>
      </c>
      <c r="I661" s="211">
        <v>19</v>
      </c>
      <c r="J661">
        <f>TrtSex[[#This Row],[FIRST_TREATMENTS]]*(21/TrtSex[[#This Row],[WD]])</f>
        <v>194.5263157894737</v>
      </c>
    </row>
    <row r="662" spans="1:10" x14ac:dyDescent="0.35">
      <c r="A662" s="211">
        <v>154</v>
      </c>
      <c r="B662" s="211">
        <v>202105</v>
      </c>
      <c r="C662" s="211" t="s">
        <v>14</v>
      </c>
      <c r="D662" s="211">
        <v>2021</v>
      </c>
      <c r="E662" s="211" t="s">
        <v>116</v>
      </c>
      <c r="F662" s="211" t="s">
        <v>116</v>
      </c>
      <c r="G662" s="211" t="s">
        <v>30</v>
      </c>
      <c r="H662" s="211" t="s">
        <v>56</v>
      </c>
      <c r="I662" s="211">
        <v>19</v>
      </c>
      <c r="J662">
        <f>TrtSex[[#This Row],[FIRST_TREATMENTS]]*(21/TrtSex[[#This Row],[WD]])</f>
        <v>170.21052631578948</v>
      </c>
    </row>
    <row r="663" spans="1:10" x14ac:dyDescent="0.35">
      <c r="A663" s="211">
        <v>99</v>
      </c>
      <c r="B663" s="211">
        <v>202105</v>
      </c>
      <c r="C663" s="211" t="s">
        <v>14</v>
      </c>
      <c r="D663" s="211">
        <v>2021</v>
      </c>
      <c r="E663" s="211" t="s">
        <v>116</v>
      </c>
      <c r="F663" s="211" t="s">
        <v>116</v>
      </c>
      <c r="G663" s="211" t="s">
        <v>30</v>
      </c>
      <c r="H663" s="211" t="s">
        <v>53</v>
      </c>
      <c r="I663" s="211">
        <v>19</v>
      </c>
      <c r="J663">
        <f>TrtSex[[#This Row],[FIRST_TREATMENTS]]*(21/TrtSex[[#This Row],[WD]])</f>
        <v>109.42105263157896</v>
      </c>
    </row>
    <row r="664" spans="1:10" x14ac:dyDescent="0.35">
      <c r="A664" s="211">
        <v>186</v>
      </c>
      <c r="B664" s="211">
        <v>202105</v>
      </c>
      <c r="C664" s="211" t="s">
        <v>14</v>
      </c>
      <c r="D664" s="211">
        <v>2021</v>
      </c>
      <c r="E664" s="211" t="s">
        <v>116</v>
      </c>
      <c r="F664" s="211" t="s">
        <v>116</v>
      </c>
      <c r="G664" s="211" t="s">
        <v>30</v>
      </c>
      <c r="H664" s="211" t="s">
        <v>57</v>
      </c>
      <c r="I664" s="211">
        <v>19</v>
      </c>
      <c r="J664">
        <f>TrtSex[[#This Row],[FIRST_TREATMENTS]]*(21/TrtSex[[#This Row],[WD]])</f>
        <v>205.57894736842107</v>
      </c>
    </row>
    <row r="665" spans="1:10" x14ac:dyDescent="0.35">
      <c r="A665" s="211">
        <v>91</v>
      </c>
      <c r="B665" s="211">
        <v>202105</v>
      </c>
      <c r="C665" s="211" t="s">
        <v>14</v>
      </c>
      <c r="D665" s="211">
        <v>2021</v>
      </c>
      <c r="E665" s="211" t="s">
        <v>116</v>
      </c>
      <c r="F665" s="211" t="s">
        <v>116</v>
      </c>
      <c r="G665" s="211" t="s">
        <v>30</v>
      </c>
      <c r="H665" s="211" t="s">
        <v>59</v>
      </c>
      <c r="I665" s="211">
        <v>19</v>
      </c>
      <c r="J665">
        <f>TrtSex[[#This Row],[FIRST_TREATMENTS]]*(21/TrtSex[[#This Row],[WD]])</f>
        <v>100.57894736842107</v>
      </c>
    </row>
    <row r="666" spans="1:10" x14ac:dyDescent="0.35">
      <c r="A666" s="211">
        <v>110</v>
      </c>
      <c r="B666" s="211">
        <v>202105</v>
      </c>
      <c r="C666" s="211" t="s">
        <v>14</v>
      </c>
      <c r="D666" s="211">
        <v>2021</v>
      </c>
      <c r="E666" s="211" t="s">
        <v>116</v>
      </c>
      <c r="F666" s="211" t="s">
        <v>116</v>
      </c>
      <c r="G666" s="211" t="s">
        <v>30</v>
      </c>
      <c r="H666" s="211" t="s">
        <v>55</v>
      </c>
      <c r="I666" s="211">
        <v>19</v>
      </c>
      <c r="J666">
        <f>TrtSex[[#This Row],[FIRST_TREATMENTS]]*(21/TrtSex[[#This Row],[WD]])</f>
        <v>121.57894736842107</v>
      </c>
    </row>
    <row r="667" spans="1:10" x14ac:dyDescent="0.35">
      <c r="A667" s="211">
        <v>39</v>
      </c>
      <c r="B667" s="211">
        <v>202105</v>
      </c>
      <c r="C667" s="211" t="s">
        <v>14</v>
      </c>
      <c r="D667" s="211">
        <v>2021</v>
      </c>
      <c r="E667" s="211" t="s">
        <v>113</v>
      </c>
      <c r="F667" s="211" t="s">
        <v>113</v>
      </c>
      <c r="G667" s="211" t="s">
        <v>28</v>
      </c>
      <c r="H667" s="211" t="s">
        <v>55</v>
      </c>
      <c r="I667" s="211">
        <v>19</v>
      </c>
      <c r="J667">
        <f>TrtSex[[#This Row],[FIRST_TREATMENTS]]*(21/TrtSex[[#This Row],[WD]])</f>
        <v>43.10526315789474</v>
      </c>
    </row>
    <row r="668" spans="1:10" x14ac:dyDescent="0.35">
      <c r="A668" s="211">
        <v>49</v>
      </c>
      <c r="B668" s="211">
        <v>202105</v>
      </c>
      <c r="C668" s="211" t="s">
        <v>14</v>
      </c>
      <c r="D668" s="211">
        <v>2021</v>
      </c>
      <c r="E668" s="211" t="s">
        <v>113</v>
      </c>
      <c r="F668" s="211" t="s">
        <v>113</v>
      </c>
      <c r="G668" s="211" t="s">
        <v>28</v>
      </c>
      <c r="H668" s="211" t="s">
        <v>58</v>
      </c>
      <c r="I668" s="211">
        <v>19</v>
      </c>
      <c r="J668">
        <f>TrtSex[[#This Row],[FIRST_TREATMENTS]]*(21/TrtSex[[#This Row],[WD]])</f>
        <v>54.15789473684211</v>
      </c>
    </row>
    <row r="669" spans="1:10" x14ac:dyDescent="0.35">
      <c r="A669" s="211">
        <v>60</v>
      </c>
      <c r="B669" s="211">
        <v>202105</v>
      </c>
      <c r="C669" s="211" t="s">
        <v>14</v>
      </c>
      <c r="D669" s="211">
        <v>2021</v>
      </c>
      <c r="E669" s="211" t="s">
        <v>113</v>
      </c>
      <c r="F669" s="211" t="s">
        <v>113</v>
      </c>
      <c r="G669" s="211" t="s">
        <v>28</v>
      </c>
      <c r="H669" s="211" t="s">
        <v>54</v>
      </c>
      <c r="I669" s="211">
        <v>19</v>
      </c>
      <c r="J669">
        <f>TrtSex[[#This Row],[FIRST_TREATMENTS]]*(21/TrtSex[[#This Row],[WD]])</f>
        <v>66.31578947368422</v>
      </c>
    </row>
    <row r="670" spans="1:10" x14ac:dyDescent="0.35">
      <c r="A670" s="211">
        <v>60</v>
      </c>
      <c r="B670" s="211">
        <v>202105</v>
      </c>
      <c r="C670" s="211" t="s">
        <v>14</v>
      </c>
      <c r="D670" s="211">
        <v>2021</v>
      </c>
      <c r="E670" s="211" t="s">
        <v>113</v>
      </c>
      <c r="F670" s="211" t="s">
        <v>113</v>
      </c>
      <c r="G670" s="211" t="s">
        <v>28</v>
      </c>
      <c r="H670" s="211" t="s">
        <v>56</v>
      </c>
      <c r="I670" s="211">
        <v>19</v>
      </c>
      <c r="J670">
        <f>TrtSex[[#This Row],[FIRST_TREATMENTS]]*(21/TrtSex[[#This Row],[WD]])</f>
        <v>66.31578947368422</v>
      </c>
    </row>
    <row r="671" spans="1:10" x14ac:dyDescent="0.35">
      <c r="A671" s="211">
        <v>73</v>
      </c>
      <c r="B671" s="211">
        <v>202105</v>
      </c>
      <c r="C671" s="211" t="s">
        <v>14</v>
      </c>
      <c r="D671" s="211">
        <v>2021</v>
      </c>
      <c r="E671" s="211" t="s">
        <v>113</v>
      </c>
      <c r="F671" s="211" t="s">
        <v>113</v>
      </c>
      <c r="G671" s="211" t="s">
        <v>28</v>
      </c>
      <c r="H671" s="211" t="s">
        <v>53</v>
      </c>
      <c r="I671" s="211">
        <v>19</v>
      </c>
      <c r="J671">
        <f>TrtSex[[#This Row],[FIRST_TREATMENTS]]*(21/TrtSex[[#This Row],[WD]])</f>
        <v>80.684210526315795</v>
      </c>
    </row>
    <row r="672" spans="1:10" x14ac:dyDescent="0.35">
      <c r="A672" s="211">
        <v>31</v>
      </c>
      <c r="B672" s="211">
        <v>202105</v>
      </c>
      <c r="C672" s="211" t="s">
        <v>14</v>
      </c>
      <c r="D672" s="211">
        <v>2021</v>
      </c>
      <c r="E672" s="211" t="s">
        <v>113</v>
      </c>
      <c r="F672" s="211" t="s">
        <v>113</v>
      </c>
      <c r="G672" s="211" t="s">
        <v>28</v>
      </c>
      <c r="H672" s="211" t="s">
        <v>59</v>
      </c>
      <c r="I672" s="211">
        <v>19</v>
      </c>
      <c r="J672">
        <f>TrtSex[[#This Row],[FIRST_TREATMENTS]]*(21/TrtSex[[#This Row],[WD]])</f>
        <v>34.263157894736842</v>
      </c>
    </row>
    <row r="673" spans="1:10" x14ac:dyDescent="0.35">
      <c r="A673" s="211">
        <v>70</v>
      </c>
      <c r="B673" s="211">
        <v>202105</v>
      </c>
      <c r="C673" s="211" t="s">
        <v>14</v>
      </c>
      <c r="D673" s="211">
        <v>2021</v>
      </c>
      <c r="E673" s="211" t="s">
        <v>113</v>
      </c>
      <c r="F673" s="211" t="s">
        <v>113</v>
      </c>
      <c r="G673" s="211" t="s">
        <v>28</v>
      </c>
      <c r="H673" s="211" t="s">
        <v>57</v>
      </c>
      <c r="I673" s="211">
        <v>19</v>
      </c>
      <c r="J673">
        <f>TrtSex[[#This Row],[FIRST_TREATMENTS]]*(21/TrtSex[[#This Row],[WD]])</f>
        <v>77.368421052631589</v>
      </c>
    </row>
    <row r="674" spans="1:10" x14ac:dyDescent="0.35">
      <c r="A674" s="211">
        <v>50</v>
      </c>
      <c r="B674" s="211">
        <v>202105</v>
      </c>
      <c r="C674" s="211" t="s">
        <v>14</v>
      </c>
      <c r="D674" s="211">
        <v>2021</v>
      </c>
      <c r="E674" s="211" t="s">
        <v>113</v>
      </c>
      <c r="F674" s="211" t="s">
        <v>113</v>
      </c>
      <c r="G674" s="211" t="s">
        <v>30</v>
      </c>
      <c r="H674" s="211" t="s">
        <v>59</v>
      </c>
      <c r="I674" s="211">
        <v>19</v>
      </c>
      <c r="J674">
        <f>TrtSex[[#This Row],[FIRST_TREATMENTS]]*(21/TrtSex[[#This Row],[WD]])</f>
        <v>55.26315789473685</v>
      </c>
    </row>
    <row r="675" spans="1:10" x14ac:dyDescent="0.35">
      <c r="A675" s="211">
        <v>105</v>
      </c>
      <c r="B675" s="211">
        <v>202105</v>
      </c>
      <c r="C675" s="211" t="s">
        <v>14</v>
      </c>
      <c r="D675" s="211">
        <v>2021</v>
      </c>
      <c r="E675" s="211" t="s">
        <v>113</v>
      </c>
      <c r="F675" s="211" t="s">
        <v>113</v>
      </c>
      <c r="G675" s="211" t="s">
        <v>30</v>
      </c>
      <c r="H675" s="211" t="s">
        <v>57</v>
      </c>
      <c r="I675" s="211">
        <v>19</v>
      </c>
      <c r="J675">
        <f>TrtSex[[#This Row],[FIRST_TREATMENTS]]*(21/TrtSex[[#This Row],[WD]])</f>
        <v>116.05263157894738</v>
      </c>
    </row>
    <row r="676" spans="1:10" x14ac:dyDescent="0.35">
      <c r="A676" s="211">
        <v>78</v>
      </c>
      <c r="B676" s="211">
        <v>202105</v>
      </c>
      <c r="C676" s="211" t="s">
        <v>14</v>
      </c>
      <c r="D676" s="211">
        <v>2021</v>
      </c>
      <c r="E676" s="211" t="s">
        <v>113</v>
      </c>
      <c r="F676" s="211" t="s">
        <v>113</v>
      </c>
      <c r="G676" s="211" t="s">
        <v>30</v>
      </c>
      <c r="H676" s="211" t="s">
        <v>53</v>
      </c>
      <c r="I676" s="211">
        <v>19</v>
      </c>
      <c r="J676">
        <f>TrtSex[[#This Row],[FIRST_TREATMENTS]]*(21/TrtSex[[#This Row],[WD]])</f>
        <v>86.21052631578948</v>
      </c>
    </row>
    <row r="677" spans="1:10" x14ac:dyDescent="0.35">
      <c r="A677" s="211">
        <v>107</v>
      </c>
      <c r="B677" s="211">
        <v>202105</v>
      </c>
      <c r="C677" s="211" t="s">
        <v>14</v>
      </c>
      <c r="D677" s="211">
        <v>2021</v>
      </c>
      <c r="E677" s="211" t="s">
        <v>113</v>
      </c>
      <c r="F677" s="211" t="s">
        <v>113</v>
      </c>
      <c r="G677" s="211" t="s">
        <v>30</v>
      </c>
      <c r="H677" s="211" t="s">
        <v>56</v>
      </c>
      <c r="I677" s="211">
        <v>19</v>
      </c>
      <c r="J677">
        <f>TrtSex[[#This Row],[FIRST_TREATMENTS]]*(21/TrtSex[[#This Row],[WD]])</f>
        <v>118.26315789473685</v>
      </c>
    </row>
    <row r="678" spans="1:10" x14ac:dyDescent="0.35">
      <c r="A678" s="211">
        <v>123</v>
      </c>
      <c r="B678" s="211">
        <v>202105</v>
      </c>
      <c r="C678" s="211" t="s">
        <v>14</v>
      </c>
      <c r="D678" s="211">
        <v>2021</v>
      </c>
      <c r="E678" s="211" t="s">
        <v>113</v>
      </c>
      <c r="F678" s="211" t="s">
        <v>113</v>
      </c>
      <c r="G678" s="211" t="s">
        <v>30</v>
      </c>
      <c r="H678" s="211" t="s">
        <v>54</v>
      </c>
      <c r="I678" s="211">
        <v>19</v>
      </c>
      <c r="J678">
        <f>TrtSex[[#This Row],[FIRST_TREATMENTS]]*(21/TrtSex[[#This Row],[WD]])</f>
        <v>135.94736842105266</v>
      </c>
    </row>
    <row r="679" spans="1:10" x14ac:dyDescent="0.35">
      <c r="A679" s="211">
        <v>67</v>
      </c>
      <c r="B679" s="211">
        <v>202105</v>
      </c>
      <c r="C679" s="211" t="s">
        <v>14</v>
      </c>
      <c r="D679" s="211">
        <v>2021</v>
      </c>
      <c r="E679" s="211" t="s">
        <v>113</v>
      </c>
      <c r="F679" s="211" t="s">
        <v>113</v>
      </c>
      <c r="G679" s="211" t="s">
        <v>30</v>
      </c>
      <c r="H679" s="211" t="s">
        <v>58</v>
      </c>
      <c r="I679" s="211">
        <v>19</v>
      </c>
      <c r="J679">
        <f>TrtSex[[#This Row],[FIRST_TREATMENTS]]*(21/TrtSex[[#This Row],[WD]])</f>
        <v>74.05263157894737</v>
      </c>
    </row>
    <row r="680" spans="1:10" x14ac:dyDescent="0.35">
      <c r="A680" s="211">
        <v>60</v>
      </c>
      <c r="B680" s="211">
        <v>202105</v>
      </c>
      <c r="C680" s="211" t="s">
        <v>14</v>
      </c>
      <c r="D680" s="211">
        <v>2021</v>
      </c>
      <c r="E680" s="211" t="s">
        <v>113</v>
      </c>
      <c r="F680" s="211" t="s">
        <v>113</v>
      </c>
      <c r="G680" s="211" t="s">
        <v>30</v>
      </c>
      <c r="H680" s="211" t="s">
        <v>55</v>
      </c>
      <c r="I680" s="211">
        <v>19</v>
      </c>
      <c r="J680">
        <f>TrtSex[[#This Row],[FIRST_TREATMENTS]]*(21/TrtSex[[#This Row],[WD]])</f>
        <v>66.31578947368422</v>
      </c>
    </row>
    <row r="681" spans="1:10" x14ac:dyDescent="0.35">
      <c r="A681" s="211">
        <v>116</v>
      </c>
      <c r="B681" s="211">
        <v>202105</v>
      </c>
      <c r="C681" s="211" t="s">
        <v>14</v>
      </c>
      <c r="D681" s="211">
        <v>2021</v>
      </c>
      <c r="E681" s="211" t="s">
        <v>5</v>
      </c>
      <c r="F681" s="211" t="s">
        <v>5</v>
      </c>
      <c r="G681" s="211" t="s">
        <v>28</v>
      </c>
      <c r="H681" s="211" t="s">
        <v>59</v>
      </c>
      <c r="I681" s="211">
        <v>19</v>
      </c>
      <c r="J681">
        <f>TrtSex[[#This Row],[FIRST_TREATMENTS]]*(21/TrtSex[[#This Row],[WD]])</f>
        <v>128.21052631578948</v>
      </c>
    </row>
    <row r="682" spans="1:10" x14ac:dyDescent="0.35">
      <c r="A682" s="211">
        <v>228</v>
      </c>
      <c r="B682" s="211">
        <v>202105</v>
      </c>
      <c r="C682" s="211" t="s">
        <v>14</v>
      </c>
      <c r="D682" s="211">
        <v>2021</v>
      </c>
      <c r="E682" s="211" t="s">
        <v>5</v>
      </c>
      <c r="F682" s="211" t="s">
        <v>5</v>
      </c>
      <c r="G682" s="211" t="s">
        <v>28</v>
      </c>
      <c r="H682" s="211" t="s">
        <v>57</v>
      </c>
      <c r="I682" s="211">
        <v>19</v>
      </c>
      <c r="J682">
        <f>TrtSex[[#This Row],[FIRST_TREATMENTS]]*(21/TrtSex[[#This Row],[WD]])</f>
        <v>252.00000000000003</v>
      </c>
    </row>
    <row r="683" spans="1:10" x14ac:dyDescent="0.35">
      <c r="A683" s="211">
        <v>166</v>
      </c>
      <c r="B683" s="211">
        <v>202105</v>
      </c>
      <c r="C683" s="211" t="s">
        <v>14</v>
      </c>
      <c r="D683" s="211">
        <v>2021</v>
      </c>
      <c r="E683" s="211" t="s">
        <v>5</v>
      </c>
      <c r="F683" s="211" t="s">
        <v>5</v>
      </c>
      <c r="G683" s="211" t="s">
        <v>28</v>
      </c>
      <c r="H683" s="211" t="s">
        <v>53</v>
      </c>
      <c r="I683" s="211">
        <v>19</v>
      </c>
      <c r="J683">
        <f>TrtSex[[#This Row],[FIRST_TREATMENTS]]*(21/TrtSex[[#This Row],[WD]])</f>
        <v>183.47368421052633</v>
      </c>
    </row>
    <row r="684" spans="1:10" x14ac:dyDescent="0.35">
      <c r="A684" s="211">
        <v>215</v>
      </c>
      <c r="B684" s="211">
        <v>202105</v>
      </c>
      <c r="C684" s="211" t="s">
        <v>14</v>
      </c>
      <c r="D684" s="211">
        <v>2021</v>
      </c>
      <c r="E684" s="211" t="s">
        <v>5</v>
      </c>
      <c r="F684" s="211" t="s">
        <v>5</v>
      </c>
      <c r="G684" s="211" t="s">
        <v>28</v>
      </c>
      <c r="H684" s="211" t="s">
        <v>56</v>
      </c>
      <c r="I684" s="211">
        <v>19</v>
      </c>
      <c r="J684">
        <f>TrtSex[[#This Row],[FIRST_TREATMENTS]]*(21/TrtSex[[#This Row],[WD]])</f>
        <v>237.63157894736844</v>
      </c>
    </row>
    <row r="685" spans="1:10" x14ac:dyDescent="0.35">
      <c r="A685" s="211">
        <v>279</v>
      </c>
      <c r="B685" s="211">
        <v>202105</v>
      </c>
      <c r="C685" s="211" t="s">
        <v>14</v>
      </c>
      <c r="D685" s="211">
        <v>2021</v>
      </c>
      <c r="E685" s="211" t="s">
        <v>5</v>
      </c>
      <c r="F685" s="211" t="s">
        <v>5</v>
      </c>
      <c r="G685" s="211" t="s">
        <v>28</v>
      </c>
      <c r="H685" s="211" t="s">
        <v>54</v>
      </c>
      <c r="I685" s="211">
        <v>19</v>
      </c>
      <c r="J685">
        <f>TrtSex[[#This Row],[FIRST_TREATMENTS]]*(21/TrtSex[[#This Row],[WD]])</f>
        <v>308.36842105263162</v>
      </c>
    </row>
    <row r="686" spans="1:10" x14ac:dyDescent="0.35">
      <c r="A686" s="211">
        <v>151</v>
      </c>
      <c r="B686" s="211">
        <v>202105</v>
      </c>
      <c r="C686" s="211" t="s">
        <v>14</v>
      </c>
      <c r="D686" s="211">
        <v>2021</v>
      </c>
      <c r="E686" s="211" t="s">
        <v>5</v>
      </c>
      <c r="F686" s="211" t="s">
        <v>5</v>
      </c>
      <c r="G686" s="211" t="s">
        <v>28</v>
      </c>
      <c r="H686" s="211" t="s">
        <v>58</v>
      </c>
      <c r="I686" s="211">
        <v>19</v>
      </c>
      <c r="J686">
        <f>TrtSex[[#This Row],[FIRST_TREATMENTS]]*(21/TrtSex[[#This Row],[WD]])</f>
        <v>166.89473684210529</v>
      </c>
    </row>
    <row r="687" spans="1:10" x14ac:dyDescent="0.35">
      <c r="A687" s="211">
        <v>149</v>
      </c>
      <c r="B687" s="211">
        <v>202105</v>
      </c>
      <c r="C687" s="211" t="s">
        <v>14</v>
      </c>
      <c r="D687" s="211">
        <v>2021</v>
      </c>
      <c r="E687" s="211" t="s">
        <v>5</v>
      </c>
      <c r="F687" s="211" t="s">
        <v>5</v>
      </c>
      <c r="G687" s="211" t="s">
        <v>28</v>
      </c>
      <c r="H687" s="211" t="s">
        <v>55</v>
      </c>
      <c r="I687" s="211">
        <v>19</v>
      </c>
      <c r="J687">
        <f>TrtSex[[#This Row],[FIRST_TREATMENTS]]*(21/TrtSex[[#This Row],[WD]])</f>
        <v>164.68421052631581</v>
      </c>
    </row>
    <row r="688" spans="1:10" x14ac:dyDescent="0.35">
      <c r="A688" s="211">
        <v>153</v>
      </c>
      <c r="B688" s="211">
        <v>202105</v>
      </c>
      <c r="C688" s="211" t="s">
        <v>14</v>
      </c>
      <c r="D688" s="211">
        <v>2021</v>
      </c>
      <c r="E688" s="211" t="s">
        <v>5</v>
      </c>
      <c r="F688" s="211" t="s">
        <v>5</v>
      </c>
      <c r="G688" s="211" t="s">
        <v>30</v>
      </c>
      <c r="H688" s="211" t="s">
        <v>59</v>
      </c>
      <c r="I688" s="211">
        <v>19</v>
      </c>
      <c r="J688">
        <f>TrtSex[[#This Row],[FIRST_TREATMENTS]]*(21/TrtSex[[#This Row],[WD]])</f>
        <v>169.10526315789474</v>
      </c>
    </row>
    <row r="689" spans="1:10" x14ac:dyDescent="0.35">
      <c r="A689" s="211">
        <v>311</v>
      </c>
      <c r="B689" s="211">
        <v>202105</v>
      </c>
      <c r="C689" s="211" t="s">
        <v>14</v>
      </c>
      <c r="D689" s="211">
        <v>2021</v>
      </c>
      <c r="E689" s="211" t="s">
        <v>5</v>
      </c>
      <c r="F689" s="211" t="s">
        <v>5</v>
      </c>
      <c r="G689" s="211" t="s">
        <v>30</v>
      </c>
      <c r="H689" s="211" t="s">
        <v>57</v>
      </c>
      <c r="I689" s="211">
        <v>19</v>
      </c>
      <c r="J689">
        <f>TrtSex[[#This Row],[FIRST_TREATMENTS]]*(21/TrtSex[[#This Row],[WD]])</f>
        <v>343.73684210526318</v>
      </c>
    </row>
    <row r="690" spans="1:10" x14ac:dyDescent="0.35">
      <c r="A690" s="211">
        <v>224</v>
      </c>
      <c r="B690" s="211">
        <v>202105</v>
      </c>
      <c r="C690" s="211" t="s">
        <v>14</v>
      </c>
      <c r="D690" s="211">
        <v>2021</v>
      </c>
      <c r="E690" s="211" t="s">
        <v>5</v>
      </c>
      <c r="F690" s="211" t="s">
        <v>5</v>
      </c>
      <c r="G690" s="211" t="s">
        <v>30</v>
      </c>
      <c r="H690" s="211" t="s">
        <v>53</v>
      </c>
      <c r="I690" s="211">
        <v>19</v>
      </c>
      <c r="J690">
        <f>TrtSex[[#This Row],[FIRST_TREATMENTS]]*(21/TrtSex[[#This Row],[WD]])</f>
        <v>247.57894736842107</v>
      </c>
    </row>
    <row r="691" spans="1:10" x14ac:dyDescent="0.35">
      <c r="A691" s="211">
        <v>274</v>
      </c>
      <c r="B691" s="211">
        <v>202105</v>
      </c>
      <c r="C691" s="211" t="s">
        <v>14</v>
      </c>
      <c r="D691" s="211">
        <v>2021</v>
      </c>
      <c r="E691" s="211" t="s">
        <v>5</v>
      </c>
      <c r="F691" s="211" t="s">
        <v>5</v>
      </c>
      <c r="G691" s="211" t="s">
        <v>30</v>
      </c>
      <c r="H691" s="211" t="s">
        <v>56</v>
      </c>
      <c r="I691" s="211">
        <v>19</v>
      </c>
      <c r="J691">
        <f>TrtSex[[#This Row],[FIRST_TREATMENTS]]*(21/TrtSex[[#This Row],[WD]])</f>
        <v>302.84210526315792</v>
      </c>
    </row>
    <row r="692" spans="1:10" x14ac:dyDescent="0.35">
      <c r="A692" s="211">
        <v>281</v>
      </c>
      <c r="B692" s="211">
        <v>202105</v>
      </c>
      <c r="C692" s="211" t="s">
        <v>14</v>
      </c>
      <c r="D692" s="211">
        <v>2021</v>
      </c>
      <c r="E692" s="211" t="s">
        <v>5</v>
      </c>
      <c r="F692" s="211" t="s">
        <v>5</v>
      </c>
      <c r="G692" s="211" t="s">
        <v>30</v>
      </c>
      <c r="H692" s="211" t="s">
        <v>54</v>
      </c>
      <c r="I692" s="211">
        <v>19</v>
      </c>
      <c r="J692">
        <f>TrtSex[[#This Row],[FIRST_TREATMENTS]]*(21/TrtSex[[#This Row],[WD]])</f>
        <v>310.5789473684211</v>
      </c>
    </row>
    <row r="693" spans="1:10" x14ac:dyDescent="0.35">
      <c r="A693" s="211">
        <v>149</v>
      </c>
      <c r="B693" s="211">
        <v>202105</v>
      </c>
      <c r="C693" s="211" t="s">
        <v>14</v>
      </c>
      <c r="D693" s="211">
        <v>2021</v>
      </c>
      <c r="E693" s="211" t="s">
        <v>5</v>
      </c>
      <c r="F693" s="211" t="s">
        <v>5</v>
      </c>
      <c r="G693" s="211" t="s">
        <v>30</v>
      </c>
      <c r="H693" s="211" t="s">
        <v>58</v>
      </c>
      <c r="I693" s="211">
        <v>19</v>
      </c>
      <c r="J693">
        <f>TrtSex[[#This Row],[FIRST_TREATMENTS]]*(21/TrtSex[[#This Row],[WD]])</f>
        <v>164.68421052631581</v>
      </c>
    </row>
    <row r="694" spans="1:10" x14ac:dyDescent="0.35">
      <c r="A694" s="211">
        <v>194</v>
      </c>
      <c r="B694" s="211">
        <v>202105</v>
      </c>
      <c r="C694" s="211" t="s">
        <v>14</v>
      </c>
      <c r="D694" s="211">
        <v>2021</v>
      </c>
      <c r="E694" s="211" t="s">
        <v>5</v>
      </c>
      <c r="F694" s="211" t="s">
        <v>5</v>
      </c>
      <c r="G694" s="211" t="s">
        <v>30</v>
      </c>
      <c r="H694" s="211" t="s">
        <v>55</v>
      </c>
      <c r="I694" s="211">
        <v>19</v>
      </c>
      <c r="J694">
        <f>TrtSex[[#This Row],[FIRST_TREATMENTS]]*(21/TrtSex[[#This Row],[WD]])</f>
        <v>214.42105263157896</v>
      </c>
    </row>
    <row r="695" spans="1:10" x14ac:dyDescent="0.35">
      <c r="A695" s="211">
        <v>121</v>
      </c>
      <c r="B695" s="211">
        <v>202105</v>
      </c>
      <c r="C695" s="211" t="s">
        <v>14</v>
      </c>
      <c r="D695" s="211">
        <v>2021</v>
      </c>
      <c r="E695" s="211" t="s">
        <v>6</v>
      </c>
      <c r="F695" s="211" t="s">
        <v>6</v>
      </c>
      <c r="G695" s="211" t="s">
        <v>28</v>
      </c>
      <c r="H695" s="211" t="s">
        <v>58</v>
      </c>
      <c r="I695" s="211">
        <v>19</v>
      </c>
      <c r="J695">
        <f>TrtSex[[#This Row],[FIRST_TREATMENTS]]*(21/TrtSex[[#This Row],[WD]])</f>
        <v>133.73684210526318</v>
      </c>
    </row>
    <row r="696" spans="1:10" x14ac:dyDescent="0.35">
      <c r="A696" s="211">
        <v>223</v>
      </c>
      <c r="B696" s="211">
        <v>202105</v>
      </c>
      <c r="C696" s="211" t="s">
        <v>14</v>
      </c>
      <c r="D696" s="211">
        <v>2021</v>
      </c>
      <c r="E696" s="211" t="s">
        <v>6</v>
      </c>
      <c r="F696" s="211" t="s">
        <v>6</v>
      </c>
      <c r="G696" s="211" t="s">
        <v>28</v>
      </c>
      <c r="H696" s="211" t="s">
        <v>54</v>
      </c>
      <c r="I696" s="211">
        <v>19</v>
      </c>
      <c r="J696">
        <f>TrtSex[[#This Row],[FIRST_TREATMENTS]]*(21/TrtSex[[#This Row],[WD]])</f>
        <v>246.47368421052633</v>
      </c>
    </row>
    <row r="697" spans="1:10" x14ac:dyDescent="0.35">
      <c r="A697" s="211">
        <v>232</v>
      </c>
      <c r="B697" s="211">
        <v>202105</v>
      </c>
      <c r="C697" s="211" t="s">
        <v>14</v>
      </c>
      <c r="D697" s="211">
        <v>2021</v>
      </c>
      <c r="E697" s="211" t="s">
        <v>6</v>
      </c>
      <c r="F697" s="211" t="s">
        <v>6</v>
      </c>
      <c r="G697" s="211" t="s">
        <v>28</v>
      </c>
      <c r="H697" s="211" t="s">
        <v>56</v>
      </c>
      <c r="I697" s="211">
        <v>19</v>
      </c>
      <c r="J697">
        <f>TrtSex[[#This Row],[FIRST_TREATMENTS]]*(21/TrtSex[[#This Row],[WD]])</f>
        <v>256.42105263157896</v>
      </c>
    </row>
    <row r="698" spans="1:10" x14ac:dyDescent="0.35">
      <c r="A698" s="211">
        <v>226</v>
      </c>
      <c r="B698" s="211">
        <v>202105</v>
      </c>
      <c r="C698" s="211" t="s">
        <v>14</v>
      </c>
      <c r="D698" s="211">
        <v>2021</v>
      </c>
      <c r="E698" s="211" t="s">
        <v>6</v>
      </c>
      <c r="F698" s="211" t="s">
        <v>6</v>
      </c>
      <c r="G698" s="211" t="s">
        <v>28</v>
      </c>
      <c r="H698" s="211" t="s">
        <v>53</v>
      </c>
      <c r="I698" s="211">
        <v>19</v>
      </c>
      <c r="J698">
        <f>TrtSex[[#This Row],[FIRST_TREATMENTS]]*(21/TrtSex[[#This Row],[WD]])</f>
        <v>249.78947368421055</v>
      </c>
    </row>
    <row r="699" spans="1:10" x14ac:dyDescent="0.35">
      <c r="A699" s="211">
        <v>170</v>
      </c>
      <c r="B699" s="211">
        <v>202105</v>
      </c>
      <c r="C699" s="211" t="s">
        <v>14</v>
      </c>
      <c r="D699" s="211">
        <v>2021</v>
      </c>
      <c r="E699" s="211" t="s">
        <v>6</v>
      </c>
      <c r="F699" s="211" t="s">
        <v>6</v>
      </c>
      <c r="G699" s="211" t="s">
        <v>28</v>
      </c>
      <c r="H699" s="211" t="s">
        <v>57</v>
      </c>
      <c r="I699" s="211">
        <v>19</v>
      </c>
      <c r="J699">
        <f>TrtSex[[#This Row],[FIRST_TREATMENTS]]*(21/TrtSex[[#This Row],[WD]])</f>
        <v>187.89473684210529</v>
      </c>
    </row>
    <row r="700" spans="1:10" x14ac:dyDescent="0.35">
      <c r="A700" s="211">
        <v>110</v>
      </c>
      <c r="B700" s="211">
        <v>202105</v>
      </c>
      <c r="C700" s="211" t="s">
        <v>14</v>
      </c>
      <c r="D700" s="211">
        <v>2021</v>
      </c>
      <c r="E700" s="211" t="s">
        <v>6</v>
      </c>
      <c r="F700" s="211" t="s">
        <v>6</v>
      </c>
      <c r="G700" s="211" t="s">
        <v>28</v>
      </c>
      <c r="H700" s="211" t="s">
        <v>59</v>
      </c>
      <c r="I700" s="211">
        <v>19</v>
      </c>
      <c r="J700">
        <f>TrtSex[[#This Row],[FIRST_TREATMENTS]]*(21/TrtSex[[#This Row],[WD]])</f>
        <v>121.57894736842107</v>
      </c>
    </row>
    <row r="701" spans="1:10" x14ac:dyDescent="0.35">
      <c r="A701" s="211">
        <v>120</v>
      </c>
      <c r="B701" s="211">
        <v>202105</v>
      </c>
      <c r="C701" s="211" t="s">
        <v>14</v>
      </c>
      <c r="D701" s="211">
        <v>2021</v>
      </c>
      <c r="E701" s="211" t="s">
        <v>6</v>
      </c>
      <c r="F701" s="211" t="s">
        <v>6</v>
      </c>
      <c r="G701" s="211" t="s">
        <v>28</v>
      </c>
      <c r="H701" s="211" t="s">
        <v>55</v>
      </c>
      <c r="I701" s="211">
        <v>19</v>
      </c>
      <c r="J701">
        <f>TrtSex[[#This Row],[FIRST_TREATMENTS]]*(21/TrtSex[[#This Row],[WD]])</f>
        <v>132.63157894736844</v>
      </c>
    </row>
    <row r="702" spans="1:10" x14ac:dyDescent="0.35">
      <c r="A702" s="211">
        <v>148</v>
      </c>
      <c r="B702" s="211">
        <v>202105</v>
      </c>
      <c r="C702" s="211" t="s">
        <v>14</v>
      </c>
      <c r="D702" s="211">
        <v>2021</v>
      </c>
      <c r="E702" s="211" t="s">
        <v>6</v>
      </c>
      <c r="F702" s="211" t="s">
        <v>6</v>
      </c>
      <c r="G702" s="211" t="s">
        <v>30</v>
      </c>
      <c r="H702" s="211" t="s">
        <v>58</v>
      </c>
      <c r="I702" s="211">
        <v>19</v>
      </c>
      <c r="J702">
        <f>TrtSex[[#This Row],[FIRST_TREATMENTS]]*(21/TrtSex[[#This Row],[WD]])</f>
        <v>163.57894736842107</v>
      </c>
    </row>
    <row r="703" spans="1:10" x14ac:dyDescent="0.35">
      <c r="A703" s="211">
        <v>267</v>
      </c>
      <c r="B703" s="211">
        <v>202105</v>
      </c>
      <c r="C703" s="211" t="s">
        <v>14</v>
      </c>
      <c r="D703" s="211">
        <v>2021</v>
      </c>
      <c r="E703" s="211" t="s">
        <v>6</v>
      </c>
      <c r="F703" s="211" t="s">
        <v>6</v>
      </c>
      <c r="G703" s="211" t="s">
        <v>30</v>
      </c>
      <c r="H703" s="211" t="s">
        <v>54</v>
      </c>
      <c r="I703" s="211">
        <v>19</v>
      </c>
      <c r="J703">
        <f>TrtSex[[#This Row],[FIRST_TREATMENTS]]*(21/TrtSex[[#This Row],[WD]])</f>
        <v>295.10526315789474</v>
      </c>
    </row>
    <row r="704" spans="1:10" x14ac:dyDescent="0.35">
      <c r="A704" s="211">
        <v>240</v>
      </c>
      <c r="B704" s="211">
        <v>202105</v>
      </c>
      <c r="C704" s="211" t="s">
        <v>14</v>
      </c>
      <c r="D704" s="211">
        <v>2021</v>
      </c>
      <c r="E704" s="211" t="s">
        <v>6</v>
      </c>
      <c r="F704" s="211" t="s">
        <v>6</v>
      </c>
      <c r="G704" s="211" t="s">
        <v>30</v>
      </c>
      <c r="H704" s="211" t="s">
        <v>56</v>
      </c>
      <c r="I704" s="211">
        <v>19</v>
      </c>
      <c r="J704">
        <f>TrtSex[[#This Row],[FIRST_TREATMENTS]]*(21/TrtSex[[#This Row],[WD]])</f>
        <v>265.26315789473688</v>
      </c>
    </row>
    <row r="705" spans="1:10" x14ac:dyDescent="0.35">
      <c r="A705" s="211">
        <v>238</v>
      </c>
      <c r="B705" s="211">
        <v>202105</v>
      </c>
      <c r="C705" s="211" t="s">
        <v>14</v>
      </c>
      <c r="D705" s="211">
        <v>2021</v>
      </c>
      <c r="E705" s="211" t="s">
        <v>6</v>
      </c>
      <c r="F705" s="211" t="s">
        <v>6</v>
      </c>
      <c r="G705" s="211" t="s">
        <v>30</v>
      </c>
      <c r="H705" s="211" t="s">
        <v>53</v>
      </c>
      <c r="I705" s="211">
        <v>19</v>
      </c>
      <c r="J705">
        <f>TrtSex[[#This Row],[FIRST_TREATMENTS]]*(21/TrtSex[[#This Row],[WD]])</f>
        <v>263.0526315789474</v>
      </c>
    </row>
    <row r="706" spans="1:10" x14ac:dyDescent="0.35">
      <c r="A706" s="211">
        <v>224</v>
      </c>
      <c r="B706" s="211">
        <v>202105</v>
      </c>
      <c r="C706" s="211" t="s">
        <v>14</v>
      </c>
      <c r="D706" s="211">
        <v>2021</v>
      </c>
      <c r="E706" s="211" t="s">
        <v>6</v>
      </c>
      <c r="F706" s="211" t="s">
        <v>6</v>
      </c>
      <c r="G706" s="211" t="s">
        <v>30</v>
      </c>
      <c r="H706" s="211" t="s">
        <v>57</v>
      </c>
      <c r="I706" s="211">
        <v>19</v>
      </c>
      <c r="J706">
        <f>TrtSex[[#This Row],[FIRST_TREATMENTS]]*(21/TrtSex[[#This Row],[WD]])</f>
        <v>247.57894736842107</v>
      </c>
    </row>
    <row r="707" spans="1:10" x14ac:dyDescent="0.35">
      <c r="A707" s="211">
        <v>114</v>
      </c>
      <c r="B707" s="211">
        <v>202105</v>
      </c>
      <c r="C707" s="211" t="s">
        <v>14</v>
      </c>
      <c r="D707" s="211">
        <v>2021</v>
      </c>
      <c r="E707" s="211" t="s">
        <v>6</v>
      </c>
      <c r="F707" s="211" t="s">
        <v>6</v>
      </c>
      <c r="G707" s="211" t="s">
        <v>30</v>
      </c>
      <c r="H707" s="211" t="s">
        <v>59</v>
      </c>
      <c r="I707" s="211">
        <v>19</v>
      </c>
      <c r="J707">
        <f>TrtSex[[#This Row],[FIRST_TREATMENTS]]*(21/TrtSex[[#This Row],[WD]])</f>
        <v>126.00000000000001</v>
      </c>
    </row>
    <row r="708" spans="1:10" x14ac:dyDescent="0.35">
      <c r="A708" s="211">
        <v>137</v>
      </c>
      <c r="B708" s="211">
        <v>202105</v>
      </c>
      <c r="C708" s="211" t="s">
        <v>14</v>
      </c>
      <c r="D708" s="211">
        <v>2021</v>
      </c>
      <c r="E708" s="211" t="s">
        <v>6</v>
      </c>
      <c r="F708" s="211" t="s">
        <v>6</v>
      </c>
      <c r="G708" s="211" t="s">
        <v>30</v>
      </c>
      <c r="H708" s="211" t="s">
        <v>55</v>
      </c>
      <c r="I708" s="211">
        <v>19</v>
      </c>
      <c r="J708">
        <f>TrtSex[[#This Row],[FIRST_TREATMENTS]]*(21/TrtSex[[#This Row],[WD]])</f>
        <v>151.42105263157896</v>
      </c>
    </row>
    <row r="709" spans="1:10" x14ac:dyDescent="0.35">
      <c r="A709" s="211">
        <v>127</v>
      </c>
      <c r="B709" s="211">
        <v>202105</v>
      </c>
      <c r="C709" s="211" t="s">
        <v>14</v>
      </c>
      <c r="D709" s="211">
        <v>2021</v>
      </c>
      <c r="E709" s="211" t="s">
        <v>7</v>
      </c>
      <c r="F709" s="211" t="s">
        <v>7</v>
      </c>
      <c r="G709" s="211" t="s">
        <v>28</v>
      </c>
      <c r="H709" s="211" t="s">
        <v>58</v>
      </c>
      <c r="I709" s="211">
        <v>19</v>
      </c>
      <c r="J709">
        <f>TrtSex[[#This Row],[FIRST_TREATMENTS]]*(21/TrtSex[[#This Row],[WD]])</f>
        <v>140.36842105263159</v>
      </c>
    </row>
    <row r="710" spans="1:10" x14ac:dyDescent="0.35">
      <c r="A710" s="211">
        <v>262</v>
      </c>
      <c r="B710" s="211">
        <v>202105</v>
      </c>
      <c r="C710" s="211" t="s">
        <v>14</v>
      </c>
      <c r="D710" s="211">
        <v>2021</v>
      </c>
      <c r="E710" s="211" t="s">
        <v>7</v>
      </c>
      <c r="F710" s="211" t="s">
        <v>7</v>
      </c>
      <c r="G710" s="211" t="s">
        <v>28</v>
      </c>
      <c r="H710" s="211" t="s">
        <v>54</v>
      </c>
      <c r="I710" s="211">
        <v>19</v>
      </c>
      <c r="J710">
        <f>TrtSex[[#This Row],[FIRST_TREATMENTS]]*(21/TrtSex[[#This Row],[WD]])</f>
        <v>289.5789473684211</v>
      </c>
    </row>
    <row r="711" spans="1:10" x14ac:dyDescent="0.35">
      <c r="A711" s="211">
        <v>209</v>
      </c>
      <c r="B711" s="211">
        <v>202105</v>
      </c>
      <c r="C711" s="211" t="s">
        <v>14</v>
      </c>
      <c r="D711" s="211">
        <v>2021</v>
      </c>
      <c r="E711" s="211" t="s">
        <v>7</v>
      </c>
      <c r="F711" s="211" t="s">
        <v>7</v>
      </c>
      <c r="G711" s="211" t="s">
        <v>28</v>
      </c>
      <c r="H711" s="211" t="s">
        <v>56</v>
      </c>
      <c r="I711" s="211">
        <v>19</v>
      </c>
      <c r="J711">
        <f>TrtSex[[#This Row],[FIRST_TREATMENTS]]*(21/TrtSex[[#This Row],[WD]])</f>
        <v>231.00000000000003</v>
      </c>
    </row>
    <row r="712" spans="1:10" x14ac:dyDescent="0.35">
      <c r="A712" s="211">
        <v>211</v>
      </c>
      <c r="B712" s="211">
        <v>202105</v>
      </c>
      <c r="C712" s="211" t="s">
        <v>14</v>
      </c>
      <c r="D712" s="211">
        <v>2021</v>
      </c>
      <c r="E712" s="211" t="s">
        <v>7</v>
      </c>
      <c r="F712" s="211" t="s">
        <v>7</v>
      </c>
      <c r="G712" s="211" t="s">
        <v>28</v>
      </c>
      <c r="H712" s="211" t="s">
        <v>53</v>
      </c>
      <c r="I712" s="211">
        <v>19</v>
      </c>
      <c r="J712">
        <f>TrtSex[[#This Row],[FIRST_TREATMENTS]]*(21/TrtSex[[#This Row],[WD]])</f>
        <v>233.21052631578951</v>
      </c>
    </row>
    <row r="713" spans="1:10" x14ac:dyDescent="0.35">
      <c r="A713" s="211">
        <v>335</v>
      </c>
      <c r="B713" s="211">
        <v>202105</v>
      </c>
      <c r="C713" s="211" t="s">
        <v>14</v>
      </c>
      <c r="D713" s="211">
        <v>2021</v>
      </c>
      <c r="E713" s="211" t="s">
        <v>7</v>
      </c>
      <c r="F713" s="211" t="s">
        <v>7</v>
      </c>
      <c r="G713" s="211" t="s">
        <v>28</v>
      </c>
      <c r="H713" s="211" t="s">
        <v>57</v>
      </c>
      <c r="I713" s="211">
        <v>19</v>
      </c>
      <c r="J713">
        <f>TrtSex[[#This Row],[FIRST_TREATMENTS]]*(21/TrtSex[[#This Row],[WD]])</f>
        <v>370.26315789473688</v>
      </c>
    </row>
    <row r="714" spans="1:10" x14ac:dyDescent="0.35">
      <c r="A714" s="211">
        <v>193</v>
      </c>
      <c r="B714" s="211">
        <v>202105</v>
      </c>
      <c r="C714" s="211" t="s">
        <v>14</v>
      </c>
      <c r="D714" s="211">
        <v>2021</v>
      </c>
      <c r="E714" s="211" t="s">
        <v>7</v>
      </c>
      <c r="F714" s="211" t="s">
        <v>7</v>
      </c>
      <c r="G714" s="211" t="s">
        <v>28</v>
      </c>
      <c r="H714" s="211" t="s">
        <v>59</v>
      </c>
      <c r="I714" s="211">
        <v>19</v>
      </c>
      <c r="J714">
        <f>TrtSex[[#This Row],[FIRST_TREATMENTS]]*(21/TrtSex[[#This Row],[WD]])</f>
        <v>213.31578947368422</v>
      </c>
    </row>
    <row r="715" spans="1:10" x14ac:dyDescent="0.35">
      <c r="A715" s="211">
        <v>192</v>
      </c>
      <c r="B715" s="211">
        <v>202105</v>
      </c>
      <c r="C715" s="211" t="s">
        <v>14</v>
      </c>
      <c r="D715" s="211">
        <v>2021</v>
      </c>
      <c r="E715" s="211" t="s">
        <v>7</v>
      </c>
      <c r="F715" s="211" t="s">
        <v>7</v>
      </c>
      <c r="G715" s="211" t="s">
        <v>28</v>
      </c>
      <c r="H715" s="211" t="s">
        <v>55</v>
      </c>
      <c r="I715" s="211">
        <v>19</v>
      </c>
      <c r="J715">
        <f>TrtSex[[#This Row],[FIRST_TREATMENTS]]*(21/TrtSex[[#This Row],[WD]])</f>
        <v>212.21052631578948</v>
      </c>
    </row>
    <row r="716" spans="1:10" x14ac:dyDescent="0.35">
      <c r="A716" s="211">
        <v>198</v>
      </c>
      <c r="B716" s="211">
        <v>202105</v>
      </c>
      <c r="C716" s="211" t="s">
        <v>14</v>
      </c>
      <c r="D716" s="211">
        <v>2021</v>
      </c>
      <c r="E716" s="211" t="s">
        <v>7</v>
      </c>
      <c r="F716" s="211" t="s">
        <v>7</v>
      </c>
      <c r="G716" s="211" t="s">
        <v>30</v>
      </c>
      <c r="H716" s="211" t="s">
        <v>58</v>
      </c>
      <c r="I716" s="211">
        <v>19</v>
      </c>
      <c r="J716">
        <f>TrtSex[[#This Row],[FIRST_TREATMENTS]]*(21/TrtSex[[#This Row],[WD]])</f>
        <v>218.84210526315792</v>
      </c>
    </row>
    <row r="717" spans="1:10" x14ac:dyDescent="0.35">
      <c r="A717" s="211">
        <v>503</v>
      </c>
      <c r="B717" s="211">
        <v>202105</v>
      </c>
      <c r="C717" s="211" t="s">
        <v>14</v>
      </c>
      <c r="D717" s="211">
        <v>2021</v>
      </c>
      <c r="E717" s="211" t="s">
        <v>7</v>
      </c>
      <c r="F717" s="211" t="s">
        <v>7</v>
      </c>
      <c r="G717" s="211" t="s">
        <v>30</v>
      </c>
      <c r="H717" s="211" t="s">
        <v>54</v>
      </c>
      <c r="I717" s="211">
        <v>19</v>
      </c>
      <c r="J717">
        <f>TrtSex[[#This Row],[FIRST_TREATMENTS]]*(21/TrtSex[[#This Row],[WD]])</f>
        <v>555.94736842105272</v>
      </c>
    </row>
    <row r="718" spans="1:10" x14ac:dyDescent="0.35">
      <c r="A718" s="211">
        <v>364</v>
      </c>
      <c r="B718" s="211">
        <v>202105</v>
      </c>
      <c r="C718" s="211" t="s">
        <v>14</v>
      </c>
      <c r="D718" s="211">
        <v>2021</v>
      </c>
      <c r="E718" s="211" t="s">
        <v>7</v>
      </c>
      <c r="F718" s="211" t="s">
        <v>7</v>
      </c>
      <c r="G718" s="211" t="s">
        <v>30</v>
      </c>
      <c r="H718" s="211" t="s">
        <v>56</v>
      </c>
      <c r="I718" s="211">
        <v>19</v>
      </c>
      <c r="J718">
        <f>TrtSex[[#This Row],[FIRST_TREATMENTS]]*(21/TrtSex[[#This Row],[WD]])</f>
        <v>402.31578947368428</v>
      </c>
    </row>
    <row r="719" spans="1:10" x14ac:dyDescent="0.35">
      <c r="A719" s="211">
        <v>331</v>
      </c>
      <c r="B719" s="211">
        <v>202105</v>
      </c>
      <c r="C719" s="211" t="s">
        <v>14</v>
      </c>
      <c r="D719" s="211">
        <v>2021</v>
      </c>
      <c r="E719" s="211" t="s">
        <v>7</v>
      </c>
      <c r="F719" s="211" t="s">
        <v>7</v>
      </c>
      <c r="G719" s="211" t="s">
        <v>30</v>
      </c>
      <c r="H719" s="211" t="s">
        <v>53</v>
      </c>
      <c r="I719" s="211">
        <v>19</v>
      </c>
      <c r="J719">
        <f>TrtSex[[#This Row],[FIRST_TREATMENTS]]*(21/TrtSex[[#This Row],[WD]])</f>
        <v>365.84210526315792</v>
      </c>
    </row>
    <row r="720" spans="1:10" x14ac:dyDescent="0.35">
      <c r="A720" s="211">
        <v>653</v>
      </c>
      <c r="B720" s="211">
        <v>202105</v>
      </c>
      <c r="C720" s="211" t="s">
        <v>14</v>
      </c>
      <c r="D720" s="211">
        <v>2021</v>
      </c>
      <c r="E720" s="211" t="s">
        <v>7</v>
      </c>
      <c r="F720" s="211" t="s">
        <v>7</v>
      </c>
      <c r="G720" s="211" t="s">
        <v>30</v>
      </c>
      <c r="H720" s="211" t="s">
        <v>57</v>
      </c>
      <c r="I720" s="211">
        <v>19</v>
      </c>
      <c r="J720">
        <f>TrtSex[[#This Row],[FIRST_TREATMENTS]]*(21/TrtSex[[#This Row],[WD]])</f>
        <v>721.73684210526324</v>
      </c>
    </row>
    <row r="721" spans="1:10" x14ac:dyDescent="0.35">
      <c r="A721" s="211">
        <v>361</v>
      </c>
      <c r="B721" s="211">
        <v>202105</v>
      </c>
      <c r="C721" s="211" t="s">
        <v>14</v>
      </c>
      <c r="D721" s="211">
        <v>2021</v>
      </c>
      <c r="E721" s="211" t="s">
        <v>7</v>
      </c>
      <c r="F721" s="211" t="s">
        <v>7</v>
      </c>
      <c r="G721" s="211" t="s">
        <v>30</v>
      </c>
      <c r="H721" s="211" t="s">
        <v>59</v>
      </c>
      <c r="I721" s="211">
        <v>19</v>
      </c>
      <c r="J721">
        <f>TrtSex[[#This Row],[FIRST_TREATMENTS]]*(21/TrtSex[[#This Row],[WD]])</f>
        <v>399.00000000000006</v>
      </c>
    </row>
    <row r="722" spans="1:10" x14ac:dyDescent="0.35">
      <c r="A722" s="211">
        <v>352</v>
      </c>
      <c r="B722" s="211">
        <v>202105</v>
      </c>
      <c r="C722" s="211" t="s">
        <v>14</v>
      </c>
      <c r="D722" s="211">
        <v>2021</v>
      </c>
      <c r="E722" s="211" t="s">
        <v>7</v>
      </c>
      <c r="F722" s="211" t="s">
        <v>7</v>
      </c>
      <c r="G722" s="211" t="s">
        <v>30</v>
      </c>
      <c r="H722" s="211" t="s">
        <v>55</v>
      </c>
      <c r="I722" s="211">
        <v>19</v>
      </c>
      <c r="J722">
        <f>TrtSex[[#This Row],[FIRST_TREATMENTS]]*(21/TrtSex[[#This Row],[WD]])</f>
        <v>389.0526315789474</v>
      </c>
    </row>
    <row r="723" spans="1:10" x14ac:dyDescent="0.35">
      <c r="A723" s="211">
        <v>49</v>
      </c>
      <c r="B723" s="211">
        <v>202105</v>
      </c>
      <c r="C723" s="211" t="s">
        <v>14</v>
      </c>
      <c r="D723" s="211">
        <v>2021</v>
      </c>
      <c r="E723" s="211" t="s">
        <v>8</v>
      </c>
      <c r="F723" s="211" t="s">
        <v>115</v>
      </c>
      <c r="G723" s="211" t="s">
        <v>28</v>
      </c>
      <c r="H723" s="211" t="s">
        <v>55</v>
      </c>
      <c r="I723" s="211">
        <v>19</v>
      </c>
      <c r="J723">
        <f>TrtSex[[#This Row],[FIRST_TREATMENTS]]*(21/TrtSex[[#This Row],[WD]])</f>
        <v>54.15789473684211</v>
      </c>
    </row>
    <row r="724" spans="1:10" x14ac:dyDescent="0.35">
      <c r="A724" s="211">
        <v>20</v>
      </c>
      <c r="B724" s="211">
        <v>202105</v>
      </c>
      <c r="C724" s="211" t="s">
        <v>14</v>
      </c>
      <c r="D724" s="211">
        <v>2021</v>
      </c>
      <c r="E724" s="211" t="s">
        <v>8</v>
      </c>
      <c r="F724" s="211" t="s">
        <v>117</v>
      </c>
      <c r="G724" s="211" t="s">
        <v>28</v>
      </c>
      <c r="H724" s="211" t="s">
        <v>58</v>
      </c>
      <c r="I724" s="211">
        <v>19</v>
      </c>
      <c r="J724">
        <f>TrtSex[[#This Row],[FIRST_TREATMENTS]]*(21/TrtSex[[#This Row],[WD]])</f>
        <v>22.10526315789474</v>
      </c>
    </row>
    <row r="725" spans="1:10" x14ac:dyDescent="0.35">
      <c r="A725" s="211">
        <v>78</v>
      </c>
      <c r="B725" s="211">
        <v>202105</v>
      </c>
      <c r="C725" s="211" t="s">
        <v>14</v>
      </c>
      <c r="D725" s="211">
        <v>2021</v>
      </c>
      <c r="E725" s="211" t="s">
        <v>8</v>
      </c>
      <c r="F725" s="211" t="s">
        <v>115</v>
      </c>
      <c r="G725" s="211" t="s">
        <v>28</v>
      </c>
      <c r="H725" s="211" t="s">
        <v>54</v>
      </c>
      <c r="I725" s="211">
        <v>19</v>
      </c>
      <c r="J725">
        <f>TrtSex[[#This Row],[FIRST_TREATMENTS]]*(21/TrtSex[[#This Row],[WD]])</f>
        <v>86.21052631578948</v>
      </c>
    </row>
    <row r="726" spans="1:10" x14ac:dyDescent="0.35">
      <c r="A726" s="211">
        <v>83</v>
      </c>
      <c r="B726" s="211">
        <v>202105</v>
      </c>
      <c r="C726" s="211" t="s">
        <v>14</v>
      </c>
      <c r="D726" s="211">
        <v>2021</v>
      </c>
      <c r="E726" s="211" t="s">
        <v>8</v>
      </c>
      <c r="F726" s="211" t="s">
        <v>115</v>
      </c>
      <c r="G726" s="211" t="s">
        <v>28</v>
      </c>
      <c r="H726" s="211" t="s">
        <v>56</v>
      </c>
      <c r="I726" s="211">
        <v>19</v>
      </c>
      <c r="J726">
        <f>TrtSex[[#This Row],[FIRST_TREATMENTS]]*(21/TrtSex[[#This Row],[WD]])</f>
        <v>91.736842105263165</v>
      </c>
    </row>
    <row r="727" spans="1:10" x14ac:dyDescent="0.35">
      <c r="A727" s="211">
        <v>50</v>
      </c>
      <c r="B727" s="211">
        <v>202105</v>
      </c>
      <c r="C727" s="211" t="s">
        <v>14</v>
      </c>
      <c r="D727" s="211">
        <v>2021</v>
      </c>
      <c r="E727" s="211" t="s">
        <v>8</v>
      </c>
      <c r="F727" s="211" t="s">
        <v>115</v>
      </c>
      <c r="G727" s="211" t="s">
        <v>28</v>
      </c>
      <c r="H727" s="211" t="s">
        <v>53</v>
      </c>
      <c r="I727" s="211">
        <v>19</v>
      </c>
      <c r="J727">
        <f>TrtSex[[#This Row],[FIRST_TREATMENTS]]*(21/TrtSex[[#This Row],[WD]])</f>
        <v>55.26315789473685</v>
      </c>
    </row>
    <row r="728" spans="1:10" x14ac:dyDescent="0.35">
      <c r="A728" s="211">
        <v>89</v>
      </c>
      <c r="B728" s="211">
        <v>202105</v>
      </c>
      <c r="C728" s="211" t="s">
        <v>14</v>
      </c>
      <c r="D728" s="211">
        <v>2021</v>
      </c>
      <c r="E728" s="211" t="s">
        <v>8</v>
      </c>
      <c r="F728" s="211" t="s">
        <v>115</v>
      </c>
      <c r="G728" s="211" t="s">
        <v>28</v>
      </c>
      <c r="H728" s="211" t="s">
        <v>57</v>
      </c>
      <c r="I728" s="211">
        <v>19</v>
      </c>
      <c r="J728">
        <f>TrtSex[[#This Row],[FIRST_TREATMENTS]]*(21/TrtSex[[#This Row],[WD]])</f>
        <v>98.368421052631589</v>
      </c>
    </row>
    <row r="729" spans="1:10" x14ac:dyDescent="0.35">
      <c r="A729" s="211">
        <v>35</v>
      </c>
      <c r="B729" s="211">
        <v>202105</v>
      </c>
      <c r="C729" s="211" t="s">
        <v>14</v>
      </c>
      <c r="D729" s="211">
        <v>2021</v>
      </c>
      <c r="E729" s="211" t="s">
        <v>8</v>
      </c>
      <c r="F729" s="211" t="s">
        <v>115</v>
      </c>
      <c r="G729" s="211" t="s">
        <v>28</v>
      </c>
      <c r="H729" s="211" t="s">
        <v>59</v>
      </c>
      <c r="I729" s="211">
        <v>19</v>
      </c>
      <c r="J729">
        <f>TrtSex[[#This Row],[FIRST_TREATMENTS]]*(21/TrtSex[[#This Row],[WD]])</f>
        <v>38.684210526315795</v>
      </c>
    </row>
    <row r="730" spans="1:10" x14ac:dyDescent="0.35">
      <c r="A730" s="211">
        <v>34</v>
      </c>
      <c r="B730" s="211">
        <v>202105</v>
      </c>
      <c r="C730" s="211" t="s">
        <v>14</v>
      </c>
      <c r="D730" s="211">
        <v>2021</v>
      </c>
      <c r="E730" s="211" t="s">
        <v>8</v>
      </c>
      <c r="F730" s="211" t="s">
        <v>117</v>
      </c>
      <c r="G730" s="211" t="s">
        <v>28</v>
      </c>
      <c r="H730" s="211" t="s">
        <v>55</v>
      </c>
      <c r="I730" s="211">
        <v>19</v>
      </c>
      <c r="J730">
        <f>TrtSex[[#This Row],[FIRST_TREATMENTS]]*(21/TrtSex[[#This Row],[WD]])</f>
        <v>37.578947368421055</v>
      </c>
    </row>
    <row r="731" spans="1:10" x14ac:dyDescent="0.35">
      <c r="A731" s="211">
        <v>53</v>
      </c>
      <c r="B731" s="211">
        <v>202105</v>
      </c>
      <c r="C731" s="211" t="s">
        <v>14</v>
      </c>
      <c r="D731" s="211">
        <v>2021</v>
      </c>
      <c r="E731" s="211" t="s">
        <v>8</v>
      </c>
      <c r="F731" s="211" t="s">
        <v>115</v>
      </c>
      <c r="G731" s="211" t="s">
        <v>28</v>
      </c>
      <c r="H731" s="211" t="s">
        <v>58</v>
      </c>
      <c r="I731" s="211">
        <v>19</v>
      </c>
      <c r="J731">
        <f>TrtSex[[#This Row],[FIRST_TREATMENTS]]*(21/TrtSex[[#This Row],[WD]])</f>
        <v>58.578947368421055</v>
      </c>
    </row>
    <row r="732" spans="1:10" x14ac:dyDescent="0.35">
      <c r="A732" s="211">
        <v>50</v>
      </c>
      <c r="B732" s="211">
        <v>202105</v>
      </c>
      <c r="C732" s="211" t="s">
        <v>14</v>
      </c>
      <c r="D732" s="211">
        <v>2021</v>
      </c>
      <c r="E732" s="211" t="s">
        <v>8</v>
      </c>
      <c r="F732" s="211" t="s">
        <v>117</v>
      </c>
      <c r="G732" s="211" t="s">
        <v>28</v>
      </c>
      <c r="H732" s="211" t="s">
        <v>54</v>
      </c>
      <c r="I732" s="211">
        <v>19</v>
      </c>
      <c r="J732">
        <f>TrtSex[[#This Row],[FIRST_TREATMENTS]]*(21/TrtSex[[#This Row],[WD]])</f>
        <v>55.26315789473685</v>
      </c>
    </row>
    <row r="733" spans="1:10" x14ac:dyDescent="0.35">
      <c r="A733" s="211">
        <v>36</v>
      </c>
      <c r="B733" s="211">
        <v>202105</v>
      </c>
      <c r="C733" s="211" t="s">
        <v>14</v>
      </c>
      <c r="D733" s="211">
        <v>2021</v>
      </c>
      <c r="E733" s="211" t="s">
        <v>8</v>
      </c>
      <c r="F733" s="211" t="s">
        <v>117</v>
      </c>
      <c r="G733" s="211" t="s">
        <v>28</v>
      </c>
      <c r="H733" s="211" t="s">
        <v>56</v>
      </c>
      <c r="I733" s="211">
        <v>19</v>
      </c>
      <c r="J733">
        <f>TrtSex[[#This Row],[FIRST_TREATMENTS]]*(21/TrtSex[[#This Row],[WD]])</f>
        <v>39.789473684210527</v>
      </c>
    </row>
    <row r="734" spans="1:10" x14ac:dyDescent="0.35">
      <c r="A734" s="211">
        <v>44</v>
      </c>
      <c r="B734" s="211">
        <v>202105</v>
      </c>
      <c r="C734" s="211" t="s">
        <v>14</v>
      </c>
      <c r="D734" s="211">
        <v>2021</v>
      </c>
      <c r="E734" s="211" t="s">
        <v>8</v>
      </c>
      <c r="F734" s="211" t="s">
        <v>117</v>
      </c>
      <c r="G734" s="211" t="s">
        <v>28</v>
      </c>
      <c r="H734" s="211" t="s">
        <v>53</v>
      </c>
      <c r="I734" s="211">
        <v>19</v>
      </c>
      <c r="J734">
        <f>TrtSex[[#This Row],[FIRST_TREATMENTS]]*(21/TrtSex[[#This Row],[WD]])</f>
        <v>48.631578947368425</v>
      </c>
    </row>
    <row r="735" spans="1:10" x14ac:dyDescent="0.35">
      <c r="A735" s="211">
        <v>38</v>
      </c>
      <c r="B735" s="211">
        <v>202105</v>
      </c>
      <c r="C735" s="211" t="s">
        <v>14</v>
      </c>
      <c r="D735" s="211">
        <v>2021</v>
      </c>
      <c r="E735" s="211" t="s">
        <v>8</v>
      </c>
      <c r="F735" s="211" t="s">
        <v>117</v>
      </c>
      <c r="G735" s="211" t="s">
        <v>28</v>
      </c>
      <c r="H735" s="211" t="s">
        <v>57</v>
      </c>
      <c r="I735" s="211">
        <v>19</v>
      </c>
      <c r="J735">
        <f>TrtSex[[#This Row],[FIRST_TREATMENTS]]*(21/TrtSex[[#This Row],[WD]])</f>
        <v>42.000000000000007</v>
      </c>
    </row>
    <row r="736" spans="1:10" x14ac:dyDescent="0.35">
      <c r="A736" s="211">
        <v>19</v>
      </c>
      <c r="B736" s="211">
        <v>202105</v>
      </c>
      <c r="C736" s="211" t="s">
        <v>14</v>
      </c>
      <c r="D736" s="211">
        <v>2021</v>
      </c>
      <c r="E736" s="211" t="s">
        <v>8</v>
      </c>
      <c r="F736" s="211" t="s">
        <v>117</v>
      </c>
      <c r="G736" s="211" t="s">
        <v>28</v>
      </c>
      <c r="H736" s="211" t="s">
        <v>59</v>
      </c>
      <c r="I736" s="211">
        <v>19</v>
      </c>
      <c r="J736">
        <f>TrtSex[[#This Row],[FIRST_TREATMENTS]]*(21/TrtSex[[#This Row],[WD]])</f>
        <v>21.000000000000004</v>
      </c>
    </row>
    <row r="737" spans="1:10" x14ac:dyDescent="0.35">
      <c r="A737" s="211">
        <v>63</v>
      </c>
      <c r="B737" s="211">
        <v>202105</v>
      </c>
      <c r="C737" s="211" t="s">
        <v>14</v>
      </c>
      <c r="D737" s="211">
        <v>2021</v>
      </c>
      <c r="E737" s="211" t="s">
        <v>8</v>
      </c>
      <c r="F737" s="211" t="s">
        <v>115</v>
      </c>
      <c r="G737" s="211" t="s">
        <v>30</v>
      </c>
      <c r="H737" s="211" t="s">
        <v>55</v>
      </c>
      <c r="I737" s="211">
        <v>19</v>
      </c>
      <c r="J737">
        <f>TrtSex[[#This Row],[FIRST_TREATMENTS]]*(21/TrtSex[[#This Row],[WD]])</f>
        <v>69.631578947368425</v>
      </c>
    </row>
    <row r="738" spans="1:10" x14ac:dyDescent="0.35">
      <c r="A738" s="211">
        <v>56</v>
      </c>
      <c r="B738" s="211">
        <v>202105</v>
      </c>
      <c r="C738" s="211" t="s">
        <v>14</v>
      </c>
      <c r="D738" s="211">
        <v>2021</v>
      </c>
      <c r="E738" s="211" t="s">
        <v>8</v>
      </c>
      <c r="F738" s="211" t="s">
        <v>115</v>
      </c>
      <c r="G738" s="211" t="s">
        <v>30</v>
      </c>
      <c r="H738" s="211" t="s">
        <v>58</v>
      </c>
      <c r="I738" s="211">
        <v>19</v>
      </c>
      <c r="J738">
        <f>TrtSex[[#This Row],[FIRST_TREATMENTS]]*(21/TrtSex[[#This Row],[WD]])</f>
        <v>61.894736842105267</v>
      </c>
    </row>
    <row r="739" spans="1:10" x14ac:dyDescent="0.35">
      <c r="A739" s="211">
        <v>95</v>
      </c>
      <c r="B739" s="211">
        <v>202105</v>
      </c>
      <c r="C739" s="211" t="s">
        <v>14</v>
      </c>
      <c r="D739" s="211">
        <v>2021</v>
      </c>
      <c r="E739" s="211" t="s">
        <v>8</v>
      </c>
      <c r="F739" s="211" t="s">
        <v>115</v>
      </c>
      <c r="G739" s="211" t="s">
        <v>30</v>
      </c>
      <c r="H739" s="211" t="s">
        <v>54</v>
      </c>
      <c r="I739" s="211">
        <v>19</v>
      </c>
      <c r="J739">
        <f>TrtSex[[#This Row],[FIRST_TREATMENTS]]*(21/TrtSex[[#This Row],[WD]])</f>
        <v>105.00000000000001</v>
      </c>
    </row>
    <row r="740" spans="1:10" x14ac:dyDescent="0.35">
      <c r="A740" s="211">
        <v>79</v>
      </c>
      <c r="B740" s="211">
        <v>202105</v>
      </c>
      <c r="C740" s="211" t="s">
        <v>14</v>
      </c>
      <c r="D740" s="211">
        <v>2021</v>
      </c>
      <c r="E740" s="211" t="s">
        <v>8</v>
      </c>
      <c r="F740" s="211" t="s">
        <v>115</v>
      </c>
      <c r="G740" s="211" t="s">
        <v>30</v>
      </c>
      <c r="H740" s="211" t="s">
        <v>56</v>
      </c>
      <c r="I740" s="211">
        <v>19</v>
      </c>
      <c r="J740">
        <f>TrtSex[[#This Row],[FIRST_TREATMENTS]]*(21/TrtSex[[#This Row],[WD]])</f>
        <v>87.31578947368422</v>
      </c>
    </row>
    <row r="741" spans="1:10" x14ac:dyDescent="0.35">
      <c r="A741" s="211">
        <v>74</v>
      </c>
      <c r="B741" s="211">
        <v>202105</v>
      </c>
      <c r="C741" s="211" t="s">
        <v>14</v>
      </c>
      <c r="D741" s="211">
        <v>2021</v>
      </c>
      <c r="E741" s="211" t="s">
        <v>8</v>
      </c>
      <c r="F741" s="211" t="s">
        <v>115</v>
      </c>
      <c r="G741" s="211" t="s">
        <v>30</v>
      </c>
      <c r="H741" s="211" t="s">
        <v>53</v>
      </c>
      <c r="I741" s="211">
        <v>19</v>
      </c>
      <c r="J741">
        <f>TrtSex[[#This Row],[FIRST_TREATMENTS]]*(21/TrtSex[[#This Row],[WD]])</f>
        <v>81.789473684210535</v>
      </c>
    </row>
    <row r="742" spans="1:10" x14ac:dyDescent="0.35">
      <c r="A742" s="211">
        <v>89</v>
      </c>
      <c r="B742" s="211">
        <v>202105</v>
      </c>
      <c r="C742" s="211" t="s">
        <v>14</v>
      </c>
      <c r="D742" s="211">
        <v>2021</v>
      </c>
      <c r="E742" s="211" t="s">
        <v>8</v>
      </c>
      <c r="F742" s="211" t="s">
        <v>115</v>
      </c>
      <c r="G742" s="211" t="s">
        <v>30</v>
      </c>
      <c r="H742" s="211" t="s">
        <v>57</v>
      </c>
      <c r="I742" s="211">
        <v>19</v>
      </c>
      <c r="J742">
        <f>TrtSex[[#This Row],[FIRST_TREATMENTS]]*(21/TrtSex[[#This Row],[WD]])</f>
        <v>98.368421052631589</v>
      </c>
    </row>
    <row r="743" spans="1:10" x14ac:dyDescent="0.35">
      <c r="A743" s="211">
        <v>58</v>
      </c>
      <c r="B743" s="211">
        <v>202105</v>
      </c>
      <c r="C743" s="211" t="s">
        <v>14</v>
      </c>
      <c r="D743" s="211">
        <v>2021</v>
      </c>
      <c r="E743" s="211" t="s">
        <v>8</v>
      </c>
      <c r="F743" s="211" t="s">
        <v>117</v>
      </c>
      <c r="G743" s="211" t="s">
        <v>30</v>
      </c>
      <c r="H743" s="211" t="s">
        <v>59</v>
      </c>
      <c r="I743" s="211">
        <v>19</v>
      </c>
      <c r="J743">
        <f>TrtSex[[#This Row],[FIRST_TREATMENTS]]*(21/TrtSex[[#This Row],[WD]])</f>
        <v>64.10526315789474</v>
      </c>
    </row>
    <row r="744" spans="1:10" x14ac:dyDescent="0.35">
      <c r="A744" s="211">
        <v>63</v>
      </c>
      <c r="B744" s="211">
        <v>202105</v>
      </c>
      <c r="C744" s="211" t="s">
        <v>14</v>
      </c>
      <c r="D744" s="211">
        <v>2021</v>
      </c>
      <c r="E744" s="211" t="s">
        <v>8</v>
      </c>
      <c r="F744" s="211" t="s">
        <v>117</v>
      </c>
      <c r="G744" s="211" t="s">
        <v>30</v>
      </c>
      <c r="H744" s="211" t="s">
        <v>55</v>
      </c>
      <c r="I744" s="211">
        <v>19</v>
      </c>
      <c r="J744">
        <f>TrtSex[[#This Row],[FIRST_TREATMENTS]]*(21/TrtSex[[#This Row],[WD]])</f>
        <v>69.631578947368425</v>
      </c>
    </row>
    <row r="745" spans="1:10" x14ac:dyDescent="0.35">
      <c r="A745" s="211">
        <v>55</v>
      </c>
      <c r="B745" s="211">
        <v>202105</v>
      </c>
      <c r="C745" s="211" t="s">
        <v>14</v>
      </c>
      <c r="D745" s="211">
        <v>2021</v>
      </c>
      <c r="E745" s="211" t="s">
        <v>8</v>
      </c>
      <c r="F745" s="211" t="s">
        <v>117</v>
      </c>
      <c r="G745" s="211" t="s">
        <v>30</v>
      </c>
      <c r="H745" s="211" t="s">
        <v>58</v>
      </c>
      <c r="I745" s="211">
        <v>19</v>
      </c>
      <c r="J745">
        <f>TrtSex[[#This Row],[FIRST_TREATMENTS]]*(21/TrtSex[[#This Row],[WD]])</f>
        <v>60.789473684210535</v>
      </c>
    </row>
    <row r="746" spans="1:10" x14ac:dyDescent="0.35">
      <c r="A746" s="211">
        <v>115</v>
      </c>
      <c r="B746" s="211">
        <v>202105</v>
      </c>
      <c r="C746" s="211" t="s">
        <v>14</v>
      </c>
      <c r="D746" s="211">
        <v>2021</v>
      </c>
      <c r="E746" s="211" t="s">
        <v>8</v>
      </c>
      <c r="F746" s="211" t="s">
        <v>117</v>
      </c>
      <c r="G746" s="211" t="s">
        <v>30</v>
      </c>
      <c r="H746" s="211" t="s">
        <v>54</v>
      </c>
      <c r="I746" s="211">
        <v>19</v>
      </c>
      <c r="J746">
        <f>TrtSex[[#This Row],[FIRST_TREATMENTS]]*(21/TrtSex[[#This Row],[WD]])</f>
        <v>127.10526315789475</v>
      </c>
    </row>
    <row r="747" spans="1:10" x14ac:dyDescent="0.35">
      <c r="A747" s="211">
        <v>112</v>
      </c>
      <c r="B747" s="211">
        <v>202105</v>
      </c>
      <c r="C747" s="211" t="s">
        <v>14</v>
      </c>
      <c r="D747" s="211">
        <v>2021</v>
      </c>
      <c r="E747" s="211" t="s">
        <v>8</v>
      </c>
      <c r="F747" s="211" t="s">
        <v>117</v>
      </c>
      <c r="G747" s="211" t="s">
        <v>30</v>
      </c>
      <c r="H747" s="211" t="s">
        <v>56</v>
      </c>
      <c r="I747" s="211">
        <v>19</v>
      </c>
      <c r="J747">
        <f>TrtSex[[#This Row],[FIRST_TREATMENTS]]*(21/TrtSex[[#This Row],[WD]])</f>
        <v>123.78947368421053</v>
      </c>
    </row>
    <row r="748" spans="1:10" x14ac:dyDescent="0.35">
      <c r="A748" s="211">
        <v>65</v>
      </c>
      <c r="B748" s="211">
        <v>202105</v>
      </c>
      <c r="C748" s="211" t="s">
        <v>14</v>
      </c>
      <c r="D748" s="211">
        <v>2021</v>
      </c>
      <c r="E748" s="211" t="s">
        <v>8</v>
      </c>
      <c r="F748" s="211" t="s">
        <v>117</v>
      </c>
      <c r="G748" s="211" t="s">
        <v>30</v>
      </c>
      <c r="H748" s="211" t="s">
        <v>53</v>
      </c>
      <c r="I748" s="211">
        <v>19</v>
      </c>
      <c r="J748">
        <f>TrtSex[[#This Row],[FIRST_TREATMENTS]]*(21/TrtSex[[#This Row],[WD]])</f>
        <v>71.842105263157904</v>
      </c>
    </row>
    <row r="749" spans="1:10" x14ac:dyDescent="0.35">
      <c r="A749" s="211">
        <v>101</v>
      </c>
      <c r="B749" s="211">
        <v>202105</v>
      </c>
      <c r="C749" s="211" t="s">
        <v>14</v>
      </c>
      <c r="D749" s="211">
        <v>2021</v>
      </c>
      <c r="E749" s="211" t="s">
        <v>8</v>
      </c>
      <c r="F749" s="211" t="s">
        <v>117</v>
      </c>
      <c r="G749" s="211" t="s">
        <v>30</v>
      </c>
      <c r="H749" s="211" t="s">
        <v>57</v>
      </c>
      <c r="I749" s="211">
        <v>19</v>
      </c>
      <c r="J749">
        <f>TrtSex[[#This Row],[FIRST_TREATMENTS]]*(21/TrtSex[[#This Row],[WD]])</f>
        <v>111.63157894736842</v>
      </c>
    </row>
    <row r="750" spans="1:10" x14ac:dyDescent="0.35">
      <c r="A750" s="211">
        <v>49</v>
      </c>
      <c r="B750" s="211">
        <v>202105</v>
      </c>
      <c r="C750" s="211" t="s">
        <v>14</v>
      </c>
      <c r="D750" s="211">
        <v>2021</v>
      </c>
      <c r="E750" s="211" t="s">
        <v>8</v>
      </c>
      <c r="F750" s="211" t="s">
        <v>115</v>
      </c>
      <c r="G750" s="211" t="s">
        <v>30</v>
      </c>
      <c r="H750" s="211" t="s">
        <v>59</v>
      </c>
      <c r="I750" s="211">
        <v>19</v>
      </c>
      <c r="J750">
        <f>TrtSex[[#This Row],[FIRST_TREATMENTS]]*(21/TrtSex[[#This Row],[WD]])</f>
        <v>54.15789473684211</v>
      </c>
    </row>
    <row r="751" spans="1:10" x14ac:dyDescent="0.35">
      <c r="A751" s="211">
        <v>47</v>
      </c>
      <c r="B751" s="211">
        <v>202105</v>
      </c>
      <c r="C751" s="211" t="s">
        <v>14</v>
      </c>
      <c r="D751" s="211">
        <v>2021</v>
      </c>
      <c r="E751" s="211" t="s">
        <v>133</v>
      </c>
      <c r="F751" s="211" t="s">
        <v>134</v>
      </c>
      <c r="G751" s="211" t="s">
        <v>28</v>
      </c>
      <c r="H751" s="211" t="s">
        <v>59</v>
      </c>
      <c r="I751" s="211">
        <v>19</v>
      </c>
      <c r="J751">
        <f>TrtSex[[#This Row],[FIRST_TREATMENTS]]*(21/TrtSex[[#This Row],[WD]])</f>
        <v>51.947368421052637</v>
      </c>
    </row>
    <row r="752" spans="1:10" x14ac:dyDescent="0.35">
      <c r="A752" s="211">
        <v>76</v>
      </c>
      <c r="B752" s="211">
        <v>202105</v>
      </c>
      <c r="C752" s="211" t="s">
        <v>14</v>
      </c>
      <c r="D752" s="211">
        <v>2021</v>
      </c>
      <c r="E752" s="211" t="s">
        <v>133</v>
      </c>
      <c r="F752" s="211" t="s">
        <v>134</v>
      </c>
      <c r="G752" s="211" t="s">
        <v>28</v>
      </c>
      <c r="H752" s="211" t="s">
        <v>57</v>
      </c>
      <c r="I752" s="211">
        <v>19</v>
      </c>
      <c r="J752">
        <f>TrtSex[[#This Row],[FIRST_TREATMENTS]]*(21/TrtSex[[#This Row],[WD]])</f>
        <v>84.000000000000014</v>
      </c>
    </row>
    <row r="753" spans="1:10" x14ac:dyDescent="0.35">
      <c r="A753" s="211">
        <v>82</v>
      </c>
      <c r="B753" s="211">
        <v>202105</v>
      </c>
      <c r="C753" s="211" t="s">
        <v>14</v>
      </c>
      <c r="D753" s="211">
        <v>2021</v>
      </c>
      <c r="E753" s="211" t="s">
        <v>133</v>
      </c>
      <c r="F753" s="211" t="s">
        <v>134</v>
      </c>
      <c r="G753" s="211" t="s">
        <v>28</v>
      </c>
      <c r="H753" s="211" t="s">
        <v>53</v>
      </c>
      <c r="I753" s="211">
        <v>19</v>
      </c>
      <c r="J753">
        <f>TrtSex[[#This Row],[FIRST_TREATMENTS]]*(21/TrtSex[[#This Row],[WD]])</f>
        <v>90.631578947368425</v>
      </c>
    </row>
    <row r="754" spans="1:10" x14ac:dyDescent="0.35">
      <c r="A754" s="211">
        <v>81</v>
      </c>
      <c r="B754" s="211">
        <v>202105</v>
      </c>
      <c r="C754" s="211" t="s">
        <v>14</v>
      </c>
      <c r="D754" s="211">
        <v>2021</v>
      </c>
      <c r="E754" s="211" t="s">
        <v>133</v>
      </c>
      <c r="F754" s="211" t="s">
        <v>134</v>
      </c>
      <c r="G754" s="211" t="s">
        <v>28</v>
      </c>
      <c r="H754" s="211" t="s">
        <v>56</v>
      </c>
      <c r="I754" s="211">
        <v>19</v>
      </c>
      <c r="J754">
        <f>TrtSex[[#This Row],[FIRST_TREATMENTS]]*(21/TrtSex[[#This Row],[WD]])</f>
        <v>89.526315789473699</v>
      </c>
    </row>
    <row r="755" spans="1:10" x14ac:dyDescent="0.35">
      <c r="A755" s="211">
        <v>86</v>
      </c>
      <c r="B755" s="211">
        <v>202105</v>
      </c>
      <c r="C755" s="211" t="s">
        <v>14</v>
      </c>
      <c r="D755" s="211">
        <v>2021</v>
      </c>
      <c r="E755" s="211" t="s">
        <v>133</v>
      </c>
      <c r="F755" s="211" t="s">
        <v>134</v>
      </c>
      <c r="G755" s="211" t="s">
        <v>28</v>
      </c>
      <c r="H755" s="211" t="s">
        <v>54</v>
      </c>
      <c r="I755" s="211">
        <v>19</v>
      </c>
      <c r="J755">
        <f>TrtSex[[#This Row],[FIRST_TREATMENTS]]*(21/TrtSex[[#This Row],[WD]])</f>
        <v>95.052631578947384</v>
      </c>
    </row>
    <row r="756" spans="1:10" x14ac:dyDescent="0.35">
      <c r="A756" s="211">
        <v>54</v>
      </c>
      <c r="B756" s="211">
        <v>202105</v>
      </c>
      <c r="C756" s="211" t="s">
        <v>14</v>
      </c>
      <c r="D756" s="211">
        <v>2021</v>
      </c>
      <c r="E756" s="211" t="s">
        <v>133</v>
      </c>
      <c r="F756" s="211" t="s">
        <v>134</v>
      </c>
      <c r="G756" s="211" t="s">
        <v>28</v>
      </c>
      <c r="H756" s="211" t="s">
        <v>58</v>
      </c>
      <c r="I756" s="211">
        <v>19</v>
      </c>
      <c r="J756">
        <f>TrtSex[[#This Row],[FIRST_TREATMENTS]]*(21/TrtSex[[#This Row],[WD]])</f>
        <v>59.684210526315795</v>
      </c>
    </row>
    <row r="757" spans="1:10" x14ac:dyDescent="0.35">
      <c r="A757" s="211">
        <v>54</v>
      </c>
      <c r="B757" s="211">
        <v>202105</v>
      </c>
      <c r="C757" s="211" t="s">
        <v>14</v>
      </c>
      <c r="D757" s="211">
        <v>2021</v>
      </c>
      <c r="E757" s="211" t="s">
        <v>133</v>
      </c>
      <c r="F757" s="211" t="s">
        <v>134</v>
      </c>
      <c r="G757" s="211" t="s">
        <v>28</v>
      </c>
      <c r="H757" s="211" t="s">
        <v>55</v>
      </c>
      <c r="I757" s="211">
        <v>19</v>
      </c>
      <c r="J757">
        <f>TrtSex[[#This Row],[FIRST_TREATMENTS]]*(21/TrtSex[[#This Row],[WD]])</f>
        <v>59.684210526315795</v>
      </c>
    </row>
    <row r="758" spans="1:10" x14ac:dyDescent="0.35">
      <c r="A758" s="211">
        <v>99</v>
      </c>
      <c r="B758" s="211">
        <v>202105</v>
      </c>
      <c r="C758" s="211" t="s">
        <v>14</v>
      </c>
      <c r="D758" s="211">
        <v>2021</v>
      </c>
      <c r="E758" s="211" t="s">
        <v>133</v>
      </c>
      <c r="F758" s="211" t="s">
        <v>134</v>
      </c>
      <c r="G758" s="211" t="s">
        <v>30</v>
      </c>
      <c r="H758" s="211" t="s">
        <v>59</v>
      </c>
      <c r="I758" s="211">
        <v>19</v>
      </c>
      <c r="J758">
        <f>TrtSex[[#This Row],[FIRST_TREATMENTS]]*(21/TrtSex[[#This Row],[WD]])</f>
        <v>109.42105263157896</v>
      </c>
    </row>
    <row r="759" spans="1:10" x14ac:dyDescent="0.35">
      <c r="A759" s="211">
        <v>242</v>
      </c>
      <c r="B759" s="211">
        <v>202105</v>
      </c>
      <c r="C759" s="211" t="s">
        <v>14</v>
      </c>
      <c r="D759" s="211">
        <v>2021</v>
      </c>
      <c r="E759" s="211" t="s">
        <v>133</v>
      </c>
      <c r="F759" s="211" t="s">
        <v>134</v>
      </c>
      <c r="G759" s="211" t="s">
        <v>30</v>
      </c>
      <c r="H759" s="211" t="s">
        <v>57</v>
      </c>
      <c r="I759" s="211">
        <v>19</v>
      </c>
      <c r="J759">
        <f>TrtSex[[#This Row],[FIRST_TREATMENTS]]*(21/TrtSex[[#This Row],[WD]])</f>
        <v>267.47368421052636</v>
      </c>
    </row>
    <row r="760" spans="1:10" x14ac:dyDescent="0.35">
      <c r="A760" s="211">
        <v>141</v>
      </c>
      <c r="B760" s="211">
        <v>202105</v>
      </c>
      <c r="C760" s="211" t="s">
        <v>14</v>
      </c>
      <c r="D760" s="211">
        <v>2021</v>
      </c>
      <c r="E760" s="211" t="s">
        <v>133</v>
      </c>
      <c r="F760" s="211" t="s">
        <v>134</v>
      </c>
      <c r="G760" s="211" t="s">
        <v>30</v>
      </c>
      <c r="H760" s="211" t="s">
        <v>53</v>
      </c>
      <c r="I760" s="211">
        <v>19</v>
      </c>
      <c r="J760">
        <f>TrtSex[[#This Row],[FIRST_TREATMENTS]]*(21/TrtSex[[#This Row],[WD]])</f>
        <v>155.84210526315792</v>
      </c>
    </row>
    <row r="761" spans="1:10" x14ac:dyDescent="0.35">
      <c r="A761" s="211">
        <v>185</v>
      </c>
      <c r="B761" s="211">
        <v>202105</v>
      </c>
      <c r="C761" s="211" t="s">
        <v>14</v>
      </c>
      <c r="D761" s="211">
        <v>2021</v>
      </c>
      <c r="E761" s="211" t="s">
        <v>133</v>
      </c>
      <c r="F761" s="211" t="s">
        <v>134</v>
      </c>
      <c r="G761" s="211" t="s">
        <v>30</v>
      </c>
      <c r="H761" s="211" t="s">
        <v>56</v>
      </c>
      <c r="I761" s="211">
        <v>19</v>
      </c>
      <c r="J761">
        <f>TrtSex[[#This Row],[FIRST_TREATMENTS]]*(21/TrtSex[[#This Row],[WD]])</f>
        <v>204.47368421052633</v>
      </c>
    </row>
    <row r="762" spans="1:10" x14ac:dyDescent="0.35">
      <c r="A762" s="211">
        <v>232</v>
      </c>
      <c r="B762" s="211">
        <v>202105</v>
      </c>
      <c r="C762" s="211" t="s">
        <v>14</v>
      </c>
      <c r="D762" s="211">
        <v>2021</v>
      </c>
      <c r="E762" s="211" t="s">
        <v>133</v>
      </c>
      <c r="F762" s="211" t="s">
        <v>134</v>
      </c>
      <c r="G762" s="211" t="s">
        <v>30</v>
      </c>
      <c r="H762" s="211" t="s">
        <v>54</v>
      </c>
      <c r="I762" s="211">
        <v>19</v>
      </c>
      <c r="J762">
        <f>TrtSex[[#This Row],[FIRST_TREATMENTS]]*(21/TrtSex[[#This Row],[WD]])</f>
        <v>256.42105263157896</v>
      </c>
    </row>
    <row r="763" spans="1:10" x14ac:dyDescent="0.35">
      <c r="A763" s="211">
        <v>108</v>
      </c>
      <c r="B763" s="211">
        <v>202105</v>
      </c>
      <c r="C763" s="211" t="s">
        <v>14</v>
      </c>
      <c r="D763" s="211">
        <v>2021</v>
      </c>
      <c r="E763" s="211" t="s">
        <v>133</v>
      </c>
      <c r="F763" s="211" t="s">
        <v>134</v>
      </c>
      <c r="G763" s="211" t="s">
        <v>30</v>
      </c>
      <c r="H763" s="211" t="s">
        <v>58</v>
      </c>
      <c r="I763" s="211">
        <v>19</v>
      </c>
      <c r="J763">
        <f>TrtSex[[#This Row],[FIRST_TREATMENTS]]*(21/TrtSex[[#This Row],[WD]])</f>
        <v>119.36842105263159</v>
      </c>
    </row>
    <row r="764" spans="1:10" x14ac:dyDescent="0.35">
      <c r="A764" s="211">
        <v>374</v>
      </c>
      <c r="B764" s="211">
        <v>202105</v>
      </c>
      <c r="C764" s="211" t="s">
        <v>14</v>
      </c>
      <c r="D764" s="211">
        <v>2021</v>
      </c>
      <c r="E764" s="211" t="s">
        <v>133</v>
      </c>
      <c r="F764" s="211" t="s">
        <v>114</v>
      </c>
      <c r="G764" s="211" t="s">
        <v>30</v>
      </c>
      <c r="H764" s="211" t="s">
        <v>55</v>
      </c>
      <c r="I764" s="211">
        <v>19</v>
      </c>
      <c r="J764">
        <f>TrtSex[[#This Row],[FIRST_TREATMENTS]]*(21/TrtSex[[#This Row],[WD]])</f>
        <v>413.36842105263162</v>
      </c>
    </row>
    <row r="765" spans="1:10" x14ac:dyDescent="0.35">
      <c r="A765" s="211">
        <v>253</v>
      </c>
      <c r="B765" s="211">
        <v>202105</v>
      </c>
      <c r="C765" s="211" t="s">
        <v>14</v>
      </c>
      <c r="D765" s="211">
        <v>2021</v>
      </c>
      <c r="E765" s="211" t="s">
        <v>133</v>
      </c>
      <c r="F765" s="211" t="s">
        <v>114</v>
      </c>
      <c r="G765" s="211" t="s">
        <v>30</v>
      </c>
      <c r="H765" s="211" t="s">
        <v>59</v>
      </c>
      <c r="I765" s="211">
        <v>19</v>
      </c>
      <c r="J765">
        <f>TrtSex[[#This Row],[FIRST_TREATMENTS]]*(21/TrtSex[[#This Row],[WD]])</f>
        <v>279.63157894736844</v>
      </c>
    </row>
    <row r="766" spans="1:10" x14ac:dyDescent="0.35">
      <c r="A766" s="211">
        <v>531</v>
      </c>
      <c r="B766" s="211">
        <v>202105</v>
      </c>
      <c r="C766" s="211" t="s">
        <v>14</v>
      </c>
      <c r="D766" s="211">
        <v>2021</v>
      </c>
      <c r="E766" s="211" t="s">
        <v>133</v>
      </c>
      <c r="F766" s="211" t="s">
        <v>114</v>
      </c>
      <c r="G766" s="211" t="s">
        <v>30</v>
      </c>
      <c r="H766" s="211" t="s">
        <v>57</v>
      </c>
      <c r="I766" s="211">
        <v>19</v>
      </c>
      <c r="J766">
        <f>TrtSex[[#This Row],[FIRST_TREATMENTS]]*(21/TrtSex[[#This Row],[WD]])</f>
        <v>586.89473684210532</v>
      </c>
    </row>
    <row r="767" spans="1:10" x14ac:dyDescent="0.35">
      <c r="A767" s="211">
        <v>319</v>
      </c>
      <c r="B767" s="211">
        <v>202105</v>
      </c>
      <c r="C767" s="211" t="s">
        <v>14</v>
      </c>
      <c r="D767" s="211">
        <v>2021</v>
      </c>
      <c r="E767" s="211" t="s">
        <v>133</v>
      </c>
      <c r="F767" s="211" t="s">
        <v>114</v>
      </c>
      <c r="G767" s="211" t="s">
        <v>30</v>
      </c>
      <c r="H767" s="211" t="s">
        <v>53</v>
      </c>
      <c r="I767" s="211">
        <v>19</v>
      </c>
      <c r="J767">
        <f>TrtSex[[#This Row],[FIRST_TREATMENTS]]*(21/TrtSex[[#This Row],[WD]])</f>
        <v>352.5789473684211</v>
      </c>
    </row>
    <row r="768" spans="1:10" x14ac:dyDescent="0.35">
      <c r="A768" s="211">
        <v>476</v>
      </c>
      <c r="B768" s="211">
        <v>202105</v>
      </c>
      <c r="C768" s="211" t="s">
        <v>14</v>
      </c>
      <c r="D768" s="211">
        <v>2021</v>
      </c>
      <c r="E768" s="211" t="s">
        <v>133</v>
      </c>
      <c r="F768" s="211" t="s">
        <v>114</v>
      </c>
      <c r="G768" s="211" t="s">
        <v>30</v>
      </c>
      <c r="H768" s="211" t="s">
        <v>56</v>
      </c>
      <c r="I768" s="211">
        <v>19</v>
      </c>
      <c r="J768">
        <f>TrtSex[[#This Row],[FIRST_TREATMENTS]]*(21/TrtSex[[#This Row],[WD]])</f>
        <v>526.1052631578948</v>
      </c>
    </row>
    <row r="769" spans="1:10" x14ac:dyDescent="0.35">
      <c r="A769" s="211">
        <v>506</v>
      </c>
      <c r="B769" s="211">
        <v>202105</v>
      </c>
      <c r="C769" s="211" t="s">
        <v>14</v>
      </c>
      <c r="D769" s="211">
        <v>2021</v>
      </c>
      <c r="E769" s="211" t="s">
        <v>133</v>
      </c>
      <c r="F769" s="211" t="s">
        <v>114</v>
      </c>
      <c r="G769" s="211" t="s">
        <v>30</v>
      </c>
      <c r="H769" s="211" t="s">
        <v>54</v>
      </c>
      <c r="I769" s="211">
        <v>19</v>
      </c>
      <c r="J769">
        <f>TrtSex[[#This Row],[FIRST_TREATMENTS]]*(21/TrtSex[[#This Row],[WD]])</f>
        <v>559.26315789473688</v>
      </c>
    </row>
    <row r="770" spans="1:10" x14ac:dyDescent="0.35">
      <c r="A770" s="211">
        <v>402</v>
      </c>
      <c r="B770" s="211">
        <v>202105</v>
      </c>
      <c r="C770" s="211" t="s">
        <v>14</v>
      </c>
      <c r="D770" s="211">
        <v>2021</v>
      </c>
      <c r="E770" s="211" t="s">
        <v>133</v>
      </c>
      <c r="F770" s="211" t="s">
        <v>114</v>
      </c>
      <c r="G770" s="211" t="s">
        <v>30</v>
      </c>
      <c r="H770" s="211" t="s">
        <v>58</v>
      </c>
      <c r="I770" s="211">
        <v>19</v>
      </c>
      <c r="J770">
        <f>TrtSex[[#This Row],[FIRST_TREATMENTS]]*(21/TrtSex[[#This Row],[WD]])</f>
        <v>444.31578947368428</v>
      </c>
    </row>
    <row r="771" spans="1:10" x14ac:dyDescent="0.35">
      <c r="A771" s="211">
        <v>148</v>
      </c>
      <c r="B771" s="211">
        <v>202105</v>
      </c>
      <c r="C771" s="211" t="s">
        <v>14</v>
      </c>
      <c r="D771" s="211">
        <v>2021</v>
      </c>
      <c r="E771" s="211" t="s">
        <v>133</v>
      </c>
      <c r="F771" s="211" t="s">
        <v>134</v>
      </c>
      <c r="G771" s="211" t="s">
        <v>30</v>
      </c>
      <c r="H771" s="211" t="s">
        <v>55</v>
      </c>
      <c r="I771" s="211">
        <v>19</v>
      </c>
      <c r="J771">
        <f>TrtSex[[#This Row],[FIRST_TREATMENTS]]*(21/TrtSex[[#This Row],[WD]])</f>
        <v>163.57894736842107</v>
      </c>
    </row>
    <row r="772" spans="1:10" x14ac:dyDescent="0.35">
      <c r="A772" s="211">
        <v>41</v>
      </c>
      <c r="B772" s="211">
        <v>202104</v>
      </c>
      <c r="C772" s="211" t="s">
        <v>13</v>
      </c>
      <c r="D772" s="211">
        <v>2021</v>
      </c>
      <c r="E772" s="211" t="s">
        <v>42</v>
      </c>
      <c r="F772" s="211" t="s">
        <v>42</v>
      </c>
      <c r="G772" s="211" t="s">
        <v>28</v>
      </c>
      <c r="H772" s="211" t="s">
        <v>58</v>
      </c>
      <c r="I772" s="211">
        <v>20</v>
      </c>
      <c r="J772">
        <f>TrtSex[[#This Row],[FIRST_TREATMENTS]]*(21/TrtSex[[#This Row],[WD]])</f>
        <v>43.050000000000004</v>
      </c>
    </row>
    <row r="773" spans="1:10" x14ac:dyDescent="0.35">
      <c r="A773" s="211">
        <v>86</v>
      </c>
      <c r="B773" s="211">
        <v>202104</v>
      </c>
      <c r="C773" s="211" t="s">
        <v>13</v>
      </c>
      <c r="D773" s="211">
        <v>2021</v>
      </c>
      <c r="E773" s="211" t="s">
        <v>42</v>
      </c>
      <c r="F773" s="211" t="s">
        <v>42</v>
      </c>
      <c r="G773" s="211" t="s">
        <v>28</v>
      </c>
      <c r="H773" s="211" t="s">
        <v>54</v>
      </c>
      <c r="I773" s="211">
        <v>20</v>
      </c>
      <c r="J773">
        <f>TrtSex[[#This Row],[FIRST_TREATMENTS]]*(21/TrtSex[[#This Row],[WD]])</f>
        <v>90.3</v>
      </c>
    </row>
    <row r="774" spans="1:10" x14ac:dyDescent="0.35">
      <c r="A774" s="211">
        <v>69</v>
      </c>
      <c r="B774" s="211">
        <v>202104</v>
      </c>
      <c r="C774" s="211" t="s">
        <v>13</v>
      </c>
      <c r="D774" s="211">
        <v>2021</v>
      </c>
      <c r="E774" s="211" t="s">
        <v>42</v>
      </c>
      <c r="F774" s="211" t="s">
        <v>42</v>
      </c>
      <c r="G774" s="211" t="s">
        <v>28</v>
      </c>
      <c r="H774" s="211" t="s">
        <v>56</v>
      </c>
      <c r="I774" s="211">
        <v>20</v>
      </c>
      <c r="J774">
        <f>TrtSex[[#This Row],[FIRST_TREATMENTS]]*(21/TrtSex[[#This Row],[WD]])</f>
        <v>72.45</v>
      </c>
    </row>
    <row r="775" spans="1:10" x14ac:dyDescent="0.35">
      <c r="A775" s="211">
        <v>47</v>
      </c>
      <c r="B775" s="211">
        <v>202104</v>
      </c>
      <c r="C775" s="211" t="s">
        <v>13</v>
      </c>
      <c r="D775" s="211">
        <v>2021</v>
      </c>
      <c r="E775" s="211" t="s">
        <v>42</v>
      </c>
      <c r="F775" s="211" t="s">
        <v>42</v>
      </c>
      <c r="G775" s="211" t="s">
        <v>28</v>
      </c>
      <c r="H775" s="211" t="s">
        <v>53</v>
      </c>
      <c r="I775" s="211">
        <v>20</v>
      </c>
      <c r="J775">
        <f>TrtSex[[#This Row],[FIRST_TREATMENTS]]*(21/TrtSex[[#This Row],[WD]])</f>
        <v>49.35</v>
      </c>
    </row>
    <row r="776" spans="1:10" x14ac:dyDescent="0.35">
      <c r="A776" s="211">
        <v>73</v>
      </c>
      <c r="B776" s="211">
        <v>202104</v>
      </c>
      <c r="C776" s="211" t="s">
        <v>13</v>
      </c>
      <c r="D776" s="211">
        <v>2021</v>
      </c>
      <c r="E776" s="211" t="s">
        <v>42</v>
      </c>
      <c r="F776" s="211" t="s">
        <v>42</v>
      </c>
      <c r="G776" s="211" t="s">
        <v>28</v>
      </c>
      <c r="H776" s="211" t="s">
        <v>57</v>
      </c>
      <c r="I776" s="211">
        <v>20</v>
      </c>
      <c r="J776">
        <f>TrtSex[[#This Row],[FIRST_TREATMENTS]]*(21/TrtSex[[#This Row],[WD]])</f>
        <v>76.650000000000006</v>
      </c>
    </row>
    <row r="777" spans="1:10" x14ac:dyDescent="0.35">
      <c r="A777" s="211">
        <v>41</v>
      </c>
      <c r="B777" s="211">
        <v>202104</v>
      </c>
      <c r="C777" s="211" t="s">
        <v>13</v>
      </c>
      <c r="D777" s="211">
        <v>2021</v>
      </c>
      <c r="E777" s="211" t="s">
        <v>42</v>
      </c>
      <c r="F777" s="211" t="s">
        <v>42</v>
      </c>
      <c r="G777" s="211" t="s">
        <v>28</v>
      </c>
      <c r="H777" s="211" t="s">
        <v>59</v>
      </c>
      <c r="I777" s="211">
        <v>20</v>
      </c>
      <c r="J777">
        <f>TrtSex[[#This Row],[FIRST_TREATMENTS]]*(21/TrtSex[[#This Row],[WD]])</f>
        <v>43.050000000000004</v>
      </c>
    </row>
    <row r="778" spans="1:10" x14ac:dyDescent="0.35">
      <c r="A778" s="211">
        <v>53</v>
      </c>
      <c r="B778" s="211">
        <v>202104</v>
      </c>
      <c r="C778" s="211" t="s">
        <v>13</v>
      </c>
      <c r="D778" s="211">
        <v>2021</v>
      </c>
      <c r="E778" s="211" t="s">
        <v>42</v>
      </c>
      <c r="F778" s="211" t="s">
        <v>42</v>
      </c>
      <c r="G778" s="211" t="s">
        <v>28</v>
      </c>
      <c r="H778" s="211" t="s">
        <v>55</v>
      </c>
      <c r="I778" s="211">
        <v>20</v>
      </c>
      <c r="J778">
        <f>TrtSex[[#This Row],[FIRST_TREATMENTS]]*(21/TrtSex[[#This Row],[WD]])</f>
        <v>55.650000000000006</v>
      </c>
    </row>
    <row r="779" spans="1:10" x14ac:dyDescent="0.35">
      <c r="A779" s="211">
        <v>56</v>
      </c>
      <c r="B779" s="211">
        <v>202104</v>
      </c>
      <c r="C779" s="211" t="s">
        <v>13</v>
      </c>
      <c r="D779" s="211">
        <v>2021</v>
      </c>
      <c r="E779" s="211" t="s">
        <v>42</v>
      </c>
      <c r="F779" s="211" t="s">
        <v>42</v>
      </c>
      <c r="G779" s="211" t="s">
        <v>30</v>
      </c>
      <c r="H779" s="211" t="s">
        <v>58</v>
      </c>
      <c r="I779" s="211">
        <v>20</v>
      </c>
      <c r="J779">
        <f>TrtSex[[#This Row],[FIRST_TREATMENTS]]*(21/TrtSex[[#This Row],[WD]])</f>
        <v>58.800000000000004</v>
      </c>
    </row>
    <row r="780" spans="1:10" x14ac:dyDescent="0.35">
      <c r="A780" s="211">
        <v>93</v>
      </c>
      <c r="B780" s="211">
        <v>202104</v>
      </c>
      <c r="C780" s="211" t="s">
        <v>13</v>
      </c>
      <c r="D780" s="211">
        <v>2021</v>
      </c>
      <c r="E780" s="211" t="s">
        <v>42</v>
      </c>
      <c r="F780" s="211" t="s">
        <v>42</v>
      </c>
      <c r="G780" s="211" t="s">
        <v>30</v>
      </c>
      <c r="H780" s="211" t="s">
        <v>54</v>
      </c>
      <c r="I780" s="211">
        <v>20</v>
      </c>
      <c r="J780">
        <f>TrtSex[[#This Row],[FIRST_TREATMENTS]]*(21/TrtSex[[#This Row],[WD]])</f>
        <v>97.65</v>
      </c>
    </row>
    <row r="781" spans="1:10" x14ac:dyDescent="0.35">
      <c r="A781" s="211">
        <v>69</v>
      </c>
      <c r="B781" s="211">
        <v>202104</v>
      </c>
      <c r="C781" s="211" t="s">
        <v>13</v>
      </c>
      <c r="D781" s="211">
        <v>2021</v>
      </c>
      <c r="E781" s="211" t="s">
        <v>42</v>
      </c>
      <c r="F781" s="211" t="s">
        <v>42</v>
      </c>
      <c r="G781" s="211" t="s">
        <v>30</v>
      </c>
      <c r="H781" s="211" t="s">
        <v>56</v>
      </c>
      <c r="I781" s="211">
        <v>20</v>
      </c>
      <c r="J781">
        <f>TrtSex[[#This Row],[FIRST_TREATMENTS]]*(21/TrtSex[[#This Row],[WD]])</f>
        <v>72.45</v>
      </c>
    </row>
    <row r="782" spans="1:10" x14ac:dyDescent="0.35">
      <c r="A782" s="211">
        <v>78</v>
      </c>
      <c r="B782" s="211">
        <v>202104</v>
      </c>
      <c r="C782" s="211" t="s">
        <v>13</v>
      </c>
      <c r="D782" s="211">
        <v>2021</v>
      </c>
      <c r="E782" s="211" t="s">
        <v>42</v>
      </c>
      <c r="F782" s="211" t="s">
        <v>42</v>
      </c>
      <c r="G782" s="211" t="s">
        <v>30</v>
      </c>
      <c r="H782" s="211" t="s">
        <v>53</v>
      </c>
      <c r="I782" s="211">
        <v>20</v>
      </c>
      <c r="J782">
        <f>TrtSex[[#This Row],[FIRST_TREATMENTS]]*(21/TrtSex[[#This Row],[WD]])</f>
        <v>81.900000000000006</v>
      </c>
    </row>
    <row r="783" spans="1:10" x14ac:dyDescent="0.35">
      <c r="A783" s="211">
        <v>68</v>
      </c>
      <c r="B783" s="211">
        <v>202104</v>
      </c>
      <c r="C783" s="211" t="s">
        <v>13</v>
      </c>
      <c r="D783" s="211">
        <v>2021</v>
      </c>
      <c r="E783" s="211" t="s">
        <v>42</v>
      </c>
      <c r="F783" s="211" t="s">
        <v>42</v>
      </c>
      <c r="G783" s="211" t="s">
        <v>30</v>
      </c>
      <c r="H783" s="211" t="s">
        <v>57</v>
      </c>
      <c r="I783" s="211">
        <v>20</v>
      </c>
      <c r="J783">
        <f>TrtSex[[#This Row],[FIRST_TREATMENTS]]*(21/TrtSex[[#This Row],[WD]])</f>
        <v>71.400000000000006</v>
      </c>
    </row>
    <row r="784" spans="1:10" x14ac:dyDescent="0.35">
      <c r="A784" s="211">
        <v>58</v>
      </c>
      <c r="B784" s="211">
        <v>202104</v>
      </c>
      <c r="C784" s="211" t="s">
        <v>13</v>
      </c>
      <c r="D784" s="211">
        <v>2021</v>
      </c>
      <c r="E784" s="211" t="s">
        <v>42</v>
      </c>
      <c r="F784" s="211" t="s">
        <v>42</v>
      </c>
      <c r="G784" s="211" t="s">
        <v>30</v>
      </c>
      <c r="H784" s="211" t="s">
        <v>59</v>
      </c>
      <c r="I784" s="211">
        <v>20</v>
      </c>
      <c r="J784">
        <f>TrtSex[[#This Row],[FIRST_TREATMENTS]]*(21/TrtSex[[#This Row],[WD]])</f>
        <v>60.900000000000006</v>
      </c>
    </row>
    <row r="785" spans="1:10" x14ac:dyDescent="0.35">
      <c r="A785" s="211">
        <v>57</v>
      </c>
      <c r="B785" s="211">
        <v>202104</v>
      </c>
      <c r="C785" s="211" t="s">
        <v>13</v>
      </c>
      <c r="D785" s="211">
        <v>2021</v>
      </c>
      <c r="E785" s="211" t="s">
        <v>42</v>
      </c>
      <c r="F785" s="211" t="s">
        <v>42</v>
      </c>
      <c r="G785" s="211" t="s">
        <v>30</v>
      </c>
      <c r="H785" s="211" t="s">
        <v>55</v>
      </c>
      <c r="I785" s="211">
        <v>20</v>
      </c>
      <c r="J785">
        <f>TrtSex[[#This Row],[FIRST_TREATMENTS]]*(21/TrtSex[[#This Row],[WD]])</f>
        <v>59.85</v>
      </c>
    </row>
    <row r="786" spans="1:10" x14ac:dyDescent="0.35">
      <c r="A786" s="211">
        <v>711</v>
      </c>
      <c r="B786" s="211">
        <v>202104</v>
      </c>
      <c r="C786" s="211" t="s">
        <v>13</v>
      </c>
      <c r="D786" s="211">
        <v>2021</v>
      </c>
      <c r="E786" s="211" t="s">
        <v>3</v>
      </c>
      <c r="F786" s="211" t="s">
        <v>3</v>
      </c>
      <c r="G786" s="211" t="s">
        <v>28</v>
      </c>
      <c r="H786" s="211" t="s">
        <v>57</v>
      </c>
      <c r="I786" s="211">
        <v>20</v>
      </c>
      <c r="J786">
        <f>TrtSex[[#This Row],[FIRST_TREATMENTS]]*(21/TrtSex[[#This Row],[WD]])</f>
        <v>746.55000000000007</v>
      </c>
    </row>
    <row r="787" spans="1:10" x14ac:dyDescent="0.35">
      <c r="A787" s="211">
        <v>457</v>
      </c>
      <c r="B787" s="211">
        <v>202104</v>
      </c>
      <c r="C787" s="211" t="s">
        <v>13</v>
      </c>
      <c r="D787" s="211">
        <v>2021</v>
      </c>
      <c r="E787" s="211" t="s">
        <v>3</v>
      </c>
      <c r="F787" s="211" t="s">
        <v>3</v>
      </c>
      <c r="G787" s="211" t="s">
        <v>28</v>
      </c>
      <c r="H787" s="211" t="s">
        <v>55</v>
      </c>
      <c r="I787" s="211">
        <v>20</v>
      </c>
      <c r="J787">
        <f>TrtSex[[#This Row],[FIRST_TREATMENTS]]*(21/TrtSex[[#This Row],[WD]])</f>
        <v>479.85</v>
      </c>
    </row>
    <row r="788" spans="1:10" x14ac:dyDescent="0.35">
      <c r="A788" s="211">
        <v>436</v>
      </c>
      <c r="B788" s="211">
        <v>202104</v>
      </c>
      <c r="C788" s="211" t="s">
        <v>13</v>
      </c>
      <c r="D788" s="211">
        <v>2021</v>
      </c>
      <c r="E788" s="211" t="s">
        <v>3</v>
      </c>
      <c r="F788" s="211" t="s">
        <v>3</v>
      </c>
      <c r="G788" s="211" t="s">
        <v>28</v>
      </c>
      <c r="H788" s="211" t="s">
        <v>58</v>
      </c>
      <c r="I788" s="211">
        <v>20</v>
      </c>
      <c r="J788">
        <f>TrtSex[[#This Row],[FIRST_TREATMENTS]]*(21/TrtSex[[#This Row],[WD]])</f>
        <v>457.8</v>
      </c>
    </row>
    <row r="789" spans="1:10" x14ac:dyDescent="0.35">
      <c r="A789" s="211">
        <v>667</v>
      </c>
      <c r="B789" s="211">
        <v>202104</v>
      </c>
      <c r="C789" s="211" t="s">
        <v>13</v>
      </c>
      <c r="D789" s="211">
        <v>2021</v>
      </c>
      <c r="E789" s="211" t="s">
        <v>3</v>
      </c>
      <c r="F789" s="211" t="s">
        <v>3</v>
      </c>
      <c r="G789" s="211" t="s">
        <v>28</v>
      </c>
      <c r="H789" s="211" t="s">
        <v>54</v>
      </c>
      <c r="I789" s="211">
        <v>20</v>
      </c>
      <c r="J789">
        <f>TrtSex[[#This Row],[FIRST_TREATMENTS]]*(21/TrtSex[[#This Row],[WD]])</f>
        <v>700.35</v>
      </c>
    </row>
    <row r="790" spans="1:10" x14ac:dyDescent="0.35">
      <c r="A790" s="211">
        <v>664</v>
      </c>
      <c r="B790" s="211">
        <v>202104</v>
      </c>
      <c r="C790" s="211" t="s">
        <v>13</v>
      </c>
      <c r="D790" s="211">
        <v>2021</v>
      </c>
      <c r="E790" s="211" t="s">
        <v>3</v>
      </c>
      <c r="F790" s="211" t="s">
        <v>3</v>
      </c>
      <c r="G790" s="211" t="s">
        <v>28</v>
      </c>
      <c r="H790" s="211" t="s">
        <v>56</v>
      </c>
      <c r="I790" s="211">
        <v>20</v>
      </c>
      <c r="J790">
        <f>TrtSex[[#This Row],[FIRST_TREATMENTS]]*(21/TrtSex[[#This Row],[WD]])</f>
        <v>697.2</v>
      </c>
    </row>
    <row r="791" spans="1:10" x14ac:dyDescent="0.35">
      <c r="A791" s="211">
        <v>475</v>
      </c>
      <c r="B791" s="211">
        <v>202104</v>
      </c>
      <c r="C791" s="211" t="s">
        <v>13</v>
      </c>
      <c r="D791" s="211">
        <v>2021</v>
      </c>
      <c r="E791" s="211" t="s">
        <v>3</v>
      </c>
      <c r="F791" s="211" t="s">
        <v>3</v>
      </c>
      <c r="G791" s="211" t="s">
        <v>28</v>
      </c>
      <c r="H791" s="211" t="s">
        <v>53</v>
      </c>
      <c r="I791" s="211">
        <v>20</v>
      </c>
      <c r="J791">
        <f>TrtSex[[#This Row],[FIRST_TREATMENTS]]*(21/TrtSex[[#This Row],[WD]])</f>
        <v>498.75</v>
      </c>
    </row>
    <row r="792" spans="1:10" x14ac:dyDescent="0.35">
      <c r="A792" s="211">
        <v>377</v>
      </c>
      <c r="B792" s="211">
        <v>202104</v>
      </c>
      <c r="C792" s="211" t="s">
        <v>13</v>
      </c>
      <c r="D792" s="211">
        <v>2021</v>
      </c>
      <c r="E792" s="211" t="s">
        <v>3</v>
      </c>
      <c r="F792" s="211" t="s">
        <v>3</v>
      </c>
      <c r="G792" s="211" t="s">
        <v>28</v>
      </c>
      <c r="H792" s="211" t="s">
        <v>59</v>
      </c>
      <c r="I792" s="211">
        <v>20</v>
      </c>
      <c r="J792">
        <f>TrtSex[[#This Row],[FIRST_TREATMENTS]]*(21/TrtSex[[#This Row],[WD]])</f>
        <v>395.85</v>
      </c>
    </row>
    <row r="793" spans="1:10" x14ac:dyDescent="0.35">
      <c r="A793" s="211">
        <v>5</v>
      </c>
      <c r="B793" s="211">
        <v>202104</v>
      </c>
      <c r="C793" s="211" t="s">
        <v>13</v>
      </c>
      <c r="D793" s="211">
        <v>2021</v>
      </c>
      <c r="E793" s="211" t="s">
        <v>3</v>
      </c>
      <c r="F793" s="211" t="s">
        <v>3</v>
      </c>
      <c r="G793" s="211" t="s">
        <v>30</v>
      </c>
      <c r="H793" s="211" t="s">
        <v>57</v>
      </c>
      <c r="I793" s="211">
        <v>20</v>
      </c>
      <c r="J793">
        <f>TrtSex[[#This Row],[FIRST_TREATMENTS]]*(21/TrtSex[[#This Row],[WD]])</f>
        <v>5.25</v>
      </c>
    </row>
    <row r="794" spans="1:10" x14ac:dyDescent="0.35">
      <c r="A794" s="211">
        <v>2</v>
      </c>
      <c r="B794" s="211">
        <v>202104</v>
      </c>
      <c r="C794" s="211" t="s">
        <v>13</v>
      </c>
      <c r="D794" s="211">
        <v>2021</v>
      </c>
      <c r="E794" s="211" t="s">
        <v>3</v>
      </c>
      <c r="F794" s="211" t="s">
        <v>3</v>
      </c>
      <c r="G794" s="211" t="s">
        <v>30</v>
      </c>
      <c r="H794" s="211" t="s">
        <v>59</v>
      </c>
      <c r="I794" s="211">
        <v>20</v>
      </c>
      <c r="J794">
        <f>TrtSex[[#This Row],[FIRST_TREATMENTS]]*(21/TrtSex[[#This Row],[WD]])</f>
        <v>2.1</v>
      </c>
    </row>
    <row r="795" spans="1:10" x14ac:dyDescent="0.35">
      <c r="A795" s="211">
        <v>2</v>
      </c>
      <c r="B795" s="211">
        <v>202104</v>
      </c>
      <c r="C795" s="211" t="s">
        <v>13</v>
      </c>
      <c r="D795" s="211">
        <v>2021</v>
      </c>
      <c r="E795" s="211" t="s">
        <v>3</v>
      </c>
      <c r="F795" s="211" t="s">
        <v>3</v>
      </c>
      <c r="G795" s="211" t="s">
        <v>30</v>
      </c>
      <c r="H795" s="211" t="s">
        <v>55</v>
      </c>
      <c r="I795" s="211">
        <v>20</v>
      </c>
      <c r="J795">
        <f>TrtSex[[#This Row],[FIRST_TREATMENTS]]*(21/TrtSex[[#This Row],[WD]])</f>
        <v>2.1</v>
      </c>
    </row>
    <row r="796" spans="1:10" x14ac:dyDescent="0.35">
      <c r="A796" s="211">
        <v>2</v>
      </c>
      <c r="B796" s="211">
        <v>202104</v>
      </c>
      <c r="C796" s="211" t="s">
        <v>13</v>
      </c>
      <c r="D796" s="211">
        <v>2021</v>
      </c>
      <c r="E796" s="211" t="s">
        <v>3</v>
      </c>
      <c r="F796" s="211" t="s">
        <v>3</v>
      </c>
      <c r="G796" s="211" t="s">
        <v>30</v>
      </c>
      <c r="H796" s="211" t="s">
        <v>58</v>
      </c>
      <c r="I796" s="211">
        <v>20</v>
      </c>
      <c r="J796">
        <f>TrtSex[[#This Row],[FIRST_TREATMENTS]]*(21/TrtSex[[#This Row],[WD]])</f>
        <v>2.1</v>
      </c>
    </row>
    <row r="797" spans="1:10" x14ac:dyDescent="0.35">
      <c r="A797" s="211">
        <v>6</v>
      </c>
      <c r="B797" s="211">
        <v>202104</v>
      </c>
      <c r="C797" s="211" t="s">
        <v>13</v>
      </c>
      <c r="D797" s="211">
        <v>2021</v>
      </c>
      <c r="E797" s="211" t="s">
        <v>3</v>
      </c>
      <c r="F797" s="211" t="s">
        <v>3</v>
      </c>
      <c r="G797" s="211" t="s">
        <v>30</v>
      </c>
      <c r="H797" s="211" t="s">
        <v>54</v>
      </c>
      <c r="I797" s="211">
        <v>20</v>
      </c>
      <c r="J797">
        <f>TrtSex[[#This Row],[FIRST_TREATMENTS]]*(21/TrtSex[[#This Row],[WD]])</f>
        <v>6.3000000000000007</v>
      </c>
    </row>
    <row r="798" spans="1:10" x14ac:dyDescent="0.35">
      <c r="A798" s="211">
        <v>4</v>
      </c>
      <c r="B798" s="211">
        <v>202104</v>
      </c>
      <c r="C798" s="211" t="s">
        <v>13</v>
      </c>
      <c r="D798" s="211">
        <v>2021</v>
      </c>
      <c r="E798" s="211" t="s">
        <v>3</v>
      </c>
      <c r="F798" s="211" t="s">
        <v>3</v>
      </c>
      <c r="G798" s="211" t="s">
        <v>30</v>
      </c>
      <c r="H798" s="211" t="s">
        <v>56</v>
      </c>
      <c r="I798" s="211">
        <v>20</v>
      </c>
      <c r="J798">
        <f>TrtSex[[#This Row],[FIRST_TREATMENTS]]*(21/TrtSex[[#This Row],[WD]])</f>
        <v>4.2</v>
      </c>
    </row>
    <row r="799" spans="1:10" x14ac:dyDescent="0.35">
      <c r="A799" s="211">
        <v>2</v>
      </c>
      <c r="B799" s="211">
        <v>202104</v>
      </c>
      <c r="C799" s="211" t="s">
        <v>13</v>
      </c>
      <c r="D799" s="211">
        <v>2021</v>
      </c>
      <c r="E799" s="211" t="s">
        <v>3</v>
      </c>
      <c r="F799" s="211" t="s">
        <v>3</v>
      </c>
      <c r="G799" s="211" t="s">
        <v>30</v>
      </c>
      <c r="H799" s="211" t="s">
        <v>53</v>
      </c>
      <c r="I799" s="211">
        <v>20</v>
      </c>
      <c r="J799">
        <f>TrtSex[[#This Row],[FIRST_TREATMENTS]]*(21/TrtSex[[#This Row],[WD]])</f>
        <v>2.1</v>
      </c>
    </row>
    <row r="800" spans="1:10" x14ac:dyDescent="0.35">
      <c r="A800" s="211">
        <v>138</v>
      </c>
      <c r="B800" s="211">
        <v>202104</v>
      </c>
      <c r="C800" s="211" t="s">
        <v>13</v>
      </c>
      <c r="D800" s="211">
        <v>2021</v>
      </c>
      <c r="E800" s="211" t="s">
        <v>4</v>
      </c>
      <c r="F800" s="211" t="s">
        <v>4</v>
      </c>
      <c r="G800" s="211" t="s">
        <v>28</v>
      </c>
      <c r="H800" s="211" t="s">
        <v>58</v>
      </c>
      <c r="I800" s="211">
        <v>20</v>
      </c>
      <c r="J800">
        <f>TrtSex[[#This Row],[FIRST_TREATMENTS]]*(21/TrtSex[[#This Row],[WD]])</f>
        <v>144.9</v>
      </c>
    </row>
    <row r="801" spans="1:10" x14ac:dyDescent="0.35">
      <c r="A801" s="211">
        <v>147</v>
      </c>
      <c r="B801" s="211">
        <v>202104</v>
      </c>
      <c r="C801" s="211" t="s">
        <v>13</v>
      </c>
      <c r="D801" s="211">
        <v>2021</v>
      </c>
      <c r="E801" s="211" t="s">
        <v>4</v>
      </c>
      <c r="F801" s="211" t="s">
        <v>4</v>
      </c>
      <c r="G801" s="211" t="s">
        <v>28</v>
      </c>
      <c r="H801" s="211" t="s">
        <v>55</v>
      </c>
      <c r="I801" s="211">
        <v>20</v>
      </c>
      <c r="J801">
        <f>TrtSex[[#This Row],[FIRST_TREATMENTS]]*(21/TrtSex[[#This Row],[WD]])</f>
        <v>154.35</v>
      </c>
    </row>
    <row r="802" spans="1:10" x14ac:dyDescent="0.35">
      <c r="A802" s="211">
        <v>109</v>
      </c>
      <c r="B802" s="211">
        <v>202104</v>
      </c>
      <c r="C802" s="211" t="s">
        <v>13</v>
      </c>
      <c r="D802" s="211">
        <v>2021</v>
      </c>
      <c r="E802" s="211" t="s">
        <v>4</v>
      </c>
      <c r="F802" s="211" t="s">
        <v>4</v>
      </c>
      <c r="G802" s="211" t="s">
        <v>28</v>
      </c>
      <c r="H802" s="211" t="s">
        <v>59</v>
      </c>
      <c r="I802" s="211">
        <v>20</v>
      </c>
      <c r="J802">
        <f>TrtSex[[#This Row],[FIRST_TREATMENTS]]*(21/TrtSex[[#This Row],[WD]])</f>
        <v>114.45</v>
      </c>
    </row>
    <row r="803" spans="1:10" x14ac:dyDescent="0.35">
      <c r="A803" s="211">
        <v>252</v>
      </c>
      <c r="B803" s="211">
        <v>202104</v>
      </c>
      <c r="C803" s="211" t="s">
        <v>13</v>
      </c>
      <c r="D803" s="211">
        <v>2021</v>
      </c>
      <c r="E803" s="211" t="s">
        <v>4</v>
      </c>
      <c r="F803" s="211" t="s">
        <v>4</v>
      </c>
      <c r="G803" s="211" t="s">
        <v>28</v>
      </c>
      <c r="H803" s="211" t="s">
        <v>54</v>
      </c>
      <c r="I803" s="211">
        <v>20</v>
      </c>
      <c r="J803">
        <f>TrtSex[[#This Row],[FIRST_TREATMENTS]]*(21/TrtSex[[#This Row],[WD]])</f>
        <v>264.60000000000002</v>
      </c>
    </row>
    <row r="804" spans="1:10" x14ac:dyDescent="0.35">
      <c r="A804" s="211">
        <v>193</v>
      </c>
      <c r="B804" s="211">
        <v>202104</v>
      </c>
      <c r="C804" s="211" t="s">
        <v>13</v>
      </c>
      <c r="D804" s="211">
        <v>2021</v>
      </c>
      <c r="E804" s="211" t="s">
        <v>4</v>
      </c>
      <c r="F804" s="211" t="s">
        <v>4</v>
      </c>
      <c r="G804" s="211" t="s">
        <v>28</v>
      </c>
      <c r="H804" s="211" t="s">
        <v>53</v>
      </c>
      <c r="I804" s="211">
        <v>20</v>
      </c>
      <c r="J804">
        <f>TrtSex[[#This Row],[FIRST_TREATMENTS]]*(21/TrtSex[[#This Row],[WD]])</f>
        <v>202.65</v>
      </c>
    </row>
    <row r="805" spans="1:10" x14ac:dyDescent="0.35">
      <c r="A805" s="211">
        <v>205</v>
      </c>
      <c r="B805" s="211">
        <v>202104</v>
      </c>
      <c r="C805" s="211" t="s">
        <v>13</v>
      </c>
      <c r="D805" s="211">
        <v>2021</v>
      </c>
      <c r="E805" s="211" t="s">
        <v>4</v>
      </c>
      <c r="F805" s="211" t="s">
        <v>4</v>
      </c>
      <c r="G805" s="211" t="s">
        <v>28</v>
      </c>
      <c r="H805" s="211" t="s">
        <v>56</v>
      </c>
      <c r="I805" s="211">
        <v>20</v>
      </c>
      <c r="J805">
        <f>TrtSex[[#This Row],[FIRST_TREATMENTS]]*(21/TrtSex[[#This Row],[WD]])</f>
        <v>215.25</v>
      </c>
    </row>
    <row r="806" spans="1:10" x14ac:dyDescent="0.35">
      <c r="A806" s="211">
        <v>226</v>
      </c>
      <c r="B806" s="211">
        <v>202104</v>
      </c>
      <c r="C806" s="211" t="s">
        <v>13</v>
      </c>
      <c r="D806" s="211">
        <v>2021</v>
      </c>
      <c r="E806" s="211" t="s">
        <v>4</v>
      </c>
      <c r="F806" s="211" t="s">
        <v>4</v>
      </c>
      <c r="G806" s="211" t="s">
        <v>28</v>
      </c>
      <c r="H806" s="211" t="s">
        <v>57</v>
      </c>
      <c r="I806" s="211">
        <v>20</v>
      </c>
      <c r="J806">
        <f>TrtSex[[#This Row],[FIRST_TREATMENTS]]*(21/TrtSex[[#This Row],[WD]])</f>
        <v>237.3</v>
      </c>
    </row>
    <row r="807" spans="1:10" x14ac:dyDescent="0.35">
      <c r="A807" s="211">
        <v>68</v>
      </c>
      <c r="B807" s="211">
        <v>202104</v>
      </c>
      <c r="C807" s="211" t="s">
        <v>13</v>
      </c>
      <c r="D807" s="211">
        <v>2021</v>
      </c>
      <c r="E807" s="211" t="s">
        <v>116</v>
      </c>
      <c r="F807" s="211" t="s">
        <v>116</v>
      </c>
      <c r="G807" s="211" t="s">
        <v>28</v>
      </c>
      <c r="H807" s="211" t="s">
        <v>59</v>
      </c>
      <c r="I807" s="211">
        <v>20</v>
      </c>
      <c r="J807">
        <f>TrtSex[[#This Row],[FIRST_TREATMENTS]]*(21/TrtSex[[#This Row],[WD]])</f>
        <v>71.400000000000006</v>
      </c>
    </row>
    <row r="808" spans="1:10" x14ac:dyDescent="0.35">
      <c r="A808" s="211">
        <v>116</v>
      </c>
      <c r="B808" s="211">
        <v>202104</v>
      </c>
      <c r="C808" s="211" t="s">
        <v>13</v>
      </c>
      <c r="D808" s="211">
        <v>2021</v>
      </c>
      <c r="E808" s="211" t="s">
        <v>116</v>
      </c>
      <c r="F808" s="211" t="s">
        <v>116</v>
      </c>
      <c r="G808" s="211" t="s">
        <v>28</v>
      </c>
      <c r="H808" s="211" t="s">
        <v>57</v>
      </c>
      <c r="I808" s="211">
        <v>20</v>
      </c>
      <c r="J808">
        <f>TrtSex[[#This Row],[FIRST_TREATMENTS]]*(21/TrtSex[[#This Row],[WD]])</f>
        <v>121.80000000000001</v>
      </c>
    </row>
    <row r="809" spans="1:10" x14ac:dyDescent="0.35">
      <c r="A809" s="211">
        <v>74</v>
      </c>
      <c r="B809" s="211">
        <v>202104</v>
      </c>
      <c r="C809" s="211" t="s">
        <v>13</v>
      </c>
      <c r="D809" s="211">
        <v>2021</v>
      </c>
      <c r="E809" s="211" t="s">
        <v>116</v>
      </c>
      <c r="F809" s="211" t="s">
        <v>116</v>
      </c>
      <c r="G809" s="211" t="s">
        <v>28</v>
      </c>
      <c r="H809" s="211" t="s">
        <v>53</v>
      </c>
      <c r="I809" s="211">
        <v>20</v>
      </c>
      <c r="J809">
        <f>TrtSex[[#This Row],[FIRST_TREATMENTS]]*(21/TrtSex[[#This Row],[WD]])</f>
        <v>77.7</v>
      </c>
    </row>
    <row r="810" spans="1:10" x14ac:dyDescent="0.35">
      <c r="A810" s="211">
        <v>123</v>
      </c>
      <c r="B810" s="211">
        <v>202104</v>
      </c>
      <c r="C810" s="211" t="s">
        <v>13</v>
      </c>
      <c r="D810" s="211">
        <v>2021</v>
      </c>
      <c r="E810" s="211" t="s">
        <v>116</v>
      </c>
      <c r="F810" s="211" t="s">
        <v>116</v>
      </c>
      <c r="G810" s="211" t="s">
        <v>28</v>
      </c>
      <c r="H810" s="211" t="s">
        <v>56</v>
      </c>
      <c r="I810" s="211">
        <v>20</v>
      </c>
      <c r="J810">
        <f>TrtSex[[#This Row],[FIRST_TREATMENTS]]*(21/TrtSex[[#This Row],[WD]])</f>
        <v>129.15</v>
      </c>
    </row>
    <row r="811" spans="1:10" x14ac:dyDescent="0.35">
      <c r="A811" s="211">
        <v>144</v>
      </c>
      <c r="B811" s="211">
        <v>202104</v>
      </c>
      <c r="C811" s="211" t="s">
        <v>13</v>
      </c>
      <c r="D811" s="211">
        <v>2021</v>
      </c>
      <c r="E811" s="211" t="s">
        <v>116</v>
      </c>
      <c r="F811" s="211" t="s">
        <v>116</v>
      </c>
      <c r="G811" s="211" t="s">
        <v>28</v>
      </c>
      <c r="H811" s="211" t="s">
        <v>54</v>
      </c>
      <c r="I811" s="211">
        <v>20</v>
      </c>
      <c r="J811">
        <f>TrtSex[[#This Row],[FIRST_TREATMENTS]]*(21/TrtSex[[#This Row],[WD]])</f>
        <v>151.20000000000002</v>
      </c>
    </row>
    <row r="812" spans="1:10" x14ac:dyDescent="0.35">
      <c r="A812" s="211">
        <v>73</v>
      </c>
      <c r="B812" s="211">
        <v>202104</v>
      </c>
      <c r="C812" s="211" t="s">
        <v>13</v>
      </c>
      <c r="D812" s="211">
        <v>2021</v>
      </c>
      <c r="E812" s="211" t="s">
        <v>116</v>
      </c>
      <c r="F812" s="211" t="s">
        <v>116</v>
      </c>
      <c r="G812" s="211" t="s">
        <v>28</v>
      </c>
      <c r="H812" s="211" t="s">
        <v>58</v>
      </c>
      <c r="I812" s="211">
        <v>20</v>
      </c>
      <c r="J812">
        <f>TrtSex[[#This Row],[FIRST_TREATMENTS]]*(21/TrtSex[[#This Row],[WD]])</f>
        <v>76.650000000000006</v>
      </c>
    </row>
    <row r="813" spans="1:10" x14ac:dyDescent="0.35">
      <c r="A813" s="211">
        <v>75</v>
      </c>
      <c r="B813" s="211">
        <v>202104</v>
      </c>
      <c r="C813" s="211" t="s">
        <v>13</v>
      </c>
      <c r="D813" s="211">
        <v>2021</v>
      </c>
      <c r="E813" s="211" t="s">
        <v>116</v>
      </c>
      <c r="F813" s="211" t="s">
        <v>116</v>
      </c>
      <c r="G813" s="211" t="s">
        <v>28</v>
      </c>
      <c r="H813" s="211" t="s">
        <v>55</v>
      </c>
      <c r="I813" s="211">
        <v>20</v>
      </c>
      <c r="J813">
        <f>TrtSex[[#This Row],[FIRST_TREATMENTS]]*(21/TrtSex[[#This Row],[WD]])</f>
        <v>78.75</v>
      </c>
    </row>
    <row r="814" spans="1:10" x14ac:dyDescent="0.35">
      <c r="A814" s="211">
        <v>88</v>
      </c>
      <c r="B814" s="211">
        <v>202104</v>
      </c>
      <c r="C814" s="211" t="s">
        <v>13</v>
      </c>
      <c r="D814" s="211">
        <v>2021</v>
      </c>
      <c r="E814" s="211" t="s">
        <v>116</v>
      </c>
      <c r="F814" s="211" t="s">
        <v>116</v>
      </c>
      <c r="G814" s="211" t="s">
        <v>30</v>
      </c>
      <c r="H814" s="211" t="s">
        <v>59</v>
      </c>
      <c r="I814" s="211">
        <v>20</v>
      </c>
      <c r="J814">
        <f>TrtSex[[#This Row],[FIRST_TREATMENTS]]*(21/TrtSex[[#This Row],[WD]])</f>
        <v>92.4</v>
      </c>
    </row>
    <row r="815" spans="1:10" x14ac:dyDescent="0.35">
      <c r="A815" s="211">
        <v>153</v>
      </c>
      <c r="B815" s="211">
        <v>202104</v>
      </c>
      <c r="C815" s="211" t="s">
        <v>13</v>
      </c>
      <c r="D815" s="211">
        <v>2021</v>
      </c>
      <c r="E815" s="211" t="s">
        <v>116</v>
      </c>
      <c r="F815" s="211" t="s">
        <v>116</v>
      </c>
      <c r="G815" s="211" t="s">
        <v>30</v>
      </c>
      <c r="H815" s="211" t="s">
        <v>57</v>
      </c>
      <c r="I815" s="211">
        <v>20</v>
      </c>
      <c r="J815">
        <f>TrtSex[[#This Row],[FIRST_TREATMENTS]]*(21/TrtSex[[#This Row],[WD]])</f>
        <v>160.65</v>
      </c>
    </row>
    <row r="816" spans="1:10" x14ac:dyDescent="0.35">
      <c r="A816" s="211">
        <v>129</v>
      </c>
      <c r="B816" s="211">
        <v>202104</v>
      </c>
      <c r="C816" s="211" t="s">
        <v>13</v>
      </c>
      <c r="D816" s="211">
        <v>2021</v>
      </c>
      <c r="E816" s="211" t="s">
        <v>116</v>
      </c>
      <c r="F816" s="211" t="s">
        <v>116</v>
      </c>
      <c r="G816" s="211" t="s">
        <v>30</v>
      </c>
      <c r="H816" s="211" t="s">
        <v>53</v>
      </c>
      <c r="I816" s="211">
        <v>20</v>
      </c>
      <c r="J816">
        <f>TrtSex[[#This Row],[FIRST_TREATMENTS]]*(21/TrtSex[[#This Row],[WD]])</f>
        <v>135.45000000000002</v>
      </c>
    </row>
    <row r="817" spans="1:10" x14ac:dyDescent="0.35">
      <c r="A817" s="211">
        <v>178</v>
      </c>
      <c r="B817" s="211">
        <v>202104</v>
      </c>
      <c r="C817" s="211" t="s">
        <v>13</v>
      </c>
      <c r="D817" s="211">
        <v>2021</v>
      </c>
      <c r="E817" s="211" t="s">
        <v>116</v>
      </c>
      <c r="F817" s="211" t="s">
        <v>116</v>
      </c>
      <c r="G817" s="211" t="s">
        <v>30</v>
      </c>
      <c r="H817" s="211" t="s">
        <v>56</v>
      </c>
      <c r="I817" s="211">
        <v>20</v>
      </c>
      <c r="J817">
        <f>TrtSex[[#This Row],[FIRST_TREATMENTS]]*(21/TrtSex[[#This Row],[WD]])</f>
        <v>186.9</v>
      </c>
    </row>
    <row r="818" spans="1:10" x14ac:dyDescent="0.35">
      <c r="A818" s="211">
        <v>191</v>
      </c>
      <c r="B818" s="211">
        <v>202104</v>
      </c>
      <c r="C818" s="211" t="s">
        <v>13</v>
      </c>
      <c r="D818" s="211">
        <v>2021</v>
      </c>
      <c r="E818" s="211" t="s">
        <v>116</v>
      </c>
      <c r="F818" s="211" t="s">
        <v>116</v>
      </c>
      <c r="G818" s="211" t="s">
        <v>30</v>
      </c>
      <c r="H818" s="211" t="s">
        <v>54</v>
      </c>
      <c r="I818" s="211">
        <v>20</v>
      </c>
      <c r="J818">
        <f>TrtSex[[#This Row],[FIRST_TREATMENTS]]*(21/TrtSex[[#This Row],[WD]])</f>
        <v>200.55</v>
      </c>
    </row>
    <row r="819" spans="1:10" x14ac:dyDescent="0.35">
      <c r="A819" s="211">
        <v>118</v>
      </c>
      <c r="B819" s="211">
        <v>202104</v>
      </c>
      <c r="C819" s="211" t="s">
        <v>13</v>
      </c>
      <c r="D819" s="211">
        <v>2021</v>
      </c>
      <c r="E819" s="211" t="s">
        <v>116</v>
      </c>
      <c r="F819" s="211" t="s">
        <v>116</v>
      </c>
      <c r="G819" s="211" t="s">
        <v>30</v>
      </c>
      <c r="H819" s="211" t="s">
        <v>58</v>
      </c>
      <c r="I819" s="211">
        <v>20</v>
      </c>
      <c r="J819">
        <f>TrtSex[[#This Row],[FIRST_TREATMENTS]]*(21/TrtSex[[#This Row],[WD]])</f>
        <v>123.9</v>
      </c>
    </row>
    <row r="820" spans="1:10" x14ac:dyDescent="0.35">
      <c r="A820" s="211">
        <v>119</v>
      </c>
      <c r="B820" s="211">
        <v>202104</v>
      </c>
      <c r="C820" s="211" t="s">
        <v>13</v>
      </c>
      <c r="D820" s="211">
        <v>2021</v>
      </c>
      <c r="E820" s="211" t="s">
        <v>116</v>
      </c>
      <c r="F820" s="211" t="s">
        <v>116</v>
      </c>
      <c r="G820" s="211" t="s">
        <v>30</v>
      </c>
      <c r="H820" s="211" t="s">
        <v>55</v>
      </c>
      <c r="I820" s="211">
        <v>20</v>
      </c>
      <c r="J820">
        <f>TrtSex[[#This Row],[FIRST_TREATMENTS]]*(21/TrtSex[[#This Row],[WD]])</f>
        <v>124.95</v>
      </c>
    </row>
    <row r="821" spans="1:10" x14ac:dyDescent="0.35">
      <c r="A821" s="211">
        <v>53</v>
      </c>
      <c r="B821" s="211">
        <v>202104</v>
      </c>
      <c r="C821" s="211" t="s">
        <v>13</v>
      </c>
      <c r="D821" s="211">
        <v>2021</v>
      </c>
      <c r="E821" s="211" t="s">
        <v>113</v>
      </c>
      <c r="F821" s="211" t="s">
        <v>113</v>
      </c>
      <c r="G821" s="211" t="s">
        <v>28</v>
      </c>
      <c r="H821" s="211" t="s">
        <v>58</v>
      </c>
      <c r="I821" s="211">
        <v>20</v>
      </c>
      <c r="J821">
        <f>TrtSex[[#This Row],[FIRST_TREATMENTS]]*(21/TrtSex[[#This Row],[WD]])</f>
        <v>55.650000000000006</v>
      </c>
    </row>
    <row r="822" spans="1:10" x14ac:dyDescent="0.35">
      <c r="A822" s="211">
        <v>75</v>
      </c>
      <c r="B822" s="211">
        <v>202104</v>
      </c>
      <c r="C822" s="211" t="s">
        <v>13</v>
      </c>
      <c r="D822" s="211">
        <v>2021</v>
      </c>
      <c r="E822" s="211" t="s">
        <v>113</v>
      </c>
      <c r="F822" s="211" t="s">
        <v>113</v>
      </c>
      <c r="G822" s="211" t="s">
        <v>28</v>
      </c>
      <c r="H822" s="211" t="s">
        <v>54</v>
      </c>
      <c r="I822" s="211">
        <v>20</v>
      </c>
      <c r="J822">
        <f>TrtSex[[#This Row],[FIRST_TREATMENTS]]*(21/TrtSex[[#This Row],[WD]])</f>
        <v>78.75</v>
      </c>
    </row>
    <row r="823" spans="1:10" x14ac:dyDescent="0.35">
      <c r="A823" s="211">
        <v>61</v>
      </c>
      <c r="B823" s="211">
        <v>202104</v>
      </c>
      <c r="C823" s="211" t="s">
        <v>13</v>
      </c>
      <c r="D823" s="211">
        <v>2021</v>
      </c>
      <c r="E823" s="211" t="s">
        <v>113</v>
      </c>
      <c r="F823" s="211" t="s">
        <v>113</v>
      </c>
      <c r="G823" s="211" t="s">
        <v>28</v>
      </c>
      <c r="H823" s="211" t="s">
        <v>56</v>
      </c>
      <c r="I823" s="211">
        <v>20</v>
      </c>
      <c r="J823">
        <f>TrtSex[[#This Row],[FIRST_TREATMENTS]]*(21/TrtSex[[#This Row],[WD]])</f>
        <v>64.05</v>
      </c>
    </row>
    <row r="824" spans="1:10" x14ac:dyDescent="0.35">
      <c r="A824" s="211">
        <v>48</v>
      </c>
      <c r="B824" s="211">
        <v>202104</v>
      </c>
      <c r="C824" s="211" t="s">
        <v>13</v>
      </c>
      <c r="D824" s="211">
        <v>2021</v>
      </c>
      <c r="E824" s="211" t="s">
        <v>113</v>
      </c>
      <c r="F824" s="211" t="s">
        <v>113</v>
      </c>
      <c r="G824" s="211" t="s">
        <v>28</v>
      </c>
      <c r="H824" s="211" t="s">
        <v>53</v>
      </c>
      <c r="I824" s="211">
        <v>20</v>
      </c>
      <c r="J824">
        <f>TrtSex[[#This Row],[FIRST_TREATMENTS]]*(21/TrtSex[[#This Row],[WD]])</f>
        <v>50.400000000000006</v>
      </c>
    </row>
    <row r="825" spans="1:10" x14ac:dyDescent="0.35">
      <c r="A825" s="211">
        <v>80</v>
      </c>
      <c r="B825" s="211">
        <v>202104</v>
      </c>
      <c r="C825" s="211" t="s">
        <v>13</v>
      </c>
      <c r="D825" s="211">
        <v>2021</v>
      </c>
      <c r="E825" s="211" t="s">
        <v>113</v>
      </c>
      <c r="F825" s="211" t="s">
        <v>113</v>
      </c>
      <c r="G825" s="211" t="s">
        <v>28</v>
      </c>
      <c r="H825" s="211" t="s">
        <v>57</v>
      </c>
      <c r="I825" s="211">
        <v>20</v>
      </c>
      <c r="J825">
        <f>TrtSex[[#This Row],[FIRST_TREATMENTS]]*(21/TrtSex[[#This Row],[WD]])</f>
        <v>84</v>
      </c>
    </row>
    <row r="826" spans="1:10" x14ac:dyDescent="0.35">
      <c r="A826" s="211">
        <v>31</v>
      </c>
      <c r="B826" s="211">
        <v>202104</v>
      </c>
      <c r="C826" s="211" t="s">
        <v>13</v>
      </c>
      <c r="D826" s="211">
        <v>2021</v>
      </c>
      <c r="E826" s="211" t="s">
        <v>113</v>
      </c>
      <c r="F826" s="211" t="s">
        <v>113</v>
      </c>
      <c r="G826" s="211" t="s">
        <v>28</v>
      </c>
      <c r="H826" s="211" t="s">
        <v>59</v>
      </c>
      <c r="I826" s="211">
        <v>20</v>
      </c>
      <c r="J826">
        <f>TrtSex[[#This Row],[FIRST_TREATMENTS]]*(21/TrtSex[[#This Row],[WD]])</f>
        <v>32.550000000000004</v>
      </c>
    </row>
    <row r="827" spans="1:10" x14ac:dyDescent="0.35">
      <c r="A827" s="211">
        <v>41</v>
      </c>
      <c r="B827" s="211">
        <v>202104</v>
      </c>
      <c r="C827" s="211" t="s">
        <v>13</v>
      </c>
      <c r="D827" s="211">
        <v>2021</v>
      </c>
      <c r="E827" s="211" t="s">
        <v>113</v>
      </c>
      <c r="F827" s="211" t="s">
        <v>113</v>
      </c>
      <c r="G827" s="211" t="s">
        <v>28</v>
      </c>
      <c r="H827" s="211" t="s">
        <v>55</v>
      </c>
      <c r="I827" s="211">
        <v>20</v>
      </c>
      <c r="J827">
        <f>TrtSex[[#This Row],[FIRST_TREATMENTS]]*(21/TrtSex[[#This Row],[WD]])</f>
        <v>43.050000000000004</v>
      </c>
    </row>
    <row r="828" spans="1:10" x14ac:dyDescent="0.35">
      <c r="A828" s="211">
        <v>66</v>
      </c>
      <c r="B828" s="211">
        <v>202104</v>
      </c>
      <c r="C828" s="211" t="s">
        <v>13</v>
      </c>
      <c r="D828" s="211">
        <v>2021</v>
      </c>
      <c r="E828" s="211" t="s">
        <v>113</v>
      </c>
      <c r="F828" s="211" t="s">
        <v>113</v>
      </c>
      <c r="G828" s="211" t="s">
        <v>30</v>
      </c>
      <c r="H828" s="211" t="s">
        <v>58</v>
      </c>
      <c r="I828" s="211">
        <v>20</v>
      </c>
      <c r="J828">
        <f>TrtSex[[#This Row],[FIRST_TREATMENTS]]*(21/TrtSex[[#This Row],[WD]])</f>
        <v>69.3</v>
      </c>
    </row>
    <row r="829" spans="1:10" x14ac:dyDescent="0.35">
      <c r="A829" s="211">
        <v>118</v>
      </c>
      <c r="B829" s="211">
        <v>202104</v>
      </c>
      <c r="C829" s="211" t="s">
        <v>13</v>
      </c>
      <c r="D829" s="211">
        <v>2021</v>
      </c>
      <c r="E829" s="211" t="s">
        <v>113</v>
      </c>
      <c r="F829" s="211" t="s">
        <v>113</v>
      </c>
      <c r="G829" s="211" t="s">
        <v>30</v>
      </c>
      <c r="H829" s="211" t="s">
        <v>54</v>
      </c>
      <c r="I829" s="211">
        <v>20</v>
      </c>
      <c r="J829">
        <f>TrtSex[[#This Row],[FIRST_TREATMENTS]]*(21/TrtSex[[#This Row],[WD]])</f>
        <v>123.9</v>
      </c>
    </row>
    <row r="830" spans="1:10" x14ac:dyDescent="0.35">
      <c r="A830" s="211">
        <v>103</v>
      </c>
      <c r="B830" s="211">
        <v>202104</v>
      </c>
      <c r="C830" s="211" t="s">
        <v>13</v>
      </c>
      <c r="D830" s="211">
        <v>2021</v>
      </c>
      <c r="E830" s="211" t="s">
        <v>113</v>
      </c>
      <c r="F830" s="211" t="s">
        <v>113</v>
      </c>
      <c r="G830" s="211" t="s">
        <v>30</v>
      </c>
      <c r="H830" s="211" t="s">
        <v>56</v>
      </c>
      <c r="I830" s="211">
        <v>20</v>
      </c>
      <c r="J830">
        <f>TrtSex[[#This Row],[FIRST_TREATMENTS]]*(21/TrtSex[[#This Row],[WD]])</f>
        <v>108.15</v>
      </c>
    </row>
    <row r="831" spans="1:10" x14ac:dyDescent="0.35">
      <c r="A831" s="211">
        <v>96</v>
      </c>
      <c r="B831" s="211">
        <v>202104</v>
      </c>
      <c r="C831" s="211" t="s">
        <v>13</v>
      </c>
      <c r="D831" s="211">
        <v>2021</v>
      </c>
      <c r="E831" s="211" t="s">
        <v>113</v>
      </c>
      <c r="F831" s="211" t="s">
        <v>113</v>
      </c>
      <c r="G831" s="211" t="s">
        <v>30</v>
      </c>
      <c r="H831" s="211" t="s">
        <v>53</v>
      </c>
      <c r="I831" s="211">
        <v>20</v>
      </c>
      <c r="J831">
        <f>TrtSex[[#This Row],[FIRST_TREATMENTS]]*(21/TrtSex[[#This Row],[WD]])</f>
        <v>100.80000000000001</v>
      </c>
    </row>
    <row r="832" spans="1:10" x14ac:dyDescent="0.35">
      <c r="A832" s="211">
        <v>104</v>
      </c>
      <c r="B832" s="211">
        <v>202104</v>
      </c>
      <c r="C832" s="211" t="s">
        <v>13</v>
      </c>
      <c r="D832" s="211">
        <v>2021</v>
      </c>
      <c r="E832" s="211" t="s">
        <v>113</v>
      </c>
      <c r="F832" s="211" t="s">
        <v>113</v>
      </c>
      <c r="G832" s="211" t="s">
        <v>30</v>
      </c>
      <c r="H832" s="211" t="s">
        <v>57</v>
      </c>
      <c r="I832" s="211">
        <v>20</v>
      </c>
      <c r="J832">
        <f>TrtSex[[#This Row],[FIRST_TREATMENTS]]*(21/TrtSex[[#This Row],[WD]])</f>
        <v>109.2</v>
      </c>
    </row>
    <row r="833" spans="1:10" x14ac:dyDescent="0.35">
      <c r="A833" s="211">
        <v>75</v>
      </c>
      <c r="B833" s="211">
        <v>202104</v>
      </c>
      <c r="C833" s="211" t="s">
        <v>13</v>
      </c>
      <c r="D833" s="211">
        <v>2021</v>
      </c>
      <c r="E833" s="211" t="s">
        <v>113</v>
      </c>
      <c r="F833" s="211" t="s">
        <v>113</v>
      </c>
      <c r="G833" s="211" t="s">
        <v>30</v>
      </c>
      <c r="H833" s="211" t="s">
        <v>59</v>
      </c>
      <c r="I833" s="211">
        <v>20</v>
      </c>
      <c r="J833">
        <f>TrtSex[[#This Row],[FIRST_TREATMENTS]]*(21/TrtSex[[#This Row],[WD]])</f>
        <v>78.75</v>
      </c>
    </row>
    <row r="834" spans="1:10" x14ac:dyDescent="0.35">
      <c r="A834" s="211">
        <v>68</v>
      </c>
      <c r="B834" s="211">
        <v>202104</v>
      </c>
      <c r="C834" s="211" t="s">
        <v>13</v>
      </c>
      <c r="D834" s="211">
        <v>2021</v>
      </c>
      <c r="E834" s="211" t="s">
        <v>113</v>
      </c>
      <c r="F834" s="211" t="s">
        <v>113</v>
      </c>
      <c r="G834" s="211" t="s">
        <v>30</v>
      </c>
      <c r="H834" s="211" t="s">
        <v>55</v>
      </c>
      <c r="I834" s="211">
        <v>20</v>
      </c>
      <c r="J834">
        <f>TrtSex[[#This Row],[FIRST_TREATMENTS]]*(21/TrtSex[[#This Row],[WD]])</f>
        <v>71.400000000000006</v>
      </c>
    </row>
    <row r="835" spans="1:10" x14ac:dyDescent="0.35">
      <c r="A835" s="211">
        <v>161</v>
      </c>
      <c r="B835" s="211">
        <v>202104</v>
      </c>
      <c r="C835" s="211" t="s">
        <v>13</v>
      </c>
      <c r="D835" s="211">
        <v>2021</v>
      </c>
      <c r="E835" s="211" t="s">
        <v>5</v>
      </c>
      <c r="F835" s="211" t="s">
        <v>5</v>
      </c>
      <c r="G835" s="211" t="s">
        <v>28</v>
      </c>
      <c r="H835" s="211" t="s">
        <v>59</v>
      </c>
      <c r="I835" s="211">
        <v>20</v>
      </c>
      <c r="J835">
        <f>TrtSex[[#This Row],[FIRST_TREATMENTS]]*(21/TrtSex[[#This Row],[WD]])</f>
        <v>169.05</v>
      </c>
    </row>
    <row r="836" spans="1:10" x14ac:dyDescent="0.35">
      <c r="A836" s="211">
        <v>208</v>
      </c>
      <c r="B836" s="211">
        <v>202104</v>
      </c>
      <c r="C836" s="211" t="s">
        <v>13</v>
      </c>
      <c r="D836" s="211">
        <v>2021</v>
      </c>
      <c r="E836" s="211" t="s">
        <v>5</v>
      </c>
      <c r="F836" s="211" t="s">
        <v>5</v>
      </c>
      <c r="G836" s="211" t="s">
        <v>28</v>
      </c>
      <c r="H836" s="211" t="s">
        <v>57</v>
      </c>
      <c r="I836" s="211">
        <v>20</v>
      </c>
      <c r="J836">
        <f>TrtSex[[#This Row],[FIRST_TREATMENTS]]*(21/TrtSex[[#This Row],[WD]])</f>
        <v>218.4</v>
      </c>
    </row>
    <row r="837" spans="1:10" x14ac:dyDescent="0.35">
      <c r="A837" s="211">
        <v>171</v>
      </c>
      <c r="B837" s="211">
        <v>202104</v>
      </c>
      <c r="C837" s="211" t="s">
        <v>13</v>
      </c>
      <c r="D837" s="211">
        <v>2021</v>
      </c>
      <c r="E837" s="211" t="s">
        <v>5</v>
      </c>
      <c r="F837" s="211" t="s">
        <v>5</v>
      </c>
      <c r="G837" s="211" t="s">
        <v>28</v>
      </c>
      <c r="H837" s="211" t="s">
        <v>53</v>
      </c>
      <c r="I837" s="211">
        <v>20</v>
      </c>
      <c r="J837">
        <f>TrtSex[[#This Row],[FIRST_TREATMENTS]]*(21/TrtSex[[#This Row],[WD]])</f>
        <v>179.55</v>
      </c>
    </row>
    <row r="838" spans="1:10" x14ac:dyDescent="0.35">
      <c r="A838" s="211">
        <v>165</v>
      </c>
      <c r="B838" s="211">
        <v>202104</v>
      </c>
      <c r="C838" s="211" t="s">
        <v>13</v>
      </c>
      <c r="D838" s="211">
        <v>2021</v>
      </c>
      <c r="E838" s="211" t="s">
        <v>5</v>
      </c>
      <c r="F838" s="211" t="s">
        <v>5</v>
      </c>
      <c r="G838" s="211" t="s">
        <v>28</v>
      </c>
      <c r="H838" s="211" t="s">
        <v>55</v>
      </c>
      <c r="I838" s="211">
        <v>20</v>
      </c>
      <c r="J838">
        <f>TrtSex[[#This Row],[FIRST_TREATMENTS]]*(21/TrtSex[[#This Row],[WD]])</f>
        <v>173.25</v>
      </c>
    </row>
    <row r="839" spans="1:10" x14ac:dyDescent="0.35">
      <c r="A839" s="211">
        <v>232</v>
      </c>
      <c r="B839" s="211">
        <v>202104</v>
      </c>
      <c r="C839" s="211" t="s">
        <v>13</v>
      </c>
      <c r="D839" s="211">
        <v>2021</v>
      </c>
      <c r="E839" s="211" t="s">
        <v>5</v>
      </c>
      <c r="F839" s="211" t="s">
        <v>5</v>
      </c>
      <c r="G839" s="211" t="s">
        <v>28</v>
      </c>
      <c r="H839" s="211" t="s">
        <v>54</v>
      </c>
      <c r="I839" s="211">
        <v>20</v>
      </c>
      <c r="J839">
        <f>TrtSex[[#This Row],[FIRST_TREATMENTS]]*(21/TrtSex[[#This Row],[WD]])</f>
        <v>243.60000000000002</v>
      </c>
    </row>
    <row r="840" spans="1:10" x14ac:dyDescent="0.35">
      <c r="A840" s="211">
        <v>147</v>
      </c>
      <c r="B840" s="211">
        <v>202104</v>
      </c>
      <c r="C840" s="211" t="s">
        <v>13</v>
      </c>
      <c r="D840" s="211">
        <v>2021</v>
      </c>
      <c r="E840" s="211" t="s">
        <v>5</v>
      </c>
      <c r="F840" s="211" t="s">
        <v>5</v>
      </c>
      <c r="G840" s="211" t="s">
        <v>28</v>
      </c>
      <c r="H840" s="211" t="s">
        <v>58</v>
      </c>
      <c r="I840" s="211">
        <v>20</v>
      </c>
      <c r="J840">
        <f>TrtSex[[#This Row],[FIRST_TREATMENTS]]*(21/TrtSex[[#This Row],[WD]])</f>
        <v>154.35</v>
      </c>
    </row>
    <row r="841" spans="1:10" x14ac:dyDescent="0.35">
      <c r="A841" s="211">
        <v>226</v>
      </c>
      <c r="B841" s="211">
        <v>202104</v>
      </c>
      <c r="C841" s="211" t="s">
        <v>13</v>
      </c>
      <c r="D841" s="211">
        <v>2021</v>
      </c>
      <c r="E841" s="211" t="s">
        <v>5</v>
      </c>
      <c r="F841" s="211" t="s">
        <v>5</v>
      </c>
      <c r="G841" s="211" t="s">
        <v>28</v>
      </c>
      <c r="H841" s="211" t="s">
        <v>56</v>
      </c>
      <c r="I841" s="211">
        <v>20</v>
      </c>
      <c r="J841">
        <f>TrtSex[[#This Row],[FIRST_TREATMENTS]]*(21/TrtSex[[#This Row],[WD]])</f>
        <v>237.3</v>
      </c>
    </row>
    <row r="842" spans="1:10" x14ac:dyDescent="0.35">
      <c r="A842" s="211">
        <v>187</v>
      </c>
      <c r="B842" s="211">
        <v>202104</v>
      </c>
      <c r="C842" s="211" t="s">
        <v>13</v>
      </c>
      <c r="D842" s="211">
        <v>2021</v>
      </c>
      <c r="E842" s="211" t="s">
        <v>5</v>
      </c>
      <c r="F842" s="211" t="s">
        <v>5</v>
      </c>
      <c r="G842" s="211" t="s">
        <v>30</v>
      </c>
      <c r="H842" s="211" t="s">
        <v>59</v>
      </c>
      <c r="I842" s="211">
        <v>20</v>
      </c>
      <c r="J842">
        <f>TrtSex[[#This Row],[FIRST_TREATMENTS]]*(21/TrtSex[[#This Row],[WD]])</f>
        <v>196.35</v>
      </c>
    </row>
    <row r="843" spans="1:10" x14ac:dyDescent="0.35">
      <c r="A843" s="211">
        <v>305</v>
      </c>
      <c r="B843" s="211">
        <v>202104</v>
      </c>
      <c r="C843" s="211" t="s">
        <v>13</v>
      </c>
      <c r="D843" s="211">
        <v>2021</v>
      </c>
      <c r="E843" s="211" t="s">
        <v>5</v>
      </c>
      <c r="F843" s="211" t="s">
        <v>5</v>
      </c>
      <c r="G843" s="211" t="s">
        <v>30</v>
      </c>
      <c r="H843" s="211" t="s">
        <v>57</v>
      </c>
      <c r="I843" s="211">
        <v>20</v>
      </c>
      <c r="J843">
        <f>TrtSex[[#This Row],[FIRST_TREATMENTS]]*(21/TrtSex[[#This Row],[WD]])</f>
        <v>320.25</v>
      </c>
    </row>
    <row r="844" spans="1:10" x14ac:dyDescent="0.35">
      <c r="A844" s="211">
        <v>216</v>
      </c>
      <c r="B844" s="211">
        <v>202104</v>
      </c>
      <c r="C844" s="211" t="s">
        <v>13</v>
      </c>
      <c r="D844" s="211">
        <v>2021</v>
      </c>
      <c r="E844" s="211" t="s">
        <v>5</v>
      </c>
      <c r="F844" s="211" t="s">
        <v>5</v>
      </c>
      <c r="G844" s="211" t="s">
        <v>30</v>
      </c>
      <c r="H844" s="211" t="s">
        <v>53</v>
      </c>
      <c r="I844" s="211">
        <v>20</v>
      </c>
      <c r="J844">
        <f>TrtSex[[#This Row],[FIRST_TREATMENTS]]*(21/TrtSex[[#This Row],[WD]])</f>
        <v>226.8</v>
      </c>
    </row>
    <row r="845" spans="1:10" x14ac:dyDescent="0.35">
      <c r="A845" s="211">
        <v>296</v>
      </c>
      <c r="B845" s="211">
        <v>202104</v>
      </c>
      <c r="C845" s="211" t="s">
        <v>13</v>
      </c>
      <c r="D845" s="211">
        <v>2021</v>
      </c>
      <c r="E845" s="211" t="s">
        <v>5</v>
      </c>
      <c r="F845" s="211" t="s">
        <v>5</v>
      </c>
      <c r="G845" s="211" t="s">
        <v>30</v>
      </c>
      <c r="H845" s="211" t="s">
        <v>56</v>
      </c>
      <c r="I845" s="211">
        <v>20</v>
      </c>
      <c r="J845">
        <f>TrtSex[[#This Row],[FIRST_TREATMENTS]]*(21/TrtSex[[#This Row],[WD]])</f>
        <v>310.8</v>
      </c>
    </row>
    <row r="846" spans="1:10" x14ac:dyDescent="0.35">
      <c r="A846" s="211">
        <v>290</v>
      </c>
      <c r="B846" s="211">
        <v>202104</v>
      </c>
      <c r="C846" s="211" t="s">
        <v>13</v>
      </c>
      <c r="D846" s="211">
        <v>2021</v>
      </c>
      <c r="E846" s="211" t="s">
        <v>5</v>
      </c>
      <c r="F846" s="211" t="s">
        <v>5</v>
      </c>
      <c r="G846" s="211" t="s">
        <v>30</v>
      </c>
      <c r="H846" s="211" t="s">
        <v>54</v>
      </c>
      <c r="I846" s="211">
        <v>20</v>
      </c>
      <c r="J846">
        <f>TrtSex[[#This Row],[FIRST_TREATMENTS]]*(21/TrtSex[[#This Row],[WD]])</f>
        <v>304.5</v>
      </c>
    </row>
    <row r="847" spans="1:10" x14ac:dyDescent="0.35">
      <c r="A847" s="211">
        <v>147</v>
      </c>
      <c r="B847" s="211">
        <v>202104</v>
      </c>
      <c r="C847" s="211" t="s">
        <v>13</v>
      </c>
      <c r="D847" s="211">
        <v>2021</v>
      </c>
      <c r="E847" s="211" t="s">
        <v>5</v>
      </c>
      <c r="F847" s="211" t="s">
        <v>5</v>
      </c>
      <c r="G847" s="211" t="s">
        <v>30</v>
      </c>
      <c r="H847" s="211" t="s">
        <v>58</v>
      </c>
      <c r="I847" s="211">
        <v>20</v>
      </c>
      <c r="J847">
        <f>TrtSex[[#This Row],[FIRST_TREATMENTS]]*(21/TrtSex[[#This Row],[WD]])</f>
        <v>154.35</v>
      </c>
    </row>
    <row r="848" spans="1:10" x14ac:dyDescent="0.35">
      <c r="A848" s="211">
        <v>182</v>
      </c>
      <c r="B848" s="211">
        <v>202104</v>
      </c>
      <c r="C848" s="211" t="s">
        <v>13</v>
      </c>
      <c r="D848" s="211">
        <v>2021</v>
      </c>
      <c r="E848" s="211" t="s">
        <v>5</v>
      </c>
      <c r="F848" s="211" t="s">
        <v>5</v>
      </c>
      <c r="G848" s="211" t="s">
        <v>30</v>
      </c>
      <c r="H848" s="211" t="s">
        <v>55</v>
      </c>
      <c r="I848" s="211">
        <v>20</v>
      </c>
      <c r="J848">
        <f>TrtSex[[#This Row],[FIRST_TREATMENTS]]*(21/TrtSex[[#This Row],[WD]])</f>
        <v>191.1</v>
      </c>
    </row>
    <row r="849" spans="1:10" x14ac:dyDescent="0.35">
      <c r="A849" s="211">
        <v>125</v>
      </c>
      <c r="B849" s="211">
        <v>202104</v>
      </c>
      <c r="C849" s="211" t="s">
        <v>13</v>
      </c>
      <c r="D849" s="211">
        <v>2021</v>
      </c>
      <c r="E849" s="211" t="s">
        <v>6</v>
      </c>
      <c r="F849" s="211" t="s">
        <v>6</v>
      </c>
      <c r="G849" s="211" t="s">
        <v>28</v>
      </c>
      <c r="H849" s="211" t="s">
        <v>58</v>
      </c>
      <c r="I849" s="211">
        <v>20</v>
      </c>
      <c r="J849">
        <f>TrtSex[[#This Row],[FIRST_TREATMENTS]]*(21/TrtSex[[#This Row],[WD]])</f>
        <v>131.25</v>
      </c>
    </row>
    <row r="850" spans="1:10" x14ac:dyDescent="0.35">
      <c r="A850" s="211">
        <v>212</v>
      </c>
      <c r="B850" s="211">
        <v>202104</v>
      </c>
      <c r="C850" s="211" t="s">
        <v>13</v>
      </c>
      <c r="D850" s="211">
        <v>2021</v>
      </c>
      <c r="E850" s="211" t="s">
        <v>6</v>
      </c>
      <c r="F850" s="211" t="s">
        <v>6</v>
      </c>
      <c r="G850" s="211" t="s">
        <v>28</v>
      </c>
      <c r="H850" s="211" t="s">
        <v>54</v>
      </c>
      <c r="I850" s="211">
        <v>20</v>
      </c>
      <c r="J850">
        <f>TrtSex[[#This Row],[FIRST_TREATMENTS]]*(21/TrtSex[[#This Row],[WD]])</f>
        <v>222.60000000000002</v>
      </c>
    </row>
    <row r="851" spans="1:10" x14ac:dyDescent="0.35">
      <c r="A851" s="211">
        <v>217</v>
      </c>
      <c r="B851" s="211">
        <v>202104</v>
      </c>
      <c r="C851" s="211" t="s">
        <v>13</v>
      </c>
      <c r="D851" s="211">
        <v>2021</v>
      </c>
      <c r="E851" s="211" t="s">
        <v>6</v>
      </c>
      <c r="F851" s="211" t="s">
        <v>6</v>
      </c>
      <c r="G851" s="211" t="s">
        <v>28</v>
      </c>
      <c r="H851" s="211" t="s">
        <v>56</v>
      </c>
      <c r="I851" s="211">
        <v>20</v>
      </c>
      <c r="J851">
        <f>TrtSex[[#This Row],[FIRST_TREATMENTS]]*(21/TrtSex[[#This Row],[WD]])</f>
        <v>227.85000000000002</v>
      </c>
    </row>
    <row r="852" spans="1:10" x14ac:dyDescent="0.35">
      <c r="A852" s="211">
        <v>216</v>
      </c>
      <c r="B852" s="211">
        <v>202104</v>
      </c>
      <c r="C852" s="211" t="s">
        <v>13</v>
      </c>
      <c r="D852" s="211">
        <v>2021</v>
      </c>
      <c r="E852" s="211" t="s">
        <v>6</v>
      </c>
      <c r="F852" s="211" t="s">
        <v>6</v>
      </c>
      <c r="G852" s="211" t="s">
        <v>28</v>
      </c>
      <c r="H852" s="211" t="s">
        <v>53</v>
      </c>
      <c r="I852" s="211">
        <v>20</v>
      </c>
      <c r="J852">
        <f>TrtSex[[#This Row],[FIRST_TREATMENTS]]*(21/TrtSex[[#This Row],[WD]])</f>
        <v>226.8</v>
      </c>
    </row>
    <row r="853" spans="1:10" x14ac:dyDescent="0.35">
      <c r="A853" s="211">
        <v>177</v>
      </c>
      <c r="B853" s="211">
        <v>202104</v>
      </c>
      <c r="C853" s="211" t="s">
        <v>13</v>
      </c>
      <c r="D853" s="211">
        <v>2021</v>
      </c>
      <c r="E853" s="211" t="s">
        <v>6</v>
      </c>
      <c r="F853" s="211" t="s">
        <v>6</v>
      </c>
      <c r="G853" s="211" t="s">
        <v>28</v>
      </c>
      <c r="H853" s="211" t="s">
        <v>57</v>
      </c>
      <c r="I853" s="211">
        <v>20</v>
      </c>
      <c r="J853">
        <f>TrtSex[[#This Row],[FIRST_TREATMENTS]]*(21/TrtSex[[#This Row],[WD]])</f>
        <v>185.85</v>
      </c>
    </row>
    <row r="854" spans="1:10" x14ac:dyDescent="0.35">
      <c r="A854" s="211">
        <v>100</v>
      </c>
      <c r="B854" s="211">
        <v>202104</v>
      </c>
      <c r="C854" s="211" t="s">
        <v>13</v>
      </c>
      <c r="D854" s="211">
        <v>2021</v>
      </c>
      <c r="E854" s="211" t="s">
        <v>6</v>
      </c>
      <c r="F854" s="211" t="s">
        <v>6</v>
      </c>
      <c r="G854" s="211" t="s">
        <v>28</v>
      </c>
      <c r="H854" s="211" t="s">
        <v>59</v>
      </c>
      <c r="I854" s="211">
        <v>20</v>
      </c>
      <c r="J854">
        <f>TrtSex[[#This Row],[FIRST_TREATMENTS]]*(21/TrtSex[[#This Row],[WD]])</f>
        <v>105</v>
      </c>
    </row>
    <row r="855" spans="1:10" x14ac:dyDescent="0.35">
      <c r="A855" s="211">
        <v>132</v>
      </c>
      <c r="B855" s="211">
        <v>202104</v>
      </c>
      <c r="C855" s="211" t="s">
        <v>13</v>
      </c>
      <c r="D855" s="211">
        <v>2021</v>
      </c>
      <c r="E855" s="211" t="s">
        <v>6</v>
      </c>
      <c r="F855" s="211" t="s">
        <v>6</v>
      </c>
      <c r="G855" s="211" t="s">
        <v>28</v>
      </c>
      <c r="H855" s="211" t="s">
        <v>55</v>
      </c>
      <c r="I855" s="211">
        <v>20</v>
      </c>
      <c r="J855">
        <f>TrtSex[[#This Row],[FIRST_TREATMENTS]]*(21/TrtSex[[#This Row],[WD]])</f>
        <v>138.6</v>
      </c>
    </row>
    <row r="856" spans="1:10" x14ac:dyDescent="0.35">
      <c r="A856" s="211">
        <v>147</v>
      </c>
      <c r="B856" s="211">
        <v>202104</v>
      </c>
      <c r="C856" s="211" t="s">
        <v>13</v>
      </c>
      <c r="D856" s="211">
        <v>2021</v>
      </c>
      <c r="E856" s="211" t="s">
        <v>6</v>
      </c>
      <c r="F856" s="211" t="s">
        <v>6</v>
      </c>
      <c r="G856" s="211" t="s">
        <v>30</v>
      </c>
      <c r="H856" s="211" t="s">
        <v>58</v>
      </c>
      <c r="I856" s="211">
        <v>20</v>
      </c>
      <c r="J856">
        <f>TrtSex[[#This Row],[FIRST_TREATMENTS]]*(21/TrtSex[[#This Row],[WD]])</f>
        <v>154.35</v>
      </c>
    </row>
    <row r="857" spans="1:10" x14ac:dyDescent="0.35">
      <c r="A857" s="211">
        <v>254</v>
      </c>
      <c r="B857" s="211">
        <v>202104</v>
      </c>
      <c r="C857" s="211" t="s">
        <v>13</v>
      </c>
      <c r="D857" s="211">
        <v>2021</v>
      </c>
      <c r="E857" s="211" t="s">
        <v>6</v>
      </c>
      <c r="F857" s="211" t="s">
        <v>6</v>
      </c>
      <c r="G857" s="211" t="s">
        <v>30</v>
      </c>
      <c r="H857" s="211" t="s">
        <v>54</v>
      </c>
      <c r="I857" s="211">
        <v>20</v>
      </c>
      <c r="J857">
        <f>TrtSex[[#This Row],[FIRST_TREATMENTS]]*(21/TrtSex[[#This Row],[WD]])</f>
        <v>266.7</v>
      </c>
    </row>
    <row r="858" spans="1:10" x14ac:dyDescent="0.35">
      <c r="A858" s="211">
        <v>239</v>
      </c>
      <c r="B858" s="211">
        <v>202104</v>
      </c>
      <c r="C858" s="211" t="s">
        <v>13</v>
      </c>
      <c r="D858" s="211">
        <v>2021</v>
      </c>
      <c r="E858" s="211" t="s">
        <v>6</v>
      </c>
      <c r="F858" s="211" t="s">
        <v>6</v>
      </c>
      <c r="G858" s="211" t="s">
        <v>30</v>
      </c>
      <c r="H858" s="211" t="s">
        <v>56</v>
      </c>
      <c r="I858" s="211">
        <v>20</v>
      </c>
      <c r="J858">
        <f>TrtSex[[#This Row],[FIRST_TREATMENTS]]*(21/TrtSex[[#This Row],[WD]])</f>
        <v>250.95000000000002</v>
      </c>
    </row>
    <row r="859" spans="1:10" x14ac:dyDescent="0.35">
      <c r="A859" s="211">
        <v>233</v>
      </c>
      <c r="B859" s="211">
        <v>202104</v>
      </c>
      <c r="C859" s="211" t="s">
        <v>13</v>
      </c>
      <c r="D859" s="211">
        <v>2021</v>
      </c>
      <c r="E859" s="211" t="s">
        <v>6</v>
      </c>
      <c r="F859" s="211" t="s">
        <v>6</v>
      </c>
      <c r="G859" s="211" t="s">
        <v>30</v>
      </c>
      <c r="H859" s="211" t="s">
        <v>53</v>
      </c>
      <c r="I859" s="211">
        <v>20</v>
      </c>
      <c r="J859">
        <f>TrtSex[[#This Row],[FIRST_TREATMENTS]]*(21/TrtSex[[#This Row],[WD]])</f>
        <v>244.65</v>
      </c>
    </row>
    <row r="860" spans="1:10" x14ac:dyDescent="0.35">
      <c r="A860" s="211">
        <v>239</v>
      </c>
      <c r="B860" s="211">
        <v>202104</v>
      </c>
      <c r="C860" s="211" t="s">
        <v>13</v>
      </c>
      <c r="D860" s="211">
        <v>2021</v>
      </c>
      <c r="E860" s="211" t="s">
        <v>6</v>
      </c>
      <c r="F860" s="211" t="s">
        <v>6</v>
      </c>
      <c r="G860" s="211" t="s">
        <v>30</v>
      </c>
      <c r="H860" s="211" t="s">
        <v>57</v>
      </c>
      <c r="I860" s="211">
        <v>20</v>
      </c>
      <c r="J860">
        <f>TrtSex[[#This Row],[FIRST_TREATMENTS]]*(21/TrtSex[[#This Row],[WD]])</f>
        <v>250.95000000000002</v>
      </c>
    </row>
    <row r="861" spans="1:10" x14ac:dyDescent="0.35">
      <c r="A861" s="211">
        <v>115</v>
      </c>
      <c r="B861" s="211">
        <v>202104</v>
      </c>
      <c r="C861" s="211" t="s">
        <v>13</v>
      </c>
      <c r="D861" s="211">
        <v>2021</v>
      </c>
      <c r="E861" s="211" t="s">
        <v>6</v>
      </c>
      <c r="F861" s="211" t="s">
        <v>6</v>
      </c>
      <c r="G861" s="211" t="s">
        <v>30</v>
      </c>
      <c r="H861" s="211" t="s">
        <v>59</v>
      </c>
      <c r="I861" s="211">
        <v>20</v>
      </c>
      <c r="J861">
        <f>TrtSex[[#This Row],[FIRST_TREATMENTS]]*(21/TrtSex[[#This Row],[WD]])</f>
        <v>120.75</v>
      </c>
    </row>
    <row r="862" spans="1:10" x14ac:dyDescent="0.35">
      <c r="A862" s="211">
        <v>134</v>
      </c>
      <c r="B862" s="211">
        <v>202104</v>
      </c>
      <c r="C862" s="211" t="s">
        <v>13</v>
      </c>
      <c r="D862" s="211">
        <v>2021</v>
      </c>
      <c r="E862" s="211" t="s">
        <v>6</v>
      </c>
      <c r="F862" s="211" t="s">
        <v>6</v>
      </c>
      <c r="G862" s="211" t="s">
        <v>30</v>
      </c>
      <c r="H862" s="211" t="s">
        <v>55</v>
      </c>
      <c r="I862" s="211">
        <v>20</v>
      </c>
      <c r="J862">
        <f>TrtSex[[#This Row],[FIRST_TREATMENTS]]*(21/TrtSex[[#This Row],[WD]])</f>
        <v>140.70000000000002</v>
      </c>
    </row>
    <row r="863" spans="1:10" x14ac:dyDescent="0.35">
      <c r="A863" s="211">
        <v>217</v>
      </c>
      <c r="B863" s="211">
        <v>202104</v>
      </c>
      <c r="C863" s="211" t="s">
        <v>13</v>
      </c>
      <c r="D863" s="211">
        <v>2021</v>
      </c>
      <c r="E863" s="211" t="s">
        <v>7</v>
      </c>
      <c r="F863" s="211" t="s">
        <v>7</v>
      </c>
      <c r="G863" s="211" t="s">
        <v>28</v>
      </c>
      <c r="H863" s="211" t="s">
        <v>53</v>
      </c>
      <c r="I863" s="211">
        <v>20</v>
      </c>
      <c r="J863">
        <f>TrtSex[[#This Row],[FIRST_TREATMENTS]]*(21/TrtSex[[#This Row],[WD]])</f>
        <v>227.85000000000002</v>
      </c>
    </row>
    <row r="864" spans="1:10" x14ac:dyDescent="0.35">
      <c r="A864" s="211">
        <v>372</v>
      </c>
      <c r="B864" s="211">
        <v>202104</v>
      </c>
      <c r="C864" s="211" t="s">
        <v>13</v>
      </c>
      <c r="D864" s="211">
        <v>2021</v>
      </c>
      <c r="E864" s="211" t="s">
        <v>7</v>
      </c>
      <c r="F864" s="211" t="s">
        <v>7</v>
      </c>
      <c r="G864" s="211" t="s">
        <v>28</v>
      </c>
      <c r="H864" s="211" t="s">
        <v>57</v>
      </c>
      <c r="I864" s="211">
        <v>20</v>
      </c>
      <c r="J864">
        <f>TrtSex[[#This Row],[FIRST_TREATMENTS]]*(21/TrtSex[[#This Row],[WD]])</f>
        <v>390.6</v>
      </c>
    </row>
    <row r="865" spans="1:10" x14ac:dyDescent="0.35">
      <c r="A865" s="211">
        <v>233</v>
      </c>
      <c r="B865" s="211">
        <v>202104</v>
      </c>
      <c r="C865" s="211" t="s">
        <v>13</v>
      </c>
      <c r="D865" s="211">
        <v>2021</v>
      </c>
      <c r="E865" s="211" t="s">
        <v>7</v>
      </c>
      <c r="F865" s="211" t="s">
        <v>7</v>
      </c>
      <c r="G865" s="211" t="s">
        <v>28</v>
      </c>
      <c r="H865" s="211" t="s">
        <v>59</v>
      </c>
      <c r="I865" s="211">
        <v>20</v>
      </c>
      <c r="J865">
        <f>TrtSex[[#This Row],[FIRST_TREATMENTS]]*(21/TrtSex[[#This Row],[WD]])</f>
        <v>244.65</v>
      </c>
    </row>
    <row r="866" spans="1:10" x14ac:dyDescent="0.35">
      <c r="A866" s="211">
        <v>183</v>
      </c>
      <c r="B866" s="211">
        <v>202104</v>
      </c>
      <c r="C866" s="211" t="s">
        <v>13</v>
      </c>
      <c r="D866" s="211">
        <v>2021</v>
      </c>
      <c r="E866" s="211" t="s">
        <v>7</v>
      </c>
      <c r="F866" s="211" t="s">
        <v>7</v>
      </c>
      <c r="G866" s="211" t="s">
        <v>28</v>
      </c>
      <c r="H866" s="211" t="s">
        <v>55</v>
      </c>
      <c r="I866" s="211">
        <v>20</v>
      </c>
      <c r="J866">
        <f>TrtSex[[#This Row],[FIRST_TREATMENTS]]*(21/TrtSex[[#This Row],[WD]])</f>
        <v>192.15</v>
      </c>
    </row>
    <row r="867" spans="1:10" x14ac:dyDescent="0.35">
      <c r="A867" s="211">
        <v>112</v>
      </c>
      <c r="B867" s="211">
        <v>202104</v>
      </c>
      <c r="C867" s="211" t="s">
        <v>13</v>
      </c>
      <c r="D867" s="211">
        <v>2021</v>
      </c>
      <c r="E867" s="211" t="s">
        <v>7</v>
      </c>
      <c r="F867" s="211" t="s">
        <v>7</v>
      </c>
      <c r="G867" s="211" t="s">
        <v>28</v>
      </c>
      <c r="H867" s="211" t="s">
        <v>58</v>
      </c>
      <c r="I867" s="211">
        <v>20</v>
      </c>
      <c r="J867">
        <f>TrtSex[[#This Row],[FIRST_TREATMENTS]]*(21/TrtSex[[#This Row],[WD]])</f>
        <v>117.60000000000001</v>
      </c>
    </row>
    <row r="868" spans="1:10" x14ac:dyDescent="0.35">
      <c r="A868" s="211">
        <v>284</v>
      </c>
      <c r="B868" s="211">
        <v>202104</v>
      </c>
      <c r="C868" s="211" t="s">
        <v>13</v>
      </c>
      <c r="D868" s="211">
        <v>2021</v>
      </c>
      <c r="E868" s="211" t="s">
        <v>7</v>
      </c>
      <c r="F868" s="211" t="s">
        <v>7</v>
      </c>
      <c r="G868" s="211" t="s">
        <v>28</v>
      </c>
      <c r="H868" s="211" t="s">
        <v>54</v>
      </c>
      <c r="I868" s="211">
        <v>20</v>
      </c>
      <c r="J868">
        <f>TrtSex[[#This Row],[FIRST_TREATMENTS]]*(21/TrtSex[[#This Row],[WD]])</f>
        <v>298.2</v>
      </c>
    </row>
    <row r="869" spans="1:10" x14ac:dyDescent="0.35">
      <c r="A869" s="211">
        <v>232</v>
      </c>
      <c r="B869" s="211">
        <v>202104</v>
      </c>
      <c r="C869" s="211" t="s">
        <v>13</v>
      </c>
      <c r="D869" s="211">
        <v>2021</v>
      </c>
      <c r="E869" s="211" t="s">
        <v>7</v>
      </c>
      <c r="F869" s="211" t="s">
        <v>7</v>
      </c>
      <c r="G869" s="211" t="s">
        <v>28</v>
      </c>
      <c r="H869" s="211" t="s">
        <v>56</v>
      </c>
      <c r="I869" s="211">
        <v>20</v>
      </c>
      <c r="J869">
        <f>TrtSex[[#This Row],[FIRST_TREATMENTS]]*(21/TrtSex[[#This Row],[WD]])</f>
        <v>243.60000000000002</v>
      </c>
    </row>
    <row r="870" spans="1:10" x14ac:dyDescent="0.35">
      <c r="A870" s="211">
        <v>360</v>
      </c>
      <c r="B870" s="211">
        <v>202104</v>
      </c>
      <c r="C870" s="211" t="s">
        <v>13</v>
      </c>
      <c r="D870" s="211">
        <v>2021</v>
      </c>
      <c r="E870" s="211" t="s">
        <v>7</v>
      </c>
      <c r="F870" s="211" t="s">
        <v>7</v>
      </c>
      <c r="G870" s="211" t="s">
        <v>30</v>
      </c>
      <c r="H870" s="211" t="s">
        <v>55</v>
      </c>
      <c r="I870" s="211">
        <v>20</v>
      </c>
      <c r="J870">
        <f>TrtSex[[#This Row],[FIRST_TREATMENTS]]*(21/TrtSex[[#This Row],[WD]])</f>
        <v>378</v>
      </c>
    </row>
    <row r="871" spans="1:10" x14ac:dyDescent="0.35">
      <c r="A871" s="211">
        <v>180</v>
      </c>
      <c r="B871" s="211">
        <v>202104</v>
      </c>
      <c r="C871" s="211" t="s">
        <v>13</v>
      </c>
      <c r="D871" s="211">
        <v>2021</v>
      </c>
      <c r="E871" s="211" t="s">
        <v>7</v>
      </c>
      <c r="F871" s="211" t="s">
        <v>7</v>
      </c>
      <c r="G871" s="211" t="s">
        <v>30</v>
      </c>
      <c r="H871" s="211" t="s">
        <v>58</v>
      </c>
      <c r="I871" s="211">
        <v>20</v>
      </c>
      <c r="J871">
        <f>TrtSex[[#This Row],[FIRST_TREATMENTS]]*(21/TrtSex[[#This Row],[WD]])</f>
        <v>189</v>
      </c>
    </row>
    <row r="872" spans="1:10" x14ac:dyDescent="0.35">
      <c r="A872" s="211">
        <v>501</v>
      </c>
      <c r="B872" s="211">
        <v>202104</v>
      </c>
      <c r="C872" s="211" t="s">
        <v>13</v>
      </c>
      <c r="D872" s="211">
        <v>2021</v>
      </c>
      <c r="E872" s="211" t="s">
        <v>7</v>
      </c>
      <c r="F872" s="211" t="s">
        <v>7</v>
      </c>
      <c r="G872" s="211" t="s">
        <v>30</v>
      </c>
      <c r="H872" s="211" t="s">
        <v>54</v>
      </c>
      <c r="I872" s="211">
        <v>20</v>
      </c>
      <c r="J872">
        <f>TrtSex[[#This Row],[FIRST_TREATMENTS]]*(21/TrtSex[[#This Row],[WD]])</f>
        <v>526.05000000000007</v>
      </c>
    </row>
    <row r="873" spans="1:10" x14ac:dyDescent="0.35">
      <c r="A873" s="211">
        <v>383</v>
      </c>
      <c r="B873" s="211">
        <v>202104</v>
      </c>
      <c r="C873" s="211" t="s">
        <v>13</v>
      </c>
      <c r="D873" s="211">
        <v>2021</v>
      </c>
      <c r="E873" s="211" t="s">
        <v>7</v>
      </c>
      <c r="F873" s="211" t="s">
        <v>7</v>
      </c>
      <c r="G873" s="211" t="s">
        <v>30</v>
      </c>
      <c r="H873" s="211" t="s">
        <v>53</v>
      </c>
      <c r="I873" s="211">
        <v>20</v>
      </c>
      <c r="J873">
        <f>TrtSex[[#This Row],[FIRST_TREATMENTS]]*(21/TrtSex[[#This Row],[WD]])</f>
        <v>402.15000000000003</v>
      </c>
    </row>
    <row r="874" spans="1:10" x14ac:dyDescent="0.35">
      <c r="A874" s="211">
        <v>663</v>
      </c>
      <c r="B874" s="211">
        <v>202104</v>
      </c>
      <c r="C874" s="211" t="s">
        <v>13</v>
      </c>
      <c r="D874" s="211">
        <v>2021</v>
      </c>
      <c r="E874" s="211" t="s">
        <v>7</v>
      </c>
      <c r="F874" s="211" t="s">
        <v>7</v>
      </c>
      <c r="G874" s="211" t="s">
        <v>30</v>
      </c>
      <c r="H874" s="211" t="s">
        <v>57</v>
      </c>
      <c r="I874" s="211">
        <v>20</v>
      </c>
      <c r="J874">
        <f>TrtSex[[#This Row],[FIRST_TREATMENTS]]*(21/TrtSex[[#This Row],[WD]])</f>
        <v>696.15</v>
      </c>
    </row>
    <row r="875" spans="1:10" x14ac:dyDescent="0.35">
      <c r="A875" s="211">
        <v>398</v>
      </c>
      <c r="B875" s="211">
        <v>202104</v>
      </c>
      <c r="C875" s="211" t="s">
        <v>13</v>
      </c>
      <c r="D875" s="211">
        <v>2021</v>
      </c>
      <c r="E875" s="211" t="s">
        <v>7</v>
      </c>
      <c r="F875" s="211" t="s">
        <v>7</v>
      </c>
      <c r="G875" s="211" t="s">
        <v>30</v>
      </c>
      <c r="H875" s="211" t="s">
        <v>59</v>
      </c>
      <c r="I875" s="211">
        <v>20</v>
      </c>
      <c r="J875">
        <f>TrtSex[[#This Row],[FIRST_TREATMENTS]]*(21/TrtSex[[#This Row],[WD]])</f>
        <v>417.90000000000003</v>
      </c>
    </row>
    <row r="876" spans="1:10" x14ac:dyDescent="0.35">
      <c r="A876" s="211">
        <v>355</v>
      </c>
      <c r="B876" s="211">
        <v>202104</v>
      </c>
      <c r="C876" s="211" t="s">
        <v>13</v>
      </c>
      <c r="D876" s="211">
        <v>2021</v>
      </c>
      <c r="E876" s="211" t="s">
        <v>7</v>
      </c>
      <c r="F876" s="211" t="s">
        <v>7</v>
      </c>
      <c r="G876" s="211" t="s">
        <v>30</v>
      </c>
      <c r="H876" s="211" t="s">
        <v>56</v>
      </c>
      <c r="I876" s="211">
        <v>20</v>
      </c>
      <c r="J876">
        <f>TrtSex[[#This Row],[FIRST_TREATMENTS]]*(21/TrtSex[[#This Row],[WD]])</f>
        <v>372.75</v>
      </c>
    </row>
    <row r="877" spans="1:10" x14ac:dyDescent="0.35">
      <c r="A877" s="211">
        <v>18</v>
      </c>
      <c r="B877" s="211">
        <v>202104</v>
      </c>
      <c r="C877" s="211" t="s">
        <v>13</v>
      </c>
      <c r="D877" s="211">
        <v>2021</v>
      </c>
      <c r="E877" s="211" t="s">
        <v>8</v>
      </c>
      <c r="F877" s="211" t="s">
        <v>117</v>
      </c>
      <c r="G877" s="211" t="s">
        <v>28</v>
      </c>
      <c r="H877" s="211" t="s">
        <v>58</v>
      </c>
      <c r="I877" s="211">
        <v>20</v>
      </c>
      <c r="J877">
        <f>TrtSex[[#This Row],[FIRST_TREATMENTS]]*(21/TrtSex[[#This Row],[WD]])</f>
        <v>18.900000000000002</v>
      </c>
    </row>
    <row r="878" spans="1:10" x14ac:dyDescent="0.35">
      <c r="A878" s="211">
        <v>44</v>
      </c>
      <c r="B878" s="211">
        <v>202104</v>
      </c>
      <c r="C878" s="211" t="s">
        <v>13</v>
      </c>
      <c r="D878" s="211">
        <v>2021</v>
      </c>
      <c r="E878" s="211" t="s">
        <v>8</v>
      </c>
      <c r="F878" s="211" t="s">
        <v>117</v>
      </c>
      <c r="G878" s="211" t="s">
        <v>28</v>
      </c>
      <c r="H878" s="211" t="s">
        <v>54</v>
      </c>
      <c r="I878" s="211">
        <v>20</v>
      </c>
      <c r="J878">
        <f>TrtSex[[#This Row],[FIRST_TREATMENTS]]*(21/TrtSex[[#This Row],[WD]])</f>
        <v>46.2</v>
      </c>
    </row>
    <row r="879" spans="1:10" x14ac:dyDescent="0.35">
      <c r="A879" s="211">
        <v>50</v>
      </c>
      <c r="B879" s="211">
        <v>202104</v>
      </c>
      <c r="C879" s="211" t="s">
        <v>13</v>
      </c>
      <c r="D879" s="211">
        <v>2021</v>
      </c>
      <c r="E879" s="211" t="s">
        <v>8</v>
      </c>
      <c r="F879" s="211" t="s">
        <v>117</v>
      </c>
      <c r="G879" s="211" t="s">
        <v>28</v>
      </c>
      <c r="H879" s="211" t="s">
        <v>56</v>
      </c>
      <c r="I879" s="211">
        <v>20</v>
      </c>
      <c r="J879">
        <f>TrtSex[[#This Row],[FIRST_TREATMENTS]]*(21/TrtSex[[#This Row],[WD]])</f>
        <v>52.5</v>
      </c>
    </row>
    <row r="880" spans="1:10" x14ac:dyDescent="0.35">
      <c r="A880" s="211">
        <v>40</v>
      </c>
      <c r="B880" s="211">
        <v>202104</v>
      </c>
      <c r="C880" s="211" t="s">
        <v>13</v>
      </c>
      <c r="D880" s="211">
        <v>2021</v>
      </c>
      <c r="E880" s="211" t="s">
        <v>8</v>
      </c>
      <c r="F880" s="211" t="s">
        <v>117</v>
      </c>
      <c r="G880" s="211" t="s">
        <v>28</v>
      </c>
      <c r="H880" s="211" t="s">
        <v>53</v>
      </c>
      <c r="I880" s="211">
        <v>20</v>
      </c>
      <c r="J880">
        <f>TrtSex[[#This Row],[FIRST_TREATMENTS]]*(21/TrtSex[[#This Row],[WD]])</f>
        <v>42</v>
      </c>
    </row>
    <row r="881" spans="1:10" x14ac:dyDescent="0.35">
      <c r="A881" s="211">
        <v>43</v>
      </c>
      <c r="B881" s="211">
        <v>202104</v>
      </c>
      <c r="C881" s="211" t="s">
        <v>13</v>
      </c>
      <c r="D881" s="211">
        <v>2021</v>
      </c>
      <c r="E881" s="211" t="s">
        <v>8</v>
      </c>
      <c r="F881" s="211" t="s">
        <v>117</v>
      </c>
      <c r="G881" s="211" t="s">
        <v>28</v>
      </c>
      <c r="H881" s="211" t="s">
        <v>57</v>
      </c>
      <c r="I881" s="211">
        <v>20</v>
      </c>
      <c r="J881">
        <f>TrtSex[[#This Row],[FIRST_TREATMENTS]]*(21/TrtSex[[#This Row],[WD]])</f>
        <v>45.15</v>
      </c>
    </row>
    <row r="882" spans="1:10" x14ac:dyDescent="0.35">
      <c r="A882" s="211">
        <v>21</v>
      </c>
      <c r="B882" s="211">
        <v>202104</v>
      </c>
      <c r="C882" s="211" t="s">
        <v>13</v>
      </c>
      <c r="D882" s="211">
        <v>2021</v>
      </c>
      <c r="E882" s="211" t="s">
        <v>8</v>
      </c>
      <c r="F882" s="211" t="s">
        <v>117</v>
      </c>
      <c r="G882" s="211" t="s">
        <v>28</v>
      </c>
      <c r="H882" s="211" t="s">
        <v>59</v>
      </c>
      <c r="I882" s="211">
        <v>20</v>
      </c>
      <c r="J882">
        <f>TrtSex[[#This Row],[FIRST_TREATMENTS]]*(21/TrtSex[[#This Row],[WD]])</f>
        <v>22.05</v>
      </c>
    </row>
    <row r="883" spans="1:10" x14ac:dyDescent="0.35">
      <c r="A883" s="211">
        <v>36</v>
      </c>
      <c r="B883" s="211">
        <v>202104</v>
      </c>
      <c r="C883" s="211" t="s">
        <v>13</v>
      </c>
      <c r="D883" s="211">
        <v>2021</v>
      </c>
      <c r="E883" s="211" t="s">
        <v>8</v>
      </c>
      <c r="F883" s="211" t="s">
        <v>117</v>
      </c>
      <c r="G883" s="211" t="s">
        <v>28</v>
      </c>
      <c r="H883" s="211" t="s">
        <v>55</v>
      </c>
      <c r="I883" s="211">
        <v>20</v>
      </c>
      <c r="J883">
        <f>TrtSex[[#This Row],[FIRST_TREATMENTS]]*(21/TrtSex[[#This Row],[WD]])</f>
        <v>37.800000000000004</v>
      </c>
    </row>
    <row r="884" spans="1:10" x14ac:dyDescent="0.35">
      <c r="A884" s="211">
        <v>52</v>
      </c>
      <c r="B884" s="211">
        <v>202104</v>
      </c>
      <c r="C884" s="211" t="s">
        <v>13</v>
      </c>
      <c r="D884" s="211">
        <v>2021</v>
      </c>
      <c r="E884" s="211" t="s">
        <v>8</v>
      </c>
      <c r="F884" s="211" t="s">
        <v>115</v>
      </c>
      <c r="G884" s="211" t="s">
        <v>28</v>
      </c>
      <c r="H884" s="211" t="s">
        <v>58</v>
      </c>
      <c r="I884" s="211">
        <v>20</v>
      </c>
      <c r="J884">
        <f>TrtSex[[#This Row],[FIRST_TREATMENTS]]*(21/TrtSex[[#This Row],[WD]])</f>
        <v>54.6</v>
      </c>
    </row>
    <row r="885" spans="1:10" x14ac:dyDescent="0.35">
      <c r="A885" s="211">
        <v>84</v>
      </c>
      <c r="B885" s="211">
        <v>202104</v>
      </c>
      <c r="C885" s="211" t="s">
        <v>13</v>
      </c>
      <c r="D885" s="211">
        <v>2021</v>
      </c>
      <c r="E885" s="211" t="s">
        <v>8</v>
      </c>
      <c r="F885" s="211" t="s">
        <v>115</v>
      </c>
      <c r="G885" s="211" t="s">
        <v>28</v>
      </c>
      <c r="H885" s="211" t="s">
        <v>54</v>
      </c>
      <c r="I885" s="211">
        <v>20</v>
      </c>
      <c r="J885">
        <f>TrtSex[[#This Row],[FIRST_TREATMENTS]]*(21/TrtSex[[#This Row],[WD]])</f>
        <v>88.2</v>
      </c>
    </row>
    <row r="886" spans="1:10" x14ac:dyDescent="0.35">
      <c r="A886" s="211">
        <v>91</v>
      </c>
      <c r="B886" s="211">
        <v>202104</v>
      </c>
      <c r="C886" s="211" t="s">
        <v>13</v>
      </c>
      <c r="D886" s="211">
        <v>2021</v>
      </c>
      <c r="E886" s="211" t="s">
        <v>8</v>
      </c>
      <c r="F886" s="211" t="s">
        <v>115</v>
      </c>
      <c r="G886" s="211" t="s">
        <v>28</v>
      </c>
      <c r="H886" s="211" t="s">
        <v>56</v>
      </c>
      <c r="I886" s="211">
        <v>20</v>
      </c>
      <c r="J886">
        <f>TrtSex[[#This Row],[FIRST_TREATMENTS]]*(21/TrtSex[[#This Row],[WD]])</f>
        <v>95.55</v>
      </c>
    </row>
    <row r="887" spans="1:10" x14ac:dyDescent="0.35">
      <c r="A887" s="211">
        <v>76</v>
      </c>
      <c r="B887" s="211">
        <v>202104</v>
      </c>
      <c r="C887" s="211" t="s">
        <v>13</v>
      </c>
      <c r="D887" s="211">
        <v>2021</v>
      </c>
      <c r="E887" s="211" t="s">
        <v>8</v>
      </c>
      <c r="F887" s="211" t="s">
        <v>115</v>
      </c>
      <c r="G887" s="211" t="s">
        <v>28</v>
      </c>
      <c r="H887" s="211" t="s">
        <v>53</v>
      </c>
      <c r="I887" s="211">
        <v>20</v>
      </c>
      <c r="J887">
        <f>TrtSex[[#This Row],[FIRST_TREATMENTS]]*(21/TrtSex[[#This Row],[WD]])</f>
        <v>79.8</v>
      </c>
    </row>
    <row r="888" spans="1:10" x14ac:dyDescent="0.35">
      <c r="A888" s="211">
        <v>92</v>
      </c>
      <c r="B888" s="211">
        <v>202104</v>
      </c>
      <c r="C888" s="211" t="s">
        <v>13</v>
      </c>
      <c r="D888" s="211">
        <v>2021</v>
      </c>
      <c r="E888" s="211" t="s">
        <v>8</v>
      </c>
      <c r="F888" s="211" t="s">
        <v>115</v>
      </c>
      <c r="G888" s="211" t="s">
        <v>28</v>
      </c>
      <c r="H888" s="211" t="s">
        <v>57</v>
      </c>
      <c r="I888" s="211">
        <v>20</v>
      </c>
      <c r="J888">
        <f>TrtSex[[#This Row],[FIRST_TREATMENTS]]*(21/TrtSex[[#This Row],[WD]])</f>
        <v>96.600000000000009</v>
      </c>
    </row>
    <row r="889" spans="1:10" x14ac:dyDescent="0.35">
      <c r="A889" s="211">
        <v>44</v>
      </c>
      <c r="B889" s="211">
        <v>202104</v>
      </c>
      <c r="C889" s="211" t="s">
        <v>13</v>
      </c>
      <c r="D889" s="211">
        <v>2021</v>
      </c>
      <c r="E889" s="211" t="s">
        <v>8</v>
      </c>
      <c r="F889" s="211" t="s">
        <v>115</v>
      </c>
      <c r="G889" s="211" t="s">
        <v>28</v>
      </c>
      <c r="H889" s="211" t="s">
        <v>59</v>
      </c>
      <c r="I889" s="211">
        <v>20</v>
      </c>
      <c r="J889">
        <f>TrtSex[[#This Row],[FIRST_TREATMENTS]]*(21/TrtSex[[#This Row],[WD]])</f>
        <v>46.2</v>
      </c>
    </row>
    <row r="890" spans="1:10" x14ac:dyDescent="0.35">
      <c r="A890" s="211">
        <v>46</v>
      </c>
      <c r="B890" s="211">
        <v>202104</v>
      </c>
      <c r="C890" s="211" t="s">
        <v>13</v>
      </c>
      <c r="D890" s="211">
        <v>2021</v>
      </c>
      <c r="E890" s="211" t="s">
        <v>8</v>
      </c>
      <c r="F890" s="211" t="s">
        <v>115</v>
      </c>
      <c r="G890" s="211" t="s">
        <v>28</v>
      </c>
      <c r="H890" s="211" t="s">
        <v>55</v>
      </c>
      <c r="I890" s="211">
        <v>20</v>
      </c>
      <c r="J890">
        <f>TrtSex[[#This Row],[FIRST_TREATMENTS]]*(21/TrtSex[[#This Row],[WD]])</f>
        <v>48.300000000000004</v>
      </c>
    </row>
    <row r="891" spans="1:10" x14ac:dyDescent="0.35">
      <c r="A891" s="211">
        <v>99</v>
      </c>
      <c r="B891" s="211">
        <v>202104</v>
      </c>
      <c r="C891" s="211" t="s">
        <v>13</v>
      </c>
      <c r="D891" s="211">
        <v>2021</v>
      </c>
      <c r="E891" s="211" t="s">
        <v>8</v>
      </c>
      <c r="F891" s="211" t="s">
        <v>115</v>
      </c>
      <c r="G891" s="211" t="s">
        <v>30</v>
      </c>
      <c r="H891" s="211" t="s">
        <v>56</v>
      </c>
      <c r="I891" s="211">
        <v>20</v>
      </c>
      <c r="J891">
        <f>TrtSex[[#This Row],[FIRST_TREATMENTS]]*(21/TrtSex[[#This Row],[WD]])</f>
        <v>103.95</v>
      </c>
    </row>
    <row r="892" spans="1:10" x14ac:dyDescent="0.35">
      <c r="A892" s="211">
        <v>44</v>
      </c>
      <c r="B892" s="211">
        <v>202104</v>
      </c>
      <c r="C892" s="211" t="s">
        <v>13</v>
      </c>
      <c r="D892" s="211">
        <v>2021</v>
      </c>
      <c r="E892" s="211" t="s">
        <v>8</v>
      </c>
      <c r="F892" s="211" t="s">
        <v>117</v>
      </c>
      <c r="G892" s="211" t="s">
        <v>30</v>
      </c>
      <c r="H892" s="211" t="s">
        <v>55</v>
      </c>
      <c r="I892" s="211">
        <v>20</v>
      </c>
      <c r="J892">
        <f>TrtSex[[#This Row],[FIRST_TREATMENTS]]*(21/TrtSex[[#This Row],[WD]])</f>
        <v>46.2</v>
      </c>
    </row>
    <row r="893" spans="1:10" x14ac:dyDescent="0.35">
      <c r="A893" s="211">
        <v>41</v>
      </c>
      <c r="B893" s="211">
        <v>202104</v>
      </c>
      <c r="C893" s="211" t="s">
        <v>13</v>
      </c>
      <c r="D893" s="211">
        <v>2021</v>
      </c>
      <c r="E893" s="211" t="s">
        <v>8</v>
      </c>
      <c r="F893" s="211" t="s">
        <v>117</v>
      </c>
      <c r="G893" s="211" t="s">
        <v>30</v>
      </c>
      <c r="H893" s="211" t="s">
        <v>58</v>
      </c>
      <c r="I893" s="211">
        <v>20</v>
      </c>
      <c r="J893">
        <f>TrtSex[[#This Row],[FIRST_TREATMENTS]]*(21/TrtSex[[#This Row],[WD]])</f>
        <v>43.050000000000004</v>
      </c>
    </row>
    <row r="894" spans="1:10" x14ac:dyDescent="0.35">
      <c r="A894" s="211">
        <v>100</v>
      </c>
      <c r="B894" s="211">
        <v>202104</v>
      </c>
      <c r="C894" s="211" t="s">
        <v>13</v>
      </c>
      <c r="D894" s="211">
        <v>2021</v>
      </c>
      <c r="E894" s="211" t="s">
        <v>8</v>
      </c>
      <c r="F894" s="211" t="s">
        <v>117</v>
      </c>
      <c r="G894" s="211" t="s">
        <v>30</v>
      </c>
      <c r="H894" s="211" t="s">
        <v>54</v>
      </c>
      <c r="I894" s="211">
        <v>20</v>
      </c>
      <c r="J894">
        <f>TrtSex[[#This Row],[FIRST_TREATMENTS]]*(21/TrtSex[[#This Row],[WD]])</f>
        <v>105</v>
      </c>
    </row>
    <row r="895" spans="1:10" x14ac:dyDescent="0.35">
      <c r="A895" s="211">
        <v>105</v>
      </c>
      <c r="B895" s="211">
        <v>202104</v>
      </c>
      <c r="C895" s="211" t="s">
        <v>13</v>
      </c>
      <c r="D895" s="211">
        <v>2021</v>
      </c>
      <c r="E895" s="211" t="s">
        <v>8</v>
      </c>
      <c r="F895" s="211" t="s">
        <v>117</v>
      </c>
      <c r="G895" s="211" t="s">
        <v>30</v>
      </c>
      <c r="H895" s="211" t="s">
        <v>56</v>
      </c>
      <c r="I895" s="211">
        <v>20</v>
      </c>
      <c r="J895">
        <f>TrtSex[[#This Row],[FIRST_TREATMENTS]]*(21/TrtSex[[#This Row],[WD]])</f>
        <v>110.25</v>
      </c>
    </row>
    <row r="896" spans="1:10" x14ac:dyDescent="0.35">
      <c r="A896" s="211">
        <v>85</v>
      </c>
      <c r="B896" s="211">
        <v>202104</v>
      </c>
      <c r="C896" s="211" t="s">
        <v>13</v>
      </c>
      <c r="D896" s="211">
        <v>2021</v>
      </c>
      <c r="E896" s="211" t="s">
        <v>8</v>
      </c>
      <c r="F896" s="211" t="s">
        <v>117</v>
      </c>
      <c r="G896" s="211" t="s">
        <v>30</v>
      </c>
      <c r="H896" s="211" t="s">
        <v>53</v>
      </c>
      <c r="I896" s="211">
        <v>20</v>
      </c>
      <c r="J896">
        <f>TrtSex[[#This Row],[FIRST_TREATMENTS]]*(21/TrtSex[[#This Row],[WD]])</f>
        <v>89.25</v>
      </c>
    </row>
    <row r="897" spans="1:10" x14ac:dyDescent="0.35">
      <c r="A897" s="211">
        <v>99</v>
      </c>
      <c r="B897" s="211">
        <v>202104</v>
      </c>
      <c r="C897" s="211" t="s">
        <v>13</v>
      </c>
      <c r="D897" s="211">
        <v>2021</v>
      </c>
      <c r="E897" s="211" t="s">
        <v>8</v>
      </c>
      <c r="F897" s="211" t="s">
        <v>117</v>
      </c>
      <c r="G897" s="211" t="s">
        <v>30</v>
      </c>
      <c r="H897" s="211" t="s">
        <v>57</v>
      </c>
      <c r="I897" s="211">
        <v>20</v>
      </c>
      <c r="J897">
        <f>TrtSex[[#This Row],[FIRST_TREATMENTS]]*(21/TrtSex[[#This Row],[WD]])</f>
        <v>103.95</v>
      </c>
    </row>
    <row r="898" spans="1:10" x14ac:dyDescent="0.35">
      <c r="A898" s="211">
        <v>60</v>
      </c>
      <c r="B898" s="211">
        <v>202104</v>
      </c>
      <c r="C898" s="211" t="s">
        <v>13</v>
      </c>
      <c r="D898" s="211">
        <v>2021</v>
      </c>
      <c r="E898" s="211" t="s">
        <v>8</v>
      </c>
      <c r="F898" s="211" t="s">
        <v>117</v>
      </c>
      <c r="G898" s="211" t="s">
        <v>30</v>
      </c>
      <c r="H898" s="211" t="s">
        <v>59</v>
      </c>
      <c r="I898" s="211">
        <v>20</v>
      </c>
      <c r="J898">
        <f>TrtSex[[#This Row],[FIRST_TREATMENTS]]*(21/TrtSex[[#This Row],[WD]])</f>
        <v>63</v>
      </c>
    </row>
    <row r="899" spans="1:10" x14ac:dyDescent="0.35">
      <c r="A899" s="211">
        <v>52</v>
      </c>
      <c r="B899" s="211">
        <v>202104</v>
      </c>
      <c r="C899" s="211" t="s">
        <v>13</v>
      </c>
      <c r="D899" s="211">
        <v>2021</v>
      </c>
      <c r="E899" s="211" t="s">
        <v>8</v>
      </c>
      <c r="F899" s="211" t="s">
        <v>115</v>
      </c>
      <c r="G899" s="211" t="s">
        <v>30</v>
      </c>
      <c r="H899" s="211" t="s">
        <v>55</v>
      </c>
      <c r="I899" s="211">
        <v>20</v>
      </c>
      <c r="J899">
        <f>TrtSex[[#This Row],[FIRST_TREATMENTS]]*(21/TrtSex[[#This Row],[WD]])</f>
        <v>54.6</v>
      </c>
    </row>
    <row r="900" spans="1:10" x14ac:dyDescent="0.35">
      <c r="A900" s="211">
        <v>68</v>
      </c>
      <c r="B900" s="211">
        <v>202104</v>
      </c>
      <c r="C900" s="211" t="s">
        <v>13</v>
      </c>
      <c r="D900" s="211">
        <v>2021</v>
      </c>
      <c r="E900" s="211" t="s">
        <v>8</v>
      </c>
      <c r="F900" s="211" t="s">
        <v>115</v>
      </c>
      <c r="G900" s="211" t="s">
        <v>30</v>
      </c>
      <c r="H900" s="211" t="s">
        <v>58</v>
      </c>
      <c r="I900" s="211">
        <v>20</v>
      </c>
      <c r="J900">
        <f>TrtSex[[#This Row],[FIRST_TREATMENTS]]*(21/TrtSex[[#This Row],[WD]])</f>
        <v>71.400000000000006</v>
      </c>
    </row>
    <row r="901" spans="1:10" x14ac:dyDescent="0.35">
      <c r="A901" s="211">
        <v>102</v>
      </c>
      <c r="B901" s="211">
        <v>202104</v>
      </c>
      <c r="C901" s="211" t="s">
        <v>13</v>
      </c>
      <c r="D901" s="211">
        <v>2021</v>
      </c>
      <c r="E901" s="211" t="s">
        <v>8</v>
      </c>
      <c r="F901" s="211" t="s">
        <v>115</v>
      </c>
      <c r="G901" s="211" t="s">
        <v>30</v>
      </c>
      <c r="H901" s="211" t="s">
        <v>54</v>
      </c>
      <c r="I901" s="211">
        <v>20</v>
      </c>
      <c r="J901">
        <f>TrtSex[[#This Row],[FIRST_TREATMENTS]]*(21/TrtSex[[#This Row],[WD]])</f>
        <v>107.10000000000001</v>
      </c>
    </row>
    <row r="902" spans="1:10" x14ac:dyDescent="0.35">
      <c r="A902" s="211">
        <v>55</v>
      </c>
      <c r="B902" s="211">
        <v>202104</v>
      </c>
      <c r="C902" s="211" t="s">
        <v>13</v>
      </c>
      <c r="D902" s="211">
        <v>2021</v>
      </c>
      <c r="E902" s="211" t="s">
        <v>8</v>
      </c>
      <c r="F902" s="211" t="s">
        <v>115</v>
      </c>
      <c r="G902" s="211" t="s">
        <v>30</v>
      </c>
      <c r="H902" s="211" t="s">
        <v>53</v>
      </c>
      <c r="I902" s="211">
        <v>20</v>
      </c>
      <c r="J902">
        <f>TrtSex[[#This Row],[FIRST_TREATMENTS]]*(21/TrtSex[[#This Row],[WD]])</f>
        <v>57.75</v>
      </c>
    </row>
    <row r="903" spans="1:10" x14ac:dyDescent="0.35">
      <c r="A903" s="211">
        <v>86</v>
      </c>
      <c r="B903" s="211">
        <v>202104</v>
      </c>
      <c r="C903" s="211" t="s">
        <v>13</v>
      </c>
      <c r="D903" s="211">
        <v>2021</v>
      </c>
      <c r="E903" s="211" t="s">
        <v>8</v>
      </c>
      <c r="F903" s="211" t="s">
        <v>115</v>
      </c>
      <c r="G903" s="211" t="s">
        <v>30</v>
      </c>
      <c r="H903" s="211" t="s">
        <v>57</v>
      </c>
      <c r="I903" s="211">
        <v>20</v>
      </c>
      <c r="J903">
        <f>TrtSex[[#This Row],[FIRST_TREATMENTS]]*(21/TrtSex[[#This Row],[WD]])</f>
        <v>90.3</v>
      </c>
    </row>
    <row r="904" spans="1:10" x14ac:dyDescent="0.35">
      <c r="A904" s="211">
        <v>40</v>
      </c>
      <c r="B904" s="211">
        <v>202104</v>
      </c>
      <c r="C904" s="211" t="s">
        <v>13</v>
      </c>
      <c r="D904" s="211">
        <v>2021</v>
      </c>
      <c r="E904" s="211" t="s">
        <v>8</v>
      </c>
      <c r="F904" s="211" t="s">
        <v>115</v>
      </c>
      <c r="G904" s="211" t="s">
        <v>30</v>
      </c>
      <c r="H904" s="211" t="s">
        <v>59</v>
      </c>
      <c r="I904" s="211">
        <v>20</v>
      </c>
      <c r="J904">
        <f>TrtSex[[#This Row],[FIRST_TREATMENTS]]*(21/TrtSex[[#This Row],[WD]])</f>
        <v>42</v>
      </c>
    </row>
    <row r="905" spans="1:10" x14ac:dyDescent="0.35">
      <c r="A905" s="211">
        <v>39</v>
      </c>
      <c r="B905" s="211">
        <v>202104</v>
      </c>
      <c r="C905" s="211" t="s">
        <v>13</v>
      </c>
      <c r="D905" s="211">
        <v>2021</v>
      </c>
      <c r="E905" s="211" t="s">
        <v>133</v>
      </c>
      <c r="F905" s="211" t="s">
        <v>134</v>
      </c>
      <c r="G905" s="211" t="s">
        <v>28</v>
      </c>
      <c r="H905" s="211" t="s">
        <v>58</v>
      </c>
      <c r="I905" s="211">
        <v>20</v>
      </c>
      <c r="J905">
        <f>TrtSex[[#This Row],[FIRST_TREATMENTS]]*(21/TrtSex[[#This Row],[WD]])</f>
        <v>40.950000000000003</v>
      </c>
    </row>
    <row r="906" spans="1:10" x14ac:dyDescent="0.35">
      <c r="A906" s="211">
        <v>86</v>
      </c>
      <c r="B906" s="211">
        <v>202104</v>
      </c>
      <c r="C906" s="211" t="s">
        <v>13</v>
      </c>
      <c r="D906" s="211">
        <v>2021</v>
      </c>
      <c r="E906" s="211" t="s">
        <v>133</v>
      </c>
      <c r="F906" s="211" t="s">
        <v>134</v>
      </c>
      <c r="G906" s="211" t="s">
        <v>28</v>
      </c>
      <c r="H906" s="211" t="s">
        <v>54</v>
      </c>
      <c r="I906" s="211">
        <v>20</v>
      </c>
      <c r="J906">
        <f>TrtSex[[#This Row],[FIRST_TREATMENTS]]*(21/TrtSex[[#This Row],[WD]])</f>
        <v>90.3</v>
      </c>
    </row>
    <row r="907" spans="1:10" x14ac:dyDescent="0.35">
      <c r="A907" s="211">
        <v>58</v>
      </c>
      <c r="B907" s="211">
        <v>202104</v>
      </c>
      <c r="C907" s="211" t="s">
        <v>13</v>
      </c>
      <c r="D907" s="211">
        <v>2021</v>
      </c>
      <c r="E907" s="211" t="s">
        <v>133</v>
      </c>
      <c r="F907" s="211" t="s">
        <v>134</v>
      </c>
      <c r="G907" s="211" t="s">
        <v>28</v>
      </c>
      <c r="H907" s="211" t="s">
        <v>55</v>
      </c>
      <c r="I907" s="211">
        <v>20</v>
      </c>
      <c r="J907">
        <f>TrtSex[[#This Row],[FIRST_TREATMENTS]]*(21/TrtSex[[#This Row],[WD]])</f>
        <v>60.900000000000006</v>
      </c>
    </row>
    <row r="908" spans="1:10" x14ac:dyDescent="0.35">
      <c r="A908" s="211">
        <v>46</v>
      </c>
      <c r="B908" s="211">
        <v>202104</v>
      </c>
      <c r="C908" s="211" t="s">
        <v>13</v>
      </c>
      <c r="D908" s="211">
        <v>2021</v>
      </c>
      <c r="E908" s="211" t="s">
        <v>133</v>
      </c>
      <c r="F908" s="211" t="s">
        <v>134</v>
      </c>
      <c r="G908" s="211" t="s">
        <v>28</v>
      </c>
      <c r="H908" s="211" t="s">
        <v>59</v>
      </c>
      <c r="I908" s="211">
        <v>20</v>
      </c>
      <c r="J908">
        <f>TrtSex[[#This Row],[FIRST_TREATMENTS]]*(21/TrtSex[[#This Row],[WD]])</f>
        <v>48.300000000000004</v>
      </c>
    </row>
    <row r="909" spans="1:10" x14ac:dyDescent="0.35">
      <c r="A909" s="211">
        <v>92</v>
      </c>
      <c r="B909" s="211">
        <v>202104</v>
      </c>
      <c r="C909" s="211" t="s">
        <v>13</v>
      </c>
      <c r="D909" s="211">
        <v>2021</v>
      </c>
      <c r="E909" s="211" t="s">
        <v>133</v>
      </c>
      <c r="F909" s="211" t="s">
        <v>134</v>
      </c>
      <c r="G909" s="211" t="s">
        <v>28</v>
      </c>
      <c r="H909" s="211" t="s">
        <v>57</v>
      </c>
      <c r="I909" s="211">
        <v>20</v>
      </c>
      <c r="J909">
        <f>TrtSex[[#This Row],[FIRST_TREATMENTS]]*(21/TrtSex[[#This Row],[WD]])</f>
        <v>96.600000000000009</v>
      </c>
    </row>
    <row r="910" spans="1:10" x14ac:dyDescent="0.35">
      <c r="A910" s="211">
        <v>61</v>
      </c>
      <c r="B910" s="211">
        <v>202104</v>
      </c>
      <c r="C910" s="211" t="s">
        <v>13</v>
      </c>
      <c r="D910" s="211">
        <v>2021</v>
      </c>
      <c r="E910" s="211" t="s">
        <v>133</v>
      </c>
      <c r="F910" s="211" t="s">
        <v>134</v>
      </c>
      <c r="G910" s="211" t="s">
        <v>28</v>
      </c>
      <c r="H910" s="211" t="s">
        <v>53</v>
      </c>
      <c r="I910" s="211">
        <v>20</v>
      </c>
      <c r="J910">
        <f>TrtSex[[#This Row],[FIRST_TREATMENTS]]*(21/TrtSex[[#This Row],[WD]])</f>
        <v>64.05</v>
      </c>
    </row>
    <row r="911" spans="1:10" x14ac:dyDescent="0.35">
      <c r="A911" s="211">
        <v>76</v>
      </c>
      <c r="B911" s="211">
        <v>202104</v>
      </c>
      <c r="C911" s="211" t="s">
        <v>13</v>
      </c>
      <c r="D911" s="211">
        <v>2021</v>
      </c>
      <c r="E911" s="211" t="s">
        <v>133</v>
      </c>
      <c r="F911" s="211" t="s">
        <v>134</v>
      </c>
      <c r="G911" s="211" t="s">
        <v>28</v>
      </c>
      <c r="H911" s="211" t="s">
        <v>56</v>
      </c>
      <c r="I911" s="211">
        <v>20</v>
      </c>
      <c r="J911">
        <f>TrtSex[[#This Row],[FIRST_TREATMENTS]]*(21/TrtSex[[#This Row],[WD]])</f>
        <v>79.8</v>
      </c>
    </row>
    <row r="912" spans="1:10" x14ac:dyDescent="0.35">
      <c r="A912" s="211">
        <v>222</v>
      </c>
      <c r="B912" s="211">
        <v>202104</v>
      </c>
      <c r="C912" s="211" t="s">
        <v>13</v>
      </c>
      <c r="D912" s="211">
        <v>2021</v>
      </c>
      <c r="E912" s="211" t="s">
        <v>133</v>
      </c>
      <c r="F912" s="211" t="s">
        <v>134</v>
      </c>
      <c r="G912" s="211" t="s">
        <v>30</v>
      </c>
      <c r="H912" s="211" t="s">
        <v>57</v>
      </c>
      <c r="I912" s="211">
        <v>20</v>
      </c>
      <c r="J912">
        <f>TrtSex[[#This Row],[FIRST_TREATMENTS]]*(21/TrtSex[[#This Row],[WD]])</f>
        <v>233.10000000000002</v>
      </c>
    </row>
    <row r="913" spans="1:10" x14ac:dyDescent="0.35">
      <c r="A913" s="211">
        <v>145</v>
      </c>
      <c r="B913" s="211">
        <v>202104</v>
      </c>
      <c r="C913" s="211" t="s">
        <v>13</v>
      </c>
      <c r="D913" s="211">
        <v>2021</v>
      </c>
      <c r="E913" s="211" t="s">
        <v>133</v>
      </c>
      <c r="F913" s="211" t="s">
        <v>134</v>
      </c>
      <c r="G913" s="211" t="s">
        <v>30</v>
      </c>
      <c r="H913" s="211" t="s">
        <v>53</v>
      </c>
      <c r="I913" s="211">
        <v>20</v>
      </c>
      <c r="J913">
        <f>TrtSex[[#This Row],[FIRST_TREATMENTS]]*(21/TrtSex[[#This Row],[WD]])</f>
        <v>152.25</v>
      </c>
    </row>
    <row r="914" spans="1:10" x14ac:dyDescent="0.35">
      <c r="A914" s="211">
        <v>186</v>
      </c>
      <c r="B914" s="211">
        <v>202104</v>
      </c>
      <c r="C914" s="211" t="s">
        <v>13</v>
      </c>
      <c r="D914" s="211">
        <v>2021</v>
      </c>
      <c r="E914" s="211" t="s">
        <v>133</v>
      </c>
      <c r="F914" s="211" t="s">
        <v>134</v>
      </c>
      <c r="G914" s="211" t="s">
        <v>30</v>
      </c>
      <c r="H914" s="211" t="s">
        <v>56</v>
      </c>
      <c r="I914" s="211">
        <v>20</v>
      </c>
      <c r="J914">
        <f>TrtSex[[#This Row],[FIRST_TREATMENTS]]*(21/TrtSex[[#This Row],[WD]])</f>
        <v>195.3</v>
      </c>
    </row>
    <row r="915" spans="1:10" x14ac:dyDescent="0.35">
      <c r="A915" s="211">
        <v>552</v>
      </c>
      <c r="B915" s="211">
        <v>202104</v>
      </c>
      <c r="C915" s="211" t="s">
        <v>13</v>
      </c>
      <c r="D915" s="211">
        <v>2021</v>
      </c>
      <c r="E915" s="211" t="s">
        <v>133</v>
      </c>
      <c r="F915" s="211" t="s">
        <v>114</v>
      </c>
      <c r="G915" s="211" t="s">
        <v>30</v>
      </c>
      <c r="H915" s="211" t="s">
        <v>57</v>
      </c>
      <c r="I915" s="211">
        <v>20</v>
      </c>
      <c r="J915">
        <f>TrtSex[[#This Row],[FIRST_TREATMENTS]]*(21/TrtSex[[#This Row],[WD]])</f>
        <v>579.6</v>
      </c>
    </row>
    <row r="916" spans="1:10" x14ac:dyDescent="0.35">
      <c r="A916" s="211">
        <v>224</v>
      </c>
      <c r="B916" s="211">
        <v>202104</v>
      </c>
      <c r="C916" s="211" t="s">
        <v>13</v>
      </c>
      <c r="D916" s="211">
        <v>2021</v>
      </c>
      <c r="E916" s="211" t="s">
        <v>133</v>
      </c>
      <c r="F916" s="211" t="s">
        <v>134</v>
      </c>
      <c r="G916" s="211" t="s">
        <v>30</v>
      </c>
      <c r="H916" s="211" t="s">
        <v>54</v>
      </c>
      <c r="I916" s="211">
        <v>20</v>
      </c>
      <c r="J916">
        <f>TrtSex[[#This Row],[FIRST_TREATMENTS]]*(21/TrtSex[[#This Row],[WD]])</f>
        <v>235.20000000000002</v>
      </c>
    </row>
    <row r="917" spans="1:10" x14ac:dyDescent="0.35">
      <c r="A917" s="211">
        <v>123</v>
      </c>
      <c r="B917" s="211">
        <v>202104</v>
      </c>
      <c r="C917" s="211" t="s">
        <v>13</v>
      </c>
      <c r="D917" s="211">
        <v>2021</v>
      </c>
      <c r="E917" s="211" t="s">
        <v>133</v>
      </c>
      <c r="F917" s="211" t="s">
        <v>134</v>
      </c>
      <c r="G917" s="211" t="s">
        <v>30</v>
      </c>
      <c r="H917" s="211" t="s">
        <v>58</v>
      </c>
      <c r="I917" s="211">
        <v>20</v>
      </c>
      <c r="J917">
        <f>TrtSex[[#This Row],[FIRST_TREATMENTS]]*(21/TrtSex[[#This Row],[WD]])</f>
        <v>129.15</v>
      </c>
    </row>
    <row r="918" spans="1:10" x14ac:dyDescent="0.35">
      <c r="A918" s="211">
        <v>282</v>
      </c>
      <c r="B918" s="211">
        <v>202104</v>
      </c>
      <c r="C918" s="211" t="s">
        <v>13</v>
      </c>
      <c r="D918" s="211">
        <v>2021</v>
      </c>
      <c r="E918" s="211" t="s">
        <v>133</v>
      </c>
      <c r="F918" s="211" t="s">
        <v>114</v>
      </c>
      <c r="G918" s="211" t="s">
        <v>30</v>
      </c>
      <c r="H918" s="211" t="s">
        <v>59</v>
      </c>
      <c r="I918" s="211">
        <v>20</v>
      </c>
      <c r="J918">
        <f>TrtSex[[#This Row],[FIRST_TREATMENTS]]*(21/TrtSex[[#This Row],[WD]])</f>
        <v>296.10000000000002</v>
      </c>
    </row>
    <row r="919" spans="1:10" x14ac:dyDescent="0.35">
      <c r="A919" s="211">
        <v>357</v>
      </c>
      <c r="B919" s="211">
        <v>202104</v>
      </c>
      <c r="C919" s="211" t="s">
        <v>13</v>
      </c>
      <c r="D919" s="211">
        <v>2021</v>
      </c>
      <c r="E919" s="211" t="s">
        <v>133</v>
      </c>
      <c r="F919" s="211" t="s">
        <v>114</v>
      </c>
      <c r="G919" s="211" t="s">
        <v>30</v>
      </c>
      <c r="H919" s="211" t="s">
        <v>55</v>
      </c>
      <c r="I919" s="211">
        <v>20</v>
      </c>
      <c r="J919">
        <f>TrtSex[[#This Row],[FIRST_TREATMENTS]]*(21/TrtSex[[#This Row],[WD]])</f>
        <v>374.85</v>
      </c>
    </row>
    <row r="920" spans="1:10" x14ac:dyDescent="0.35">
      <c r="A920" s="211">
        <v>115</v>
      </c>
      <c r="B920" s="211">
        <v>202104</v>
      </c>
      <c r="C920" s="211" t="s">
        <v>13</v>
      </c>
      <c r="D920" s="211">
        <v>2021</v>
      </c>
      <c r="E920" s="211" t="s">
        <v>133</v>
      </c>
      <c r="F920" s="211" t="s">
        <v>134</v>
      </c>
      <c r="G920" s="211" t="s">
        <v>30</v>
      </c>
      <c r="H920" s="211" t="s">
        <v>55</v>
      </c>
      <c r="I920" s="211">
        <v>20</v>
      </c>
      <c r="J920">
        <f>TrtSex[[#This Row],[FIRST_TREATMENTS]]*(21/TrtSex[[#This Row],[WD]])</f>
        <v>120.75</v>
      </c>
    </row>
    <row r="921" spans="1:10" x14ac:dyDescent="0.35">
      <c r="A921" s="211">
        <v>316</v>
      </c>
      <c r="B921" s="211">
        <v>202104</v>
      </c>
      <c r="C921" s="211" t="s">
        <v>13</v>
      </c>
      <c r="D921" s="211">
        <v>2021</v>
      </c>
      <c r="E921" s="211" t="s">
        <v>133</v>
      </c>
      <c r="F921" s="211" t="s">
        <v>114</v>
      </c>
      <c r="G921" s="211" t="s">
        <v>30</v>
      </c>
      <c r="H921" s="211" t="s">
        <v>53</v>
      </c>
      <c r="I921" s="211">
        <v>20</v>
      </c>
      <c r="J921">
        <f>TrtSex[[#This Row],[FIRST_TREATMENTS]]*(21/TrtSex[[#This Row],[WD]])</f>
        <v>331.8</v>
      </c>
    </row>
    <row r="922" spans="1:10" x14ac:dyDescent="0.35">
      <c r="A922" s="211">
        <v>446</v>
      </c>
      <c r="B922" s="211">
        <v>202104</v>
      </c>
      <c r="C922" s="211" t="s">
        <v>13</v>
      </c>
      <c r="D922" s="211">
        <v>2021</v>
      </c>
      <c r="E922" s="211" t="s">
        <v>133</v>
      </c>
      <c r="F922" s="211" t="s">
        <v>114</v>
      </c>
      <c r="G922" s="211" t="s">
        <v>30</v>
      </c>
      <c r="H922" s="211" t="s">
        <v>56</v>
      </c>
      <c r="I922" s="211">
        <v>20</v>
      </c>
      <c r="J922">
        <f>TrtSex[[#This Row],[FIRST_TREATMENTS]]*(21/TrtSex[[#This Row],[WD]])</f>
        <v>468.3</v>
      </c>
    </row>
    <row r="923" spans="1:10" x14ac:dyDescent="0.35">
      <c r="A923" s="211">
        <v>533</v>
      </c>
      <c r="B923" s="211">
        <v>202104</v>
      </c>
      <c r="C923" s="211" t="s">
        <v>13</v>
      </c>
      <c r="D923" s="211">
        <v>2021</v>
      </c>
      <c r="E923" s="211" t="s">
        <v>133</v>
      </c>
      <c r="F923" s="211" t="s">
        <v>114</v>
      </c>
      <c r="G923" s="211" t="s">
        <v>30</v>
      </c>
      <c r="H923" s="211" t="s">
        <v>54</v>
      </c>
      <c r="I923" s="211">
        <v>20</v>
      </c>
      <c r="J923">
        <f>TrtSex[[#This Row],[FIRST_TREATMENTS]]*(21/TrtSex[[#This Row],[WD]])</f>
        <v>559.65</v>
      </c>
    </row>
    <row r="924" spans="1:10" x14ac:dyDescent="0.35">
      <c r="A924" s="211">
        <v>371</v>
      </c>
      <c r="B924" s="211">
        <v>202104</v>
      </c>
      <c r="C924" s="211" t="s">
        <v>13</v>
      </c>
      <c r="D924" s="211">
        <v>2021</v>
      </c>
      <c r="E924" s="211" t="s">
        <v>133</v>
      </c>
      <c r="F924" s="211" t="s">
        <v>114</v>
      </c>
      <c r="G924" s="211" t="s">
        <v>30</v>
      </c>
      <c r="H924" s="211" t="s">
        <v>58</v>
      </c>
      <c r="I924" s="211">
        <v>20</v>
      </c>
      <c r="J924">
        <f>TrtSex[[#This Row],[FIRST_TREATMENTS]]*(21/TrtSex[[#This Row],[WD]])</f>
        <v>389.55</v>
      </c>
    </row>
    <row r="925" spans="1:10" x14ac:dyDescent="0.35">
      <c r="A925" s="211">
        <v>115</v>
      </c>
      <c r="B925" s="211">
        <v>202104</v>
      </c>
      <c r="C925" s="211" t="s">
        <v>13</v>
      </c>
      <c r="D925" s="211">
        <v>2021</v>
      </c>
      <c r="E925" s="211" t="s">
        <v>133</v>
      </c>
      <c r="F925" s="211" t="s">
        <v>134</v>
      </c>
      <c r="G925" s="211" t="s">
        <v>30</v>
      </c>
      <c r="H925" s="211" t="s">
        <v>59</v>
      </c>
      <c r="I925" s="211">
        <v>20</v>
      </c>
      <c r="J925">
        <f>TrtSex[[#This Row],[FIRST_TREATMENTS]]*(21/TrtSex[[#This Row],[WD]])</f>
        <v>120.75</v>
      </c>
    </row>
    <row r="926" spans="1:10" x14ac:dyDescent="0.35">
      <c r="A926" s="211">
        <v>70</v>
      </c>
      <c r="B926" s="211">
        <v>202103</v>
      </c>
      <c r="C926" s="211" t="s">
        <v>12</v>
      </c>
      <c r="D926" s="211">
        <v>2021</v>
      </c>
      <c r="E926" s="211" t="s">
        <v>42</v>
      </c>
      <c r="F926" s="211" t="s">
        <v>42</v>
      </c>
      <c r="G926" s="211" t="s">
        <v>28</v>
      </c>
      <c r="H926" s="211" t="s">
        <v>53</v>
      </c>
      <c r="I926" s="211">
        <v>23</v>
      </c>
      <c r="J926">
        <f>TrtSex[[#This Row],[FIRST_TREATMENTS]]*(21/TrtSex[[#This Row],[WD]])</f>
        <v>63.913043478260867</v>
      </c>
    </row>
    <row r="927" spans="1:10" x14ac:dyDescent="0.35">
      <c r="A927" s="211">
        <v>75</v>
      </c>
      <c r="B927" s="211">
        <v>202103</v>
      </c>
      <c r="C927" s="211" t="s">
        <v>12</v>
      </c>
      <c r="D927" s="211">
        <v>2021</v>
      </c>
      <c r="E927" s="211" t="s">
        <v>42</v>
      </c>
      <c r="F927" s="211" t="s">
        <v>42</v>
      </c>
      <c r="G927" s="211" t="s">
        <v>28</v>
      </c>
      <c r="H927" s="211" t="s">
        <v>56</v>
      </c>
      <c r="I927" s="211">
        <v>23</v>
      </c>
      <c r="J927">
        <f>TrtSex[[#This Row],[FIRST_TREATMENTS]]*(21/TrtSex[[#This Row],[WD]])</f>
        <v>68.478260869565219</v>
      </c>
    </row>
    <row r="928" spans="1:10" x14ac:dyDescent="0.35">
      <c r="A928" s="211">
        <v>52</v>
      </c>
      <c r="B928" s="211">
        <v>202103</v>
      </c>
      <c r="C928" s="211" t="s">
        <v>12</v>
      </c>
      <c r="D928" s="211">
        <v>2021</v>
      </c>
      <c r="E928" s="211" t="s">
        <v>42</v>
      </c>
      <c r="F928" s="211" t="s">
        <v>42</v>
      </c>
      <c r="G928" s="211" t="s">
        <v>28</v>
      </c>
      <c r="H928" s="211" t="s">
        <v>59</v>
      </c>
      <c r="I928" s="211">
        <v>23</v>
      </c>
      <c r="J928">
        <f>TrtSex[[#This Row],[FIRST_TREATMENTS]]*(21/TrtSex[[#This Row],[WD]])</f>
        <v>47.478260869565212</v>
      </c>
    </row>
    <row r="929" spans="1:10" x14ac:dyDescent="0.35">
      <c r="A929" s="211">
        <v>110</v>
      </c>
      <c r="B929" s="211">
        <v>202103</v>
      </c>
      <c r="C929" s="211" t="s">
        <v>12</v>
      </c>
      <c r="D929" s="211">
        <v>2021</v>
      </c>
      <c r="E929" s="211" t="s">
        <v>42</v>
      </c>
      <c r="F929" s="211" t="s">
        <v>42</v>
      </c>
      <c r="G929" s="211" t="s">
        <v>28</v>
      </c>
      <c r="H929" s="211" t="s">
        <v>57</v>
      </c>
      <c r="I929" s="211">
        <v>23</v>
      </c>
      <c r="J929">
        <f>TrtSex[[#This Row],[FIRST_TREATMENTS]]*(21/TrtSex[[#This Row],[WD]])</f>
        <v>100.43478260869564</v>
      </c>
    </row>
    <row r="930" spans="1:10" x14ac:dyDescent="0.35">
      <c r="A930" s="211">
        <v>103</v>
      </c>
      <c r="B930" s="211">
        <v>202103</v>
      </c>
      <c r="C930" s="211" t="s">
        <v>12</v>
      </c>
      <c r="D930" s="211">
        <v>2021</v>
      </c>
      <c r="E930" s="211" t="s">
        <v>42</v>
      </c>
      <c r="F930" s="211" t="s">
        <v>42</v>
      </c>
      <c r="G930" s="211" t="s">
        <v>28</v>
      </c>
      <c r="H930" s="211" t="s">
        <v>54</v>
      </c>
      <c r="I930" s="211">
        <v>23</v>
      </c>
      <c r="J930">
        <f>TrtSex[[#This Row],[FIRST_TREATMENTS]]*(21/TrtSex[[#This Row],[WD]])</f>
        <v>94.043478260869563</v>
      </c>
    </row>
    <row r="931" spans="1:10" x14ac:dyDescent="0.35">
      <c r="A931" s="211">
        <v>51</v>
      </c>
      <c r="B931" s="211">
        <v>202103</v>
      </c>
      <c r="C931" s="211" t="s">
        <v>12</v>
      </c>
      <c r="D931" s="211">
        <v>2021</v>
      </c>
      <c r="E931" s="211" t="s">
        <v>42</v>
      </c>
      <c r="F931" s="211" t="s">
        <v>42</v>
      </c>
      <c r="G931" s="211" t="s">
        <v>28</v>
      </c>
      <c r="H931" s="211" t="s">
        <v>58</v>
      </c>
      <c r="I931" s="211">
        <v>23</v>
      </c>
      <c r="J931">
        <f>TrtSex[[#This Row],[FIRST_TREATMENTS]]*(21/TrtSex[[#This Row],[WD]])</f>
        <v>46.565217391304344</v>
      </c>
    </row>
    <row r="932" spans="1:10" x14ac:dyDescent="0.35">
      <c r="A932" s="211">
        <v>49</v>
      </c>
      <c r="B932" s="211">
        <v>202103</v>
      </c>
      <c r="C932" s="211" t="s">
        <v>12</v>
      </c>
      <c r="D932" s="211">
        <v>2021</v>
      </c>
      <c r="E932" s="211" t="s">
        <v>42</v>
      </c>
      <c r="F932" s="211" t="s">
        <v>42</v>
      </c>
      <c r="G932" s="211" t="s">
        <v>28</v>
      </c>
      <c r="H932" s="211" t="s">
        <v>55</v>
      </c>
      <c r="I932" s="211">
        <v>23</v>
      </c>
      <c r="J932">
        <f>TrtSex[[#This Row],[FIRST_TREATMENTS]]*(21/TrtSex[[#This Row],[WD]])</f>
        <v>44.739130434782609</v>
      </c>
    </row>
    <row r="933" spans="1:10" x14ac:dyDescent="0.35">
      <c r="A933" s="211">
        <v>51</v>
      </c>
      <c r="B933" s="211">
        <v>202103</v>
      </c>
      <c r="C933" s="211" t="s">
        <v>12</v>
      </c>
      <c r="D933" s="211">
        <v>2021</v>
      </c>
      <c r="E933" s="211" t="s">
        <v>42</v>
      </c>
      <c r="F933" s="211" t="s">
        <v>42</v>
      </c>
      <c r="G933" s="211" t="s">
        <v>30</v>
      </c>
      <c r="H933" s="211" t="s">
        <v>58</v>
      </c>
      <c r="I933" s="211">
        <v>23</v>
      </c>
      <c r="J933">
        <f>TrtSex[[#This Row],[FIRST_TREATMENTS]]*(21/TrtSex[[#This Row],[WD]])</f>
        <v>46.565217391304344</v>
      </c>
    </row>
    <row r="934" spans="1:10" x14ac:dyDescent="0.35">
      <c r="A934" s="211">
        <v>110</v>
      </c>
      <c r="B934" s="211">
        <v>202103</v>
      </c>
      <c r="C934" s="211" t="s">
        <v>12</v>
      </c>
      <c r="D934" s="211">
        <v>2021</v>
      </c>
      <c r="E934" s="211" t="s">
        <v>42</v>
      </c>
      <c r="F934" s="211" t="s">
        <v>42</v>
      </c>
      <c r="G934" s="211" t="s">
        <v>30</v>
      </c>
      <c r="H934" s="211" t="s">
        <v>54</v>
      </c>
      <c r="I934" s="211">
        <v>23</v>
      </c>
      <c r="J934">
        <f>TrtSex[[#This Row],[FIRST_TREATMENTS]]*(21/TrtSex[[#This Row],[WD]])</f>
        <v>100.43478260869564</v>
      </c>
    </row>
    <row r="935" spans="1:10" x14ac:dyDescent="0.35">
      <c r="A935" s="211">
        <v>87</v>
      </c>
      <c r="B935" s="211">
        <v>202103</v>
      </c>
      <c r="C935" s="211" t="s">
        <v>12</v>
      </c>
      <c r="D935" s="211">
        <v>2021</v>
      </c>
      <c r="E935" s="211" t="s">
        <v>42</v>
      </c>
      <c r="F935" s="211" t="s">
        <v>42</v>
      </c>
      <c r="G935" s="211" t="s">
        <v>30</v>
      </c>
      <c r="H935" s="211" t="s">
        <v>56</v>
      </c>
      <c r="I935" s="211">
        <v>23</v>
      </c>
      <c r="J935">
        <f>TrtSex[[#This Row],[FIRST_TREATMENTS]]*(21/TrtSex[[#This Row],[WD]])</f>
        <v>79.434782608695642</v>
      </c>
    </row>
    <row r="936" spans="1:10" x14ac:dyDescent="0.35">
      <c r="A936" s="211">
        <v>63</v>
      </c>
      <c r="B936" s="211">
        <v>202103</v>
      </c>
      <c r="C936" s="211" t="s">
        <v>12</v>
      </c>
      <c r="D936" s="211">
        <v>2021</v>
      </c>
      <c r="E936" s="211" t="s">
        <v>42</v>
      </c>
      <c r="F936" s="211" t="s">
        <v>42</v>
      </c>
      <c r="G936" s="211" t="s">
        <v>30</v>
      </c>
      <c r="H936" s="211" t="s">
        <v>59</v>
      </c>
      <c r="I936" s="211">
        <v>23</v>
      </c>
      <c r="J936">
        <f>TrtSex[[#This Row],[FIRST_TREATMENTS]]*(21/TrtSex[[#This Row],[WD]])</f>
        <v>57.521739130434781</v>
      </c>
    </row>
    <row r="937" spans="1:10" x14ac:dyDescent="0.35">
      <c r="A937" s="211">
        <v>106</v>
      </c>
      <c r="B937" s="211">
        <v>202103</v>
      </c>
      <c r="C937" s="211" t="s">
        <v>12</v>
      </c>
      <c r="D937" s="211">
        <v>2021</v>
      </c>
      <c r="E937" s="211" t="s">
        <v>42</v>
      </c>
      <c r="F937" s="211" t="s">
        <v>42</v>
      </c>
      <c r="G937" s="211" t="s">
        <v>30</v>
      </c>
      <c r="H937" s="211" t="s">
        <v>57</v>
      </c>
      <c r="I937" s="211">
        <v>23</v>
      </c>
      <c r="J937">
        <f>TrtSex[[#This Row],[FIRST_TREATMENTS]]*(21/TrtSex[[#This Row],[WD]])</f>
        <v>96.782608695652172</v>
      </c>
    </row>
    <row r="938" spans="1:10" x14ac:dyDescent="0.35">
      <c r="A938" s="211">
        <v>83</v>
      </c>
      <c r="B938" s="211">
        <v>202103</v>
      </c>
      <c r="C938" s="211" t="s">
        <v>12</v>
      </c>
      <c r="D938" s="211">
        <v>2021</v>
      </c>
      <c r="E938" s="211" t="s">
        <v>42</v>
      </c>
      <c r="F938" s="211" t="s">
        <v>42</v>
      </c>
      <c r="G938" s="211" t="s">
        <v>30</v>
      </c>
      <c r="H938" s="211" t="s">
        <v>53</v>
      </c>
      <c r="I938" s="211">
        <v>23</v>
      </c>
      <c r="J938">
        <f>TrtSex[[#This Row],[FIRST_TREATMENTS]]*(21/TrtSex[[#This Row],[WD]])</f>
        <v>75.782608695652172</v>
      </c>
    </row>
    <row r="939" spans="1:10" x14ac:dyDescent="0.35">
      <c r="A939" s="211">
        <v>55</v>
      </c>
      <c r="B939" s="211">
        <v>202103</v>
      </c>
      <c r="C939" s="211" t="s">
        <v>12</v>
      </c>
      <c r="D939" s="211">
        <v>2021</v>
      </c>
      <c r="E939" s="211" t="s">
        <v>42</v>
      </c>
      <c r="F939" s="211" t="s">
        <v>42</v>
      </c>
      <c r="G939" s="211" t="s">
        <v>30</v>
      </c>
      <c r="H939" s="211" t="s">
        <v>55</v>
      </c>
      <c r="I939" s="211">
        <v>23</v>
      </c>
      <c r="J939">
        <f>TrtSex[[#This Row],[FIRST_TREATMENTS]]*(21/TrtSex[[#This Row],[WD]])</f>
        <v>50.217391304347821</v>
      </c>
    </row>
    <row r="940" spans="1:10" x14ac:dyDescent="0.35">
      <c r="A940" s="211">
        <v>382</v>
      </c>
      <c r="B940" s="211">
        <v>202103</v>
      </c>
      <c r="C940" s="211" t="s">
        <v>12</v>
      </c>
      <c r="D940" s="211">
        <v>2021</v>
      </c>
      <c r="E940" s="211" t="s">
        <v>3</v>
      </c>
      <c r="F940" s="211" t="s">
        <v>3</v>
      </c>
      <c r="G940" s="211" t="s">
        <v>28</v>
      </c>
      <c r="H940" s="211" t="s">
        <v>59</v>
      </c>
      <c r="I940" s="211">
        <v>23</v>
      </c>
      <c r="J940">
        <f>TrtSex[[#This Row],[FIRST_TREATMENTS]]*(21/TrtSex[[#This Row],[WD]])</f>
        <v>348.78260869565213</v>
      </c>
    </row>
    <row r="941" spans="1:10" x14ac:dyDescent="0.35">
      <c r="A941" s="211">
        <v>769</v>
      </c>
      <c r="B941" s="211">
        <v>202103</v>
      </c>
      <c r="C941" s="211" t="s">
        <v>12</v>
      </c>
      <c r="D941" s="211">
        <v>2021</v>
      </c>
      <c r="E941" s="211" t="s">
        <v>3</v>
      </c>
      <c r="F941" s="211" t="s">
        <v>3</v>
      </c>
      <c r="G941" s="211" t="s">
        <v>28</v>
      </c>
      <c r="H941" s="211" t="s">
        <v>57</v>
      </c>
      <c r="I941" s="211">
        <v>23</v>
      </c>
      <c r="J941">
        <f>TrtSex[[#This Row],[FIRST_TREATMENTS]]*(21/TrtSex[[#This Row],[WD]])</f>
        <v>702.13043478260863</v>
      </c>
    </row>
    <row r="942" spans="1:10" x14ac:dyDescent="0.35">
      <c r="A942" s="211">
        <v>508</v>
      </c>
      <c r="B942" s="211">
        <v>202103</v>
      </c>
      <c r="C942" s="211" t="s">
        <v>12</v>
      </c>
      <c r="D942" s="211">
        <v>2021</v>
      </c>
      <c r="E942" s="211" t="s">
        <v>3</v>
      </c>
      <c r="F942" s="211" t="s">
        <v>3</v>
      </c>
      <c r="G942" s="211" t="s">
        <v>28</v>
      </c>
      <c r="H942" s="211" t="s">
        <v>53</v>
      </c>
      <c r="I942" s="211">
        <v>23</v>
      </c>
      <c r="J942">
        <f>TrtSex[[#This Row],[FIRST_TREATMENTS]]*(21/TrtSex[[#This Row],[WD]])</f>
        <v>463.82608695652169</v>
      </c>
    </row>
    <row r="943" spans="1:10" x14ac:dyDescent="0.35">
      <c r="A943" s="211">
        <v>769</v>
      </c>
      <c r="B943" s="211">
        <v>202103</v>
      </c>
      <c r="C943" s="211" t="s">
        <v>12</v>
      </c>
      <c r="D943" s="211">
        <v>2021</v>
      </c>
      <c r="E943" s="211" t="s">
        <v>3</v>
      </c>
      <c r="F943" s="211" t="s">
        <v>3</v>
      </c>
      <c r="G943" s="211" t="s">
        <v>28</v>
      </c>
      <c r="H943" s="211" t="s">
        <v>54</v>
      </c>
      <c r="I943" s="211">
        <v>23</v>
      </c>
      <c r="J943">
        <f>TrtSex[[#This Row],[FIRST_TREATMENTS]]*(21/TrtSex[[#This Row],[WD]])</f>
        <v>702.13043478260863</v>
      </c>
    </row>
    <row r="944" spans="1:10" x14ac:dyDescent="0.35">
      <c r="A944" s="211">
        <v>441</v>
      </c>
      <c r="B944" s="211">
        <v>202103</v>
      </c>
      <c r="C944" s="211" t="s">
        <v>12</v>
      </c>
      <c r="D944" s="211">
        <v>2021</v>
      </c>
      <c r="E944" s="211" t="s">
        <v>3</v>
      </c>
      <c r="F944" s="211" t="s">
        <v>3</v>
      </c>
      <c r="G944" s="211" t="s">
        <v>28</v>
      </c>
      <c r="H944" s="211" t="s">
        <v>58</v>
      </c>
      <c r="I944" s="211">
        <v>23</v>
      </c>
      <c r="J944">
        <f>TrtSex[[#This Row],[FIRST_TREATMENTS]]*(21/TrtSex[[#This Row],[WD]])</f>
        <v>402.65217391304344</v>
      </c>
    </row>
    <row r="945" spans="1:10" x14ac:dyDescent="0.35">
      <c r="A945" s="211">
        <v>474</v>
      </c>
      <c r="B945" s="211">
        <v>202103</v>
      </c>
      <c r="C945" s="211" t="s">
        <v>12</v>
      </c>
      <c r="D945" s="211">
        <v>2021</v>
      </c>
      <c r="E945" s="211" t="s">
        <v>3</v>
      </c>
      <c r="F945" s="211" t="s">
        <v>3</v>
      </c>
      <c r="G945" s="211" t="s">
        <v>28</v>
      </c>
      <c r="H945" s="211" t="s">
        <v>55</v>
      </c>
      <c r="I945" s="211">
        <v>23</v>
      </c>
      <c r="J945">
        <f>TrtSex[[#This Row],[FIRST_TREATMENTS]]*(21/TrtSex[[#This Row],[WD]])</f>
        <v>432.78260869565213</v>
      </c>
    </row>
    <row r="946" spans="1:10" x14ac:dyDescent="0.35">
      <c r="A946" s="211">
        <v>656</v>
      </c>
      <c r="B946" s="211">
        <v>202103</v>
      </c>
      <c r="C946" s="211" t="s">
        <v>12</v>
      </c>
      <c r="D946" s="211">
        <v>2021</v>
      </c>
      <c r="E946" s="211" t="s">
        <v>3</v>
      </c>
      <c r="F946" s="211" t="s">
        <v>3</v>
      </c>
      <c r="G946" s="211" t="s">
        <v>28</v>
      </c>
      <c r="H946" s="211" t="s">
        <v>56</v>
      </c>
      <c r="I946" s="211">
        <v>23</v>
      </c>
      <c r="J946">
        <f>TrtSex[[#This Row],[FIRST_TREATMENTS]]*(21/TrtSex[[#This Row],[WD]])</f>
        <v>598.95652173913038</v>
      </c>
    </row>
    <row r="947" spans="1:10" x14ac:dyDescent="0.35">
      <c r="A947" s="211">
        <v>2</v>
      </c>
      <c r="B947" s="211">
        <v>202103</v>
      </c>
      <c r="C947" s="211" t="s">
        <v>12</v>
      </c>
      <c r="D947" s="211">
        <v>2021</v>
      </c>
      <c r="E947" s="211" t="s">
        <v>3</v>
      </c>
      <c r="F947" s="211" t="s">
        <v>3</v>
      </c>
      <c r="G947" s="211" t="s">
        <v>30</v>
      </c>
      <c r="H947" s="211" t="s">
        <v>58</v>
      </c>
      <c r="I947" s="211">
        <v>23</v>
      </c>
      <c r="J947">
        <f>TrtSex[[#This Row],[FIRST_TREATMENTS]]*(21/TrtSex[[#This Row],[WD]])</f>
        <v>1.826086956521739</v>
      </c>
    </row>
    <row r="948" spans="1:10" x14ac:dyDescent="0.35">
      <c r="A948" s="211">
        <v>2</v>
      </c>
      <c r="B948" s="211">
        <v>202103</v>
      </c>
      <c r="C948" s="211" t="s">
        <v>12</v>
      </c>
      <c r="D948" s="211">
        <v>2021</v>
      </c>
      <c r="E948" s="211" t="s">
        <v>3</v>
      </c>
      <c r="F948" s="211" t="s">
        <v>3</v>
      </c>
      <c r="G948" s="211" t="s">
        <v>30</v>
      </c>
      <c r="H948" s="211" t="s">
        <v>59</v>
      </c>
      <c r="I948" s="211">
        <v>23</v>
      </c>
      <c r="J948">
        <f>TrtSex[[#This Row],[FIRST_TREATMENTS]]*(21/TrtSex[[#This Row],[WD]])</f>
        <v>1.826086956521739</v>
      </c>
    </row>
    <row r="949" spans="1:10" x14ac:dyDescent="0.35">
      <c r="A949" s="211">
        <v>4</v>
      </c>
      <c r="B949" s="211">
        <v>202103</v>
      </c>
      <c r="C949" s="211" t="s">
        <v>12</v>
      </c>
      <c r="D949" s="211">
        <v>2021</v>
      </c>
      <c r="E949" s="211" t="s">
        <v>3</v>
      </c>
      <c r="F949" s="211" t="s">
        <v>3</v>
      </c>
      <c r="G949" s="211" t="s">
        <v>30</v>
      </c>
      <c r="H949" s="211" t="s">
        <v>55</v>
      </c>
      <c r="I949" s="211">
        <v>23</v>
      </c>
      <c r="J949">
        <f>TrtSex[[#This Row],[FIRST_TREATMENTS]]*(21/TrtSex[[#This Row],[WD]])</f>
        <v>3.652173913043478</v>
      </c>
    </row>
    <row r="950" spans="1:10" x14ac:dyDescent="0.35">
      <c r="A950" s="211">
        <v>4</v>
      </c>
      <c r="B950" s="211">
        <v>202103</v>
      </c>
      <c r="C950" s="211" t="s">
        <v>12</v>
      </c>
      <c r="D950" s="211">
        <v>2021</v>
      </c>
      <c r="E950" s="211" t="s">
        <v>3</v>
      </c>
      <c r="F950" s="211" t="s">
        <v>3</v>
      </c>
      <c r="G950" s="211" t="s">
        <v>30</v>
      </c>
      <c r="H950" s="211" t="s">
        <v>57</v>
      </c>
      <c r="I950" s="211">
        <v>23</v>
      </c>
      <c r="J950">
        <f>TrtSex[[#This Row],[FIRST_TREATMENTS]]*(21/TrtSex[[#This Row],[WD]])</f>
        <v>3.652173913043478</v>
      </c>
    </row>
    <row r="951" spans="1:10" x14ac:dyDescent="0.35">
      <c r="A951" s="211">
        <v>5</v>
      </c>
      <c r="B951" s="211">
        <v>202103</v>
      </c>
      <c r="C951" s="211" t="s">
        <v>12</v>
      </c>
      <c r="D951" s="211">
        <v>2021</v>
      </c>
      <c r="E951" s="211" t="s">
        <v>3</v>
      </c>
      <c r="F951" s="211" t="s">
        <v>3</v>
      </c>
      <c r="G951" s="211" t="s">
        <v>30</v>
      </c>
      <c r="H951" s="211" t="s">
        <v>54</v>
      </c>
      <c r="I951" s="211">
        <v>23</v>
      </c>
      <c r="J951">
        <f>TrtSex[[#This Row],[FIRST_TREATMENTS]]*(21/TrtSex[[#This Row],[WD]])</f>
        <v>4.5652173913043477</v>
      </c>
    </row>
    <row r="952" spans="1:10" x14ac:dyDescent="0.35">
      <c r="A952" s="211">
        <v>5</v>
      </c>
      <c r="B952" s="211">
        <v>202103</v>
      </c>
      <c r="C952" s="211" t="s">
        <v>12</v>
      </c>
      <c r="D952" s="211">
        <v>2021</v>
      </c>
      <c r="E952" s="211" t="s">
        <v>3</v>
      </c>
      <c r="F952" s="211" t="s">
        <v>3</v>
      </c>
      <c r="G952" s="211" t="s">
        <v>30</v>
      </c>
      <c r="H952" s="211" t="s">
        <v>56</v>
      </c>
      <c r="I952" s="211">
        <v>23</v>
      </c>
      <c r="J952">
        <f>TrtSex[[#This Row],[FIRST_TREATMENTS]]*(21/TrtSex[[#This Row],[WD]])</f>
        <v>4.5652173913043477</v>
      </c>
    </row>
    <row r="953" spans="1:10" x14ac:dyDescent="0.35">
      <c r="A953" s="211">
        <v>2</v>
      </c>
      <c r="B953" s="211">
        <v>202103</v>
      </c>
      <c r="C953" s="211" t="s">
        <v>12</v>
      </c>
      <c r="D953" s="211">
        <v>2021</v>
      </c>
      <c r="E953" s="211" t="s">
        <v>3</v>
      </c>
      <c r="F953" s="211" t="s">
        <v>3</v>
      </c>
      <c r="G953" s="211" t="s">
        <v>30</v>
      </c>
      <c r="H953" s="211" t="s">
        <v>53</v>
      </c>
      <c r="I953" s="211">
        <v>23</v>
      </c>
      <c r="J953">
        <f>TrtSex[[#This Row],[FIRST_TREATMENTS]]*(21/TrtSex[[#This Row],[WD]])</f>
        <v>1.826086956521739</v>
      </c>
    </row>
    <row r="954" spans="1:10" x14ac:dyDescent="0.35">
      <c r="A954" s="211">
        <v>153</v>
      </c>
      <c r="B954" s="211">
        <v>202103</v>
      </c>
      <c r="C954" s="211" t="s">
        <v>12</v>
      </c>
      <c r="D954" s="211">
        <v>2021</v>
      </c>
      <c r="E954" s="211" t="s">
        <v>4</v>
      </c>
      <c r="F954" s="211" t="s">
        <v>4</v>
      </c>
      <c r="G954" s="211" t="s">
        <v>28</v>
      </c>
      <c r="H954" s="211" t="s">
        <v>59</v>
      </c>
      <c r="I954" s="211">
        <v>23</v>
      </c>
      <c r="J954">
        <f>TrtSex[[#This Row],[FIRST_TREATMENTS]]*(21/TrtSex[[#This Row],[WD]])</f>
        <v>139.69565217391303</v>
      </c>
    </row>
    <row r="955" spans="1:10" x14ac:dyDescent="0.35">
      <c r="A955" s="211">
        <v>232</v>
      </c>
      <c r="B955" s="211">
        <v>202103</v>
      </c>
      <c r="C955" s="211" t="s">
        <v>12</v>
      </c>
      <c r="D955" s="211">
        <v>2021</v>
      </c>
      <c r="E955" s="211" t="s">
        <v>4</v>
      </c>
      <c r="F955" s="211" t="s">
        <v>4</v>
      </c>
      <c r="G955" s="211" t="s">
        <v>28</v>
      </c>
      <c r="H955" s="211" t="s">
        <v>57</v>
      </c>
      <c r="I955" s="211">
        <v>23</v>
      </c>
      <c r="J955">
        <f>TrtSex[[#This Row],[FIRST_TREATMENTS]]*(21/TrtSex[[#This Row],[WD]])</f>
        <v>211.82608695652172</v>
      </c>
    </row>
    <row r="956" spans="1:10" x14ac:dyDescent="0.35">
      <c r="A956" s="211">
        <v>174</v>
      </c>
      <c r="B956" s="211">
        <v>202103</v>
      </c>
      <c r="C956" s="211" t="s">
        <v>12</v>
      </c>
      <c r="D956" s="211">
        <v>2021</v>
      </c>
      <c r="E956" s="211" t="s">
        <v>4</v>
      </c>
      <c r="F956" s="211" t="s">
        <v>4</v>
      </c>
      <c r="G956" s="211" t="s">
        <v>28</v>
      </c>
      <c r="H956" s="211" t="s">
        <v>58</v>
      </c>
      <c r="I956" s="211">
        <v>23</v>
      </c>
      <c r="J956">
        <f>TrtSex[[#This Row],[FIRST_TREATMENTS]]*(21/TrtSex[[#This Row],[WD]])</f>
        <v>158.86956521739128</v>
      </c>
    </row>
    <row r="957" spans="1:10" x14ac:dyDescent="0.35">
      <c r="A957" s="211">
        <v>153</v>
      </c>
      <c r="B957" s="211">
        <v>202103</v>
      </c>
      <c r="C957" s="211" t="s">
        <v>12</v>
      </c>
      <c r="D957" s="211">
        <v>2021</v>
      </c>
      <c r="E957" s="211" t="s">
        <v>4</v>
      </c>
      <c r="F957" s="211" t="s">
        <v>4</v>
      </c>
      <c r="G957" s="211" t="s">
        <v>28</v>
      </c>
      <c r="H957" s="211" t="s">
        <v>55</v>
      </c>
      <c r="I957" s="211">
        <v>23</v>
      </c>
      <c r="J957">
        <f>TrtSex[[#This Row],[FIRST_TREATMENTS]]*(21/TrtSex[[#This Row],[WD]])</f>
        <v>139.69565217391303</v>
      </c>
    </row>
    <row r="958" spans="1:10" x14ac:dyDescent="0.35">
      <c r="A958" s="211">
        <v>165</v>
      </c>
      <c r="B958" s="211">
        <v>202103</v>
      </c>
      <c r="C958" s="211" t="s">
        <v>12</v>
      </c>
      <c r="D958" s="211">
        <v>2021</v>
      </c>
      <c r="E958" s="211" t="s">
        <v>4</v>
      </c>
      <c r="F958" s="211" t="s">
        <v>4</v>
      </c>
      <c r="G958" s="211" t="s">
        <v>28</v>
      </c>
      <c r="H958" s="211" t="s">
        <v>53</v>
      </c>
      <c r="I958" s="211">
        <v>23</v>
      </c>
      <c r="J958">
        <f>TrtSex[[#This Row],[FIRST_TREATMENTS]]*(21/TrtSex[[#This Row],[WD]])</f>
        <v>150.65217391304347</v>
      </c>
    </row>
    <row r="959" spans="1:10" x14ac:dyDescent="0.35">
      <c r="A959" s="211">
        <v>217</v>
      </c>
      <c r="B959" s="211">
        <v>202103</v>
      </c>
      <c r="C959" s="211" t="s">
        <v>12</v>
      </c>
      <c r="D959" s="211">
        <v>2021</v>
      </c>
      <c r="E959" s="211" t="s">
        <v>4</v>
      </c>
      <c r="F959" s="211" t="s">
        <v>4</v>
      </c>
      <c r="G959" s="211" t="s">
        <v>28</v>
      </c>
      <c r="H959" s="211" t="s">
        <v>56</v>
      </c>
      <c r="I959" s="211">
        <v>23</v>
      </c>
      <c r="J959">
        <f>TrtSex[[#This Row],[FIRST_TREATMENTS]]*(21/TrtSex[[#This Row],[WD]])</f>
        <v>198.13043478260869</v>
      </c>
    </row>
    <row r="960" spans="1:10" x14ac:dyDescent="0.35">
      <c r="A960" s="211">
        <v>233</v>
      </c>
      <c r="B960" s="211">
        <v>202103</v>
      </c>
      <c r="C960" s="211" t="s">
        <v>12</v>
      </c>
      <c r="D960" s="211">
        <v>2021</v>
      </c>
      <c r="E960" s="211" t="s">
        <v>4</v>
      </c>
      <c r="F960" s="211" t="s">
        <v>4</v>
      </c>
      <c r="G960" s="211" t="s">
        <v>28</v>
      </c>
      <c r="H960" s="211" t="s">
        <v>54</v>
      </c>
      <c r="I960" s="211">
        <v>23</v>
      </c>
      <c r="J960">
        <f>TrtSex[[#This Row],[FIRST_TREATMENTS]]*(21/TrtSex[[#This Row],[WD]])</f>
        <v>212.7391304347826</v>
      </c>
    </row>
    <row r="961" spans="1:10" x14ac:dyDescent="0.35">
      <c r="A961" s="211">
        <v>79</v>
      </c>
      <c r="B961" s="211">
        <v>202103</v>
      </c>
      <c r="C961" s="211" t="s">
        <v>12</v>
      </c>
      <c r="D961" s="211">
        <v>2021</v>
      </c>
      <c r="E961" s="211" t="s">
        <v>116</v>
      </c>
      <c r="F961" s="211" t="s">
        <v>116</v>
      </c>
      <c r="G961" s="211" t="s">
        <v>28</v>
      </c>
      <c r="H961" s="211" t="s">
        <v>59</v>
      </c>
      <c r="I961" s="211">
        <v>23</v>
      </c>
      <c r="J961">
        <f>TrtSex[[#This Row],[FIRST_TREATMENTS]]*(21/TrtSex[[#This Row],[WD]])</f>
        <v>72.130434782608688</v>
      </c>
    </row>
    <row r="962" spans="1:10" x14ac:dyDescent="0.35">
      <c r="A962" s="211">
        <v>132</v>
      </c>
      <c r="B962" s="211">
        <v>202103</v>
      </c>
      <c r="C962" s="211" t="s">
        <v>12</v>
      </c>
      <c r="D962" s="211">
        <v>2021</v>
      </c>
      <c r="E962" s="211" t="s">
        <v>116</v>
      </c>
      <c r="F962" s="211" t="s">
        <v>116</v>
      </c>
      <c r="G962" s="211" t="s">
        <v>28</v>
      </c>
      <c r="H962" s="211" t="s">
        <v>57</v>
      </c>
      <c r="I962" s="211">
        <v>23</v>
      </c>
      <c r="J962">
        <f>TrtSex[[#This Row],[FIRST_TREATMENTS]]*(21/TrtSex[[#This Row],[WD]])</f>
        <v>120.52173913043478</v>
      </c>
    </row>
    <row r="963" spans="1:10" x14ac:dyDescent="0.35">
      <c r="A963" s="211">
        <v>83</v>
      </c>
      <c r="B963" s="211">
        <v>202103</v>
      </c>
      <c r="C963" s="211" t="s">
        <v>12</v>
      </c>
      <c r="D963" s="211">
        <v>2021</v>
      </c>
      <c r="E963" s="211" t="s">
        <v>116</v>
      </c>
      <c r="F963" s="211" t="s">
        <v>116</v>
      </c>
      <c r="G963" s="211" t="s">
        <v>28</v>
      </c>
      <c r="H963" s="211" t="s">
        <v>58</v>
      </c>
      <c r="I963" s="211">
        <v>23</v>
      </c>
      <c r="J963">
        <f>TrtSex[[#This Row],[FIRST_TREATMENTS]]*(21/TrtSex[[#This Row],[WD]])</f>
        <v>75.782608695652172</v>
      </c>
    </row>
    <row r="964" spans="1:10" x14ac:dyDescent="0.35">
      <c r="A964" s="211">
        <v>94</v>
      </c>
      <c r="B964" s="211">
        <v>202103</v>
      </c>
      <c r="C964" s="211" t="s">
        <v>12</v>
      </c>
      <c r="D964" s="211">
        <v>2021</v>
      </c>
      <c r="E964" s="211" t="s">
        <v>116</v>
      </c>
      <c r="F964" s="211" t="s">
        <v>116</v>
      </c>
      <c r="G964" s="211" t="s">
        <v>28</v>
      </c>
      <c r="H964" s="211" t="s">
        <v>53</v>
      </c>
      <c r="I964" s="211">
        <v>23</v>
      </c>
      <c r="J964">
        <f>TrtSex[[#This Row],[FIRST_TREATMENTS]]*(21/TrtSex[[#This Row],[WD]])</f>
        <v>85.826086956521735</v>
      </c>
    </row>
    <row r="965" spans="1:10" x14ac:dyDescent="0.35">
      <c r="A965" s="211">
        <v>140</v>
      </c>
      <c r="B965" s="211">
        <v>202103</v>
      </c>
      <c r="C965" s="211" t="s">
        <v>12</v>
      </c>
      <c r="D965" s="211">
        <v>2021</v>
      </c>
      <c r="E965" s="211" t="s">
        <v>116</v>
      </c>
      <c r="F965" s="211" t="s">
        <v>116</v>
      </c>
      <c r="G965" s="211" t="s">
        <v>28</v>
      </c>
      <c r="H965" s="211" t="s">
        <v>54</v>
      </c>
      <c r="I965" s="211">
        <v>23</v>
      </c>
      <c r="J965">
        <f>TrtSex[[#This Row],[FIRST_TREATMENTS]]*(21/TrtSex[[#This Row],[WD]])</f>
        <v>127.82608695652173</v>
      </c>
    </row>
    <row r="966" spans="1:10" x14ac:dyDescent="0.35">
      <c r="A966" s="211">
        <v>134</v>
      </c>
      <c r="B966" s="211">
        <v>202103</v>
      </c>
      <c r="C966" s="211" t="s">
        <v>12</v>
      </c>
      <c r="D966" s="211">
        <v>2021</v>
      </c>
      <c r="E966" s="211" t="s">
        <v>116</v>
      </c>
      <c r="F966" s="211" t="s">
        <v>116</v>
      </c>
      <c r="G966" s="211" t="s">
        <v>28</v>
      </c>
      <c r="H966" s="211" t="s">
        <v>56</v>
      </c>
      <c r="I966" s="211">
        <v>23</v>
      </c>
      <c r="J966">
        <f>TrtSex[[#This Row],[FIRST_TREATMENTS]]*(21/TrtSex[[#This Row],[WD]])</f>
        <v>122.34782608695652</v>
      </c>
    </row>
    <row r="967" spans="1:10" x14ac:dyDescent="0.35">
      <c r="A967" s="211">
        <v>103</v>
      </c>
      <c r="B967" s="211">
        <v>202103</v>
      </c>
      <c r="C967" s="211" t="s">
        <v>12</v>
      </c>
      <c r="D967" s="211">
        <v>2021</v>
      </c>
      <c r="E967" s="211" t="s">
        <v>116</v>
      </c>
      <c r="F967" s="211" t="s">
        <v>116</v>
      </c>
      <c r="G967" s="211" t="s">
        <v>28</v>
      </c>
      <c r="H967" s="211" t="s">
        <v>55</v>
      </c>
      <c r="I967" s="211">
        <v>23</v>
      </c>
      <c r="J967">
        <f>TrtSex[[#This Row],[FIRST_TREATMENTS]]*(21/TrtSex[[#This Row],[WD]])</f>
        <v>94.043478260869563</v>
      </c>
    </row>
    <row r="968" spans="1:10" x14ac:dyDescent="0.35">
      <c r="A968" s="211">
        <v>127</v>
      </c>
      <c r="B968" s="211">
        <v>202103</v>
      </c>
      <c r="C968" s="211" t="s">
        <v>12</v>
      </c>
      <c r="D968" s="211">
        <v>2021</v>
      </c>
      <c r="E968" s="211" t="s">
        <v>116</v>
      </c>
      <c r="F968" s="211" t="s">
        <v>116</v>
      </c>
      <c r="G968" s="211" t="s">
        <v>30</v>
      </c>
      <c r="H968" s="211" t="s">
        <v>53</v>
      </c>
      <c r="I968" s="211">
        <v>23</v>
      </c>
      <c r="J968">
        <f>TrtSex[[#This Row],[FIRST_TREATMENTS]]*(21/TrtSex[[#This Row],[WD]])</f>
        <v>115.95652173913042</v>
      </c>
    </row>
    <row r="969" spans="1:10" x14ac:dyDescent="0.35">
      <c r="A969" s="211">
        <v>131</v>
      </c>
      <c r="B969" s="211">
        <v>202103</v>
      </c>
      <c r="C969" s="211" t="s">
        <v>12</v>
      </c>
      <c r="D969" s="211">
        <v>2021</v>
      </c>
      <c r="E969" s="211" t="s">
        <v>116</v>
      </c>
      <c r="F969" s="211" t="s">
        <v>116</v>
      </c>
      <c r="G969" s="211" t="s">
        <v>30</v>
      </c>
      <c r="H969" s="211" t="s">
        <v>58</v>
      </c>
      <c r="I969" s="211">
        <v>23</v>
      </c>
      <c r="J969">
        <f>TrtSex[[#This Row],[FIRST_TREATMENTS]]*(21/TrtSex[[#This Row],[WD]])</f>
        <v>119.60869565217391</v>
      </c>
    </row>
    <row r="970" spans="1:10" x14ac:dyDescent="0.35">
      <c r="A970" s="211">
        <v>195</v>
      </c>
      <c r="B970" s="211">
        <v>202103</v>
      </c>
      <c r="C970" s="211" t="s">
        <v>12</v>
      </c>
      <c r="D970" s="211">
        <v>2021</v>
      </c>
      <c r="E970" s="211" t="s">
        <v>116</v>
      </c>
      <c r="F970" s="211" t="s">
        <v>116</v>
      </c>
      <c r="G970" s="211" t="s">
        <v>30</v>
      </c>
      <c r="H970" s="211" t="s">
        <v>54</v>
      </c>
      <c r="I970" s="211">
        <v>23</v>
      </c>
      <c r="J970">
        <f>TrtSex[[#This Row],[FIRST_TREATMENTS]]*(21/TrtSex[[#This Row],[WD]])</f>
        <v>178.04347826086956</v>
      </c>
    </row>
    <row r="971" spans="1:10" x14ac:dyDescent="0.35">
      <c r="A971" s="211">
        <v>195</v>
      </c>
      <c r="B971" s="211">
        <v>202103</v>
      </c>
      <c r="C971" s="211" t="s">
        <v>12</v>
      </c>
      <c r="D971" s="211">
        <v>2021</v>
      </c>
      <c r="E971" s="211" t="s">
        <v>116</v>
      </c>
      <c r="F971" s="211" t="s">
        <v>116</v>
      </c>
      <c r="G971" s="211" t="s">
        <v>30</v>
      </c>
      <c r="H971" s="211" t="s">
        <v>56</v>
      </c>
      <c r="I971" s="211">
        <v>23</v>
      </c>
      <c r="J971">
        <f>TrtSex[[#This Row],[FIRST_TREATMENTS]]*(21/TrtSex[[#This Row],[WD]])</f>
        <v>178.04347826086956</v>
      </c>
    </row>
    <row r="972" spans="1:10" x14ac:dyDescent="0.35">
      <c r="A972" s="211">
        <v>113</v>
      </c>
      <c r="B972" s="211">
        <v>202103</v>
      </c>
      <c r="C972" s="211" t="s">
        <v>12</v>
      </c>
      <c r="D972" s="211">
        <v>2021</v>
      </c>
      <c r="E972" s="211" t="s">
        <v>116</v>
      </c>
      <c r="F972" s="211" t="s">
        <v>116</v>
      </c>
      <c r="G972" s="211" t="s">
        <v>30</v>
      </c>
      <c r="H972" s="211" t="s">
        <v>59</v>
      </c>
      <c r="I972" s="211">
        <v>23</v>
      </c>
      <c r="J972">
        <f>TrtSex[[#This Row],[FIRST_TREATMENTS]]*(21/TrtSex[[#This Row],[WD]])</f>
        <v>103.17391304347825</v>
      </c>
    </row>
    <row r="973" spans="1:10" x14ac:dyDescent="0.35">
      <c r="A973" s="211">
        <v>197</v>
      </c>
      <c r="B973" s="211">
        <v>202103</v>
      </c>
      <c r="C973" s="211" t="s">
        <v>12</v>
      </c>
      <c r="D973" s="211">
        <v>2021</v>
      </c>
      <c r="E973" s="211" t="s">
        <v>116</v>
      </c>
      <c r="F973" s="211" t="s">
        <v>116</v>
      </c>
      <c r="G973" s="211" t="s">
        <v>30</v>
      </c>
      <c r="H973" s="211" t="s">
        <v>57</v>
      </c>
      <c r="I973" s="211">
        <v>23</v>
      </c>
      <c r="J973">
        <f>TrtSex[[#This Row],[FIRST_TREATMENTS]]*(21/TrtSex[[#This Row],[WD]])</f>
        <v>179.86956521739128</v>
      </c>
    </row>
    <row r="974" spans="1:10" x14ac:dyDescent="0.35">
      <c r="A974" s="211">
        <v>133</v>
      </c>
      <c r="B974" s="211">
        <v>202103</v>
      </c>
      <c r="C974" s="211" t="s">
        <v>12</v>
      </c>
      <c r="D974" s="211">
        <v>2021</v>
      </c>
      <c r="E974" s="211" t="s">
        <v>116</v>
      </c>
      <c r="F974" s="211" t="s">
        <v>116</v>
      </c>
      <c r="G974" s="211" t="s">
        <v>30</v>
      </c>
      <c r="H974" s="211" t="s">
        <v>55</v>
      </c>
      <c r="I974" s="211">
        <v>23</v>
      </c>
      <c r="J974">
        <f>TrtSex[[#This Row],[FIRST_TREATMENTS]]*(21/TrtSex[[#This Row],[WD]])</f>
        <v>121.43478260869564</v>
      </c>
    </row>
    <row r="975" spans="1:10" x14ac:dyDescent="0.35">
      <c r="A975" s="211">
        <v>48</v>
      </c>
      <c r="B975" s="211">
        <v>202103</v>
      </c>
      <c r="C975" s="211" t="s">
        <v>12</v>
      </c>
      <c r="D975" s="211">
        <v>2021</v>
      </c>
      <c r="E975" s="211" t="s">
        <v>113</v>
      </c>
      <c r="F975" s="211" t="s">
        <v>113</v>
      </c>
      <c r="G975" s="211" t="s">
        <v>28</v>
      </c>
      <c r="H975" s="211" t="s">
        <v>55</v>
      </c>
      <c r="I975" s="211">
        <v>23</v>
      </c>
      <c r="J975">
        <f>TrtSex[[#This Row],[FIRST_TREATMENTS]]*(21/TrtSex[[#This Row],[WD]])</f>
        <v>43.826086956521735</v>
      </c>
    </row>
    <row r="976" spans="1:10" x14ac:dyDescent="0.35">
      <c r="A976" s="211">
        <v>56</v>
      </c>
      <c r="B976" s="211">
        <v>202103</v>
      </c>
      <c r="C976" s="211" t="s">
        <v>12</v>
      </c>
      <c r="D976" s="211">
        <v>2021</v>
      </c>
      <c r="E976" s="211" t="s">
        <v>113</v>
      </c>
      <c r="F976" s="211" t="s">
        <v>113</v>
      </c>
      <c r="G976" s="211" t="s">
        <v>28</v>
      </c>
      <c r="H976" s="211" t="s">
        <v>58</v>
      </c>
      <c r="I976" s="211">
        <v>23</v>
      </c>
      <c r="J976">
        <f>TrtSex[[#This Row],[FIRST_TREATMENTS]]*(21/TrtSex[[#This Row],[WD]])</f>
        <v>51.130434782608695</v>
      </c>
    </row>
    <row r="977" spans="1:10" x14ac:dyDescent="0.35">
      <c r="A977" s="211">
        <v>73</v>
      </c>
      <c r="B977" s="211">
        <v>202103</v>
      </c>
      <c r="C977" s="211" t="s">
        <v>12</v>
      </c>
      <c r="D977" s="211">
        <v>2021</v>
      </c>
      <c r="E977" s="211" t="s">
        <v>113</v>
      </c>
      <c r="F977" s="211" t="s">
        <v>113</v>
      </c>
      <c r="G977" s="211" t="s">
        <v>28</v>
      </c>
      <c r="H977" s="211" t="s">
        <v>54</v>
      </c>
      <c r="I977" s="211">
        <v>23</v>
      </c>
      <c r="J977">
        <f>TrtSex[[#This Row],[FIRST_TREATMENTS]]*(21/TrtSex[[#This Row],[WD]])</f>
        <v>66.65217391304347</v>
      </c>
    </row>
    <row r="978" spans="1:10" x14ac:dyDescent="0.35">
      <c r="A978" s="211">
        <v>43</v>
      </c>
      <c r="B978" s="211">
        <v>202103</v>
      </c>
      <c r="C978" s="211" t="s">
        <v>12</v>
      </c>
      <c r="D978" s="211">
        <v>2021</v>
      </c>
      <c r="E978" s="211" t="s">
        <v>113</v>
      </c>
      <c r="F978" s="211" t="s">
        <v>113</v>
      </c>
      <c r="G978" s="211" t="s">
        <v>28</v>
      </c>
      <c r="H978" s="211" t="s">
        <v>59</v>
      </c>
      <c r="I978" s="211">
        <v>23</v>
      </c>
      <c r="J978">
        <f>TrtSex[[#This Row],[FIRST_TREATMENTS]]*(21/TrtSex[[#This Row],[WD]])</f>
        <v>39.260869565217391</v>
      </c>
    </row>
    <row r="979" spans="1:10" x14ac:dyDescent="0.35">
      <c r="A979" s="211">
        <v>74</v>
      </c>
      <c r="B979" s="211">
        <v>202103</v>
      </c>
      <c r="C979" s="211" t="s">
        <v>12</v>
      </c>
      <c r="D979" s="211">
        <v>2021</v>
      </c>
      <c r="E979" s="211" t="s">
        <v>113</v>
      </c>
      <c r="F979" s="211" t="s">
        <v>113</v>
      </c>
      <c r="G979" s="211" t="s">
        <v>28</v>
      </c>
      <c r="H979" s="211" t="s">
        <v>57</v>
      </c>
      <c r="I979" s="211">
        <v>23</v>
      </c>
      <c r="J979">
        <f>TrtSex[[#This Row],[FIRST_TREATMENTS]]*(21/TrtSex[[#This Row],[WD]])</f>
        <v>67.565217391304344</v>
      </c>
    </row>
    <row r="980" spans="1:10" x14ac:dyDescent="0.35">
      <c r="A980" s="211">
        <v>63</v>
      </c>
      <c r="B980" s="211">
        <v>202103</v>
      </c>
      <c r="C980" s="211" t="s">
        <v>12</v>
      </c>
      <c r="D980" s="211">
        <v>2021</v>
      </c>
      <c r="E980" s="211" t="s">
        <v>113</v>
      </c>
      <c r="F980" s="211" t="s">
        <v>113</v>
      </c>
      <c r="G980" s="211" t="s">
        <v>28</v>
      </c>
      <c r="H980" s="211" t="s">
        <v>53</v>
      </c>
      <c r="I980" s="211">
        <v>23</v>
      </c>
      <c r="J980">
        <f>TrtSex[[#This Row],[FIRST_TREATMENTS]]*(21/TrtSex[[#This Row],[WD]])</f>
        <v>57.521739130434781</v>
      </c>
    </row>
    <row r="981" spans="1:10" x14ac:dyDescent="0.35">
      <c r="A981" s="211">
        <v>81</v>
      </c>
      <c r="B981" s="211">
        <v>202103</v>
      </c>
      <c r="C981" s="211" t="s">
        <v>12</v>
      </c>
      <c r="D981" s="211">
        <v>2021</v>
      </c>
      <c r="E981" s="211" t="s">
        <v>113</v>
      </c>
      <c r="F981" s="211" t="s">
        <v>113</v>
      </c>
      <c r="G981" s="211" t="s">
        <v>28</v>
      </c>
      <c r="H981" s="211" t="s">
        <v>56</v>
      </c>
      <c r="I981" s="211">
        <v>23</v>
      </c>
      <c r="J981">
        <f>TrtSex[[#This Row],[FIRST_TREATMENTS]]*(21/TrtSex[[#This Row],[WD]])</f>
        <v>73.956521739130437</v>
      </c>
    </row>
    <row r="982" spans="1:10" x14ac:dyDescent="0.35">
      <c r="A982" s="211">
        <v>96</v>
      </c>
      <c r="B982" s="211">
        <v>202103</v>
      </c>
      <c r="C982" s="211" t="s">
        <v>12</v>
      </c>
      <c r="D982" s="211">
        <v>2021</v>
      </c>
      <c r="E982" s="211" t="s">
        <v>113</v>
      </c>
      <c r="F982" s="211" t="s">
        <v>113</v>
      </c>
      <c r="G982" s="211" t="s">
        <v>30</v>
      </c>
      <c r="H982" s="211" t="s">
        <v>58</v>
      </c>
      <c r="I982" s="211">
        <v>23</v>
      </c>
      <c r="J982">
        <f>TrtSex[[#This Row],[FIRST_TREATMENTS]]*(21/TrtSex[[#This Row],[WD]])</f>
        <v>87.65217391304347</v>
      </c>
    </row>
    <row r="983" spans="1:10" x14ac:dyDescent="0.35">
      <c r="A983" s="211">
        <v>67</v>
      </c>
      <c r="B983" s="211">
        <v>202103</v>
      </c>
      <c r="C983" s="211" t="s">
        <v>12</v>
      </c>
      <c r="D983" s="211">
        <v>2021</v>
      </c>
      <c r="E983" s="211" t="s">
        <v>113</v>
      </c>
      <c r="F983" s="211" t="s">
        <v>113</v>
      </c>
      <c r="G983" s="211" t="s">
        <v>30</v>
      </c>
      <c r="H983" s="211" t="s">
        <v>55</v>
      </c>
      <c r="I983" s="211">
        <v>23</v>
      </c>
      <c r="J983">
        <f>TrtSex[[#This Row],[FIRST_TREATMENTS]]*(21/TrtSex[[#This Row],[WD]])</f>
        <v>61.173913043478258</v>
      </c>
    </row>
    <row r="984" spans="1:10" x14ac:dyDescent="0.35">
      <c r="A984" s="211">
        <v>65</v>
      </c>
      <c r="B984" s="211">
        <v>202103</v>
      </c>
      <c r="C984" s="211" t="s">
        <v>12</v>
      </c>
      <c r="D984" s="211">
        <v>2021</v>
      </c>
      <c r="E984" s="211" t="s">
        <v>113</v>
      </c>
      <c r="F984" s="211" t="s">
        <v>113</v>
      </c>
      <c r="G984" s="211" t="s">
        <v>30</v>
      </c>
      <c r="H984" s="211" t="s">
        <v>59</v>
      </c>
      <c r="I984" s="211">
        <v>23</v>
      </c>
      <c r="J984">
        <f>TrtSex[[#This Row],[FIRST_TREATMENTS]]*(21/TrtSex[[#This Row],[WD]])</f>
        <v>59.347826086956516</v>
      </c>
    </row>
    <row r="985" spans="1:10" x14ac:dyDescent="0.35">
      <c r="A985" s="211">
        <v>113</v>
      </c>
      <c r="B985" s="211">
        <v>202103</v>
      </c>
      <c r="C985" s="211" t="s">
        <v>12</v>
      </c>
      <c r="D985" s="211">
        <v>2021</v>
      </c>
      <c r="E985" s="211" t="s">
        <v>113</v>
      </c>
      <c r="F985" s="211" t="s">
        <v>113</v>
      </c>
      <c r="G985" s="211" t="s">
        <v>30</v>
      </c>
      <c r="H985" s="211" t="s">
        <v>57</v>
      </c>
      <c r="I985" s="211">
        <v>23</v>
      </c>
      <c r="J985">
        <f>TrtSex[[#This Row],[FIRST_TREATMENTS]]*(21/TrtSex[[#This Row],[WD]])</f>
        <v>103.17391304347825</v>
      </c>
    </row>
    <row r="986" spans="1:10" x14ac:dyDescent="0.35">
      <c r="A986" s="211">
        <v>102</v>
      </c>
      <c r="B986" s="211">
        <v>202103</v>
      </c>
      <c r="C986" s="211" t="s">
        <v>12</v>
      </c>
      <c r="D986" s="211">
        <v>2021</v>
      </c>
      <c r="E986" s="211" t="s">
        <v>113</v>
      </c>
      <c r="F986" s="211" t="s">
        <v>113</v>
      </c>
      <c r="G986" s="211" t="s">
        <v>30</v>
      </c>
      <c r="H986" s="211" t="s">
        <v>53</v>
      </c>
      <c r="I986" s="211">
        <v>23</v>
      </c>
      <c r="J986">
        <f>TrtSex[[#This Row],[FIRST_TREATMENTS]]*(21/TrtSex[[#This Row],[WD]])</f>
        <v>93.130434782608688</v>
      </c>
    </row>
    <row r="987" spans="1:10" x14ac:dyDescent="0.35">
      <c r="A987" s="211">
        <v>125</v>
      </c>
      <c r="B987" s="211">
        <v>202103</v>
      </c>
      <c r="C987" s="211" t="s">
        <v>12</v>
      </c>
      <c r="D987" s="211">
        <v>2021</v>
      </c>
      <c r="E987" s="211" t="s">
        <v>113</v>
      </c>
      <c r="F987" s="211" t="s">
        <v>113</v>
      </c>
      <c r="G987" s="211" t="s">
        <v>30</v>
      </c>
      <c r="H987" s="211" t="s">
        <v>56</v>
      </c>
      <c r="I987" s="211">
        <v>23</v>
      </c>
      <c r="J987">
        <f>TrtSex[[#This Row],[FIRST_TREATMENTS]]*(21/TrtSex[[#This Row],[WD]])</f>
        <v>114.13043478260869</v>
      </c>
    </row>
    <row r="988" spans="1:10" x14ac:dyDescent="0.35">
      <c r="A988" s="211">
        <v>135</v>
      </c>
      <c r="B988" s="211">
        <v>202103</v>
      </c>
      <c r="C988" s="211" t="s">
        <v>12</v>
      </c>
      <c r="D988" s="211">
        <v>2021</v>
      </c>
      <c r="E988" s="211" t="s">
        <v>113</v>
      </c>
      <c r="F988" s="211" t="s">
        <v>113</v>
      </c>
      <c r="G988" s="211" t="s">
        <v>30</v>
      </c>
      <c r="H988" s="211" t="s">
        <v>54</v>
      </c>
      <c r="I988" s="211">
        <v>23</v>
      </c>
      <c r="J988">
        <f>TrtSex[[#This Row],[FIRST_TREATMENTS]]*(21/TrtSex[[#This Row],[WD]])</f>
        <v>123.26086956521739</v>
      </c>
    </row>
    <row r="989" spans="1:10" x14ac:dyDescent="0.35">
      <c r="A989" s="211">
        <v>186</v>
      </c>
      <c r="B989" s="211">
        <v>202103</v>
      </c>
      <c r="C989" s="211" t="s">
        <v>12</v>
      </c>
      <c r="D989" s="211">
        <v>2021</v>
      </c>
      <c r="E989" s="211" t="s">
        <v>5</v>
      </c>
      <c r="F989" s="211" t="s">
        <v>5</v>
      </c>
      <c r="G989" s="211" t="s">
        <v>28</v>
      </c>
      <c r="H989" s="211" t="s">
        <v>53</v>
      </c>
      <c r="I989" s="211">
        <v>23</v>
      </c>
      <c r="J989">
        <f>TrtSex[[#This Row],[FIRST_TREATMENTS]]*(21/TrtSex[[#This Row],[WD]])</f>
        <v>169.82608695652172</v>
      </c>
    </row>
    <row r="990" spans="1:10" x14ac:dyDescent="0.35">
      <c r="A990" s="211">
        <v>270</v>
      </c>
      <c r="B990" s="211">
        <v>202103</v>
      </c>
      <c r="C990" s="211" t="s">
        <v>12</v>
      </c>
      <c r="D990" s="211">
        <v>2021</v>
      </c>
      <c r="E990" s="211" t="s">
        <v>5</v>
      </c>
      <c r="F990" s="211" t="s">
        <v>5</v>
      </c>
      <c r="G990" s="211" t="s">
        <v>28</v>
      </c>
      <c r="H990" s="211" t="s">
        <v>57</v>
      </c>
      <c r="I990" s="211">
        <v>23</v>
      </c>
      <c r="J990">
        <f>TrtSex[[#This Row],[FIRST_TREATMENTS]]*(21/TrtSex[[#This Row],[WD]])</f>
        <v>246.52173913043478</v>
      </c>
    </row>
    <row r="991" spans="1:10" x14ac:dyDescent="0.35">
      <c r="A991" s="211">
        <v>280</v>
      </c>
      <c r="B991" s="211">
        <v>202103</v>
      </c>
      <c r="C991" s="211" t="s">
        <v>12</v>
      </c>
      <c r="D991" s="211">
        <v>2021</v>
      </c>
      <c r="E991" s="211" t="s">
        <v>5</v>
      </c>
      <c r="F991" s="211" t="s">
        <v>5</v>
      </c>
      <c r="G991" s="211" t="s">
        <v>28</v>
      </c>
      <c r="H991" s="211" t="s">
        <v>54</v>
      </c>
      <c r="I991" s="211">
        <v>23</v>
      </c>
      <c r="J991">
        <f>TrtSex[[#This Row],[FIRST_TREATMENTS]]*(21/TrtSex[[#This Row],[WD]])</f>
        <v>255.65217391304347</v>
      </c>
    </row>
    <row r="992" spans="1:10" x14ac:dyDescent="0.35">
      <c r="A992" s="211">
        <v>154</v>
      </c>
      <c r="B992" s="211">
        <v>202103</v>
      </c>
      <c r="C992" s="211" t="s">
        <v>12</v>
      </c>
      <c r="D992" s="211">
        <v>2021</v>
      </c>
      <c r="E992" s="211" t="s">
        <v>5</v>
      </c>
      <c r="F992" s="211" t="s">
        <v>5</v>
      </c>
      <c r="G992" s="211" t="s">
        <v>28</v>
      </c>
      <c r="H992" s="211" t="s">
        <v>58</v>
      </c>
      <c r="I992" s="211">
        <v>23</v>
      </c>
      <c r="J992">
        <f>TrtSex[[#This Row],[FIRST_TREATMENTS]]*(21/TrtSex[[#This Row],[WD]])</f>
        <v>140.60869565217391</v>
      </c>
    </row>
    <row r="993" spans="1:10" x14ac:dyDescent="0.35">
      <c r="A993" s="211">
        <v>212</v>
      </c>
      <c r="B993" s="211">
        <v>202103</v>
      </c>
      <c r="C993" s="211" t="s">
        <v>12</v>
      </c>
      <c r="D993" s="211">
        <v>2021</v>
      </c>
      <c r="E993" s="211" t="s">
        <v>5</v>
      </c>
      <c r="F993" s="211" t="s">
        <v>5</v>
      </c>
      <c r="G993" s="211" t="s">
        <v>28</v>
      </c>
      <c r="H993" s="211" t="s">
        <v>55</v>
      </c>
      <c r="I993" s="211">
        <v>23</v>
      </c>
      <c r="J993">
        <f>TrtSex[[#This Row],[FIRST_TREATMENTS]]*(21/TrtSex[[#This Row],[WD]])</f>
        <v>193.56521739130434</v>
      </c>
    </row>
    <row r="994" spans="1:10" x14ac:dyDescent="0.35">
      <c r="A994" s="211">
        <v>216</v>
      </c>
      <c r="B994" s="211">
        <v>202103</v>
      </c>
      <c r="C994" s="211" t="s">
        <v>12</v>
      </c>
      <c r="D994" s="211">
        <v>2021</v>
      </c>
      <c r="E994" s="211" t="s">
        <v>5</v>
      </c>
      <c r="F994" s="211" t="s">
        <v>5</v>
      </c>
      <c r="G994" s="211" t="s">
        <v>28</v>
      </c>
      <c r="H994" s="211" t="s">
        <v>56</v>
      </c>
      <c r="I994" s="211">
        <v>23</v>
      </c>
      <c r="J994">
        <f>TrtSex[[#This Row],[FIRST_TREATMENTS]]*(21/TrtSex[[#This Row],[WD]])</f>
        <v>197.21739130434781</v>
      </c>
    </row>
    <row r="995" spans="1:10" x14ac:dyDescent="0.35">
      <c r="A995" s="211">
        <v>140</v>
      </c>
      <c r="B995" s="211">
        <v>202103</v>
      </c>
      <c r="C995" s="211" t="s">
        <v>12</v>
      </c>
      <c r="D995" s="211">
        <v>2021</v>
      </c>
      <c r="E995" s="211" t="s">
        <v>5</v>
      </c>
      <c r="F995" s="211" t="s">
        <v>5</v>
      </c>
      <c r="G995" s="211" t="s">
        <v>28</v>
      </c>
      <c r="H995" s="211" t="s">
        <v>59</v>
      </c>
      <c r="I995" s="211">
        <v>23</v>
      </c>
      <c r="J995">
        <f>TrtSex[[#This Row],[FIRST_TREATMENTS]]*(21/TrtSex[[#This Row],[WD]])</f>
        <v>127.82608695652173</v>
      </c>
    </row>
    <row r="996" spans="1:10" x14ac:dyDescent="0.35">
      <c r="A996" s="211">
        <v>176</v>
      </c>
      <c r="B996" s="211">
        <v>202103</v>
      </c>
      <c r="C996" s="211" t="s">
        <v>12</v>
      </c>
      <c r="D996" s="211">
        <v>2021</v>
      </c>
      <c r="E996" s="211" t="s">
        <v>5</v>
      </c>
      <c r="F996" s="211" t="s">
        <v>5</v>
      </c>
      <c r="G996" s="211" t="s">
        <v>30</v>
      </c>
      <c r="H996" s="211" t="s">
        <v>59</v>
      </c>
      <c r="I996" s="211">
        <v>23</v>
      </c>
      <c r="J996">
        <f>TrtSex[[#This Row],[FIRST_TREATMENTS]]*(21/TrtSex[[#This Row],[WD]])</f>
        <v>160.69565217391303</v>
      </c>
    </row>
    <row r="997" spans="1:10" x14ac:dyDescent="0.35">
      <c r="A997" s="211">
        <v>247</v>
      </c>
      <c r="B997" s="211">
        <v>202103</v>
      </c>
      <c r="C997" s="211" t="s">
        <v>12</v>
      </c>
      <c r="D997" s="211">
        <v>2021</v>
      </c>
      <c r="E997" s="211" t="s">
        <v>5</v>
      </c>
      <c r="F997" s="211" t="s">
        <v>5</v>
      </c>
      <c r="G997" s="211" t="s">
        <v>30</v>
      </c>
      <c r="H997" s="211" t="s">
        <v>53</v>
      </c>
      <c r="I997" s="211">
        <v>23</v>
      </c>
      <c r="J997">
        <f>TrtSex[[#This Row],[FIRST_TREATMENTS]]*(21/TrtSex[[#This Row],[WD]])</f>
        <v>225.52173913043478</v>
      </c>
    </row>
    <row r="998" spans="1:10" x14ac:dyDescent="0.35">
      <c r="A998" s="211">
        <v>326</v>
      </c>
      <c r="B998" s="211">
        <v>202103</v>
      </c>
      <c r="C998" s="211" t="s">
        <v>12</v>
      </c>
      <c r="D998" s="211">
        <v>2021</v>
      </c>
      <c r="E998" s="211" t="s">
        <v>5</v>
      </c>
      <c r="F998" s="211" t="s">
        <v>5</v>
      </c>
      <c r="G998" s="211" t="s">
        <v>30</v>
      </c>
      <c r="H998" s="211" t="s">
        <v>56</v>
      </c>
      <c r="I998" s="211">
        <v>23</v>
      </c>
      <c r="J998">
        <f>TrtSex[[#This Row],[FIRST_TREATMENTS]]*(21/TrtSex[[#This Row],[WD]])</f>
        <v>297.65217391304344</v>
      </c>
    </row>
    <row r="999" spans="1:10" x14ac:dyDescent="0.35">
      <c r="A999" s="211">
        <v>369</v>
      </c>
      <c r="B999" s="211">
        <v>202103</v>
      </c>
      <c r="C999" s="211" t="s">
        <v>12</v>
      </c>
      <c r="D999" s="211">
        <v>2021</v>
      </c>
      <c r="E999" s="211" t="s">
        <v>5</v>
      </c>
      <c r="F999" s="211" t="s">
        <v>5</v>
      </c>
      <c r="G999" s="211" t="s">
        <v>30</v>
      </c>
      <c r="H999" s="211" t="s">
        <v>54</v>
      </c>
      <c r="I999" s="211">
        <v>23</v>
      </c>
      <c r="J999">
        <f>TrtSex[[#This Row],[FIRST_TREATMENTS]]*(21/TrtSex[[#This Row],[WD]])</f>
        <v>336.91304347826087</v>
      </c>
    </row>
    <row r="1000" spans="1:10" x14ac:dyDescent="0.35">
      <c r="A1000" s="211">
        <v>186</v>
      </c>
      <c r="B1000" s="211">
        <v>202103</v>
      </c>
      <c r="C1000" s="211" t="s">
        <v>12</v>
      </c>
      <c r="D1000" s="211">
        <v>2021</v>
      </c>
      <c r="E1000" s="211" t="s">
        <v>5</v>
      </c>
      <c r="F1000" s="211" t="s">
        <v>5</v>
      </c>
      <c r="G1000" s="211" t="s">
        <v>30</v>
      </c>
      <c r="H1000" s="211" t="s">
        <v>58</v>
      </c>
      <c r="I1000" s="211">
        <v>23</v>
      </c>
      <c r="J1000">
        <f>TrtSex[[#This Row],[FIRST_TREATMENTS]]*(21/TrtSex[[#This Row],[WD]])</f>
        <v>169.82608695652172</v>
      </c>
    </row>
    <row r="1001" spans="1:10" x14ac:dyDescent="0.35">
      <c r="A1001" s="211">
        <v>259</v>
      </c>
      <c r="B1001" s="211">
        <v>202103</v>
      </c>
      <c r="C1001" s="211" t="s">
        <v>12</v>
      </c>
      <c r="D1001" s="211">
        <v>2021</v>
      </c>
      <c r="E1001" s="211" t="s">
        <v>5</v>
      </c>
      <c r="F1001" s="211" t="s">
        <v>5</v>
      </c>
      <c r="G1001" s="211" t="s">
        <v>30</v>
      </c>
      <c r="H1001" s="211" t="s">
        <v>55</v>
      </c>
      <c r="I1001" s="211">
        <v>23</v>
      </c>
      <c r="J1001">
        <f>TrtSex[[#This Row],[FIRST_TREATMENTS]]*(21/TrtSex[[#This Row],[WD]])</f>
        <v>236.47826086956519</v>
      </c>
    </row>
    <row r="1002" spans="1:10" x14ac:dyDescent="0.35">
      <c r="A1002" s="211">
        <v>347</v>
      </c>
      <c r="B1002" s="211">
        <v>202103</v>
      </c>
      <c r="C1002" s="211" t="s">
        <v>12</v>
      </c>
      <c r="D1002" s="211">
        <v>2021</v>
      </c>
      <c r="E1002" s="211" t="s">
        <v>5</v>
      </c>
      <c r="F1002" s="211" t="s">
        <v>5</v>
      </c>
      <c r="G1002" s="211" t="s">
        <v>30</v>
      </c>
      <c r="H1002" s="211" t="s">
        <v>57</v>
      </c>
      <c r="I1002" s="211">
        <v>23</v>
      </c>
      <c r="J1002">
        <f>TrtSex[[#This Row],[FIRST_TREATMENTS]]*(21/TrtSex[[#This Row],[WD]])</f>
        <v>316.82608695652175</v>
      </c>
    </row>
    <row r="1003" spans="1:10" x14ac:dyDescent="0.35">
      <c r="A1003" s="211">
        <v>170</v>
      </c>
      <c r="B1003" s="211">
        <v>202103</v>
      </c>
      <c r="C1003" s="211" t="s">
        <v>12</v>
      </c>
      <c r="D1003" s="211">
        <v>2021</v>
      </c>
      <c r="E1003" s="211" t="s">
        <v>6</v>
      </c>
      <c r="F1003" s="211" t="s">
        <v>6</v>
      </c>
      <c r="G1003" s="211" t="s">
        <v>28</v>
      </c>
      <c r="H1003" s="211" t="s">
        <v>55</v>
      </c>
      <c r="I1003" s="211">
        <v>23</v>
      </c>
      <c r="J1003">
        <f>TrtSex[[#This Row],[FIRST_TREATMENTS]]*(21/TrtSex[[#This Row],[WD]])</f>
        <v>155.21739130434781</v>
      </c>
    </row>
    <row r="1004" spans="1:10" x14ac:dyDescent="0.35">
      <c r="A1004" s="211">
        <v>122</v>
      </c>
      <c r="B1004" s="211">
        <v>202103</v>
      </c>
      <c r="C1004" s="211" t="s">
        <v>12</v>
      </c>
      <c r="D1004" s="211">
        <v>2021</v>
      </c>
      <c r="E1004" s="211" t="s">
        <v>6</v>
      </c>
      <c r="F1004" s="211" t="s">
        <v>6</v>
      </c>
      <c r="G1004" s="211" t="s">
        <v>28</v>
      </c>
      <c r="H1004" s="211" t="s">
        <v>58</v>
      </c>
      <c r="I1004" s="211">
        <v>23</v>
      </c>
      <c r="J1004">
        <f>TrtSex[[#This Row],[FIRST_TREATMENTS]]*(21/TrtSex[[#This Row],[WD]])</f>
        <v>111.39130434782608</v>
      </c>
    </row>
    <row r="1005" spans="1:10" x14ac:dyDescent="0.35">
      <c r="A1005" s="211">
        <v>230</v>
      </c>
      <c r="B1005" s="211">
        <v>202103</v>
      </c>
      <c r="C1005" s="211" t="s">
        <v>12</v>
      </c>
      <c r="D1005" s="211">
        <v>2021</v>
      </c>
      <c r="E1005" s="211" t="s">
        <v>6</v>
      </c>
      <c r="F1005" s="211" t="s">
        <v>6</v>
      </c>
      <c r="G1005" s="211" t="s">
        <v>28</v>
      </c>
      <c r="H1005" s="211" t="s">
        <v>54</v>
      </c>
      <c r="I1005" s="211">
        <v>23</v>
      </c>
      <c r="J1005">
        <f>TrtSex[[#This Row],[FIRST_TREATMENTS]]*(21/TrtSex[[#This Row],[WD]])</f>
        <v>210</v>
      </c>
    </row>
    <row r="1006" spans="1:10" x14ac:dyDescent="0.35">
      <c r="A1006" s="211">
        <v>248</v>
      </c>
      <c r="B1006" s="211">
        <v>202103</v>
      </c>
      <c r="C1006" s="211" t="s">
        <v>12</v>
      </c>
      <c r="D1006" s="211">
        <v>2021</v>
      </c>
      <c r="E1006" s="211" t="s">
        <v>6</v>
      </c>
      <c r="F1006" s="211" t="s">
        <v>6</v>
      </c>
      <c r="G1006" s="211" t="s">
        <v>28</v>
      </c>
      <c r="H1006" s="211" t="s">
        <v>56</v>
      </c>
      <c r="I1006" s="211">
        <v>23</v>
      </c>
      <c r="J1006">
        <f>TrtSex[[#This Row],[FIRST_TREATMENTS]]*(21/TrtSex[[#This Row],[WD]])</f>
        <v>226.43478260869563</v>
      </c>
    </row>
    <row r="1007" spans="1:10" x14ac:dyDescent="0.35">
      <c r="A1007" s="211">
        <v>255</v>
      </c>
      <c r="B1007" s="211">
        <v>202103</v>
      </c>
      <c r="C1007" s="211" t="s">
        <v>12</v>
      </c>
      <c r="D1007" s="211">
        <v>2021</v>
      </c>
      <c r="E1007" s="211" t="s">
        <v>6</v>
      </c>
      <c r="F1007" s="211" t="s">
        <v>6</v>
      </c>
      <c r="G1007" s="211" t="s">
        <v>28</v>
      </c>
      <c r="H1007" s="211" t="s">
        <v>53</v>
      </c>
      <c r="I1007" s="211">
        <v>23</v>
      </c>
      <c r="J1007">
        <f>TrtSex[[#This Row],[FIRST_TREATMENTS]]*(21/TrtSex[[#This Row],[WD]])</f>
        <v>232.82608695652172</v>
      </c>
    </row>
    <row r="1008" spans="1:10" x14ac:dyDescent="0.35">
      <c r="A1008" s="211">
        <v>106</v>
      </c>
      <c r="B1008" s="211">
        <v>202103</v>
      </c>
      <c r="C1008" s="211" t="s">
        <v>12</v>
      </c>
      <c r="D1008" s="211">
        <v>2021</v>
      </c>
      <c r="E1008" s="211" t="s">
        <v>6</v>
      </c>
      <c r="F1008" s="211" t="s">
        <v>6</v>
      </c>
      <c r="G1008" s="211" t="s">
        <v>28</v>
      </c>
      <c r="H1008" s="211" t="s">
        <v>59</v>
      </c>
      <c r="I1008" s="211">
        <v>23</v>
      </c>
      <c r="J1008">
        <f>TrtSex[[#This Row],[FIRST_TREATMENTS]]*(21/TrtSex[[#This Row],[WD]])</f>
        <v>96.782608695652172</v>
      </c>
    </row>
    <row r="1009" spans="1:10" x14ac:dyDescent="0.35">
      <c r="A1009" s="211">
        <v>207</v>
      </c>
      <c r="B1009" s="211">
        <v>202103</v>
      </c>
      <c r="C1009" s="211" t="s">
        <v>12</v>
      </c>
      <c r="D1009" s="211">
        <v>2021</v>
      </c>
      <c r="E1009" s="211" t="s">
        <v>6</v>
      </c>
      <c r="F1009" s="211" t="s">
        <v>6</v>
      </c>
      <c r="G1009" s="211" t="s">
        <v>28</v>
      </c>
      <c r="H1009" s="211" t="s">
        <v>57</v>
      </c>
      <c r="I1009" s="211">
        <v>23</v>
      </c>
      <c r="J1009">
        <f>TrtSex[[#This Row],[FIRST_TREATMENTS]]*(21/TrtSex[[#This Row],[WD]])</f>
        <v>189</v>
      </c>
    </row>
    <row r="1010" spans="1:10" x14ac:dyDescent="0.35">
      <c r="A1010" s="211">
        <v>267</v>
      </c>
      <c r="B1010" s="211">
        <v>202103</v>
      </c>
      <c r="C1010" s="211" t="s">
        <v>12</v>
      </c>
      <c r="D1010" s="211">
        <v>2021</v>
      </c>
      <c r="E1010" s="211" t="s">
        <v>6</v>
      </c>
      <c r="F1010" s="211" t="s">
        <v>6</v>
      </c>
      <c r="G1010" s="211" t="s">
        <v>30</v>
      </c>
      <c r="H1010" s="211" t="s">
        <v>57</v>
      </c>
      <c r="I1010" s="211">
        <v>23</v>
      </c>
      <c r="J1010">
        <f>TrtSex[[#This Row],[FIRST_TREATMENTS]]*(21/TrtSex[[#This Row],[WD]])</f>
        <v>243.78260869565216</v>
      </c>
    </row>
    <row r="1011" spans="1:10" x14ac:dyDescent="0.35">
      <c r="A1011" s="211">
        <v>168</v>
      </c>
      <c r="B1011" s="211">
        <v>202103</v>
      </c>
      <c r="C1011" s="211" t="s">
        <v>12</v>
      </c>
      <c r="D1011" s="211">
        <v>2021</v>
      </c>
      <c r="E1011" s="211" t="s">
        <v>6</v>
      </c>
      <c r="F1011" s="211" t="s">
        <v>6</v>
      </c>
      <c r="G1011" s="211" t="s">
        <v>30</v>
      </c>
      <c r="H1011" s="211" t="s">
        <v>55</v>
      </c>
      <c r="I1011" s="211">
        <v>23</v>
      </c>
      <c r="J1011">
        <f>TrtSex[[#This Row],[FIRST_TREATMENTS]]*(21/TrtSex[[#This Row],[WD]])</f>
        <v>153.39130434782606</v>
      </c>
    </row>
    <row r="1012" spans="1:10" x14ac:dyDescent="0.35">
      <c r="A1012" s="211">
        <v>158</v>
      </c>
      <c r="B1012" s="211">
        <v>202103</v>
      </c>
      <c r="C1012" s="211" t="s">
        <v>12</v>
      </c>
      <c r="D1012" s="211">
        <v>2021</v>
      </c>
      <c r="E1012" s="211" t="s">
        <v>6</v>
      </c>
      <c r="F1012" s="211" t="s">
        <v>6</v>
      </c>
      <c r="G1012" s="211" t="s">
        <v>30</v>
      </c>
      <c r="H1012" s="211" t="s">
        <v>58</v>
      </c>
      <c r="I1012" s="211">
        <v>23</v>
      </c>
      <c r="J1012">
        <f>TrtSex[[#This Row],[FIRST_TREATMENTS]]*(21/TrtSex[[#This Row],[WD]])</f>
        <v>144.26086956521738</v>
      </c>
    </row>
    <row r="1013" spans="1:10" x14ac:dyDescent="0.35">
      <c r="A1013" s="211">
        <v>288</v>
      </c>
      <c r="B1013" s="211">
        <v>202103</v>
      </c>
      <c r="C1013" s="211" t="s">
        <v>12</v>
      </c>
      <c r="D1013" s="211">
        <v>2021</v>
      </c>
      <c r="E1013" s="211" t="s">
        <v>6</v>
      </c>
      <c r="F1013" s="211" t="s">
        <v>6</v>
      </c>
      <c r="G1013" s="211" t="s">
        <v>30</v>
      </c>
      <c r="H1013" s="211" t="s">
        <v>54</v>
      </c>
      <c r="I1013" s="211">
        <v>23</v>
      </c>
      <c r="J1013">
        <f>TrtSex[[#This Row],[FIRST_TREATMENTS]]*(21/TrtSex[[#This Row],[WD]])</f>
        <v>262.95652173913044</v>
      </c>
    </row>
    <row r="1014" spans="1:10" x14ac:dyDescent="0.35">
      <c r="A1014" s="211">
        <v>124</v>
      </c>
      <c r="B1014" s="211">
        <v>202103</v>
      </c>
      <c r="C1014" s="211" t="s">
        <v>12</v>
      </c>
      <c r="D1014" s="211">
        <v>2021</v>
      </c>
      <c r="E1014" s="211" t="s">
        <v>6</v>
      </c>
      <c r="F1014" s="211" t="s">
        <v>6</v>
      </c>
      <c r="G1014" s="211" t="s">
        <v>30</v>
      </c>
      <c r="H1014" s="211" t="s">
        <v>59</v>
      </c>
      <c r="I1014" s="211">
        <v>23</v>
      </c>
      <c r="J1014">
        <f>TrtSex[[#This Row],[FIRST_TREATMENTS]]*(21/TrtSex[[#This Row],[WD]])</f>
        <v>113.21739130434781</v>
      </c>
    </row>
    <row r="1015" spans="1:10" x14ac:dyDescent="0.35">
      <c r="A1015" s="211">
        <v>237</v>
      </c>
      <c r="B1015" s="211">
        <v>202103</v>
      </c>
      <c r="C1015" s="211" t="s">
        <v>12</v>
      </c>
      <c r="D1015" s="211">
        <v>2021</v>
      </c>
      <c r="E1015" s="211" t="s">
        <v>6</v>
      </c>
      <c r="F1015" s="211" t="s">
        <v>6</v>
      </c>
      <c r="G1015" s="211" t="s">
        <v>30</v>
      </c>
      <c r="H1015" s="211" t="s">
        <v>53</v>
      </c>
      <c r="I1015" s="211">
        <v>23</v>
      </c>
      <c r="J1015">
        <f>TrtSex[[#This Row],[FIRST_TREATMENTS]]*(21/TrtSex[[#This Row],[WD]])</f>
        <v>216.39130434782606</v>
      </c>
    </row>
    <row r="1016" spans="1:10" x14ac:dyDescent="0.35">
      <c r="A1016" s="211">
        <v>242</v>
      </c>
      <c r="B1016" s="211">
        <v>202103</v>
      </c>
      <c r="C1016" s="211" t="s">
        <v>12</v>
      </c>
      <c r="D1016" s="211">
        <v>2021</v>
      </c>
      <c r="E1016" s="211" t="s">
        <v>6</v>
      </c>
      <c r="F1016" s="211" t="s">
        <v>6</v>
      </c>
      <c r="G1016" s="211" t="s">
        <v>30</v>
      </c>
      <c r="H1016" s="211" t="s">
        <v>56</v>
      </c>
      <c r="I1016" s="211">
        <v>23</v>
      </c>
      <c r="J1016">
        <f>TrtSex[[#This Row],[FIRST_TREATMENTS]]*(21/TrtSex[[#This Row],[WD]])</f>
        <v>220.95652173913041</v>
      </c>
    </row>
    <row r="1017" spans="1:10" x14ac:dyDescent="0.35">
      <c r="A1017" s="211">
        <v>145</v>
      </c>
      <c r="B1017" s="211">
        <v>202103</v>
      </c>
      <c r="C1017" s="211" t="s">
        <v>12</v>
      </c>
      <c r="D1017" s="211">
        <v>2021</v>
      </c>
      <c r="E1017" s="211" t="s">
        <v>7</v>
      </c>
      <c r="F1017" s="211" t="s">
        <v>7</v>
      </c>
      <c r="G1017" s="211" t="s">
        <v>28</v>
      </c>
      <c r="H1017" s="211" t="s">
        <v>58</v>
      </c>
      <c r="I1017" s="211">
        <v>23</v>
      </c>
      <c r="J1017">
        <f>TrtSex[[#This Row],[FIRST_TREATMENTS]]*(21/TrtSex[[#This Row],[WD]])</f>
        <v>132.39130434782609</v>
      </c>
    </row>
    <row r="1018" spans="1:10" x14ac:dyDescent="0.35">
      <c r="A1018" s="211">
        <v>280</v>
      </c>
      <c r="B1018" s="211">
        <v>202103</v>
      </c>
      <c r="C1018" s="211" t="s">
        <v>12</v>
      </c>
      <c r="D1018" s="211">
        <v>2021</v>
      </c>
      <c r="E1018" s="211" t="s">
        <v>7</v>
      </c>
      <c r="F1018" s="211" t="s">
        <v>7</v>
      </c>
      <c r="G1018" s="211" t="s">
        <v>28</v>
      </c>
      <c r="H1018" s="211" t="s">
        <v>54</v>
      </c>
      <c r="I1018" s="211">
        <v>23</v>
      </c>
      <c r="J1018">
        <f>TrtSex[[#This Row],[FIRST_TREATMENTS]]*(21/TrtSex[[#This Row],[WD]])</f>
        <v>255.65217391304347</v>
      </c>
    </row>
    <row r="1019" spans="1:10" x14ac:dyDescent="0.35">
      <c r="A1019" s="211">
        <v>226</v>
      </c>
      <c r="B1019" s="211">
        <v>202103</v>
      </c>
      <c r="C1019" s="211" t="s">
        <v>12</v>
      </c>
      <c r="D1019" s="211">
        <v>2021</v>
      </c>
      <c r="E1019" s="211" t="s">
        <v>7</v>
      </c>
      <c r="F1019" s="211" t="s">
        <v>7</v>
      </c>
      <c r="G1019" s="211" t="s">
        <v>28</v>
      </c>
      <c r="H1019" s="211" t="s">
        <v>56</v>
      </c>
      <c r="I1019" s="211">
        <v>23</v>
      </c>
      <c r="J1019">
        <f>TrtSex[[#This Row],[FIRST_TREATMENTS]]*(21/TrtSex[[#This Row],[WD]])</f>
        <v>206.3478260869565</v>
      </c>
    </row>
    <row r="1020" spans="1:10" x14ac:dyDescent="0.35">
      <c r="A1020" s="211">
        <v>225</v>
      </c>
      <c r="B1020" s="211">
        <v>202103</v>
      </c>
      <c r="C1020" s="211" t="s">
        <v>12</v>
      </c>
      <c r="D1020" s="211">
        <v>2021</v>
      </c>
      <c r="E1020" s="211" t="s">
        <v>7</v>
      </c>
      <c r="F1020" s="211" t="s">
        <v>7</v>
      </c>
      <c r="G1020" s="211" t="s">
        <v>28</v>
      </c>
      <c r="H1020" s="211" t="s">
        <v>53</v>
      </c>
      <c r="I1020" s="211">
        <v>23</v>
      </c>
      <c r="J1020">
        <f>TrtSex[[#This Row],[FIRST_TREATMENTS]]*(21/TrtSex[[#This Row],[WD]])</f>
        <v>205.43478260869563</v>
      </c>
    </row>
    <row r="1021" spans="1:10" x14ac:dyDescent="0.35">
      <c r="A1021" s="211">
        <v>400</v>
      </c>
      <c r="B1021" s="211">
        <v>202103</v>
      </c>
      <c r="C1021" s="211" t="s">
        <v>12</v>
      </c>
      <c r="D1021" s="211">
        <v>2021</v>
      </c>
      <c r="E1021" s="211" t="s">
        <v>7</v>
      </c>
      <c r="F1021" s="211" t="s">
        <v>7</v>
      </c>
      <c r="G1021" s="211" t="s">
        <v>28</v>
      </c>
      <c r="H1021" s="211" t="s">
        <v>57</v>
      </c>
      <c r="I1021" s="211">
        <v>23</v>
      </c>
      <c r="J1021">
        <f>TrtSex[[#This Row],[FIRST_TREATMENTS]]*(21/TrtSex[[#This Row],[WD]])</f>
        <v>365.21739130434781</v>
      </c>
    </row>
    <row r="1022" spans="1:10" x14ac:dyDescent="0.35">
      <c r="A1022" s="211">
        <v>238</v>
      </c>
      <c r="B1022" s="211">
        <v>202103</v>
      </c>
      <c r="C1022" s="211" t="s">
        <v>12</v>
      </c>
      <c r="D1022" s="211">
        <v>2021</v>
      </c>
      <c r="E1022" s="211" t="s">
        <v>7</v>
      </c>
      <c r="F1022" s="211" t="s">
        <v>7</v>
      </c>
      <c r="G1022" s="211" t="s">
        <v>28</v>
      </c>
      <c r="H1022" s="211" t="s">
        <v>59</v>
      </c>
      <c r="I1022" s="211">
        <v>23</v>
      </c>
      <c r="J1022">
        <f>TrtSex[[#This Row],[FIRST_TREATMENTS]]*(21/TrtSex[[#This Row],[WD]])</f>
        <v>217.30434782608694</v>
      </c>
    </row>
    <row r="1023" spans="1:10" x14ac:dyDescent="0.35">
      <c r="A1023" s="211">
        <v>210</v>
      </c>
      <c r="B1023" s="211">
        <v>202103</v>
      </c>
      <c r="C1023" s="211" t="s">
        <v>12</v>
      </c>
      <c r="D1023" s="211">
        <v>2021</v>
      </c>
      <c r="E1023" s="211" t="s">
        <v>7</v>
      </c>
      <c r="F1023" s="211" t="s">
        <v>7</v>
      </c>
      <c r="G1023" s="211" t="s">
        <v>28</v>
      </c>
      <c r="H1023" s="211" t="s">
        <v>55</v>
      </c>
      <c r="I1023" s="211">
        <v>23</v>
      </c>
      <c r="J1023">
        <f>TrtSex[[#This Row],[FIRST_TREATMENTS]]*(21/TrtSex[[#This Row],[WD]])</f>
        <v>191.7391304347826</v>
      </c>
    </row>
    <row r="1024" spans="1:10" x14ac:dyDescent="0.35">
      <c r="A1024" s="211">
        <v>232</v>
      </c>
      <c r="B1024" s="211">
        <v>202103</v>
      </c>
      <c r="C1024" s="211" t="s">
        <v>12</v>
      </c>
      <c r="D1024" s="211">
        <v>2021</v>
      </c>
      <c r="E1024" s="211" t="s">
        <v>7</v>
      </c>
      <c r="F1024" s="211" t="s">
        <v>7</v>
      </c>
      <c r="G1024" s="211" t="s">
        <v>30</v>
      </c>
      <c r="H1024" s="211" t="s">
        <v>58</v>
      </c>
      <c r="I1024" s="211">
        <v>23</v>
      </c>
      <c r="J1024">
        <f>TrtSex[[#This Row],[FIRST_TREATMENTS]]*(21/TrtSex[[#This Row],[WD]])</f>
        <v>211.82608695652172</v>
      </c>
    </row>
    <row r="1025" spans="1:10" x14ac:dyDescent="0.35">
      <c r="A1025" s="211">
        <v>526</v>
      </c>
      <c r="B1025" s="211">
        <v>202103</v>
      </c>
      <c r="C1025" s="211" t="s">
        <v>12</v>
      </c>
      <c r="D1025" s="211">
        <v>2021</v>
      </c>
      <c r="E1025" s="211" t="s">
        <v>7</v>
      </c>
      <c r="F1025" s="211" t="s">
        <v>7</v>
      </c>
      <c r="G1025" s="211" t="s">
        <v>30</v>
      </c>
      <c r="H1025" s="211" t="s">
        <v>54</v>
      </c>
      <c r="I1025" s="211">
        <v>23</v>
      </c>
      <c r="J1025">
        <f>TrtSex[[#This Row],[FIRST_TREATMENTS]]*(21/TrtSex[[#This Row],[WD]])</f>
        <v>480.26086956521738</v>
      </c>
    </row>
    <row r="1026" spans="1:10" x14ac:dyDescent="0.35">
      <c r="A1026" s="211">
        <v>396</v>
      </c>
      <c r="B1026" s="211">
        <v>202103</v>
      </c>
      <c r="C1026" s="211" t="s">
        <v>12</v>
      </c>
      <c r="D1026" s="211">
        <v>2021</v>
      </c>
      <c r="E1026" s="211" t="s">
        <v>7</v>
      </c>
      <c r="F1026" s="211" t="s">
        <v>7</v>
      </c>
      <c r="G1026" s="211" t="s">
        <v>30</v>
      </c>
      <c r="H1026" s="211" t="s">
        <v>56</v>
      </c>
      <c r="I1026" s="211">
        <v>23</v>
      </c>
      <c r="J1026">
        <f>TrtSex[[#This Row],[FIRST_TREATMENTS]]*(21/TrtSex[[#This Row],[WD]])</f>
        <v>361.56521739130432</v>
      </c>
    </row>
    <row r="1027" spans="1:10" x14ac:dyDescent="0.35">
      <c r="A1027" s="211">
        <v>430</v>
      </c>
      <c r="B1027" s="211">
        <v>202103</v>
      </c>
      <c r="C1027" s="211" t="s">
        <v>12</v>
      </c>
      <c r="D1027" s="211">
        <v>2021</v>
      </c>
      <c r="E1027" s="211" t="s">
        <v>7</v>
      </c>
      <c r="F1027" s="211" t="s">
        <v>7</v>
      </c>
      <c r="G1027" s="211" t="s">
        <v>30</v>
      </c>
      <c r="H1027" s="211" t="s">
        <v>53</v>
      </c>
      <c r="I1027" s="211">
        <v>23</v>
      </c>
      <c r="J1027">
        <f>TrtSex[[#This Row],[FIRST_TREATMENTS]]*(21/TrtSex[[#This Row],[WD]])</f>
        <v>392.60869565217388</v>
      </c>
    </row>
    <row r="1028" spans="1:10" x14ac:dyDescent="0.35">
      <c r="A1028" s="211">
        <v>740</v>
      </c>
      <c r="B1028" s="211">
        <v>202103</v>
      </c>
      <c r="C1028" s="211" t="s">
        <v>12</v>
      </c>
      <c r="D1028" s="211">
        <v>2021</v>
      </c>
      <c r="E1028" s="211" t="s">
        <v>7</v>
      </c>
      <c r="F1028" s="211" t="s">
        <v>7</v>
      </c>
      <c r="G1028" s="211" t="s">
        <v>30</v>
      </c>
      <c r="H1028" s="211" t="s">
        <v>57</v>
      </c>
      <c r="I1028" s="211">
        <v>23</v>
      </c>
      <c r="J1028">
        <f>TrtSex[[#This Row],[FIRST_TREATMENTS]]*(21/TrtSex[[#This Row],[WD]])</f>
        <v>675.65217391304338</v>
      </c>
    </row>
    <row r="1029" spans="1:10" x14ac:dyDescent="0.35">
      <c r="A1029" s="211">
        <v>435</v>
      </c>
      <c r="B1029" s="211">
        <v>202103</v>
      </c>
      <c r="C1029" s="211" t="s">
        <v>12</v>
      </c>
      <c r="D1029" s="211">
        <v>2021</v>
      </c>
      <c r="E1029" s="211" t="s">
        <v>7</v>
      </c>
      <c r="F1029" s="211" t="s">
        <v>7</v>
      </c>
      <c r="G1029" s="211" t="s">
        <v>30</v>
      </c>
      <c r="H1029" s="211" t="s">
        <v>59</v>
      </c>
      <c r="I1029" s="211">
        <v>23</v>
      </c>
      <c r="J1029">
        <f>TrtSex[[#This Row],[FIRST_TREATMENTS]]*(21/TrtSex[[#This Row],[WD]])</f>
        <v>397.17391304347825</v>
      </c>
    </row>
    <row r="1030" spans="1:10" x14ac:dyDescent="0.35">
      <c r="A1030" s="211">
        <v>399</v>
      </c>
      <c r="B1030" s="211">
        <v>202103</v>
      </c>
      <c r="C1030" s="211" t="s">
        <v>12</v>
      </c>
      <c r="D1030" s="211">
        <v>2021</v>
      </c>
      <c r="E1030" s="211" t="s">
        <v>7</v>
      </c>
      <c r="F1030" s="211" t="s">
        <v>7</v>
      </c>
      <c r="G1030" s="211" t="s">
        <v>30</v>
      </c>
      <c r="H1030" s="211" t="s">
        <v>55</v>
      </c>
      <c r="I1030" s="211">
        <v>23</v>
      </c>
      <c r="J1030">
        <f>TrtSex[[#This Row],[FIRST_TREATMENTS]]*(21/TrtSex[[#This Row],[WD]])</f>
        <v>364.30434782608694</v>
      </c>
    </row>
    <row r="1031" spans="1:10" x14ac:dyDescent="0.35">
      <c r="A1031" s="211">
        <v>30</v>
      </c>
      <c r="B1031" s="211">
        <v>202103</v>
      </c>
      <c r="C1031" s="211" t="s">
        <v>12</v>
      </c>
      <c r="D1031" s="211">
        <v>2021</v>
      </c>
      <c r="E1031" s="211" t="s">
        <v>8</v>
      </c>
      <c r="F1031" s="211" t="s">
        <v>117</v>
      </c>
      <c r="G1031" s="211" t="s">
        <v>28</v>
      </c>
      <c r="H1031" s="211" t="s">
        <v>55</v>
      </c>
      <c r="I1031" s="211">
        <v>23</v>
      </c>
      <c r="J1031">
        <f>TrtSex[[#This Row],[FIRST_TREATMENTS]]*(21/TrtSex[[#This Row],[WD]])</f>
        <v>27.391304347826086</v>
      </c>
    </row>
    <row r="1032" spans="1:10" x14ac:dyDescent="0.35">
      <c r="A1032" s="211">
        <v>30</v>
      </c>
      <c r="B1032" s="211">
        <v>202103</v>
      </c>
      <c r="C1032" s="211" t="s">
        <v>12</v>
      </c>
      <c r="D1032" s="211">
        <v>2021</v>
      </c>
      <c r="E1032" s="211" t="s">
        <v>8</v>
      </c>
      <c r="F1032" s="211" t="s">
        <v>117</v>
      </c>
      <c r="G1032" s="211" t="s">
        <v>28</v>
      </c>
      <c r="H1032" s="211" t="s">
        <v>58</v>
      </c>
      <c r="I1032" s="211">
        <v>23</v>
      </c>
      <c r="J1032">
        <f>TrtSex[[#This Row],[FIRST_TREATMENTS]]*(21/TrtSex[[#This Row],[WD]])</f>
        <v>27.391304347826086</v>
      </c>
    </row>
    <row r="1033" spans="1:10" x14ac:dyDescent="0.35">
      <c r="A1033" s="211">
        <v>68</v>
      </c>
      <c r="B1033" s="211">
        <v>202103</v>
      </c>
      <c r="C1033" s="211" t="s">
        <v>12</v>
      </c>
      <c r="D1033" s="211">
        <v>2021</v>
      </c>
      <c r="E1033" s="211" t="s">
        <v>8</v>
      </c>
      <c r="F1033" s="211" t="s">
        <v>117</v>
      </c>
      <c r="G1033" s="211" t="s">
        <v>28</v>
      </c>
      <c r="H1033" s="211" t="s">
        <v>54</v>
      </c>
      <c r="I1033" s="211">
        <v>23</v>
      </c>
      <c r="J1033">
        <f>TrtSex[[#This Row],[FIRST_TREATMENTS]]*(21/TrtSex[[#This Row],[WD]])</f>
        <v>62.086956521739125</v>
      </c>
    </row>
    <row r="1034" spans="1:10" x14ac:dyDescent="0.35">
      <c r="A1034" s="211">
        <v>52</v>
      </c>
      <c r="B1034" s="211">
        <v>202103</v>
      </c>
      <c r="C1034" s="211" t="s">
        <v>12</v>
      </c>
      <c r="D1034" s="211">
        <v>2021</v>
      </c>
      <c r="E1034" s="211" t="s">
        <v>8</v>
      </c>
      <c r="F1034" s="211" t="s">
        <v>117</v>
      </c>
      <c r="G1034" s="211" t="s">
        <v>28</v>
      </c>
      <c r="H1034" s="211" t="s">
        <v>56</v>
      </c>
      <c r="I1034" s="211">
        <v>23</v>
      </c>
      <c r="J1034">
        <f>TrtSex[[#This Row],[FIRST_TREATMENTS]]*(21/TrtSex[[#This Row],[WD]])</f>
        <v>47.478260869565212</v>
      </c>
    </row>
    <row r="1035" spans="1:10" x14ac:dyDescent="0.35">
      <c r="A1035" s="211">
        <v>47</v>
      </c>
      <c r="B1035" s="211">
        <v>202103</v>
      </c>
      <c r="C1035" s="211" t="s">
        <v>12</v>
      </c>
      <c r="D1035" s="211">
        <v>2021</v>
      </c>
      <c r="E1035" s="211" t="s">
        <v>8</v>
      </c>
      <c r="F1035" s="211" t="s">
        <v>117</v>
      </c>
      <c r="G1035" s="211" t="s">
        <v>28</v>
      </c>
      <c r="H1035" s="211" t="s">
        <v>53</v>
      </c>
      <c r="I1035" s="211">
        <v>23</v>
      </c>
      <c r="J1035">
        <f>TrtSex[[#This Row],[FIRST_TREATMENTS]]*(21/TrtSex[[#This Row],[WD]])</f>
        <v>42.913043478260867</v>
      </c>
    </row>
    <row r="1036" spans="1:10" x14ac:dyDescent="0.35">
      <c r="A1036" s="211">
        <v>46</v>
      </c>
      <c r="B1036" s="211">
        <v>202103</v>
      </c>
      <c r="C1036" s="211" t="s">
        <v>12</v>
      </c>
      <c r="D1036" s="211">
        <v>2021</v>
      </c>
      <c r="E1036" s="211" t="s">
        <v>8</v>
      </c>
      <c r="F1036" s="211" t="s">
        <v>117</v>
      </c>
      <c r="G1036" s="211" t="s">
        <v>28</v>
      </c>
      <c r="H1036" s="211" t="s">
        <v>57</v>
      </c>
      <c r="I1036" s="211">
        <v>23</v>
      </c>
      <c r="J1036">
        <f>TrtSex[[#This Row],[FIRST_TREATMENTS]]*(21/TrtSex[[#This Row],[WD]])</f>
        <v>42</v>
      </c>
    </row>
    <row r="1037" spans="1:10" x14ac:dyDescent="0.35">
      <c r="A1037" s="211">
        <v>40</v>
      </c>
      <c r="B1037" s="211">
        <v>202103</v>
      </c>
      <c r="C1037" s="211" t="s">
        <v>12</v>
      </c>
      <c r="D1037" s="211">
        <v>2021</v>
      </c>
      <c r="E1037" s="211" t="s">
        <v>8</v>
      </c>
      <c r="F1037" s="211" t="s">
        <v>115</v>
      </c>
      <c r="G1037" s="211" t="s">
        <v>28</v>
      </c>
      <c r="H1037" s="211" t="s">
        <v>59</v>
      </c>
      <c r="I1037" s="211">
        <v>23</v>
      </c>
      <c r="J1037">
        <f>TrtSex[[#This Row],[FIRST_TREATMENTS]]*(21/TrtSex[[#This Row],[WD]])</f>
        <v>36.521739130434781</v>
      </c>
    </row>
    <row r="1038" spans="1:10" x14ac:dyDescent="0.35">
      <c r="A1038" s="211">
        <v>58</v>
      </c>
      <c r="B1038" s="211">
        <v>202103</v>
      </c>
      <c r="C1038" s="211" t="s">
        <v>12</v>
      </c>
      <c r="D1038" s="211">
        <v>2021</v>
      </c>
      <c r="E1038" s="211" t="s">
        <v>8</v>
      </c>
      <c r="F1038" s="211" t="s">
        <v>115</v>
      </c>
      <c r="G1038" s="211" t="s">
        <v>28</v>
      </c>
      <c r="H1038" s="211" t="s">
        <v>55</v>
      </c>
      <c r="I1038" s="211">
        <v>23</v>
      </c>
      <c r="J1038">
        <f>TrtSex[[#This Row],[FIRST_TREATMENTS]]*(21/TrtSex[[#This Row],[WD]])</f>
        <v>52.95652173913043</v>
      </c>
    </row>
    <row r="1039" spans="1:10" x14ac:dyDescent="0.35">
      <c r="A1039" s="211">
        <v>62</v>
      </c>
      <c r="B1039" s="211">
        <v>202103</v>
      </c>
      <c r="C1039" s="211" t="s">
        <v>12</v>
      </c>
      <c r="D1039" s="211">
        <v>2021</v>
      </c>
      <c r="E1039" s="211" t="s">
        <v>8</v>
      </c>
      <c r="F1039" s="211" t="s">
        <v>115</v>
      </c>
      <c r="G1039" s="211" t="s">
        <v>28</v>
      </c>
      <c r="H1039" s="211" t="s">
        <v>58</v>
      </c>
      <c r="I1039" s="211">
        <v>23</v>
      </c>
      <c r="J1039">
        <f>TrtSex[[#This Row],[FIRST_TREATMENTS]]*(21/TrtSex[[#This Row],[WD]])</f>
        <v>56.608695652173907</v>
      </c>
    </row>
    <row r="1040" spans="1:10" x14ac:dyDescent="0.35">
      <c r="A1040" s="211">
        <v>98</v>
      </c>
      <c r="B1040" s="211">
        <v>202103</v>
      </c>
      <c r="C1040" s="211" t="s">
        <v>12</v>
      </c>
      <c r="D1040" s="211">
        <v>2021</v>
      </c>
      <c r="E1040" s="211" t="s">
        <v>8</v>
      </c>
      <c r="F1040" s="211" t="s">
        <v>115</v>
      </c>
      <c r="G1040" s="211" t="s">
        <v>28</v>
      </c>
      <c r="H1040" s="211" t="s">
        <v>54</v>
      </c>
      <c r="I1040" s="211">
        <v>23</v>
      </c>
      <c r="J1040">
        <f>TrtSex[[#This Row],[FIRST_TREATMENTS]]*(21/TrtSex[[#This Row],[WD]])</f>
        <v>89.478260869565219</v>
      </c>
    </row>
    <row r="1041" spans="1:10" x14ac:dyDescent="0.35">
      <c r="A1041" s="211">
        <v>85</v>
      </c>
      <c r="B1041" s="211">
        <v>202103</v>
      </c>
      <c r="C1041" s="211" t="s">
        <v>12</v>
      </c>
      <c r="D1041" s="211">
        <v>2021</v>
      </c>
      <c r="E1041" s="211" t="s">
        <v>8</v>
      </c>
      <c r="F1041" s="211" t="s">
        <v>115</v>
      </c>
      <c r="G1041" s="211" t="s">
        <v>28</v>
      </c>
      <c r="H1041" s="211" t="s">
        <v>56</v>
      </c>
      <c r="I1041" s="211">
        <v>23</v>
      </c>
      <c r="J1041">
        <f>TrtSex[[#This Row],[FIRST_TREATMENTS]]*(21/TrtSex[[#This Row],[WD]])</f>
        <v>77.608695652173907</v>
      </c>
    </row>
    <row r="1042" spans="1:10" x14ac:dyDescent="0.35">
      <c r="A1042" s="211">
        <v>76</v>
      </c>
      <c r="B1042" s="211">
        <v>202103</v>
      </c>
      <c r="C1042" s="211" t="s">
        <v>12</v>
      </c>
      <c r="D1042" s="211">
        <v>2021</v>
      </c>
      <c r="E1042" s="211" t="s">
        <v>8</v>
      </c>
      <c r="F1042" s="211" t="s">
        <v>115</v>
      </c>
      <c r="G1042" s="211" t="s">
        <v>28</v>
      </c>
      <c r="H1042" s="211" t="s">
        <v>53</v>
      </c>
      <c r="I1042" s="211">
        <v>23</v>
      </c>
      <c r="J1042">
        <f>TrtSex[[#This Row],[FIRST_TREATMENTS]]*(21/TrtSex[[#This Row],[WD]])</f>
        <v>69.391304347826079</v>
      </c>
    </row>
    <row r="1043" spans="1:10" x14ac:dyDescent="0.35">
      <c r="A1043" s="211">
        <v>89</v>
      </c>
      <c r="B1043" s="211">
        <v>202103</v>
      </c>
      <c r="C1043" s="211" t="s">
        <v>12</v>
      </c>
      <c r="D1043" s="211">
        <v>2021</v>
      </c>
      <c r="E1043" s="211" t="s">
        <v>8</v>
      </c>
      <c r="F1043" s="211" t="s">
        <v>115</v>
      </c>
      <c r="G1043" s="211" t="s">
        <v>28</v>
      </c>
      <c r="H1043" s="211" t="s">
        <v>57</v>
      </c>
      <c r="I1043" s="211">
        <v>23</v>
      </c>
      <c r="J1043">
        <f>TrtSex[[#This Row],[FIRST_TREATMENTS]]*(21/TrtSex[[#This Row],[WD]])</f>
        <v>81.260869565217391</v>
      </c>
    </row>
    <row r="1044" spans="1:10" x14ac:dyDescent="0.35">
      <c r="A1044" s="211">
        <v>29</v>
      </c>
      <c r="B1044" s="211">
        <v>202103</v>
      </c>
      <c r="C1044" s="211" t="s">
        <v>12</v>
      </c>
      <c r="D1044" s="211">
        <v>2021</v>
      </c>
      <c r="E1044" s="211" t="s">
        <v>8</v>
      </c>
      <c r="F1044" s="211" t="s">
        <v>117</v>
      </c>
      <c r="G1044" s="211" t="s">
        <v>28</v>
      </c>
      <c r="H1044" s="211" t="s">
        <v>59</v>
      </c>
      <c r="I1044" s="211">
        <v>23</v>
      </c>
      <c r="J1044">
        <f>TrtSex[[#This Row],[FIRST_TREATMENTS]]*(21/TrtSex[[#This Row],[WD]])</f>
        <v>26.478260869565215</v>
      </c>
    </row>
    <row r="1045" spans="1:10" x14ac:dyDescent="0.35">
      <c r="A1045" s="211">
        <v>72</v>
      </c>
      <c r="B1045" s="211">
        <v>202103</v>
      </c>
      <c r="C1045" s="211" t="s">
        <v>12</v>
      </c>
      <c r="D1045" s="211">
        <v>2021</v>
      </c>
      <c r="E1045" s="211" t="s">
        <v>8</v>
      </c>
      <c r="F1045" s="211" t="s">
        <v>117</v>
      </c>
      <c r="G1045" s="211" t="s">
        <v>30</v>
      </c>
      <c r="H1045" s="211" t="s">
        <v>55</v>
      </c>
      <c r="I1045" s="211">
        <v>23</v>
      </c>
      <c r="J1045">
        <f>TrtSex[[#This Row],[FIRST_TREATMENTS]]*(21/TrtSex[[#This Row],[WD]])</f>
        <v>65.739130434782609</v>
      </c>
    </row>
    <row r="1046" spans="1:10" x14ac:dyDescent="0.35">
      <c r="A1046" s="211">
        <v>56</v>
      </c>
      <c r="B1046" s="211">
        <v>202103</v>
      </c>
      <c r="C1046" s="211" t="s">
        <v>12</v>
      </c>
      <c r="D1046" s="211">
        <v>2021</v>
      </c>
      <c r="E1046" s="211" t="s">
        <v>8</v>
      </c>
      <c r="F1046" s="211" t="s">
        <v>117</v>
      </c>
      <c r="G1046" s="211" t="s">
        <v>30</v>
      </c>
      <c r="H1046" s="211" t="s">
        <v>58</v>
      </c>
      <c r="I1046" s="211">
        <v>23</v>
      </c>
      <c r="J1046">
        <f>TrtSex[[#This Row],[FIRST_TREATMENTS]]*(21/TrtSex[[#This Row],[WD]])</f>
        <v>51.130434782608695</v>
      </c>
    </row>
    <row r="1047" spans="1:10" x14ac:dyDescent="0.35">
      <c r="A1047" s="211">
        <v>136</v>
      </c>
      <c r="B1047" s="211">
        <v>202103</v>
      </c>
      <c r="C1047" s="211" t="s">
        <v>12</v>
      </c>
      <c r="D1047" s="211">
        <v>2021</v>
      </c>
      <c r="E1047" s="211" t="s">
        <v>8</v>
      </c>
      <c r="F1047" s="211" t="s">
        <v>117</v>
      </c>
      <c r="G1047" s="211" t="s">
        <v>30</v>
      </c>
      <c r="H1047" s="211" t="s">
        <v>54</v>
      </c>
      <c r="I1047" s="211">
        <v>23</v>
      </c>
      <c r="J1047">
        <f>TrtSex[[#This Row],[FIRST_TREATMENTS]]*(21/TrtSex[[#This Row],[WD]])</f>
        <v>124.17391304347825</v>
      </c>
    </row>
    <row r="1048" spans="1:10" x14ac:dyDescent="0.35">
      <c r="A1048" s="211">
        <v>103</v>
      </c>
      <c r="B1048" s="211">
        <v>202103</v>
      </c>
      <c r="C1048" s="211" t="s">
        <v>12</v>
      </c>
      <c r="D1048" s="211">
        <v>2021</v>
      </c>
      <c r="E1048" s="211" t="s">
        <v>8</v>
      </c>
      <c r="F1048" s="211" t="s">
        <v>117</v>
      </c>
      <c r="G1048" s="211" t="s">
        <v>30</v>
      </c>
      <c r="H1048" s="211" t="s">
        <v>56</v>
      </c>
      <c r="I1048" s="211">
        <v>23</v>
      </c>
      <c r="J1048">
        <f>TrtSex[[#This Row],[FIRST_TREATMENTS]]*(21/TrtSex[[#This Row],[WD]])</f>
        <v>94.043478260869563</v>
      </c>
    </row>
    <row r="1049" spans="1:10" x14ac:dyDescent="0.35">
      <c r="A1049" s="211">
        <v>91</v>
      </c>
      <c r="B1049" s="211">
        <v>202103</v>
      </c>
      <c r="C1049" s="211" t="s">
        <v>12</v>
      </c>
      <c r="D1049" s="211">
        <v>2021</v>
      </c>
      <c r="E1049" s="211" t="s">
        <v>8</v>
      </c>
      <c r="F1049" s="211" t="s">
        <v>117</v>
      </c>
      <c r="G1049" s="211" t="s">
        <v>30</v>
      </c>
      <c r="H1049" s="211" t="s">
        <v>53</v>
      </c>
      <c r="I1049" s="211">
        <v>23</v>
      </c>
      <c r="J1049">
        <f>TrtSex[[#This Row],[FIRST_TREATMENTS]]*(21/TrtSex[[#This Row],[WD]])</f>
        <v>83.086956521739125</v>
      </c>
    </row>
    <row r="1050" spans="1:10" x14ac:dyDescent="0.35">
      <c r="A1050" s="211">
        <v>106</v>
      </c>
      <c r="B1050" s="211">
        <v>202103</v>
      </c>
      <c r="C1050" s="211" t="s">
        <v>12</v>
      </c>
      <c r="D1050" s="211">
        <v>2021</v>
      </c>
      <c r="E1050" s="211" t="s">
        <v>8</v>
      </c>
      <c r="F1050" s="211" t="s">
        <v>117</v>
      </c>
      <c r="G1050" s="211" t="s">
        <v>30</v>
      </c>
      <c r="H1050" s="211" t="s">
        <v>57</v>
      </c>
      <c r="I1050" s="211">
        <v>23</v>
      </c>
      <c r="J1050">
        <f>TrtSex[[#This Row],[FIRST_TREATMENTS]]*(21/TrtSex[[#This Row],[WD]])</f>
        <v>96.782608695652172</v>
      </c>
    </row>
    <row r="1051" spans="1:10" x14ac:dyDescent="0.35">
      <c r="A1051" s="211">
        <v>55</v>
      </c>
      <c r="B1051" s="211">
        <v>202103</v>
      </c>
      <c r="C1051" s="211" t="s">
        <v>12</v>
      </c>
      <c r="D1051" s="211">
        <v>2021</v>
      </c>
      <c r="E1051" s="211" t="s">
        <v>8</v>
      </c>
      <c r="F1051" s="211" t="s">
        <v>117</v>
      </c>
      <c r="G1051" s="211" t="s">
        <v>30</v>
      </c>
      <c r="H1051" s="211" t="s">
        <v>59</v>
      </c>
      <c r="I1051" s="211">
        <v>23</v>
      </c>
      <c r="J1051">
        <f>TrtSex[[#This Row],[FIRST_TREATMENTS]]*(21/TrtSex[[#This Row],[WD]])</f>
        <v>50.217391304347821</v>
      </c>
    </row>
    <row r="1052" spans="1:10" x14ac:dyDescent="0.35">
      <c r="A1052" s="211">
        <v>62</v>
      </c>
      <c r="B1052" s="211">
        <v>202103</v>
      </c>
      <c r="C1052" s="211" t="s">
        <v>12</v>
      </c>
      <c r="D1052" s="211">
        <v>2021</v>
      </c>
      <c r="E1052" s="211" t="s">
        <v>8</v>
      </c>
      <c r="F1052" s="211" t="s">
        <v>115</v>
      </c>
      <c r="G1052" s="211" t="s">
        <v>30</v>
      </c>
      <c r="H1052" s="211" t="s">
        <v>55</v>
      </c>
      <c r="I1052" s="211">
        <v>23</v>
      </c>
      <c r="J1052">
        <f>TrtSex[[#This Row],[FIRST_TREATMENTS]]*(21/TrtSex[[#This Row],[WD]])</f>
        <v>56.608695652173907</v>
      </c>
    </row>
    <row r="1053" spans="1:10" x14ac:dyDescent="0.35">
      <c r="A1053" s="211">
        <v>62</v>
      </c>
      <c r="B1053" s="211">
        <v>202103</v>
      </c>
      <c r="C1053" s="211" t="s">
        <v>12</v>
      </c>
      <c r="D1053" s="211">
        <v>2021</v>
      </c>
      <c r="E1053" s="211" t="s">
        <v>8</v>
      </c>
      <c r="F1053" s="211" t="s">
        <v>115</v>
      </c>
      <c r="G1053" s="211" t="s">
        <v>30</v>
      </c>
      <c r="H1053" s="211" t="s">
        <v>58</v>
      </c>
      <c r="I1053" s="211">
        <v>23</v>
      </c>
      <c r="J1053">
        <f>TrtSex[[#This Row],[FIRST_TREATMENTS]]*(21/TrtSex[[#This Row],[WD]])</f>
        <v>56.608695652173907</v>
      </c>
    </row>
    <row r="1054" spans="1:10" x14ac:dyDescent="0.35">
      <c r="A1054" s="211">
        <v>106</v>
      </c>
      <c r="B1054" s="211">
        <v>202103</v>
      </c>
      <c r="C1054" s="211" t="s">
        <v>12</v>
      </c>
      <c r="D1054" s="211">
        <v>2021</v>
      </c>
      <c r="E1054" s="211" t="s">
        <v>8</v>
      </c>
      <c r="F1054" s="211" t="s">
        <v>115</v>
      </c>
      <c r="G1054" s="211" t="s">
        <v>30</v>
      </c>
      <c r="H1054" s="211" t="s">
        <v>54</v>
      </c>
      <c r="I1054" s="211">
        <v>23</v>
      </c>
      <c r="J1054">
        <f>TrtSex[[#This Row],[FIRST_TREATMENTS]]*(21/TrtSex[[#This Row],[WD]])</f>
        <v>96.782608695652172</v>
      </c>
    </row>
    <row r="1055" spans="1:10" x14ac:dyDescent="0.35">
      <c r="A1055" s="211">
        <v>121</v>
      </c>
      <c r="B1055" s="211">
        <v>202103</v>
      </c>
      <c r="C1055" s="211" t="s">
        <v>12</v>
      </c>
      <c r="D1055" s="211">
        <v>2021</v>
      </c>
      <c r="E1055" s="211" t="s">
        <v>8</v>
      </c>
      <c r="F1055" s="211" t="s">
        <v>115</v>
      </c>
      <c r="G1055" s="211" t="s">
        <v>30</v>
      </c>
      <c r="H1055" s="211" t="s">
        <v>56</v>
      </c>
      <c r="I1055" s="211">
        <v>23</v>
      </c>
      <c r="J1055">
        <f>TrtSex[[#This Row],[FIRST_TREATMENTS]]*(21/TrtSex[[#This Row],[WD]])</f>
        <v>110.4782608695652</v>
      </c>
    </row>
    <row r="1056" spans="1:10" x14ac:dyDescent="0.35">
      <c r="A1056" s="211">
        <v>79</v>
      </c>
      <c r="B1056" s="211">
        <v>202103</v>
      </c>
      <c r="C1056" s="211" t="s">
        <v>12</v>
      </c>
      <c r="D1056" s="211">
        <v>2021</v>
      </c>
      <c r="E1056" s="211" t="s">
        <v>8</v>
      </c>
      <c r="F1056" s="211" t="s">
        <v>115</v>
      </c>
      <c r="G1056" s="211" t="s">
        <v>30</v>
      </c>
      <c r="H1056" s="211" t="s">
        <v>59</v>
      </c>
      <c r="I1056" s="211">
        <v>23</v>
      </c>
      <c r="J1056">
        <f>TrtSex[[#This Row],[FIRST_TREATMENTS]]*(21/TrtSex[[#This Row],[WD]])</f>
        <v>72.130434782608688</v>
      </c>
    </row>
    <row r="1057" spans="1:10" x14ac:dyDescent="0.35">
      <c r="A1057" s="211">
        <v>105</v>
      </c>
      <c r="B1057" s="211">
        <v>202103</v>
      </c>
      <c r="C1057" s="211" t="s">
        <v>12</v>
      </c>
      <c r="D1057" s="211">
        <v>2021</v>
      </c>
      <c r="E1057" s="211" t="s">
        <v>8</v>
      </c>
      <c r="F1057" s="211" t="s">
        <v>115</v>
      </c>
      <c r="G1057" s="211" t="s">
        <v>30</v>
      </c>
      <c r="H1057" s="211" t="s">
        <v>57</v>
      </c>
      <c r="I1057" s="211">
        <v>23</v>
      </c>
      <c r="J1057">
        <f>TrtSex[[#This Row],[FIRST_TREATMENTS]]*(21/TrtSex[[#This Row],[WD]])</f>
        <v>95.869565217391298</v>
      </c>
    </row>
    <row r="1058" spans="1:10" x14ac:dyDescent="0.35">
      <c r="A1058" s="211">
        <v>72</v>
      </c>
      <c r="B1058" s="211">
        <v>202103</v>
      </c>
      <c r="C1058" s="211" t="s">
        <v>12</v>
      </c>
      <c r="D1058" s="211">
        <v>2021</v>
      </c>
      <c r="E1058" s="211" t="s">
        <v>8</v>
      </c>
      <c r="F1058" s="211" t="s">
        <v>115</v>
      </c>
      <c r="G1058" s="211" t="s">
        <v>30</v>
      </c>
      <c r="H1058" s="211" t="s">
        <v>53</v>
      </c>
      <c r="I1058" s="211">
        <v>23</v>
      </c>
      <c r="J1058">
        <f>TrtSex[[#This Row],[FIRST_TREATMENTS]]*(21/TrtSex[[#This Row],[WD]])</f>
        <v>65.739130434782609</v>
      </c>
    </row>
    <row r="1059" spans="1:10" x14ac:dyDescent="0.35">
      <c r="A1059" s="211">
        <v>59</v>
      </c>
      <c r="B1059" s="211">
        <v>202103</v>
      </c>
      <c r="C1059" s="211" t="s">
        <v>12</v>
      </c>
      <c r="D1059" s="211">
        <v>2021</v>
      </c>
      <c r="E1059" s="211" t="s">
        <v>133</v>
      </c>
      <c r="F1059" s="211" t="s">
        <v>134</v>
      </c>
      <c r="G1059" s="211" t="s">
        <v>28</v>
      </c>
      <c r="H1059" s="211" t="s">
        <v>55</v>
      </c>
      <c r="I1059" s="211">
        <v>23</v>
      </c>
      <c r="J1059">
        <f>TrtSex[[#This Row],[FIRST_TREATMENTS]]*(21/TrtSex[[#This Row],[WD]])</f>
        <v>53.869565217391305</v>
      </c>
    </row>
    <row r="1060" spans="1:10" x14ac:dyDescent="0.35">
      <c r="A1060" s="211">
        <v>47</v>
      </c>
      <c r="B1060" s="211">
        <v>202103</v>
      </c>
      <c r="C1060" s="211" t="s">
        <v>12</v>
      </c>
      <c r="D1060" s="211">
        <v>2021</v>
      </c>
      <c r="E1060" s="211" t="s">
        <v>133</v>
      </c>
      <c r="F1060" s="211" t="s">
        <v>134</v>
      </c>
      <c r="G1060" s="211" t="s">
        <v>28</v>
      </c>
      <c r="H1060" s="211" t="s">
        <v>58</v>
      </c>
      <c r="I1060" s="211">
        <v>23</v>
      </c>
      <c r="J1060">
        <f>TrtSex[[#This Row],[FIRST_TREATMENTS]]*(21/TrtSex[[#This Row],[WD]])</f>
        <v>42.913043478260867</v>
      </c>
    </row>
    <row r="1061" spans="1:10" x14ac:dyDescent="0.35">
      <c r="A1061" s="211">
        <v>85</v>
      </c>
      <c r="B1061" s="211">
        <v>202103</v>
      </c>
      <c r="C1061" s="211" t="s">
        <v>12</v>
      </c>
      <c r="D1061" s="211">
        <v>2021</v>
      </c>
      <c r="E1061" s="211" t="s">
        <v>133</v>
      </c>
      <c r="F1061" s="211" t="s">
        <v>134</v>
      </c>
      <c r="G1061" s="211" t="s">
        <v>28</v>
      </c>
      <c r="H1061" s="211" t="s">
        <v>54</v>
      </c>
      <c r="I1061" s="211">
        <v>23</v>
      </c>
      <c r="J1061">
        <f>TrtSex[[#This Row],[FIRST_TREATMENTS]]*(21/TrtSex[[#This Row],[WD]])</f>
        <v>77.608695652173907</v>
      </c>
    </row>
    <row r="1062" spans="1:10" x14ac:dyDescent="0.35">
      <c r="A1062" s="211">
        <v>93</v>
      </c>
      <c r="B1062" s="211">
        <v>202103</v>
      </c>
      <c r="C1062" s="211" t="s">
        <v>12</v>
      </c>
      <c r="D1062" s="211">
        <v>2021</v>
      </c>
      <c r="E1062" s="211" t="s">
        <v>133</v>
      </c>
      <c r="F1062" s="211" t="s">
        <v>134</v>
      </c>
      <c r="G1062" s="211" t="s">
        <v>28</v>
      </c>
      <c r="H1062" s="211" t="s">
        <v>56</v>
      </c>
      <c r="I1062" s="211">
        <v>23</v>
      </c>
      <c r="J1062">
        <f>TrtSex[[#This Row],[FIRST_TREATMENTS]]*(21/TrtSex[[#This Row],[WD]])</f>
        <v>84.91304347826086</v>
      </c>
    </row>
    <row r="1063" spans="1:10" x14ac:dyDescent="0.35">
      <c r="A1063" s="211">
        <v>69</v>
      </c>
      <c r="B1063" s="211">
        <v>202103</v>
      </c>
      <c r="C1063" s="211" t="s">
        <v>12</v>
      </c>
      <c r="D1063" s="211">
        <v>2021</v>
      </c>
      <c r="E1063" s="211" t="s">
        <v>133</v>
      </c>
      <c r="F1063" s="211" t="s">
        <v>134</v>
      </c>
      <c r="G1063" s="211" t="s">
        <v>28</v>
      </c>
      <c r="H1063" s="211" t="s">
        <v>53</v>
      </c>
      <c r="I1063" s="211">
        <v>23</v>
      </c>
      <c r="J1063">
        <f>TrtSex[[#This Row],[FIRST_TREATMENTS]]*(21/TrtSex[[#This Row],[WD]])</f>
        <v>62.999999999999993</v>
      </c>
    </row>
    <row r="1064" spans="1:10" x14ac:dyDescent="0.35">
      <c r="A1064" s="211">
        <v>73</v>
      </c>
      <c r="B1064" s="211">
        <v>202103</v>
      </c>
      <c r="C1064" s="211" t="s">
        <v>12</v>
      </c>
      <c r="D1064" s="211">
        <v>2021</v>
      </c>
      <c r="E1064" s="211" t="s">
        <v>133</v>
      </c>
      <c r="F1064" s="211" t="s">
        <v>134</v>
      </c>
      <c r="G1064" s="211" t="s">
        <v>28</v>
      </c>
      <c r="H1064" s="211" t="s">
        <v>57</v>
      </c>
      <c r="I1064" s="211">
        <v>23</v>
      </c>
      <c r="J1064">
        <f>TrtSex[[#This Row],[FIRST_TREATMENTS]]*(21/TrtSex[[#This Row],[WD]])</f>
        <v>66.65217391304347</v>
      </c>
    </row>
    <row r="1065" spans="1:10" x14ac:dyDescent="0.35">
      <c r="A1065" s="211">
        <v>57</v>
      </c>
      <c r="B1065" s="211">
        <v>202103</v>
      </c>
      <c r="C1065" s="211" t="s">
        <v>12</v>
      </c>
      <c r="D1065" s="211">
        <v>2021</v>
      </c>
      <c r="E1065" s="211" t="s">
        <v>133</v>
      </c>
      <c r="F1065" s="211" t="s">
        <v>134</v>
      </c>
      <c r="G1065" s="211" t="s">
        <v>28</v>
      </c>
      <c r="H1065" s="211" t="s">
        <v>59</v>
      </c>
      <c r="I1065" s="211">
        <v>23</v>
      </c>
      <c r="J1065">
        <f>TrtSex[[#This Row],[FIRST_TREATMENTS]]*(21/TrtSex[[#This Row],[WD]])</f>
        <v>52.043478260869563</v>
      </c>
    </row>
    <row r="1066" spans="1:10" x14ac:dyDescent="0.35">
      <c r="A1066" s="211">
        <v>579</v>
      </c>
      <c r="B1066" s="211">
        <v>202103</v>
      </c>
      <c r="C1066" s="211" t="s">
        <v>12</v>
      </c>
      <c r="D1066" s="211">
        <v>2021</v>
      </c>
      <c r="E1066" s="211" t="s">
        <v>133</v>
      </c>
      <c r="F1066" s="211" t="s">
        <v>114</v>
      </c>
      <c r="G1066" s="211" t="s">
        <v>30</v>
      </c>
      <c r="H1066" s="211" t="s">
        <v>57</v>
      </c>
      <c r="I1066" s="211">
        <v>23</v>
      </c>
      <c r="J1066">
        <f>TrtSex[[#This Row],[FIRST_TREATMENTS]]*(21/TrtSex[[#This Row],[WD]])</f>
        <v>528.6521739130435</v>
      </c>
    </row>
    <row r="1067" spans="1:10" x14ac:dyDescent="0.35">
      <c r="A1067" s="211">
        <v>360</v>
      </c>
      <c r="B1067" s="211">
        <v>202103</v>
      </c>
      <c r="C1067" s="211" t="s">
        <v>12</v>
      </c>
      <c r="D1067" s="211">
        <v>2021</v>
      </c>
      <c r="E1067" s="211" t="s">
        <v>133</v>
      </c>
      <c r="F1067" s="211" t="s">
        <v>114</v>
      </c>
      <c r="G1067" s="211" t="s">
        <v>30</v>
      </c>
      <c r="H1067" s="211" t="s">
        <v>53</v>
      </c>
      <c r="I1067" s="211">
        <v>23</v>
      </c>
      <c r="J1067">
        <f>TrtSex[[#This Row],[FIRST_TREATMENTS]]*(21/TrtSex[[#This Row],[WD]])</f>
        <v>328.695652173913</v>
      </c>
    </row>
    <row r="1068" spans="1:10" x14ac:dyDescent="0.35">
      <c r="A1068" s="211">
        <v>470</v>
      </c>
      <c r="B1068" s="211">
        <v>202103</v>
      </c>
      <c r="C1068" s="211" t="s">
        <v>12</v>
      </c>
      <c r="D1068" s="211">
        <v>2021</v>
      </c>
      <c r="E1068" s="211" t="s">
        <v>133</v>
      </c>
      <c r="F1068" s="211" t="s">
        <v>114</v>
      </c>
      <c r="G1068" s="211" t="s">
        <v>30</v>
      </c>
      <c r="H1068" s="211" t="s">
        <v>56</v>
      </c>
      <c r="I1068" s="211">
        <v>23</v>
      </c>
      <c r="J1068">
        <f>TrtSex[[#This Row],[FIRST_TREATMENTS]]*(21/TrtSex[[#This Row],[WD]])</f>
        <v>429.13043478260869</v>
      </c>
    </row>
    <row r="1069" spans="1:10" x14ac:dyDescent="0.35">
      <c r="A1069" s="211">
        <v>541</v>
      </c>
      <c r="B1069" s="211">
        <v>202103</v>
      </c>
      <c r="C1069" s="211" t="s">
        <v>12</v>
      </c>
      <c r="D1069" s="211">
        <v>2021</v>
      </c>
      <c r="E1069" s="211" t="s">
        <v>133</v>
      </c>
      <c r="F1069" s="211" t="s">
        <v>114</v>
      </c>
      <c r="G1069" s="211" t="s">
        <v>30</v>
      </c>
      <c r="H1069" s="211" t="s">
        <v>54</v>
      </c>
      <c r="I1069" s="211">
        <v>23</v>
      </c>
      <c r="J1069">
        <f>TrtSex[[#This Row],[FIRST_TREATMENTS]]*(21/TrtSex[[#This Row],[WD]])</f>
        <v>493.95652173913038</v>
      </c>
    </row>
    <row r="1070" spans="1:10" x14ac:dyDescent="0.35">
      <c r="A1070" s="211">
        <v>388</v>
      </c>
      <c r="B1070" s="211">
        <v>202103</v>
      </c>
      <c r="C1070" s="211" t="s">
        <v>12</v>
      </c>
      <c r="D1070" s="211">
        <v>2021</v>
      </c>
      <c r="E1070" s="211" t="s">
        <v>133</v>
      </c>
      <c r="F1070" s="211" t="s">
        <v>114</v>
      </c>
      <c r="G1070" s="211" t="s">
        <v>30</v>
      </c>
      <c r="H1070" s="211" t="s">
        <v>58</v>
      </c>
      <c r="I1070" s="211">
        <v>23</v>
      </c>
      <c r="J1070">
        <f>TrtSex[[#This Row],[FIRST_TREATMENTS]]*(21/TrtSex[[#This Row],[WD]])</f>
        <v>354.26086956521738</v>
      </c>
    </row>
    <row r="1071" spans="1:10" x14ac:dyDescent="0.35">
      <c r="A1071" s="211">
        <v>395</v>
      </c>
      <c r="B1071" s="211">
        <v>202103</v>
      </c>
      <c r="C1071" s="211" t="s">
        <v>12</v>
      </c>
      <c r="D1071" s="211">
        <v>2021</v>
      </c>
      <c r="E1071" s="211" t="s">
        <v>133</v>
      </c>
      <c r="F1071" s="211" t="s">
        <v>114</v>
      </c>
      <c r="G1071" s="211" t="s">
        <v>30</v>
      </c>
      <c r="H1071" s="211" t="s">
        <v>55</v>
      </c>
      <c r="I1071" s="211">
        <v>23</v>
      </c>
      <c r="J1071">
        <f>TrtSex[[#This Row],[FIRST_TREATMENTS]]*(21/TrtSex[[#This Row],[WD]])</f>
        <v>360.65217391304344</v>
      </c>
    </row>
    <row r="1072" spans="1:10" x14ac:dyDescent="0.35">
      <c r="A1072" s="211">
        <v>336</v>
      </c>
      <c r="B1072" s="211">
        <v>202103</v>
      </c>
      <c r="C1072" s="211" t="s">
        <v>12</v>
      </c>
      <c r="D1072" s="211">
        <v>2021</v>
      </c>
      <c r="E1072" s="211" t="s">
        <v>133</v>
      </c>
      <c r="F1072" s="211" t="s">
        <v>114</v>
      </c>
      <c r="G1072" s="211" t="s">
        <v>30</v>
      </c>
      <c r="H1072" s="211" t="s">
        <v>59</v>
      </c>
      <c r="I1072" s="211">
        <v>23</v>
      </c>
      <c r="J1072">
        <f>TrtSex[[#This Row],[FIRST_TREATMENTS]]*(21/TrtSex[[#This Row],[WD]])</f>
        <v>306.78260869565213</v>
      </c>
    </row>
    <row r="1073" spans="1:10" x14ac:dyDescent="0.35">
      <c r="A1073" s="211">
        <v>137</v>
      </c>
      <c r="B1073" s="211">
        <v>202103</v>
      </c>
      <c r="C1073" s="211" t="s">
        <v>12</v>
      </c>
      <c r="D1073" s="211">
        <v>2021</v>
      </c>
      <c r="E1073" s="211" t="s">
        <v>133</v>
      </c>
      <c r="F1073" s="211" t="s">
        <v>134</v>
      </c>
      <c r="G1073" s="211" t="s">
        <v>30</v>
      </c>
      <c r="H1073" s="211" t="s">
        <v>55</v>
      </c>
      <c r="I1073" s="211">
        <v>23</v>
      </c>
      <c r="J1073">
        <f>TrtSex[[#This Row],[FIRST_TREATMENTS]]*(21/TrtSex[[#This Row],[WD]])</f>
        <v>125.08695652173913</v>
      </c>
    </row>
    <row r="1074" spans="1:10" x14ac:dyDescent="0.35">
      <c r="A1074" s="211">
        <v>167</v>
      </c>
      <c r="B1074" s="211">
        <v>202103</v>
      </c>
      <c r="C1074" s="211" t="s">
        <v>12</v>
      </c>
      <c r="D1074" s="211">
        <v>2021</v>
      </c>
      <c r="E1074" s="211" t="s">
        <v>133</v>
      </c>
      <c r="F1074" s="211" t="s">
        <v>134</v>
      </c>
      <c r="G1074" s="211" t="s">
        <v>30</v>
      </c>
      <c r="H1074" s="211" t="s">
        <v>58</v>
      </c>
      <c r="I1074" s="211">
        <v>23</v>
      </c>
      <c r="J1074">
        <f>TrtSex[[#This Row],[FIRST_TREATMENTS]]*(21/TrtSex[[#This Row],[WD]])</f>
        <v>152.47826086956522</v>
      </c>
    </row>
    <row r="1075" spans="1:10" x14ac:dyDescent="0.35">
      <c r="A1075" s="211">
        <v>240</v>
      </c>
      <c r="B1075" s="211">
        <v>202103</v>
      </c>
      <c r="C1075" s="211" t="s">
        <v>12</v>
      </c>
      <c r="D1075" s="211">
        <v>2021</v>
      </c>
      <c r="E1075" s="211" t="s">
        <v>133</v>
      </c>
      <c r="F1075" s="211" t="s">
        <v>134</v>
      </c>
      <c r="G1075" s="211" t="s">
        <v>30</v>
      </c>
      <c r="H1075" s="211" t="s">
        <v>54</v>
      </c>
      <c r="I1075" s="211">
        <v>23</v>
      </c>
      <c r="J1075">
        <f>TrtSex[[#This Row],[FIRST_TREATMENTS]]*(21/TrtSex[[#This Row],[WD]])</f>
        <v>219.13043478260869</v>
      </c>
    </row>
    <row r="1076" spans="1:10" x14ac:dyDescent="0.35">
      <c r="A1076" s="211">
        <v>208</v>
      </c>
      <c r="B1076" s="211">
        <v>202103</v>
      </c>
      <c r="C1076" s="211" t="s">
        <v>12</v>
      </c>
      <c r="D1076" s="211">
        <v>2021</v>
      </c>
      <c r="E1076" s="211" t="s">
        <v>133</v>
      </c>
      <c r="F1076" s="211" t="s">
        <v>134</v>
      </c>
      <c r="G1076" s="211" t="s">
        <v>30</v>
      </c>
      <c r="H1076" s="211" t="s">
        <v>56</v>
      </c>
      <c r="I1076" s="211">
        <v>23</v>
      </c>
      <c r="J1076">
        <f>TrtSex[[#This Row],[FIRST_TREATMENTS]]*(21/TrtSex[[#This Row],[WD]])</f>
        <v>189.91304347826085</v>
      </c>
    </row>
    <row r="1077" spans="1:10" x14ac:dyDescent="0.35">
      <c r="A1077" s="211">
        <v>125</v>
      </c>
      <c r="B1077" s="211">
        <v>202103</v>
      </c>
      <c r="C1077" s="211" t="s">
        <v>12</v>
      </c>
      <c r="D1077" s="211">
        <v>2021</v>
      </c>
      <c r="E1077" s="211" t="s">
        <v>133</v>
      </c>
      <c r="F1077" s="211" t="s">
        <v>134</v>
      </c>
      <c r="G1077" s="211" t="s">
        <v>30</v>
      </c>
      <c r="H1077" s="211" t="s">
        <v>59</v>
      </c>
      <c r="I1077" s="211">
        <v>23</v>
      </c>
      <c r="J1077">
        <f>TrtSex[[#This Row],[FIRST_TREATMENTS]]*(21/TrtSex[[#This Row],[WD]])</f>
        <v>114.13043478260869</v>
      </c>
    </row>
    <row r="1078" spans="1:10" x14ac:dyDescent="0.35">
      <c r="A1078" s="211">
        <v>261</v>
      </c>
      <c r="B1078" s="211">
        <v>202103</v>
      </c>
      <c r="C1078" s="211" t="s">
        <v>12</v>
      </c>
      <c r="D1078" s="211">
        <v>2021</v>
      </c>
      <c r="E1078" s="211" t="s">
        <v>133</v>
      </c>
      <c r="F1078" s="211" t="s">
        <v>134</v>
      </c>
      <c r="G1078" s="211" t="s">
        <v>30</v>
      </c>
      <c r="H1078" s="211" t="s">
        <v>57</v>
      </c>
      <c r="I1078" s="211">
        <v>23</v>
      </c>
      <c r="J1078">
        <f>TrtSex[[#This Row],[FIRST_TREATMENTS]]*(21/TrtSex[[#This Row],[WD]])</f>
        <v>238.30434782608694</v>
      </c>
    </row>
    <row r="1079" spans="1:10" x14ac:dyDescent="0.35">
      <c r="A1079" s="211">
        <v>166</v>
      </c>
      <c r="B1079" s="211">
        <v>202103</v>
      </c>
      <c r="C1079" s="211" t="s">
        <v>12</v>
      </c>
      <c r="D1079" s="211">
        <v>2021</v>
      </c>
      <c r="E1079" s="211" t="s">
        <v>133</v>
      </c>
      <c r="F1079" s="211" t="s">
        <v>134</v>
      </c>
      <c r="G1079" s="211" t="s">
        <v>30</v>
      </c>
      <c r="H1079" s="211" t="s">
        <v>53</v>
      </c>
      <c r="I1079" s="211">
        <v>23</v>
      </c>
      <c r="J1079">
        <f>TrtSex[[#This Row],[FIRST_TREATMENTS]]*(21/TrtSex[[#This Row],[WD]])</f>
        <v>151.56521739130434</v>
      </c>
    </row>
    <row r="1080" spans="1:10" x14ac:dyDescent="0.35">
      <c r="A1080" s="211">
        <v>38</v>
      </c>
      <c r="B1080" s="211">
        <v>202102</v>
      </c>
      <c r="C1080" s="211" t="s">
        <v>11</v>
      </c>
      <c r="D1080" s="211">
        <v>2021</v>
      </c>
      <c r="E1080" s="211" t="s">
        <v>42</v>
      </c>
      <c r="F1080" s="211" t="s">
        <v>42</v>
      </c>
      <c r="G1080" s="211" t="s">
        <v>28</v>
      </c>
      <c r="H1080" s="211" t="s">
        <v>58</v>
      </c>
      <c r="I1080" s="211">
        <v>20</v>
      </c>
      <c r="J1080">
        <f>TrtSex[[#This Row],[FIRST_TREATMENTS]]*(21/TrtSex[[#This Row],[WD]])</f>
        <v>39.9</v>
      </c>
    </row>
    <row r="1081" spans="1:10" x14ac:dyDescent="0.35">
      <c r="A1081" s="211">
        <v>81</v>
      </c>
      <c r="B1081" s="211">
        <v>202102</v>
      </c>
      <c r="C1081" s="211" t="s">
        <v>11</v>
      </c>
      <c r="D1081" s="211">
        <v>2021</v>
      </c>
      <c r="E1081" s="211" t="s">
        <v>42</v>
      </c>
      <c r="F1081" s="211" t="s">
        <v>42</v>
      </c>
      <c r="G1081" s="211" t="s">
        <v>28</v>
      </c>
      <c r="H1081" s="211" t="s">
        <v>54</v>
      </c>
      <c r="I1081" s="211">
        <v>20</v>
      </c>
      <c r="J1081">
        <f>TrtSex[[#This Row],[FIRST_TREATMENTS]]*(21/TrtSex[[#This Row],[WD]])</f>
        <v>85.05</v>
      </c>
    </row>
    <row r="1082" spans="1:10" x14ac:dyDescent="0.35">
      <c r="A1082" s="211">
        <v>69</v>
      </c>
      <c r="B1082" s="211">
        <v>202102</v>
      </c>
      <c r="C1082" s="211" t="s">
        <v>11</v>
      </c>
      <c r="D1082" s="211">
        <v>2021</v>
      </c>
      <c r="E1082" s="211" t="s">
        <v>42</v>
      </c>
      <c r="F1082" s="211" t="s">
        <v>42</v>
      </c>
      <c r="G1082" s="211" t="s">
        <v>28</v>
      </c>
      <c r="H1082" s="211" t="s">
        <v>56</v>
      </c>
      <c r="I1082" s="211">
        <v>20</v>
      </c>
      <c r="J1082">
        <f>TrtSex[[#This Row],[FIRST_TREATMENTS]]*(21/TrtSex[[#This Row],[WD]])</f>
        <v>72.45</v>
      </c>
    </row>
    <row r="1083" spans="1:10" x14ac:dyDescent="0.35">
      <c r="A1083" s="211">
        <v>54</v>
      </c>
      <c r="B1083" s="211">
        <v>202102</v>
      </c>
      <c r="C1083" s="211" t="s">
        <v>11</v>
      </c>
      <c r="D1083" s="211">
        <v>2021</v>
      </c>
      <c r="E1083" s="211" t="s">
        <v>42</v>
      </c>
      <c r="F1083" s="211" t="s">
        <v>42</v>
      </c>
      <c r="G1083" s="211" t="s">
        <v>28</v>
      </c>
      <c r="H1083" s="211" t="s">
        <v>53</v>
      </c>
      <c r="I1083" s="211">
        <v>20</v>
      </c>
      <c r="J1083">
        <f>TrtSex[[#This Row],[FIRST_TREATMENTS]]*(21/TrtSex[[#This Row],[WD]])</f>
        <v>56.7</v>
      </c>
    </row>
    <row r="1084" spans="1:10" x14ac:dyDescent="0.35">
      <c r="A1084" s="211">
        <v>88</v>
      </c>
      <c r="B1084" s="211">
        <v>202102</v>
      </c>
      <c r="C1084" s="211" t="s">
        <v>11</v>
      </c>
      <c r="D1084" s="211">
        <v>2021</v>
      </c>
      <c r="E1084" s="211" t="s">
        <v>42</v>
      </c>
      <c r="F1084" s="211" t="s">
        <v>42</v>
      </c>
      <c r="G1084" s="211" t="s">
        <v>28</v>
      </c>
      <c r="H1084" s="211" t="s">
        <v>57</v>
      </c>
      <c r="I1084" s="211">
        <v>20</v>
      </c>
      <c r="J1084">
        <f>TrtSex[[#This Row],[FIRST_TREATMENTS]]*(21/TrtSex[[#This Row],[WD]])</f>
        <v>92.4</v>
      </c>
    </row>
    <row r="1085" spans="1:10" x14ac:dyDescent="0.35">
      <c r="A1085" s="211">
        <v>33</v>
      </c>
      <c r="B1085" s="211">
        <v>202102</v>
      </c>
      <c r="C1085" s="211" t="s">
        <v>11</v>
      </c>
      <c r="D1085" s="211">
        <v>2021</v>
      </c>
      <c r="E1085" s="211" t="s">
        <v>42</v>
      </c>
      <c r="F1085" s="211" t="s">
        <v>42</v>
      </c>
      <c r="G1085" s="211" t="s">
        <v>28</v>
      </c>
      <c r="H1085" s="211" t="s">
        <v>59</v>
      </c>
      <c r="I1085" s="211">
        <v>20</v>
      </c>
      <c r="J1085">
        <f>TrtSex[[#This Row],[FIRST_TREATMENTS]]*(21/TrtSex[[#This Row],[WD]])</f>
        <v>34.65</v>
      </c>
    </row>
    <row r="1086" spans="1:10" x14ac:dyDescent="0.35">
      <c r="A1086" s="211">
        <v>57</v>
      </c>
      <c r="B1086" s="211">
        <v>202102</v>
      </c>
      <c r="C1086" s="211" t="s">
        <v>11</v>
      </c>
      <c r="D1086" s="211">
        <v>2021</v>
      </c>
      <c r="E1086" s="211" t="s">
        <v>42</v>
      </c>
      <c r="F1086" s="211" t="s">
        <v>42</v>
      </c>
      <c r="G1086" s="211" t="s">
        <v>28</v>
      </c>
      <c r="H1086" s="211" t="s">
        <v>55</v>
      </c>
      <c r="I1086" s="211">
        <v>20</v>
      </c>
      <c r="J1086">
        <f>TrtSex[[#This Row],[FIRST_TREATMENTS]]*(21/TrtSex[[#This Row],[WD]])</f>
        <v>59.85</v>
      </c>
    </row>
    <row r="1087" spans="1:10" x14ac:dyDescent="0.35">
      <c r="A1087" s="211">
        <v>60</v>
      </c>
      <c r="B1087" s="211">
        <v>202102</v>
      </c>
      <c r="C1087" s="211" t="s">
        <v>11</v>
      </c>
      <c r="D1087" s="211">
        <v>2021</v>
      </c>
      <c r="E1087" s="211" t="s">
        <v>42</v>
      </c>
      <c r="F1087" s="211" t="s">
        <v>42</v>
      </c>
      <c r="G1087" s="211" t="s">
        <v>30</v>
      </c>
      <c r="H1087" s="211" t="s">
        <v>58</v>
      </c>
      <c r="I1087" s="211">
        <v>20</v>
      </c>
      <c r="J1087">
        <f>TrtSex[[#This Row],[FIRST_TREATMENTS]]*(21/TrtSex[[#This Row],[WD]])</f>
        <v>63</v>
      </c>
    </row>
    <row r="1088" spans="1:10" x14ac:dyDescent="0.35">
      <c r="A1088" s="211">
        <v>74</v>
      </c>
      <c r="B1088" s="211">
        <v>202102</v>
      </c>
      <c r="C1088" s="211" t="s">
        <v>11</v>
      </c>
      <c r="D1088" s="211">
        <v>2021</v>
      </c>
      <c r="E1088" s="211" t="s">
        <v>42</v>
      </c>
      <c r="F1088" s="211" t="s">
        <v>42</v>
      </c>
      <c r="G1088" s="211" t="s">
        <v>30</v>
      </c>
      <c r="H1088" s="211" t="s">
        <v>54</v>
      </c>
      <c r="I1088" s="211">
        <v>20</v>
      </c>
      <c r="J1088">
        <f>TrtSex[[#This Row],[FIRST_TREATMENTS]]*(21/TrtSex[[#This Row],[WD]])</f>
        <v>77.7</v>
      </c>
    </row>
    <row r="1089" spans="1:10" x14ac:dyDescent="0.35">
      <c r="A1089" s="211">
        <v>78</v>
      </c>
      <c r="B1089" s="211">
        <v>202102</v>
      </c>
      <c r="C1089" s="211" t="s">
        <v>11</v>
      </c>
      <c r="D1089" s="211">
        <v>2021</v>
      </c>
      <c r="E1089" s="211" t="s">
        <v>42</v>
      </c>
      <c r="F1089" s="211" t="s">
        <v>42</v>
      </c>
      <c r="G1089" s="211" t="s">
        <v>30</v>
      </c>
      <c r="H1089" s="211" t="s">
        <v>56</v>
      </c>
      <c r="I1089" s="211">
        <v>20</v>
      </c>
      <c r="J1089">
        <f>TrtSex[[#This Row],[FIRST_TREATMENTS]]*(21/TrtSex[[#This Row],[WD]])</f>
        <v>81.900000000000006</v>
      </c>
    </row>
    <row r="1090" spans="1:10" x14ac:dyDescent="0.35">
      <c r="A1090" s="211">
        <v>58</v>
      </c>
      <c r="B1090" s="211">
        <v>202102</v>
      </c>
      <c r="C1090" s="211" t="s">
        <v>11</v>
      </c>
      <c r="D1090" s="211">
        <v>2021</v>
      </c>
      <c r="E1090" s="211" t="s">
        <v>42</v>
      </c>
      <c r="F1090" s="211" t="s">
        <v>42</v>
      </c>
      <c r="G1090" s="211" t="s">
        <v>30</v>
      </c>
      <c r="H1090" s="211" t="s">
        <v>53</v>
      </c>
      <c r="I1090" s="211">
        <v>20</v>
      </c>
      <c r="J1090">
        <f>TrtSex[[#This Row],[FIRST_TREATMENTS]]*(21/TrtSex[[#This Row],[WD]])</f>
        <v>60.900000000000006</v>
      </c>
    </row>
    <row r="1091" spans="1:10" x14ac:dyDescent="0.35">
      <c r="A1091" s="211">
        <v>99</v>
      </c>
      <c r="B1091" s="211">
        <v>202102</v>
      </c>
      <c r="C1091" s="211" t="s">
        <v>11</v>
      </c>
      <c r="D1091" s="211">
        <v>2021</v>
      </c>
      <c r="E1091" s="211" t="s">
        <v>42</v>
      </c>
      <c r="F1091" s="211" t="s">
        <v>42</v>
      </c>
      <c r="G1091" s="211" t="s">
        <v>30</v>
      </c>
      <c r="H1091" s="211" t="s">
        <v>57</v>
      </c>
      <c r="I1091" s="211">
        <v>20</v>
      </c>
      <c r="J1091">
        <f>TrtSex[[#This Row],[FIRST_TREATMENTS]]*(21/TrtSex[[#This Row],[WD]])</f>
        <v>103.95</v>
      </c>
    </row>
    <row r="1092" spans="1:10" x14ac:dyDescent="0.35">
      <c r="A1092" s="211">
        <v>57</v>
      </c>
      <c r="B1092" s="211">
        <v>202102</v>
      </c>
      <c r="C1092" s="211" t="s">
        <v>11</v>
      </c>
      <c r="D1092" s="211">
        <v>2021</v>
      </c>
      <c r="E1092" s="211" t="s">
        <v>42</v>
      </c>
      <c r="F1092" s="211" t="s">
        <v>42</v>
      </c>
      <c r="G1092" s="211" t="s">
        <v>30</v>
      </c>
      <c r="H1092" s="211" t="s">
        <v>59</v>
      </c>
      <c r="I1092" s="211">
        <v>20</v>
      </c>
      <c r="J1092">
        <f>TrtSex[[#This Row],[FIRST_TREATMENTS]]*(21/TrtSex[[#This Row],[WD]])</f>
        <v>59.85</v>
      </c>
    </row>
    <row r="1093" spans="1:10" x14ac:dyDescent="0.35">
      <c r="A1093" s="211">
        <v>49</v>
      </c>
      <c r="B1093" s="211">
        <v>202102</v>
      </c>
      <c r="C1093" s="211" t="s">
        <v>11</v>
      </c>
      <c r="D1093" s="211">
        <v>2021</v>
      </c>
      <c r="E1093" s="211" t="s">
        <v>42</v>
      </c>
      <c r="F1093" s="211" t="s">
        <v>42</v>
      </c>
      <c r="G1093" s="211" t="s">
        <v>30</v>
      </c>
      <c r="H1093" s="211" t="s">
        <v>55</v>
      </c>
      <c r="I1093" s="211">
        <v>20</v>
      </c>
      <c r="J1093">
        <f>TrtSex[[#This Row],[FIRST_TREATMENTS]]*(21/TrtSex[[#This Row],[WD]])</f>
        <v>51.45</v>
      </c>
    </row>
    <row r="1094" spans="1:10" x14ac:dyDescent="0.35">
      <c r="A1094" s="211">
        <v>378</v>
      </c>
      <c r="B1094" s="211">
        <v>202102</v>
      </c>
      <c r="C1094" s="211" t="s">
        <v>11</v>
      </c>
      <c r="D1094" s="211">
        <v>2021</v>
      </c>
      <c r="E1094" s="211" t="s">
        <v>3</v>
      </c>
      <c r="F1094" s="211" t="s">
        <v>3</v>
      </c>
      <c r="G1094" s="211" t="s">
        <v>28</v>
      </c>
      <c r="H1094" s="211" t="s">
        <v>58</v>
      </c>
      <c r="I1094" s="211">
        <v>20</v>
      </c>
      <c r="J1094">
        <f>TrtSex[[#This Row],[FIRST_TREATMENTS]]*(21/TrtSex[[#This Row],[WD]])</f>
        <v>396.90000000000003</v>
      </c>
    </row>
    <row r="1095" spans="1:10" x14ac:dyDescent="0.35">
      <c r="A1095" s="211">
        <v>584</v>
      </c>
      <c r="B1095" s="211">
        <v>202102</v>
      </c>
      <c r="C1095" s="211" t="s">
        <v>11</v>
      </c>
      <c r="D1095" s="211">
        <v>2021</v>
      </c>
      <c r="E1095" s="211" t="s">
        <v>3</v>
      </c>
      <c r="F1095" s="211" t="s">
        <v>3</v>
      </c>
      <c r="G1095" s="211" t="s">
        <v>28</v>
      </c>
      <c r="H1095" s="211" t="s">
        <v>54</v>
      </c>
      <c r="I1095" s="211">
        <v>20</v>
      </c>
      <c r="J1095">
        <f>TrtSex[[#This Row],[FIRST_TREATMENTS]]*(21/TrtSex[[#This Row],[WD]])</f>
        <v>613.20000000000005</v>
      </c>
    </row>
    <row r="1096" spans="1:10" x14ac:dyDescent="0.35">
      <c r="A1096" s="211">
        <v>583</v>
      </c>
      <c r="B1096" s="211">
        <v>202102</v>
      </c>
      <c r="C1096" s="211" t="s">
        <v>11</v>
      </c>
      <c r="D1096" s="211">
        <v>2021</v>
      </c>
      <c r="E1096" s="211" t="s">
        <v>3</v>
      </c>
      <c r="F1096" s="211" t="s">
        <v>3</v>
      </c>
      <c r="G1096" s="211" t="s">
        <v>28</v>
      </c>
      <c r="H1096" s="211" t="s">
        <v>56</v>
      </c>
      <c r="I1096" s="211">
        <v>20</v>
      </c>
      <c r="J1096">
        <f>TrtSex[[#This Row],[FIRST_TREATMENTS]]*(21/TrtSex[[#This Row],[WD]])</f>
        <v>612.15</v>
      </c>
    </row>
    <row r="1097" spans="1:10" x14ac:dyDescent="0.35">
      <c r="A1097" s="211">
        <v>472</v>
      </c>
      <c r="B1097" s="211">
        <v>202102</v>
      </c>
      <c r="C1097" s="211" t="s">
        <v>11</v>
      </c>
      <c r="D1097" s="211">
        <v>2021</v>
      </c>
      <c r="E1097" s="211" t="s">
        <v>3</v>
      </c>
      <c r="F1097" s="211" t="s">
        <v>3</v>
      </c>
      <c r="G1097" s="211" t="s">
        <v>28</v>
      </c>
      <c r="H1097" s="211" t="s">
        <v>53</v>
      </c>
      <c r="I1097" s="211">
        <v>20</v>
      </c>
      <c r="J1097">
        <f>TrtSex[[#This Row],[FIRST_TREATMENTS]]*(21/TrtSex[[#This Row],[WD]])</f>
        <v>495.6</v>
      </c>
    </row>
    <row r="1098" spans="1:10" x14ac:dyDescent="0.35">
      <c r="A1098" s="211">
        <v>654</v>
      </c>
      <c r="B1098" s="211">
        <v>202102</v>
      </c>
      <c r="C1098" s="211" t="s">
        <v>11</v>
      </c>
      <c r="D1098" s="211">
        <v>2021</v>
      </c>
      <c r="E1098" s="211" t="s">
        <v>3</v>
      </c>
      <c r="F1098" s="211" t="s">
        <v>3</v>
      </c>
      <c r="G1098" s="211" t="s">
        <v>28</v>
      </c>
      <c r="H1098" s="211" t="s">
        <v>57</v>
      </c>
      <c r="I1098" s="211">
        <v>20</v>
      </c>
      <c r="J1098">
        <f>TrtSex[[#This Row],[FIRST_TREATMENTS]]*(21/TrtSex[[#This Row],[WD]])</f>
        <v>686.7</v>
      </c>
    </row>
    <row r="1099" spans="1:10" x14ac:dyDescent="0.35">
      <c r="A1099" s="211">
        <v>366</v>
      </c>
      <c r="B1099" s="211">
        <v>202102</v>
      </c>
      <c r="C1099" s="211" t="s">
        <v>11</v>
      </c>
      <c r="D1099" s="211">
        <v>2021</v>
      </c>
      <c r="E1099" s="211" t="s">
        <v>3</v>
      </c>
      <c r="F1099" s="211" t="s">
        <v>3</v>
      </c>
      <c r="G1099" s="211" t="s">
        <v>28</v>
      </c>
      <c r="H1099" s="211" t="s">
        <v>59</v>
      </c>
      <c r="I1099" s="211">
        <v>20</v>
      </c>
      <c r="J1099">
        <f>TrtSex[[#This Row],[FIRST_TREATMENTS]]*(21/TrtSex[[#This Row],[WD]])</f>
        <v>384.3</v>
      </c>
    </row>
    <row r="1100" spans="1:10" x14ac:dyDescent="0.35">
      <c r="A1100" s="211">
        <v>385</v>
      </c>
      <c r="B1100" s="211">
        <v>202102</v>
      </c>
      <c r="C1100" s="211" t="s">
        <v>11</v>
      </c>
      <c r="D1100" s="211">
        <v>2021</v>
      </c>
      <c r="E1100" s="211" t="s">
        <v>3</v>
      </c>
      <c r="F1100" s="211" t="s">
        <v>3</v>
      </c>
      <c r="G1100" s="211" t="s">
        <v>28</v>
      </c>
      <c r="H1100" s="211" t="s">
        <v>55</v>
      </c>
      <c r="I1100" s="211">
        <v>20</v>
      </c>
      <c r="J1100">
        <f>TrtSex[[#This Row],[FIRST_TREATMENTS]]*(21/TrtSex[[#This Row],[WD]])</f>
        <v>404.25</v>
      </c>
    </row>
    <row r="1101" spans="1:10" x14ac:dyDescent="0.35">
      <c r="A1101" s="211">
        <v>1</v>
      </c>
      <c r="B1101" s="211">
        <v>202102</v>
      </c>
      <c r="C1101" s="211" t="s">
        <v>11</v>
      </c>
      <c r="D1101" s="211">
        <v>2021</v>
      </c>
      <c r="E1101" s="211" t="s">
        <v>3</v>
      </c>
      <c r="F1101" s="211" t="s">
        <v>3</v>
      </c>
      <c r="G1101" s="211" t="s">
        <v>30</v>
      </c>
      <c r="H1101" s="211" t="s">
        <v>58</v>
      </c>
      <c r="I1101" s="211">
        <v>20</v>
      </c>
      <c r="J1101">
        <f>TrtSex[[#This Row],[FIRST_TREATMENTS]]*(21/TrtSex[[#This Row],[WD]])</f>
        <v>1.05</v>
      </c>
    </row>
    <row r="1102" spans="1:10" x14ac:dyDescent="0.35">
      <c r="A1102" s="211">
        <v>2</v>
      </c>
      <c r="B1102" s="211">
        <v>202102</v>
      </c>
      <c r="C1102" s="211" t="s">
        <v>11</v>
      </c>
      <c r="D1102" s="211">
        <v>2021</v>
      </c>
      <c r="E1102" s="211" t="s">
        <v>3</v>
      </c>
      <c r="F1102" s="211" t="s">
        <v>3</v>
      </c>
      <c r="G1102" s="211" t="s">
        <v>30</v>
      </c>
      <c r="H1102" s="211" t="s">
        <v>54</v>
      </c>
      <c r="I1102" s="211">
        <v>20</v>
      </c>
      <c r="J1102">
        <f>TrtSex[[#This Row],[FIRST_TREATMENTS]]*(21/TrtSex[[#This Row],[WD]])</f>
        <v>2.1</v>
      </c>
    </row>
    <row r="1103" spans="1:10" x14ac:dyDescent="0.35">
      <c r="A1103" s="211">
        <v>4</v>
      </c>
      <c r="B1103" s="211">
        <v>202102</v>
      </c>
      <c r="C1103" s="211" t="s">
        <v>11</v>
      </c>
      <c r="D1103" s="211">
        <v>2021</v>
      </c>
      <c r="E1103" s="211" t="s">
        <v>3</v>
      </c>
      <c r="F1103" s="211" t="s">
        <v>3</v>
      </c>
      <c r="G1103" s="211" t="s">
        <v>30</v>
      </c>
      <c r="H1103" s="211" t="s">
        <v>56</v>
      </c>
      <c r="I1103" s="211">
        <v>20</v>
      </c>
      <c r="J1103">
        <f>TrtSex[[#This Row],[FIRST_TREATMENTS]]*(21/TrtSex[[#This Row],[WD]])</f>
        <v>4.2</v>
      </c>
    </row>
    <row r="1104" spans="1:10" x14ac:dyDescent="0.35">
      <c r="A1104" s="211">
        <v>2</v>
      </c>
      <c r="B1104" s="211">
        <v>202102</v>
      </c>
      <c r="C1104" s="211" t="s">
        <v>11</v>
      </c>
      <c r="D1104" s="211">
        <v>2021</v>
      </c>
      <c r="E1104" s="211" t="s">
        <v>3</v>
      </c>
      <c r="F1104" s="211" t="s">
        <v>3</v>
      </c>
      <c r="G1104" s="211" t="s">
        <v>30</v>
      </c>
      <c r="H1104" s="211" t="s">
        <v>53</v>
      </c>
      <c r="I1104" s="211">
        <v>20</v>
      </c>
      <c r="J1104">
        <f>TrtSex[[#This Row],[FIRST_TREATMENTS]]*(21/TrtSex[[#This Row],[WD]])</f>
        <v>2.1</v>
      </c>
    </row>
    <row r="1105" spans="1:10" x14ac:dyDescent="0.35">
      <c r="A1105" s="211">
        <v>5</v>
      </c>
      <c r="B1105" s="211">
        <v>202102</v>
      </c>
      <c r="C1105" s="211" t="s">
        <v>11</v>
      </c>
      <c r="D1105" s="211">
        <v>2021</v>
      </c>
      <c r="E1105" s="211" t="s">
        <v>3</v>
      </c>
      <c r="F1105" s="211" t="s">
        <v>3</v>
      </c>
      <c r="G1105" s="211" t="s">
        <v>30</v>
      </c>
      <c r="H1105" s="211" t="s">
        <v>57</v>
      </c>
      <c r="I1105" s="211">
        <v>20</v>
      </c>
      <c r="J1105">
        <f>TrtSex[[#This Row],[FIRST_TREATMENTS]]*(21/TrtSex[[#This Row],[WD]])</f>
        <v>5.25</v>
      </c>
    </row>
    <row r="1106" spans="1:10" x14ac:dyDescent="0.35">
      <c r="A1106" s="211">
        <v>4</v>
      </c>
      <c r="B1106" s="211">
        <v>202102</v>
      </c>
      <c r="C1106" s="211" t="s">
        <v>11</v>
      </c>
      <c r="D1106" s="211">
        <v>2021</v>
      </c>
      <c r="E1106" s="211" t="s">
        <v>3</v>
      </c>
      <c r="F1106" s="211" t="s">
        <v>3</v>
      </c>
      <c r="G1106" s="211" t="s">
        <v>30</v>
      </c>
      <c r="H1106" s="211" t="s">
        <v>59</v>
      </c>
      <c r="I1106" s="211">
        <v>20</v>
      </c>
      <c r="J1106">
        <f>TrtSex[[#This Row],[FIRST_TREATMENTS]]*(21/TrtSex[[#This Row],[WD]])</f>
        <v>4.2</v>
      </c>
    </row>
    <row r="1107" spans="1:10" x14ac:dyDescent="0.35">
      <c r="A1107" s="211">
        <v>1</v>
      </c>
      <c r="B1107" s="211">
        <v>202102</v>
      </c>
      <c r="C1107" s="211" t="s">
        <v>11</v>
      </c>
      <c r="D1107" s="211">
        <v>2021</v>
      </c>
      <c r="E1107" s="211" t="s">
        <v>3</v>
      </c>
      <c r="F1107" s="211" t="s">
        <v>3</v>
      </c>
      <c r="G1107" s="211" t="s">
        <v>30</v>
      </c>
      <c r="H1107" s="211" t="s">
        <v>55</v>
      </c>
      <c r="I1107" s="211">
        <v>20</v>
      </c>
      <c r="J1107">
        <f>TrtSex[[#This Row],[FIRST_TREATMENTS]]*(21/TrtSex[[#This Row],[WD]])</f>
        <v>1.05</v>
      </c>
    </row>
    <row r="1108" spans="1:10" x14ac:dyDescent="0.35">
      <c r="A1108" s="211">
        <v>118</v>
      </c>
      <c r="B1108" s="211">
        <v>202102</v>
      </c>
      <c r="C1108" s="211" t="s">
        <v>11</v>
      </c>
      <c r="D1108" s="211">
        <v>2021</v>
      </c>
      <c r="E1108" s="211" t="s">
        <v>4</v>
      </c>
      <c r="F1108" s="211" t="s">
        <v>4</v>
      </c>
      <c r="G1108" s="211" t="s">
        <v>28</v>
      </c>
      <c r="H1108" s="211" t="s">
        <v>59</v>
      </c>
      <c r="I1108" s="211">
        <v>20</v>
      </c>
      <c r="J1108">
        <f>TrtSex[[#This Row],[FIRST_TREATMENTS]]*(21/TrtSex[[#This Row],[WD]])</f>
        <v>123.9</v>
      </c>
    </row>
    <row r="1109" spans="1:10" x14ac:dyDescent="0.35">
      <c r="A1109" s="211">
        <v>171</v>
      </c>
      <c r="B1109" s="211">
        <v>202102</v>
      </c>
      <c r="C1109" s="211" t="s">
        <v>11</v>
      </c>
      <c r="D1109" s="211">
        <v>2021</v>
      </c>
      <c r="E1109" s="211" t="s">
        <v>4</v>
      </c>
      <c r="F1109" s="211" t="s">
        <v>4</v>
      </c>
      <c r="G1109" s="211" t="s">
        <v>28</v>
      </c>
      <c r="H1109" s="211" t="s">
        <v>57</v>
      </c>
      <c r="I1109" s="211">
        <v>20</v>
      </c>
      <c r="J1109">
        <f>TrtSex[[#This Row],[FIRST_TREATMENTS]]*(21/TrtSex[[#This Row],[WD]])</f>
        <v>179.55</v>
      </c>
    </row>
    <row r="1110" spans="1:10" x14ac:dyDescent="0.35">
      <c r="A1110" s="211">
        <v>154</v>
      </c>
      <c r="B1110" s="211">
        <v>202102</v>
      </c>
      <c r="C1110" s="211" t="s">
        <v>11</v>
      </c>
      <c r="D1110" s="211">
        <v>2021</v>
      </c>
      <c r="E1110" s="211" t="s">
        <v>4</v>
      </c>
      <c r="F1110" s="211" t="s">
        <v>4</v>
      </c>
      <c r="G1110" s="211" t="s">
        <v>28</v>
      </c>
      <c r="H1110" s="211" t="s">
        <v>53</v>
      </c>
      <c r="I1110" s="211">
        <v>20</v>
      </c>
      <c r="J1110">
        <f>TrtSex[[#This Row],[FIRST_TREATMENTS]]*(21/TrtSex[[#This Row],[WD]])</f>
        <v>161.70000000000002</v>
      </c>
    </row>
    <row r="1111" spans="1:10" x14ac:dyDescent="0.35">
      <c r="A1111" s="211">
        <v>150</v>
      </c>
      <c r="B1111" s="211">
        <v>202102</v>
      </c>
      <c r="C1111" s="211" t="s">
        <v>11</v>
      </c>
      <c r="D1111" s="211">
        <v>2021</v>
      </c>
      <c r="E1111" s="211" t="s">
        <v>4</v>
      </c>
      <c r="F1111" s="211" t="s">
        <v>4</v>
      </c>
      <c r="G1111" s="211" t="s">
        <v>28</v>
      </c>
      <c r="H1111" s="211" t="s">
        <v>55</v>
      </c>
      <c r="I1111" s="211">
        <v>20</v>
      </c>
      <c r="J1111">
        <f>TrtSex[[#This Row],[FIRST_TREATMENTS]]*(21/TrtSex[[#This Row],[WD]])</f>
        <v>157.5</v>
      </c>
    </row>
    <row r="1112" spans="1:10" x14ac:dyDescent="0.35">
      <c r="A1112" s="211">
        <v>209</v>
      </c>
      <c r="B1112" s="211">
        <v>202102</v>
      </c>
      <c r="C1112" s="211" t="s">
        <v>11</v>
      </c>
      <c r="D1112" s="211">
        <v>2021</v>
      </c>
      <c r="E1112" s="211" t="s">
        <v>4</v>
      </c>
      <c r="F1112" s="211" t="s">
        <v>4</v>
      </c>
      <c r="G1112" s="211" t="s">
        <v>28</v>
      </c>
      <c r="H1112" s="211" t="s">
        <v>54</v>
      </c>
      <c r="I1112" s="211">
        <v>20</v>
      </c>
      <c r="J1112">
        <f>TrtSex[[#This Row],[FIRST_TREATMENTS]]*(21/TrtSex[[#This Row],[WD]])</f>
        <v>219.45000000000002</v>
      </c>
    </row>
    <row r="1113" spans="1:10" x14ac:dyDescent="0.35">
      <c r="A1113" s="211">
        <v>138</v>
      </c>
      <c r="B1113" s="211">
        <v>202102</v>
      </c>
      <c r="C1113" s="211" t="s">
        <v>11</v>
      </c>
      <c r="D1113" s="211">
        <v>2021</v>
      </c>
      <c r="E1113" s="211" t="s">
        <v>4</v>
      </c>
      <c r="F1113" s="211" t="s">
        <v>4</v>
      </c>
      <c r="G1113" s="211" t="s">
        <v>28</v>
      </c>
      <c r="H1113" s="211" t="s">
        <v>58</v>
      </c>
      <c r="I1113" s="211">
        <v>20</v>
      </c>
      <c r="J1113">
        <f>TrtSex[[#This Row],[FIRST_TREATMENTS]]*(21/TrtSex[[#This Row],[WD]])</f>
        <v>144.9</v>
      </c>
    </row>
    <row r="1114" spans="1:10" x14ac:dyDescent="0.35">
      <c r="A1114" s="211">
        <v>169</v>
      </c>
      <c r="B1114" s="211">
        <v>202102</v>
      </c>
      <c r="C1114" s="211" t="s">
        <v>11</v>
      </c>
      <c r="D1114" s="211">
        <v>2021</v>
      </c>
      <c r="E1114" s="211" t="s">
        <v>4</v>
      </c>
      <c r="F1114" s="211" t="s">
        <v>4</v>
      </c>
      <c r="G1114" s="211" t="s">
        <v>28</v>
      </c>
      <c r="H1114" s="211" t="s">
        <v>56</v>
      </c>
      <c r="I1114" s="211">
        <v>20</v>
      </c>
      <c r="J1114">
        <f>TrtSex[[#This Row],[FIRST_TREATMENTS]]*(21/TrtSex[[#This Row],[WD]])</f>
        <v>177.45000000000002</v>
      </c>
    </row>
    <row r="1115" spans="1:10" x14ac:dyDescent="0.35">
      <c r="A1115" s="211">
        <v>86</v>
      </c>
      <c r="B1115" s="211">
        <v>202102</v>
      </c>
      <c r="C1115" s="211" t="s">
        <v>11</v>
      </c>
      <c r="D1115" s="211">
        <v>2021</v>
      </c>
      <c r="E1115" s="211" t="s">
        <v>116</v>
      </c>
      <c r="F1115" s="211" t="s">
        <v>116</v>
      </c>
      <c r="G1115" s="211" t="s">
        <v>28</v>
      </c>
      <c r="H1115" s="211" t="s">
        <v>55</v>
      </c>
      <c r="I1115" s="211">
        <v>20</v>
      </c>
      <c r="J1115">
        <f>TrtSex[[#This Row],[FIRST_TREATMENTS]]*(21/TrtSex[[#This Row],[WD]])</f>
        <v>90.3</v>
      </c>
    </row>
    <row r="1116" spans="1:10" x14ac:dyDescent="0.35">
      <c r="A1116" s="211">
        <v>69</v>
      </c>
      <c r="B1116" s="211">
        <v>202102</v>
      </c>
      <c r="C1116" s="211" t="s">
        <v>11</v>
      </c>
      <c r="D1116" s="211">
        <v>2021</v>
      </c>
      <c r="E1116" s="211" t="s">
        <v>116</v>
      </c>
      <c r="F1116" s="211" t="s">
        <v>116</v>
      </c>
      <c r="G1116" s="211" t="s">
        <v>28</v>
      </c>
      <c r="H1116" s="211" t="s">
        <v>59</v>
      </c>
      <c r="I1116" s="211">
        <v>20</v>
      </c>
      <c r="J1116">
        <f>TrtSex[[#This Row],[FIRST_TREATMENTS]]*(21/TrtSex[[#This Row],[WD]])</f>
        <v>72.45</v>
      </c>
    </row>
    <row r="1117" spans="1:10" x14ac:dyDescent="0.35">
      <c r="A1117" s="211">
        <v>117</v>
      </c>
      <c r="B1117" s="211">
        <v>202102</v>
      </c>
      <c r="C1117" s="211" t="s">
        <v>11</v>
      </c>
      <c r="D1117" s="211">
        <v>2021</v>
      </c>
      <c r="E1117" s="211" t="s">
        <v>116</v>
      </c>
      <c r="F1117" s="211" t="s">
        <v>116</v>
      </c>
      <c r="G1117" s="211" t="s">
        <v>28</v>
      </c>
      <c r="H1117" s="211" t="s">
        <v>57</v>
      </c>
      <c r="I1117" s="211">
        <v>20</v>
      </c>
      <c r="J1117">
        <f>TrtSex[[#This Row],[FIRST_TREATMENTS]]*(21/TrtSex[[#This Row],[WD]])</f>
        <v>122.85000000000001</v>
      </c>
    </row>
    <row r="1118" spans="1:10" x14ac:dyDescent="0.35">
      <c r="A1118" s="211">
        <v>70</v>
      </c>
      <c r="B1118" s="211">
        <v>202102</v>
      </c>
      <c r="C1118" s="211" t="s">
        <v>11</v>
      </c>
      <c r="D1118" s="211">
        <v>2021</v>
      </c>
      <c r="E1118" s="211" t="s">
        <v>116</v>
      </c>
      <c r="F1118" s="211" t="s">
        <v>116</v>
      </c>
      <c r="G1118" s="211" t="s">
        <v>28</v>
      </c>
      <c r="H1118" s="211" t="s">
        <v>53</v>
      </c>
      <c r="I1118" s="211">
        <v>20</v>
      </c>
      <c r="J1118">
        <f>TrtSex[[#This Row],[FIRST_TREATMENTS]]*(21/TrtSex[[#This Row],[WD]])</f>
        <v>73.5</v>
      </c>
    </row>
    <row r="1119" spans="1:10" x14ac:dyDescent="0.35">
      <c r="A1119" s="211">
        <v>123</v>
      </c>
      <c r="B1119" s="211">
        <v>202102</v>
      </c>
      <c r="C1119" s="211" t="s">
        <v>11</v>
      </c>
      <c r="D1119" s="211">
        <v>2021</v>
      </c>
      <c r="E1119" s="211" t="s">
        <v>116</v>
      </c>
      <c r="F1119" s="211" t="s">
        <v>116</v>
      </c>
      <c r="G1119" s="211" t="s">
        <v>28</v>
      </c>
      <c r="H1119" s="211" t="s">
        <v>56</v>
      </c>
      <c r="I1119" s="211">
        <v>20</v>
      </c>
      <c r="J1119">
        <f>TrtSex[[#This Row],[FIRST_TREATMENTS]]*(21/TrtSex[[#This Row],[WD]])</f>
        <v>129.15</v>
      </c>
    </row>
    <row r="1120" spans="1:10" x14ac:dyDescent="0.35">
      <c r="A1120" s="211">
        <v>131</v>
      </c>
      <c r="B1120" s="211">
        <v>202102</v>
      </c>
      <c r="C1120" s="211" t="s">
        <v>11</v>
      </c>
      <c r="D1120" s="211">
        <v>2021</v>
      </c>
      <c r="E1120" s="211" t="s">
        <v>116</v>
      </c>
      <c r="F1120" s="211" t="s">
        <v>116</v>
      </c>
      <c r="G1120" s="211" t="s">
        <v>28</v>
      </c>
      <c r="H1120" s="211" t="s">
        <v>54</v>
      </c>
      <c r="I1120" s="211">
        <v>20</v>
      </c>
      <c r="J1120">
        <f>TrtSex[[#This Row],[FIRST_TREATMENTS]]*(21/TrtSex[[#This Row],[WD]])</f>
        <v>137.55000000000001</v>
      </c>
    </row>
    <row r="1121" spans="1:10" x14ac:dyDescent="0.35">
      <c r="A1121" s="211">
        <v>79</v>
      </c>
      <c r="B1121" s="211">
        <v>202102</v>
      </c>
      <c r="C1121" s="211" t="s">
        <v>11</v>
      </c>
      <c r="D1121" s="211">
        <v>2021</v>
      </c>
      <c r="E1121" s="211" t="s">
        <v>116</v>
      </c>
      <c r="F1121" s="211" t="s">
        <v>116</v>
      </c>
      <c r="G1121" s="211" t="s">
        <v>28</v>
      </c>
      <c r="H1121" s="211" t="s">
        <v>58</v>
      </c>
      <c r="I1121" s="211">
        <v>20</v>
      </c>
      <c r="J1121">
        <f>TrtSex[[#This Row],[FIRST_TREATMENTS]]*(21/TrtSex[[#This Row],[WD]])</f>
        <v>82.95</v>
      </c>
    </row>
    <row r="1122" spans="1:10" x14ac:dyDescent="0.35">
      <c r="A1122" s="211">
        <v>109</v>
      </c>
      <c r="B1122" s="211">
        <v>202102</v>
      </c>
      <c r="C1122" s="211" t="s">
        <v>11</v>
      </c>
      <c r="D1122" s="211">
        <v>2021</v>
      </c>
      <c r="E1122" s="211" t="s">
        <v>116</v>
      </c>
      <c r="F1122" s="211" t="s">
        <v>116</v>
      </c>
      <c r="G1122" s="211" t="s">
        <v>30</v>
      </c>
      <c r="H1122" s="211" t="s">
        <v>58</v>
      </c>
      <c r="I1122" s="211">
        <v>20</v>
      </c>
      <c r="J1122">
        <f>TrtSex[[#This Row],[FIRST_TREATMENTS]]*(21/TrtSex[[#This Row],[WD]])</f>
        <v>114.45</v>
      </c>
    </row>
    <row r="1123" spans="1:10" x14ac:dyDescent="0.35">
      <c r="A1123" s="211">
        <v>107</v>
      </c>
      <c r="B1123" s="211">
        <v>202102</v>
      </c>
      <c r="C1123" s="211" t="s">
        <v>11</v>
      </c>
      <c r="D1123" s="211">
        <v>2021</v>
      </c>
      <c r="E1123" s="211" t="s">
        <v>116</v>
      </c>
      <c r="F1123" s="211" t="s">
        <v>116</v>
      </c>
      <c r="G1123" s="211" t="s">
        <v>30</v>
      </c>
      <c r="H1123" s="211" t="s">
        <v>55</v>
      </c>
      <c r="I1123" s="211">
        <v>20</v>
      </c>
      <c r="J1123">
        <f>TrtSex[[#This Row],[FIRST_TREATMENTS]]*(21/TrtSex[[#This Row],[WD]])</f>
        <v>112.35000000000001</v>
      </c>
    </row>
    <row r="1124" spans="1:10" x14ac:dyDescent="0.35">
      <c r="A1124" s="211">
        <v>183</v>
      </c>
      <c r="B1124" s="211">
        <v>202102</v>
      </c>
      <c r="C1124" s="211" t="s">
        <v>11</v>
      </c>
      <c r="D1124" s="211">
        <v>2021</v>
      </c>
      <c r="E1124" s="211" t="s">
        <v>116</v>
      </c>
      <c r="F1124" s="211" t="s">
        <v>116</v>
      </c>
      <c r="G1124" s="211" t="s">
        <v>30</v>
      </c>
      <c r="H1124" s="211" t="s">
        <v>54</v>
      </c>
      <c r="I1124" s="211">
        <v>20</v>
      </c>
      <c r="J1124">
        <f>TrtSex[[#This Row],[FIRST_TREATMENTS]]*(21/TrtSex[[#This Row],[WD]])</f>
        <v>192.15</v>
      </c>
    </row>
    <row r="1125" spans="1:10" x14ac:dyDescent="0.35">
      <c r="A1125" s="211">
        <v>158</v>
      </c>
      <c r="B1125" s="211">
        <v>202102</v>
      </c>
      <c r="C1125" s="211" t="s">
        <v>11</v>
      </c>
      <c r="D1125" s="211">
        <v>2021</v>
      </c>
      <c r="E1125" s="211" t="s">
        <v>116</v>
      </c>
      <c r="F1125" s="211" t="s">
        <v>116</v>
      </c>
      <c r="G1125" s="211" t="s">
        <v>30</v>
      </c>
      <c r="H1125" s="211" t="s">
        <v>56</v>
      </c>
      <c r="I1125" s="211">
        <v>20</v>
      </c>
      <c r="J1125">
        <f>TrtSex[[#This Row],[FIRST_TREATMENTS]]*(21/TrtSex[[#This Row],[WD]])</f>
        <v>165.9</v>
      </c>
    </row>
    <row r="1126" spans="1:10" x14ac:dyDescent="0.35">
      <c r="A1126" s="211">
        <v>97</v>
      </c>
      <c r="B1126" s="211">
        <v>202102</v>
      </c>
      <c r="C1126" s="211" t="s">
        <v>11</v>
      </c>
      <c r="D1126" s="211">
        <v>2021</v>
      </c>
      <c r="E1126" s="211" t="s">
        <v>116</v>
      </c>
      <c r="F1126" s="211" t="s">
        <v>116</v>
      </c>
      <c r="G1126" s="211" t="s">
        <v>30</v>
      </c>
      <c r="H1126" s="211" t="s">
        <v>53</v>
      </c>
      <c r="I1126" s="211">
        <v>20</v>
      </c>
      <c r="J1126">
        <f>TrtSex[[#This Row],[FIRST_TREATMENTS]]*(21/TrtSex[[#This Row],[WD]])</f>
        <v>101.85000000000001</v>
      </c>
    </row>
    <row r="1127" spans="1:10" x14ac:dyDescent="0.35">
      <c r="A1127" s="211">
        <v>146</v>
      </c>
      <c r="B1127" s="211">
        <v>202102</v>
      </c>
      <c r="C1127" s="211" t="s">
        <v>11</v>
      </c>
      <c r="D1127" s="211">
        <v>2021</v>
      </c>
      <c r="E1127" s="211" t="s">
        <v>116</v>
      </c>
      <c r="F1127" s="211" t="s">
        <v>116</v>
      </c>
      <c r="G1127" s="211" t="s">
        <v>30</v>
      </c>
      <c r="H1127" s="211" t="s">
        <v>57</v>
      </c>
      <c r="I1127" s="211">
        <v>20</v>
      </c>
      <c r="J1127">
        <f>TrtSex[[#This Row],[FIRST_TREATMENTS]]*(21/TrtSex[[#This Row],[WD]])</f>
        <v>153.30000000000001</v>
      </c>
    </row>
    <row r="1128" spans="1:10" x14ac:dyDescent="0.35">
      <c r="A1128" s="211">
        <v>98</v>
      </c>
      <c r="B1128" s="211">
        <v>202102</v>
      </c>
      <c r="C1128" s="211" t="s">
        <v>11</v>
      </c>
      <c r="D1128" s="211">
        <v>2021</v>
      </c>
      <c r="E1128" s="211" t="s">
        <v>116</v>
      </c>
      <c r="F1128" s="211" t="s">
        <v>116</v>
      </c>
      <c r="G1128" s="211" t="s">
        <v>30</v>
      </c>
      <c r="H1128" s="211" t="s">
        <v>59</v>
      </c>
      <c r="I1128" s="211">
        <v>20</v>
      </c>
      <c r="J1128">
        <f>TrtSex[[#This Row],[FIRST_TREATMENTS]]*(21/TrtSex[[#This Row],[WD]])</f>
        <v>102.9</v>
      </c>
    </row>
    <row r="1129" spans="1:10" x14ac:dyDescent="0.35">
      <c r="A1129" s="211">
        <v>30</v>
      </c>
      <c r="B1129" s="211">
        <v>202102</v>
      </c>
      <c r="C1129" s="211" t="s">
        <v>11</v>
      </c>
      <c r="D1129" s="211">
        <v>2021</v>
      </c>
      <c r="E1129" s="211" t="s">
        <v>113</v>
      </c>
      <c r="F1129" s="211" t="s">
        <v>113</v>
      </c>
      <c r="G1129" s="211" t="s">
        <v>28</v>
      </c>
      <c r="H1129" s="211" t="s">
        <v>59</v>
      </c>
      <c r="I1129" s="211">
        <v>20</v>
      </c>
      <c r="J1129">
        <f>TrtSex[[#This Row],[FIRST_TREATMENTS]]*(21/TrtSex[[#This Row],[WD]])</f>
        <v>31.5</v>
      </c>
    </row>
    <row r="1130" spans="1:10" x14ac:dyDescent="0.35">
      <c r="A1130" s="211">
        <v>74</v>
      </c>
      <c r="B1130" s="211">
        <v>202102</v>
      </c>
      <c r="C1130" s="211" t="s">
        <v>11</v>
      </c>
      <c r="D1130" s="211">
        <v>2021</v>
      </c>
      <c r="E1130" s="211" t="s">
        <v>113</v>
      </c>
      <c r="F1130" s="211" t="s">
        <v>113</v>
      </c>
      <c r="G1130" s="211" t="s">
        <v>28</v>
      </c>
      <c r="H1130" s="211" t="s">
        <v>57</v>
      </c>
      <c r="I1130" s="211">
        <v>20</v>
      </c>
      <c r="J1130">
        <f>TrtSex[[#This Row],[FIRST_TREATMENTS]]*(21/TrtSex[[#This Row],[WD]])</f>
        <v>77.7</v>
      </c>
    </row>
    <row r="1131" spans="1:10" x14ac:dyDescent="0.35">
      <c r="A1131" s="211">
        <v>53</v>
      </c>
      <c r="B1131" s="211">
        <v>202102</v>
      </c>
      <c r="C1131" s="211" t="s">
        <v>11</v>
      </c>
      <c r="D1131" s="211">
        <v>2021</v>
      </c>
      <c r="E1131" s="211" t="s">
        <v>113</v>
      </c>
      <c r="F1131" s="211" t="s">
        <v>113</v>
      </c>
      <c r="G1131" s="211" t="s">
        <v>28</v>
      </c>
      <c r="H1131" s="211" t="s">
        <v>53</v>
      </c>
      <c r="I1131" s="211">
        <v>20</v>
      </c>
      <c r="J1131">
        <f>TrtSex[[#This Row],[FIRST_TREATMENTS]]*(21/TrtSex[[#This Row],[WD]])</f>
        <v>55.650000000000006</v>
      </c>
    </row>
    <row r="1132" spans="1:10" x14ac:dyDescent="0.35">
      <c r="A1132" s="211">
        <v>64</v>
      </c>
      <c r="B1132" s="211">
        <v>202102</v>
      </c>
      <c r="C1132" s="211" t="s">
        <v>11</v>
      </c>
      <c r="D1132" s="211">
        <v>2021</v>
      </c>
      <c r="E1132" s="211" t="s">
        <v>113</v>
      </c>
      <c r="F1132" s="211" t="s">
        <v>113</v>
      </c>
      <c r="G1132" s="211" t="s">
        <v>28</v>
      </c>
      <c r="H1132" s="211" t="s">
        <v>56</v>
      </c>
      <c r="I1132" s="211">
        <v>20</v>
      </c>
      <c r="J1132">
        <f>TrtSex[[#This Row],[FIRST_TREATMENTS]]*(21/TrtSex[[#This Row],[WD]])</f>
        <v>67.2</v>
      </c>
    </row>
    <row r="1133" spans="1:10" x14ac:dyDescent="0.35">
      <c r="A1133" s="211">
        <v>77</v>
      </c>
      <c r="B1133" s="211">
        <v>202102</v>
      </c>
      <c r="C1133" s="211" t="s">
        <v>11</v>
      </c>
      <c r="D1133" s="211">
        <v>2021</v>
      </c>
      <c r="E1133" s="211" t="s">
        <v>113</v>
      </c>
      <c r="F1133" s="211" t="s">
        <v>113</v>
      </c>
      <c r="G1133" s="211" t="s">
        <v>28</v>
      </c>
      <c r="H1133" s="211" t="s">
        <v>54</v>
      </c>
      <c r="I1133" s="211">
        <v>20</v>
      </c>
      <c r="J1133">
        <f>TrtSex[[#This Row],[FIRST_TREATMENTS]]*(21/TrtSex[[#This Row],[WD]])</f>
        <v>80.850000000000009</v>
      </c>
    </row>
    <row r="1134" spans="1:10" x14ac:dyDescent="0.35">
      <c r="A1134" s="211">
        <v>59</v>
      </c>
      <c r="B1134" s="211">
        <v>202102</v>
      </c>
      <c r="C1134" s="211" t="s">
        <v>11</v>
      </c>
      <c r="D1134" s="211">
        <v>2021</v>
      </c>
      <c r="E1134" s="211" t="s">
        <v>113</v>
      </c>
      <c r="F1134" s="211" t="s">
        <v>113</v>
      </c>
      <c r="G1134" s="211" t="s">
        <v>28</v>
      </c>
      <c r="H1134" s="211" t="s">
        <v>58</v>
      </c>
      <c r="I1134" s="211">
        <v>20</v>
      </c>
      <c r="J1134">
        <f>TrtSex[[#This Row],[FIRST_TREATMENTS]]*(21/TrtSex[[#This Row],[WD]])</f>
        <v>61.95</v>
      </c>
    </row>
    <row r="1135" spans="1:10" x14ac:dyDescent="0.35">
      <c r="A1135" s="211">
        <v>55</v>
      </c>
      <c r="B1135" s="211">
        <v>202102</v>
      </c>
      <c r="C1135" s="211" t="s">
        <v>11</v>
      </c>
      <c r="D1135" s="211">
        <v>2021</v>
      </c>
      <c r="E1135" s="211" t="s">
        <v>113</v>
      </c>
      <c r="F1135" s="211" t="s">
        <v>113</v>
      </c>
      <c r="G1135" s="211" t="s">
        <v>28</v>
      </c>
      <c r="H1135" s="211" t="s">
        <v>55</v>
      </c>
      <c r="I1135" s="211">
        <v>20</v>
      </c>
      <c r="J1135">
        <f>TrtSex[[#This Row],[FIRST_TREATMENTS]]*(21/TrtSex[[#This Row],[WD]])</f>
        <v>57.75</v>
      </c>
    </row>
    <row r="1136" spans="1:10" x14ac:dyDescent="0.35">
      <c r="A1136" s="211">
        <v>52</v>
      </c>
      <c r="B1136" s="211">
        <v>202102</v>
      </c>
      <c r="C1136" s="211" t="s">
        <v>11</v>
      </c>
      <c r="D1136" s="211">
        <v>2021</v>
      </c>
      <c r="E1136" s="211" t="s">
        <v>113</v>
      </c>
      <c r="F1136" s="211" t="s">
        <v>113</v>
      </c>
      <c r="G1136" s="211" t="s">
        <v>30</v>
      </c>
      <c r="H1136" s="211" t="s">
        <v>55</v>
      </c>
      <c r="I1136" s="211">
        <v>20</v>
      </c>
      <c r="J1136">
        <f>TrtSex[[#This Row],[FIRST_TREATMENTS]]*(21/TrtSex[[#This Row],[WD]])</f>
        <v>54.6</v>
      </c>
    </row>
    <row r="1137" spans="1:10" x14ac:dyDescent="0.35">
      <c r="A1137" s="211">
        <v>60</v>
      </c>
      <c r="B1137" s="211">
        <v>202102</v>
      </c>
      <c r="C1137" s="211" t="s">
        <v>11</v>
      </c>
      <c r="D1137" s="211">
        <v>2021</v>
      </c>
      <c r="E1137" s="211" t="s">
        <v>113</v>
      </c>
      <c r="F1137" s="211" t="s">
        <v>113</v>
      </c>
      <c r="G1137" s="211" t="s">
        <v>30</v>
      </c>
      <c r="H1137" s="211" t="s">
        <v>58</v>
      </c>
      <c r="I1137" s="211">
        <v>20</v>
      </c>
      <c r="J1137">
        <f>TrtSex[[#This Row],[FIRST_TREATMENTS]]*(21/TrtSex[[#This Row],[WD]])</f>
        <v>63</v>
      </c>
    </row>
    <row r="1138" spans="1:10" x14ac:dyDescent="0.35">
      <c r="A1138" s="211">
        <v>104</v>
      </c>
      <c r="B1138" s="211">
        <v>202102</v>
      </c>
      <c r="C1138" s="211" t="s">
        <v>11</v>
      </c>
      <c r="D1138" s="211">
        <v>2021</v>
      </c>
      <c r="E1138" s="211" t="s">
        <v>113</v>
      </c>
      <c r="F1138" s="211" t="s">
        <v>113</v>
      </c>
      <c r="G1138" s="211" t="s">
        <v>30</v>
      </c>
      <c r="H1138" s="211" t="s">
        <v>54</v>
      </c>
      <c r="I1138" s="211">
        <v>20</v>
      </c>
      <c r="J1138">
        <f>TrtSex[[#This Row],[FIRST_TREATMENTS]]*(21/TrtSex[[#This Row],[WD]])</f>
        <v>109.2</v>
      </c>
    </row>
    <row r="1139" spans="1:10" x14ac:dyDescent="0.35">
      <c r="A1139" s="211">
        <v>111</v>
      </c>
      <c r="B1139" s="211">
        <v>202102</v>
      </c>
      <c r="C1139" s="211" t="s">
        <v>11</v>
      </c>
      <c r="D1139" s="211">
        <v>2021</v>
      </c>
      <c r="E1139" s="211" t="s">
        <v>113</v>
      </c>
      <c r="F1139" s="211" t="s">
        <v>113</v>
      </c>
      <c r="G1139" s="211" t="s">
        <v>30</v>
      </c>
      <c r="H1139" s="211" t="s">
        <v>56</v>
      </c>
      <c r="I1139" s="211">
        <v>20</v>
      </c>
      <c r="J1139">
        <f>TrtSex[[#This Row],[FIRST_TREATMENTS]]*(21/TrtSex[[#This Row],[WD]])</f>
        <v>116.55000000000001</v>
      </c>
    </row>
    <row r="1140" spans="1:10" x14ac:dyDescent="0.35">
      <c r="A1140" s="211">
        <v>80</v>
      </c>
      <c r="B1140" s="211">
        <v>202102</v>
      </c>
      <c r="C1140" s="211" t="s">
        <v>11</v>
      </c>
      <c r="D1140" s="211">
        <v>2021</v>
      </c>
      <c r="E1140" s="211" t="s">
        <v>113</v>
      </c>
      <c r="F1140" s="211" t="s">
        <v>113</v>
      </c>
      <c r="G1140" s="211" t="s">
        <v>30</v>
      </c>
      <c r="H1140" s="211" t="s">
        <v>53</v>
      </c>
      <c r="I1140" s="211">
        <v>20</v>
      </c>
      <c r="J1140">
        <f>TrtSex[[#This Row],[FIRST_TREATMENTS]]*(21/TrtSex[[#This Row],[WD]])</f>
        <v>84</v>
      </c>
    </row>
    <row r="1141" spans="1:10" x14ac:dyDescent="0.35">
      <c r="A1141" s="211">
        <v>102</v>
      </c>
      <c r="B1141" s="211">
        <v>202102</v>
      </c>
      <c r="C1141" s="211" t="s">
        <v>11</v>
      </c>
      <c r="D1141" s="211">
        <v>2021</v>
      </c>
      <c r="E1141" s="211" t="s">
        <v>113</v>
      </c>
      <c r="F1141" s="211" t="s">
        <v>113</v>
      </c>
      <c r="G1141" s="211" t="s">
        <v>30</v>
      </c>
      <c r="H1141" s="211" t="s">
        <v>57</v>
      </c>
      <c r="I1141" s="211">
        <v>20</v>
      </c>
      <c r="J1141">
        <f>TrtSex[[#This Row],[FIRST_TREATMENTS]]*(21/TrtSex[[#This Row],[WD]])</f>
        <v>107.10000000000001</v>
      </c>
    </row>
    <row r="1142" spans="1:10" x14ac:dyDescent="0.35">
      <c r="A1142" s="211">
        <v>69</v>
      </c>
      <c r="B1142" s="211">
        <v>202102</v>
      </c>
      <c r="C1142" s="211" t="s">
        <v>11</v>
      </c>
      <c r="D1142" s="211">
        <v>2021</v>
      </c>
      <c r="E1142" s="211" t="s">
        <v>113</v>
      </c>
      <c r="F1142" s="211" t="s">
        <v>113</v>
      </c>
      <c r="G1142" s="211" t="s">
        <v>30</v>
      </c>
      <c r="H1142" s="211" t="s">
        <v>59</v>
      </c>
      <c r="I1142" s="211">
        <v>20</v>
      </c>
      <c r="J1142">
        <f>TrtSex[[#This Row],[FIRST_TREATMENTS]]*(21/TrtSex[[#This Row],[WD]])</f>
        <v>72.45</v>
      </c>
    </row>
    <row r="1143" spans="1:10" x14ac:dyDescent="0.35">
      <c r="A1143" s="211">
        <v>124</v>
      </c>
      <c r="B1143" s="211">
        <v>202102</v>
      </c>
      <c r="C1143" s="211" t="s">
        <v>11</v>
      </c>
      <c r="D1143" s="211">
        <v>2021</v>
      </c>
      <c r="E1143" s="211" t="s">
        <v>5</v>
      </c>
      <c r="F1143" s="211" t="s">
        <v>5</v>
      </c>
      <c r="G1143" s="211" t="s">
        <v>28</v>
      </c>
      <c r="H1143" s="211" t="s">
        <v>58</v>
      </c>
      <c r="I1143" s="211">
        <v>20</v>
      </c>
      <c r="J1143">
        <f>TrtSex[[#This Row],[FIRST_TREATMENTS]]*(21/TrtSex[[#This Row],[WD]])</f>
        <v>130.20000000000002</v>
      </c>
    </row>
    <row r="1144" spans="1:10" x14ac:dyDescent="0.35">
      <c r="A1144" s="211">
        <v>205</v>
      </c>
      <c r="B1144" s="211">
        <v>202102</v>
      </c>
      <c r="C1144" s="211" t="s">
        <v>11</v>
      </c>
      <c r="D1144" s="211">
        <v>2021</v>
      </c>
      <c r="E1144" s="211" t="s">
        <v>5</v>
      </c>
      <c r="F1144" s="211" t="s">
        <v>5</v>
      </c>
      <c r="G1144" s="211" t="s">
        <v>28</v>
      </c>
      <c r="H1144" s="211" t="s">
        <v>54</v>
      </c>
      <c r="I1144" s="211">
        <v>20</v>
      </c>
      <c r="J1144">
        <f>TrtSex[[#This Row],[FIRST_TREATMENTS]]*(21/TrtSex[[#This Row],[WD]])</f>
        <v>215.25</v>
      </c>
    </row>
    <row r="1145" spans="1:10" x14ac:dyDescent="0.35">
      <c r="A1145" s="211">
        <v>201</v>
      </c>
      <c r="B1145" s="211">
        <v>202102</v>
      </c>
      <c r="C1145" s="211" t="s">
        <v>11</v>
      </c>
      <c r="D1145" s="211">
        <v>2021</v>
      </c>
      <c r="E1145" s="211" t="s">
        <v>5</v>
      </c>
      <c r="F1145" s="211" t="s">
        <v>5</v>
      </c>
      <c r="G1145" s="211" t="s">
        <v>28</v>
      </c>
      <c r="H1145" s="211" t="s">
        <v>56</v>
      </c>
      <c r="I1145" s="211">
        <v>20</v>
      </c>
      <c r="J1145">
        <f>TrtSex[[#This Row],[FIRST_TREATMENTS]]*(21/TrtSex[[#This Row],[WD]])</f>
        <v>211.05</v>
      </c>
    </row>
    <row r="1146" spans="1:10" x14ac:dyDescent="0.35">
      <c r="A1146" s="211">
        <v>159</v>
      </c>
      <c r="B1146" s="211">
        <v>202102</v>
      </c>
      <c r="C1146" s="211" t="s">
        <v>11</v>
      </c>
      <c r="D1146" s="211">
        <v>2021</v>
      </c>
      <c r="E1146" s="211" t="s">
        <v>5</v>
      </c>
      <c r="F1146" s="211" t="s">
        <v>5</v>
      </c>
      <c r="G1146" s="211" t="s">
        <v>28</v>
      </c>
      <c r="H1146" s="211" t="s">
        <v>53</v>
      </c>
      <c r="I1146" s="211">
        <v>20</v>
      </c>
      <c r="J1146">
        <f>TrtSex[[#This Row],[FIRST_TREATMENTS]]*(21/TrtSex[[#This Row],[WD]])</f>
        <v>166.95000000000002</v>
      </c>
    </row>
    <row r="1147" spans="1:10" x14ac:dyDescent="0.35">
      <c r="A1147" s="211">
        <v>222</v>
      </c>
      <c r="B1147" s="211">
        <v>202102</v>
      </c>
      <c r="C1147" s="211" t="s">
        <v>11</v>
      </c>
      <c r="D1147" s="211">
        <v>2021</v>
      </c>
      <c r="E1147" s="211" t="s">
        <v>5</v>
      </c>
      <c r="F1147" s="211" t="s">
        <v>5</v>
      </c>
      <c r="G1147" s="211" t="s">
        <v>28</v>
      </c>
      <c r="H1147" s="211" t="s">
        <v>57</v>
      </c>
      <c r="I1147" s="211">
        <v>20</v>
      </c>
      <c r="J1147">
        <f>TrtSex[[#This Row],[FIRST_TREATMENTS]]*(21/TrtSex[[#This Row],[WD]])</f>
        <v>233.10000000000002</v>
      </c>
    </row>
    <row r="1148" spans="1:10" x14ac:dyDescent="0.35">
      <c r="A1148" s="211">
        <v>124</v>
      </c>
      <c r="B1148" s="211">
        <v>202102</v>
      </c>
      <c r="C1148" s="211" t="s">
        <v>11</v>
      </c>
      <c r="D1148" s="211">
        <v>2021</v>
      </c>
      <c r="E1148" s="211" t="s">
        <v>5</v>
      </c>
      <c r="F1148" s="211" t="s">
        <v>5</v>
      </c>
      <c r="G1148" s="211" t="s">
        <v>28</v>
      </c>
      <c r="H1148" s="211" t="s">
        <v>59</v>
      </c>
      <c r="I1148" s="211">
        <v>20</v>
      </c>
      <c r="J1148">
        <f>TrtSex[[#This Row],[FIRST_TREATMENTS]]*(21/TrtSex[[#This Row],[WD]])</f>
        <v>130.20000000000002</v>
      </c>
    </row>
    <row r="1149" spans="1:10" x14ac:dyDescent="0.35">
      <c r="A1149" s="211">
        <v>151</v>
      </c>
      <c r="B1149" s="211">
        <v>202102</v>
      </c>
      <c r="C1149" s="211" t="s">
        <v>11</v>
      </c>
      <c r="D1149" s="211">
        <v>2021</v>
      </c>
      <c r="E1149" s="211" t="s">
        <v>5</v>
      </c>
      <c r="F1149" s="211" t="s">
        <v>5</v>
      </c>
      <c r="G1149" s="211" t="s">
        <v>28</v>
      </c>
      <c r="H1149" s="211" t="s">
        <v>55</v>
      </c>
      <c r="I1149" s="211">
        <v>20</v>
      </c>
      <c r="J1149">
        <f>TrtSex[[#This Row],[FIRST_TREATMENTS]]*(21/TrtSex[[#This Row],[WD]])</f>
        <v>158.55000000000001</v>
      </c>
    </row>
    <row r="1150" spans="1:10" x14ac:dyDescent="0.35">
      <c r="A1150" s="211">
        <v>159</v>
      </c>
      <c r="B1150" s="211">
        <v>202102</v>
      </c>
      <c r="C1150" s="211" t="s">
        <v>11</v>
      </c>
      <c r="D1150" s="211">
        <v>2021</v>
      </c>
      <c r="E1150" s="211" t="s">
        <v>5</v>
      </c>
      <c r="F1150" s="211" t="s">
        <v>5</v>
      </c>
      <c r="G1150" s="211" t="s">
        <v>30</v>
      </c>
      <c r="H1150" s="211" t="s">
        <v>58</v>
      </c>
      <c r="I1150" s="211">
        <v>20</v>
      </c>
      <c r="J1150">
        <f>TrtSex[[#This Row],[FIRST_TREATMENTS]]*(21/TrtSex[[#This Row],[WD]])</f>
        <v>166.95000000000002</v>
      </c>
    </row>
    <row r="1151" spans="1:10" x14ac:dyDescent="0.35">
      <c r="A1151" s="211">
        <v>300</v>
      </c>
      <c r="B1151" s="211">
        <v>202102</v>
      </c>
      <c r="C1151" s="211" t="s">
        <v>11</v>
      </c>
      <c r="D1151" s="211">
        <v>2021</v>
      </c>
      <c r="E1151" s="211" t="s">
        <v>5</v>
      </c>
      <c r="F1151" s="211" t="s">
        <v>5</v>
      </c>
      <c r="G1151" s="211" t="s">
        <v>30</v>
      </c>
      <c r="H1151" s="211" t="s">
        <v>54</v>
      </c>
      <c r="I1151" s="211">
        <v>20</v>
      </c>
      <c r="J1151">
        <f>TrtSex[[#This Row],[FIRST_TREATMENTS]]*(21/TrtSex[[#This Row],[WD]])</f>
        <v>315</v>
      </c>
    </row>
    <row r="1152" spans="1:10" x14ac:dyDescent="0.35">
      <c r="A1152" s="211">
        <v>242</v>
      </c>
      <c r="B1152" s="211">
        <v>202102</v>
      </c>
      <c r="C1152" s="211" t="s">
        <v>11</v>
      </c>
      <c r="D1152" s="211">
        <v>2021</v>
      </c>
      <c r="E1152" s="211" t="s">
        <v>5</v>
      </c>
      <c r="F1152" s="211" t="s">
        <v>5</v>
      </c>
      <c r="G1152" s="211" t="s">
        <v>30</v>
      </c>
      <c r="H1152" s="211" t="s">
        <v>56</v>
      </c>
      <c r="I1152" s="211">
        <v>20</v>
      </c>
      <c r="J1152">
        <f>TrtSex[[#This Row],[FIRST_TREATMENTS]]*(21/TrtSex[[#This Row],[WD]])</f>
        <v>254.10000000000002</v>
      </c>
    </row>
    <row r="1153" spans="1:10" x14ac:dyDescent="0.35">
      <c r="A1153" s="211">
        <v>194</v>
      </c>
      <c r="B1153" s="211">
        <v>202102</v>
      </c>
      <c r="C1153" s="211" t="s">
        <v>11</v>
      </c>
      <c r="D1153" s="211">
        <v>2021</v>
      </c>
      <c r="E1153" s="211" t="s">
        <v>5</v>
      </c>
      <c r="F1153" s="211" t="s">
        <v>5</v>
      </c>
      <c r="G1153" s="211" t="s">
        <v>30</v>
      </c>
      <c r="H1153" s="211" t="s">
        <v>53</v>
      </c>
      <c r="I1153" s="211">
        <v>20</v>
      </c>
      <c r="J1153">
        <f>TrtSex[[#This Row],[FIRST_TREATMENTS]]*(21/TrtSex[[#This Row],[WD]])</f>
        <v>203.70000000000002</v>
      </c>
    </row>
    <row r="1154" spans="1:10" x14ac:dyDescent="0.35">
      <c r="A1154" s="211">
        <v>294</v>
      </c>
      <c r="B1154" s="211">
        <v>202102</v>
      </c>
      <c r="C1154" s="211" t="s">
        <v>11</v>
      </c>
      <c r="D1154" s="211">
        <v>2021</v>
      </c>
      <c r="E1154" s="211" t="s">
        <v>5</v>
      </c>
      <c r="F1154" s="211" t="s">
        <v>5</v>
      </c>
      <c r="G1154" s="211" t="s">
        <v>30</v>
      </c>
      <c r="H1154" s="211" t="s">
        <v>57</v>
      </c>
      <c r="I1154" s="211">
        <v>20</v>
      </c>
      <c r="J1154">
        <f>TrtSex[[#This Row],[FIRST_TREATMENTS]]*(21/TrtSex[[#This Row],[WD]])</f>
        <v>308.7</v>
      </c>
    </row>
    <row r="1155" spans="1:10" x14ac:dyDescent="0.35">
      <c r="A1155" s="211">
        <v>138</v>
      </c>
      <c r="B1155" s="211">
        <v>202102</v>
      </c>
      <c r="C1155" s="211" t="s">
        <v>11</v>
      </c>
      <c r="D1155" s="211">
        <v>2021</v>
      </c>
      <c r="E1155" s="211" t="s">
        <v>5</v>
      </c>
      <c r="F1155" s="211" t="s">
        <v>5</v>
      </c>
      <c r="G1155" s="211" t="s">
        <v>30</v>
      </c>
      <c r="H1155" s="211" t="s">
        <v>59</v>
      </c>
      <c r="I1155" s="211">
        <v>20</v>
      </c>
      <c r="J1155">
        <f>TrtSex[[#This Row],[FIRST_TREATMENTS]]*(21/TrtSex[[#This Row],[WD]])</f>
        <v>144.9</v>
      </c>
    </row>
    <row r="1156" spans="1:10" x14ac:dyDescent="0.35">
      <c r="A1156" s="211">
        <v>188</v>
      </c>
      <c r="B1156" s="211">
        <v>202102</v>
      </c>
      <c r="C1156" s="211" t="s">
        <v>11</v>
      </c>
      <c r="D1156" s="211">
        <v>2021</v>
      </c>
      <c r="E1156" s="211" t="s">
        <v>5</v>
      </c>
      <c r="F1156" s="211" t="s">
        <v>5</v>
      </c>
      <c r="G1156" s="211" t="s">
        <v>30</v>
      </c>
      <c r="H1156" s="211" t="s">
        <v>55</v>
      </c>
      <c r="I1156" s="211">
        <v>20</v>
      </c>
      <c r="J1156">
        <f>TrtSex[[#This Row],[FIRST_TREATMENTS]]*(21/TrtSex[[#This Row],[WD]])</f>
        <v>197.4</v>
      </c>
    </row>
    <row r="1157" spans="1:10" x14ac:dyDescent="0.35">
      <c r="A1157" s="211">
        <v>93</v>
      </c>
      <c r="B1157" s="211">
        <v>202102</v>
      </c>
      <c r="C1157" s="211" t="s">
        <v>11</v>
      </c>
      <c r="D1157" s="211">
        <v>2021</v>
      </c>
      <c r="E1157" s="211" t="s">
        <v>6</v>
      </c>
      <c r="F1157" s="211" t="s">
        <v>6</v>
      </c>
      <c r="G1157" s="211" t="s">
        <v>28</v>
      </c>
      <c r="H1157" s="211" t="s">
        <v>59</v>
      </c>
      <c r="I1157" s="211">
        <v>20</v>
      </c>
      <c r="J1157">
        <f>TrtSex[[#This Row],[FIRST_TREATMENTS]]*(21/TrtSex[[#This Row],[WD]])</f>
        <v>97.65</v>
      </c>
    </row>
    <row r="1158" spans="1:10" x14ac:dyDescent="0.35">
      <c r="A1158" s="211">
        <v>169</v>
      </c>
      <c r="B1158" s="211">
        <v>202102</v>
      </c>
      <c r="C1158" s="211" t="s">
        <v>11</v>
      </c>
      <c r="D1158" s="211">
        <v>2021</v>
      </c>
      <c r="E1158" s="211" t="s">
        <v>6</v>
      </c>
      <c r="F1158" s="211" t="s">
        <v>6</v>
      </c>
      <c r="G1158" s="211" t="s">
        <v>28</v>
      </c>
      <c r="H1158" s="211" t="s">
        <v>57</v>
      </c>
      <c r="I1158" s="211">
        <v>20</v>
      </c>
      <c r="J1158">
        <f>TrtSex[[#This Row],[FIRST_TREATMENTS]]*(21/TrtSex[[#This Row],[WD]])</f>
        <v>177.45000000000002</v>
      </c>
    </row>
    <row r="1159" spans="1:10" x14ac:dyDescent="0.35">
      <c r="A1159" s="211">
        <v>204</v>
      </c>
      <c r="B1159" s="211">
        <v>202102</v>
      </c>
      <c r="C1159" s="211" t="s">
        <v>11</v>
      </c>
      <c r="D1159" s="211">
        <v>2021</v>
      </c>
      <c r="E1159" s="211" t="s">
        <v>6</v>
      </c>
      <c r="F1159" s="211" t="s">
        <v>6</v>
      </c>
      <c r="G1159" s="211" t="s">
        <v>28</v>
      </c>
      <c r="H1159" s="211" t="s">
        <v>53</v>
      </c>
      <c r="I1159" s="211">
        <v>20</v>
      </c>
      <c r="J1159">
        <f>TrtSex[[#This Row],[FIRST_TREATMENTS]]*(21/TrtSex[[#This Row],[WD]])</f>
        <v>214.20000000000002</v>
      </c>
    </row>
    <row r="1160" spans="1:10" x14ac:dyDescent="0.35">
      <c r="A1160" s="211">
        <v>225</v>
      </c>
      <c r="B1160" s="211">
        <v>202102</v>
      </c>
      <c r="C1160" s="211" t="s">
        <v>11</v>
      </c>
      <c r="D1160" s="211">
        <v>2021</v>
      </c>
      <c r="E1160" s="211" t="s">
        <v>6</v>
      </c>
      <c r="F1160" s="211" t="s">
        <v>6</v>
      </c>
      <c r="G1160" s="211" t="s">
        <v>28</v>
      </c>
      <c r="H1160" s="211" t="s">
        <v>56</v>
      </c>
      <c r="I1160" s="211">
        <v>20</v>
      </c>
      <c r="J1160">
        <f>TrtSex[[#This Row],[FIRST_TREATMENTS]]*(21/TrtSex[[#This Row],[WD]])</f>
        <v>236.25</v>
      </c>
    </row>
    <row r="1161" spans="1:10" x14ac:dyDescent="0.35">
      <c r="A1161" s="211">
        <v>195</v>
      </c>
      <c r="B1161" s="211">
        <v>202102</v>
      </c>
      <c r="C1161" s="211" t="s">
        <v>11</v>
      </c>
      <c r="D1161" s="211">
        <v>2021</v>
      </c>
      <c r="E1161" s="211" t="s">
        <v>6</v>
      </c>
      <c r="F1161" s="211" t="s">
        <v>6</v>
      </c>
      <c r="G1161" s="211" t="s">
        <v>28</v>
      </c>
      <c r="H1161" s="211" t="s">
        <v>54</v>
      </c>
      <c r="I1161" s="211">
        <v>20</v>
      </c>
      <c r="J1161">
        <f>TrtSex[[#This Row],[FIRST_TREATMENTS]]*(21/TrtSex[[#This Row],[WD]])</f>
        <v>204.75</v>
      </c>
    </row>
    <row r="1162" spans="1:10" x14ac:dyDescent="0.35">
      <c r="A1162" s="211">
        <v>131</v>
      </c>
      <c r="B1162" s="211">
        <v>202102</v>
      </c>
      <c r="C1162" s="211" t="s">
        <v>11</v>
      </c>
      <c r="D1162" s="211">
        <v>2021</v>
      </c>
      <c r="E1162" s="211" t="s">
        <v>6</v>
      </c>
      <c r="F1162" s="211" t="s">
        <v>6</v>
      </c>
      <c r="G1162" s="211" t="s">
        <v>28</v>
      </c>
      <c r="H1162" s="211" t="s">
        <v>58</v>
      </c>
      <c r="I1162" s="211">
        <v>20</v>
      </c>
      <c r="J1162">
        <f>TrtSex[[#This Row],[FIRST_TREATMENTS]]*(21/TrtSex[[#This Row],[WD]])</f>
        <v>137.55000000000001</v>
      </c>
    </row>
    <row r="1163" spans="1:10" x14ac:dyDescent="0.35">
      <c r="A1163" s="211">
        <v>141</v>
      </c>
      <c r="B1163" s="211">
        <v>202102</v>
      </c>
      <c r="C1163" s="211" t="s">
        <v>11</v>
      </c>
      <c r="D1163" s="211">
        <v>2021</v>
      </c>
      <c r="E1163" s="211" t="s">
        <v>6</v>
      </c>
      <c r="F1163" s="211" t="s">
        <v>6</v>
      </c>
      <c r="G1163" s="211" t="s">
        <v>28</v>
      </c>
      <c r="H1163" s="211" t="s">
        <v>55</v>
      </c>
      <c r="I1163" s="211">
        <v>20</v>
      </c>
      <c r="J1163">
        <f>TrtSex[[#This Row],[FIRST_TREATMENTS]]*(21/TrtSex[[#This Row],[WD]])</f>
        <v>148.05000000000001</v>
      </c>
    </row>
    <row r="1164" spans="1:10" x14ac:dyDescent="0.35">
      <c r="A1164" s="211">
        <v>113</v>
      </c>
      <c r="B1164" s="211">
        <v>202102</v>
      </c>
      <c r="C1164" s="211" t="s">
        <v>11</v>
      </c>
      <c r="D1164" s="211">
        <v>2021</v>
      </c>
      <c r="E1164" s="211" t="s">
        <v>6</v>
      </c>
      <c r="F1164" s="211" t="s">
        <v>6</v>
      </c>
      <c r="G1164" s="211" t="s">
        <v>30</v>
      </c>
      <c r="H1164" s="211" t="s">
        <v>59</v>
      </c>
      <c r="I1164" s="211">
        <v>20</v>
      </c>
      <c r="J1164">
        <f>TrtSex[[#This Row],[FIRST_TREATMENTS]]*(21/TrtSex[[#This Row],[WD]])</f>
        <v>118.65</v>
      </c>
    </row>
    <row r="1165" spans="1:10" x14ac:dyDescent="0.35">
      <c r="A1165" s="211">
        <v>208</v>
      </c>
      <c r="B1165" s="211">
        <v>202102</v>
      </c>
      <c r="C1165" s="211" t="s">
        <v>11</v>
      </c>
      <c r="D1165" s="211">
        <v>2021</v>
      </c>
      <c r="E1165" s="211" t="s">
        <v>6</v>
      </c>
      <c r="F1165" s="211" t="s">
        <v>6</v>
      </c>
      <c r="G1165" s="211" t="s">
        <v>30</v>
      </c>
      <c r="H1165" s="211" t="s">
        <v>57</v>
      </c>
      <c r="I1165" s="211">
        <v>20</v>
      </c>
      <c r="J1165">
        <f>TrtSex[[#This Row],[FIRST_TREATMENTS]]*(21/TrtSex[[#This Row],[WD]])</f>
        <v>218.4</v>
      </c>
    </row>
    <row r="1166" spans="1:10" x14ac:dyDescent="0.35">
      <c r="A1166" s="211">
        <v>178</v>
      </c>
      <c r="B1166" s="211">
        <v>202102</v>
      </c>
      <c r="C1166" s="211" t="s">
        <v>11</v>
      </c>
      <c r="D1166" s="211">
        <v>2021</v>
      </c>
      <c r="E1166" s="211" t="s">
        <v>6</v>
      </c>
      <c r="F1166" s="211" t="s">
        <v>6</v>
      </c>
      <c r="G1166" s="211" t="s">
        <v>30</v>
      </c>
      <c r="H1166" s="211" t="s">
        <v>53</v>
      </c>
      <c r="I1166" s="211">
        <v>20</v>
      </c>
      <c r="J1166">
        <f>TrtSex[[#This Row],[FIRST_TREATMENTS]]*(21/TrtSex[[#This Row],[WD]])</f>
        <v>186.9</v>
      </c>
    </row>
    <row r="1167" spans="1:10" x14ac:dyDescent="0.35">
      <c r="A1167" s="211">
        <v>154</v>
      </c>
      <c r="B1167" s="211">
        <v>202102</v>
      </c>
      <c r="C1167" s="211" t="s">
        <v>11</v>
      </c>
      <c r="D1167" s="211">
        <v>2021</v>
      </c>
      <c r="E1167" s="211" t="s">
        <v>6</v>
      </c>
      <c r="F1167" s="211" t="s">
        <v>6</v>
      </c>
      <c r="G1167" s="211" t="s">
        <v>30</v>
      </c>
      <c r="H1167" s="211" t="s">
        <v>55</v>
      </c>
      <c r="I1167" s="211">
        <v>20</v>
      </c>
      <c r="J1167">
        <f>TrtSex[[#This Row],[FIRST_TREATMENTS]]*(21/TrtSex[[#This Row],[WD]])</f>
        <v>161.70000000000002</v>
      </c>
    </row>
    <row r="1168" spans="1:10" x14ac:dyDescent="0.35">
      <c r="A1168" s="211">
        <v>229</v>
      </c>
      <c r="B1168" s="211">
        <v>202102</v>
      </c>
      <c r="C1168" s="211" t="s">
        <v>11</v>
      </c>
      <c r="D1168" s="211">
        <v>2021</v>
      </c>
      <c r="E1168" s="211" t="s">
        <v>6</v>
      </c>
      <c r="F1168" s="211" t="s">
        <v>6</v>
      </c>
      <c r="G1168" s="211" t="s">
        <v>30</v>
      </c>
      <c r="H1168" s="211" t="s">
        <v>54</v>
      </c>
      <c r="I1168" s="211">
        <v>20</v>
      </c>
      <c r="J1168">
        <f>TrtSex[[#This Row],[FIRST_TREATMENTS]]*(21/TrtSex[[#This Row],[WD]])</f>
        <v>240.45000000000002</v>
      </c>
    </row>
    <row r="1169" spans="1:10" x14ac:dyDescent="0.35">
      <c r="A1169" s="211">
        <v>133</v>
      </c>
      <c r="B1169" s="211">
        <v>202102</v>
      </c>
      <c r="C1169" s="211" t="s">
        <v>11</v>
      </c>
      <c r="D1169" s="211">
        <v>2021</v>
      </c>
      <c r="E1169" s="211" t="s">
        <v>6</v>
      </c>
      <c r="F1169" s="211" t="s">
        <v>6</v>
      </c>
      <c r="G1169" s="211" t="s">
        <v>30</v>
      </c>
      <c r="H1169" s="211" t="s">
        <v>58</v>
      </c>
      <c r="I1169" s="211">
        <v>20</v>
      </c>
      <c r="J1169">
        <f>TrtSex[[#This Row],[FIRST_TREATMENTS]]*(21/TrtSex[[#This Row],[WD]])</f>
        <v>139.65</v>
      </c>
    </row>
    <row r="1170" spans="1:10" x14ac:dyDescent="0.35">
      <c r="A1170" s="211">
        <v>221</v>
      </c>
      <c r="B1170" s="211">
        <v>202102</v>
      </c>
      <c r="C1170" s="211" t="s">
        <v>11</v>
      </c>
      <c r="D1170" s="211">
        <v>2021</v>
      </c>
      <c r="E1170" s="211" t="s">
        <v>6</v>
      </c>
      <c r="F1170" s="211" t="s">
        <v>6</v>
      </c>
      <c r="G1170" s="211" t="s">
        <v>30</v>
      </c>
      <c r="H1170" s="211" t="s">
        <v>56</v>
      </c>
      <c r="I1170" s="211">
        <v>20</v>
      </c>
      <c r="J1170">
        <f>TrtSex[[#This Row],[FIRST_TREATMENTS]]*(21/TrtSex[[#This Row],[WD]])</f>
        <v>232.05</v>
      </c>
    </row>
    <row r="1171" spans="1:10" x14ac:dyDescent="0.35">
      <c r="A1171" s="211">
        <v>107</v>
      </c>
      <c r="B1171" s="211">
        <v>202102</v>
      </c>
      <c r="C1171" s="211" t="s">
        <v>11</v>
      </c>
      <c r="D1171" s="211">
        <v>2021</v>
      </c>
      <c r="E1171" s="211" t="s">
        <v>7</v>
      </c>
      <c r="F1171" s="211" t="s">
        <v>7</v>
      </c>
      <c r="G1171" s="211" t="s">
        <v>28</v>
      </c>
      <c r="H1171" s="211" t="s">
        <v>58</v>
      </c>
      <c r="I1171" s="211">
        <v>20</v>
      </c>
      <c r="J1171">
        <f>TrtSex[[#This Row],[FIRST_TREATMENTS]]*(21/TrtSex[[#This Row],[WD]])</f>
        <v>112.35000000000001</v>
      </c>
    </row>
    <row r="1172" spans="1:10" x14ac:dyDescent="0.35">
      <c r="A1172" s="211">
        <v>204</v>
      </c>
      <c r="B1172" s="211">
        <v>202102</v>
      </c>
      <c r="C1172" s="211" t="s">
        <v>11</v>
      </c>
      <c r="D1172" s="211">
        <v>2021</v>
      </c>
      <c r="E1172" s="211" t="s">
        <v>7</v>
      </c>
      <c r="F1172" s="211" t="s">
        <v>7</v>
      </c>
      <c r="G1172" s="211" t="s">
        <v>28</v>
      </c>
      <c r="H1172" s="211" t="s">
        <v>54</v>
      </c>
      <c r="I1172" s="211">
        <v>20</v>
      </c>
      <c r="J1172">
        <f>TrtSex[[#This Row],[FIRST_TREATMENTS]]*(21/TrtSex[[#This Row],[WD]])</f>
        <v>214.20000000000002</v>
      </c>
    </row>
    <row r="1173" spans="1:10" x14ac:dyDescent="0.35">
      <c r="A1173" s="211">
        <v>180</v>
      </c>
      <c r="B1173" s="211">
        <v>202102</v>
      </c>
      <c r="C1173" s="211" t="s">
        <v>11</v>
      </c>
      <c r="D1173" s="211">
        <v>2021</v>
      </c>
      <c r="E1173" s="211" t="s">
        <v>7</v>
      </c>
      <c r="F1173" s="211" t="s">
        <v>7</v>
      </c>
      <c r="G1173" s="211" t="s">
        <v>28</v>
      </c>
      <c r="H1173" s="211" t="s">
        <v>56</v>
      </c>
      <c r="I1173" s="211">
        <v>20</v>
      </c>
      <c r="J1173">
        <f>TrtSex[[#This Row],[FIRST_TREATMENTS]]*(21/TrtSex[[#This Row],[WD]])</f>
        <v>189</v>
      </c>
    </row>
    <row r="1174" spans="1:10" x14ac:dyDescent="0.35">
      <c r="A1174" s="211">
        <v>212</v>
      </c>
      <c r="B1174" s="211">
        <v>202102</v>
      </c>
      <c r="C1174" s="211" t="s">
        <v>11</v>
      </c>
      <c r="D1174" s="211">
        <v>2021</v>
      </c>
      <c r="E1174" s="211" t="s">
        <v>7</v>
      </c>
      <c r="F1174" s="211" t="s">
        <v>7</v>
      </c>
      <c r="G1174" s="211" t="s">
        <v>28</v>
      </c>
      <c r="H1174" s="211" t="s">
        <v>53</v>
      </c>
      <c r="I1174" s="211">
        <v>20</v>
      </c>
      <c r="J1174">
        <f>TrtSex[[#This Row],[FIRST_TREATMENTS]]*(21/TrtSex[[#This Row],[WD]])</f>
        <v>222.60000000000002</v>
      </c>
    </row>
    <row r="1175" spans="1:10" x14ac:dyDescent="0.35">
      <c r="A1175" s="211">
        <v>324</v>
      </c>
      <c r="B1175" s="211">
        <v>202102</v>
      </c>
      <c r="C1175" s="211" t="s">
        <v>11</v>
      </c>
      <c r="D1175" s="211">
        <v>2021</v>
      </c>
      <c r="E1175" s="211" t="s">
        <v>7</v>
      </c>
      <c r="F1175" s="211" t="s">
        <v>7</v>
      </c>
      <c r="G1175" s="211" t="s">
        <v>28</v>
      </c>
      <c r="H1175" s="211" t="s">
        <v>57</v>
      </c>
      <c r="I1175" s="211">
        <v>20</v>
      </c>
      <c r="J1175">
        <f>TrtSex[[#This Row],[FIRST_TREATMENTS]]*(21/TrtSex[[#This Row],[WD]])</f>
        <v>340.2</v>
      </c>
    </row>
    <row r="1176" spans="1:10" x14ac:dyDescent="0.35">
      <c r="A1176" s="211">
        <v>211</v>
      </c>
      <c r="B1176" s="211">
        <v>202102</v>
      </c>
      <c r="C1176" s="211" t="s">
        <v>11</v>
      </c>
      <c r="D1176" s="211">
        <v>2021</v>
      </c>
      <c r="E1176" s="211" t="s">
        <v>7</v>
      </c>
      <c r="F1176" s="211" t="s">
        <v>7</v>
      </c>
      <c r="G1176" s="211" t="s">
        <v>28</v>
      </c>
      <c r="H1176" s="211" t="s">
        <v>59</v>
      </c>
      <c r="I1176" s="211">
        <v>20</v>
      </c>
      <c r="J1176">
        <f>TrtSex[[#This Row],[FIRST_TREATMENTS]]*(21/TrtSex[[#This Row],[WD]])</f>
        <v>221.55</v>
      </c>
    </row>
    <row r="1177" spans="1:10" x14ac:dyDescent="0.35">
      <c r="A1177" s="211">
        <v>185</v>
      </c>
      <c r="B1177" s="211">
        <v>202102</v>
      </c>
      <c r="C1177" s="211" t="s">
        <v>11</v>
      </c>
      <c r="D1177" s="211">
        <v>2021</v>
      </c>
      <c r="E1177" s="211" t="s">
        <v>7</v>
      </c>
      <c r="F1177" s="211" t="s">
        <v>7</v>
      </c>
      <c r="G1177" s="211" t="s">
        <v>28</v>
      </c>
      <c r="H1177" s="211" t="s">
        <v>55</v>
      </c>
      <c r="I1177" s="211">
        <v>20</v>
      </c>
      <c r="J1177">
        <f>TrtSex[[#This Row],[FIRST_TREATMENTS]]*(21/TrtSex[[#This Row],[WD]])</f>
        <v>194.25</v>
      </c>
    </row>
    <row r="1178" spans="1:10" x14ac:dyDescent="0.35">
      <c r="A1178" s="211">
        <v>146</v>
      </c>
      <c r="B1178" s="211">
        <v>202102</v>
      </c>
      <c r="C1178" s="211" t="s">
        <v>11</v>
      </c>
      <c r="D1178" s="211">
        <v>2021</v>
      </c>
      <c r="E1178" s="211" t="s">
        <v>7</v>
      </c>
      <c r="F1178" s="211" t="s">
        <v>7</v>
      </c>
      <c r="G1178" s="211" t="s">
        <v>30</v>
      </c>
      <c r="H1178" s="211" t="s">
        <v>58</v>
      </c>
      <c r="I1178" s="211">
        <v>20</v>
      </c>
      <c r="J1178">
        <f>TrtSex[[#This Row],[FIRST_TREATMENTS]]*(21/TrtSex[[#This Row],[WD]])</f>
        <v>153.30000000000001</v>
      </c>
    </row>
    <row r="1179" spans="1:10" x14ac:dyDescent="0.35">
      <c r="A1179" s="211">
        <v>402</v>
      </c>
      <c r="B1179" s="211">
        <v>202102</v>
      </c>
      <c r="C1179" s="211" t="s">
        <v>11</v>
      </c>
      <c r="D1179" s="211">
        <v>2021</v>
      </c>
      <c r="E1179" s="211" t="s">
        <v>7</v>
      </c>
      <c r="F1179" s="211" t="s">
        <v>7</v>
      </c>
      <c r="G1179" s="211" t="s">
        <v>30</v>
      </c>
      <c r="H1179" s="211" t="s">
        <v>54</v>
      </c>
      <c r="I1179" s="211">
        <v>20</v>
      </c>
      <c r="J1179">
        <f>TrtSex[[#This Row],[FIRST_TREATMENTS]]*(21/TrtSex[[#This Row],[WD]])</f>
        <v>422.1</v>
      </c>
    </row>
    <row r="1180" spans="1:10" x14ac:dyDescent="0.35">
      <c r="A1180" s="211">
        <v>351</v>
      </c>
      <c r="B1180" s="211">
        <v>202102</v>
      </c>
      <c r="C1180" s="211" t="s">
        <v>11</v>
      </c>
      <c r="D1180" s="211">
        <v>2021</v>
      </c>
      <c r="E1180" s="211" t="s">
        <v>7</v>
      </c>
      <c r="F1180" s="211" t="s">
        <v>7</v>
      </c>
      <c r="G1180" s="211" t="s">
        <v>30</v>
      </c>
      <c r="H1180" s="211" t="s">
        <v>56</v>
      </c>
      <c r="I1180" s="211">
        <v>20</v>
      </c>
      <c r="J1180">
        <f>TrtSex[[#This Row],[FIRST_TREATMENTS]]*(21/TrtSex[[#This Row],[WD]])</f>
        <v>368.55</v>
      </c>
    </row>
    <row r="1181" spans="1:10" x14ac:dyDescent="0.35">
      <c r="A1181" s="211">
        <v>341</v>
      </c>
      <c r="B1181" s="211">
        <v>202102</v>
      </c>
      <c r="C1181" s="211" t="s">
        <v>11</v>
      </c>
      <c r="D1181" s="211">
        <v>2021</v>
      </c>
      <c r="E1181" s="211" t="s">
        <v>7</v>
      </c>
      <c r="F1181" s="211" t="s">
        <v>7</v>
      </c>
      <c r="G1181" s="211" t="s">
        <v>30</v>
      </c>
      <c r="H1181" s="211" t="s">
        <v>53</v>
      </c>
      <c r="I1181" s="211">
        <v>20</v>
      </c>
      <c r="J1181">
        <f>TrtSex[[#This Row],[FIRST_TREATMENTS]]*(21/TrtSex[[#This Row],[WD]])</f>
        <v>358.05</v>
      </c>
    </row>
    <row r="1182" spans="1:10" x14ac:dyDescent="0.35">
      <c r="A1182" s="211">
        <v>582</v>
      </c>
      <c r="B1182" s="211">
        <v>202102</v>
      </c>
      <c r="C1182" s="211" t="s">
        <v>11</v>
      </c>
      <c r="D1182" s="211">
        <v>2021</v>
      </c>
      <c r="E1182" s="211" t="s">
        <v>7</v>
      </c>
      <c r="F1182" s="211" t="s">
        <v>7</v>
      </c>
      <c r="G1182" s="211" t="s">
        <v>30</v>
      </c>
      <c r="H1182" s="211" t="s">
        <v>57</v>
      </c>
      <c r="I1182" s="211">
        <v>20</v>
      </c>
      <c r="J1182">
        <f>TrtSex[[#This Row],[FIRST_TREATMENTS]]*(21/TrtSex[[#This Row],[WD]])</f>
        <v>611.1</v>
      </c>
    </row>
    <row r="1183" spans="1:10" x14ac:dyDescent="0.35">
      <c r="A1183" s="211">
        <v>362</v>
      </c>
      <c r="B1183" s="211">
        <v>202102</v>
      </c>
      <c r="C1183" s="211" t="s">
        <v>11</v>
      </c>
      <c r="D1183" s="211">
        <v>2021</v>
      </c>
      <c r="E1183" s="211" t="s">
        <v>7</v>
      </c>
      <c r="F1183" s="211" t="s">
        <v>7</v>
      </c>
      <c r="G1183" s="211" t="s">
        <v>30</v>
      </c>
      <c r="H1183" s="211" t="s">
        <v>59</v>
      </c>
      <c r="I1183" s="211">
        <v>20</v>
      </c>
      <c r="J1183">
        <f>TrtSex[[#This Row],[FIRST_TREATMENTS]]*(21/TrtSex[[#This Row],[WD]])</f>
        <v>380.1</v>
      </c>
    </row>
    <row r="1184" spans="1:10" x14ac:dyDescent="0.35">
      <c r="A1184" s="211">
        <v>332</v>
      </c>
      <c r="B1184" s="211">
        <v>202102</v>
      </c>
      <c r="C1184" s="211" t="s">
        <v>11</v>
      </c>
      <c r="D1184" s="211">
        <v>2021</v>
      </c>
      <c r="E1184" s="211" t="s">
        <v>7</v>
      </c>
      <c r="F1184" s="211" t="s">
        <v>7</v>
      </c>
      <c r="G1184" s="211" t="s">
        <v>30</v>
      </c>
      <c r="H1184" s="211" t="s">
        <v>55</v>
      </c>
      <c r="I1184" s="211">
        <v>20</v>
      </c>
      <c r="J1184">
        <f>TrtSex[[#This Row],[FIRST_TREATMENTS]]*(21/TrtSex[[#This Row],[WD]])</f>
        <v>348.6</v>
      </c>
    </row>
    <row r="1185" spans="1:10" x14ac:dyDescent="0.35">
      <c r="A1185" s="211">
        <v>50</v>
      </c>
      <c r="B1185" s="211">
        <v>202102</v>
      </c>
      <c r="C1185" s="211" t="s">
        <v>11</v>
      </c>
      <c r="D1185" s="211">
        <v>2021</v>
      </c>
      <c r="E1185" s="211" t="s">
        <v>8</v>
      </c>
      <c r="F1185" s="211" t="s">
        <v>117</v>
      </c>
      <c r="G1185" s="211" t="s">
        <v>28</v>
      </c>
      <c r="H1185" s="211" t="s">
        <v>54</v>
      </c>
      <c r="I1185" s="211">
        <v>20</v>
      </c>
      <c r="J1185">
        <f>TrtSex[[#This Row],[FIRST_TREATMENTS]]*(21/TrtSex[[#This Row],[WD]])</f>
        <v>52.5</v>
      </c>
    </row>
    <row r="1186" spans="1:10" x14ac:dyDescent="0.35">
      <c r="A1186" s="211">
        <v>33</v>
      </c>
      <c r="B1186" s="211">
        <v>202102</v>
      </c>
      <c r="C1186" s="211" t="s">
        <v>11</v>
      </c>
      <c r="D1186" s="211">
        <v>2021</v>
      </c>
      <c r="E1186" s="211" t="s">
        <v>8</v>
      </c>
      <c r="F1186" s="211" t="s">
        <v>117</v>
      </c>
      <c r="G1186" s="211" t="s">
        <v>28</v>
      </c>
      <c r="H1186" s="211" t="s">
        <v>56</v>
      </c>
      <c r="I1186" s="211">
        <v>20</v>
      </c>
      <c r="J1186">
        <f>TrtSex[[#This Row],[FIRST_TREATMENTS]]*(21/TrtSex[[#This Row],[WD]])</f>
        <v>34.65</v>
      </c>
    </row>
    <row r="1187" spans="1:10" x14ac:dyDescent="0.35">
      <c r="A1187" s="211">
        <v>34</v>
      </c>
      <c r="B1187" s="211">
        <v>202102</v>
      </c>
      <c r="C1187" s="211" t="s">
        <v>11</v>
      </c>
      <c r="D1187" s="211">
        <v>2021</v>
      </c>
      <c r="E1187" s="211" t="s">
        <v>8</v>
      </c>
      <c r="F1187" s="211" t="s">
        <v>117</v>
      </c>
      <c r="G1187" s="211" t="s">
        <v>28</v>
      </c>
      <c r="H1187" s="211" t="s">
        <v>53</v>
      </c>
      <c r="I1187" s="211">
        <v>20</v>
      </c>
      <c r="J1187">
        <f>TrtSex[[#This Row],[FIRST_TREATMENTS]]*(21/TrtSex[[#This Row],[WD]])</f>
        <v>35.700000000000003</v>
      </c>
    </row>
    <row r="1188" spans="1:10" x14ac:dyDescent="0.35">
      <c r="A1188" s="211">
        <v>37</v>
      </c>
      <c r="B1188" s="211">
        <v>202102</v>
      </c>
      <c r="C1188" s="211" t="s">
        <v>11</v>
      </c>
      <c r="D1188" s="211">
        <v>2021</v>
      </c>
      <c r="E1188" s="211" t="s">
        <v>8</v>
      </c>
      <c r="F1188" s="211" t="s">
        <v>117</v>
      </c>
      <c r="G1188" s="211" t="s">
        <v>28</v>
      </c>
      <c r="H1188" s="211" t="s">
        <v>57</v>
      </c>
      <c r="I1188" s="211">
        <v>20</v>
      </c>
      <c r="J1188">
        <f>TrtSex[[#This Row],[FIRST_TREATMENTS]]*(21/TrtSex[[#This Row],[WD]])</f>
        <v>38.85</v>
      </c>
    </row>
    <row r="1189" spans="1:10" x14ac:dyDescent="0.35">
      <c r="A1189" s="211">
        <v>29</v>
      </c>
      <c r="B1189" s="211">
        <v>202102</v>
      </c>
      <c r="C1189" s="211" t="s">
        <v>11</v>
      </c>
      <c r="D1189" s="211">
        <v>2021</v>
      </c>
      <c r="E1189" s="211" t="s">
        <v>8</v>
      </c>
      <c r="F1189" s="211" t="s">
        <v>117</v>
      </c>
      <c r="G1189" s="211" t="s">
        <v>28</v>
      </c>
      <c r="H1189" s="211" t="s">
        <v>59</v>
      </c>
      <c r="I1189" s="211">
        <v>20</v>
      </c>
      <c r="J1189">
        <f>TrtSex[[#This Row],[FIRST_TREATMENTS]]*(21/TrtSex[[#This Row],[WD]])</f>
        <v>30.450000000000003</v>
      </c>
    </row>
    <row r="1190" spans="1:10" x14ac:dyDescent="0.35">
      <c r="A1190" s="211">
        <v>39</v>
      </c>
      <c r="B1190" s="211">
        <v>202102</v>
      </c>
      <c r="C1190" s="211" t="s">
        <v>11</v>
      </c>
      <c r="D1190" s="211">
        <v>2021</v>
      </c>
      <c r="E1190" s="211" t="s">
        <v>8</v>
      </c>
      <c r="F1190" s="211" t="s">
        <v>115</v>
      </c>
      <c r="G1190" s="211" t="s">
        <v>28</v>
      </c>
      <c r="H1190" s="211" t="s">
        <v>55</v>
      </c>
      <c r="I1190" s="211">
        <v>20</v>
      </c>
      <c r="J1190">
        <f>TrtSex[[#This Row],[FIRST_TREATMENTS]]*(21/TrtSex[[#This Row],[WD]])</f>
        <v>40.950000000000003</v>
      </c>
    </row>
    <row r="1191" spans="1:10" x14ac:dyDescent="0.35">
      <c r="A1191" s="211">
        <v>26</v>
      </c>
      <c r="B1191" s="211">
        <v>202102</v>
      </c>
      <c r="C1191" s="211" t="s">
        <v>11</v>
      </c>
      <c r="D1191" s="211">
        <v>2021</v>
      </c>
      <c r="E1191" s="211" t="s">
        <v>8</v>
      </c>
      <c r="F1191" s="211" t="s">
        <v>117</v>
      </c>
      <c r="G1191" s="211" t="s">
        <v>28</v>
      </c>
      <c r="H1191" s="211" t="s">
        <v>55</v>
      </c>
      <c r="I1191" s="211">
        <v>20</v>
      </c>
      <c r="J1191">
        <f>TrtSex[[#This Row],[FIRST_TREATMENTS]]*(21/TrtSex[[#This Row],[WD]])</f>
        <v>27.3</v>
      </c>
    </row>
    <row r="1192" spans="1:10" x14ac:dyDescent="0.35">
      <c r="A1192" s="211">
        <v>96</v>
      </c>
      <c r="B1192" s="211">
        <v>202102</v>
      </c>
      <c r="C1192" s="211" t="s">
        <v>11</v>
      </c>
      <c r="D1192" s="211">
        <v>2021</v>
      </c>
      <c r="E1192" s="211" t="s">
        <v>8</v>
      </c>
      <c r="F1192" s="211" t="s">
        <v>115</v>
      </c>
      <c r="G1192" s="211" t="s">
        <v>28</v>
      </c>
      <c r="H1192" s="211" t="s">
        <v>54</v>
      </c>
      <c r="I1192" s="211">
        <v>20</v>
      </c>
      <c r="J1192">
        <f>TrtSex[[#This Row],[FIRST_TREATMENTS]]*(21/TrtSex[[#This Row],[WD]])</f>
        <v>100.80000000000001</v>
      </c>
    </row>
    <row r="1193" spans="1:10" x14ac:dyDescent="0.35">
      <c r="A1193" s="211">
        <v>68</v>
      </c>
      <c r="B1193" s="211">
        <v>202102</v>
      </c>
      <c r="C1193" s="211" t="s">
        <v>11</v>
      </c>
      <c r="D1193" s="211">
        <v>2021</v>
      </c>
      <c r="E1193" s="211" t="s">
        <v>8</v>
      </c>
      <c r="F1193" s="211" t="s">
        <v>115</v>
      </c>
      <c r="G1193" s="211" t="s">
        <v>28</v>
      </c>
      <c r="H1193" s="211" t="s">
        <v>56</v>
      </c>
      <c r="I1193" s="211">
        <v>20</v>
      </c>
      <c r="J1193">
        <f>TrtSex[[#This Row],[FIRST_TREATMENTS]]*(21/TrtSex[[#This Row],[WD]])</f>
        <v>71.400000000000006</v>
      </c>
    </row>
    <row r="1194" spans="1:10" x14ac:dyDescent="0.35">
      <c r="A1194" s="211">
        <v>68</v>
      </c>
      <c r="B1194" s="211">
        <v>202102</v>
      </c>
      <c r="C1194" s="211" t="s">
        <v>11</v>
      </c>
      <c r="D1194" s="211">
        <v>2021</v>
      </c>
      <c r="E1194" s="211" t="s">
        <v>8</v>
      </c>
      <c r="F1194" s="211" t="s">
        <v>115</v>
      </c>
      <c r="G1194" s="211" t="s">
        <v>28</v>
      </c>
      <c r="H1194" s="211" t="s">
        <v>53</v>
      </c>
      <c r="I1194" s="211">
        <v>20</v>
      </c>
      <c r="J1194">
        <f>TrtSex[[#This Row],[FIRST_TREATMENTS]]*(21/TrtSex[[#This Row],[WD]])</f>
        <v>71.400000000000006</v>
      </c>
    </row>
    <row r="1195" spans="1:10" x14ac:dyDescent="0.35">
      <c r="A1195" s="211">
        <v>73</v>
      </c>
      <c r="B1195" s="211">
        <v>202102</v>
      </c>
      <c r="C1195" s="211" t="s">
        <v>11</v>
      </c>
      <c r="D1195" s="211">
        <v>2021</v>
      </c>
      <c r="E1195" s="211" t="s">
        <v>8</v>
      </c>
      <c r="F1195" s="211" t="s">
        <v>115</v>
      </c>
      <c r="G1195" s="211" t="s">
        <v>28</v>
      </c>
      <c r="H1195" s="211" t="s">
        <v>57</v>
      </c>
      <c r="I1195" s="211">
        <v>20</v>
      </c>
      <c r="J1195">
        <f>TrtSex[[#This Row],[FIRST_TREATMENTS]]*(21/TrtSex[[#This Row],[WD]])</f>
        <v>76.650000000000006</v>
      </c>
    </row>
    <row r="1196" spans="1:10" x14ac:dyDescent="0.35">
      <c r="A1196" s="211">
        <v>41</v>
      </c>
      <c r="B1196" s="211">
        <v>202102</v>
      </c>
      <c r="C1196" s="211" t="s">
        <v>11</v>
      </c>
      <c r="D1196" s="211">
        <v>2021</v>
      </c>
      <c r="E1196" s="211" t="s">
        <v>8</v>
      </c>
      <c r="F1196" s="211" t="s">
        <v>115</v>
      </c>
      <c r="G1196" s="211" t="s">
        <v>28</v>
      </c>
      <c r="H1196" s="211" t="s">
        <v>59</v>
      </c>
      <c r="I1196" s="211">
        <v>20</v>
      </c>
      <c r="J1196">
        <f>TrtSex[[#This Row],[FIRST_TREATMENTS]]*(21/TrtSex[[#This Row],[WD]])</f>
        <v>43.050000000000004</v>
      </c>
    </row>
    <row r="1197" spans="1:10" x14ac:dyDescent="0.35">
      <c r="A1197" s="211">
        <v>27</v>
      </c>
      <c r="B1197" s="211">
        <v>202102</v>
      </c>
      <c r="C1197" s="211" t="s">
        <v>11</v>
      </c>
      <c r="D1197" s="211">
        <v>2021</v>
      </c>
      <c r="E1197" s="211" t="s">
        <v>8</v>
      </c>
      <c r="F1197" s="211" t="s">
        <v>117</v>
      </c>
      <c r="G1197" s="211" t="s">
        <v>28</v>
      </c>
      <c r="H1197" s="211" t="s">
        <v>58</v>
      </c>
      <c r="I1197" s="211">
        <v>20</v>
      </c>
      <c r="J1197">
        <f>TrtSex[[#This Row],[FIRST_TREATMENTS]]*(21/TrtSex[[#This Row],[WD]])</f>
        <v>28.35</v>
      </c>
    </row>
    <row r="1198" spans="1:10" x14ac:dyDescent="0.35">
      <c r="A1198" s="211">
        <v>43</v>
      </c>
      <c r="B1198" s="211">
        <v>202102</v>
      </c>
      <c r="C1198" s="211" t="s">
        <v>11</v>
      </c>
      <c r="D1198" s="211">
        <v>2021</v>
      </c>
      <c r="E1198" s="211" t="s">
        <v>8</v>
      </c>
      <c r="F1198" s="211" t="s">
        <v>115</v>
      </c>
      <c r="G1198" s="211" t="s">
        <v>28</v>
      </c>
      <c r="H1198" s="211" t="s">
        <v>58</v>
      </c>
      <c r="I1198" s="211">
        <v>20</v>
      </c>
      <c r="J1198">
        <f>TrtSex[[#This Row],[FIRST_TREATMENTS]]*(21/TrtSex[[#This Row],[WD]])</f>
        <v>45.15</v>
      </c>
    </row>
    <row r="1199" spans="1:10" x14ac:dyDescent="0.35">
      <c r="A1199" s="211">
        <v>62</v>
      </c>
      <c r="B1199" s="211">
        <v>202102</v>
      </c>
      <c r="C1199" s="211" t="s">
        <v>11</v>
      </c>
      <c r="D1199" s="211">
        <v>2021</v>
      </c>
      <c r="E1199" s="211" t="s">
        <v>8</v>
      </c>
      <c r="F1199" s="211" t="s">
        <v>115</v>
      </c>
      <c r="G1199" s="211" t="s">
        <v>30</v>
      </c>
      <c r="H1199" s="211" t="s">
        <v>53</v>
      </c>
      <c r="I1199" s="211">
        <v>20</v>
      </c>
      <c r="J1199">
        <f>TrtSex[[#This Row],[FIRST_TREATMENTS]]*(21/TrtSex[[#This Row],[WD]])</f>
        <v>65.100000000000009</v>
      </c>
    </row>
    <row r="1200" spans="1:10" x14ac:dyDescent="0.35">
      <c r="A1200" s="211">
        <v>60</v>
      </c>
      <c r="B1200" s="211">
        <v>202102</v>
      </c>
      <c r="C1200" s="211" t="s">
        <v>11</v>
      </c>
      <c r="D1200" s="211">
        <v>2021</v>
      </c>
      <c r="E1200" s="211" t="s">
        <v>8</v>
      </c>
      <c r="F1200" s="211" t="s">
        <v>117</v>
      </c>
      <c r="G1200" s="211" t="s">
        <v>30</v>
      </c>
      <c r="H1200" s="211" t="s">
        <v>55</v>
      </c>
      <c r="I1200" s="211">
        <v>20</v>
      </c>
      <c r="J1200">
        <f>TrtSex[[#This Row],[FIRST_TREATMENTS]]*(21/TrtSex[[#This Row],[WD]])</f>
        <v>63</v>
      </c>
    </row>
    <row r="1201" spans="1:10" x14ac:dyDescent="0.35">
      <c r="A1201" s="211">
        <v>35</v>
      </c>
      <c r="B1201" s="211">
        <v>202102</v>
      </c>
      <c r="C1201" s="211" t="s">
        <v>11</v>
      </c>
      <c r="D1201" s="211">
        <v>2021</v>
      </c>
      <c r="E1201" s="211" t="s">
        <v>8</v>
      </c>
      <c r="F1201" s="211" t="s">
        <v>117</v>
      </c>
      <c r="G1201" s="211" t="s">
        <v>30</v>
      </c>
      <c r="H1201" s="211" t="s">
        <v>58</v>
      </c>
      <c r="I1201" s="211">
        <v>20</v>
      </c>
      <c r="J1201">
        <f>TrtSex[[#This Row],[FIRST_TREATMENTS]]*(21/TrtSex[[#This Row],[WD]])</f>
        <v>36.75</v>
      </c>
    </row>
    <row r="1202" spans="1:10" x14ac:dyDescent="0.35">
      <c r="A1202" s="211">
        <v>117</v>
      </c>
      <c r="B1202" s="211">
        <v>202102</v>
      </c>
      <c r="C1202" s="211" t="s">
        <v>11</v>
      </c>
      <c r="D1202" s="211">
        <v>2021</v>
      </c>
      <c r="E1202" s="211" t="s">
        <v>8</v>
      </c>
      <c r="F1202" s="211" t="s">
        <v>117</v>
      </c>
      <c r="G1202" s="211" t="s">
        <v>30</v>
      </c>
      <c r="H1202" s="211" t="s">
        <v>54</v>
      </c>
      <c r="I1202" s="211">
        <v>20</v>
      </c>
      <c r="J1202">
        <f>TrtSex[[#This Row],[FIRST_TREATMENTS]]*(21/TrtSex[[#This Row],[WD]])</f>
        <v>122.85000000000001</v>
      </c>
    </row>
    <row r="1203" spans="1:10" x14ac:dyDescent="0.35">
      <c r="A1203" s="211">
        <v>91</v>
      </c>
      <c r="B1203" s="211">
        <v>202102</v>
      </c>
      <c r="C1203" s="211" t="s">
        <v>11</v>
      </c>
      <c r="D1203" s="211">
        <v>2021</v>
      </c>
      <c r="E1203" s="211" t="s">
        <v>8</v>
      </c>
      <c r="F1203" s="211" t="s">
        <v>117</v>
      </c>
      <c r="G1203" s="211" t="s">
        <v>30</v>
      </c>
      <c r="H1203" s="211" t="s">
        <v>56</v>
      </c>
      <c r="I1203" s="211">
        <v>20</v>
      </c>
      <c r="J1203">
        <f>TrtSex[[#This Row],[FIRST_TREATMENTS]]*(21/TrtSex[[#This Row],[WD]])</f>
        <v>95.55</v>
      </c>
    </row>
    <row r="1204" spans="1:10" x14ac:dyDescent="0.35">
      <c r="A1204" s="211">
        <v>83</v>
      </c>
      <c r="B1204" s="211">
        <v>202102</v>
      </c>
      <c r="C1204" s="211" t="s">
        <v>11</v>
      </c>
      <c r="D1204" s="211">
        <v>2021</v>
      </c>
      <c r="E1204" s="211" t="s">
        <v>8</v>
      </c>
      <c r="F1204" s="211" t="s">
        <v>117</v>
      </c>
      <c r="G1204" s="211" t="s">
        <v>30</v>
      </c>
      <c r="H1204" s="211" t="s">
        <v>53</v>
      </c>
      <c r="I1204" s="211">
        <v>20</v>
      </c>
      <c r="J1204">
        <f>TrtSex[[#This Row],[FIRST_TREATMENTS]]*(21/TrtSex[[#This Row],[WD]])</f>
        <v>87.15</v>
      </c>
    </row>
    <row r="1205" spans="1:10" x14ac:dyDescent="0.35">
      <c r="A1205" s="211">
        <v>93</v>
      </c>
      <c r="B1205" s="211">
        <v>202102</v>
      </c>
      <c r="C1205" s="211" t="s">
        <v>11</v>
      </c>
      <c r="D1205" s="211">
        <v>2021</v>
      </c>
      <c r="E1205" s="211" t="s">
        <v>8</v>
      </c>
      <c r="F1205" s="211" t="s">
        <v>117</v>
      </c>
      <c r="G1205" s="211" t="s">
        <v>30</v>
      </c>
      <c r="H1205" s="211" t="s">
        <v>57</v>
      </c>
      <c r="I1205" s="211">
        <v>20</v>
      </c>
      <c r="J1205">
        <f>TrtSex[[#This Row],[FIRST_TREATMENTS]]*(21/TrtSex[[#This Row],[WD]])</f>
        <v>97.65</v>
      </c>
    </row>
    <row r="1206" spans="1:10" x14ac:dyDescent="0.35">
      <c r="A1206" s="211">
        <v>63</v>
      </c>
      <c r="B1206" s="211">
        <v>202102</v>
      </c>
      <c r="C1206" s="211" t="s">
        <v>11</v>
      </c>
      <c r="D1206" s="211">
        <v>2021</v>
      </c>
      <c r="E1206" s="211" t="s">
        <v>8</v>
      </c>
      <c r="F1206" s="211" t="s">
        <v>117</v>
      </c>
      <c r="G1206" s="211" t="s">
        <v>30</v>
      </c>
      <c r="H1206" s="211" t="s">
        <v>59</v>
      </c>
      <c r="I1206" s="211">
        <v>20</v>
      </c>
      <c r="J1206">
        <f>TrtSex[[#This Row],[FIRST_TREATMENTS]]*(21/TrtSex[[#This Row],[WD]])</f>
        <v>66.150000000000006</v>
      </c>
    </row>
    <row r="1207" spans="1:10" x14ac:dyDescent="0.35">
      <c r="A1207" s="211">
        <v>65</v>
      </c>
      <c r="B1207" s="211">
        <v>202102</v>
      </c>
      <c r="C1207" s="211" t="s">
        <v>11</v>
      </c>
      <c r="D1207" s="211">
        <v>2021</v>
      </c>
      <c r="E1207" s="211" t="s">
        <v>8</v>
      </c>
      <c r="F1207" s="211" t="s">
        <v>115</v>
      </c>
      <c r="G1207" s="211" t="s">
        <v>30</v>
      </c>
      <c r="H1207" s="211" t="s">
        <v>55</v>
      </c>
      <c r="I1207" s="211">
        <v>20</v>
      </c>
      <c r="J1207">
        <f>TrtSex[[#This Row],[FIRST_TREATMENTS]]*(21/TrtSex[[#This Row],[WD]])</f>
        <v>68.25</v>
      </c>
    </row>
    <row r="1208" spans="1:10" x14ac:dyDescent="0.35">
      <c r="A1208" s="211">
        <v>46</v>
      </c>
      <c r="B1208" s="211">
        <v>202102</v>
      </c>
      <c r="C1208" s="211" t="s">
        <v>11</v>
      </c>
      <c r="D1208" s="211">
        <v>2021</v>
      </c>
      <c r="E1208" s="211" t="s">
        <v>8</v>
      </c>
      <c r="F1208" s="211" t="s">
        <v>115</v>
      </c>
      <c r="G1208" s="211" t="s">
        <v>30</v>
      </c>
      <c r="H1208" s="211" t="s">
        <v>58</v>
      </c>
      <c r="I1208" s="211">
        <v>20</v>
      </c>
      <c r="J1208">
        <f>TrtSex[[#This Row],[FIRST_TREATMENTS]]*(21/TrtSex[[#This Row],[WD]])</f>
        <v>48.300000000000004</v>
      </c>
    </row>
    <row r="1209" spans="1:10" x14ac:dyDescent="0.35">
      <c r="A1209" s="211">
        <v>101</v>
      </c>
      <c r="B1209" s="211">
        <v>202102</v>
      </c>
      <c r="C1209" s="211" t="s">
        <v>11</v>
      </c>
      <c r="D1209" s="211">
        <v>2021</v>
      </c>
      <c r="E1209" s="211" t="s">
        <v>8</v>
      </c>
      <c r="F1209" s="211" t="s">
        <v>115</v>
      </c>
      <c r="G1209" s="211" t="s">
        <v>30</v>
      </c>
      <c r="H1209" s="211" t="s">
        <v>54</v>
      </c>
      <c r="I1209" s="211">
        <v>20</v>
      </c>
      <c r="J1209">
        <f>TrtSex[[#This Row],[FIRST_TREATMENTS]]*(21/TrtSex[[#This Row],[WD]])</f>
        <v>106.05000000000001</v>
      </c>
    </row>
    <row r="1210" spans="1:10" x14ac:dyDescent="0.35">
      <c r="A1210" s="211">
        <v>97</v>
      </c>
      <c r="B1210" s="211">
        <v>202102</v>
      </c>
      <c r="C1210" s="211" t="s">
        <v>11</v>
      </c>
      <c r="D1210" s="211">
        <v>2021</v>
      </c>
      <c r="E1210" s="211" t="s">
        <v>8</v>
      </c>
      <c r="F1210" s="211" t="s">
        <v>115</v>
      </c>
      <c r="G1210" s="211" t="s">
        <v>30</v>
      </c>
      <c r="H1210" s="211" t="s">
        <v>56</v>
      </c>
      <c r="I1210" s="211">
        <v>20</v>
      </c>
      <c r="J1210">
        <f>TrtSex[[#This Row],[FIRST_TREATMENTS]]*(21/TrtSex[[#This Row],[WD]])</f>
        <v>101.85000000000001</v>
      </c>
    </row>
    <row r="1211" spans="1:10" x14ac:dyDescent="0.35">
      <c r="A1211" s="211">
        <v>74</v>
      </c>
      <c r="B1211" s="211">
        <v>202102</v>
      </c>
      <c r="C1211" s="211" t="s">
        <v>11</v>
      </c>
      <c r="D1211" s="211">
        <v>2021</v>
      </c>
      <c r="E1211" s="211" t="s">
        <v>8</v>
      </c>
      <c r="F1211" s="211" t="s">
        <v>115</v>
      </c>
      <c r="G1211" s="211" t="s">
        <v>30</v>
      </c>
      <c r="H1211" s="211" t="s">
        <v>57</v>
      </c>
      <c r="I1211" s="211">
        <v>20</v>
      </c>
      <c r="J1211">
        <f>TrtSex[[#This Row],[FIRST_TREATMENTS]]*(21/TrtSex[[#This Row],[WD]])</f>
        <v>77.7</v>
      </c>
    </row>
    <row r="1212" spans="1:10" x14ac:dyDescent="0.35">
      <c r="A1212" s="211">
        <v>56</v>
      </c>
      <c r="B1212" s="211">
        <v>202102</v>
      </c>
      <c r="C1212" s="211" t="s">
        <v>11</v>
      </c>
      <c r="D1212" s="211">
        <v>2021</v>
      </c>
      <c r="E1212" s="211" t="s">
        <v>8</v>
      </c>
      <c r="F1212" s="211" t="s">
        <v>115</v>
      </c>
      <c r="G1212" s="211" t="s">
        <v>30</v>
      </c>
      <c r="H1212" s="211" t="s">
        <v>59</v>
      </c>
      <c r="I1212" s="211">
        <v>20</v>
      </c>
      <c r="J1212">
        <f>TrtSex[[#This Row],[FIRST_TREATMENTS]]*(21/TrtSex[[#This Row],[WD]])</f>
        <v>58.800000000000004</v>
      </c>
    </row>
    <row r="1213" spans="1:10" x14ac:dyDescent="0.35">
      <c r="A1213" s="211">
        <v>85</v>
      </c>
      <c r="B1213" s="211">
        <v>202102</v>
      </c>
      <c r="C1213" s="211" t="s">
        <v>11</v>
      </c>
      <c r="D1213" s="211">
        <v>2021</v>
      </c>
      <c r="E1213" s="211" t="s">
        <v>133</v>
      </c>
      <c r="F1213" s="211" t="s">
        <v>134</v>
      </c>
      <c r="G1213" s="211" t="s">
        <v>28</v>
      </c>
      <c r="H1213" s="211" t="s">
        <v>54</v>
      </c>
      <c r="I1213" s="211">
        <v>20</v>
      </c>
      <c r="J1213">
        <f>TrtSex[[#This Row],[FIRST_TREATMENTS]]*(21/TrtSex[[#This Row],[WD]])</f>
        <v>89.25</v>
      </c>
    </row>
    <row r="1214" spans="1:10" x14ac:dyDescent="0.35">
      <c r="A1214" s="211">
        <v>41</v>
      </c>
      <c r="B1214" s="211">
        <v>202102</v>
      </c>
      <c r="C1214" s="211" t="s">
        <v>11</v>
      </c>
      <c r="D1214" s="211">
        <v>2021</v>
      </c>
      <c r="E1214" s="211" t="s">
        <v>133</v>
      </c>
      <c r="F1214" s="211" t="s">
        <v>134</v>
      </c>
      <c r="G1214" s="211" t="s">
        <v>28</v>
      </c>
      <c r="H1214" s="211" t="s">
        <v>55</v>
      </c>
      <c r="I1214" s="211">
        <v>20</v>
      </c>
      <c r="J1214">
        <f>TrtSex[[#This Row],[FIRST_TREATMENTS]]*(21/TrtSex[[#This Row],[WD]])</f>
        <v>43.050000000000004</v>
      </c>
    </row>
    <row r="1215" spans="1:10" x14ac:dyDescent="0.35">
      <c r="A1215" s="211">
        <v>43</v>
      </c>
      <c r="B1215" s="211">
        <v>202102</v>
      </c>
      <c r="C1215" s="211" t="s">
        <v>11</v>
      </c>
      <c r="D1215" s="211">
        <v>2021</v>
      </c>
      <c r="E1215" s="211" t="s">
        <v>133</v>
      </c>
      <c r="F1215" s="211" t="s">
        <v>134</v>
      </c>
      <c r="G1215" s="211" t="s">
        <v>28</v>
      </c>
      <c r="H1215" s="211" t="s">
        <v>58</v>
      </c>
      <c r="I1215" s="211">
        <v>20</v>
      </c>
      <c r="J1215">
        <f>TrtSex[[#This Row],[FIRST_TREATMENTS]]*(21/TrtSex[[#This Row],[WD]])</f>
        <v>45.15</v>
      </c>
    </row>
    <row r="1216" spans="1:10" x14ac:dyDescent="0.35">
      <c r="A1216" s="211">
        <v>32</v>
      </c>
      <c r="B1216" s="211">
        <v>202102</v>
      </c>
      <c r="C1216" s="211" t="s">
        <v>11</v>
      </c>
      <c r="D1216" s="211">
        <v>2021</v>
      </c>
      <c r="E1216" s="211" t="s">
        <v>133</v>
      </c>
      <c r="F1216" s="211" t="s">
        <v>134</v>
      </c>
      <c r="G1216" s="211" t="s">
        <v>28</v>
      </c>
      <c r="H1216" s="211" t="s">
        <v>59</v>
      </c>
      <c r="I1216" s="211">
        <v>20</v>
      </c>
      <c r="J1216">
        <f>TrtSex[[#This Row],[FIRST_TREATMENTS]]*(21/TrtSex[[#This Row],[WD]])</f>
        <v>33.6</v>
      </c>
    </row>
    <row r="1217" spans="1:10" x14ac:dyDescent="0.35">
      <c r="A1217" s="211">
        <v>65</v>
      </c>
      <c r="B1217" s="211">
        <v>202102</v>
      </c>
      <c r="C1217" s="211" t="s">
        <v>11</v>
      </c>
      <c r="D1217" s="211">
        <v>2021</v>
      </c>
      <c r="E1217" s="211" t="s">
        <v>133</v>
      </c>
      <c r="F1217" s="211" t="s">
        <v>134</v>
      </c>
      <c r="G1217" s="211" t="s">
        <v>28</v>
      </c>
      <c r="H1217" s="211" t="s">
        <v>57</v>
      </c>
      <c r="I1217" s="211">
        <v>20</v>
      </c>
      <c r="J1217">
        <f>TrtSex[[#This Row],[FIRST_TREATMENTS]]*(21/TrtSex[[#This Row],[WD]])</f>
        <v>68.25</v>
      </c>
    </row>
    <row r="1218" spans="1:10" x14ac:dyDescent="0.35">
      <c r="A1218" s="211">
        <v>52</v>
      </c>
      <c r="B1218" s="211">
        <v>202102</v>
      </c>
      <c r="C1218" s="211" t="s">
        <v>11</v>
      </c>
      <c r="D1218" s="211">
        <v>2021</v>
      </c>
      <c r="E1218" s="211" t="s">
        <v>133</v>
      </c>
      <c r="F1218" s="211" t="s">
        <v>134</v>
      </c>
      <c r="G1218" s="211" t="s">
        <v>28</v>
      </c>
      <c r="H1218" s="211" t="s">
        <v>53</v>
      </c>
      <c r="I1218" s="211">
        <v>20</v>
      </c>
      <c r="J1218">
        <f>TrtSex[[#This Row],[FIRST_TREATMENTS]]*(21/TrtSex[[#This Row],[WD]])</f>
        <v>54.6</v>
      </c>
    </row>
    <row r="1219" spans="1:10" x14ac:dyDescent="0.35">
      <c r="A1219" s="211">
        <v>65</v>
      </c>
      <c r="B1219" s="211">
        <v>202102</v>
      </c>
      <c r="C1219" s="211" t="s">
        <v>11</v>
      </c>
      <c r="D1219" s="211">
        <v>2021</v>
      </c>
      <c r="E1219" s="211" t="s">
        <v>133</v>
      </c>
      <c r="F1219" s="211" t="s">
        <v>134</v>
      </c>
      <c r="G1219" s="211" t="s">
        <v>28</v>
      </c>
      <c r="H1219" s="211" t="s">
        <v>56</v>
      </c>
      <c r="I1219" s="211">
        <v>20</v>
      </c>
      <c r="J1219">
        <f>TrtSex[[#This Row],[FIRST_TREATMENTS]]*(21/TrtSex[[#This Row],[WD]])</f>
        <v>68.25</v>
      </c>
    </row>
    <row r="1220" spans="1:10" x14ac:dyDescent="0.35">
      <c r="A1220" s="211">
        <v>164</v>
      </c>
      <c r="B1220" s="211">
        <v>202102</v>
      </c>
      <c r="C1220" s="211" t="s">
        <v>11</v>
      </c>
      <c r="D1220" s="211">
        <v>2021</v>
      </c>
      <c r="E1220" s="211" t="s">
        <v>133</v>
      </c>
      <c r="F1220" s="211" t="s">
        <v>134</v>
      </c>
      <c r="G1220" s="211" t="s">
        <v>30</v>
      </c>
      <c r="H1220" s="211" t="s">
        <v>56</v>
      </c>
      <c r="I1220" s="211">
        <v>20</v>
      </c>
      <c r="J1220">
        <f>TrtSex[[#This Row],[FIRST_TREATMENTS]]*(21/TrtSex[[#This Row],[WD]])</f>
        <v>172.20000000000002</v>
      </c>
    </row>
    <row r="1221" spans="1:10" x14ac:dyDescent="0.35">
      <c r="A1221" s="211">
        <v>163</v>
      </c>
      <c r="B1221" s="211">
        <v>202102</v>
      </c>
      <c r="C1221" s="211" t="s">
        <v>11</v>
      </c>
      <c r="D1221" s="211">
        <v>2021</v>
      </c>
      <c r="E1221" s="211" t="s">
        <v>133</v>
      </c>
      <c r="F1221" s="211" t="s">
        <v>134</v>
      </c>
      <c r="G1221" s="211" t="s">
        <v>30</v>
      </c>
      <c r="H1221" s="211" t="s">
        <v>54</v>
      </c>
      <c r="I1221" s="211">
        <v>20</v>
      </c>
      <c r="J1221">
        <f>TrtSex[[#This Row],[FIRST_TREATMENTS]]*(21/TrtSex[[#This Row],[WD]])</f>
        <v>171.15</v>
      </c>
    </row>
    <row r="1222" spans="1:10" x14ac:dyDescent="0.35">
      <c r="A1222" s="211">
        <v>110</v>
      </c>
      <c r="B1222" s="211">
        <v>202102</v>
      </c>
      <c r="C1222" s="211" t="s">
        <v>11</v>
      </c>
      <c r="D1222" s="211">
        <v>2021</v>
      </c>
      <c r="E1222" s="211" t="s">
        <v>133</v>
      </c>
      <c r="F1222" s="211" t="s">
        <v>134</v>
      </c>
      <c r="G1222" s="211" t="s">
        <v>30</v>
      </c>
      <c r="H1222" s="211" t="s">
        <v>59</v>
      </c>
      <c r="I1222" s="211">
        <v>20</v>
      </c>
      <c r="J1222">
        <f>TrtSex[[#This Row],[FIRST_TREATMENTS]]*(21/TrtSex[[#This Row],[WD]])</f>
        <v>115.5</v>
      </c>
    </row>
    <row r="1223" spans="1:10" x14ac:dyDescent="0.35">
      <c r="A1223" s="211">
        <v>505</v>
      </c>
      <c r="B1223" s="211">
        <v>202102</v>
      </c>
      <c r="C1223" s="211" t="s">
        <v>11</v>
      </c>
      <c r="D1223" s="211">
        <v>2021</v>
      </c>
      <c r="E1223" s="211" t="s">
        <v>133</v>
      </c>
      <c r="F1223" s="211" t="s">
        <v>114</v>
      </c>
      <c r="G1223" s="211" t="s">
        <v>30</v>
      </c>
      <c r="H1223" s="211" t="s">
        <v>57</v>
      </c>
      <c r="I1223" s="211">
        <v>20</v>
      </c>
      <c r="J1223">
        <f>TrtSex[[#This Row],[FIRST_TREATMENTS]]*(21/TrtSex[[#This Row],[WD]])</f>
        <v>530.25</v>
      </c>
    </row>
    <row r="1224" spans="1:10" x14ac:dyDescent="0.35">
      <c r="A1224" s="211">
        <v>206</v>
      </c>
      <c r="B1224" s="211">
        <v>202102</v>
      </c>
      <c r="C1224" s="211" t="s">
        <v>11</v>
      </c>
      <c r="D1224" s="211">
        <v>2021</v>
      </c>
      <c r="E1224" s="211" t="s">
        <v>133</v>
      </c>
      <c r="F1224" s="211" t="s">
        <v>134</v>
      </c>
      <c r="G1224" s="211" t="s">
        <v>30</v>
      </c>
      <c r="H1224" s="211" t="s">
        <v>57</v>
      </c>
      <c r="I1224" s="211">
        <v>20</v>
      </c>
      <c r="J1224">
        <f>TrtSex[[#This Row],[FIRST_TREATMENTS]]*(21/TrtSex[[#This Row],[WD]])</f>
        <v>216.3</v>
      </c>
    </row>
    <row r="1225" spans="1:10" x14ac:dyDescent="0.35">
      <c r="A1225" s="211">
        <v>100</v>
      </c>
      <c r="B1225" s="211">
        <v>202102</v>
      </c>
      <c r="C1225" s="211" t="s">
        <v>11</v>
      </c>
      <c r="D1225" s="211">
        <v>2021</v>
      </c>
      <c r="E1225" s="211" t="s">
        <v>133</v>
      </c>
      <c r="F1225" s="211" t="s">
        <v>134</v>
      </c>
      <c r="G1225" s="211" t="s">
        <v>30</v>
      </c>
      <c r="H1225" s="211" t="s">
        <v>58</v>
      </c>
      <c r="I1225" s="211">
        <v>20</v>
      </c>
      <c r="J1225">
        <f>TrtSex[[#This Row],[FIRST_TREATMENTS]]*(21/TrtSex[[#This Row],[WD]])</f>
        <v>105</v>
      </c>
    </row>
    <row r="1226" spans="1:10" x14ac:dyDescent="0.35">
      <c r="A1226" s="211">
        <v>125</v>
      </c>
      <c r="B1226" s="211">
        <v>202102</v>
      </c>
      <c r="C1226" s="211" t="s">
        <v>11</v>
      </c>
      <c r="D1226" s="211">
        <v>2021</v>
      </c>
      <c r="E1226" s="211" t="s">
        <v>133</v>
      </c>
      <c r="F1226" s="211" t="s">
        <v>134</v>
      </c>
      <c r="G1226" s="211" t="s">
        <v>30</v>
      </c>
      <c r="H1226" s="211" t="s">
        <v>53</v>
      </c>
      <c r="I1226" s="211">
        <v>20</v>
      </c>
      <c r="J1226">
        <f>TrtSex[[#This Row],[FIRST_TREATMENTS]]*(21/TrtSex[[#This Row],[WD]])</f>
        <v>131.25</v>
      </c>
    </row>
    <row r="1227" spans="1:10" x14ac:dyDescent="0.35">
      <c r="A1227" s="211">
        <v>122</v>
      </c>
      <c r="B1227" s="211">
        <v>202102</v>
      </c>
      <c r="C1227" s="211" t="s">
        <v>11</v>
      </c>
      <c r="D1227" s="211">
        <v>2021</v>
      </c>
      <c r="E1227" s="211" t="s">
        <v>133</v>
      </c>
      <c r="F1227" s="211" t="s">
        <v>134</v>
      </c>
      <c r="G1227" s="211" t="s">
        <v>30</v>
      </c>
      <c r="H1227" s="211" t="s">
        <v>55</v>
      </c>
      <c r="I1227" s="211">
        <v>20</v>
      </c>
      <c r="J1227">
        <f>TrtSex[[#This Row],[FIRST_TREATMENTS]]*(21/TrtSex[[#This Row],[WD]])</f>
        <v>128.1</v>
      </c>
    </row>
    <row r="1228" spans="1:10" x14ac:dyDescent="0.35">
      <c r="A1228" s="211">
        <v>300</v>
      </c>
      <c r="B1228" s="211">
        <v>202102</v>
      </c>
      <c r="C1228" s="211" t="s">
        <v>11</v>
      </c>
      <c r="D1228" s="211">
        <v>2021</v>
      </c>
      <c r="E1228" s="211" t="s">
        <v>133</v>
      </c>
      <c r="F1228" s="211" t="s">
        <v>114</v>
      </c>
      <c r="G1228" s="211" t="s">
        <v>30</v>
      </c>
      <c r="H1228" s="211" t="s">
        <v>53</v>
      </c>
      <c r="I1228" s="211">
        <v>20</v>
      </c>
      <c r="J1228">
        <f>TrtSex[[#This Row],[FIRST_TREATMENTS]]*(21/TrtSex[[#This Row],[WD]])</f>
        <v>315</v>
      </c>
    </row>
    <row r="1229" spans="1:10" x14ac:dyDescent="0.35">
      <c r="A1229" s="211">
        <v>427</v>
      </c>
      <c r="B1229" s="211">
        <v>202102</v>
      </c>
      <c r="C1229" s="211" t="s">
        <v>11</v>
      </c>
      <c r="D1229" s="211">
        <v>2021</v>
      </c>
      <c r="E1229" s="211" t="s">
        <v>133</v>
      </c>
      <c r="F1229" s="211" t="s">
        <v>114</v>
      </c>
      <c r="G1229" s="211" t="s">
        <v>30</v>
      </c>
      <c r="H1229" s="211" t="s">
        <v>56</v>
      </c>
      <c r="I1229" s="211">
        <v>20</v>
      </c>
      <c r="J1229">
        <f>TrtSex[[#This Row],[FIRST_TREATMENTS]]*(21/TrtSex[[#This Row],[WD]])</f>
        <v>448.35</v>
      </c>
    </row>
    <row r="1230" spans="1:10" x14ac:dyDescent="0.35">
      <c r="A1230" s="211">
        <v>445</v>
      </c>
      <c r="B1230" s="211">
        <v>202102</v>
      </c>
      <c r="C1230" s="211" t="s">
        <v>11</v>
      </c>
      <c r="D1230" s="211">
        <v>2021</v>
      </c>
      <c r="E1230" s="211" t="s">
        <v>133</v>
      </c>
      <c r="F1230" s="211" t="s">
        <v>114</v>
      </c>
      <c r="G1230" s="211" t="s">
        <v>30</v>
      </c>
      <c r="H1230" s="211" t="s">
        <v>54</v>
      </c>
      <c r="I1230" s="211">
        <v>20</v>
      </c>
      <c r="J1230">
        <f>TrtSex[[#This Row],[FIRST_TREATMENTS]]*(21/TrtSex[[#This Row],[WD]])</f>
        <v>467.25</v>
      </c>
    </row>
    <row r="1231" spans="1:10" x14ac:dyDescent="0.35">
      <c r="A1231" s="211">
        <v>291</v>
      </c>
      <c r="B1231" s="211">
        <v>202102</v>
      </c>
      <c r="C1231" s="211" t="s">
        <v>11</v>
      </c>
      <c r="D1231" s="211">
        <v>2021</v>
      </c>
      <c r="E1231" s="211" t="s">
        <v>133</v>
      </c>
      <c r="F1231" s="211" t="s">
        <v>114</v>
      </c>
      <c r="G1231" s="211" t="s">
        <v>30</v>
      </c>
      <c r="H1231" s="211" t="s">
        <v>58</v>
      </c>
      <c r="I1231" s="211">
        <v>20</v>
      </c>
      <c r="J1231">
        <f>TrtSex[[#This Row],[FIRST_TREATMENTS]]*(21/TrtSex[[#This Row],[WD]])</f>
        <v>305.55</v>
      </c>
    </row>
    <row r="1232" spans="1:10" x14ac:dyDescent="0.35">
      <c r="A1232" s="211">
        <v>254</v>
      </c>
      <c r="B1232" s="211">
        <v>202102</v>
      </c>
      <c r="C1232" s="211" t="s">
        <v>11</v>
      </c>
      <c r="D1232" s="211">
        <v>2021</v>
      </c>
      <c r="E1232" s="211" t="s">
        <v>133</v>
      </c>
      <c r="F1232" s="211" t="s">
        <v>114</v>
      </c>
      <c r="G1232" s="211" t="s">
        <v>30</v>
      </c>
      <c r="H1232" s="211" t="s">
        <v>59</v>
      </c>
      <c r="I1232" s="211">
        <v>20</v>
      </c>
      <c r="J1232">
        <f>TrtSex[[#This Row],[FIRST_TREATMENTS]]*(21/TrtSex[[#This Row],[WD]])</f>
        <v>266.7</v>
      </c>
    </row>
    <row r="1233" spans="1:10" x14ac:dyDescent="0.35">
      <c r="A1233" s="211">
        <v>341</v>
      </c>
      <c r="B1233" s="211">
        <v>202102</v>
      </c>
      <c r="C1233" s="211" t="s">
        <v>11</v>
      </c>
      <c r="D1233" s="211">
        <v>2021</v>
      </c>
      <c r="E1233" s="211" t="s">
        <v>133</v>
      </c>
      <c r="F1233" s="211" t="s">
        <v>114</v>
      </c>
      <c r="G1233" s="211" t="s">
        <v>30</v>
      </c>
      <c r="H1233" s="211" t="s">
        <v>55</v>
      </c>
      <c r="I1233" s="211">
        <v>20</v>
      </c>
      <c r="J1233">
        <f>TrtSex[[#This Row],[FIRST_TREATMENTS]]*(21/TrtSex[[#This Row],[WD]])</f>
        <v>358.05</v>
      </c>
    </row>
    <row r="1234" spans="1:10" x14ac:dyDescent="0.35">
      <c r="A1234" s="211">
        <v>34</v>
      </c>
      <c r="B1234" s="211">
        <v>202101</v>
      </c>
      <c r="C1234" s="211" t="s">
        <v>10</v>
      </c>
      <c r="D1234" s="211">
        <v>2021</v>
      </c>
      <c r="E1234" s="211" t="s">
        <v>42</v>
      </c>
      <c r="F1234" s="211" t="s">
        <v>42</v>
      </c>
      <c r="G1234" s="211" t="s">
        <v>28</v>
      </c>
      <c r="H1234" s="211" t="s">
        <v>58</v>
      </c>
      <c r="I1234" s="211">
        <v>20</v>
      </c>
      <c r="J1234">
        <f>TrtSex[[#This Row],[FIRST_TREATMENTS]]*(21/TrtSex[[#This Row],[WD]])</f>
        <v>35.700000000000003</v>
      </c>
    </row>
    <row r="1235" spans="1:10" x14ac:dyDescent="0.35">
      <c r="A1235" s="211">
        <v>77</v>
      </c>
      <c r="B1235" s="211">
        <v>202101</v>
      </c>
      <c r="C1235" s="211" t="s">
        <v>10</v>
      </c>
      <c r="D1235" s="211">
        <v>2021</v>
      </c>
      <c r="E1235" s="211" t="s">
        <v>42</v>
      </c>
      <c r="F1235" s="211" t="s">
        <v>42</v>
      </c>
      <c r="G1235" s="211" t="s">
        <v>28</v>
      </c>
      <c r="H1235" s="211" t="s">
        <v>54</v>
      </c>
      <c r="I1235" s="211">
        <v>20</v>
      </c>
      <c r="J1235">
        <f>TrtSex[[#This Row],[FIRST_TREATMENTS]]*(21/TrtSex[[#This Row],[WD]])</f>
        <v>80.850000000000009</v>
      </c>
    </row>
    <row r="1236" spans="1:10" x14ac:dyDescent="0.35">
      <c r="A1236" s="211">
        <v>72</v>
      </c>
      <c r="B1236" s="211">
        <v>202101</v>
      </c>
      <c r="C1236" s="211" t="s">
        <v>10</v>
      </c>
      <c r="D1236" s="211">
        <v>2021</v>
      </c>
      <c r="E1236" s="211" t="s">
        <v>42</v>
      </c>
      <c r="F1236" s="211" t="s">
        <v>42</v>
      </c>
      <c r="G1236" s="211" t="s">
        <v>28</v>
      </c>
      <c r="H1236" s="211" t="s">
        <v>56</v>
      </c>
      <c r="I1236" s="211">
        <v>20</v>
      </c>
      <c r="J1236">
        <f>TrtSex[[#This Row],[FIRST_TREATMENTS]]*(21/TrtSex[[#This Row],[WD]])</f>
        <v>75.600000000000009</v>
      </c>
    </row>
    <row r="1237" spans="1:10" x14ac:dyDescent="0.35">
      <c r="A1237" s="211">
        <v>58</v>
      </c>
      <c r="B1237" s="211">
        <v>202101</v>
      </c>
      <c r="C1237" s="211" t="s">
        <v>10</v>
      </c>
      <c r="D1237" s="211">
        <v>2021</v>
      </c>
      <c r="E1237" s="211" t="s">
        <v>42</v>
      </c>
      <c r="F1237" s="211" t="s">
        <v>42</v>
      </c>
      <c r="G1237" s="211" t="s">
        <v>28</v>
      </c>
      <c r="H1237" s="211" t="s">
        <v>53</v>
      </c>
      <c r="I1237" s="211">
        <v>20</v>
      </c>
      <c r="J1237">
        <f>TrtSex[[#This Row],[FIRST_TREATMENTS]]*(21/TrtSex[[#This Row],[WD]])</f>
        <v>60.900000000000006</v>
      </c>
    </row>
    <row r="1238" spans="1:10" x14ac:dyDescent="0.35">
      <c r="A1238" s="211">
        <v>72</v>
      </c>
      <c r="B1238" s="211">
        <v>202101</v>
      </c>
      <c r="C1238" s="211" t="s">
        <v>10</v>
      </c>
      <c r="D1238" s="211">
        <v>2021</v>
      </c>
      <c r="E1238" s="211" t="s">
        <v>42</v>
      </c>
      <c r="F1238" s="211" t="s">
        <v>42</v>
      </c>
      <c r="G1238" s="211" t="s">
        <v>28</v>
      </c>
      <c r="H1238" s="211" t="s">
        <v>57</v>
      </c>
      <c r="I1238" s="211">
        <v>20</v>
      </c>
      <c r="J1238">
        <f>TrtSex[[#This Row],[FIRST_TREATMENTS]]*(21/TrtSex[[#This Row],[WD]])</f>
        <v>75.600000000000009</v>
      </c>
    </row>
    <row r="1239" spans="1:10" x14ac:dyDescent="0.35">
      <c r="A1239" s="211">
        <v>36</v>
      </c>
      <c r="B1239" s="211">
        <v>202101</v>
      </c>
      <c r="C1239" s="211" t="s">
        <v>10</v>
      </c>
      <c r="D1239" s="211">
        <v>2021</v>
      </c>
      <c r="E1239" s="211" t="s">
        <v>42</v>
      </c>
      <c r="F1239" s="211" t="s">
        <v>42</v>
      </c>
      <c r="G1239" s="211" t="s">
        <v>28</v>
      </c>
      <c r="H1239" s="211" t="s">
        <v>59</v>
      </c>
      <c r="I1239" s="211">
        <v>20</v>
      </c>
      <c r="J1239">
        <f>TrtSex[[#This Row],[FIRST_TREATMENTS]]*(21/TrtSex[[#This Row],[WD]])</f>
        <v>37.800000000000004</v>
      </c>
    </row>
    <row r="1240" spans="1:10" x14ac:dyDescent="0.35">
      <c r="A1240" s="211">
        <v>46</v>
      </c>
      <c r="B1240" s="211">
        <v>202101</v>
      </c>
      <c r="C1240" s="211" t="s">
        <v>10</v>
      </c>
      <c r="D1240" s="211">
        <v>2021</v>
      </c>
      <c r="E1240" s="211" t="s">
        <v>42</v>
      </c>
      <c r="F1240" s="211" t="s">
        <v>42</v>
      </c>
      <c r="G1240" s="211" t="s">
        <v>28</v>
      </c>
      <c r="H1240" s="211" t="s">
        <v>55</v>
      </c>
      <c r="I1240" s="211">
        <v>20</v>
      </c>
      <c r="J1240">
        <f>TrtSex[[#This Row],[FIRST_TREATMENTS]]*(21/TrtSex[[#This Row],[WD]])</f>
        <v>48.300000000000004</v>
      </c>
    </row>
    <row r="1241" spans="1:10" x14ac:dyDescent="0.35">
      <c r="A1241" s="211">
        <v>44</v>
      </c>
      <c r="B1241" s="211">
        <v>202101</v>
      </c>
      <c r="C1241" s="211" t="s">
        <v>10</v>
      </c>
      <c r="D1241" s="211">
        <v>2021</v>
      </c>
      <c r="E1241" s="211" t="s">
        <v>42</v>
      </c>
      <c r="F1241" s="211" t="s">
        <v>42</v>
      </c>
      <c r="G1241" s="211" t="s">
        <v>30</v>
      </c>
      <c r="H1241" s="211" t="s">
        <v>58</v>
      </c>
      <c r="I1241" s="211">
        <v>20</v>
      </c>
      <c r="J1241">
        <f>TrtSex[[#This Row],[FIRST_TREATMENTS]]*(21/TrtSex[[#This Row],[WD]])</f>
        <v>46.2</v>
      </c>
    </row>
    <row r="1242" spans="1:10" x14ac:dyDescent="0.35">
      <c r="A1242" s="211">
        <v>89</v>
      </c>
      <c r="B1242" s="211">
        <v>202101</v>
      </c>
      <c r="C1242" s="211" t="s">
        <v>10</v>
      </c>
      <c r="D1242" s="211">
        <v>2021</v>
      </c>
      <c r="E1242" s="211" t="s">
        <v>42</v>
      </c>
      <c r="F1242" s="211" t="s">
        <v>42</v>
      </c>
      <c r="G1242" s="211" t="s">
        <v>30</v>
      </c>
      <c r="H1242" s="211" t="s">
        <v>54</v>
      </c>
      <c r="I1242" s="211">
        <v>20</v>
      </c>
      <c r="J1242">
        <f>TrtSex[[#This Row],[FIRST_TREATMENTS]]*(21/TrtSex[[#This Row],[WD]])</f>
        <v>93.45</v>
      </c>
    </row>
    <row r="1243" spans="1:10" x14ac:dyDescent="0.35">
      <c r="A1243" s="211">
        <v>60</v>
      </c>
      <c r="B1243" s="211">
        <v>202101</v>
      </c>
      <c r="C1243" s="211" t="s">
        <v>10</v>
      </c>
      <c r="D1243" s="211">
        <v>2021</v>
      </c>
      <c r="E1243" s="211" t="s">
        <v>42</v>
      </c>
      <c r="F1243" s="211" t="s">
        <v>42</v>
      </c>
      <c r="G1243" s="211" t="s">
        <v>30</v>
      </c>
      <c r="H1243" s="211" t="s">
        <v>56</v>
      </c>
      <c r="I1243" s="211">
        <v>20</v>
      </c>
      <c r="J1243">
        <f>TrtSex[[#This Row],[FIRST_TREATMENTS]]*(21/TrtSex[[#This Row],[WD]])</f>
        <v>63</v>
      </c>
    </row>
    <row r="1244" spans="1:10" x14ac:dyDescent="0.35">
      <c r="A1244" s="211">
        <v>51</v>
      </c>
      <c r="B1244" s="211">
        <v>202101</v>
      </c>
      <c r="C1244" s="211" t="s">
        <v>10</v>
      </c>
      <c r="D1244" s="211">
        <v>2021</v>
      </c>
      <c r="E1244" s="211" t="s">
        <v>42</v>
      </c>
      <c r="F1244" s="211" t="s">
        <v>42</v>
      </c>
      <c r="G1244" s="211" t="s">
        <v>30</v>
      </c>
      <c r="H1244" s="211" t="s">
        <v>53</v>
      </c>
      <c r="I1244" s="211">
        <v>20</v>
      </c>
      <c r="J1244">
        <f>TrtSex[[#This Row],[FIRST_TREATMENTS]]*(21/TrtSex[[#This Row],[WD]])</f>
        <v>53.550000000000004</v>
      </c>
    </row>
    <row r="1245" spans="1:10" x14ac:dyDescent="0.35">
      <c r="A1245" s="211">
        <v>78</v>
      </c>
      <c r="B1245" s="211">
        <v>202101</v>
      </c>
      <c r="C1245" s="211" t="s">
        <v>10</v>
      </c>
      <c r="D1245" s="211">
        <v>2021</v>
      </c>
      <c r="E1245" s="211" t="s">
        <v>42</v>
      </c>
      <c r="F1245" s="211" t="s">
        <v>42</v>
      </c>
      <c r="G1245" s="211" t="s">
        <v>30</v>
      </c>
      <c r="H1245" s="211" t="s">
        <v>57</v>
      </c>
      <c r="I1245" s="211">
        <v>20</v>
      </c>
      <c r="J1245">
        <f>TrtSex[[#This Row],[FIRST_TREATMENTS]]*(21/TrtSex[[#This Row],[WD]])</f>
        <v>81.900000000000006</v>
      </c>
    </row>
    <row r="1246" spans="1:10" x14ac:dyDescent="0.35">
      <c r="A1246" s="211">
        <v>45</v>
      </c>
      <c r="B1246" s="211">
        <v>202101</v>
      </c>
      <c r="C1246" s="211" t="s">
        <v>10</v>
      </c>
      <c r="D1246" s="211">
        <v>2021</v>
      </c>
      <c r="E1246" s="211" t="s">
        <v>42</v>
      </c>
      <c r="F1246" s="211" t="s">
        <v>42</v>
      </c>
      <c r="G1246" s="211" t="s">
        <v>30</v>
      </c>
      <c r="H1246" s="211" t="s">
        <v>59</v>
      </c>
      <c r="I1246" s="211">
        <v>20</v>
      </c>
      <c r="J1246">
        <f>TrtSex[[#This Row],[FIRST_TREATMENTS]]*(21/TrtSex[[#This Row],[WD]])</f>
        <v>47.25</v>
      </c>
    </row>
    <row r="1247" spans="1:10" x14ac:dyDescent="0.35">
      <c r="A1247" s="211">
        <v>48</v>
      </c>
      <c r="B1247" s="211">
        <v>202101</v>
      </c>
      <c r="C1247" s="211" t="s">
        <v>10</v>
      </c>
      <c r="D1247" s="211">
        <v>2021</v>
      </c>
      <c r="E1247" s="211" t="s">
        <v>42</v>
      </c>
      <c r="F1247" s="211" t="s">
        <v>42</v>
      </c>
      <c r="G1247" s="211" t="s">
        <v>30</v>
      </c>
      <c r="H1247" s="211" t="s">
        <v>55</v>
      </c>
      <c r="I1247" s="211">
        <v>20</v>
      </c>
      <c r="J1247">
        <f>TrtSex[[#This Row],[FIRST_TREATMENTS]]*(21/TrtSex[[#This Row],[WD]])</f>
        <v>50.400000000000006</v>
      </c>
    </row>
    <row r="1248" spans="1:10" x14ac:dyDescent="0.35">
      <c r="A1248" s="211">
        <v>408</v>
      </c>
      <c r="B1248" s="211">
        <v>202101</v>
      </c>
      <c r="C1248" s="211" t="s">
        <v>10</v>
      </c>
      <c r="D1248" s="211">
        <v>2021</v>
      </c>
      <c r="E1248" s="211" t="s">
        <v>3</v>
      </c>
      <c r="F1248" s="211" t="s">
        <v>3</v>
      </c>
      <c r="G1248" s="211" t="s">
        <v>28</v>
      </c>
      <c r="H1248" s="211" t="s">
        <v>55</v>
      </c>
      <c r="I1248" s="211">
        <v>20</v>
      </c>
      <c r="J1248">
        <f>TrtSex[[#This Row],[FIRST_TREATMENTS]]*(21/TrtSex[[#This Row],[WD]])</f>
        <v>428.40000000000003</v>
      </c>
    </row>
    <row r="1249" spans="1:10" x14ac:dyDescent="0.35">
      <c r="A1249" s="211">
        <v>691</v>
      </c>
      <c r="B1249" s="211">
        <v>202101</v>
      </c>
      <c r="C1249" s="211" t="s">
        <v>10</v>
      </c>
      <c r="D1249" s="211">
        <v>2021</v>
      </c>
      <c r="E1249" s="211" t="s">
        <v>3</v>
      </c>
      <c r="F1249" s="211" t="s">
        <v>3</v>
      </c>
      <c r="G1249" s="211" t="s">
        <v>28</v>
      </c>
      <c r="H1249" s="211" t="s">
        <v>54</v>
      </c>
      <c r="I1249" s="211">
        <v>20</v>
      </c>
      <c r="J1249">
        <f>TrtSex[[#This Row],[FIRST_TREATMENTS]]*(21/TrtSex[[#This Row],[WD]])</f>
        <v>725.55000000000007</v>
      </c>
    </row>
    <row r="1250" spans="1:10" x14ac:dyDescent="0.35">
      <c r="A1250" s="211">
        <v>531</v>
      </c>
      <c r="B1250" s="211">
        <v>202101</v>
      </c>
      <c r="C1250" s="211" t="s">
        <v>10</v>
      </c>
      <c r="D1250" s="211">
        <v>2021</v>
      </c>
      <c r="E1250" s="211" t="s">
        <v>3</v>
      </c>
      <c r="F1250" s="211" t="s">
        <v>3</v>
      </c>
      <c r="G1250" s="211" t="s">
        <v>28</v>
      </c>
      <c r="H1250" s="211" t="s">
        <v>56</v>
      </c>
      <c r="I1250" s="211">
        <v>20</v>
      </c>
      <c r="J1250">
        <f>TrtSex[[#This Row],[FIRST_TREATMENTS]]*(21/TrtSex[[#This Row],[WD]])</f>
        <v>557.55000000000007</v>
      </c>
    </row>
    <row r="1251" spans="1:10" x14ac:dyDescent="0.35">
      <c r="A1251" s="211">
        <v>455</v>
      </c>
      <c r="B1251" s="211">
        <v>202101</v>
      </c>
      <c r="C1251" s="211" t="s">
        <v>10</v>
      </c>
      <c r="D1251" s="211">
        <v>2021</v>
      </c>
      <c r="E1251" s="211" t="s">
        <v>3</v>
      </c>
      <c r="F1251" s="211" t="s">
        <v>3</v>
      </c>
      <c r="G1251" s="211" t="s">
        <v>28</v>
      </c>
      <c r="H1251" s="211" t="s">
        <v>53</v>
      </c>
      <c r="I1251" s="211">
        <v>20</v>
      </c>
      <c r="J1251">
        <f>TrtSex[[#This Row],[FIRST_TREATMENTS]]*(21/TrtSex[[#This Row],[WD]])</f>
        <v>477.75</v>
      </c>
    </row>
    <row r="1252" spans="1:10" x14ac:dyDescent="0.35">
      <c r="A1252" s="211">
        <v>644</v>
      </c>
      <c r="B1252" s="211">
        <v>202101</v>
      </c>
      <c r="C1252" s="211" t="s">
        <v>10</v>
      </c>
      <c r="D1252" s="211">
        <v>2021</v>
      </c>
      <c r="E1252" s="211" t="s">
        <v>3</v>
      </c>
      <c r="F1252" s="211" t="s">
        <v>3</v>
      </c>
      <c r="G1252" s="211" t="s">
        <v>28</v>
      </c>
      <c r="H1252" s="211" t="s">
        <v>57</v>
      </c>
      <c r="I1252" s="211">
        <v>20</v>
      </c>
      <c r="J1252">
        <f>TrtSex[[#This Row],[FIRST_TREATMENTS]]*(21/TrtSex[[#This Row],[WD]])</f>
        <v>676.2</v>
      </c>
    </row>
    <row r="1253" spans="1:10" x14ac:dyDescent="0.35">
      <c r="A1253" s="211">
        <v>363</v>
      </c>
      <c r="B1253" s="211">
        <v>202101</v>
      </c>
      <c r="C1253" s="211" t="s">
        <v>10</v>
      </c>
      <c r="D1253" s="211">
        <v>2021</v>
      </c>
      <c r="E1253" s="211" t="s">
        <v>3</v>
      </c>
      <c r="F1253" s="211" t="s">
        <v>3</v>
      </c>
      <c r="G1253" s="211" t="s">
        <v>28</v>
      </c>
      <c r="H1253" s="211" t="s">
        <v>59</v>
      </c>
      <c r="I1253" s="211">
        <v>20</v>
      </c>
      <c r="J1253">
        <f>TrtSex[[#This Row],[FIRST_TREATMENTS]]*(21/TrtSex[[#This Row],[WD]])</f>
        <v>381.15000000000003</v>
      </c>
    </row>
    <row r="1254" spans="1:10" x14ac:dyDescent="0.35">
      <c r="A1254" s="211">
        <v>358</v>
      </c>
      <c r="B1254" s="211">
        <v>202101</v>
      </c>
      <c r="C1254" s="211" t="s">
        <v>10</v>
      </c>
      <c r="D1254" s="211">
        <v>2021</v>
      </c>
      <c r="E1254" s="211" t="s">
        <v>3</v>
      </c>
      <c r="F1254" s="211" t="s">
        <v>3</v>
      </c>
      <c r="G1254" s="211" t="s">
        <v>28</v>
      </c>
      <c r="H1254" s="211" t="s">
        <v>58</v>
      </c>
      <c r="I1254" s="211">
        <v>20</v>
      </c>
      <c r="J1254">
        <f>TrtSex[[#This Row],[FIRST_TREATMENTS]]*(21/TrtSex[[#This Row],[WD]])</f>
        <v>375.90000000000003</v>
      </c>
    </row>
    <row r="1255" spans="1:10" x14ac:dyDescent="0.35">
      <c r="A1255" s="211">
        <v>3</v>
      </c>
      <c r="B1255" s="211">
        <v>202101</v>
      </c>
      <c r="C1255" s="211" t="s">
        <v>10</v>
      </c>
      <c r="D1255" s="211">
        <v>2021</v>
      </c>
      <c r="E1255" s="211" t="s">
        <v>3</v>
      </c>
      <c r="F1255" s="211" t="s">
        <v>3</v>
      </c>
      <c r="G1255" s="211" t="s">
        <v>30</v>
      </c>
      <c r="H1255" s="211" t="s">
        <v>59</v>
      </c>
      <c r="I1255" s="211">
        <v>20</v>
      </c>
      <c r="J1255">
        <f>TrtSex[[#This Row],[FIRST_TREATMENTS]]*(21/TrtSex[[#This Row],[WD]])</f>
        <v>3.1500000000000004</v>
      </c>
    </row>
    <row r="1256" spans="1:10" x14ac:dyDescent="0.35">
      <c r="A1256" s="211">
        <v>5</v>
      </c>
      <c r="B1256" s="211">
        <v>202101</v>
      </c>
      <c r="C1256" s="211" t="s">
        <v>10</v>
      </c>
      <c r="D1256" s="211">
        <v>2021</v>
      </c>
      <c r="E1256" s="211" t="s">
        <v>3</v>
      </c>
      <c r="F1256" s="211" t="s">
        <v>3</v>
      </c>
      <c r="G1256" s="211" t="s">
        <v>30</v>
      </c>
      <c r="H1256" s="211" t="s">
        <v>57</v>
      </c>
      <c r="I1256" s="211">
        <v>20</v>
      </c>
      <c r="J1256">
        <f>TrtSex[[#This Row],[FIRST_TREATMENTS]]*(21/TrtSex[[#This Row],[WD]])</f>
        <v>5.25</v>
      </c>
    </row>
    <row r="1257" spans="1:10" x14ac:dyDescent="0.35">
      <c r="A1257" s="211">
        <v>3</v>
      </c>
      <c r="B1257" s="211">
        <v>202101</v>
      </c>
      <c r="C1257" s="211" t="s">
        <v>10</v>
      </c>
      <c r="D1257" s="211">
        <v>2021</v>
      </c>
      <c r="E1257" s="211" t="s">
        <v>3</v>
      </c>
      <c r="F1257" s="211" t="s">
        <v>3</v>
      </c>
      <c r="G1257" s="211" t="s">
        <v>30</v>
      </c>
      <c r="H1257" s="211" t="s">
        <v>58</v>
      </c>
      <c r="I1257" s="211">
        <v>20</v>
      </c>
      <c r="J1257">
        <f>TrtSex[[#This Row],[FIRST_TREATMENTS]]*(21/TrtSex[[#This Row],[WD]])</f>
        <v>3.1500000000000004</v>
      </c>
    </row>
    <row r="1258" spans="1:10" x14ac:dyDescent="0.35">
      <c r="A1258" s="211">
        <v>3</v>
      </c>
      <c r="B1258" s="211">
        <v>202101</v>
      </c>
      <c r="C1258" s="211" t="s">
        <v>10</v>
      </c>
      <c r="D1258" s="211">
        <v>2021</v>
      </c>
      <c r="E1258" s="211" t="s">
        <v>3</v>
      </c>
      <c r="F1258" s="211" t="s">
        <v>3</v>
      </c>
      <c r="G1258" s="211" t="s">
        <v>30</v>
      </c>
      <c r="H1258" s="211" t="s">
        <v>54</v>
      </c>
      <c r="I1258" s="211">
        <v>20</v>
      </c>
      <c r="J1258">
        <f>TrtSex[[#This Row],[FIRST_TREATMENTS]]*(21/TrtSex[[#This Row],[WD]])</f>
        <v>3.1500000000000004</v>
      </c>
    </row>
    <row r="1259" spans="1:10" x14ac:dyDescent="0.35">
      <c r="A1259" s="211">
        <v>2</v>
      </c>
      <c r="B1259" s="211">
        <v>202101</v>
      </c>
      <c r="C1259" s="211" t="s">
        <v>10</v>
      </c>
      <c r="D1259" s="211">
        <v>2021</v>
      </c>
      <c r="E1259" s="211" t="s">
        <v>3</v>
      </c>
      <c r="F1259" s="211" t="s">
        <v>3</v>
      </c>
      <c r="G1259" s="211" t="s">
        <v>30</v>
      </c>
      <c r="H1259" s="211" t="s">
        <v>56</v>
      </c>
      <c r="I1259" s="211">
        <v>20</v>
      </c>
      <c r="J1259">
        <f>TrtSex[[#This Row],[FIRST_TREATMENTS]]*(21/TrtSex[[#This Row],[WD]])</f>
        <v>2.1</v>
      </c>
    </row>
    <row r="1260" spans="1:10" x14ac:dyDescent="0.35">
      <c r="A1260" s="211">
        <v>1</v>
      </c>
      <c r="B1260" s="211">
        <v>202101</v>
      </c>
      <c r="C1260" s="211" t="s">
        <v>10</v>
      </c>
      <c r="D1260" s="211">
        <v>2021</v>
      </c>
      <c r="E1260" s="211" t="s">
        <v>3</v>
      </c>
      <c r="F1260" s="211" t="s">
        <v>3</v>
      </c>
      <c r="G1260" s="211" t="s">
        <v>30</v>
      </c>
      <c r="H1260" s="211" t="s">
        <v>53</v>
      </c>
      <c r="I1260" s="211">
        <v>20</v>
      </c>
      <c r="J1260">
        <f>TrtSex[[#This Row],[FIRST_TREATMENTS]]*(21/TrtSex[[#This Row],[WD]])</f>
        <v>1.05</v>
      </c>
    </row>
    <row r="1261" spans="1:10" x14ac:dyDescent="0.35">
      <c r="A1261" s="211">
        <v>3</v>
      </c>
      <c r="B1261" s="211">
        <v>202101</v>
      </c>
      <c r="C1261" s="211" t="s">
        <v>10</v>
      </c>
      <c r="D1261" s="211">
        <v>2021</v>
      </c>
      <c r="E1261" s="211" t="s">
        <v>3</v>
      </c>
      <c r="F1261" s="211" t="s">
        <v>3</v>
      </c>
      <c r="G1261" s="211" t="s">
        <v>30</v>
      </c>
      <c r="H1261" s="211" t="s">
        <v>55</v>
      </c>
      <c r="I1261" s="211">
        <v>20</v>
      </c>
      <c r="J1261">
        <f>TrtSex[[#This Row],[FIRST_TREATMENTS]]*(21/TrtSex[[#This Row],[WD]])</f>
        <v>3.1500000000000004</v>
      </c>
    </row>
    <row r="1262" spans="1:10" x14ac:dyDescent="0.35">
      <c r="A1262" s="211">
        <v>107</v>
      </c>
      <c r="B1262" s="211">
        <v>202101</v>
      </c>
      <c r="C1262" s="211" t="s">
        <v>10</v>
      </c>
      <c r="D1262" s="211">
        <v>2021</v>
      </c>
      <c r="E1262" s="211" t="s">
        <v>4</v>
      </c>
      <c r="F1262" s="211" t="s">
        <v>4</v>
      </c>
      <c r="G1262" s="211" t="s">
        <v>28</v>
      </c>
      <c r="H1262" s="211" t="s">
        <v>59</v>
      </c>
      <c r="I1262" s="211">
        <v>20</v>
      </c>
      <c r="J1262">
        <f>TrtSex[[#This Row],[FIRST_TREATMENTS]]*(21/TrtSex[[#This Row],[WD]])</f>
        <v>112.35000000000001</v>
      </c>
    </row>
    <row r="1263" spans="1:10" x14ac:dyDescent="0.35">
      <c r="A1263" s="211">
        <v>206</v>
      </c>
      <c r="B1263" s="211">
        <v>202101</v>
      </c>
      <c r="C1263" s="211" t="s">
        <v>10</v>
      </c>
      <c r="D1263" s="211">
        <v>2021</v>
      </c>
      <c r="E1263" s="211" t="s">
        <v>4</v>
      </c>
      <c r="F1263" s="211" t="s">
        <v>4</v>
      </c>
      <c r="G1263" s="211" t="s">
        <v>28</v>
      </c>
      <c r="H1263" s="211" t="s">
        <v>57</v>
      </c>
      <c r="I1263" s="211">
        <v>20</v>
      </c>
      <c r="J1263">
        <f>TrtSex[[#This Row],[FIRST_TREATMENTS]]*(21/TrtSex[[#This Row],[WD]])</f>
        <v>216.3</v>
      </c>
    </row>
    <row r="1264" spans="1:10" x14ac:dyDescent="0.35">
      <c r="A1264" s="211">
        <v>147</v>
      </c>
      <c r="B1264" s="211">
        <v>202101</v>
      </c>
      <c r="C1264" s="211" t="s">
        <v>10</v>
      </c>
      <c r="D1264" s="211">
        <v>2021</v>
      </c>
      <c r="E1264" s="211" t="s">
        <v>4</v>
      </c>
      <c r="F1264" s="211" t="s">
        <v>4</v>
      </c>
      <c r="G1264" s="211" t="s">
        <v>28</v>
      </c>
      <c r="H1264" s="211" t="s">
        <v>53</v>
      </c>
      <c r="I1264" s="211">
        <v>20</v>
      </c>
      <c r="J1264">
        <f>TrtSex[[#This Row],[FIRST_TREATMENTS]]*(21/TrtSex[[#This Row],[WD]])</f>
        <v>154.35</v>
      </c>
    </row>
    <row r="1265" spans="1:10" x14ac:dyDescent="0.35">
      <c r="A1265" s="211">
        <v>117</v>
      </c>
      <c r="B1265" s="211">
        <v>202101</v>
      </c>
      <c r="C1265" s="211" t="s">
        <v>10</v>
      </c>
      <c r="D1265" s="211">
        <v>2021</v>
      </c>
      <c r="E1265" s="211" t="s">
        <v>4</v>
      </c>
      <c r="F1265" s="211" t="s">
        <v>4</v>
      </c>
      <c r="G1265" s="211" t="s">
        <v>28</v>
      </c>
      <c r="H1265" s="211" t="s">
        <v>55</v>
      </c>
      <c r="I1265" s="211">
        <v>20</v>
      </c>
      <c r="J1265">
        <f>TrtSex[[#This Row],[FIRST_TREATMENTS]]*(21/TrtSex[[#This Row],[WD]])</f>
        <v>122.85000000000001</v>
      </c>
    </row>
    <row r="1266" spans="1:10" x14ac:dyDescent="0.35">
      <c r="A1266" s="211">
        <v>219</v>
      </c>
      <c r="B1266" s="211">
        <v>202101</v>
      </c>
      <c r="C1266" s="211" t="s">
        <v>10</v>
      </c>
      <c r="D1266" s="211">
        <v>2021</v>
      </c>
      <c r="E1266" s="211" t="s">
        <v>4</v>
      </c>
      <c r="F1266" s="211" t="s">
        <v>4</v>
      </c>
      <c r="G1266" s="211" t="s">
        <v>28</v>
      </c>
      <c r="H1266" s="211" t="s">
        <v>54</v>
      </c>
      <c r="I1266" s="211">
        <v>20</v>
      </c>
      <c r="J1266">
        <f>TrtSex[[#This Row],[FIRST_TREATMENTS]]*(21/TrtSex[[#This Row],[WD]])</f>
        <v>229.95000000000002</v>
      </c>
    </row>
    <row r="1267" spans="1:10" x14ac:dyDescent="0.35">
      <c r="A1267" s="211">
        <v>150</v>
      </c>
      <c r="B1267" s="211">
        <v>202101</v>
      </c>
      <c r="C1267" s="211" t="s">
        <v>10</v>
      </c>
      <c r="D1267" s="211">
        <v>2021</v>
      </c>
      <c r="E1267" s="211" t="s">
        <v>4</v>
      </c>
      <c r="F1267" s="211" t="s">
        <v>4</v>
      </c>
      <c r="G1267" s="211" t="s">
        <v>28</v>
      </c>
      <c r="H1267" s="211" t="s">
        <v>58</v>
      </c>
      <c r="I1267" s="211">
        <v>20</v>
      </c>
      <c r="J1267">
        <f>TrtSex[[#This Row],[FIRST_TREATMENTS]]*(21/TrtSex[[#This Row],[WD]])</f>
        <v>157.5</v>
      </c>
    </row>
    <row r="1268" spans="1:10" x14ac:dyDescent="0.35">
      <c r="A1268" s="211">
        <v>179</v>
      </c>
      <c r="B1268" s="211">
        <v>202101</v>
      </c>
      <c r="C1268" s="211" t="s">
        <v>10</v>
      </c>
      <c r="D1268" s="211">
        <v>2021</v>
      </c>
      <c r="E1268" s="211" t="s">
        <v>4</v>
      </c>
      <c r="F1268" s="211" t="s">
        <v>4</v>
      </c>
      <c r="G1268" s="211" t="s">
        <v>28</v>
      </c>
      <c r="H1268" s="211" t="s">
        <v>56</v>
      </c>
      <c r="I1268" s="211">
        <v>20</v>
      </c>
      <c r="J1268">
        <f>TrtSex[[#This Row],[FIRST_TREATMENTS]]*(21/TrtSex[[#This Row],[WD]])</f>
        <v>187.95000000000002</v>
      </c>
    </row>
    <row r="1269" spans="1:10" x14ac:dyDescent="0.35">
      <c r="A1269" s="211">
        <v>83</v>
      </c>
      <c r="B1269" s="211">
        <v>202101</v>
      </c>
      <c r="C1269" s="211" t="s">
        <v>10</v>
      </c>
      <c r="D1269" s="211">
        <v>2021</v>
      </c>
      <c r="E1269" s="211" t="s">
        <v>116</v>
      </c>
      <c r="F1269" s="211" t="s">
        <v>116</v>
      </c>
      <c r="G1269" s="211" t="s">
        <v>28</v>
      </c>
      <c r="H1269" s="211" t="s">
        <v>58</v>
      </c>
      <c r="I1269" s="211">
        <v>20</v>
      </c>
      <c r="J1269">
        <f>TrtSex[[#This Row],[FIRST_TREATMENTS]]*(21/TrtSex[[#This Row],[WD]])</f>
        <v>87.15</v>
      </c>
    </row>
    <row r="1270" spans="1:10" x14ac:dyDescent="0.35">
      <c r="A1270" s="211">
        <v>125</v>
      </c>
      <c r="B1270" s="211">
        <v>202101</v>
      </c>
      <c r="C1270" s="211" t="s">
        <v>10</v>
      </c>
      <c r="D1270" s="211">
        <v>2021</v>
      </c>
      <c r="E1270" s="211" t="s">
        <v>116</v>
      </c>
      <c r="F1270" s="211" t="s">
        <v>116</v>
      </c>
      <c r="G1270" s="211" t="s">
        <v>28</v>
      </c>
      <c r="H1270" s="211" t="s">
        <v>54</v>
      </c>
      <c r="I1270" s="211">
        <v>20</v>
      </c>
      <c r="J1270">
        <f>TrtSex[[#This Row],[FIRST_TREATMENTS]]*(21/TrtSex[[#This Row],[WD]])</f>
        <v>131.25</v>
      </c>
    </row>
    <row r="1271" spans="1:10" x14ac:dyDescent="0.35">
      <c r="A1271" s="211">
        <v>86</v>
      </c>
      <c r="B1271" s="211">
        <v>202101</v>
      </c>
      <c r="C1271" s="211" t="s">
        <v>10</v>
      </c>
      <c r="D1271" s="211">
        <v>2021</v>
      </c>
      <c r="E1271" s="211" t="s">
        <v>116</v>
      </c>
      <c r="F1271" s="211" t="s">
        <v>116</v>
      </c>
      <c r="G1271" s="211" t="s">
        <v>28</v>
      </c>
      <c r="H1271" s="211" t="s">
        <v>55</v>
      </c>
      <c r="I1271" s="211">
        <v>20</v>
      </c>
      <c r="J1271">
        <f>TrtSex[[#This Row],[FIRST_TREATMENTS]]*(21/TrtSex[[#This Row],[WD]])</f>
        <v>90.3</v>
      </c>
    </row>
    <row r="1272" spans="1:10" x14ac:dyDescent="0.35">
      <c r="A1272" s="211">
        <v>83</v>
      </c>
      <c r="B1272" s="211">
        <v>202101</v>
      </c>
      <c r="C1272" s="211" t="s">
        <v>10</v>
      </c>
      <c r="D1272" s="211">
        <v>2021</v>
      </c>
      <c r="E1272" s="211" t="s">
        <v>116</v>
      </c>
      <c r="F1272" s="211" t="s">
        <v>116</v>
      </c>
      <c r="G1272" s="211" t="s">
        <v>28</v>
      </c>
      <c r="H1272" s="211" t="s">
        <v>59</v>
      </c>
      <c r="I1272" s="211">
        <v>20</v>
      </c>
      <c r="J1272">
        <f>TrtSex[[#This Row],[FIRST_TREATMENTS]]*(21/TrtSex[[#This Row],[WD]])</f>
        <v>87.15</v>
      </c>
    </row>
    <row r="1273" spans="1:10" x14ac:dyDescent="0.35">
      <c r="A1273" s="211">
        <v>124</v>
      </c>
      <c r="B1273" s="211">
        <v>202101</v>
      </c>
      <c r="C1273" s="211" t="s">
        <v>10</v>
      </c>
      <c r="D1273" s="211">
        <v>2021</v>
      </c>
      <c r="E1273" s="211" t="s">
        <v>116</v>
      </c>
      <c r="F1273" s="211" t="s">
        <v>116</v>
      </c>
      <c r="G1273" s="211" t="s">
        <v>28</v>
      </c>
      <c r="H1273" s="211" t="s">
        <v>57</v>
      </c>
      <c r="I1273" s="211">
        <v>20</v>
      </c>
      <c r="J1273">
        <f>TrtSex[[#This Row],[FIRST_TREATMENTS]]*(21/TrtSex[[#This Row],[WD]])</f>
        <v>130.20000000000002</v>
      </c>
    </row>
    <row r="1274" spans="1:10" x14ac:dyDescent="0.35">
      <c r="A1274" s="211">
        <v>66</v>
      </c>
      <c r="B1274" s="211">
        <v>202101</v>
      </c>
      <c r="C1274" s="211" t="s">
        <v>10</v>
      </c>
      <c r="D1274" s="211">
        <v>2021</v>
      </c>
      <c r="E1274" s="211" t="s">
        <v>116</v>
      </c>
      <c r="F1274" s="211" t="s">
        <v>116</v>
      </c>
      <c r="G1274" s="211" t="s">
        <v>28</v>
      </c>
      <c r="H1274" s="211" t="s">
        <v>53</v>
      </c>
      <c r="I1274" s="211">
        <v>20</v>
      </c>
      <c r="J1274">
        <f>TrtSex[[#This Row],[FIRST_TREATMENTS]]*(21/TrtSex[[#This Row],[WD]])</f>
        <v>69.3</v>
      </c>
    </row>
    <row r="1275" spans="1:10" x14ac:dyDescent="0.35">
      <c r="A1275" s="211">
        <v>106</v>
      </c>
      <c r="B1275" s="211">
        <v>202101</v>
      </c>
      <c r="C1275" s="211" t="s">
        <v>10</v>
      </c>
      <c r="D1275" s="211">
        <v>2021</v>
      </c>
      <c r="E1275" s="211" t="s">
        <v>116</v>
      </c>
      <c r="F1275" s="211" t="s">
        <v>116</v>
      </c>
      <c r="G1275" s="211" t="s">
        <v>28</v>
      </c>
      <c r="H1275" s="211" t="s">
        <v>56</v>
      </c>
      <c r="I1275" s="211">
        <v>20</v>
      </c>
      <c r="J1275">
        <f>TrtSex[[#This Row],[FIRST_TREATMENTS]]*(21/TrtSex[[#This Row],[WD]])</f>
        <v>111.30000000000001</v>
      </c>
    </row>
    <row r="1276" spans="1:10" x14ac:dyDescent="0.35">
      <c r="A1276" s="211">
        <v>165</v>
      </c>
      <c r="B1276" s="211">
        <v>202101</v>
      </c>
      <c r="C1276" s="211" t="s">
        <v>10</v>
      </c>
      <c r="D1276" s="211">
        <v>2021</v>
      </c>
      <c r="E1276" s="211" t="s">
        <v>116</v>
      </c>
      <c r="F1276" s="211" t="s">
        <v>116</v>
      </c>
      <c r="G1276" s="211" t="s">
        <v>30</v>
      </c>
      <c r="H1276" s="211" t="s">
        <v>57</v>
      </c>
      <c r="I1276" s="211">
        <v>20</v>
      </c>
      <c r="J1276">
        <f>TrtSex[[#This Row],[FIRST_TREATMENTS]]*(21/TrtSex[[#This Row],[WD]])</f>
        <v>173.25</v>
      </c>
    </row>
    <row r="1277" spans="1:10" x14ac:dyDescent="0.35">
      <c r="A1277" s="211">
        <v>103</v>
      </c>
      <c r="B1277" s="211">
        <v>202101</v>
      </c>
      <c r="C1277" s="211" t="s">
        <v>10</v>
      </c>
      <c r="D1277" s="211">
        <v>2021</v>
      </c>
      <c r="E1277" s="211" t="s">
        <v>116</v>
      </c>
      <c r="F1277" s="211" t="s">
        <v>116</v>
      </c>
      <c r="G1277" s="211" t="s">
        <v>30</v>
      </c>
      <c r="H1277" s="211" t="s">
        <v>53</v>
      </c>
      <c r="I1277" s="211">
        <v>20</v>
      </c>
      <c r="J1277">
        <f>TrtSex[[#This Row],[FIRST_TREATMENTS]]*(21/TrtSex[[#This Row],[WD]])</f>
        <v>108.15</v>
      </c>
    </row>
    <row r="1278" spans="1:10" x14ac:dyDescent="0.35">
      <c r="A1278" s="211">
        <v>151</v>
      </c>
      <c r="B1278" s="211">
        <v>202101</v>
      </c>
      <c r="C1278" s="211" t="s">
        <v>10</v>
      </c>
      <c r="D1278" s="211">
        <v>2021</v>
      </c>
      <c r="E1278" s="211" t="s">
        <v>116</v>
      </c>
      <c r="F1278" s="211" t="s">
        <v>116</v>
      </c>
      <c r="G1278" s="211" t="s">
        <v>30</v>
      </c>
      <c r="H1278" s="211" t="s">
        <v>56</v>
      </c>
      <c r="I1278" s="211">
        <v>20</v>
      </c>
      <c r="J1278">
        <f>TrtSex[[#This Row],[FIRST_TREATMENTS]]*(21/TrtSex[[#This Row],[WD]])</f>
        <v>158.55000000000001</v>
      </c>
    </row>
    <row r="1279" spans="1:10" x14ac:dyDescent="0.35">
      <c r="A1279" s="211">
        <v>162</v>
      </c>
      <c r="B1279" s="211">
        <v>202101</v>
      </c>
      <c r="C1279" s="211" t="s">
        <v>10</v>
      </c>
      <c r="D1279" s="211">
        <v>2021</v>
      </c>
      <c r="E1279" s="211" t="s">
        <v>116</v>
      </c>
      <c r="F1279" s="211" t="s">
        <v>116</v>
      </c>
      <c r="G1279" s="211" t="s">
        <v>30</v>
      </c>
      <c r="H1279" s="211" t="s">
        <v>54</v>
      </c>
      <c r="I1279" s="211">
        <v>20</v>
      </c>
      <c r="J1279">
        <f>TrtSex[[#This Row],[FIRST_TREATMENTS]]*(21/TrtSex[[#This Row],[WD]])</f>
        <v>170.1</v>
      </c>
    </row>
    <row r="1280" spans="1:10" x14ac:dyDescent="0.35">
      <c r="A1280" s="211">
        <v>117</v>
      </c>
      <c r="B1280" s="211">
        <v>202101</v>
      </c>
      <c r="C1280" s="211" t="s">
        <v>10</v>
      </c>
      <c r="D1280" s="211">
        <v>2021</v>
      </c>
      <c r="E1280" s="211" t="s">
        <v>116</v>
      </c>
      <c r="F1280" s="211" t="s">
        <v>116</v>
      </c>
      <c r="G1280" s="211" t="s">
        <v>30</v>
      </c>
      <c r="H1280" s="211" t="s">
        <v>58</v>
      </c>
      <c r="I1280" s="211">
        <v>20</v>
      </c>
      <c r="J1280">
        <f>TrtSex[[#This Row],[FIRST_TREATMENTS]]*(21/TrtSex[[#This Row],[WD]])</f>
        <v>122.85000000000001</v>
      </c>
    </row>
    <row r="1281" spans="1:10" x14ac:dyDescent="0.35">
      <c r="A1281" s="211">
        <v>94</v>
      </c>
      <c r="B1281" s="211">
        <v>202101</v>
      </c>
      <c r="C1281" s="211" t="s">
        <v>10</v>
      </c>
      <c r="D1281" s="211">
        <v>2021</v>
      </c>
      <c r="E1281" s="211" t="s">
        <v>116</v>
      </c>
      <c r="F1281" s="211" t="s">
        <v>116</v>
      </c>
      <c r="G1281" s="211" t="s">
        <v>30</v>
      </c>
      <c r="H1281" s="211" t="s">
        <v>59</v>
      </c>
      <c r="I1281" s="211">
        <v>20</v>
      </c>
      <c r="J1281">
        <f>TrtSex[[#This Row],[FIRST_TREATMENTS]]*(21/TrtSex[[#This Row],[WD]])</f>
        <v>98.7</v>
      </c>
    </row>
    <row r="1282" spans="1:10" x14ac:dyDescent="0.35">
      <c r="A1282" s="211">
        <v>106</v>
      </c>
      <c r="B1282" s="211">
        <v>202101</v>
      </c>
      <c r="C1282" s="211" t="s">
        <v>10</v>
      </c>
      <c r="D1282" s="211">
        <v>2021</v>
      </c>
      <c r="E1282" s="211" t="s">
        <v>116</v>
      </c>
      <c r="F1282" s="211" t="s">
        <v>116</v>
      </c>
      <c r="G1282" s="211" t="s">
        <v>30</v>
      </c>
      <c r="H1282" s="211" t="s">
        <v>55</v>
      </c>
      <c r="I1282" s="211">
        <v>20</v>
      </c>
      <c r="J1282">
        <f>TrtSex[[#This Row],[FIRST_TREATMENTS]]*(21/TrtSex[[#This Row],[WD]])</f>
        <v>111.30000000000001</v>
      </c>
    </row>
    <row r="1283" spans="1:10" x14ac:dyDescent="0.35">
      <c r="A1283" s="211">
        <v>79</v>
      </c>
      <c r="B1283" s="211">
        <v>202101</v>
      </c>
      <c r="C1283" s="211" t="s">
        <v>10</v>
      </c>
      <c r="D1283" s="211">
        <v>2021</v>
      </c>
      <c r="E1283" s="211" t="s">
        <v>113</v>
      </c>
      <c r="F1283" s="211" t="s">
        <v>113</v>
      </c>
      <c r="G1283" s="211" t="s">
        <v>28</v>
      </c>
      <c r="H1283" s="211" t="s">
        <v>54</v>
      </c>
      <c r="I1283" s="211">
        <v>20</v>
      </c>
      <c r="J1283">
        <f>TrtSex[[#This Row],[FIRST_TREATMENTS]]*(21/TrtSex[[#This Row],[WD]])</f>
        <v>82.95</v>
      </c>
    </row>
    <row r="1284" spans="1:10" x14ac:dyDescent="0.35">
      <c r="A1284" s="211">
        <v>59</v>
      </c>
      <c r="B1284" s="211">
        <v>202101</v>
      </c>
      <c r="C1284" s="211" t="s">
        <v>10</v>
      </c>
      <c r="D1284" s="211">
        <v>2021</v>
      </c>
      <c r="E1284" s="211" t="s">
        <v>113</v>
      </c>
      <c r="F1284" s="211" t="s">
        <v>113</v>
      </c>
      <c r="G1284" s="211" t="s">
        <v>28</v>
      </c>
      <c r="H1284" s="211" t="s">
        <v>56</v>
      </c>
      <c r="I1284" s="211">
        <v>20</v>
      </c>
      <c r="J1284">
        <f>TrtSex[[#This Row],[FIRST_TREATMENTS]]*(21/TrtSex[[#This Row],[WD]])</f>
        <v>61.95</v>
      </c>
    </row>
    <row r="1285" spans="1:10" x14ac:dyDescent="0.35">
      <c r="A1285" s="211">
        <v>61</v>
      </c>
      <c r="B1285" s="211">
        <v>202101</v>
      </c>
      <c r="C1285" s="211" t="s">
        <v>10</v>
      </c>
      <c r="D1285" s="211">
        <v>2021</v>
      </c>
      <c r="E1285" s="211" t="s">
        <v>113</v>
      </c>
      <c r="F1285" s="211" t="s">
        <v>113</v>
      </c>
      <c r="G1285" s="211" t="s">
        <v>28</v>
      </c>
      <c r="H1285" s="211" t="s">
        <v>57</v>
      </c>
      <c r="I1285" s="211">
        <v>20</v>
      </c>
      <c r="J1285">
        <f>TrtSex[[#This Row],[FIRST_TREATMENTS]]*(21/TrtSex[[#This Row],[WD]])</f>
        <v>64.05</v>
      </c>
    </row>
    <row r="1286" spans="1:10" x14ac:dyDescent="0.35">
      <c r="A1286" s="211">
        <v>32</v>
      </c>
      <c r="B1286" s="211">
        <v>202101</v>
      </c>
      <c r="C1286" s="211" t="s">
        <v>10</v>
      </c>
      <c r="D1286" s="211">
        <v>2021</v>
      </c>
      <c r="E1286" s="211" t="s">
        <v>113</v>
      </c>
      <c r="F1286" s="211" t="s">
        <v>113</v>
      </c>
      <c r="G1286" s="211" t="s">
        <v>28</v>
      </c>
      <c r="H1286" s="211" t="s">
        <v>59</v>
      </c>
      <c r="I1286" s="211">
        <v>20</v>
      </c>
      <c r="J1286">
        <f>TrtSex[[#This Row],[FIRST_TREATMENTS]]*(21/TrtSex[[#This Row],[WD]])</f>
        <v>33.6</v>
      </c>
    </row>
    <row r="1287" spans="1:10" x14ac:dyDescent="0.35">
      <c r="A1287" s="211">
        <v>44</v>
      </c>
      <c r="B1287" s="211">
        <v>202101</v>
      </c>
      <c r="C1287" s="211" t="s">
        <v>10</v>
      </c>
      <c r="D1287" s="211">
        <v>2021</v>
      </c>
      <c r="E1287" s="211" t="s">
        <v>113</v>
      </c>
      <c r="F1287" s="211" t="s">
        <v>113</v>
      </c>
      <c r="G1287" s="211" t="s">
        <v>28</v>
      </c>
      <c r="H1287" s="211" t="s">
        <v>55</v>
      </c>
      <c r="I1287" s="211">
        <v>20</v>
      </c>
      <c r="J1287">
        <f>TrtSex[[#This Row],[FIRST_TREATMENTS]]*(21/TrtSex[[#This Row],[WD]])</f>
        <v>46.2</v>
      </c>
    </row>
    <row r="1288" spans="1:10" x14ac:dyDescent="0.35">
      <c r="A1288" s="211">
        <v>52</v>
      </c>
      <c r="B1288" s="211">
        <v>202101</v>
      </c>
      <c r="C1288" s="211" t="s">
        <v>10</v>
      </c>
      <c r="D1288" s="211">
        <v>2021</v>
      </c>
      <c r="E1288" s="211" t="s">
        <v>113</v>
      </c>
      <c r="F1288" s="211" t="s">
        <v>113</v>
      </c>
      <c r="G1288" s="211" t="s">
        <v>28</v>
      </c>
      <c r="H1288" s="211" t="s">
        <v>58</v>
      </c>
      <c r="I1288" s="211">
        <v>20</v>
      </c>
      <c r="J1288">
        <f>TrtSex[[#This Row],[FIRST_TREATMENTS]]*(21/TrtSex[[#This Row],[WD]])</f>
        <v>54.6</v>
      </c>
    </row>
    <row r="1289" spans="1:10" x14ac:dyDescent="0.35">
      <c r="A1289" s="211">
        <v>47</v>
      </c>
      <c r="B1289" s="211">
        <v>202101</v>
      </c>
      <c r="C1289" s="211" t="s">
        <v>10</v>
      </c>
      <c r="D1289" s="211">
        <v>2021</v>
      </c>
      <c r="E1289" s="211" t="s">
        <v>113</v>
      </c>
      <c r="F1289" s="211" t="s">
        <v>113</v>
      </c>
      <c r="G1289" s="211" t="s">
        <v>28</v>
      </c>
      <c r="H1289" s="211" t="s">
        <v>53</v>
      </c>
      <c r="I1289" s="211">
        <v>20</v>
      </c>
      <c r="J1289">
        <f>TrtSex[[#This Row],[FIRST_TREATMENTS]]*(21/TrtSex[[#This Row],[WD]])</f>
        <v>49.35</v>
      </c>
    </row>
    <row r="1290" spans="1:10" x14ac:dyDescent="0.35">
      <c r="A1290" s="211">
        <v>115</v>
      </c>
      <c r="B1290" s="211">
        <v>202101</v>
      </c>
      <c r="C1290" s="211" t="s">
        <v>10</v>
      </c>
      <c r="D1290" s="211">
        <v>2021</v>
      </c>
      <c r="E1290" s="211" t="s">
        <v>113</v>
      </c>
      <c r="F1290" s="211" t="s">
        <v>113</v>
      </c>
      <c r="G1290" s="211" t="s">
        <v>30</v>
      </c>
      <c r="H1290" s="211" t="s">
        <v>54</v>
      </c>
      <c r="I1290" s="211">
        <v>20</v>
      </c>
      <c r="J1290">
        <f>TrtSex[[#This Row],[FIRST_TREATMENTS]]*(21/TrtSex[[#This Row],[WD]])</f>
        <v>120.75</v>
      </c>
    </row>
    <row r="1291" spans="1:10" x14ac:dyDescent="0.35">
      <c r="A1291" s="211">
        <v>97</v>
      </c>
      <c r="B1291" s="211">
        <v>202101</v>
      </c>
      <c r="C1291" s="211" t="s">
        <v>10</v>
      </c>
      <c r="D1291" s="211">
        <v>2021</v>
      </c>
      <c r="E1291" s="211" t="s">
        <v>113</v>
      </c>
      <c r="F1291" s="211" t="s">
        <v>113</v>
      </c>
      <c r="G1291" s="211" t="s">
        <v>30</v>
      </c>
      <c r="H1291" s="211" t="s">
        <v>56</v>
      </c>
      <c r="I1291" s="211">
        <v>20</v>
      </c>
      <c r="J1291">
        <f>TrtSex[[#This Row],[FIRST_TREATMENTS]]*(21/TrtSex[[#This Row],[WD]])</f>
        <v>101.85000000000001</v>
      </c>
    </row>
    <row r="1292" spans="1:10" x14ac:dyDescent="0.35">
      <c r="A1292" s="211">
        <v>79</v>
      </c>
      <c r="B1292" s="211">
        <v>202101</v>
      </c>
      <c r="C1292" s="211" t="s">
        <v>10</v>
      </c>
      <c r="D1292" s="211">
        <v>2021</v>
      </c>
      <c r="E1292" s="211" t="s">
        <v>113</v>
      </c>
      <c r="F1292" s="211" t="s">
        <v>113</v>
      </c>
      <c r="G1292" s="211" t="s">
        <v>30</v>
      </c>
      <c r="H1292" s="211" t="s">
        <v>53</v>
      </c>
      <c r="I1292" s="211">
        <v>20</v>
      </c>
      <c r="J1292">
        <f>TrtSex[[#This Row],[FIRST_TREATMENTS]]*(21/TrtSex[[#This Row],[WD]])</f>
        <v>82.95</v>
      </c>
    </row>
    <row r="1293" spans="1:10" x14ac:dyDescent="0.35">
      <c r="A1293" s="211">
        <v>108</v>
      </c>
      <c r="B1293" s="211">
        <v>202101</v>
      </c>
      <c r="C1293" s="211" t="s">
        <v>10</v>
      </c>
      <c r="D1293" s="211">
        <v>2021</v>
      </c>
      <c r="E1293" s="211" t="s">
        <v>113</v>
      </c>
      <c r="F1293" s="211" t="s">
        <v>113</v>
      </c>
      <c r="G1293" s="211" t="s">
        <v>30</v>
      </c>
      <c r="H1293" s="211" t="s">
        <v>57</v>
      </c>
      <c r="I1293" s="211">
        <v>20</v>
      </c>
      <c r="J1293">
        <f>TrtSex[[#This Row],[FIRST_TREATMENTS]]*(21/TrtSex[[#This Row],[WD]])</f>
        <v>113.4</v>
      </c>
    </row>
    <row r="1294" spans="1:10" x14ac:dyDescent="0.35">
      <c r="A1294" s="211">
        <v>63</v>
      </c>
      <c r="B1294" s="211">
        <v>202101</v>
      </c>
      <c r="C1294" s="211" t="s">
        <v>10</v>
      </c>
      <c r="D1294" s="211">
        <v>2021</v>
      </c>
      <c r="E1294" s="211" t="s">
        <v>113</v>
      </c>
      <c r="F1294" s="211" t="s">
        <v>113</v>
      </c>
      <c r="G1294" s="211" t="s">
        <v>30</v>
      </c>
      <c r="H1294" s="211" t="s">
        <v>59</v>
      </c>
      <c r="I1294" s="211">
        <v>20</v>
      </c>
      <c r="J1294">
        <f>TrtSex[[#This Row],[FIRST_TREATMENTS]]*(21/TrtSex[[#This Row],[WD]])</f>
        <v>66.150000000000006</v>
      </c>
    </row>
    <row r="1295" spans="1:10" x14ac:dyDescent="0.35">
      <c r="A1295" s="211">
        <v>55</v>
      </c>
      <c r="B1295" s="211">
        <v>202101</v>
      </c>
      <c r="C1295" s="211" t="s">
        <v>10</v>
      </c>
      <c r="D1295" s="211">
        <v>2021</v>
      </c>
      <c r="E1295" s="211" t="s">
        <v>113</v>
      </c>
      <c r="F1295" s="211" t="s">
        <v>113</v>
      </c>
      <c r="G1295" s="211" t="s">
        <v>30</v>
      </c>
      <c r="H1295" s="211" t="s">
        <v>58</v>
      </c>
      <c r="I1295" s="211">
        <v>20</v>
      </c>
      <c r="J1295">
        <f>TrtSex[[#This Row],[FIRST_TREATMENTS]]*(21/TrtSex[[#This Row],[WD]])</f>
        <v>57.75</v>
      </c>
    </row>
    <row r="1296" spans="1:10" x14ac:dyDescent="0.35">
      <c r="A1296" s="211">
        <v>47</v>
      </c>
      <c r="B1296" s="211">
        <v>202101</v>
      </c>
      <c r="C1296" s="211" t="s">
        <v>10</v>
      </c>
      <c r="D1296" s="211">
        <v>2021</v>
      </c>
      <c r="E1296" s="211" t="s">
        <v>113</v>
      </c>
      <c r="F1296" s="211" t="s">
        <v>113</v>
      </c>
      <c r="G1296" s="211" t="s">
        <v>30</v>
      </c>
      <c r="H1296" s="211" t="s">
        <v>55</v>
      </c>
      <c r="I1296" s="211">
        <v>20</v>
      </c>
      <c r="J1296">
        <f>TrtSex[[#This Row],[FIRST_TREATMENTS]]*(21/TrtSex[[#This Row],[WD]])</f>
        <v>49.35</v>
      </c>
    </row>
    <row r="1297" spans="1:10" x14ac:dyDescent="0.35">
      <c r="A1297" s="211">
        <v>136</v>
      </c>
      <c r="B1297" s="211">
        <v>202101</v>
      </c>
      <c r="C1297" s="211" t="s">
        <v>10</v>
      </c>
      <c r="D1297" s="211">
        <v>2021</v>
      </c>
      <c r="E1297" s="211" t="s">
        <v>5</v>
      </c>
      <c r="F1297" s="211" t="s">
        <v>5</v>
      </c>
      <c r="G1297" s="211" t="s">
        <v>28</v>
      </c>
      <c r="H1297" s="211" t="s">
        <v>59</v>
      </c>
      <c r="I1297" s="211">
        <v>20</v>
      </c>
      <c r="J1297">
        <f>TrtSex[[#This Row],[FIRST_TREATMENTS]]*(21/TrtSex[[#This Row],[WD]])</f>
        <v>142.80000000000001</v>
      </c>
    </row>
    <row r="1298" spans="1:10" x14ac:dyDescent="0.35">
      <c r="A1298" s="211">
        <v>203</v>
      </c>
      <c r="B1298" s="211">
        <v>202101</v>
      </c>
      <c r="C1298" s="211" t="s">
        <v>10</v>
      </c>
      <c r="D1298" s="211">
        <v>2021</v>
      </c>
      <c r="E1298" s="211" t="s">
        <v>5</v>
      </c>
      <c r="F1298" s="211" t="s">
        <v>5</v>
      </c>
      <c r="G1298" s="211" t="s">
        <v>28</v>
      </c>
      <c r="H1298" s="211" t="s">
        <v>57</v>
      </c>
      <c r="I1298" s="211">
        <v>20</v>
      </c>
      <c r="J1298">
        <f>TrtSex[[#This Row],[FIRST_TREATMENTS]]*(21/TrtSex[[#This Row],[WD]])</f>
        <v>213.15</v>
      </c>
    </row>
    <row r="1299" spans="1:10" x14ac:dyDescent="0.35">
      <c r="A1299" s="211">
        <v>148</v>
      </c>
      <c r="B1299" s="211">
        <v>202101</v>
      </c>
      <c r="C1299" s="211" t="s">
        <v>10</v>
      </c>
      <c r="D1299" s="211">
        <v>2021</v>
      </c>
      <c r="E1299" s="211" t="s">
        <v>5</v>
      </c>
      <c r="F1299" s="211" t="s">
        <v>5</v>
      </c>
      <c r="G1299" s="211" t="s">
        <v>28</v>
      </c>
      <c r="H1299" s="211" t="s">
        <v>53</v>
      </c>
      <c r="I1299" s="211">
        <v>20</v>
      </c>
      <c r="J1299">
        <f>TrtSex[[#This Row],[FIRST_TREATMENTS]]*(21/TrtSex[[#This Row],[WD]])</f>
        <v>155.4</v>
      </c>
    </row>
    <row r="1300" spans="1:10" x14ac:dyDescent="0.35">
      <c r="A1300" s="211">
        <v>142</v>
      </c>
      <c r="B1300" s="211">
        <v>202101</v>
      </c>
      <c r="C1300" s="211" t="s">
        <v>10</v>
      </c>
      <c r="D1300" s="211">
        <v>2021</v>
      </c>
      <c r="E1300" s="211" t="s">
        <v>5</v>
      </c>
      <c r="F1300" s="211" t="s">
        <v>5</v>
      </c>
      <c r="G1300" s="211" t="s">
        <v>28</v>
      </c>
      <c r="H1300" s="211" t="s">
        <v>55</v>
      </c>
      <c r="I1300" s="211">
        <v>20</v>
      </c>
      <c r="J1300">
        <f>TrtSex[[#This Row],[FIRST_TREATMENTS]]*(21/TrtSex[[#This Row],[WD]])</f>
        <v>149.1</v>
      </c>
    </row>
    <row r="1301" spans="1:10" x14ac:dyDescent="0.35">
      <c r="A1301" s="211">
        <v>200</v>
      </c>
      <c r="B1301" s="211">
        <v>202101</v>
      </c>
      <c r="C1301" s="211" t="s">
        <v>10</v>
      </c>
      <c r="D1301" s="211">
        <v>2021</v>
      </c>
      <c r="E1301" s="211" t="s">
        <v>5</v>
      </c>
      <c r="F1301" s="211" t="s">
        <v>5</v>
      </c>
      <c r="G1301" s="211" t="s">
        <v>28</v>
      </c>
      <c r="H1301" s="211" t="s">
        <v>54</v>
      </c>
      <c r="I1301" s="211">
        <v>20</v>
      </c>
      <c r="J1301">
        <f>TrtSex[[#This Row],[FIRST_TREATMENTS]]*(21/TrtSex[[#This Row],[WD]])</f>
        <v>210</v>
      </c>
    </row>
    <row r="1302" spans="1:10" x14ac:dyDescent="0.35">
      <c r="A1302" s="211">
        <v>120</v>
      </c>
      <c r="B1302" s="211">
        <v>202101</v>
      </c>
      <c r="C1302" s="211" t="s">
        <v>10</v>
      </c>
      <c r="D1302" s="211">
        <v>2021</v>
      </c>
      <c r="E1302" s="211" t="s">
        <v>5</v>
      </c>
      <c r="F1302" s="211" t="s">
        <v>5</v>
      </c>
      <c r="G1302" s="211" t="s">
        <v>28</v>
      </c>
      <c r="H1302" s="211" t="s">
        <v>58</v>
      </c>
      <c r="I1302" s="211">
        <v>20</v>
      </c>
      <c r="J1302">
        <f>TrtSex[[#This Row],[FIRST_TREATMENTS]]*(21/TrtSex[[#This Row],[WD]])</f>
        <v>126</v>
      </c>
    </row>
    <row r="1303" spans="1:10" x14ac:dyDescent="0.35">
      <c r="A1303" s="211">
        <v>212</v>
      </c>
      <c r="B1303" s="211">
        <v>202101</v>
      </c>
      <c r="C1303" s="211" t="s">
        <v>10</v>
      </c>
      <c r="D1303" s="211">
        <v>2021</v>
      </c>
      <c r="E1303" s="211" t="s">
        <v>5</v>
      </c>
      <c r="F1303" s="211" t="s">
        <v>5</v>
      </c>
      <c r="G1303" s="211" t="s">
        <v>28</v>
      </c>
      <c r="H1303" s="211" t="s">
        <v>56</v>
      </c>
      <c r="I1303" s="211">
        <v>20</v>
      </c>
      <c r="J1303">
        <f>TrtSex[[#This Row],[FIRST_TREATMENTS]]*(21/TrtSex[[#This Row],[WD]])</f>
        <v>222.60000000000002</v>
      </c>
    </row>
    <row r="1304" spans="1:10" x14ac:dyDescent="0.35">
      <c r="A1304" s="211">
        <v>147</v>
      </c>
      <c r="B1304" s="211">
        <v>202101</v>
      </c>
      <c r="C1304" s="211" t="s">
        <v>10</v>
      </c>
      <c r="D1304" s="211">
        <v>2021</v>
      </c>
      <c r="E1304" s="211" t="s">
        <v>5</v>
      </c>
      <c r="F1304" s="211" t="s">
        <v>5</v>
      </c>
      <c r="G1304" s="211" t="s">
        <v>30</v>
      </c>
      <c r="H1304" s="211" t="s">
        <v>59</v>
      </c>
      <c r="I1304" s="211">
        <v>20</v>
      </c>
      <c r="J1304">
        <f>TrtSex[[#This Row],[FIRST_TREATMENTS]]*(21/TrtSex[[#This Row],[WD]])</f>
        <v>154.35</v>
      </c>
    </row>
    <row r="1305" spans="1:10" x14ac:dyDescent="0.35">
      <c r="A1305" s="211">
        <v>241</v>
      </c>
      <c r="B1305" s="211">
        <v>202101</v>
      </c>
      <c r="C1305" s="211" t="s">
        <v>10</v>
      </c>
      <c r="D1305" s="211">
        <v>2021</v>
      </c>
      <c r="E1305" s="211" t="s">
        <v>5</v>
      </c>
      <c r="F1305" s="211" t="s">
        <v>5</v>
      </c>
      <c r="G1305" s="211" t="s">
        <v>30</v>
      </c>
      <c r="H1305" s="211" t="s">
        <v>57</v>
      </c>
      <c r="I1305" s="211">
        <v>20</v>
      </c>
      <c r="J1305">
        <f>TrtSex[[#This Row],[FIRST_TREATMENTS]]*(21/TrtSex[[#This Row],[WD]])</f>
        <v>253.05</v>
      </c>
    </row>
    <row r="1306" spans="1:10" x14ac:dyDescent="0.35">
      <c r="A1306" s="211">
        <v>166</v>
      </c>
      <c r="B1306" s="211">
        <v>202101</v>
      </c>
      <c r="C1306" s="211" t="s">
        <v>10</v>
      </c>
      <c r="D1306" s="211">
        <v>2021</v>
      </c>
      <c r="E1306" s="211" t="s">
        <v>5</v>
      </c>
      <c r="F1306" s="211" t="s">
        <v>5</v>
      </c>
      <c r="G1306" s="211" t="s">
        <v>30</v>
      </c>
      <c r="H1306" s="211" t="s">
        <v>53</v>
      </c>
      <c r="I1306" s="211">
        <v>20</v>
      </c>
      <c r="J1306">
        <f>TrtSex[[#This Row],[FIRST_TREATMENTS]]*(21/TrtSex[[#This Row],[WD]])</f>
        <v>174.3</v>
      </c>
    </row>
    <row r="1307" spans="1:10" x14ac:dyDescent="0.35">
      <c r="A1307" s="211">
        <v>275</v>
      </c>
      <c r="B1307" s="211">
        <v>202101</v>
      </c>
      <c r="C1307" s="211" t="s">
        <v>10</v>
      </c>
      <c r="D1307" s="211">
        <v>2021</v>
      </c>
      <c r="E1307" s="211" t="s">
        <v>5</v>
      </c>
      <c r="F1307" s="211" t="s">
        <v>5</v>
      </c>
      <c r="G1307" s="211" t="s">
        <v>30</v>
      </c>
      <c r="H1307" s="211" t="s">
        <v>56</v>
      </c>
      <c r="I1307" s="211">
        <v>20</v>
      </c>
      <c r="J1307">
        <f>TrtSex[[#This Row],[FIRST_TREATMENTS]]*(21/TrtSex[[#This Row],[WD]])</f>
        <v>288.75</v>
      </c>
    </row>
    <row r="1308" spans="1:10" x14ac:dyDescent="0.35">
      <c r="A1308" s="211">
        <v>266</v>
      </c>
      <c r="B1308" s="211">
        <v>202101</v>
      </c>
      <c r="C1308" s="211" t="s">
        <v>10</v>
      </c>
      <c r="D1308" s="211">
        <v>2021</v>
      </c>
      <c r="E1308" s="211" t="s">
        <v>5</v>
      </c>
      <c r="F1308" s="211" t="s">
        <v>5</v>
      </c>
      <c r="G1308" s="211" t="s">
        <v>30</v>
      </c>
      <c r="H1308" s="211" t="s">
        <v>54</v>
      </c>
      <c r="I1308" s="211">
        <v>20</v>
      </c>
      <c r="J1308">
        <f>TrtSex[[#This Row],[FIRST_TREATMENTS]]*(21/TrtSex[[#This Row],[WD]])</f>
        <v>279.3</v>
      </c>
    </row>
    <row r="1309" spans="1:10" x14ac:dyDescent="0.35">
      <c r="A1309" s="211">
        <v>119</v>
      </c>
      <c r="B1309" s="211">
        <v>202101</v>
      </c>
      <c r="C1309" s="211" t="s">
        <v>10</v>
      </c>
      <c r="D1309" s="211">
        <v>2021</v>
      </c>
      <c r="E1309" s="211" t="s">
        <v>5</v>
      </c>
      <c r="F1309" s="211" t="s">
        <v>5</v>
      </c>
      <c r="G1309" s="211" t="s">
        <v>30</v>
      </c>
      <c r="H1309" s="211" t="s">
        <v>58</v>
      </c>
      <c r="I1309" s="211">
        <v>20</v>
      </c>
      <c r="J1309">
        <f>TrtSex[[#This Row],[FIRST_TREATMENTS]]*(21/TrtSex[[#This Row],[WD]])</f>
        <v>124.95</v>
      </c>
    </row>
    <row r="1310" spans="1:10" x14ac:dyDescent="0.35">
      <c r="A1310" s="211">
        <v>138</v>
      </c>
      <c r="B1310" s="211">
        <v>202101</v>
      </c>
      <c r="C1310" s="211" t="s">
        <v>10</v>
      </c>
      <c r="D1310" s="211">
        <v>2021</v>
      </c>
      <c r="E1310" s="211" t="s">
        <v>5</v>
      </c>
      <c r="F1310" s="211" t="s">
        <v>5</v>
      </c>
      <c r="G1310" s="211" t="s">
        <v>30</v>
      </c>
      <c r="H1310" s="211" t="s">
        <v>55</v>
      </c>
      <c r="I1310" s="211">
        <v>20</v>
      </c>
      <c r="J1310">
        <f>TrtSex[[#This Row],[FIRST_TREATMENTS]]*(21/TrtSex[[#This Row],[WD]])</f>
        <v>144.9</v>
      </c>
    </row>
    <row r="1311" spans="1:10" x14ac:dyDescent="0.35">
      <c r="A1311" s="211">
        <v>226</v>
      </c>
      <c r="B1311" s="211">
        <v>202101</v>
      </c>
      <c r="C1311" s="211" t="s">
        <v>10</v>
      </c>
      <c r="D1311" s="211">
        <v>2021</v>
      </c>
      <c r="E1311" s="211" t="s">
        <v>6</v>
      </c>
      <c r="F1311" s="211" t="s">
        <v>6</v>
      </c>
      <c r="G1311" s="211" t="s">
        <v>28</v>
      </c>
      <c r="H1311" s="211" t="s">
        <v>53</v>
      </c>
      <c r="I1311" s="211">
        <v>20</v>
      </c>
      <c r="J1311">
        <f>TrtSex[[#This Row],[FIRST_TREATMENTS]]*(21/TrtSex[[#This Row],[WD]])</f>
        <v>237.3</v>
      </c>
    </row>
    <row r="1312" spans="1:10" x14ac:dyDescent="0.35">
      <c r="A1312" s="211">
        <v>198</v>
      </c>
      <c r="B1312" s="211">
        <v>202101</v>
      </c>
      <c r="C1312" s="211" t="s">
        <v>10</v>
      </c>
      <c r="D1312" s="211">
        <v>2021</v>
      </c>
      <c r="E1312" s="211" t="s">
        <v>6</v>
      </c>
      <c r="F1312" s="211" t="s">
        <v>6</v>
      </c>
      <c r="G1312" s="211" t="s">
        <v>28</v>
      </c>
      <c r="H1312" s="211" t="s">
        <v>57</v>
      </c>
      <c r="I1312" s="211">
        <v>20</v>
      </c>
      <c r="J1312">
        <f>TrtSex[[#This Row],[FIRST_TREATMENTS]]*(21/TrtSex[[#This Row],[WD]])</f>
        <v>207.9</v>
      </c>
    </row>
    <row r="1313" spans="1:10" x14ac:dyDescent="0.35">
      <c r="A1313" s="211">
        <v>99</v>
      </c>
      <c r="B1313" s="211">
        <v>202101</v>
      </c>
      <c r="C1313" s="211" t="s">
        <v>10</v>
      </c>
      <c r="D1313" s="211">
        <v>2021</v>
      </c>
      <c r="E1313" s="211" t="s">
        <v>6</v>
      </c>
      <c r="F1313" s="211" t="s">
        <v>6</v>
      </c>
      <c r="G1313" s="211" t="s">
        <v>28</v>
      </c>
      <c r="H1313" s="211" t="s">
        <v>59</v>
      </c>
      <c r="I1313" s="211">
        <v>20</v>
      </c>
      <c r="J1313">
        <f>TrtSex[[#This Row],[FIRST_TREATMENTS]]*(21/TrtSex[[#This Row],[WD]])</f>
        <v>103.95</v>
      </c>
    </row>
    <row r="1314" spans="1:10" x14ac:dyDescent="0.35">
      <c r="A1314" s="211">
        <v>110</v>
      </c>
      <c r="B1314" s="211">
        <v>202101</v>
      </c>
      <c r="C1314" s="211" t="s">
        <v>10</v>
      </c>
      <c r="D1314" s="211">
        <v>2021</v>
      </c>
      <c r="E1314" s="211" t="s">
        <v>6</v>
      </c>
      <c r="F1314" s="211" t="s">
        <v>6</v>
      </c>
      <c r="G1314" s="211" t="s">
        <v>28</v>
      </c>
      <c r="H1314" s="211" t="s">
        <v>55</v>
      </c>
      <c r="I1314" s="211">
        <v>20</v>
      </c>
      <c r="J1314">
        <f>TrtSex[[#This Row],[FIRST_TREATMENTS]]*(21/TrtSex[[#This Row],[WD]])</f>
        <v>115.5</v>
      </c>
    </row>
    <row r="1315" spans="1:10" x14ac:dyDescent="0.35">
      <c r="A1315" s="211">
        <v>116</v>
      </c>
      <c r="B1315" s="211">
        <v>202101</v>
      </c>
      <c r="C1315" s="211" t="s">
        <v>10</v>
      </c>
      <c r="D1315" s="211">
        <v>2021</v>
      </c>
      <c r="E1315" s="211" t="s">
        <v>6</v>
      </c>
      <c r="F1315" s="211" t="s">
        <v>6</v>
      </c>
      <c r="G1315" s="211" t="s">
        <v>28</v>
      </c>
      <c r="H1315" s="211" t="s">
        <v>58</v>
      </c>
      <c r="I1315" s="211">
        <v>20</v>
      </c>
      <c r="J1315">
        <f>TrtSex[[#This Row],[FIRST_TREATMENTS]]*(21/TrtSex[[#This Row],[WD]])</f>
        <v>121.80000000000001</v>
      </c>
    </row>
    <row r="1316" spans="1:10" x14ac:dyDescent="0.35">
      <c r="A1316" s="211">
        <v>191</v>
      </c>
      <c r="B1316" s="211">
        <v>202101</v>
      </c>
      <c r="C1316" s="211" t="s">
        <v>10</v>
      </c>
      <c r="D1316" s="211">
        <v>2021</v>
      </c>
      <c r="E1316" s="211" t="s">
        <v>6</v>
      </c>
      <c r="F1316" s="211" t="s">
        <v>6</v>
      </c>
      <c r="G1316" s="211" t="s">
        <v>28</v>
      </c>
      <c r="H1316" s="211" t="s">
        <v>54</v>
      </c>
      <c r="I1316" s="211">
        <v>20</v>
      </c>
      <c r="J1316">
        <f>TrtSex[[#This Row],[FIRST_TREATMENTS]]*(21/TrtSex[[#This Row],[WD]])</f>
        <v>200.55</v>
      </c>
    </row>
    <row r="1317" spans="1:10" x14ac:dyDescent="0.35">
      <c r="A1317" s="211">
        <v>216</v>
      </c>
      <c r="B1317" s="211">
        <v>202101</v>
      </c>
      <c r="C1317" s="211" t="s">
        <v>10</v>
      </c>
      <c r="D1317" s="211">
        <v>2021</v>
      </c>
      <c r="E1317" s="211" t="s">
        <v>6</v>
      </c>
      <c r="F1317" s="211" t="s">
        <v>6</v>
      </c>
      <c r="G1317" s="211" t="s">
        <v>28</v>
      </c>
      <c r="H1317" s="211" t="s">
        <v>56</v>
      </c>
      <c r="I1317" s="211">
        <v>20</v>
      </c>
      <c r="J1317">
        <f>TrtSex[[#This Row],[FIRST_TREATMENTS]]*(21/TrtSex[[#This Row],[WD]])</f>
        <v>226.8</v>
      </c>
    </row>
    <row r="1318" spans="1:10" x14ac:dyDescent="0.35">
      <c r="A1318" s="211">
        <v>148</v>
      </c>
      <c r="B1318" s="211">
        <v>202101</v>
      </c>
      <c r="C1318" s="211" t="s">
        <v>10</v>
      </c>
      <c r="D1318" s="211">
        <v>2021</v>
      </c>
      <c r="E1318" s="211" t="s">
        <v>6</v>
      </c>
      <c r="F1318" s="211" t="s">
        <v>6</v>
      </c>
      <c r="G1318" s="211" t="s">
        <v>30</v>
      </c>
      <c r="H1318" s="211" t="s">
        <v>55</v>
      </c>
      <c r="I1318" s="211">
        <v>20</v>
      </c>
      <c r="J1318">
        <f>TrtSex[[#This Row],[FIRST_TREATMENTS]]*(21/TrtSex[[#This Row],[WD]])</f>
        <v>155.4</v>
      </c>
    </row>
    <row r="1319" spans="1:10" x14ac:dyDescent="0.35">
      <c r="A1319" s="211">
        <v>145</v>
      </c>
      <c r="B1319" s="211">
        <v>202101</v>
      </c>
      <c r="C1319" s="211" t="s">
        <v>10</v>
      </c>
      <c r="D1319" s="211">
        <v>2021</v>
      </c>
      <c r="E1319" s="211" t="s">
        <v>6</v>
      </c>
      <c r="F1319" s="211" t="s">
        <v>6</v>
      </c>
      <c r="G1319" s="211" t="s">
        <v>30</v>
      </c>
      <c r="H1319" s="211" t="s">
        <v>58</v>
      </c>
      <c r="I1319" s="211">
        <v>20</v>
      </c>
      <c r="J1319">
        <f>TrtSex[[#This Row],[FIRST_TREATMENTS]]*(21/TrtSex[[#This Row],[WD]])</f>
        <v>152.25</v>
      </c>
    </row>
    <row r="1320" spans="1:10" x14ac:dyDescent="0.35">
      <c r="A1320" s="211">
        <v>215</v>
      </c>
      <c r="B1320" s="211">
        <v>202101</v>
      </c>
      <c r="C1320" s="211" t="s">
        <v>10</v>
      </c>
      <c r="D1320" s="211">
        <v>2021</v>
      </c>
      <c r="E1320" s="211" t="s">
        <v>6</v>
      </c>
      <c r="F1320" s="211" t="s">
        <v>6</v>
      </c>
      <c r="G1320" s="211" t="s">
        <v>30</v>
      </c>
      <c r="H1320" s="211" t="s">
        <v>54</v>
      </c>
      <c r="I1320" s="211">
        <v>20</v>
      </c>
      <c r="J1320">
        <f>TrtSex[[#This Row],[FIRST_TREATMENTS]]*(21/TrtSex[[#This Row],[WD]])</f>
        <v>225.75</v>
      </c>
    </row>
    <row r="1321" spans="1:10" x14ac:dyDescent="0.35">
      <c r="A1321" s="211">
        <v>214</v>
      </c>
      <c r="B1321" s="211">
        <v>202101</v>
      </c>
      <c r="C1321" s="211" t="s">
        <v>10</v>
      </c>
      <c r="D1321" s="211">
        <v>2021</v>
      </c>
      <c r="E1321" s="211" t="s">
        <v>6</v>
      </c>
      <c r="F1321" s="211" t="s">
        <v>6</v>
      </c>
      <c r="G1321" s="211" t="s">
        <v>30</v>
      </c>
      <c r="H1321" s="211" t="s">
        <v>53</v>
      </c>
      <c r="I1321" s="211">
        <v>20</v>
      </c>
      <c r="J1321">
        <f>TrtSex[[#This Row],[FIRST_TREATMENTS]]*(21/TrtSex[[#This Row],[WD]])</f>
        <v>224.70000000000002</v>
      </c>
    </row>
    <row r="1322" spans="1:10" x14ac:dyDescent="0.35">
      <c r="A1322" s="211">
        <v>201</v>
      </c>
      <c r="B1322" s="211">
        <v>202101</v>
      </c>
      <c r="C1322" s="211" t="s">
        <v>10</v>
      </c>
      <c r="D1322" s="211">
        <v>2021</v>
      </c>
      <c r="E1322" s="211" t="s">
        <v>6</v>
      </c>
      <c r="F1322" s="211" t="s">
        <v>6</v>
      </c>
      <c r="G1322" s="211" t="s">
        <v>30</v>
      </c>
      <c r="H1322" s="211" t="s">
        <v>57</v>
      </c>
      <c r="I1322" s="211">
        <v>20</v>
      </c>
      <c r="J1322">
        <f>TrtSex[[#This Row],[FIRST_TREATMENTS]]*(21/TrtSex[[#This Row],[WD]])</f>
        <v>211.05</v>
      </c>
    </row>
    <row r="1323" spans="1:10" x14ac:dyDescent="0.35">
      <c r="A1323" s="211">
        <v>116</v>
      </c>
      <c r="B1323" s="211">
        <v>202101</v>
      </c>
      <c r="C1323" s="211" t="s">
        <v>10</v>
      </c>
      <c r="D1323" s="211">
        <v>2021</v>
      </c>
      <c r="E1323" s="211" t="s">
        <v>6</v>
      </c>
      <c r="F1323" s="211" t="s">
        <v>6</v>
      </c>
      <c r="G1323" s="211" t="s">
        <v>30</v>
      </c>
      <c r="H1323" s="211" t="s">
        <v>59</v>
      </c>
      <c r="I1323" s="211">
        <v>20</v>
      </c>
      <c r="J1323">
        <f>TrtSex[[#This Row],[FIRST_TREATMENTS]]*(21/TrtSex[[#This Row],[WD]])</f>
        <v>121.80000000000001</v>
      </c>
    </row>
    <row r="1324" spans="1:10" x14ac:dyDescent="0.35">
      <c r="A1324" s="211">
        <v>221</v>
      </c>
      <c r="B1324" s="211">
        <v>202101</v>
      </c>
      <c r="C1324" s="211" t="s">
        <v>10</v>
      </c>
      <c r="D1324" s="211">
        <v>2021</v>
      </c>
      <c r="E1324" s="211" t="s">
        <v>6</v>
      </c>
      <c r="F1324" s="211" t="s">
        <v>6</v>
      </c>
      <c r="G1324" s="211" t="s">
        <v>30</v>
      </c>
      <c r="H1324" s="211" t="s">
        <v>56</v>
      </c>
      <c r="I1324" s="211">
        <v>20</v>
      </c>
      <c r="J1324">
        <f>TrtSex[[#This Row],[FIRST_TREATMENTS]]*(21/TrtSex[[#This Row],[WD]])</f>
        <v>232.05</v>
      </c>
    </row>
    <row r="1325" spans="1:10" x14ac:dyDescent="0.35">
      <c r="A1325" s="211">
        <v>95</v>
      </c>
      <c r="B1325" s="211">
        <v>202101</v>
      </c>
      <c r="C1325" s="211" t="s">
        <v>10</v>
      </c>
      <c r="D1325" s="211">
        <v>2021</v>
      </c>
      <c r="E1325" s="211" t="s">
        <v>7</v>
      </c>
      <c r="F1325" s="211" t="s">
        <v>7</v>
      </c>
      <c r="G1325" s="211" t="s">
        <v>28</v>
      </c>
      <c r="H1325" s="211" t="s">
        <v>58</v>
      </c>
      <c r="I1325" s="211">
        <v>20</v>
      </c>
      <c r="J1325">
        <f>TrtSex[[#This Row],[FIRST_TREATMENTS]]*(21/TrtSex[[#This Row],[WD]])</f>
        <v>99.75</v>
      </c>
    </row>
    <row r="1326" spans="1:10" x14ac:dyDescent="0.35">
      <c r="A1326" s="211">
        <v>227</v>
      </c>
      <c r="B1326" s="211">
        <v>202101</v>
      </c>
      <c r="C1326" s="211" t="s">
        <v>10</v>
      </c>
      <c r="D1326" s="211">
        <v>2021</v>
      </c>
      <c r="E1326" s="211" t="s">
        <v>7</v>
      </c>
      <c r="F1326" s="211" t="s">
        <v>7</v>
      </c>
      <c r="G1326" s="211" t="s">
        <v>28</v>
      </c>
      <c r="H1326" s="211" t="s">
        <v>54</v>
      </c>
      <c r="I1326" s="211">
        <v>20</v>
      </c>
      <c r="J1326">
        <f>TrtSex[[#This Row],[FIRST_TREATMENTS]]*(21/TrtSex[[#This Row],[WD]])</f>
        <v>238.35000000000002</v>
      </c>
    </row>
    <row r="1327" spans="1:10" x14ac:dyDescent="0.35">
      <c r="A1327" s="211">
        <v>200</v>
      </c>
      <c r="B1327" s="211">
        <v>202101</v>
      </c>
      <c r="C1327" s="211" t="s">
        <v>10</v>
      </c>
      <c r="D1327" s="211">
        <v>2021</v>
      </c>
      <c r="E1327" s="211" t="s">
        <v>7</v>
      </c>
      <c r="F1327" s="211" t="s">
        <v>7</v>
      </c>
      <c r="G1327" s="211" t="s">
        <v>28</v>
      </c>
      <c r="H1327" s="211" t="s">
        <v>56</v>
      </c>
      <c r="I1327" s="211">
        <v>20</v>
      </c>
      <c r="J1327">
        <f>TrtSex[[#This Row],[FIRST_TREATMENTS]]*(21/TrtSex[[#This Row],[WD]])</f>
        <v>210</v>
      </c>
    </row>
    <row r="1328" spans="1:10" x14ac:dyDescent="0.35">
      <c r="A1328" s="211">
        <v>197</v>
      </c>
      <c r="B1328" s="211">
        <v>202101</v>
      </c>
      <c r="C1328" s="211" t="s">
        <v>10</v>
      </c>
      <c r="D1328" s="211">
        <v>2021</v>
      </c>
      <c r="E1328" s="211" t="s">
        <v>7</v>
      </c>
      <c r="F1328" s="211" t="s">
        <v>7</v>
      </c>
      <c r="G1328" s="211" t="s">
        <v>28</v>
      </c>
      <c r="H1328" s="211" t="s">
        <v>53</v>
      </c>
      <c r="I1328" s="211">
        <v>20</v>
      </c>
      <c r="J1328">
        <f>TrtSex[[#This Row],[FIRST_TREATMENTS]]*(21/TrtSex[[#This Row],[WD]])</f>
        <v>206.85000000000002</v>
      </c>
    </row>
    <row r="1329" spans="1:10" x14ac:dyDescent="0.35">
      <c r="A1329" s="211">
        <v>347</v>
      </c>
      <c r="B1329" s="211">
        <v>202101</v>
      </c>
      <c r="C1329" s="211" t="s">
        <v>10</v>
      </c>
      <c r="D1329" s="211">
        <v>2021</v>
      </c>
      <c r="E1329" s="211" t="s">
        <v>7</v>
      </c>
      <c r="F1329" s="211" t="s">
        <v>7</v>
      </c>
      <c r="G1329" s="211" t="s">
        <v>28</v>
      </c>
      <c r="H1329" s="211" t="s">
        <v>57</v>
      </c>
      <c r="I1329" s="211">
        <v>20</v>
      </c>
      <c r="J1329">
        <f>TrtSex[[#This Row],[FIRST_TREATMENTS]]*(21/TrtSex[[#This Row],[WD]])</f>
        <v>364.35</v>
      </c>
    </row>
    <row r="1330" spans="1:10" x14ac:dyDescent="0.35">
      <c r="A1330" s="211">
        <v>207</v>
      </c>
      <c r="B1330" s="211">
        <v>202101</v>
      </c>
      <c r="C1330" s="211" t="s">
        <v>10</v>
      </c>
      <c r="D1330" s="211">
        <v>2021</v>
      </c>
      <c r="E1330" s="211" t="s">
        <v>7</v>
      </c>
      <c r="F1330" s="211" t="s">
        <v>7</v>
      </c>
      <c r="G1330" s="211" t="s">
        <v>28</v>
      </c>
      <c r="H1330" s="211" t="s">
        <v>59</v>
      </c>
      <c r="I1330" s="211">
        <v>20</v>
      </c>
      <c r="J1330">
        <f>TrtSex[[#This Row],[FIRST_TREATMENTS]]*(21/TrtSex[[#This Row],[WD]])</f>
        <v>217.35000000000002</v>
      </c>
    </row>
    <row r="1331" spans="1:10" x14ac:dyDescent="0.35">
      <c r="A1331" s="211">
        <v>164</v>
      </c>
      <c r="B1331" s="211">
        <v>202101</v>
      </c>
      <c r="C1331" s="211" t="s">
        <v>10</v>
      </c>
      <c r="D1331" s="211">
        <v>2021</v>
      </c>
      <c r="E1331" s="211" t="s">
        <v>7</v>
      </c>
      <c r="F1331" s="211" t="s">
        <v>7</v>
      </c>
      <c r="G1331" s="211" t="s">
        <v>28</v>
      </c>
      <c r="H1331" s="211" t="s">
        <v>55</v>
      </c>
      <c r="I1331" s="211">
        <v>20</v>
      </c>
      <c r="J1331">
        <f>TrtSex[[#This Row],[FIRST_TREATMENTS]]*(21/TrtSex[[#This Row],[WD]])</f>
        <v>172.20000000000002</v>
      </c>
    </row>
    <row r="1332" spans="1:10" x14ac:dyDescent="0.35">
      <c r="A1332" s="211">
        <v>164</v>
      </c>
      <c r="B1332" s="211">
        <v>202101</v>
      </c>
      <c r="C1332" s="211" t="s">
        <v>10</v>
      </c>
      <c r="D1332" s="211">
        <v>2021</v>
      </c>
      <c r="E1332" s="211" t="s">
        <v>7</v>
      </c>
      <c r="F1332" s="211" t="s">
        <v>7</v>
      </c>
      <c r="G1332" s="211" t="s">
        <v>30</v>
      </c>
      <c r="H1332" s="211" t="s">
        <v>58</v>
      </c>
      <c r="I1332" s="211">
        <v>20</v>
      </c>
      <c r="J1332">
        <f>TrtSex[[#This Row],[FIRST_TREATMENTS]]*(21/TrtSex[[#This Row],[WD]])</f>
        <v>172.20000000000002</v>
      </c>
    </row>
    <row r="1333" spans="1:10" x14ac:dyDescent="0.35">
      <c r="A1333" s="211">
        <v>447</v>
      </c>
      <c r="B1333" s="211">
        <v>202101</v>
      </c>
      <c r="C1333" s="211" t="s">
        <v>10</v>
      </c>
      <c r="D1333" s="211">
        <v>2021</v>
      </c>
      <c r="E1333" s="211" t="s">
        <v>7</v>
      </c>
      <c r="F1333" s="211" t="s">
        <v>7</v>
      </c>
      <c r="G1333" s="211" t="s">
        <v>30</v>
      </c>
      <c r="H1333" s="211" t="s">
        <v>54</v>
      </c>
      <c r="I1333" s="211">
        <v>20</v>
      </c>
      <c r="J1333">
        <f>TrtSex[[#This Row],[FIRST_TREATMENTS]]*(21/TrtSex[[#This Row],[WD]])</f>
        <v>469.35</v>
      </c>
    </row>
    <row r="1334" spans="1:10" x14ac:dyDescent="0.35">
      <c r="A1334" s="211">
        <v>340</v>
      </c>
      <c r="B1334" s="211">
        <v>202101</v>
      </c>
      <c r="C1334" s="211" t="s">
        <v>10</v>
      </c>
      <c r="D1334" s="211">
        <v>2021</v>
      </c>
      <c r="E1334" s="211" t="s">
        <v>7</v>
      </c>
      <c r="F1334" s="211" t="s">
        <v>7</v>
      </c>
      <c r="G1334" s="211" t="s">
        <v>30</v>
      </c>
      <c r="H1334" s="211" t="s">
        <v>56</v>
      </c>
      <c r="I1334" s="211">
        <v>20</v>
      </c>
      <c r="J1334">
        <f>TrtSex[[#This Row],[FIRST_TREATMENTS]]*(21/TrtSex[[#This Row],[WD]])</f>
        <v>357</v>
      </c>
    </row>
    <row r="1335" spans="1:10" x14ac:dyDescent="0.35">
      <c r="A1335" s="211">
        <v>360</v>
      </c>
      <c r="B1335" s="211">
        <v>202101</v>
      </c>
      <c r="C1335" s="211" t="s">
        <v>10</v>
      </c>
      <c r="D1335" s="211">
        <v>2021</v>
      </c>
      <c r="E1335" s="211" t="s">
        <v>7</v>
      </c>
      <c r="F1335" s="211" t="s">
        <v>7</v>
      </c>
      <c r="G1335" s="211" t="s">
        <v>30</v>
      </c>
      <c r="H1335" s="211" t="s">
        <v>53</v>
      </c>
      <c r="I1335" s="211">
        <v>20</v>
      </c>
      <c r="J1335">
        <f>TrtSex[[#This Row],[FIRST_TREATMENTS]]*(21/TrtSex[[#This Row],[WD]])</f>
        <v>378</v>
      </c>
    </row>
    <row r="1336" spans="1:10" x14ac:dyDescent="0.35">
      <c r="A1336" s="211">
        <v>593</v>
      </c>
      <c r="B1336" s="211">
        <v>202101</v>
      </c>
      <c r="C1336" s="211" t="s">
        <v>10</v>
      </c>
      <c r="D1336" s="211">
        <v>2021</v>
      </c>
      <c r="E1336" s="211" t="s">
        <v>7</v>
      </c>
      <c r="F1336" s="211" t="s">
        <v>7</v>
      </c>
      <c r="G1336" s="211" t="s">
        <v>30</v>
      </c>
      <c r="H1336" s="211" t="s">
        <v>57</v>
      </c>
      <c r="I1336" s="211">
        <v>20</v>
      </c>
      <c r="J1336">
        <f>TrtSex[[#This Row],[FIRST_TREATMENTS]]*(21/TrtSex[[#This Row],[WD]])</f>
        <v>622.65</v>
      </c>
    </row>
    <row r="1337" spans="1:10" x14ac:dyDescent="0.35">
      <c r="A1337" s="211">
        <v>377</v>
      </c>
      <c r="B1337" s="211">
        <v>202101</v>
      </c>
      <c r="C1337" s="211" t="s">
        <v>10</v>
      </c>
      <c r="D1337" s="211">
        <v>2021</v>
      </c>
      <c r="E1337" s="211" t="s">
        <v>7</v>
      </c>
      <c r="F1337" s="211" t="s">
        <v>7</v>
      </c>
      <c r="G1337" s="211" t="s">
        <v>30</v>
      </c>
      <c r="H1337" s="211" t="s">
        <v>59</v>
      </c>
      <c r="I1337" s="211">
        <v>20</v>
      </c>
      <c r="J1337">
        <f>TrtSex[[#This Row],[FIRST_TREATMENTS]]*(21/TrtSex[[#This Row],[WD]])</f>
        <v>395.85</v>
      </c>
    </row>
    <row r="1338" spans="1:10" x14ac:dyDescent="0.35">
      <c r="A1338" s="211">
        <v>335</v>
      </c>
      <c r="B1338" s="211">
        <v>202101</v>
      </c>
      <c r="C1338" s="211" t="s">
        <v>10</v>
      </c>
      <c r="D1338" s="211">
        <v>2021</v>
      </c>
      <c r="E1338" s="211" t="s">
        <v>7</v>
      </c>
      <c r="F1338" s="211" t="s">
        <v>7</v>
      </c>
      <c r="G1338" s="211" t="s">
        <v>30</v>
      </c>
      <c r="H1338" s="211" t="s">
        <v>55</v>
      </c>
      <c r="I1338" s="211">
        <v>20</v>
      </c>
      <c r="J1338">
        <f>TrtSex[[#This Row],[FIRST_TREATMENTS]]*(21/TrtSex[[#This Row],[WD]])</f>
        <v>351.75</v>
      </c>
    </row>
    <row r="1339" spans="1:10" x14ac:dyDescent="0.35">
      <c r="A1339" s="211">
        <v>23</v>
      </c>
      <c r="B1339" s="211">
        <v>202101</v>
      </c>
      <c r="C1339" s="211" t="s">
        <v>10</v>
      </c>
      <c r="D1339" s="211">
        <v>2021</v>
      </c>
      <c r="E1339" s="211" t="s">
        <v>8</v>
      </c>
      <c r="F1339" s="211" t="s">
        <v>117</v>
      </c>
      <c r="G1339" s="211" t="s">
        <v>28</v>
      </c>
      <c r="H1339" s="211" t="s">
        <v>58</v>
      </c>
      <c r="I1339" s="211">
        <v>20</v>
      </c>
      <c r="J1339">
        <f>TrtSex[[#This Row],[FIRST_TREATMENTS]]*(21/TrtSex[[#This Row],[WD]])</f>
        <v>24.150000000000002</v>
      </c>
    </row>
    <row r="1340" spans="1:10" x14ac:dyDescent="0.35">
      <c r="A1340" s="211">
        <v>31</v>
      </c>
      <c r="B1340" s="211">
        <v>202101</v>
      </c>
      <c r="C1340" s="211" t="s">
        <v>10</v>
      </c>
      <c r="D1340" s="211">
        <v>2021</v>
      </c>
      <c r="E1340" s="211" t="s">
        <v>8</v>
      </c>
      <c r="F1340" s="211" t="s">
        <v>117</v>
      </c>
      <c r="G1340" s="211" t="s">
        <v>28</v>
      </c>
      <c r="H1340" s="211" t="s">
        <v>55</v>
      </c>
      <c r="I1340" s="211">
        <v>20</v>
      </c>
      <c r="J1340">
        <f>TrtSex[[#This Row],[FIRST_TREATMENTS]]*(21/TrtSex[[#This Row],[WD]])</f>
        <v>32.550000000000004</v>
      </c>
    </row>
    <row r="1341" spans="1:10" x14ac:dyDescent="0.35">
      <c r="A1341" s="211">
        <v>46</v>
      </c>
      <c r="B1341" s="211">
        <v>202101</v>
      </c>
      <c r="C1341" s="211" t="s">
        <v>10</v>
      </c>
      <c r="D1341" s="211">
        <v>2021</v>
      </c>
      <c r="E1341" s="211" t="s">
        <v>8</v>
      </c>
      <c r="F1341" s="211" t="s">
        <v>115</v>
      </c>
      <c r="G1341" s="211" t="s">
        <v>28</v>
      </c>
      <c r="H1341" s="211" t="s">
        <v>55</v>
      </c>
      <c r="I1341" s="211">
        <v>20</v>
      </c>
      <c r="J1341">
        <f>TrtSex[[#This Row],[FIRST_TREATMENTS]]*(21/TrtSex[[#This Row],[WD]])</f>
        <v>48.300000000000004</v>
      </c>
    </row>
    <row r="1342" spans="1:10" x14ac:dyDescent="0.35">
      <c r="A1342" s="211">
        <v>51</v>
      </c>
      <c r="B1342" s="211">
        <v>202101</v>
      </c>
      <c r="C1342" s="211" t="s">
        <v>10</v>
      </c>
      <c r="D1342" s="211">
        <v>2021</v>
      </c>
      <c r="E1342" s="211" t="s">
        <v>8</v>
      </c>
      <c r="F1342" s="211" t="s">
        <v>115</v>
      </c>
      <c r="G1342" s="211" t="s">
        <v>28</v>
      </c>
      <c r="H1342" s="211" t="s">
        <v>58</v>
      </c>
      <c r="I1342" s="211">
        <v>20</v>
      </c>
      <c r="J1342">
        <f>TrtSex[[#This Row],[FIRST_TREATMENTS]]*(21/TrtSex[[#This Row],[WD]])</f>
        <v>53.550000000000004</v>
      </c>
    </row>
    <row r="1343" spans="1:10" x14ac:dyDescent="0.35">
      <c r="A1343" s="211">
        <v>81</v>
      </c>
      <c r="B1343" s="211">
        <v>202101</v>
      </c>
      <c r="C1343" s="211" t="s">
        <v>10</v>
      </c>
      <c r="D1343" s="211">
        <v>2021</v>
      </c>
      <c r="E1343" s="211" t="s">
        <v>8</v>
      </c>
      <c r="F1343" s="211" t="s">
        <v>115</v>
      </c>
      <c r="G1343" s="211" t="s">
        <v>28</v>
      </c>
      <c r="H1343" s="211" t="s">
        <v>54</v>
      </c>
      <c r="I1343" s="211">
        <v>20</v>
      </c>
      <c r="J1343">
        <f>TrtSex[[#This Row],[FIRST_TREATMENTS]]*(21/TrtSex[[#This Row],[WD]])</f>
        <v>85.05</v>
      </c>
    </row>
    <row r="1344" spans="1:10" x14ac:dyDescent="0.35">
      <c r="A1344" s="211">
        <v>73</v>
      </c>
      <c r="B1344" s="211">
        <v>202101</v>
      </c>
      <c r="C1344" s="211" t="s">
        <v>10</v>
      </c>
      <c r="D1344" s="211">
        <v>2021</v>
      </c>
      <c r="E1344" s="211" t="s">
        <v>8</v>
      </c>
      <c r="F1344" s="211" t="s">
        <v>115</v>
      </c>
      <c r="G1344" s="211" t="s">
        <v>28</v>
      </c>
      <c r="H1344" s="211" t="s">
        <v>56</v>
      </c>
      <c r="I1344" s="211">
        <v>20</v>
      </c>
      <c r="J1344">
        <f>TrtSex[[#This Row],[FIRST_TREATMENTS]]*(21/TrtSex[[#This Row],[WD]])</f>
        <v>76.650000000000006</v>
      </c>
    </row>
    <row r="1345" spans="1:10" x14ac:dyDescent="0.35">
      <c r="A1345" s="211">
        <v>45</v>
      </c>
      <c r="B1345" s="211">
        <v>202101</v>
      </c>
      <c r="C1345" s="211" t="s">
        <v>10</v>
      </c>
      <c r="D1345" s="211">
        <v>2021</v>
      </c>
      <c r="E1345" s="211" t="s">
        <v>8</v>
      </c>
      <c r="F1345" s="211" t="s">
        <v>117</v>
      </c>
      <c r="G1345" s="211" t="s">
        <v>28</v>
      </c>
      <c r="H1345" s="211" t="s">
        <v>54</v>
      </c>
      <c r="I1345" s="211">
        <v>20</v>
      </c>
      <c r="J1345">
        <f>TrtSex[[#This Row],[FIRST_TREATMENTS]]*(21/TrtSex[[#This Row],[WD]])</f>
        <v>47.25</v>
      </c>
    </row>
    <row r="1346" spans="1:10" x14ac:dyDescent="0.35">
      <c r="A1346" s="211">
        <v>80</v>
      </c>
      <c r="B1346" s="211">
        <v>202101</v>
      </c>
      <c r="C1346" s="211" t="s">
        <v>10</v>
      </c>
      <c r="D1346" s="211">
        <v>2021</v>
      </c>
      <c r="E1346" s="211" t="s">
        <v>8</v>
      </c>
      <c r="F1346" s="211" t="s">
        <v>115</v>
      </c>
      <c r="G1346" s="211" t="s">
        <v>28</v>
      </c>
      <c r="H1346" s="211" t="s">
        <v>57</v>
      </c>
      <c r="I1346" s="211">
        <v>20</v>
      </c>
      <c r="J1346">
        <f>TrtSex[[#This Row],[FIRST_TREATMENTS]]*(21/TrtSex[[#This Row],[WD]])</f>
        <v>84</v>
      </c>
    </row>
    <row r="1347" spans="1:10" x14ac:dyDescent="0.35">
      <c r="A1347" s="211">
        <v>46</v>
      </c>
      <c r="B1347" s="211">
        <v>202101</v>
      </c>
      <c r="C1347" s="211" t="s">
        <v>10</v>
      </c>
      <c r="D1347" s="211">
        <v>2021</v>
      </c>
      <c r="E1347" s="211" t="s">
        <v>8</v>
      </c>
      <c r="F1347" s="211" t="s">
        <v>115</v>
      </c>
      <c r="G1347" s="211" t="s">
        <v>28</v>
      </c>
      <c r="H1347" s="211" t="s">
        <v>59</v>
      </c>
      <c r="I1347" s="211">
        <v>20</v>
      </c>
      <c r="J1347">
        <f>TrtSex[[#This Row],[FIRST_TREATMENTS]]*(21/TrtSex[[#This Row],[WD]])</f>
        <v>48.300000000000004</v>
      </c>
    </row>
    <row r="1348" spans="1:10" x14ac:dyDescent="0.35">
      <c r="A1348" s="211">
        <v>20</v>
      </c>
      <c r="B1348" s="211">
        <v>202101</v>
      </c>
      <c r="C1348" s="211" t="s">
        <v>10</v>
      </c>
      <c r="D1348" s="211">
        <v>2021</v>
      </c>
      <c r="E1348" s="211" t="s">
        <v>8</v>
      </c>
      <c r="F1348" s="211" t="s">
        <v>117</v>
      </c>
      <c r="G1348" s="211" t="s">
        <v>28</v>
      </c>
      <c r="H1348" s="211" t="s">
        <v>59</v>
      </c>
      <c r="I1348" s="211">
        <v>20</v>
      </c>
      <c r="J1348">
        <f>TrtSex[[#This Row],[FIRST_TREATMENTS]]*(21/TrtSex[[#This Row],[WD]])</f>
        <v>21</v>
      </c>
    </row>
    <row r="1349" spans="1:10" x14ac:dyDescent="0.35">
      <c r="A1349" s="211">
        <v>46</v>
      </c>
      <c r="B1349" s="211">
        <v>202101</v>
      </c>
      <c r="C1349" s="211" t="s">
        <v>10</v>
      </c>
      <c r="D1349" s="211">
        <v>2021</v>
      </c>
      <c r="E1349" s="211" t="s">
        <v>8</v>
      </c>
      <c r="F1349" s="211" t="s">
        <v>117</v>
      </c>
      <c r="G1349" s="211" t="s">
        <v>28</v>
      </c>
      <c r="H1349" s="211" t="s">
        <v>57</v>
      </c>
      <c r="I1349" s="211">
        <v>20</v>
      </c>
      <c r="J1349">
        <f>TrtSex[[#This Row],[FIRST_TREATMENTS]]*(21/TrtSex[[#This Row],[WD]])</f>
        <v>48.300000000000004</v>
      </c>
    </row>
    <row r="1350" spans="1:10" x14ac:dyDescent="0.35">
      <c r="A1350" s="211">
        <v>38</v>
      </c>
      <c r="B1350" s="211">
        <v>202101</v>
      </c>
      <c r="C1350" s="211" t="s">
        <v>10</v>
      </c>
      <c r="D1350" s="211">
        <v>2021</v>
      </c>
      <c r="E1350" s="211" t="s">
        <v>8</v>
      </c>
      <c r="F1350" s="211" t="s">
        <v>117</v>
      </c>
      <c r="G1350" s="211" t="s">
        <v>28</v>
      </c>
      <c r="H1350" s="211" t="s">
        <v>53</v>
      </c>
      <c r="I1350" s="211">
        <v>20</v>
      </c>
      <c r="J1350">
        <f>TrtSex[[#This Row],[FIRST_TREATMENTS]]*(21/TrtSex[[#This Row],[WD]])</f>
        <v>39.9</v>
      </c>
    </row>
    <row r="1351" spans="1:10" x14ac:dyDescent="0.35">
      <c r="A1351" s="211">
        <v>49</v>
      </c>
      <c r="B1351" s="211">
        <v>202101</v>
      </c>
      <c r="C1351" s="211" t="s">
        <v>10</v>
      </c>
      <c r="D1351" s="211">
        <v>2021</v>
      </c>
      <c r="E1351" s="211" t="s">
        <v>8</v>
      </c>
      <c r="F1351" s="211" t="s">
        <v>117</v>
      </c>
      <c r="G1351" s="211" t="s">
        <v>28</v>
      </c>
      <c r="H1351" s="211" t="s">
        <v>56</v>
      </c>
      <c r="I1351" s="211">
        <v>20</v>
      </c>
      <c r="J1351">
        <f>TrtSex[[#This Row],[FIRST_TREATMENTS]]*(21/TrtSex[[#This Row],[WD]])</f>
        <v>51.45</v>
      </c>
    </row>
    <row r="1352" spans="1:10" x14ac:dyDescent="0.35">
      <c r="A1352" s="211">
        <v>68</v>
      </c>
      <c r="B1352" s="211">
        <v>202101</v>
      </c>
      <c r="C1352" s="211" t="s">
        <v>10</v>
      </c>
      <c r="D1352" s="211">
        <v>2021</v>
      </c>
      <c r="E1352" s="211" t="s">
        <v>8</v>
      </c>
      <c r="F1352" s="211" t="s">
        <v>115</v>
      </c>
      <c r="G1352" s="211" t="s">
        <v>28</v>
      </c>
      <c r="H1352" s="211" t="s">
        <v>53</v>
      </c>
      <c r="I1352" s="211">
        <v>20</v>
      </c>
      <c r="J1352">
        <f>TrtSex[[#This Row],[FIRST_TREATMENTS]]*(21/TrtSex[[#This Row],[WD]])</f>
        <v>71.400000000000006</v>
      </c>
    </row>
    <row r="1353" spans="1:10" x14ac:dyDescent="0.35">
      <c r="A1353" s="211">
        <v>76</v>
      </c>
      <c r="B1353" s="211">
        <v>202101</v>
      </c>
      <c r="C1353" s="211" t="s">
        <v>10</v>
      </c>
      <c r="D1353" s="211">
        <v>2021</v>
      </c>
      <c r="E1353" s="211" t="s">
        <v>8</v>
      </c>
      <c r="F1353" s="211" t="s">
        <v>117</v>
      </c>
      <c r="G1353" s="211" t="s">
        <v>30</v>
      </c>
      <c r="H1353" s="211" t="s">
        <v>57</v>
      </c>
      <c r="I1353" s="211">
        <v>20</v>
      </c>
      <c r="J1353">
        <f>TrtSex[[#This Row],[FIRST_TREATMENTS]]*(21/TrtSex[[#This Row],[WD]])</f>
        <v>79.8</v>
      </c>
    </row>
    <row r="1354" spans="1:10" x14ac:dyDescent="0.35">
      <c r="A1354" s="211">
        <v>57</v>
      </c>
      <c r="B1354" s="211">
        <v>202101</v>
      </c>
      <c r="C1354" s="211" t="s">
        <v>10</v>
      </c>
      <c r="D1354" s="211">
        <v>2021</v>
      </c>
      <c r="E1354" s="211" t="s">
        <v>8</v>
      </c>
      <c r="F1354" s="211" t="s">
        <v>117</v>
      </c>
      <c r="G1354" s="211" t="s">
        <v>30</v>
      </c>
      <c r="H1354" s="211" t="s">
        <v>59</v>
      </c>
      <c r="I1354" s="211">
        <v>20</v>
      </c>
      <c r="J1354">
        <f>TrtSex[[#This Row],[FIRST_TREATMENTS]]*(21/TrtSex[[#This Row],[WD]])</f>
        <v>59.85</v>
      </c>
    </row>
    <row r="1355" spans="1:10" x14ac:dyDescent="0.35">
      <c r="A1355" s="211">
        <v>54</v>
      </c>
      <c r="B1355" s="211">
        <v>202101</v>
      </c>
      <c r="C1355" s="211" t="s">
        <v>10</v>
      </c>
      <c r="D1355" s="211">
        <v>2021</v>
      </c>
      <c r="E1355" s="211" t="s">
        <v>8</v>
      </c>
      <c r="F1355" s="211" t="s">
        <v>115</v>
      </c>
      <c r="G1355" s="211" t="s">
        <v>30</v>
      </c>
      <c r="H1355" s="211" t="s">
        <v>55</v>
      </c>
      <c r="I1355" s="211">
        <v>20</v>
      </c>
      <c r="J1355">
        <f>TrtSex[[#This Row],[FIRST_TREATMENTS]]*(21/TrtSex[[#This Row],[WD]])</f>
        <v>56.7</v>
      </c>
    </row>
    <row r="1356" spans="1:10" x14ac:dyDescent="0.35">
      <c r="A1356" s="211">
        <v>49</v>
      </c>
      <c r="B1356" s="211">
        <v>202101</v>
      </c>
      <c r="C1356" s="211" t="s">
        <v>10</v>
      </c>
      <c r="D1356" s="211">
        <v>2021</v>
      </c>
      <c r="E1356" s="211" t="s">
        <v>8</v>
      </c>
      <c r="F1356" s="211" t="s">
        <v>115</v>
      </c>
      <c r="G1356" s="211" t="s">
        <v>30</v>
      </c>
      <c r="H1356" s="211" t="s">
        <v>58</v>
      </c>
      <c r="I1356" s="211">
        <v>20</v>
      </c>
      <c r="J1356">
        <f>TrtSex[[#This Row],[FIRST_TREATMENTS]]*(21/TrtSex[[#This Row],[WD]])</f>
        <v>51.45</v>
      </c>
    </row>
    <row r="1357" spans="1:10" x14ac:dyDescent="0.35">
      <c r="A1357" s="211">
        <v>101</v>
      </c>
      <c r="B1357" s="211">
        <v>202101</v>
      </c>
      <c r="C1357" s="211" t="s">
        <v>10</v>
      </c>
      <c r="D1357" s="211">
        <v>2021</v>
      </c>
      <c r="E1357" s="211" t="s">
        <v>8</v>
      </c>
      <c r="F1357" s="211" t="s">
        <v>115</v>
      </c>
      <c r="G1357" s="211" t="s">
        <v>30</v>
      </c>
      <c r="H1357" s="211" t="s">
        <v>54</v>
      </c>
      <c r="I1357" s="211">
        <v>20</v>
      </c>
      <c r="J1357">
        <f>TrtSex[[#This Row],[FIRST_TREATMENTS]]*(21/TrtSex[[#This Row],[WD]])</f>
        <v>106.05000000000001</v>
      </c>
    </row>
    <row r="1358" spans="1:10" x14ac:dyDescent="0.35">
      <c r="A1358" s="211">
        <v>88</v>
      </c>
      <c r="B1358" s="211">
        <v>202101</v>
      </c>
      <c r="C1358" s="211" t="s">
        <v>10</v>
      </c>
      <c r="D1358" s="211">
        <v>2021</v>
      </c>
      <c r="E1358" s="211" t="s">
        <v>8</v>
      </c>
      <c r="F1358" s="211" t="s">
        <v>115</v>
      </c>
      <c r="G1358" s="211" t="s">
        <v>30</v>
      </c>
      <c r="H1358" s="211" t="s">
        <v>56</v>
      </c>
      <c r="I1358" s="211">
        <v>20</v>
      </c>
      <c r="J1358">
        <f>TrtSex[[#This Row],[FIRST_TREATMENTS]]*(21/TrtSex[[#This Row],[WD]])</f>
        <v>92.4</v>
      </c>
    </row>
    <row r="1359" spans="1:10" x14ac:dyDescent="0.35">
      <c r="A1359" s="211">
        <v>68</v>
      </c>
      <c r="B1359" s="211">
        <v>202101</v>
      </c>
      <c r="C1359" s="211" t="s">
        <v>10</v>
      </c>
      <c r="D1359" s="211">
        <v>2021</v>
      </c>
      <c r="E1359" s="211" t="s">
        <v>8</v>
      </c>
      <c r="F1359" s="211" t="s">
        <v>115</v>
      </c>
      <c r="G1359" s="211" t="s">
        <v>30</v>
      </c>
      <c r="H1359" s="211" t="s">
        <v>53</v>
      </c>
      <c r="I1359" s="211">
        <v>20</v>
      </c>
      <c r="J1359">
        <f>TrtSex[[#This Row],[FIRST_TREATMENTS]]*(21/TrtSex[[#This Row],[WD]])</f>
        <v>71.400000000000006</v>
      </c>
    </row>
    <row r="1360" spans="1:10" x14ac:dyDescent="0.35">
      <c r="A1360" s="211">
        <v>93</v>
      </c>
      <c r="B1360" s="211">
        <v>202101</v>
      </c>
      <c r="C1360" s="211" t="s">
        <v>10</v>
      </c>
      <c r="D1360" s="211">
        <v>2021</v>
      </c>
      <c r="E1360" s="211" t="s">
        <v>8</v>
      </c>
      <c r="F1360" s="211" t="s">
        <v>115</v>
      </c>
      <c r="G1360" s="211" t="s">
        <v>30</v>
      </c>
      <c r="H1360" s="211" t="s">
        <v>57</v>
      </c>
      <c r="I1360" s="211">
        <v>20</v>
      </c>
      <c r="J1360">
        <f>TrtSex[[#This Row],[FIRST_TREATMENTS]]*(21/TrtSex[[#This Row],[WD]])</f>
        <v>97.65</v>
      </c>
    </row>
    <row r="1361" spans="1:10" x14ac:dyDescent="0.35">
      <c r="A1361" s="211">
        <v>54</v>
      </c>
      <c r="B1361" s="211">
        <v>202101</v>
      </c>
      <c r="C1361" s="211" t="s">
        <v>10</v>
      </c>
      <c r="D1361" s="211">
        <v>2021</v>
      </c>
      <c r="E1361" s="211" t="s">
        <v>8</v>
      </c>
      <c r="F1361" s="211" t="s">
        <v>115</v>
      </c>
      <c r="G1361" s="211" t="s">
        <v>30</v>
      </c>
      <c r="H1361" s="211" t="s">
        <v>59</v>
      </c>
      <c r="I1361" s="211">
        <v>20</v>
      </c>
      <c r="J1361">
        <f>TrtSex[[#This Row],[FIRST_TREATMENTS]]*(21/TrtSex[[#This Row],[WD]])</f>
        <v>56.7</v>
      </c>
    </row>
    <row r="1362" spans="1:10" x14ac:dyDescent="0.35">
      <c r="A1362" s="211">
        <v>91</v>
      </c>
      <c r="B1362" s="211">
        <v>202101</v>
      </c>
      <c r="C1362" s="211" t="s">
        <v>10</v>
      </c>
      <c r="D1362" s="211">
        <v>2021</v>
      </c>
      <c r="E1362" s="211" t="s">
        <v>8</v>
      </c>
      <c r="F1362" s="211" t="s">
        <v>117</v>
      </c>
      <c r="G1362" s="211" t="s">
        <v>30</v>
      </c>
      <c r="H1362" s="211" t="s">
        <v>56</v>
      </c>
      <c r="I1362" s="211">
        <v>20</v>
      </c>
      <c r="J1362">
        <f>TrtSex[[#This Row],[FIRST_TREATMENTS]]*(21/TrtSex[[#This Row],[WD]])</f>
        <v>95.55</v>
      </c>
    </row>
    <row r="1363" spans="1:10" x14ac:dyDescent="0.35">
      <c r="A1363" s="211">
        <v>115</v>
      </c>
      <c r="B1363" s="211">
        <v>202101</v>
      </c>
      <c r="C1363" s="211" t="s">
        <v>10</v>
      </c>
      <c r="D1363" s="211">
        <v>2021</v>
      </c>
      <c r="E1363" s="211" t="s">
        <v>8</v>
      </c>
      <c r="F1363" s="211" t="s">
        <v>117</v>
      </c>
      <c r="G1363" s="211" t="s">
        <v>30</v>
      </c>
      <c r="H1363" s="211" t="s">
        <v>54</v>
      </c>
      <c r="I1363" s="211">
        <v>20</v>
      </c>
      <c r="J1363">
        <f>TrtSex[[#This Row],[FIRST_TREATMENTS]]*(21/TrtSex[[#This Row],[WD]])</f>
        <v>120.75</v>
      </c>
    </row>
    <row r="1364" spans="1:10" x14ac:dyDescent="0.35">
      <c r="A1364" s="211">
        <v>87</v>
      </c>
      <c r="B1364" s="211">
        <v>202101</v>
      </c>
      <c r="C1364" s="211" t="s">
        <v>10</v>
      </c>
      <c r="D1364" s="211">
        <v>2021</v>
      </c>
      <c r="E1364" s="211" t="s">
        <v>8</v>
      </c>
      <c r="F1364" s="211" t="s">
        <v>117</v>
      </c>
      <c r="G1364" s="211" t="s">
        <v>30</v>
      </c>
      <c r="H1364" s="211" t="s">
        <v>53</v>
      </c>
      <c r="I1364" s="211">
        <v>20</v>
      </c>
      <c r="J1364">
        <f>TrtSex[[#This Row],[FIRST_TREATMENTS]]*(21/TrtSex[[#This Row],[WD]])</f>
        <v>91.350000000000009</v>
      </c>
    </row>
    <row r="1365" spans="1:10" x14ac:dyDescent="0.35">
      <c r="A1365" s="211">
        <v>59</v>
      </c>
      <c r="B1365" s="211">
        <v>202101</v>
      </c>
      <c r="C1365" s="211" t="s">
        <v>10</v>
      </c>
      <c r="D1365" s="211">
        <v>2021</v>
      </c>
      <c r="E1365" s="211" t="s">
        <v>8</v>
      </c>
      <c r="F1365" s="211" t="s">
        <v>117</v>
      </c>
      <c r="G1365" s="211" t="s">
        <v>30</v>
      </c>
      <c r="H1365" s="211" t="s">
        <v>55</v>
      </c>
      <c r="I1365" s="211">
        <v>20</v>
      </c>
      <c r="J1365">
        <f>TrtSex[[#This Row],[FIRST_TREATMENTS]]*(21/TrtSex[[#This Row],[WD]])</f>
        <v>61.95</v>
      </c>
    </row>
    <row r="1366" spans="1:10" x14ac:dyDescent="0.35">
      <c r="A1366" s="211">
        <v>38</v>
      </c>
      <c r="B1366" s="211">
        <v>202101</v>
      </c>
      <c r="C1366" s="211" t="s">
        <v>10</v>
      </c>
      <c r="D1366" s="211">
        <v>2021</v>
      </c>
      <c r="E1366" s="211" t="s">
        <v>8</v>
      </c>
      <c r="F1366" s="211" t="s">
        <v>117</v>
      </c>
      <c r="G1366" s="211" t="s">
        <v>30</v>
      </c>
      <c r="H1366" s="211" t="s">
        <v>58</v>
      </c>
      <c r="I1366" s="211">
        <v>20</v>
      </c>
      <c r="J1366">
        <f>TrtSex[[#This Row],[FIRST_TREATMENTS]]*(21/TrtSex[[#This Row],[WD]])</f>
        <v>39.9</v>
      </c>
    </row>
    <row r="1367" spans="1:10" x14ac:dyDescent="0.35">
      <c r="A1367" s="211">
        <v>44</v>
      </c>
      <c r="B1367" s="211">
        <v>202101</v>
      </c>
      <c r="C1367" s="211" t="s">
        <v>10</v>
      </c>
      <c r="D1367" s="211">
        <v>2021</v>
      </c>
      <c r="E1367" s="211" t="s">
        <v>133</v>
      </c>
      <c r="F1367" s="211" t="s">
        <v>134</v>
      </c>
      <c r="G1367" s="211" t="s">
        <v>28</v>
      </c>
      <c r="H1367" s="211" t="s">
        <v>55</v>
      </c>
      <c r="I1367" s="211">
        <v>20</v>
      </c>
      <c r="J1367">
        <f>TrtSex[[#This Row],[FIRST_TREATMENTS]]*(21/TrtSex[[#This Row],[WD]])</f>
        <v>46.2</v>
      </c>
    </row>
    <row r="1368" spans="1:10" x14ac:dyDescent="0.35">
      <c r="A1368" s="211">
        <v>39</v>
      </c>
      <c r="B1368" s="211">
        <v>202101</v>
      </c>
      <c r="C1368" s="211" t="s">
        <v>10</v>
      </c>
      <c r="D1368" s="211">
        <v>2021</v>
      </c>
      <c r="E1368" s="211" t="s">
        <v>133</v>
      </c>
      <c r="F1368" s="211" t="s">
        <v>134</v>
      </c>
      <c r="G1368" s="211" t="s">
        <v>28</v>
      </c>
      <c r="H1368" s="211" t="s">
        <v>58</v>
      </c>
      <c r="I1368" s="211">
        <v>20</v>
      </c>
      <c r="J1368">
        <f>TrtSex[[#This Row],[FIRST_TREATMENTS]]*(21/TrtSex[[#This Row],[WD]])</f>
        <v>40.950000000000003</v>
      </c>
    </row>
    <row r="1369" spans="1:10" x14ac:dyDescent="0.35">
      <c r="A1369" s="211">
        <v>70</v>
      </c>
      <c r="B1369" s="211">
        <v>202101</v>
      </c>
      <c r="C1369" s="211" t="s">
        <v>10</v>
      </c>
      <c r="D1369" s="211">
        <v>2021</v>
      </c>
      <c r="E1369" s="211" t="s">
        <v>133</v>
      </c>
      <c r="F1369" s="211" t="s">
        <v>134</v>
      </c>
      <c r="G1369" s="211" t="s">
        <v>28</v>
      </c>
      <c r="H1369" s="211" t="s">
        <v>53</v>
      </c>
      <c r="I1369" s="211">
        <v>20</v>
      </c>
      <c r="J1369">
        <f>TrtSex[[#This Row],[FIRST_TREATMENTS]]*(21/TrtSex[[#This Row],[WD]])</f>
        <v>73.5</v>
      </c>
    </row>
    <row r="1370" spans="1:10" x14ac:dyDescent="0.35">
      <c r="A1370" s="211">
        <v>77</v>
      </c>
      <c r="B1370" s="211">
        <v>202101</v>
      </c>
      <c r="C1370" s="211" t="s">
        <v>10</v>
      </c>
      <c r="D1370" s="211">
        <v>2021</v>
      </c>
      <c r="E1370" s="211" t="s">
        <v>133</v>
      </c>
      <c r="F1370" s="211" t="s">
        <v>134</v>
      </c>
      <c r="G1370" s="211" t="s">
        <v>28</v>
      </c>
      <c r="H1370" s="211" t="s">
        <v>56</v>
      </c>
      <c r="I1370" s="211">
        <v>20</v>
      </c>
      <c r="J1370">
        <f>TrtSex[[#This Row],[FIRST_TREATMENTS]]*(21/TrtSex[[#This Row],[WD]])</f>
        <v>80.850000000000009</v>
      </c>
    </row>
    <row r="1371" spans="1:10" x14ac:dyDescent="0.35">
      <c r="A1371" s="211">
        <v>71</v>
      </c>
      <c r="B1371" s="211">
        <v>202101</v>
      </c>
      <c r="C1371" s="211" t="s">
        <v>10</v>
      </c>
      <c r="D1371" s="211">
        <v>2021</v>
      </c>
      <c r="E1371" s="211" t="s">
        <v>133</v>
      </c>
      <c r="F1371" s="211" t="s">
        <v>134</v>
      </c>
      <c r="G1371" s="211" t="s">
        <v>28</v>
      </c>
      <c r="H1371" s="211" t="s">
        <v>54</v>
      </c>
      <c r="I1371" s="211">
        <v>20</v>
      </c>
      <c r="J1371">
        <f>TrtSex[[#This Row],[FIRST_TREATMENTS]]*(21/TrtSex[[#This Row],[WD]])</f>
        <v>74.55</v>
      </c>
    </row>
    <row r="1372" spans="1:10" x14ac:dyDescent="0.35">
      <c r="A1372" s="211">
        <v>74</v>
      </c>
      <c r="B1372" s="211">
        <v>202101</v>
      </c>
      <c r="C1372" s="211" t="s">
        <v>10</v>
      </c>
      <c r="D1372" s="211">
        <v>2021</v>
      </c>
      <c r="E1372" s="211" t="s">
        <v>133</v>
      </c>
      <c r="F1372" s="211" t="s">
        <v>134</v>
      </c>
      <c r="G1372" s="211" t="s">
        <v>28</v>
      </c>
      <c r="H1372" s="211" t="s">
        <v>57</v>
      </c>
      <c r="I1372" s="211">
        <v>20</v>
      </c>
      <c r="J1372">
        <f>TrtSex[[#This Row],[FIRST_TREATMENTS]]*(21/TrtSex[[#This Row],[WD]])</f>
        <v>77.7</v>
      </c>
    </row>
    <row r="1373" spans="1:10" x14ac:dyDescent="0.35">
      <c r="A1373" s="211">
        <v>46</v>
      </c>
      <c r="B1373" s="211">
        <v>202101</v>
      </c>
      <c r="C1373" s="211" t="s">
        <v>10</v>
      </c>
      <c r="D1373" s="211">
        <v>2021</v>
      </c>
      <c r="E1373" s="211" t="s">
        <v>133</v>
      </c>
      <c r="F1373" s="211" t="s">
        <v>134</v>
      </c>
      <c r="G1373" s="211" t="s">
        <v>28</v>
      </c>
      <c r="H1373" s="211" t="s">
        <v>59</v>
      </c>
      <c r="I1373" s="211">
        <v>20</v>
      </c>
      <c r="J1373">
        <f>TrtSex[[#This Row],[FIRST_TREATMENTS]]*(21/TrtSex[[#This Row],[WD]])</f>
        <v>48.300000000000004</v>
      </c>
    </row>
    <row r="1374" spans="1:10" x14ac:dyDescent="0.35">
      <c r="A1374" s="211">
        <v>438</v>
      </c>
      <c r="B1374" s="211">
        <v>202101</v>
      </c>
      <c r="C1374" s="211" t="s">
        <v>10</v>
      </c>
      <c r="D1374" s="211">
        <v>2021</v>
      </c>
      <c r="E1374" s="211" t="s">
        <v>133</v>
      </c>
      <c r="F1374" s="211" t="s">
        <v>114</v>
      </c>
      <c r="G1374" s="211" t="s">
        <v>30</v>
      </c>
      <c r="H1374" s="211" t="s">
        <v>56</v>
      </c>
      <c r="I1374" s="211">
        <v>20</v>
      </c>
      <c r="J1374">
        <f>TrtSex[[#This Row],[FIRST_TREATMENTS]]*(21/TrtSex[[#This Row],[WD]])</f>
        <v>459.90000000000003</v>
      </c>
    </row>
    <row r="1375" spans="1:10" x14ac:dyDescent="0.35">
      <c r="A1375" s="211">
        <v>308</v>
      </c>
      <c r="B1375" s="211">
        <v>202101</v>
      </c>
      <c r="C1375" s="211" t="s">
        <v>10</v>
      </c>
      <c r="D1375" s="211">
        <v>2021</v>
      </c>
      <c r="E1375" s="211" t="s">
        <v>133</v>
      </c>
      <c r="F1375" s="211" t="s">
        <v>114</v>
      </c>
      <c r="G1375" s="211" t="s">
        <v>30</v>
      </c>
      <c r="H1375" s="211" t="s">
        <v>53</v>
      </c>
      <c r="I1375" s="211">
        <v>20</v>
      </c>
      <c r="J1375">
        <f>TrtSex[[#This Row],[FIRST_TREATMENTS]]*(21/TrtSex[[#This Row],[WD]])</f>
        <v>323.40000000000003</v>
      </c>
    </row>
    <row r="1376" spans="1:10" x14ac:dyDescent="0.35">
      <c r="A1376" s="211">
        <v>538</v>
      </c>
      <c r="B1376" s="211">
        <v>202101</v>
      </c>
      <c r="C1376" s="211" t="s">
        <v>10</v>
      </c>
      <c r="D1376" s="211">
        <v>2021</v>
      </c>
      <c r="E1376" s="211" t="s">
        <v>133</v>
      </c>
      <c r="F1376" s="211" t="s">
        <v>114</v>
      </c>
      <c r="G1376" s="211" t="s">
        <v>30</v>
      </c>
      <c r="H1376" s="211" t="s">
        <v>57</v>
      </c>
      <c r="I1376" s="211">
        <v>20</v>
      </c>
      <c r="J1376">
        <f>TrtSex[[#This Row],[FIRST_TREATMENTS]]*(21/TrtSex[[#This Row],[WD]])</f>
        <v>564.9</v>
      </c>
    </row>
    <row r="1377" spans="1:10" x14ac:dyDescent="0.35">
      <c r="A1377" s="211">
        <v>234</v>
      </c>
      <c r="B1377" s="211">
        <v>202101</v>
      </c>
      <c r="C1377" s="211" t="s">
        <v>10</v>
      </c>
      <c r="D1377" s="211">
        <v>2021</v>
      </c>
      <c r="E1377" s="211" t="s">
        <v>133</v>
      </c>
      <c r="F1377" s="211" t="s">
        <v>114</v>
      </c>
      <c r="G1377" s="211" t="s">
        <v>30</v>
      </c>
      <c r="H1377" s="211" t="s">
        <v>59</v>
      </c>
      <c r="I1377" s="211">
        <v>20</v>
      </c>
      <c r="J1377">
        <f>TrtSex[[#This Row],[FIRST_TREATMENTS]]*(21/TrtSex[[#This Row],[WD]])</f>
        <v>245.70000000000002</v>
      </c>
    </row>
    <row r="1378" spans="1:10" x14ac:dyDescent="0.35">
      <c r="A1378" s="211">
        <v>108</v>
      </c>
      <c r="B1378" s="211">
        <v>202101</v>
      </c>
      <c r="C1378" s="211" t="s">
        <v>10</v>
      </c>
      <c r="D1378" s="211">
        <v>2021</v>
      </c>
      <c r="E1378" s="211" t="s">
        <v>133</v>
      </c>
      <c r="F1378" s="211" t="s">
        <v>134</v>
      </c>
      <c r="G1378" s="211" t="s">
        <v>30</v>
      </c>
      <c r="H1378" s="211" t="s">
        <v>59</v>
      </c>
      <c r="I1378" s="211">
        <v>20</v>
      </c>
      <c r="J1378">
        <f>TrtSex[[#This Row],[FIRST_TREATMENTS]]*(21/TrtSex[[#This Row],[WD]])</f>
        <v>113.4</v>
      </c>
    </row>
    <row r="1379" spans="1:10" x14ac:dyDescent="0.35">
      <c r="A1379" s="211">
        <v>205</v>
      </c>
      <c r="B1379" s="211">
        <v>202101</v>
      </c>
      <c r="C1379" s="211" t="s">
        <v>10</v>
      </c>
      <c r="D1379" s="211">
        <v>2021</v>
      </c>
      <c r="E1379" s="211" t="s">
        <v>133</v>
      </c>
      <c r="F1379" s="211" t="s">
        <v>134</v>
      </c>
      <c r="G1379" s="211" t="s">
        <v>30</v>
      </c>
      <c r="H1379" s="211" t="s">
        <v>57</v>
      </c>
      <c r="I1379" s="211">
        <v>20</v>
      </c>
      <c r="J1379">
        <f>TrtSex[[#This Row],[FIRST_TREATMENTS]]*(21/TrtSex[[#This Row],[WD]])</f>
        <v>215.25</v>
      </c>
    </row>
    <row r="1380" spans="1:10" x14ac:dyDescent="0.35">
      <c r="A1380" s="211">
        <v>346</v>
      </c>
      <c r="B1380" s="211">
        <v>202101</v>
      </c>
      <c r="C1380" s="211" t="s">
        <v>10</v>
      </c>
      <c r="D1380" s="211">
        <v>2021</v>
      </c>
      <c r="E1380" s="211" t="s">
        <v>133</v>
      </c>
      <c r="F1380" s="211" t="s">
        <v>114</v>
      </c>
      <c r="G1380" s="211" t="s">
        <v>30</v>
      </c>
      <c r="H1380" s="211" t="s">
        <v>55</v>
      </c>
      <c r="I1380" s="211">
        <v>20</v>
      </c>
      <c r="J1380">
        <f>TrtSex[[#This Row],[FIRST_TREATMENTS]]*(21/TrtSex[[#This Row],[WD]])</f>
        <v>363.3</v>
      </c>
    </row>
    <row r="1381" spans="1:10" x14ac:dyDescent="0.35">
      <c r="A1381" s="211">
        <v>190</v>
      </c>
      <c r="B1381" s="211">
        <v>202101</v>
      </c>
      <c r="C1381" s="211" t="s">
        <v>10</v>
      </c>
      <c r="D1381" s="211">
        <v>2021</v>
      </c>
      <c r="E1381" s="211" t="s">
        <v>133</v>
      </c>
      <c r="F1381" s="211" t="s">
        <v>134</v>
      </c>
      <c r="G1381" s="211" t="s">
        <v>30</v>
      </c>
      <c r="H1381" s="211" t="s">
        <v>56</v>
      </c>
      <c r="I1381" s="211">
        <v>20</v>
      </c>
      <c r="J1381">
        <f>TrtSex[[#This Row],[FIRST_TREATMENTS]]*(21/TrtSex[[#This Row],[WD]])</f>
        <v>199.5</v>
      </c>
    </row>
    <row r="1382" spans="1:10" x14ac:dyDescent="0.35">
      <c r="A1382" s="211">
        <v>165</v>
      </c>
      <c r="B1382" s="211">
        <v>202101</v>
      </c>
      <c r="C1382" s="211" t="s">
        <v>10</v>
      </c>
      <c r="D1382" s="211">
        <v>2021</v>
      </c>
      <c r="E1382" s="211" t="s">
        <v>133</v>
      </c>
      <c r="F1382" s="211" t="s">
        <v>134</v>
      </c>
      <c r="G1382" s="211" t="s">
        <v>30</v>
      </c>
      <c r="H1382" s="211" t="s">
        <v>54</v>
      </c>
      <c r="I1382" s="211">
        <v>20</v>
      </c>
      <c r="J1382">
        <f>TrtSex[[#This Row],[FIRST_TREATMENTS]]*(21/TrtSex[[#This Row],[WD]])</f>
        <v>173.25</v>
      </c>
    </row>
    <row r="1383" spans="1:10" x14ac:dyDescent="0.35">
      <c r="A1383" s="211">
        <v>94</v>
      </c>
      <c r="B1383" s="211">
        <v>202101</v>
      </c>
      <c r="C1383" s="211" t="s">
        <v>10</v>
      </c>
      <c r="D1383" s="211">
        <v>2021</v>
      </c>
      <c r="E1383" s="211" t="s">
        <v>133</v>
      </c>
      <c r="F1383" s="211" t="s">
        <v>134</v>
      </c>
      <c r="G1383" s="211" t="s">
        <v>30</v>
      </c>
      <c r="H1383" s="211" t="s">
        <v>58</v>
      </c>
      <c r="I1383" s="211">
        <v>20</v>
      </c>
      <c r="J1383">
        <f>TrtSex[[#This Row],[FIRST_TREATMENTS]]*(21/TrtSex[[#This Row],[WD]])</f>
        <v>98.7</v>
      </c>
    </row>
    <row r="1384" spans="1:10" x14ac:dyDescent="0.35">
      <c r="A1384" s="211">
        <v>88</v>
      </c>
      <c r="B1384" s="211">
        <v>202101</v>
      </c>
      <c r="C1384" s="211" t="s">
        <v>10</v>
      </c>
      <c r="D1384" s="211">
        <v>2021</v>
      </c>
      <c r="E1384" s="211" t="s">
        <v>133</v>
      </c>
      <c r="F1384" s="211" t="s">
        <v>134</v>
      </c>
      <c r="G1384" s="211" t="s">
        <v>30</v>
      </c>
      <c r="H1384" s="211" t="s">
        <v>55</v>
      </c>
      <c r="I1384" s="211">
        <v>20</v>
      </c>
      <c r="J1384">
        <f>TrtSex[[#This Row],[FIRST_TREATMENTS]]*(21/TrtSex[[#This Row],[WD]])</f>
        <v>92.4</v>
      </c>
    </row>
    <row r="1385" spans="1:10" x14ac:dyDescent="0.35">
      <c r="A1385" s="211">
        <v>495</v>
      </c>
      <c r="B1385" s="211">
        <v>202101</v>
      </c>
      <c r="C1385" s="211" t="s">
        <v>10</v>
      </c>
      <c r="D1385" s="211">
        <v>2021</v>
      </c>
      <c r="E1385" s="211" t="s">
        <v>133</v>
      </c>
      <c r="F1385" s="211" t="s">
        <v>114</v>
      </c>
      <c r="G1385" s="211" t="s">
        <v>30</v>
      </c>
      <c r="H1385" s="211" t="s">
        <v>54</v>
      </c>
      <c r="I1385" s="211">
        <v>20</v>
      </c>
      <c r="J1385">
        <f>TrtSex[[#This Row],[FIRST_TREATMENTS]]*(21/TrtSex[[#This Row],[WD]])</f>
        <v>519.75</v>
      </c>
    </row>
    <row r="1386" spans="1:10" x14ac:dyDescent="0.35">
      <c r="A1386" s="211">
        <v>322</v>
      </c>
      <c r="B1386" s="211">
        <v>202101</v>
      </c>
      <c r="C1386" s="211" t="s">
        <v>10</v>
      </c>
      <c r="D1386" s="211">
        <v>2021</v>
      </c>
      <c r="E1386" s="211" t="s">
        <v>133</v>
      </c>
      <c r="F1386" s="211" t="s">
        <v>114</v>
      </c>
      <c r="G1386" s="211" t="s">
        <v>30</v>
      </c>
      <c r="H1386" s="211" t="s">
        <v>58</v>
      </c>
      <c r="I1386" s="211">
        <v>20</v>
      </c>
      <c r="J1386">
        <f>TrtSex[[#This Row],[FIRST_TREATMENTS]]*(21/TrtSex[[#This Row],[WD]])</f>
        <v>338.1</v>
      </c>
    </row>
    <row r="1387" spans="1:10" x14ac:dyDescent="0.35">
      <c r="A1387" s="211">
        <v>140</v>
      </c>
      <c r="B1387" s="211">
        <v>202101</v>
      </c>
      <c r="C1387" s="211" t="s">
        <v>10</v>
      </c>
      <c r="D1387" s="211">
        <v>2021</v>
      </c>
      <c r="E1387" s="211" t="s">
        <v>133</v>
      </c>
      <c r="F1387" s="211" t="s">
        <v>134</v>
      </c>
      <c r="G1387" s="211" t="s">
        <v>30</v>
      </c>
      <c r="H1387" s="211" t="s">
        <v>53</v>
      </c>
      <c r="I1387" s="211">
        <v>20</v>
      </c>
      <c r="J1387">
        <f>TrtSex[[#This Row],[FIRST_TREATMENTS]]*(21/TrtSex[[#This Row],[WD]])</f>
        <v>147</v>
      </c>
    </row>
    <row r="1388" spans="1:10" x14ac:dyDescent="0.35">
      <c r="A1388" s="211">
        <v>42</v>
      </c>
      <c r="B1388" s="211">
        <v>202012</v>
      </c>
      <c r="C1388" s="211" t="s">
        <v>21</v>
      </c>
      <c r="D1388" s="211">
        <v>2020</v>
      </c>
      <c r="E1388" s="211" t="s">
        <v>42</v>
      </c>
      <c r="F1388" s="211" t="s">
        <v>42</v>
      </c>
      <c r="G1388" s="211" t="s">
        <v>28</v>
      </c>
      <c r="H1388" s="211" t="s">
        <v>58</v>
      </c>
      <c r="I1388" s="211">
        <v>21</v>
      </c>
      <c r="J1388">
        <f>TrtSex[[#This Row],[FIRST_TREATMENTS]]*(21/TrtSex[[#This Row],[WD]])</f>
        <v>42</v>
      </c>
    </row>
    <row r="1389" spans="1:10" x14ac:dyDescent="0.35">
      <c r="A1389" s="211">
        <v>78</v>
      </c>
      <c r="B1389" s="211">
        <v>202012</v>
      </c>
      <c r="C1389" s="211" t="s">
        <v>21</v>
      </c>
      <c r="D1389" s="211">
        <v>2020</v>
      </c>
      <c r="E1389" s="211" t="s">
        <v>42</v>
      </c>
      <c r="F1389" s="211" t="s">
        <v>42</v>
      </c>
      <c r="G1389" s="211" t="s">
        <v>28</v>
      </c>
      <c r="H1389" s="211" t="s">
        <v>54</v>
      </c>
      <c r="I1389" s="211">
        <v>21</v>
      </c>
      <c r="J1389">
        <f>TrtSex[[#This Row],[FIRST_TREATMENTS]]*(21/TrtSex[[#This Row],[WD]])</f>
        <v>78</v>
      </c>
    </row>
    <row r="1390" spans="1:10" x14ac:dyDescent="0.35">
      <c r="A1390" s="211">
        <v>72</v>
      </c>
      <c r="B1390" s="211">
        <v>202012</v>
      </c>
      <c r="C1390" s="211" t="s">
        <v>21</v>
      </c>
      <c r="D1390" s="211">
        <v>2020</v>
      </c>
      <c r="E1390" s="211" t="s">
        <v>42</v>
      </c>
      <c r="F1390" s="211" t="s">
        <v>42</v>
      </c>
      <c r="G1390" s="211" t="s">
        <v>28</v>
      </c>
      <c r="H1390" s="211" t="s">
        <v>56</v>
      </c>
      <c r="I1390" s="211">
        <v>21</v>
      </c>
      <c r="J1390">
        <f>TrtSex[[#This Row],[FIRST_TREATMENTS]]*(21/TrtSex[[#This Row],[WD]])</f>
        <v>72</v>
      </c>
    </row>
    <row r="1391" spans="1:10" x14ac:dyDescent="0.35">
      <c r="A1391" s="211">
        <v>51</v>
      </c>
      <c r="B1391" s="211">
        <v>202012</v>
      </c>
      <c r="C1391" s="211" t="s">
        <v>21</v>
      </c>
      <c r="D1391" s="211">
        <v>2020</v>
      </c>
      <c r="E1391" s="211" t="s">
        <v>42</v>
      </c>
      <c r="F1391" s="211" t="s">
        <v>42</v>
      </c>
      <c r="G1391" s="211" t="s">
        <v>28</v>
      </c>
      <c r="H1391" s="211" t="s">
        <v>53</v>
      </c>
      <c r="I1391" s="211">
        <v>21</v>
      </c>
      <c r="J1391">
        <f>TrtSex[[#This Row],[FIRST_TREATMENTS]]*(21/TrtSex[[#This Row],[WD]])</f>
        <v>51</v>
      </c>
    </row>
    <row r="1392" spans="1:10" x14ac:dyDescent="0.35">
      <c r="A1392" s="211">
        <v>85</v>
      </c>
      <c r="B1392" s="211">
        <v>202012</v>
      </c>
      <c r="C1392" s="211" t="s">
        <v>21</v>
      </c>
      <c r="D1392" s="211">
        <v>2020</v>
      </c>
      <c r="E1392" s="211" t="s">
        <v>42</v>
      </c>
      <c r="F1392" s="211" t="s">
        <v>42</v>
      </c>
      <c r="G1392" s="211" t="s">
        <v>28</v>
      </c>
      <c r="H1392" s="211" t="s">
        <v>57</v>
      </c>
      <c r="I1392" s="211">
        <v>21</v>
      </c>
      <c r="J1392">
        <f>TrtSex[[#This Row],[FIRST_TREATMENTS]]*(21/TrtSex[[#This Row],[WD]])</f>
        <v>85</v>
      </c>
    </row>
    <row r="1393" spans="1:10" x14ac:dyDescent="0.35">
      <c r="A1393" s="211">
        <v>43</v>
      </c>
      <c r="B1393" s="211">
        <v>202012</v>
      </c>
      <c r="C1393" s="211" t="s">
        <v>21</v>
      </c>
      <c r="D1393" s="211">
        <v>2020</v>
      </c>
      <c r="E1393" s="211" t="s">
        <v>42</v>
      </c>
      <c r="F1393" s="211" t="s">
        <v>42</v>
      </c>
      <c r="G1393" s="211" t="s">
        <v>28</v>
      </c>
      <c r="H1393" s="211" t="s">
        <v>59</v>
      </c>
      <c r="I1393" s="211">
        <v>21</v>
      </c>
      <c r="J1393">
        <f>TrtSex[[#This Row],[FIRST_TREATMENTS]]*(21/TrtSex[[#This Row],[WD]])</f>
        <v>43</v>
      </c>
    </row>
    <row r="1394" spans="1:10" x14ac:dyDescent="0.35">
      <c r="A1394" s="211">
        <v>58</v>
      </c>
      <c r="B1394" s="211">
        <v>202012</v>
      </c>
      <c r="C1394" s="211" t="s">
        <v>21</v>
      </c>
      <c r="D1394" s="211">
        <v>2020</v>
      </c>
      <c r="E1394" s="211" t="s">
        <v>42</v>
      </c>
      <c r="F1394" s="211" t="s">
        <v>42</v>
      </c>
      <c r="G1394" s="211" t="s">
        <v>28</v>
      </c>
      <c r="H1394" s="211" t="s">
        <v>55</v>
      </c>
      <c r="I1394" s="211">
        <v>21</v>
      </c>
      <c r="J1394">
        <f>TrtSex[[#This Row],[FIRST_TREATMENTS]]*(21/TrtSex[[#This Row],[WD]])</f>
        <v>58</v>
      </c>
    </row>
    <row r="1395" spans="1:10" x14ac:dyDescent="0.35">
      <c r="A1395" s="211">
        <v>53</v>
      </c>
      <c r="B1395" s="211">
        <v>202012</v>
      </c>
      <c r="C1395" s="211" t="s">
        <v>21</v>
      </c>
      <c r="D1395" s="211">
        <v>2020</v>
      </c>
      <c r="E1395" s="211" t="s">
        <v>42</v>
      </c>
      <c r="F1395" s="211" t="s">
        <v>42</v>
      </c>
      <c r="G1395" s="211" t="s">
        <v>30</v>
      </c>
      <c r="H1395" s="211" t="s">
        <v>58</v>
      </c>
      <c r="I1395" s="211">
        <v>21</v>
      </c>
      <c r="J1395">
        <f>TrtSex[[#This Row],[FIRST_TREATMENTS]]*(21/TrtSex[[#This Row],[WD]])</f>
        <v>53</v>
      </c>
    </row>
    <row r="1396" spans="1:10" x14ac:dyDescent="0.35">
      <c r="A1396" s="211">
        <v>94</v>
      </c>
      <c r="B1396" s="211">
        <v>202012</v>
      </c>
      <c r="C1396" s="211" t="s">
        <v>21</v>
      </c>
      <c r="D1396" s="211">
        <v>2020</v>
      </c>
      <c r="E1396" s="211" t="s">
        <v>42</v>
      </c>
      <c r="F1396" s="211" t="s">
        <v>42</v>
      </c>
      <c r="G1396" s="211" t="s">
        <v>30</v>
      </c>
      <c r="H1396" s="211" t="s">
        <v>54</v>
      </c>
      <c r="I1396" s="211">
        <v>21</v>
      </c>
      <c r="J1396">
        <f>TrtSex[[#This Row],[FIRST_TREATMENTS]]*(21/TrtSex[[#This Row],[WD]])</f>
        <v>94</v>
      </c>
    </row>
    <row r="1397" spans="1:10" x14ac:dyDescent="0.35">
      <c r="A1397" s="211">
        <v>74</v>
      </c>
      <c r="B1397" s="211">
        <v>202012</v>
      </c>
      <c r="C1397" s="211" t="s">
        <v>21</v>
      </c>
      <c r="D1397" s="211">
        <v>2020</v>
      </c>
      <c r="E1397" s="211" t="s">
        <v>42</v>
      </c>
      <c r="F1397" s="211" t="s">
        <v>42</v>
      </c>
      <c r="G1397" s="211" t="s">
        <v>30</v>
      </c>
      <c r="H1397" s="211" t="s">
        <v>56</v>
      </c>
      <c r="I1397" s="211">
        <v>21</v>
      </c>
      <c r="J1397">
        <f>TrtSex[[#This Row],[FIRST_TREATMENTS]]*(21/TrtSex[[#This Row],[WD]])</f>
        <v>74</v>
      </c>
    </row>
    <row r="1398" spans="1:10" x14ac:dyDescent="0.35">
      <c r="A1398" s="211">
        <v>65</v>
      </c>
      <c r="B1398" s="211">
        <v>202012</v>
      </c>
      <c r="C1398" s="211" t="s">
        <v>21</v>
      </c>
      <c r="D1398" s="211">
        <v>2020</v>
      </c>
      <c r="E1398" s="211" t="s">
        <v>42</v>
      </c>
      <c r="F1398" s="211" t="s">
        <v>42</v>
      </c>
      <c r="G1398" s="211" t="s">
        <v>30</v>
      </c>
      <c r="H1398" s="211" t="s">
        <v>53</v>
      </c>
      <c r="I1398" s="211">
        <v>21</v>
      </c>
      <c r="J1398">
        <f>TrtSex[[#This Row],[FIRST_TREATMENTS]]*(21/TrtSex[[#This Row],[WD]])</f>
        <v>65</v>
      </c>
    </row>
    <row r="1399" spans="1:10" x14ac:dyDescent="0.35">
      <c r="A1399" s="211">
        <v>84</v>
      </c>
      <c r="B1399" s="211">
        <v>202012</v>
      </c>
      <c r="C1399" s="211" t="s">
        <v>21</v>
      </c>
      <c r="D1399" s="211">
        <v>2020</v>
      </c>
      <c r="E1399" s="211" t="s">
        <v>42</v>
      </c>
      <c r="F1399" s="211" t="s">
        <v>42</v>
      </c>
      <c r="G1399" s="211" t="s">
        <v>30</v>
      </c>
      <c r="H1399" s="211" t="s">
        <v>57</v>
      </c>
      <c r="I1399" s="211">
        <v>21</v>
      </c>
      <c r="J1399">
        <f>TrtSex[[#This Row],[FIRST_TREATMENTS]]*(21/TrtSex[[#This Row],[WD]])</f>
        <v>84</v>
      </c>
    </row>
    <row r="1400" spans="1:10" x14ac:dyDescent="0.35">
      <c r="A1400" s="211">
        <v>67</v>
      </c>
      <c r="B1400" s="211">
        <v>202012</v>
      </c>
      <c r="C1400" s="211" t="s">
        <v>21</v>
      </c>
      <c r="D1400" s="211">
        <v>2020</v>
      </c>
      <c r="E1400" s="211" t="s">
        <v>42</v>
      </c>
      <c r="F1400" s="211" t="s">
        <v>42</v>
      </c>
      <c r="G1400" s="211" t="s">
        <v>30</v>
      </c>
      <c r="H1400" s="211" t="s">
        <v>59</v>
      </c>
      <c r="I1400" s="211">
        <v>21</v>
      </c>
      <c r="J1400">
        <f>TrtSex[[#This Row],[FIRST_TREATMENTS]]*(21/TrtSex[[#This Row],[WD]])</f>
        <v>67</v>
      </c>
    </row>
    <row r="1401" spans="1:10" x14ac:dyDescent="0.35">
      <c r="A1401" s="211">
        <v>52</v>
      </c>
      <c r="B1401" s="211">
        <v>202012</v>
      </c>
      <c r="C1401" s="211" t="s">
        <v>21</v>
      </c>
      <c r="D1401" s="211">
        <v>2020</v>
      </c>
      <c r="E1401" s="211" t="s">
        <v>42</v>
      </c>
      <c r="F1401" s="211" t="s">
        <v>42</v>
      </c>
      <c r="G1401" s="211" t="s">
        <v>30</v>
      </c>
      <c r="H1401" s="211" t="s">
        <v>55</v>
      </c>
      <c r="I1401" s="211">
        <v>21</v>
      </c>
      <c r="J1401">
        <f>TrtSex[[#This Row],[FIRST_TREATMENTS]]*(21/TrtSex[[#This Row],[WD]])</f>
        <v>52</v>
      </c>
    </row>
    <row r="1402" spans="1:10" x14ac:dyDescent="0.35">
      <c r="A1402" s="211">
        <v>471</v>
      </c>
      <c r="B1402" s="211">
        <v>202012</v>
      </c>
      <c r="C1402" s="211" t="s">
        <v>21</v>
      </c>
      <c r="D1402" s="211">
        <v>2020</v>
      </c>
      <c r="E1402" s="211" t="s">
        <v>3</v>
      </c>
      <c r="F1402" s="211" t="s">
        <v>3</v>
      </c>
      <c r="G1402" s="211" t="s">
        <v>28</v>
      </c>
      <c r="H1402" s="211" t="s">
        <v>58</v>
      </c>
      <c r="I1402" s="211">
        <v>21</v>
      </c>
      <c r="J1402">
        <f>TrtSex[[#This Row],[FIRST_TREATMENTS]]*(21/TrtSex[[#This Row],[WD]])</f>
        <v>471</v>
      </c>
    </row>
    <row r="1403" spans="1:10" x14ac:dyDescent="0.35">
      <c r="A1403" s="211">
        <v>725</v>
      </c>
      <c r="B1403" s="211">
        <v>202012</v>
      </c>
      <c r="C1403" s="211" t="s">
        <v>21</v>
      </c>
      <c r="D1403" s="211">
        <v>2020</v>
      </c>
      <c r="E1403" s="211" t="s">
        <v>3</v>
      </c>
      <c r="F1403" s="211" t="s">
        <v>3</v>
      </c>
      <c r="G1403" s="211" t="s">
        <v>28</v>
      </c>
      <c r="H1403" s="211" t="s">
        <v>54</v>
      </c>
      <c r="I1403" s="211">
        <v>21</v>
      </c>
      <c r="J1403">
        <f>TrtSex[[#This Row],[FIRST_TREATMENTS]]*(21/TrtSex[[#This Row],[WD]])</f>
        <v>725</v>
      </c>
    </row>
    <row r="1404" spans="1:10" x14ac:dyDescent="0.35">
      <c r="A1404" s="211">
        <v>674</v>
      </c>
      <c r="B1404" s="211">
        <v>202012</v>
      </c>
      <c r="C1404" s="211" t="s">
        <v>21</v>
      </c>
      <c r="D1404" s="211">
        <v>2020</v>
      </c>
      <c r="E1404" s="211" t="s">
        <v>3</v>
      </c>
      <c r="F1404" s="211" t="s">
        <v>3</v>
      </c>
      <c r="G1404" s="211" t="s">
        <v>28</v>
      </c>
      <c r="H1404" s="211" t="s">
        <v>56</v>
      </c>
      <c r="I1404" s="211">
        <v>21</v>
      </c>
      <c r="J1404">
        <f>TrtSex[[#This Row],[FIRST_TREATMENTS]]*(21/TrtSex[[#This Row],[WD]])</f>
        <v>674</v>
      </c>
    </row>
    <row r="1405" spans="1:10" x14ac:dyDescent="0.35">
      <c r="A1405" s="211">
        <v>510</v>
      </c>
      <c r="B1405" s="211">
        <v>202012</v>
      </c>
      <c r="C1405" s="211" t="s">
        <v>21</v>
      </c>
      <c r="D1405" s="211">
        <v>2020</v>
      </c>
      <c r="E1405" s="211" t="s">
        <v>3</v>
      </c>
      <c r="F1405" s="211" t="s">
        <v>3</v>
      </c>
      <c r="G1405" s="211" t="s">
        <v>28</v>
      </c>
      <c r="H1405" s="211" t="s">
        <v>53</v>
      </c>
      <c r="I1405" s="211">
        <v>21</v>
      </c>
      <c r="J1405">
        <f>TrtSex[[#This Row],[FIRST_TREATMENTS]]*(21/TrtSex[[#This Row],[WD]])</f>
        <v>510</v>
      </c>
    </row>
    <row r="1406" spans="1:10" x14ac:dyDescent="0.35">
      <c r="A1406" s="211">
        <v>748</v>
      </c>
      <c r="B1406" s="211">
        <v>202012</v>
      </c>
      <c r="C1406" s="211" t="s">
        <v>21</v>
      </c>
      <c r="D1406" s="211">
        <v>2020</v>
      </c>
      <c r="E1406" s="211" t="s">
        <v>3</v>
      </c>
      <c r="F1406" s="211" t="s">
        <v>3</v>
      </c>
      <c r="G1406" s="211" t="s">
        <v>28</v>
      </c>
      <c r="H1406" s="211" t="s">
        <v>57</v>
      </c>
      <c r="I1406" s="211">
        <v>21</v>
      </c>
      <c r="J1406">
        <f>TrtSex[[#This Row],[FIRST_TREATMENTS]]*(21/TrtSex[[#This Row],[WD]])</f>
        <v>748</v>
      </c>
    </row>
    <row r="1407" spans="1:10" x14ac:dyDescent="0.35">
      <c r="A1407" s="211">
        <v>388</v>
      </c>
      <c r="B1407" s="211">
        <v>202012</v>
      </c>
      <c r="C1407" s="211" t="s">
        <v>21</v>
      </c>
      <c r="D1407" s="211">
        <v>2020</v>
      </c>
      <c r="E1407" s="211" t="s">
        <v>3</v>
      </c>
      <c r="F1407" s="211" t="s">
        <v>3</v>
      </c>
      <c r="G1407" s="211" t="s">
        <v>28</v>
      </c>
      <c r="H1407" s="211" t="s">
        <v>59</v>
      </c>
      <c r="I1407" s="211">
        <v>21</v>
      </c>
      <c r="J1407">
        <f>TrtSex[[#This Row],[FIRST_TREATMENTS]]*(21/TrtSex[[#This Row],[WD]])</f>
        <v>388</v>
      </c>
    </row>
    <row r="1408" spans="1:10" x14ac:dyDescent="0.35">
      <c r="A1408" s="211">
        <v>484</v>
      </c>
      <c r="B1408" s="211">
        <v>202012</v>
      </c>
      <c r="C1408" s="211" t="s">
        <v>21</v>
      </c>
      <c r="D1408" s="211">
        <v>2020</v>
      </c>
      <c r="E1408" s="211" t="s">
        <v>3</v>
      </c>
      <c r="F1408" s="211" t="s">
        <v>3</v>
      </c>
      <c r="G1408" s="211" t="s">
        <v>28</v>
      </c>
      <c r="H1408" s="211" t="s">
        <v>55</v>
      </c>
      <c r="I1408" s="211">
        <v>21</v>
      </c>
      <c r="J1408">
        <f>TrtSex[[#This Row],[FIRST_TREATMENTS]]*(21/TrtSex[[#This Row],[WD]])</f>
        <v>484</v>
      </c>
    </row>
    <row r="1409" spans="1:10" x14ac:dyDescent="0.35">
      <c r="A1409" s="211">
        <v>3</v>
      </c>
      <c r="B1409" s="211">
        <v>202012</v>
      </c>
      <c r="C1409" s="211" t="s">
        <v>21</v>
      </c>
      <c r="D1409" s="211">
        <v>2020</v>
      </c>
      <c r="E1409" s="211" t="s">
        <v>3</v>
      </c>
      <c r="F1409" s="211" t="s">
        <v>3</v>
      </c>
      <c r="G1409" s="211" t="s">
        <v>30</v>
      </c>
      <c r="H1409" s="211" t="s">
        <v>58</v>
      </c>
      <c r="I1409" s="211">
        <v>21</v>
      </c>
      <c r="J1409">
        <f>TrtSex[[#This Row],[FIRST_TREATMENTS]]*(21/TrtSex[[#This Row],[WD]])</f>
        <v>3</v>
      </c>
    </row>
    <row r="1410" spans="1:10" x14ac:dyDescent="0.35">
      <c r="A1410" s="211">
        <v>4</v>
      </c>
      <c r="B1410" s="211">
        <v>202012</v>
      </c>
      <c r="C1410" s="211" t="s">
        <v>21</v>
      </c>
      <c r="D1410" s="211">
        <v>2020</v>
      </c>
      <c r="E1410" s="211" t="s">
        <v>3</v>
      </c>
      <c r="F1410" s="211" t="s">
        <v>3</v>
      </c>
      <c r="G1410" s="211" t="s">
        <v>30</v>
      </c>
      <c r="H1410" s="211" t="s">
        <v>54</v>
      </c>
      <c r="I1410" s="211">
        <v>21</v>
      </c>
      <c r="J1410">
        <f>TrtSex[[#This Row],[FIRST_TREATMENTS]]*(21/TrtSex[[#This Row],[WD]])</f>
        <v>4</v>
      </c>
    </row>
    <row r="1411" spans="1:10" x14ac:dyDescent="0.35">
      <c r="A1411" s="211">
        <v>2</v>
      </c>
      <c r="B1411" s="211">
        <v>202012</v>
      </c>
      <c r="C1411" s="211" t="s">
        <v>21</v>
      </c>
      <c r="D1411" s="211">
        <v>2020</v>
      </c>
      <c r="E1411" s="211" t="s">
        <v>3</v>
      </c>
      <c r="F1411" s="211" t="s">
        <v>3</v>
      </c>
      <c r="G1411" s="211" t="s">
        <v>30</v>
      </c>
      <c r="H1411" s="211" t="s">
        <v>56</v>
      </c>
      <c r="I1411" s="211">
        <v>21</v>
      </c>
      <c r="J1411">
        <f>TrtSex[[#This Row],[FIRST_TREATMENTS]]*(21/TrtSex[[#This Row],[WD]])</f>
        <v>2</v>
      </c>
    </row>
    <row r="1412" spans="1:10" x14ac:dyDescent="0.35">
      <c r="A1412" s="211">
        <v>5</v>
      </c>
      <c r="B1412" s="211">
        <v>202012</v>
      </c>
      <c r="C1412" s="211" t="s">
        <v>21</v>
      </c>
      <c r="D1412" s="211">
        <v>2020</v>
      </c>
      <c r="E1412" s="211" t="s">
        <v>3</v>
      </c>
      <c r="F1412" s="211" t="s">
        <v>3</v>
      </c>
      <c r="G1412" s="211" t="s">
        <v>30</v>
      </c>
      <c r="H1412" s="211" t="s">
        <v>53</v>
      </c>
      <c r="I1412" s="211">
        <v>21</v>
      </c>
      <c r="J1412">
        <f>TrtSex[[#This Row],[FIRST_TREATMENTS]]*(21/TrtSex[[#This Row],[WD]])</f>
        <v>5</v>
      </c>
    </row>
    <row r="1413" spans="1:10" x14ac:dyDescent="0.35">
      <c r="A1413" s="211">
        <v>4</v>
      </c>
      <c r="B1413" s="211">
        <v>202012</v>
      </c>
      <c r="C1413" s="211" t="s">
        <v>21</v>
      </c>
      <c r="D1413" s="211">
        <v>2020</v>
      </c>
      <c r="E1413" s="211" t="s">
        <v>3</v>
      </c>
      <c r="F1413" s="211" t="s">
        <v>3</v>
      </c>
      <c r="G1413" s="211" t="s">
        <v>30</v>
      </c>
      <c r="H1413" s="211" t="s">
        <v>57</v>
      </c>
      <c r="I1413" s="211">
        <v>21</v>
      </c>
      <c r="J1413">
        <f>TrtSex[[#This Row],[FIRST_TREATMENTS]]*(21/TrtSex[[#This Row],[WD]])</f>
        <v>4</v>
      </c>
    </row>
    <row r="1414" spans="1:10" x14ac:dyDescent="0.35">
      <c r="A1414" s="211">
        <v>1</v>
      </c>
      <c r="B1414" s="211">
        <v>202012</v>
      </c>
      <c r="C1414" s="211" t="s">
        <v>21</v>
      </c>
      <c r="D1414" s="211">
        <v>2020</v>
      </c>
      <c r="E1414" s="211" t="s">
        <v>3</v>
      </c>
      <c r="F1414" s="211" t="s">
        <v>3</v>
      </c>
      <c r="G1414" s="211" t="s">
        <v>30</v>
      </c>
      <c r="H1414" s="211" t="s">
        <v>59</v>
      </c>
      <c r="I1414" s="211">
        <v>21</v>
      </c>
      <c r="J1414">
        <f>TrtSex[[#This Row],[FIRST_TREATMENTS]]*(21/TrtSex[[#This Row],[WD]])</f>
        <v>1</v>
      </c>
    </row>
    <row r="1415" spans="1:10" x14ac:dyDescent="0.35">
      <c r="A1415" s="211">
        <v>1</v>
      </c>
      <c r="B1415" s="211">
        <v>202012</v>
      </c>
      <c r="C1415" s="211" t="s">
        <v>21</v>
      </c>
      <c r="D1415" s="211">
        <v>2020</v>
      </c>
      <c r="E1415" s="211" t="s">
        <v>3</v>
      </c>
      <c r="F1415" s="211" t="s">
        <v>3</v>
      </c>
      <c r="G1415" s="211" t="s">
        <v>30</v>
      </c>
      <c r="H1415" s="211" t="s">
        <v>55</v>
      </c>
      <c r="I1415" s="211">
        <v>21</v>
      </c>
      <c r="J1415">
        <f>TrtSex[[#This Row],[FIRST_TREATMENTS]]*(21/TrtSex[[#This Row],[WD]])</f>
        <v>1</v>
      </c>
    </row>
    <row r="1416" spans="1:10" x14ac:dyDescent="0.35">
      <c r="A1416" s="211">
        <v>126</v>
      </c>
      <c r="B1416" s="211">
        <v>202012</v>
      </c>
      <c r="C1416" s="211" t="s">
        <v>21</v>
      </c>
      <c r="D1416" s="211">
        <v>2020</v>
      </c>
      <c r="E1416" s="211" t="s">
        <v>4</v>
      </c>
      <c r="F1416" s="211" t="s">
        <v>4</v>
      </c>
      <c r="G1416" s="211" t="s">
        <v>28</v>
      </c>
      <c r="H1416" s="211" t="s">
        <v>59</v>
      </c>
      <c r="I1416" s="211">
        <v>21</v>
      </c>
      <c r="J1416">
        <f>TrtSex[[#This Row],[FIRST_TREATMENTS]]*(21/TrtSex[[#This Row],[WD]])</f>
        <v>126</v>
      </c>
    </row>
    <row r="1417" spans="1:10" x14ac:dyDescent="0.35">
      <c r="A1417" s="211">
        <v>215</v>
      </c>
      <c r="B1417" s="211">
        <v>202012</v>
      </c>
      <c r="C1417" s="211" t="s">
        <v>21</v>
      </c>
      <c r="D1417" s="211">
        <v>2020</v>
      </c>
      <c r="E1417" s="211" t="s">
        <v>4</v>
      </c>
      <c r="F1417" s="211" t="s">
        <v>4</v>
      </c>
      <c r="G1417" s="211" t="s">
        <v>28</v>
      </c>
      <c r="H1417" s="211" t="s">
        <v>57</v>
      </c>
      <c r="I1417" s="211">
        <v>21</v>
      </c>
      <c r="J1417">
        <f>TrtSex[[#This Row],[FIRST_TREATMENTS]]*(21/TrtSex[[#This Row],[WD]])</f>
        <v>215</v>
      </c>
    </row>
    <row r="1418" spans="1:10" x14ac:dyDescent="0.35">
      <c r="A1418" s="211">
        <v>159</v>
      </c>
      <c r="B1418" s="211">
        <v>202012</v>
      </c>
      <c r="C1418" s="211" t="s">
        <v>21</v>
      </c>
      <c r="D1418" s="211">
        <v>2020</v>
      </c>
      <c r="E1418" s="211" t="s">
        <v>4</v>
      </c>
      <c r="F1418" s="211" t="s">
        <v>4</v>
      </c>
      <c r="G1418" s="211" t="s">
        <v>28</v>
      </c>
      <c r="H1418" s="211" t="s">
        <v>53</v>
      </c>
      <c r="I1418" s="211">
        <v>21</v>
      </c>
      <c r="J1418">
        <f>TrtSex[[#This Row],[FIRST_TREATMENTS]]*(21/TrtSex[[#This Row],[WD]])</f>
        <v>159</v>
      </c>
    </row>
    <row r="1419" spans="1:10" x14ac:dyDescent="0.35">
      <c r="A1419" s="211">
        <v>160</v>
      </c>
      <c r="B1419" s="211">
        <v>202012</v>
      </c>
      <c r="C1419" s="211" t="s">
        <v>21</v>
      </c>
      <c r="D1419" s="211">
        <v>2020</v>
      </c>
      <c r="E1419" s="211" t="s">
        <v>4</v>
      </c>
      <c r="F1419" s="211" t="s">
        <v>4</v>
      </c>
      <c r="G1419" s="211" t="s">
        <v>28</v>
      </c>
      <c r="H1419" s="211" t="s">
        <v>55</v>
      </c>
      <c r="I1419" s="211">
        <v>21</v>
      </c>
      <c r="J1419">
        <f>TrtSex[[#This Row],[FIRST_TREATMENTS]]*(21/TrtSex[[#This Row],[WD]])</f>
        <v>160</v>
      </c>
    </row>
    <row r="1420" spans="1:10" x14ac:dyDescent="0.35">
      <c r="A1420" s="211">
        <v>252</v>
      </c>
      <c r="B1420" s="211">
        <v>202012</v>
      </c>
      <c r="C1420" s="211" t="s">
        <v>21</v>
      </c>
      <c r="D1420" s="211">
        <v>2020</v>
      </c>
      <c r="E1420" s="211" t="s">
        <v>4</v>
      </c>
      <c r="F1420" s="211" t="s">
        <v>4</v>
      </c>
      <c r="G1420" s="211" t="s">
        <v>28</v>
      </c>
      <c r="H1420" s="211" t="s">
        <v>54</v>
      </c>
      <c r="I1420" s="211">
        <v>21</v>
      </c>
      <c r="J1420">
        <f>TrtSex[[#This Row],[FIRST_TREATMENTS]]*(21/TrtSex[[#This Row],[WD]])</f>
        <v>252</v>
      </c>
    </row>
    <row r="1421" spans="1:10" x14ac:dyDescent="0.35">
      <c r="A1421" s="211">
        <v>141</v>
      </c>
      <c r="B1421" s="211">
        <v>202012</v>
      </c>
      <c r="C1421" s="211" t="s">
        <v>21</v>
      </c>
      <c r="D1421" s="211">
        <v>2020</v>
      </c>
      <c r="E1421" s="211" t="s">
        <v>4</v>
      </c>
      <c r="F1421" s="211" t="s">
        <v>4</v>
      </c>
      <c r="G1421" s="211" t="s">
        <v>28</v>
      </c>
      <c r="H1421" s="211" t="s">
        <v>58</v>
      </c>
      <c r="I1421" s="211">
        <v>21</v>
      </c>
      <c r="J1421">
        <f>TrtSex[[#This Row],[FIRST_TREATMENTS]]*(21/TrtSex[[#This Row],[WD]])</f>
        <v>141</v>
      </c>
    </row>
    <row r="1422" spans="1:10" x14ac:dyDescent="0.35">
      <c r="A1422" s="211">
        <v>210</v>
      </c>
      <c r="B1422" s="211">
        <v>202012</v>
      </c>
      <c r="C1422" s="211" t="s">
        <v>21</v>
      </c>
      <c r="D1422" s="211">
        <v>2020</v>
      </c>
      <c r="E1422" s="211" t="s">
        <v>4</v>
      </c>
      <c r="F1422" s="211" t="s">
        <v>4</v>
      </c>
      <c r="G1422" s="211" t="s">
        <v>28</v>
      </c>
      <c r="H1422" s="211" t="s">
        <v>56</v>
      </c>
      <c r="I1422" s="211">
        <v>21</v>
      </c>
      <c r="J1422">
        <f>TrtSex[[#This Row],[FIRST_TREATMENTS]]*(21/TrtSex[[#This Row],[WD]])</f>
        <v>210</v>
      </c>
    </row>
    <row r="1423" spans="1:10" x14ac:dyDescent="0.35">
      <c r="A1423" s="211">
        <v>61</v>
      </c>
      <c r="B1423" s="211">
        <v>202012</v>
      </c>
      <c r="C1423" s="211" t="s">
        <v>21</v>
      </c>
      <c r="D1423" s="211">
        <v>2020</v>
      </c>
      <c r="E1423" s="211" t="s">
        <v>116</v>
      </c>
      <c r="F1423" s="211" t="s">
        <v>116</v>
      </c>
      <c r="G1423" s="211" t="s">
        <v>28</v>
      </c>
      <c r="H1423" s="211" t="s">
        <v>59</v>
      </c>
      <c r="I1423" s="211">
        <v>21</v>
      </c>
      <c r="J1423">
        <f>TrtSex[[#This Row],[FIRST_TREATMENTS]]*(21/TrtSex[[#This Row],[WD]])</f>
        <v>61</v>
      </c>
    </row>
    <row r="1424" spans="1:10" x14ac:dyDescent="0.35">
      <c r="A1424" s="211">
        <v>136</v>
      </c>
      <c r="B1424" s="211">
        <v>202012</v>
      </c>
      <c r="C1424" s="211" t="s">
        <v>21</v>
      </c>
      <c r="D1424" s="211">
        <v>2020</v>
      </c>
      <c r="E1424" s="211" t="s">
        <v>116</v>
      </c>
      <c r="F1424" s="211" t="s">
        <v>116</v>
      </c>
      <c r="G1424" s="211" t="s">
        <v>28</v>
      </c>
      <c r="H1424" s="211" t="s">
        <v>57</v>
      </c>
      <c r="I1424" s="211">
        <v>21</v>
      </c>
      <c r="J1424">
        <f>TrtSex[[#This Row],[FIRST_TREATMENTS]]*(21/TrtSex[[#This Row],[WD]])</f>
        <v>136</v>
      </c>
    </row>
    <row r="1425" spans="1:10" x14ac:dyDescent="0.35">
      <c r="A1425" s="211">
        <v>70</v>
      </c>
      <c r="B1425" s="211">
        <v>202012</v>
      </c>
      <c r="C1425" s="211" t="s">
        <v>21</v>
      </c>
      <c r="D1425" s="211">
        <v>2020</v>
      </c>
      <c r="E1425" s="211" t="s">
        <v>116</v>
      </c>
      <c r="F1425" s="211" t="s">
        <v>116</v>
      </c>
      <c r="G1425" s="211" t="s">
        <v>28</v>
      </c>
      <c r="H1425" s="211" t="s">
        <v>53</v>
      </c>
      <c r="I1425" s="211">
        <v>21</v>
      </c>
      <c r="J1425">
        <f>TrtSex[[#This Row],[FIRST_TREATMENTS]]*(21/TrtSex[[#This Row],[WD]])</f>
        <v>70</v>
      </c>
    </row>
    <row r="1426" spans="1:10" x14ac:dyDescent="0.35">
      <c r="A1426" s="211">
        <v>111</v>
      </c>
      <c r="B1426" s="211">
        <v>202012</v>
      </c>
      <c r="C1426" s="211" t="s">
        <v>21</v>
      </c>
      <c r="D1426" s="211">
        <v>2020</v>
      </c>
      <c r="E1426" s="211" t="s">
        <v>116</v>
      </c>
      <c r="F1426" s="211" t="s">
        <v>116</v>
      </c>
      <c r="G1426" s="211" t="s">
        <v>28</v>
      </c>
      <c r="H1426" s="211" t="s">
        <v>56</v>
      </c>
      <c r="I1426" s="211">
        <v>21</v>
      </c>
      <c r="J1426">
        <f>TrtSex[[#This Row],[FIRST_TREATMENTS]]*(21/TrtSex[[#This Row],[WD]])</f>
        <v>111</v>
      </c>
    </row>
    <row r="1427" spans="1:10" x14ac:dyDescent="0.35">
      <c r="A1427" s="211">
        <v>121</v>
      </c>
      <c r="B1427" s="211">
        <v>202012</v>
      </c>
      <c r="C1427" s="211" t="s">
        <v>21</v>
      </c>
      <c r="D1427" s="211">
        <v>2020</v>
      </c>
      <c r="E1427" s="211" t="s">
        <v>116</v>
      </c>
      <c r="F1427" s="211" t="s">
        <v>116</v>
      </c>
      <c r="G1427" s="211" t="s">
        <v>28</v>
      </c>
      <c r="H1427" s="211" t="s">
        <v>54</v>
      </c>
      <c r="I1427" s="211">
        <v>21</v>
      </c>
      <c r="J1427">
        <f>TrtSex[[#This Row],[FIRST_TREATMENTS]]*(21/TrtSex[[#This Row],[WD]])</f>
        <v>121</v>
      </c>
    </row>
    <row r="1428" spans="1:10" x14ac:dyDescent="0.35">
      <c r="A1428" s="211">
        <v>96</v>
      </c>
      <c r="B1428" s="211">
        <v>202012</v>
      </c>
      <c r="C1428" s="211" t="s">
        <v>21</v>
      </c>
      <c r="D1428" s="211">
        <v>2020</v>
      </c>
      <c r="E1428" s="211" t="s">
        <v>116</v>
      </c>
      <c r="F1428" s="211" t="s">
        <v>116</v>
      </c>
      <c r="G1428" s="211" t="s">
        <v>28</v>
      </c>
      <c r="H1428" s="211" t="s">
        <v>58</v>
      </c>
      <c r="I1428" s="211">
        <v>21</v>
      </c>
      <c r="J1428">
        <f>TrtSex[[#This Row],[FIRST_TREATMENTS]]*(21/TrtSex[[#This Row],[WD]])</f>
        <v>96</v>
      </c>
    </row>
    <row r="1429" spans="1:10" x14ac:dyDescent="0.35">
      <c r="A1429" s="211">
        <v>79</v>
      </c>
      <c r="B1429" s="211">
        <v>202012</v>
      </c>
      <c r="C1429" s="211" t="s">
        <v>21</v>
      </c>
      <c r="D1429" s="211">
        <v>2020</v>
      </c>
      <c r="E1429" s="211" t="s">
        <v>116</v>
      </c>
      <c r="F1429" s="211" t="s">
        <v>116</v>
      </c>
      <c r="G1429" s="211" t="s">
        <v>28</v>
      </c>
      <c r="H1429" s="211" t="s">
        <v>55</v>
      </c>
      <c r="I1429" s="211">
        <v>21</v>
      </c>
      <c r="J1429">
        <f>TrtSex[[#This Row],[FIRST_TREATMENTS]]*(21/TrtSex[[#This Row],[WD]])</f>
        <v>79</v>
      </c>
    </row>
    <row r="1430" spans="1:10" x14ac:dyDescent="0.35">
      <c r="A1430" s="211">
        <v>104</v>
      </c>
      <c r="B1430" s="211">
        <v>202012</v>
      </c>
      <c r="C1430" s="211" t="s">
        <v>21</v>
      </c>
      <c r="D1430" s="211">
        <v>2020</v>
      </c>
      <c r="E1430" s="211" t="s">
        <v>116</v>
      </c>
      <c r="F1430" s="211" t="s">
        <v>116</v>
      </c>
      <c r="G1430" s="211" t="s">
        <v>30</v>
      </c>
      <c r="H1430" s="211" t="s">
        <v>59</v>
      </c>
      <c r="I1430" s="211">
        <v>21</v>
      </c>
      <c r="J1430">
        <f>TrtSex[[#This Row],[FIRST_TREATMENTS]]*(21/TrtSex[[#This Row],[WD]])</f>
        <v>104</v>
      </c>
    </row>
    <row r="1431" spans="1:10" x14ac:dyDescent="0.35">
      <c r="A1431" s="211">
        <v>194</v>
      </c>
      <c r="B1431" s="211">
        <v>202012</v>
      </c>
      <c r="C1431" s="211" t="s">
        <v>21</v>
      </c>
      <c r="D1431" s="211">
        <v>2020</v>
      </c>
      <c r="E1431" s="211" t="s">
        <v>116</v>
      </c>
      <c r="F1431" s="211" t="s">
        <v>116</v>
      </c>
      <c r="G1431" s="211" t="s">
        <v>30</v>
      </c>
      <c r="H1431" s="211" t="s">
        <v>57</v>
      </c>
      <c r="I1431" s="211">
        <v>21</v>
      </c>
      <c r="J1431">
        <f>TrtSex[[#This Row],[FIRST_TREATMENTS]]*(21/TrtSex[[#This Row],[WD]])</f>
        <v>194</v>
      </c>
    </row>
    <row r="1432" spans="1:10" x14ac:dyDescent="0.35">
      <c r="A1432" s="211">
        <v>85</v>
      </c>
      <c r="B1432" s="211">
        <v>202012</v>
      </c>
      <c r="C1432" s="211" t="s">
        <v>21</v>
      </c>
      <c r="D1432" s="211">
        <v>2020</v>
      </c>
      <c r="E1432" s="211" t="s">
        <v>116</v>
      </c>
      <c r="F1432" s="211" t="s">
        <v>116</v>
      </c>
      <c r="G1432" s="211" t="s">
        <v>30</v>
      </c>
      <c r="H1432" s="211" t="s">
        <v>53</v>
      </c>
      <c r="I1432" s="211">
        <v>21</v>
      </c>
      <c r="J1432">
        <f>TrtSex[[#This Row],[FIRST_TREATMENTS]]*(21/TrtSex[[#This Row],[WD]])</f>
        <v>85</v>
      </c>
    </row>
    <row r="1433" spans="1:10" x14ac:dyDescent="0.35">
      <c r="A1433" s="211">
        <v>162</v>
      </c>
      <c r="B1433" s="211">
        <v>202012</v>
      </c>
      <c r="C1433" s="211" t="s">
        <v>21</v>
      </c>
      <c r="D1433" s="211">
        <v>2020</v>
      </c>
      <c r="E1433" s="211" t="s">
        <v>116</v>
      </c>
      <c r="F1433" s="211" t="s">
        <v>116</v>
      </c>
      <c r="G1433" s="211" t="s">
        <v>30</v>
      </c>
      <c r="H1433" s="211" t="s">
        <v>56</v>
      </c>
      <c r="I1433" s="211">
        <v>21</v>
      </c>
      <c r="J1433">
        <f>TrtSex[[#This Row],[FIRST_TREATMENTS]]*(21/TrtSex[[#This Row],[WD]])</f>
        <v>162</v>
      </c>
    </row>
    <row r="1434" spans="1:10" x14ac:dyDescent="0.35">
      <c r="A1434" s="211">
        <v>199</v>
      </c>
      <c r="B1434" s="211">
        <v>202012</v>
      </c>
      <c r="C1434" s="211" t="s">
        <v>21</v>
      </c>
      <c r="D1434" s="211">
        <v>2020</v>
      </c>
      <c r="E1434" s="211" t="s">
        <v>116</v>
      </c>
      <c r="F1434" s="211" t="s">
        <v>116</v>
      </c>
      <c r="G1434" s="211" t="s">
        <v>30</v>
      </c>
      <c r="H1434" s="211" t="s">
        <v>54</v>
      </c>
      <c r="I1434" s="211">
        <v>21</v>
      </c>
      <c r="J1434">
        <f>TrtSex[[#This Row],[FIRST_TREATMENTS]]*(21/TrtSex[[#This Row],[WD]])</f>
        <v>199</v>
      </c>
    </row>
    <row r="1435" spans="1:10" x14ac:dyDescent="0.35">
      <c r="A1435" s="211">
        <v>114</v>
      </c>
      <c r="B1435" s="211">
        <v>202012</v>
      </c>
      <c r="C1435" s="211" t="s">
        <v>21</v>
      </c>
      <c r="D1435" s="211">
        <v>2020</v>
      </c>
      <c r="E1435" s="211" t="s">
        <v>116</v>
      </c>
      <c r="F1435" s="211" t="s">
        <v>116</v>
      </c>
      <c r="G1435" s="211" t="s">
        <v>30</v>
      </c>
      <c r="H1435" s="211" t="s">
        <v>58</v>
      </c>
      <c r="I1435" s="211">
        <v>21</v>
      </c>
      <c r="J1435">
        <f>TrtSex[[#This Row],[FIRST_TREATMENTS]]*(21/TrtSex[[#This Row],[WD]])</f>
        <v>114</v>
      </c>
    </row>
    <row r="1436" spans="1:10" x14ac:dyDescent="0.35">
      <c r="A1436" s="211">
        <v>130</v>
      </c>
      <c r="B1436" s="211">
        <v>202012</v>
      </c>
      <c r="C1436" s="211" t="s">
        <v>21</v>
      </c>
      <c r="D1436" s="211">
        <v>2020</v>
      </c>
      <c r="E1436" s="211" t="s">
        <v>116</v>
      </c>
      <c r="F1436" s="211" t="s">
        <v>116</v>
      </c>
      <c r="G1436" s="211" t="s">
        <v>30</v>
      </c>
      <c r="H1436" s="211" t="s">
        <v>55</v>
      </c>
      <c r="I1436" s="211">
        <v>21</v>
      </c>
      <c r="J1436">
        <f>TrtSex[[#This Row],[FIRST_TREATMENTS]]*(21/TrtSex[[#This Row],[WD]])</f>
        <v>130</v>
      </c>
    </row>
    <row r="1437" spans="1:10" x14ac:dyDescent="0.35">
      <c r="A1437" s="211">
        <v>59</v>
      </c>
      <c r="B1437" s="211">
        <v>202012</v>
      </c>
      <c r="C1437" s="211" t="s">
        <v>21</v>
      </c>
      <c r="D1437" s="211">
        <v>2020</v>
      </c>
      <c r="E1437" s="211" t="s">
        <v>113</v>
      </c>
      <c r="F1437" s="211" t="s">
        <v>113</v>
      </c>
      <c r="G1437" s="211" t="s">
        <v>28</v>
      </c>
      <c r="H1437" s="211" t="s">
        <v>58</v>
      </c>
      <c r="I1437" s="211">
        <v>21</v>
      </c>
      <c r="J1437">
        <f>TrtSex[[#This Row],[FIRST_TREATMENTS]]*(21/TrtSex[[#This Row],[WD]])</f>
        <v>59</v>
      </c>
    </row>
    <row r="1438" spans="1:10" x14ac:dyDescent="0.35">
      <c r="A1438" s="211">
        <v>71</v>
      </c>
      <c r="B1438" s="211">
        <v>202012</v>
      </c>
      <c r="C1438" s="211" t="s">
        <v>21</v>
      </c>
      <c r="D1438" s="211">
        <v>2020</v>
      </c>
      <c r="E1438" s="211" t="s">
        <v>113</v>
      </c>
      <c r="F1438" s="211" t="s">
        <v>113</v>
      </c>
      <c r="G1438" s="211" t="s">
        <v>28</v>
      </c>
      <c r="H1438" s="211" t="s">
        <v>54</v>
      </c>
      <c r="I1438" s="211">
        <v>21</v>
      </c>
      <c r="J1438">
        <f>TrtSex[[#This Row],[FIRST_TREATMENTS]]*(21/TrtSex[[#This Row],[WD]])</f>
        <v>71</v>
      </c>
    </row>
    <row r="1439" spans="1:10" x14ac:dyDescent="0.35">
      <c r="A1439" s="211">
        <v>82</v>
      </c>
      <c r="B1439" s="211">
        <v>202012</v>
      </c>
      <c r="C1439" s="211" t="s">
        <v>21</v>
      </c>
      <c r="D1439" s="211">
        <v>2020</v>
      </c>
      <c r="E1439" s="211" t="s">
        <v>113</v>
      </c>
      <c r="F1439" s="211" t="s">
        <v>113</v>
      </c>
      <c r="G1439" s="211" t="s">
        <v>28</v>
      </c>
      <c r="H1439" s="211" t="s">
        <v>56</v>
      </c>
      <c r="I1439" s="211">
        <v>21</v>
      </c>
      <c r="J1439">
        <f>TrtSex[[#This Row],[FIRST_TREATMENTS]]*(21/TrtSex[[#This Row],[WD]])</f>
        <v>82</v>
      </c>
    </row>
    <row r="1440" spans="1:10" x14ac:dyDescent="0.35">
      <c r="A1440" s="211">
        <v>40</v>
      </c>
      <c r="B1440" s="211">
        <v>202012</v>
      </c>
      <c r="C1440" s="211" t="s">
        <v>21</v>
      </c>
      <c r="D1440" s="211">
        <v>2020</v>
      </c>
      <c r="E1440" s="211" t="s">
        <v>113</v>
      </c>
      <c r="F1440" s="211" t="s">
        <v>113</v>
      </c>
      <c r="G1440" s="211" t="s">
        <v>28</v>
      </c>
      <c r="H1440" s="211" t="s">
        <v>53</v>
      </c>
      <c r="I1440" s="211">
        <v>21</v>
      </c>
      <c r="J1440">
        <f>TrtSex[[#This Row],[FIRST_TREATMENTS]]*(21/TrtSex[[#This Row],[WD]])</f>
        <v>40</v>
      </c>
    </row>
    <row r="1441" spans="1:10" x14ac:dyDescent="0.35">
      <c r="A1441" s="211">
        <v>66</v>
      </c>
      <c r="B1441" s="211">
        <v>202012</v>
      </c>
      <c r="C1441" s="211" t="s">
        <v>21</v>
      </c>
      <c r="D1441" s="211">
        <v>2020</v>
      </c>
      <c r="E1441" s="211" t="s">
        <v>113</v>
      </c>
      <c r="F1441" s="211" t="s">
        <v>113</v>
      </c>
      <c r="G1441" s="211" t="s">
        <v>28</v>
      </c>
      <c r="H1441" s="211" t="s">
        <v>57</v>
      </c>
      <c r="I1441" s="211">
        <v>21</v>
      </c>
      <c r="J1441">
        <f>TrtSex[[#This Row],[FIRST_TREATMENTS]]*(21/TrtSex[[#This Row],[WD]])</f>
        <v>66</v>
      </c>
    </row>
    <row r="1442" spans="1:10" x14ac:dyDescent="0.35">
      <c r="A1442" s="211">
        <v>36</v>
      </c>
      <c r="B1442" s="211">
        <v>202012</v>
      </c>
      <c r="C1442" s="211" t="s">
        <v>21</v>
      </c>
      <c r="D1442" s="211">
        <v>2020</v>
      </c>
      <c r="E1442" s="211" t="s">
        <v>113</v>
      </c>
      <c r="F1442" s="211" t="s">
        <v>113</v>
      </c>
      <c r="G1442" s="211" t="s">
        <v>28</v>
      </c>
      <c r="H1442" s="211" t="s">
        <v>59</v>
      </c>
      <c r="I1442" s="211">
        <v>21</v>
      </c>
      <c r="J1442">
        <f>TrtSex[[#This Row],[FIRST_TREATMENTS]]*(21/TrtSex[[#This Row],[WD]])</f>
        <v>36</v>
      </c>
    </row>
    <row r="1443" spans="1:10" x14ac:dyDescent="0.35">
      <c r="A1443" s="211">
        <v>42</v>
      </c>
      <c r="B1443" s="211">
        <v>202012</v>
      </c>
      <c r="C1443" s="211" t="s">
        <v>21</v>
      </c>
      <c r="D1443" s="211">
        <v>2020</v>
      </c>
      <c r="E1443" s="211" t="s">
        <v>113</v>
      </c>
      <c r="F1443" s="211" t="s">
        <v>113</v>
      </c>
      <c r="G1443" s="211" t="s">
        <v>28</v>
      </c>
      <c r="H1443" s="211" t="s">
        <v>55</v>
      </c>
      <c r="I1443" s="211">
        <v>21</v>
      </c>
      <c r="J1443">
        <f>TrtSex[[#This Row],[FIRST_TREATMENTS]]*(21/TrtSex[[#This Row],[WD]])</f>
        <v>42</v>
      </c>
    </row>
    <row r="1444" spans="1:10" x14ac:dyDescent="0.35">
      <c r="A1444" s="211">
        <v>63</v>
      </c>
      <c r="B1444" s="211">
        <v>202012</v>
      </c>
      <c r="C1444" s="211" t="s">
        <v>21</v>
      </c>
      <c r="D1444" s="211">
        <v>2020</v>
      </c>
      <c r="E1444" s="211" t="s">
        <v>113</v>
      </c>
      <c r="F1444" s="211" t="s">
        <v>113</v>
      </c>
      <c r="G1444" s="211" t="s">
        <v>30</v>
      </c>
      <c r="H1444" s="211" t="s">
        <v>58</v>
      </c>
      <c r="I1444" s="211">
        <v>21</v>
      </c>
      <c r="J1444">
        <f>TrtSex[[#This Row],[FIRST_TREATMENTS]]*(21/TrtSex[[#This Row],[WD]])</f>
        <v>63</v>
      </c>
    </row>
    <row r="1445" spans="1:10" x14ac:dyDescent="0.35">
      <c r="A1445" s="211">
        <v>110</v>
      </c>
      <c r="B1445" s="211">
        <v>202012</v>
      </c>
      <c r="C1445" s="211" t="s">
        <v>21</v>
      </c>
      <c r="D1445" s="211">
        <v>2020</v>
      </c>
      <c r="E1445" s="211" t="s">
        <v>113</v>
      </c>
      <c r="F1445" s="211" t="s">
        <v>113</v>
      </c>
      <c r="G1445" s="211" t="s">
        <v>30</v>
      </c>
      <c r="H1445" s="211" t="s">
        <v>54</v>
      </c>
      <c r="I1445" s="211">
        <v>21</v>
      </c>
      <c r="J1445">
        <f>TrtSex[[#This Row],[FIRST_TREATMENTS]]*(21/TrtSex[[#This Row],[WD]])</f>
        <v>110</v>
      </c>
    </row>
    <row r="1446" spans="1:10" x14ac:dyDescent="0.35">
      <c r="A1446" s="211">
        <v>121</v>
      </c>
      <c r="B1446" s="211">
        <v>202012</v>
      </c>
      <c r="C1446" s="211" t="s">
        <v>21</v>
      </c>
      <c r="D1446" s="211">
        <v>2020</v>
      </c>
      <c r="E1446" s="211" t="s">
        <v>113</v>
      </c>
      <c r="F1446" s="211" t="s">
        <v>113</v>
      </c>
      <c r="G1446" s="211" t="s">
        <v>30</v>
      </c>
      <c r="H1446" s="211" t="s">
        <v>56</v>
      </c>
      <c r="I1446" s="211">
        <v>21</v>
      </c>
      <c r="J1446">
        <f>TrtSex[[#This Row],[FIRST_TREATMENTS]]*(21/TrtSex[[#This Row],[WD]])</f>
        <v>121</v>
      </c>
    </row>
    <row r="1447" spans="1:10" x14ac:dyDescent="0.35">
      <c r="A1447" s="211">
        <v>95</v>
      </c>
      <c r="B1447" s="211">
        <v>202012</v>
      </c>
      <c r="C1447" s="211" t="s">
        <v>21</v>
      </c>
      <c r="D1447" s="211">
        <v>2020</v>
      </c>
      <c r="E1447" s="211" t="s">
        <v>113</v>
      </c>
      <c r="F1447" s="211" t="s">
        <v>113</v>
      </c>
      <c r="G1447" s="211" t="s">
        <v>30</v>
      </c>
      <c r="H1447" s="211" t="s">
        <v>53</v>
      </c>
      <c r="I1447" s="211">
        <v>21</v>
      </c>
      <c r="J1447">
        <f>TrtSex[[#This Row],[FIRST_TREATMENTS]]*(21/TrtSex[[#This Row],[WD]])</f>
        <v>95</v>
      </c>
    </row>
    <row r="1448" spans="1:10" x14ac:dyDescent="0.35">
      <c r="A1448" s="211">
        <v>101</v>
      </c>
      <c r="B1448" s="211">
        <v>202012</v>
      </c>
      <c r="C1448" s="211" t="s">
        <v>21</v>
      </c>
      <c r="D1448" s="211">
        <v>2020</v>
      </c>
      <c r="E1448" s="211" t="s">
        <v>113</v>
      </c>
      <c r="F1448" s="211" t="s">
        <v>113</v>
      </c>
      <c r="G1448" s="211" t="s">
        <v>30</v>
      </c>
      <c r="H1448" s="211" t="s">
        <v>57</v>
      </c>
      <c r="I1448" s="211">
        <v>21</v>
      </c>
      <c r="J1448">
        <f>TrtSex[[#This Row],[FIRST_TREATMENTS]]*(21/TrtSex[[#This Row],[WD]])</f>
        <v>101</v>
      </c>
    </row>
    <row r="1449" spans="1:10" x14ac:dyDescent="0.35">
      <c r="A1449" s="211">
        <v>50</v>
      </c>
      <c r="B1449" s="211">
        <v>202012</v>
      </c>
      <c r="C1449" s="211" t="s">
        <v>21</v>
      </c>
      <c r="D1449" s="211">
        <v>2020</v>
      </c>
      <c r="E1449" s="211" t="s">
        <v>113</v>
      </c>
      <c r="F1449" s="211" t="s">
        <v>113</v>
      </c>
      <c r="G1449" s="211" t="s">
        <v>30</v>
      </c>
      <c r="H1449" s="211" t="s">
        <v>59</v>
      </c>
      <c r="I1449" s="211">
        <v>21</v>
      </c>
      <c r="J1449">
        <f>TrtSex[[#This Row],[FIRST_TREATMENTS]]*(21/TrtSex[[#This Row],[WD]])</f>
        <v>50</v>
      </c>
    </row>
    <row r="1450" spans="1:10" x14ac:dyDescent="0.35">
      <c r="A1450" s="211">
        <v>57</v>
      </c>
      <c r="B1450" s="211">
        <v>202012</v>
      </c>
      <c r="C1450" s="211" t="s">
        <v>21</v>
      </c>
      <c r="D1450" s="211">
        <v>2020</v>
      </c>
      <c r="E1450" s="211" t="s">
        <v>113</v>
      </c>
      <c r="F1450" s="211" t="s">
        <v>113</v>
      </c>
      <c r="G1450" s="211" t="s">
        <v>30</v>
      </c>
      <c r="H1450" s="211" t="s">
        <v>55</v>
      </c>
      <c r="I1450" s="211">
        <v>21</v>
      </c>
      <c r="J1450">
        <f>TrtSex[[#This Row],[FIRST_TREATMENTS]]*(21/TrtSex[[#This Row],[WD]])</f>
        <v>57</v>
      </c>
    </row>
    <row r="1451" spans="1:10" x14ac:dyDescent="0.35">
      <c r="A1451" s="211">
        <v>140</v>
      </c>
      <c r="B1451" s="211">
        <v>202012</v>
      </c>
      <c r="C1451" s="211" t="s">
        <v>21</v>
      </c>
      <c r="D1451" s="211">
        <v>2020</v>
      </c>
      <c r="E1451" s="211" t="s">
        <v>5</v>
      </c>
      <c r="F1451" s="211" t="s">
        <v>5</v>
      </c>
      <c r="G1451" s="211" t="s">
        <v>28</v>
      </c>
      <c r="H1451" s="211" t="s">
        <v>59</v>
      </c>
      <c r="I1451" s="211">
        <v>21</v>
      </c>
      <c r="J1451">
        <f>TrtSex[[#This Row],[FIRST_TREATMENTS]]*(21/TrtSex[[#This Row],[WD]])</f>
        <v>140</v>
      </c>
    </row>
    <row r="1452" spans="1:10" x14ac:dyDescent="0.35">
      <c r="A1452" s="211">
        <v>233</v>
      </c>
      <c r="B1452" s="211">
        <v>202012</v>
      </c>
      <c r="C1452" s="211" t="s">
        <v>21</v>
      </c>
      <c r="D1452" s="211">
        <v>2020</v>
      </c>
      <c r="E1452" s="211" t="s">
        <v>5</v>
      </c>
      <c r="F1452" s="211" t="s">
        <v>5</v>
      </c>
      <c r="G1452" s="211" t="s">
        <v>28</v>
      </c>
      <c r="H1452" s="211" t="s">
        <v>57</v>
      </c>
      <c r="I1452" s="211">
        <v>21</v>
      </c>
      <c r="J1452">
        <f>TrtSex[[#This Row],[FIRST_TREATMENTS]]*(21/TrtSex[[#This Row],[WD]])</f>
        <v>233</v>
      </c>
    </row>
    <row r="1453" spans="1:10" x14ac:dyDescent="0.35">
      <c r="A1453" s="211">
        <v>155</v>
      </c>
      <c r="B1453" s="211">
        <v>202012</v>
      </c>
      <c r="C1453" s="211" t="s">
        <v>21</v>
      </c>
      <c r="D1453" s="211">
        <v>2020</v>
      </c>
      <c r="E1453" s="211" t="s">
        <v>5</v>
      </c>
      <c r="F1453" s="211" t="s">
        <v>5</v>
      </c>
      <c r="G1453" s="211" t="s">
        <v>28</v>
      </c>
      <c r="H1453" s="211" t="s">
        <v>53</v>
      </c>
      <c r="I1453" s="211">
        <v>21</v>
      </c>
      <c r="J1453">
        <f>TrtSex[[#This Row],[FIRST_TREATMENTS]]*(21/TrtSex[[#This Row],[WD]])</f>
        <v>155</v>
      </c>
    </row>
    <row r="1454" spans="1:10" x14ac:dyDescent="0.35">
      <c r="A1454" s="211">
        <v>200</v>
      </c>
      <c r="B1454" s="211">
        <v>202012</v>
      </c>
      <c r="C1454" s="211" t="s">
        <v>21</v>
      </c>
      <c r="D1454" s="211">
        <v>2020</v>
      </c>
      <c r="E1454" s="211" t="s">
        <v>5</v>
      </c>
      <c r="F1454" s="211" t="s">
        <v>5</v>
      </c>
      <c r="G1454" s="211" t="s">
        <v>28</v>
      </c>
      <c r="H1454" s="211" t="s">
        <v>56</v>
      </c>
      <c r="I1454" s="211">
        <v>21</v>
      </c>
      <c r="J1454">
        <f>TrtSex[[#This Row],[FIRST_TREATMENTS]]*(21/TrtSex[[#This Row],[WD]])</f>
        <v>200</v>
      </c>
    </row>
    <row r="1455" spans="1:10" x14ac:dyDescent="0.35">
      <c r="A1455" s="211">
        <v>234</v>
      </c>
      <c r="B1455" s="211">
        <v>202012</v>
      </c>
      <c r="C1455" s="211" t="s">
        <v>21</v>
      </c>
      <c r="D1455" s="211">
        <v>2020</v>
      </c>
      <c r="E1455" s="211" t="s">
        <v>5</v>
      </c>
      <c r="F1455" s="211" t="s">
        <v>5</v>
      </c>
      <c r="G1455" s="211" t="s">
        <v>28</v>
      </c>
      <c r="H1455" s="211" t="s">
        <v>54</v>
      </c>
      <c r="I1455" s="211">
        <v>21</v>
      </c>
      <c r="J1455">
        <f>TrtSex[[#This Row],[FIRST_TREATMENTS]]*(21/TrtSex[[#This Row],[WD]])</f>
        <v>234</v>
      </c>
    </row>
    <row r="1456" spans="1:10" x14ac:dyDescent="0.35">
      <c r="A1456" s="211">
        <v>107</v>
      </c>
      <c r="B1456" s="211">
        <v>202012</v>
      </c>
      <c r="C1456" s="211" t="s">
        <v>21</v>
      </c>
      <c r="D1456" s="211">
        <v>2020</v>
      </c>
      <c r="E1456" s="211" t="s">
        <v>5</v>
      </c>
      <c r="F1456" s="211" t="s">
        <v>5</v>
      </c>
      <c r="G1456" s="211" t="s">
        <v>28</v>
      </c>
      <c r="H1456" s="211" t="s">
        <v>58</v>
      </c>
      <c r="I1456" s="211">
        <v>21</v>
      </c>
      <c r="J1456">
        <f>TrtSex[[#This Row],[FIRST_TREATMENTS]]*(21/TrtSex[[#This Row],[WD]])</f>
        <v>107</v>
      </c>
    </row>
    <row r="1457" spans="1:10" x14ac:dyDescent="0.35">
      <c r="A1457" s="211">
        <v>155</v>
      </c>
      <c r="B1457" s="211">
        <v>202012</v>
      </c>
      <c r="C1457" s="211" t="s">
        <v>21</v>
      </c>
      <c r="D1457" s="211">
        <v>2020</v>
      </c>
      <c r="E1457" s="211" t="s">
        <v>5</v>
      </c>
      <c r="F1457" s="211" t="s">
        <v>5</v>
      </c>
      <c r="G1457" s="211" t="s">
        <v>28</v>
      </c>
      <c r="H1457" s="211" t="s">
        <v>55</v>
      </c>
      <c r="I1457" s="211">
        <v>21</v>
      </c>
      <c r="J1457">
        <f>TrtSex[[#This Row],[FIRST_TREATMENTS]]*(21/TrtSex[[#This Row],[WD]])</f>
        <v>155</v>
      </c>
    </row>
    <row r="1458" spans="1:10" x14ac:dyDescent="0.35">
      <c r="A1458" s="211">
        <v>133</v>
      </c>
      <c r="B1458" s="211">
        <v>202012</v>
      </c>
      <c r="C1458" s="211" t="s">
        <v>21</v>
      </c>
      <c r="D1458" s="211">
        <v>2020</v>
      </c>
      <c r="E1458" s="211" t="s">
        <v>5</v>
      </c>
      <c r="F1458" s="211" t="s">
        <v>5</v>
      </c>
      <c r="G1458" s="211" t="s">
        <v>30</v>
      </c>
      <c r="H1458" s="211" t="s">
        <v>59</v>
      </c>
      <c r="I1458" s="211">
        <v>21</v>
      </c>
      <c r="J1458">
        <f>TrtSex[[#This Row],[FIRST_TREATMENTS]]*(21/TrtSex[[#This Row],[WD]])</f>
        <v>133</v>
      </c>
    </row>
    <row r="1459" spans="1:10" x14ac:dyDescent="0.35">
      <c r="A1459" s="211">
        <v>278</v>
      </c>
      <c r="B1459" s="211">
        <v>202012</v>
      </c>
      <c r="C1459" s="211" t="s">
        <v>21</v>
      </c>
      <c r="D1459" s="211">
        <v>2020</v>
      </c>
      <c r="E1459" s="211" t="s">
        <v>5</v>
      </c>
      <c r="F1459" s="211" t="s">
        <v>5</v>
      </c>
      <c r="G1459" s="211" t="s">
        <v>30</v>
      </c>
      <c r="H1459" s="211" t="s">
        <v>57</v>
      </c>
      <c r="I1459" s="211">
        <v>21</v>
      </c>
      <c r="J1459">
        <f>TrtSex[[#This Row],[FIRST_TREATMENTS]]*(21/TrtSex[[#This Row],[WD]])</f>
        <v>278</v>
      </c>
    </row>
    <row r="1460" spans="1:10" x14ac:dyDescent="0.35">
      <c r="A1460" s="211">
        <v>199</v>
      </c>
      <c r="B1460" s="211">
        <v>202012</v>
      </c>
      <c r="C1460" s="211" t="s">
        <v>21</v>
      </c>
      <c r="D1460" s="211">
        <v>2020</v>
      </c>
      <c r="E1460" s="211" t="s">
        <v>5</v>
      </c>
      <c r="F1460" s="211" t="s">
        <v>5</v>
      </c>
      <c r="G1460" s="211" t="s">
        <v>30</v>
      </c>
      <c r="H1460" s="211" t="s">
        <v>53</v>
      </c>
      <c r="I1460" s="211">
        <v>21</v>
      </c>
      <c r="J1460">
        <f>TrtSex[[#This Row],[FIRST_TREATMENTS]]*(21/TrtSex[[#This Row],[WD]])</f>
        <v>199</v>
      </c>
    </row>
    <row r="1461" spans="1:10" x14ac:dyDescent="0.35">
      <c r="A1461" s="211">
        <v>277</v>
      </c>
      <c r="B1461" s="211">
        <v>202012</v>
      </c>
      <c r="C1461" s="211" t="s">
        <v>21</v>
      </c>
      <c r="D1461" s="211">
        <v>2020</v>
      </c>
      <c r="E1461" s="211" t="s">
        <v>5</v>
      </c>
      <c r="F1461" s="211" t="s">
        <v>5</v>
      </c>
      <c r="G1461" s="211" t="s">
        <v>30</v>
      </c>
      <c r="H1461" s="211" t="s">
        <v>56</v>
      </c>
      <c r="I1461" s="211">
        <v>21</v>
      </c>
      <c r="J1461">
        <f>TrtSex[[#This Row],[FIRST_TREATMENTS]]*(21/TrtSex[[#This Row],[WD]])</f>
        <v>277</v>
      </c>
    </row>
    <row r="1462" spans="1:10" x14ac:dyDescent="0.35">
      <c r="A1462" s="211">
        <v>283</v>
      </c>
      <c r="B1462" s="211">
        <v>202012</v>
      </c>
      <c r="C1462" s="211" t="s">
        <v>21</v>
      </c>
      <c r="D1462" s="211">
        <v>2020</v>
      </c>
      <c r="E1462" s="211" t="s">
        <v>5</v>
      </c>
      <c r="F1462" s="211" t="s">
        <v>5</v>
      </c>
      <c r="G1462" s="211" t="s">
        <v>30</v>
      </c>
      <c r="H1462" s="211" t="s">
        <v>54</v>
      </c>
      <c r="I1462" s="211">
        <v>21</v>
      </c>
      <c r="J1462">
        <f>TrtSex[[#This Row],[FIRST_TREATMENTS]]*(21/TrtSex[[#This Row],[WD]])</f>
        <v>283</v>
      </c>
    </row>
    <row r="1463" spans="1:10" x14ac:dyDescent="0.35">
      <c r="A1463" s="211">
        <v>160</v>
      </c>
      <c r="B1463" s="211">
        <v>202012</v>
      </c>
      <c r="C1463" s="211" t="s">
        <v>21</v>
      </c>
      <c r="D1463" s="211">
        <v>2020</v>
      </c>
      <c r="E1463" s="211" t="s">
        <v>5</v>
      </c>
      <c r="F1463" s="211" t="s">
        <v>5</v>
      </c>
      <c r="G1463" s="211" t="s">
        <v>30</v>
      </c>
      <c r="H1463" s="211" t="s">
        <v>58</v>
      </c>
      <c r="I1463" s="211">
        <v>21</v>
      </c>
      <c r="J1463">
        <f>TrtSex[[#This Row],[FIRST_TREATMENTS]]*(21/TrtSex[[#This Row],[WD]])</f>
        <v>160</v>
      </c>
    </row>
    <row r="1464" spans="1:10" x14ac:dyDescent="0.35">
      <c r="A1464" s="211">
        <v>191</v>
      </c>
      <c r="B1464" s="211">
        <v>202012</v>
      </c>
      <c r="C1464" s="211" t="s">
        <v>21</v>
      </c>
      <c r="D1464" s="211">
        <v>2020</v>
      </c>
      <c r="E1464" s="211" t="s">
        <v>5</v>
      </c>
      <c r="F1464" s="211" t="s">
        <v>5</v>
      </c>
      <c r="G1464" s="211" t="s">
        <v>30</v>
      </c>
      <c r="H1464" s="211" t="s">
        <v>55</v>
      </c>
      <c r="I1464" s="211">
        <v>21</v>
      </c>
      <c r="J1464">
        <f>TrtSex[[#This Row],[FIRST_TREATMENTS]]*(21/TrtSex[[#This Row],[WD]])</f>
        <v>191</v>
      </c>
    </row>
    <row r="1465" spans="1:10" x14ac:dyDescent="0.35">
      <c r="A1465" s="211">
        <v>124</v>
      </c>
      <c r="B1465" s="211">
        <v>202012</v>
      </c>
      <c r="C1465" s="211" t="s">
        <v>21</v>
      </c>
      <c r="D1465" s="211">
        <v>2020</v>
      </c>
      <c r="E1465" s="211" t="s">
        <v>6</v>
      </c>
      <c r="F1465" s="211" t="s">
        <v>6</v>
      </c>
      <c r="G1465" s="211" t="s">
        <v>28</v>
      </c>
      <c r="H1465" s="211" t="s">
        <v>58</v>
      </c>
      <c r="I1465" s="211">
        <v>21</v>
      </c>
      <c r="J1465">
        <f>TrtSex[[#This Row],[FIRST_TREATMENTS]]*(21/TrtSex[[#This Row],[WD]])</f>
        <v>124</v>
      </c>
    </row>
    <row r="1466" spans="1:10" x14ac:dyDescent="0.35">
      <c r="A1466" s="211">
        <v>194</v>
      </c>
      <c r="B1466" s="211">
        <v>202012</v>
      </c>
      <c r="C1466" s="211" t="s">
        <v>21</v>
      </c>
      <c r="D1466" s="211">
        <v>2020</v>
      </c>
      <c r="E1466" s="211" t="s">
        <v>6</v>
      </c>
      <c r="F1466" s="211" t="s">
        <v>6</v>
      </c>
      <c r="G1466" s="211" t="s">
        <v>28</v>
      </c>
      <c r="H1466" s="211" t="s">
        <v>54</v>
      </c>
      <c r="I1466" s="211">
        <v>21</v>
      </c>
      <c r="J1466">
        <f>TrtSex[[#This Row],[FIRST_TREATMENTS]]*(21/TrtSex[[#This Row],[WD]])</f>
        <v>194</v>
      </c>
    </row>
    <row r="1467" spans="1:10" x14ac:dyDescent="0.35">
      <c r="A1467" s="211">
        <v>242</v>
      </c>
      <c r="B1467" s="211">
        <v>202012</v>
      </c>
      <c r="C1467" s="211" t="s">
        <v>21</v>
      </c>
      <c r="D1467" s="211">
        <v>2020</v>
      </c>
      <c r="E1467" s="211" t="s">
        <v>6</v>
      </c>
      <c r="F1467" s="211" t="s">
        <v>6</v>
      </c>
      <c r="G1467" s="211" t="s">
        <v>28</v>
      </c>
      <c r="H1467" s="211" t="s">
        <v>56</v>
      </c>
      <c r="I1467" s="211">
        <v>21</v>
      </c>
      <c r="J1467">
        <f>TrtSex[[#This Row],[FIRST_TREATMENTS]]*(21/TrtSex[[#This Row],[WD]])</f>
        <v>242</v>
      </c>
    </row>
    <row r="1468" spans="1:10" x14ac:dyDescent="0.35">
      <c r="A1468" s="211">
        <v>213</v>
      </c>
      <c r="B1468" s="211">
        <v>202012</v>
      </c>
      <c r="C1468" s="211" t="s">
        <v>21</v>
      </c>
      <c r="D1468" s="211">
        <v>2020</v>
      </c>
      <c r="E1468" s="211" t="s">
        <v>6</v>
      </c>
      <c r="F1468" s="211" t="s">
        <v>6</v>
      </c>
      <c r="G1468" s="211" t="s">
        <v>28</v>
      </c>
      <c r="H1468" s="211" t="s">
        <v>53</v>
      </c>
      <c r="I1468" s="211">
        <v>21</v>
      </c>
      <c r="J1468">
        <f>TrtSex[[#This Row],[FIRST_TREATMENTS]]*(21/TrtSex[[#This Row],[WD]])</f>
        <v>213</v>
      </c>
    </row>
    <row r="1469" spans="1:10" x14ac:dyDescent="0.35">
      <c r="A1469" s="211">
        <v>202</v>
      </c>
      <c r="B1469" s="211">
        <v>202012</v>
      </c>
      <c r="C1469" s="211" t="s">
        <v>21</v>
      </c>
      <c r="D1469" s="211">
        <v>2020</v>
      </c>
      <c r="E1469" s="211" t="s">
        <v>6</v>
      </c>
      <c r="F1469" s="211" t="s">
        <v>6</v>
      </c>
      <c r="G1469" s="211" t="s">
        <v>28</v>
      </c>
      <c r="H1469" s="211" t="s">
        <v>57</v>
      </c>
      <c r="I1469" s="211">
        <v>21</v>
      </c>
      <c r="J1469">
        <f>TrtSex[[#This Row],[FIRST_TREATMENTS]]*(21/TrtSex[[#This Row],[WD]])</f>
        <v>202</v>
      </c>
    </row>
    <row r="1470" spans="1:10" x14ac:dyDescent="0.35">
      <c r="A1470" s="211">
        <v>112</v>
      </c>
      <c r="B1470" s="211">
        <v>202012</v>
      </c>
      <c r="C1470" s="211" t="s">
        <v>21</v>
      </c>
      <c r="D1470" s="211">
        <v>2020</v>
      </c>
      <c r="E1470" s="211" t="s">
        <v>6</v>
      </c>
      <c r="F1470" s="211" t="s">
        <v>6</v>
      </c>
      <c r="G1470" s="211" t="s">
        <v>28</v>
      </c>
      <c r="H1470" s="211" t="s">
        <v>59</v>
      </c>
      <c r="I1470" s="211">
        <v>21</v>
      </c>
      <c r="J1470">
        <f>TrtSex[[#This Row],[FIRST_TREATMENTS]]*(21/TrtSex[[#This Row],[WD]])</f>
        <v>112</v>
      </c>
    </row>
    <row r="1471" spans="1:10" x14ac:dyDescent="0.35">
      <c r="A1471" s="211">
        <v>120</v>
      </c>
      <c r="B1471" s="211">
        <v>202012</v>
      </c>
      <c r="C1471" s="211" t="s">
        <v>21</v>
      </c>
      <c r="D1471" s="211">
        <v>2020</v>
      </c>
      <c r="E1471" s="211" t="s">
        <v>6</v>
      </c>
      <c r="F1471" s="211" t="s">
        <v>6</v>
      </c>
      <c r="G1471" s="211" t="s">
        <v>28</v>
      </c>
      <c r="H1471" s="211" t="s">
        <v>55</v>
      </c>
      <c r="I1471" s="211">
        <v>21</v>
      </c>
      <c r="J1471">
        <f>TrtSex[[#This Row],[FIRST_TREATMENTS]]*(21/TrtSex[[#This Row],[WD]])</f>
        <v>120</v>
      </c>
    </row>
    <row r="1472" spans="1:10" x14ac:dyDescent="0.35">
      <c r="A1472" s="211">
        <v>123</v>
      </c>
      <c r="B1472" s="211">
        <v>202012</v>
      </c>
      <c r="C1472" s="211" t="s">
        <v>21</v>
      </c>
      <c r="D1472" s="211">
        <v>2020</v>
      </c>
      <c r="E1472" s="211" t="s">
        <v>6</v>
      </c>
      <c r="F1472" s="211" t="s">
        <v>6</v>
      </c>
      <c r="G1472" s="211" t="s">
        <v>30</v>
      </c>
      <c r="H1472" s="211" t="s">
        <v>58</v>
      </c>
      <c r="I1472" s="211">
        <v>21</v>
      </c>
      <c r="J1472">
        <f>TrtSex[[#This Row],[FIRST_TREATMENTS]]*(21/TrtSex[[#This Row],[WD]])</f>
        <v>123</v>
      </c>
    </row>
    <row r="1473" spans="1:10" x14ac:dyDescent="0.35">
      <c r="A1473" s="211">
        <v>263</v>
      </c>
      <c r="B1473" s="211">
        <v>202012</v>
      </c>
      <c r="C1473" s="211" t="s">
        <v>21</v>
      </c>
      <c r="D1473" s="211">
        <v>2020</v>
      </c>
      <c r="E1473" s="211" t="s">
        <v>6</v>
      </c>
      <c r="F1473" s="211" t="s">
        <v>6</v>
      </c>
      <c r="G1473" s="211" t="s">
        <v>30</v>
      </c>
      <c r="H1473" s="211" t="s">
        <v>54</v>
      </c>
      <c r="I1473" s="211">
        <v>21</v>
      </c>
      <c r="J1473">
        <f>TrtSex[[#This Row],[FIRST_TREATMENTS]]*(21/TrtSex[[#This Row],[WD]])</f>
        <v>263</v>
      </c>
    </row>
    <row r="1474" spans="1:10" x14ac:dyDescent="0.35">
      <c r="A1474" s="211">
        <v>258</v>
      </c>
      <c r="B1474" s="211">
        <v>202012</v>
      </c>
      <c r="C1474" s="211" t="s">
        <v>21</v>
      </c>
      <c r="D1474" s="211">
        <v>2020</v>
      </c>
      <c r="E1474" s="211" t="s">
        <v>6</v>
      </c>
      <c r="F1474" s="211" t="s">
        <v>6</v>
      </c>
      <c r="G1474" s="211" t="s">
        <v>30</v>
      </c>
      <c r="H1474" s="211" t="s">
        <v>56</v>
      </c>
      <c r="I1474" s="211">
        <v>21</v>
      </c>
      <c r="J1474">
        <f>TrtSex[[#This Row],[FIRST_TREATMENTS]]*(21/TrtSex[[#This Row],[WD]])</f>
        <v>258</v>
      </c>
    </row>
    <row r="1475" spans="1:10" x14ac:dyDescent="0.35">
      <c r="A1475" s="211">
        <v>184</v>
      </c>
      <c r="B1475" s="211">
        <v>202012</v>
      </c>
      <c r="C1475" s="211" t="s">
        <v>21</v>
      </c>
      <c r="D1475" s="211">
        <v>2020</v>
      </c>
      <c r="E1475" s="211" t="s">
        <v>6</v>
      </c>
      <c r="F1475" s="211" t="s">
        <v>6</v>
      </c>
      <c r="G1475" s="211" t="s">
        <v>30</v>
      </c>
      <c r="H1475" s="211" t="s">
        <v>53</v>
      </c>
      <c r="I1475" s="211">
        <v>21</v>
      </c>
      <c r="J1475">
        <f>TrtSex[[#This Row],[FIRST_TREATMENTS]]*(21/TrtSex[[#This Row],[WD]])</f>
        <v>184</v>
      </c>
    </row>
    <row r="1476" spans="1:10" x14ac:dyDescent="0.35">
      <c r="A1476" s="211">
        <v>253</v>
      </c>
      <c r="B1476" s="211">
        <v>202012</v>
      </c>
      <c r="C1476" s="211" t="s">
        <v>21</v>
      </c>
      <c r="D1476" s="211">
        <v>2020</v>
      </c>
      <c r="E1476" s="211" t="s">
        <v>6</v>
      </c>
      <c r="F1476" s="211" t="s">
        <v>6</v>
      </c>
      <c r="G1476" s="211" t="s">
        <v>30</v>
      </c>
      <c r="H1476" s="211" t="s">
        <v>57</v>
      </c>
      <c r="I1476" s="211">
        <v>21</v>
      </c>
      <c r="J1476">
        <f>TrtSex[[#This Row],[FIRST_TREATMENTS]]*(21/TrtSex[[#This Row],[WD]])</f>
        <v>253</v>
      </c>
    </row>
    <row r="1477" spans="1:10" x14ac:dyDescent="0.35">
      <c r="A1477" s="211">
        <v>118</v>
      </c>
      <c r="B1477" s="211">
        <v>202012</v>
      </c>
      <c r="C1477" s="211" t="s">
        <v>21</v>
      </c>
      <c r="D1477" s="211">
        <v>2020</v>
      </c>
      <c r="E1477" s="211" t="s">
        <v>6</v>
      </c>
      <c r="F1477" s="211" t="s">
        <v>6</v>
      </c>
      <c r="G1477" s="211" t="s">
        <v>30</v>
      </c>
      <c r="H1477" s="211" t="s">
        <v>59</v>
      </c>
      <c r="I1477" s="211">
        <v>21</v>
      </c>
      <c r="J1477">
        <f>TrtSex[[#This Row],[FIRST_TREATMENTS]]*(21/TrtSex[[#This Row],[WD]])</f>
        <v>118</v>
      </c>
    </row>
    <row r="1478" spans="1:10" x14ac:dyDescent="0.35">
      <c r="A1478" s="211">
        <v>132</v>
      </c>
      <c r="B1478" s="211">
        <v>202012</v>
      </c>
      <c r="C1478" s="211" t="s">
        <v>21</v>
      </c>
      <c r="D1478" s="211">
        <v>2020</v>
      </c>
      <c r="E1478" s="211" t="s">
        <v>6</v>
      </c>
      <c r="F1478" s="211" t="s">
        <v>6</v>
      </c>
      <c r="G1478" s="211" t="s">
        <v>30</v>
      </c>
      <c r="H1478" s="211" t="s">
        <v>55</v>
      </c>
      <c r="I1478" s="211">
        <v>21</v>
      </c>
      <c r="J1478">
        <f>TrtSex[[#This Row],[FIRST_TREATMENTS]]*(21/TrtSex[[#This Row],[WD]])</f>
        <v>132</v>
      </c>
    </row>
    <row r="1479" spans="1:10" x14ac:dyDescent="0.35">
      <c r="A1479" s="211">
        <v>146</v>
      </c>
      <c r="B1479" s="211">
        <v>202012</v>
      </c>
      <c r="C1479" s="211" t="s">
        <v>21</v>
      </c>
      <c r="D1479" s="211">
        <v>2020</v>
      </c>
      <c r="E1479" s="211" t="s">
        <v>7</v>
      </c>
      <c r="F1479" s="211" t="s">
        <v>7</v>
      </c>
      <c r="G1479" s="211" t="s">
        <v>28</v>
      </c>
      <c r="H1479" s="211" t="s">
        <v>58</v>
      </c>
      <c r="I1479" s="211">
        <v>21</v>
      </c>
      <c r="J1479">
        <f>TrtSex[[#This Row],[FIRST_TREATMENTS]]*(21/TrtSex[[#This Row],[WD]])</f>
        <v>146</v>
      </c>
    </row>
    <row r="1480" spans="1:10" x14ac:dyDescent="0.35">
      <c r="A1480" s="211">
        <v>227</v>
      </c>
      <c r="B1480" s="211">
        <v>202012</v>
      </c>
      <c r="C1480" s="211" t="s">
        <v>21</v>
      </c>
      <c r="D1480" s="211">
        <v>2020</v>
      </c>
      <c r="E1480" s="211" t="s">
        <v>7</v>
      </c>
      <c r="F1480" s="211" t="s">
        <v>7</v>
      </c>
      <c r="G1480" s="211" t="s">
        <v>28</v>
      </c>
      <c r="H1480" s="211" t="s">
        <v>54</v>
      </c>
      <c r="I1480" s="211">
        <v>21</v>
      </c>
      <c r="J1480">
        <f>TrtSex[[#This Row],[FIRST_TREATMENTS]]*(21/TrtSex[[#This Row],[WD]])</f>
        <v>227</v>
      </c>
    </row>
    <row r="1481" spans="1:10" x14ac:dyDescent="0.35">
      <c r="A1481" s="211">
        <v>228</v>
      </c>
      <c r="B1481" s="211">
        <v>202012</v>
      </c>
      <c r="C1481" s="211" t="s">
        <v>21</v>
      </c>
      <c r="D1481" s="211">
        <v>2020</v>
      </c>
      <c r="E1481" s="211" t="s">
        <v>7</v>
      </c>
      <c r="F1481" s="211" t="s">
        <v>7</v>
      </c>
      <c r="G1481" s="211" t="s">
        <v>28</v>
      </c>
      <c r="H1481" s="211" t="s">
        <v>56</v>
      </c>
      <c r="I1481" s="211">
        <v>21</v>
      </c>
      <c r="J1481">
        <f>TrtSex[[#This Row],[FIRST_TREATMENTS]]*(21/TrtSex[[#This Row],[WD]])</f>
        <v>228</v>
      </c>
    </row>
    <row r="1482" spans="1:10" x14ac:dyDescent="0.35">
      <c r="A1482" s="211">
        <v>213</v>
      </c>
      <c r="B1482" s="211">
        <v>202012</v>
      </c>
      <c r="C1482" s="211" t="s">
        <v>21</v>
      </c>
      <c r="D1482" s="211">
        <v>2020</v>
      </c>
      <c r="E1482" s="211" t="s">
        <v>7</v>
      </c>
      <c r="F1482" s="211" t="s">
        <v>7</v>
      </c>
      <c r="G1482" s="211" t="s">
        <v>28</v>
      </c>
      <c r="H1482" s="211" t="s">
        <v>53</v>
      </c>
      <c r="I1482" s="211">
        <v>21</v>
      </c>
      <c r="J1482">
        <f>TrtSex[[#This Row],[FIRST_TREATMENTS]]*(21/TrtSex[[#This Row],[WD]])</f>
        <v>213</v>
      </c>
    </row>
    <row r="1483" spans="1:10" x14ac:dyDescent="0.35">
      <c r="A1483" s="211">
        <v>378</v>
      </c>
      <c r="B1483" s="211">
        <v>202012</v>
      </c>
      <c r="C1483" s="211" t="s">
        <v>21</v>
      </c>
      <c r="D1483" s="211">
        <v>2020</v>
      </c>
      <c r="E1483" s="211" t="s">
        <v>7</v>
      </c>
      <c r="F1483" s="211" t="s">
        <v>7</v>
      </c>
      <c r="G1483" s="211" t="s">
        <v>28</v>
      </c>
      <c r="H1483" s="211" t="s">
        <v>57</v>
      </c>
      <c r="I1483" s="211">
        <v>21</v>
      </c>
      <c r="J1483">
        <f>TrtSex[[#This Row],[FIRST_TREATMENTS]]*(21/TrtSex[[#This Row],[WD]])</f>
        <v>378</v>
      </c>
    </row>
    <row r="1484" spans="1:10" x14ac:dyDescent="0.35">
      <c r="A1484" s="211">
        <v>222</v>
      </c>
      <c r="B1484" s="211">
        <v>202012</v>
      </c>
      <c r="C1484" s="211" t="s">
        <v>21</v>
      </c>
      <c r="D1484" s="211">
        <v>2020</v>
      </c>
      <c r="E1484" s="211" t="s">
        <v>7</v>
      </c>
      <c r="F1484" s="211" t="s">
        <v>7</v>
      </c>
      <c r="G1484" s="211" t="s">
        <v>28</v>
      </c>
      <c r="H1484" s="211" t="s">
        <v>59</v>
      </c>
      <c r="I1484" s="211">
        <v>21</v>
      </c>
      <c r="J1484">
        <f>TrtSex[[#This Row],[FIRST_TREATMENTS]]*(21/TrtSex[[#This Row],[WD]])</f>
        <v>222</v>
      </c>
    </row>
    <row r="1485" spans="1:10" x14ac:dyDescent="0.35">
      <c r="A1485" s="211">
        <v>183</v>
      </c>
      <c r="B1485" s="211">
        <v>202012</v>
      </c>
      <c r="C1485" s="211" t="s">
        <v>21</v>
      </c>
      <c r="D1485" s="211">
        <v>2020</v>
      </c>
      <c r="E1485" s="211" t="s">
        <v>7</v>
      </c>
      <c r="F1485" s="211" t="s">
        <v>7</v>
      </c>
      <c r="G1485" s="211" t="s">
        <v>28</v>
      </c>
      <c r="H1485" s="211" t="s">
        <v>55</v>
      </c>
      <c r="I1485" s="211">
        <v>21</v>
      </c>
      <c r="J1485">
        <f>TrtSex[[#This Row],[FIRST_TREATMENTS]]*(21/TrtSex[[#This Row],[WD]])</f>
        <v>183</v>
      </c>
    </row>
    <row r="1486" spans="1:10" x14ac:dyDescent="0.35">
      <c r="A1486" s="211">
        <v>210</v>
      </c>
      <c r="B1486" s="211">
        <v>202012</v>
      </c>
      <c r="C1486" s="211" t="s">
        <v>21</v>
      </c>
      <c r="D1486" s="211">
        <v>2020</v>
      </c>
      <c r="E1486" s="211" t="s">
        <v>7</v>
      </c>
      <c r="F1486" s="211" t="s">
        <v>7</v>
      </c>
      <c r="G1486" s="211" t="s">
        <v>30</v>
      </c>
      <c r="H1486" s="211" t="s">
        <v>58</v>
      </c>
      <c r="I1486" s="211">
        <v>21</v>
      </c>
      <c r="J1486">
        <f>TrtSex[[#This Row],[FIRST_TREATMENTS]]*(21/TrtSex[[#This Row],[WD]])</f>
        <v>210</v>
      </c>
    </row>
    <row r="1487" spans="1:10" x14ac:dyDescent="0.35">
      <c r="A1487" s="211">
        <v>512</v>
      </c>
      <c r="B1487" s="211">
        <v>202012</v>
      </c>
      <c r="C1487" s="211" t="s">
        <v>21</v>
      </c>
      <c r="D1487" s="211">
        <v>2020</v>
      </c>
      <c r="E1487" s="211" t="s">
        <v>7</v>
      </c>
      <c r="F1487" s="211" t="s">
        <v>7</v>
      </c>
      <c r="G1487" s="211" t="s">
        <v>30</v>
      </c>
      <c r="H1487" s="211" t="s">
        <v>54</v>
      </c>
      <c r="I1487" s="211">
        <v>21</v>
      </c>
      <c r="J1487">
        <f>TrtSex[[#This Row],[FIRST_TREATMENTS]]*(21/TrtSex[[#This Row],[WD]])</f>
        <v>512</v>
      </c>
    </row>
    <row r="1488" spans="1:10" x14ac:dyDescent="0.35">
      <c r="A1488" s="211">
        <v>390</v>
      </c>
      <c r="B1488" s="211">
        <v>202012</v>
      </c>
      <c r="C1488" s="211" t="s">
        <v>21</v>
      </c>
      <c r="D1488" s="211">
        <v>2020</v>
      </c>
      <c r="E1488" s="211" t="s">
        <v>7</v>
      </c>
      <c r="F1488" s="211" t="s">
        <v>7</v>
      </c>
      <c r="G1488" s="211" t="s">
        <v>30</v>
      </c>
      <c r="H1488" s="211" t="s">
        <v>56</v>
      </c>
      <c r="I1488" s="211">
        <v>21</v>
      </c>
      <c r="J1488">
        <f>TrtSex[[#This Row],[FIRST_TREATMENTS]]*(21/TrtSex[[#This Row],[WD]])</f>
        <v>390</v>
      </c>
    </row>
    <row r="1489" spans="1:10" x14ac:dyDescent="0.35">
      <c r="A1489" s="211">
        <v>359</v>
      </c>
      <c r="B1489" s="211">
        <v>202012</v>
      </c>
      <c r="C1489" s="211" t="s">
        <v>21</v>
      </c>
      <c r="D1489" s="211">
        <v>2020</v>
      </c>
      <c r="E1489" s="211" t="s">
        <v>7</v>
      </c>
      <c r="F1489" s="211" t="s">
        <v>7</v>
      </c>
      <c r="G1489" s="211" t="s">
        <v>30</v>
      </c>
      <c r="H1489" s="211" t="s">
        <v>53</v>
      </c>
      <c r="I1489" s="211">
        <v>21</v>
      </c>
      <c r="J1489">
        <f>TrtSex[[#This Row],[FIRST_TREATMENTS]]*(21/TrtSex[[#This Row],[WD]])</f>
        <v>359</v>
      </c>
    </row>
    <row r="1490" spans="1:10" x14ac:dyDescent="0.35">
      <c r="A1490" s="211">
        <v>682</v>
      </c>
      <c r="B1490" s="211">
        <v>202012</v>
      </c>
      <c r="C1490" s="211" t="s">
        <v>21</v>
      </c>
      <c r="D1490" s="211">
        <v>2020</v>
      </c>
      <c r="E1490" s="211" t="s">
        <v>7</v>
      </c>
      <c r="F1490" s="211" t="s">
        <v>7</v>
      </c>
      <c r="G1490" s="211" t="s">
        <v>30</v>
      </c>
      <c r="H1490" s="211" t="s">
        <v>57</v>
      </c>
      <c r="I1490" s="211">
        <v>21</v>
      </c>
      <c r="J1490">
        <f>TrtSex[[#This Row],[FIRST_TREATMENTS]]*(21/TrtSex[[#This Row],[WD]])</f>
        <v>682</v>
      </c>
    </row>
    <row r="1491" spans="1:10" x14ac:dyDescent="0.35">
      <c r="A1491" s="211">
        <v>404</v>
      </c>
      <c r="B1491" s="211">
        <v>202012</v>
      </c>
      <c r="C1491" s="211" t="s">
        <v>21</v>
      </c>
      <c r="D1491" s="211">
        <v>2020</v>
      </c>
      <c r="E1491" s="211" t="s">
        <v>7</v>
      </c>
      <c r="F1491" s="211" t="s">
        <v>7</v>
      </c>
      <c r="G1491" s="211" t="s">
        <v>30</v>
      </c>
      <c r="H1491" s="211" t="s">
        <v>59</v>
      </c>
      <c r="I1491" s="211">
        <v>21</v>
      </c>
      <c r="J1491">
        <f>TrtSex[[#This Row],[FIRST_TREATMENTS]]*(21/TrtSex[[#This Row],[WD]])</f>
        <v>404</v>
      </c>
    </row>
    <row r="1492" spans="1:10" x14ac:dyDescent="0.35">
      <c r="A1492" s="211">
        <v>358</v>
      </c>
      <c r="B1492" s="211">
        <v>202012</v>
      </c>
      <c r="C1492" s="211" t="s">
        <v>21</v>
      </c>
      <c r="D1492" s="211">
        <v>2020</v>
      </c>
      <c r="E1492" s="211" t="s">
        <v>7</v>
      </c>
      <c r="F1492" s="211" t="s">
        <v>7</v>
      </c>
      <c r="G1492" s="211" t="s">
        <v>30</v>
      </c>
      <c r="H1492" s="211" t="s">
        <v>55</v>
      </c>
      <c r="I1492" s="211">
        <v>21</v>
      </c>
      <c r="J1492">
        <f>TrtSex[[#This Row],[FIRST_TREATMENTS]]*(21/TrtSex[[#This Row],[WD]])</f>
        <v>358</v>
      </c>
    </row>
    <row r="1493" spans="1:10" x14ac:dyDescent="0.35">
      <c r="A1493" s="211">
        <v>35</v>
      </c>
      <c r="B1493" s="211">
        <v>202012</v>
      </c>
      <c r="C1493" s="211" t="s">
        <v>21</v>
      </c>
      <c r="D1493" s="211">
        <v>2020</v>
      </c>
      <c r="E1493" s="211" t="s">
        <v>8</v>
      </c>
      <c r="F1493" s="211" t="s">
        <v>115</v>
      </c>
      <c r="G1493" s="211" t="s">
        <v>28</v>
      </c>
      <c r="H1493" s="211" t="s">
        <v>59</v>
      </c>
      <c r="I1493" s="211">
        <v>21</v>
      </c>
      <c r="J1493">
        <f>TrtSex[[#This Row],[FIRST_TREATMENTS]]*(21/TrtSex[[#This Row],[WD]])</f>
        <v>35</v>
      </c>
    </row>
    <row r="1494" spans="1:10" x14ac:dyDescent="0.35">
      <c r="A1494" s="211">
        <v>79</v>
      </c>
      <c r="B1494" s="211">
        <v>202012</v>
      </c>
      <c r="C1494" s="211" t="s">
        <v>21</v>
      </c>
      <c r="D1494" s="211">
        <v>2020</v>
      </c>
      <c r="E1494" s="211" t="s">
        <v>8</v>
      </c>
      <c r="F1494" s="211" t="s">
        <v>115</v>
      </c>
      <c r="G1494" s="211" t="s">
        <v>28</v>
      </c>
      <c r="H1494" s="211" t="s">
        <v>57</v>
      </c>
      <c r="I1494" s="211">
        <v>21</v>
      </c>
      <c r="J1494">
        <f>TrtSex[[#This Row],[FIRST_TREATMENTS]]*(21/TrtSex[[#This Row],[WD]])</f>
        <v>79</v>
      </c>
    </row>
    <row r="1495" spans="1:10" x14ac:dyDescent="0.35">
      <c r="A1495" s="211">
        <v>63</v>
      </c>
      <c r="B1495" s="211">
        <v>202012</v>
      </c>
      <c r="C1495" s="211" t="s">
        <v>21</v>
      </c>
      <c r="D1495" s="211">
        <v>2020</v>
      </c>
      <c r="E1495" s="211" t="s">
        <v>8</v>
      </c>
      <c r="F1495" s="211" t="s">
        <v>115</v>
      </c>
      <c r="G1495" s="211" t="s">
        <v>28</v>
      </c>
      <c r="H1495" s="211" t="s">
        <v>53</v>
      </c>
      <c r="I1495" s="211">
        <v>21</v>
      </c>
      <c r="J1495">
        <f>TrtSex[[#This Row],[FIRST_TREATMENTS]]*(21/TrtSex[[#This Row],[WD]])</f>
        <v>63</v>
      </c>
    </row>
    <row r="1496" spans="1:10" x14ac:dyDescent="0.35">
      <c r="A1496" s="211">
        <v>68</v>
      </c>
      <c r="B1496" s="211">
        <v>202012</v>
      </c>
      <c r="C1496" s="211" t="s">
        <v>21</v>
      </c>
      <c r="D1496" s="211">
        <v>2020</v>
      </c>
      <c r="E1496" s="211" t="s">
        <v>8</v>
      </c>
      <c r="F1496" s="211" t="s">
        <v>115</v>
      </c>
      <c r="G1496" s="211" t="s">
        <v>28</v>
      </c>
      <c r="H1496" s="211" t="s">
        <v>56</v>
      </c>
      <c r="I1496" s="211">
        <v>21</v>
      </c>
      <c r="J1496">
        <f>TrtSex[[#This Row],[FIRST_TREATMENTS]]*(21/TrtSex[[#This Row],[WD]])</f>
        <v>68</v>
      </c>
    </row>
    <row r="1497" spans="1:10" x14ac:dyDescent="0.35">
      <c r="A1497" s="211">
        <v>89</v>
      </c>
      <c r="B1497" s="211">
        <v>202012</v>
      </c>
      <c r="C1497" s="211" t="s">
        <v>21</v>
      </c>
      <c r="D1497" s="211">
        <v>2020</v>
      </c>
      <c r="E1497" s="211" t="s">
        <v>8</v>
      </c>
      <c r="F1497" s="211" t="s">
        <v>115</v>
      </c>
      <c r="G1497" s="211" t="s">
        <v>28</v>
      </c>
      <c r="H1497" s="211" t="s">
        <v>54</v>
      </c>
      <c r="I1497" s="211">
        <v>21</v>
      </c>
      <c r="J1497">
        <f>TrtSex[[#This Row],[FIRST_TREATMENTS]]*(21/TrtSex[[#This Row],[WD]])</f>
        <v>89</v>
      </c>
    </row>
    <row r="1498" spans="1:10" x14ac:dyDescent="0.35">
      <c r="A1498" s="211">
        <v>48</v>
      </c>
      <c r="B1498" s="211">
        <v>202012</v>
      </c>
      <c r="C1498" s="211" t="s">
        <v>21</v>
      </c>
      <c r="D1498" s="211">
        <v>2020</v>
      </c>
      <c r="E1498" s="211" t="s">
        <v>8</v>
      </c>
      <c r="F1498" s="211" t="s">
        <v>115</v>
      </c>
      <c r="G1498" s="211" t="s">
        <v>28</v>
      </c>
      <c r="H1498" s="211" t="s">
        <v>58</v>
      </c>
      <c r="I1498" s="211">
        <v>21</v>
      </c>
      <c r="J1498">
        <f>TrtSex[[#This Row],[FIRST_TREATMENTS]]*(21/TrtSex[[#This Row],[WD]])</f>
        <v>48</v>
      </c>
    </row>
    <row r="1499" spans="1:10" x14ac:dyDescent="0.35">
      <c r="A1499" s="211">
        <v>46</v>
      </c>
      <c r="B1499" s="211">
        <v>202012</v>
      </c>
      <c r="C1499" s="211" t="s">
        <v>21</v>
      </c>
      <c r="D1499" s="211">
        <v>2020</v>
      </c>
      <c r="E1499" s="211" t="s">
        <v>8</v>
      </c>
      <c r="F1499" s="211" t="s">
        <v>115</v>
      </c>
      <c r="G1499" s="211" t="s">
        <v>28</v>
      </c>
      <c r="H1499" s="211" t="s">
        <v>55</v>
      </c>
      <c r="I1499" s="211">
        <v>21</v>
      </c>
      <c r="J1499">
        <f>TrtSex[[#This Row],[FIRST_TREATMENTS]]*(21/TrtSex[[#This Row],[WD]])</f>
        <v>46</v>
      </c>
    </row>
    <row r="1500" spans="1:10" x14ac:dyDescent="0.35">
      <c r="A1500" s="211">
        <v>47</v>
      </c>
      <c r="B1500" s="211">
        <v>202012</v>
      </c>
      <c r="C1500" s="211" t="s">
        <v>21</v>
      </c>
      <c r="D1500" s="211">
        <v>2020</v>
      </c>
      <c r="E1500" s="211" t="s">
        <v>8</v>
      </c>
      <c r="F1500" s="211" t="s">
        <v>117</v>
      </c>
      <c r="G1500" s="211" t="s">
        <v>28</v>
      </c>
      <c r="H1500" s="211" t="s">
        <v>54</v>
      </c>
      <c r="I1500" s="211">
        <v>21</v>
      </c>
      <c r="J1500">
        <f>TrtSex[[#This Row],[FIRST_TREATMENTS]]*(21/TrtSex[[#This Row],[WD]])</f>
        <v>47</v>
      </c>
    </row>
    <row r="1501" spans="1:10" x14ac:dyDescent="0.35">
      <c r="A1501" s="211">
        <v>22</v>
      </c>
      <c r="B1501" s="211">
        <v>202012</v>
      </c>
      <c r="C1501" s="211" t="s">
        <v>21</v>
      </c>
      <c r="D1501" s="211">
        <v>2020</v>
      </c>
      <c r="E1501" s="211" t="s">
        <v>8</v>
      </c>
      <c r="F1501" s="211" t="s">
        <v>117</v>
      </c>
      <c r="G1501" s="211" t="s">
        <v>28</v>
      </c>
      <c r="H1501" s="211" t="s">
        <v>58</v>
      </c>
      <c r="I1501" s="211">
        <v>21</v>
      </c>
      <c r="J1501">
        <f>TrtSex[[#This Row],[FIRST_TREATMENTS]]*(21/TrtSex[[#This Row],[WD]])</f>
        <v>22</v>
      </c>
    </row>
    <row r="1502" spans="1:10" x14ac:dyDescent="0.35">
      <c r="A1502" s="211">
        <v>25</v>
      </c>
      <c r="B1502" s="211">
        <v>202012</v>
      </c>
      <c r="C1502" s="211" t="s">
        <v>21</v>
      </c>
      <c r="D1502" s="211">
        <v>2020</v>
      </c>
      <c r="E1502" s="211" t="s">
        <v>8</v>
      </c>
      <c r="F1502" s="211" t="s">
        <v>117</v>
      </c>
      <c r="G1502" s="211" t="s">
        <v>28</v>
      </c>
      <c r="H1502" s="211" t="s">
        <v>55</v>
      </c>
      <c r="I1502" s="211">
        <v>21</v>
      </c>
      <c r="J1502">
        <f>TrtSex[[#This Row],[FIRST_TREATMENTS]]*(21/TrtSex[[#This Row],[WD]])</f>
        <v>25</v>
      </c>
    </row>
    <row r="1503" spans="1:10" x14ac:dyDescent="0.35">
      <c r="A1503" s="211">
        <v>22</v>
      </c>
      <c r="B1503" s="211">
        <v>202012</v>
      </c>
      <c r="C1503" s="211" t="s">
        <v>21</v>
      </c>
      <c r="D1503" s="211">
        <v>2020</v>
      </c>
      <c r="E1503" s="211" t="s">
        <v>8</v>
      </c>
      <c r="F1503" s="211" t="s">
        <v>117</v>
      </c>
      <c r="G1503" s="211" t="s">
        <v>28</v>
      </c>
      <c r="H1503" s="211" t="s">
        <v>59</v>
      </c>
      <c r="I1503" s="211">
        <v>21</v>
      </c>
      <c r="J1503">
        <f>TrtSex[[#This Row],[FIRST_TREATMENTS]]*(21/TrtSex[[#This Row],[WD]])</f>
        <v>22</v>
      </c>
    </row>
    <row r="1504" spans="1:10" x14ac:dyDescent="0.35">
      <c r="A1504" s="211">
        <v>34</v>
      </c>
      <c r="B1504" s="211">
        <v>202012</v>
      </c>
      <c r="C1504" s="211" t="s">
        <v>21</v>
      </c>
      <c r="D1504" s="211">
        <v>2020</v>
      </c>
      <c r="E1504" s="211" t="s">
        <v>8</v>
      </c>
      <c r="F1504" s="211" t="s">
        <v>117</v>
      </c>
      <c r="G1504" s="211" t="s">
        <v>28</v>
      </c>
      <c r="H1504" s="211" t="s">
        <v>57</v>
      </c>
      <c r="I1504" s="211">
        <v>21</v>
      </c>
      <c r="J1504">
        <f>TrtSex[[#This Row],[FIRST_TREATMENTS]]*(21/TrtSex[[#This Row],[WD]])</f>
        <v>34</v>
      </c>
    </row>
    <row r="1505" spans="1:10" x14ac:dyDescent="0.35">
      <c r="A1505" s="211">
        <v>33</v>
      </c>
      <c r="B1505" s="211">
        <v>202012</v>
      </c>
      <c r="C1505" s="211" t="s">
        <v>21</v>
      </c>
      <c r="D1505" s="211">
        <v>2020</v>
      </c>
      <c r="E1505" s="211" t="s">
        <v>8</v>
      </c>
      <c r="F1505" s="211" t="s">
        <v>117</v>
      </c>
      <c r="G1505" s="211" t="s">
        <v>28</v>
      </c>
      <c r="H1505" s="211" t="s">
        <v>53</v>
      </c>
      <c r="I1505" s="211">
        <v>21</v>
      </c>
      <c r="J1505">
        <f>TrtSex[[#This Row],[FIRST_TREATMENTS]]*(21/TrtSex[[#This Row],[WD]])</f>
        <v>33</v>
      </c>
    </row>
    <row r="1506" spans="1:10" x14ac:dyDescent="0.35">
      <c r="A1506" s="211">
        <v>53</v>
      </c>
      <c r="B1506" s="211">
        <v>202012</v>
      </c>
      <c r="C1506" s="211" t="s">
        <v>21</v>
      </c>
      <c r="D1506" s="211">
        <v>2020</v>
      </c>
      <c r="E1506" s="211" t="s">
        <v>8</v>
      </c>
      <c r="F1506" s="211" t="s">
        <v>117</v>
      </c>
      <c r="G1506" s="211" t="s">
        <v>28</v>
      </c>
      <c r="H1506" s="211" t="s">
        <v>56</v>
      </c>
      <c r="I1506" s="211">
        <v>21</v>
      </c>
      <c r="J1506">
        <f>TrtSex[[#This Row],[FIRST_TREATMENTS]]*(21/TrtSex[[#This Row],[WD]])</f>
        <v>53</v>
      </c>
    </row>
    <row r="1507" spans="1:10" x14ac:dyDescent="0.35">
      <c r="A1507" s="211">
        <v>70</v>
      </c>
      <c r="B1507" s="211">
        <v>202012</v>
      </c>
      <c r="C1507" s="211" t="s">
        <v>21</v>
      </c>
      <c r="D1507" s="211">
        <v>2020</v>
      </c>
      <c r="E1507" s="211" t="s">
        <v>8</v>
      </c>
      <c r="F1507" s="211" t="s">
        <v>117</v>
      </c>
      <c r="G1507" s="211" t="s">
        <v>30</v>
      </c>
      <c r="H1507" s="211" t="s">
        <v>58</v>
      </c>
      <c r="I1507" s="211">
        <v>21</v>
      </c>
      <c r="J1507">
        <f>TrtSex[[#This Row],[FIRST_TREATMENTS]]*(21/TrtSex[[#This Row],[WD]])</f>
        <v>70</v>
      </c>
    </row>
    <row r="1508" spans="1:10" x14ac:dyDescent="0.35">
      <c r="A1508" s="211">
        <v>93</v>
      </c>
      <c r="B1508" s="211">
        <v>202012</v>
      </c>
      <c r="C1508" s="211" t="s">
        <v>21</v>
      </c>
      <c r="D1508" s="211">
        <v>2020</v>
      </c>
      <c r="E1508" s="211" t="s">
        <v>8</v>
      </c>
      <c r="F1508" s="211" t="s">
        <v>117</v>
      </c>
      <c r="G1508" s="211" t="s">
        <v>30</v>
      </c>
      <c r="H1508" s="211" t="s">
        <v>54</v>
      </c>
      <c r="I1508" s="211">
        <v>21</v>
      </c>
      <c r="J1508">
        <f>TrtSex[[#This Row],[FIRST_TREATMENTS]]*(21/TrtSex[[#This Row],[WD]])</f>
        <v>93</v>
      </c>
    </row>
    <row r="1509" spans="1:10" x14ac:dyDescent="0.35">
      <c r="A1509" s="211">
        <v>69</v>
      </c>
      <c r="B1509" s="211">
        <v>202012</v>
      </c>
      <c r="C1509" s="211" t="s">
        <v>21</v>
      </c>
      <c r="D1509" s="211">
        <v>2020</v>
      </c>
      <c r="E1509" s="211" t="s">
        <v>8</v>
      </c>
      <c r="F1509" s="211" t="s">
        <v>117</v>
      </c>
      <c r="G1509" s="211" t="s">
        <v>30</v>
      </c>
      <c r="H1509" s="211" t="s">
        <v>55</v>
      </c>
      <c r="I1509" s="211">
        <v>21</v>
      </c>
      <c r="J1509">
        <f>TrtSex[[#This Row],[FIRST_TREATMENTS]]*(21/TrtSex[[#This Row],[WD]])</f>
        <v>69</v>
      </c>
    </row>
    <row r="1510" spans="1:10" x14ac:dyDescent="0.35">
      <c r="A1510" s="211">
        <v>55</v>
      </c>
      <c r="B1510" s="211">
        <v>202012</v>
      </c>
      <c r="C1510" s="211" t="s">
        <v>21</v>
      </c>
      <c r="D1510" s="211">
        <v>2020</v>
      </c>
      <c r="E1510" s="211" t="s">
        <v>8</v>
      </c>
      <c r="F1510" s="211" t="s">
        <v>115</v>
      </c>
      <c r="G1510" s="211" t="s">
        <v>30</v>
      </c>
      <c r="H1510" s="211" t="s">
        <v>59</v>
      </c>
      <c r="I1510" s="211">
        <v>21</v>
      </c>
      <c r="J1510">
        <f>TrtSex[[#This Row],[FIRST_TREATMENTS]]*(21/TrtSex[[#This Row],[WD]])</f>
        <v>55</v>
      </c>
    </row>
    <row r="1511" spans="1:10" x14ac:dyDescent="0.35">
      <c r="A1511" s="211">
        <v>104</v>
      </c>
      <c r="B1511" s="211">
        <v>202012</v>
      </c>
      <c r="C1511" s="211" t="s">
        <v>21</v>
      </c>
      <c r="D1511" s="211">
        <v>2020</v>
      </c>
      <c r="E1511" s="211" t="s">
        <v>8</v>
      </c>
      <c r="F1511" s="211" t="s">
        <v>115</v>
      </c>
      <c r="G1511" s="211" t="s">
        <v>30</v>
      </c>
      <c r="H1511" s="211" t="s">
        <v>57</v>
      </c>
      <c r="I1511" s="211">
        <v>21</v>
      </c>
      <c r="J1511">
        <f>TrtSex[[#This Row],[FIRST_TREATMENTS]]*(21/TrtSex[[#This Row],[WD]])</f>
        <v>104</v>
      </c>
    </row>
    <row r="1512" spans="1:10" x14ac:dyDescent="0.35">
      <c r="A1512" s="211">
        <v>72</v>
      </c>
      <c r="B1512" s="211">
        <v>202012</v>
      </c>
      <c r="C1512" s="211" t="s">
        <v>21</v>
      </c>
      <c r="D1512" s="211">
        <v>2020</v>
      </c>
      <c r="E1512" s="211" t="s">
        <v>8</v>
      </c>
      <c r="F1512" s="211" t="s">
        <v>115</v>
      </c>
      <c r="G1512" s="211" t="s">
        <v>30</v>
      </c>
      <c r="H1512" s="211" t="s">
        <v>53</v>
      </c>
      <c r="I1512" s="211">
        <v>21</v>
      </c>
      <c r="J1512">
        <f>TrtSex[[#This Row],[FIRST_TREATMENTS]]*(21/TrtSex[[#This Row],[WD]])</f>
        <v>72</v>
      </c>
    </row>
    <row r="1513" spans="1:10" x14ac:dyDescent="0.35">
      <c r="A1513" s="211">
        <v>80</v>
      </c>
      <c r="B1513" s="211">
        <v>202012</v>
      </c>
      <c r="C1513" s="211" t="s">
        <v>21</v>
      </c>
      <c r="D1513" s="211">
        <v>2020</v>
      </c>
      <c r="E1513" s="211" t="s">
        <v>8</v>
      </c>
      <c r="F1513" s="211" t="s">
        <v>115</v>
      </c>
      <c r="G1513" s="211" t="s">
        <v>30</v>
      </c>
      <c r="H1513" s="211" t="s">
        <v>56</v>
      </c>
      <c r="I1513" s="211">
        <v>21</v>
      </c>
      <c r="J1513">
        <f>TrtSex[[#This Row],[FIRST_TREATMENTS]]*(21/TrtSex[[#This Row],[WD]])</f>
        <v>80</v>
      </c>
    </row>
    <row r="1514" spans="1:10" x14ac:dyDescent="0.35">
      <c r="A1514" s="211">
        <v>99</v>
      </c>
      <c r="B1514" s="211">
        <v>202012</v>
      </c>
      <c r="C1514" s="211" t="s">
        <v>21</v>
      </c>
      <c r="D1514" s="211">
        <v>2020</v>
      </c>
      <c r="E1514" s="211" t="s">
        <v>8</v>
      </c>
      <c r="F1514" s="211" t="s">
        <v>115</v>
      </c>
      <c r="G1514" s="211" t="s">
        <v>30</v>
      </c>
      <c r="H1514" s="211" t="s">
        <v>54</v>
      </c>
      <c r="I1514" s="211">
        <v>21</v>
      </c>
      <c r="J1514">
        <f>TrtSex[[#This Row],[FIRST_TREATMENTS]]*(21/TrtSex[[#This Row],[WD]])</f>
        <v>99</v>
      </c>
    </row>
    <row r="1515" spans="1:10" x14ac:dyDescent="0.35">
      <c r="A1515" s="211">
        <v>92</v>
      </c>
      <c r="B1515" s="211">
        <v>202012</v>
      </c>
      <c r="C1515" s="211" t="s">
        <v>21</v>
      </c>
      <c r="D1515" s="211">
        <v>2020</v>
      </c>
      <c r="E1515" s="211" t="s">
        <v>8</v>
      </c>
      <c r="F1515" s="211" t="s">
        <v>117</v>
      </c>
      <c r="G1515" s="211" t="s">
        <v>30</v>
      </c>
      <c r="H1515" s="211" t="s">
        <v>56</v>
      </c>
      <c r="I1515" s="211">
        <v>21</v>
      </c>
      <c r="J1515">
        <f>TrtSex[[#This Row],[FIRST_TREATMENTS]]*(21/TrtSex[[#This Row],[WD]])</f>
        <v>92</v>
      </c>
    </row>
    <row r="1516" spans="1:10" x14ac:dyDescent="0.35">
      <c r="A1516" s="211">
        <v>89</v>
      </c>
      <c r="B1516" s="211">
        <v>202012</v>
      </c>
      <c r="C1516" s="211" t="s">
        <v>21</v>
      </c>
      <c r="D1516" s="211">
        <v>2020</v>
      </c>
      <c r="E1516" s="211" t="s">
        <v>8</v>
      </c>
      <c r="F1516" s="211" t="s">
        <v>117</v>
      </c>
      <c r="G1516" s="211" t="s">
        <v>30</v>
      </c>
      <c r="H1516" s="211" t="s">
        <v>53</v>
      </c>
      <c r="I1516" s="211">
        <v>21</v>
      </c>
      <c r="J1516">
        <f>TrtSex[[#This Row],[FIRST_TREATMENTS]]*(21/TrtSex[[#This Row],[WD]])</f>
        <v>89</v>
      </c>
    </row>
    <row r="1517" spans="1:10" x14ac:dyDescent="0.35">
      <c r="A1517" s="211">
        <v>90</v>
      </c>
      <c r="B1517" s="211">
        <v>202012</v>
      </c>
      <c r="C1517" s="211" t="s">
        <v>21</v>
      </c>
      <c r="D1517" s="211">
        <v>2020</v>
      </c>
      <c r="E1517" s="211" t="s">
        <v>8</v>
      </c>
      <c r="F1517" s="211" t="s">
        <v>117</v>
      </c>
      <c r="G1517" s="211" t="s">
        <v>30</v>
      </c>
      <c r="H1517" s="211" t="s">
        <v>57</v>
      </c>
      <c r="I1517" s="211">
        <v>21</v>
      </c>
      <c r="J1517">
        <f>TrtSex[[#This Row],[FIRST_TREATMENTS]]*(21/TrtSex[[#This Row],[WD]])</f>
        <v>90</v>
      </c>
    </row>
    <row r="1518" spans="1:10" x14ac:dyDescent="0.35">
      <c r="A1518" s="211">
        <v>67</v>
      </c>
      <c r="B1518" s="211">
        <v>202012</v>
      </c>
      <c r="C1518" s="211" t="s">
        <v>21</v>
      </c>
      <c r="D1518" s="211">
        <v>2020</v>
      </c>
      <c r="E1518" s="211" t="s">
        <v>8</v>
      </c>
      <c r="F1518" s="211" t="s">
        <v>117</v>
      </c>
      <c r="G1518" s="211" t="s">
        <v>30</v>
      </c>
      <c r="H1518" s="211" t="s">
        <v>59</v>
      </c>
      <c r="I1518" s="211">
        <v>21</v>
      </c>
      <c r="J1518">
        <f>TrtSex[[#This Row],[FIRST_TREATMENTS]]*(21/TrtSex[[#This Row],[WD]])</f>
        <v>67</v>
      </c>
    </row>
    <row r="1519" spans="1:10" x14ac:dyDescent="0.35">
      <c r="A1519" s="211">
        <v>45</v>
      </c>
      <c r="B1519" s="211">
        <v>202012</v>
      </c>
      <c r="C1519" s="211" t="s">
        <v>21</v>
      </c>
      <c r="D1519" s="211">
        <v>2020</v>
      </c>
      <c r="E1519" s="211" t="s">
        <v>8</v>
      </c>
      <c r="F1519" s="211" t="s">
        <v>115</v>
      </c>
      <c r="G1519" s="211" t="s">
        <v>30</v>
      </c>
      <c r="H1519" s="211" t="s">
        <v>55</v>
      </c>
      <c r="I1519" s="211">
        <v>21</v>
      </c>
      <c r="J1519">
        <f>TrtSex[[#This Row],[FIRST_TREATMENTS]]*(21/TrtSex[[#This Row],[WD]])</f>
        <v>45</v>
      </c>
    </row>
    <row r="1520" spans="1:10" x14ac:dyDescent="0.35">
      <c r="A1520" s="211">
        <v>51</v>
      </c>
      <c r="B1520" s="211">
        <v>202012</v>
      </c>
      <c r="C1520" s="211" t="s">
        <v>21</v>
      </c>
      <c r="D1520" s="211">
        <v>2020</v>
      </c>
      <c r="E1520" s="211" t="s">
        <v>8</v>
      </c>
      <c r="F1520" s="211" t="s">
        <v>115</v>
      </c>
      <c r="G1520" s="211" t="s">
        <v>30</v>
      </c>
      <c r="H1520" s="211" t="s">
        <v>58</v>
      </c>
      <c r="I1520" s="211">
        <v>21</v>
      </c>
      <c r="J1520">
        <f>TrtSex[[#This Row],[FIRST_TREATMENTS]]*(21/TrtSex[[#This Row],[WD]])</f>
        <v>51</v>
      </c>
    </row>
    <row r="1521" spans="1:10" x14ac:dyDescent="0.35">
      <c r="A1521" s="211">
        <v>55</v>
      </c>
      <c r="B1521" s="211">
        <v>202012</v>
      </c>
      <c r="C1521" s="211" t="s">
        <v>21</v>
      </c>
      <c r="D1521" s="211">
        <v>2020</v>
      </c>
      <c r="E1521" s="211" t="s">
        <v>133</v>
      </c>
      <c r="F1521" s="211" t="s">
        <v>134</v>
      </c>
      <c r="G1521" s="211" t="s">
        <v>28</v>
      </c>
      <c r="H1521" s="211" t="s">
        <v>55</v>
      </c>
      <c r="I1521" s="211">
        <v>21</v>
      </c>
      <c r="J1521">
        <f>TrtSex[[#This Row],[FIRST_TREATMENTS]]*(21/TrtSex[[#This Row],[WD]])</f>
        <v>55</v>
      </c>
    </row>
    <row r="1522" spans="1:10" x14ac:dyDescent="0.35">
      <c r="A1522" s="211">
        <v>70</v>
      </c>
      <c r="B1522" s="211">
        <v>202012</v>
      </c>
      <c r="C1522" s="211" t="s">
        <v>21</v>
      </c>
      <c r="D1522" s="211">
        <v>2020</v>
      </c>
      <c r="E1522" s="211" t="s">
        <v>133</v>
      </c>
      <c r="F1522" s="211" t="s">
        <v>134</v>
      </c>
      <c r="G1522" s="211" t="s">
        <v>28</v>
      </c>
      <c r="H1522" s="211" t="s">
        <v>56</v>
      </c>
      <c r="I1522" s="211">
        <v>21</v>
      </c>
      <c r="J1522">
        <f>TrtSex[[#This Row],[FIRST_TREATMENTS]]*(21/TrtSex[[#This Row],[WD]])</f>
        <v>70</v>
      </c>
    </row>
    <row r="1523" spans="1:10" x14ac:dyDescent="0.35">
      <c r="A1523" s="211">
        <v>74</v>
      </c>
      <c r="B1523" s="211">
        <v>202012</v>
      </c>
      <c r="C1523" s="211" t="s">
        <v>21</v>
      </c>
      <c r="D1523" s="211">
        <v>2020</v>
      </c>
      <c r="E1523" s="211" t="s">
        <v>133</v>
      </c>
      <c r="F1523" s="211" t="s">
        <v>134</v>
      </c>
      <c r="G1523" s="211" t="s">
        <v>28</v>
      </c>
      <c r="H1523" s="211" t="s">
        <v>53</v>
      </c>
      <c r="I1523" s="211">
        <v>21</v>
      </c>
      <c r="J1523">
        <f>TrtSex[[#This Row],[FIRST_TREATMENTS]]*(21/TrtSex[[#This Row],[WD]])</f>
        <v>74</v>
      </c>
    </row>
    <row r="1524" spans="1:10" x14ac:dyDescent="0.35">
      <c r="A1524" s="211">
        <v>72</v>
      </c>
      <c r="B1524" s="211">
        <v>202012</v>
      </c>
      <c r="C1524" s="211" t="s">
        <v>21</v>
      </c>
      <c r="D1524" s="211">
        <v>2020</v>
      </c>
      <c r="E1524" s="211" t="s">
        <v>133</v>
      </c>
      <c r="F1524" s="211" t="s">
        <v>134</v>
      </c>
      <c r="G1524" s="211" t="s">
        <v>28</v>
      </c>
      <c r="H1524" s="211" t="s">
        <v>57</v>
      </c>
      <c r="I1524" s="211">
        <v>21</v>
      </c>
      <c r="J1524">
        <f>TrtSex[[#This Row],[FIRST_TREATMENTS]]*(21/TrtSex[[#This Row],[WD]])</f>
        <v>72</v>
      </c>
    </row>
    <row r="1525" spans="1:10" x14ac:dyDescent="0.35">
      <c r="A1525" s="211">
        <v>44</v>
      </c>
      <c r="B1525" s="211">
        <v>202012</v>
      </c>
      <c r="C1525" s="211" t="s">
        <v>21</v>
      </c>
      <c r="D1525" s="211">
        <v>2020</v>
      </c>
      <c r="E1525" s="211" t="s">
        <v>133</v>
      </c>
      <c r="F1525" s="211" t="s">
        <v>134</v>
      </c>
      <c r="G1525" s="211" t="s">
        <v>28</v>
      </c>
      <c r="H1525" s="211" t="s">
        <v>59</v>
      </c>
      <c r="I1525" s="211">
        <v>21</v>
      </c>
      <c r="J1525">
        <f>TrtSex[[#This Row],[FIRST_TREATMENTS]]*(21/TrtSex[[#This Row],[WD]])</f>
        <v>44</v>
      </c>
    </row>
    <row r="1526" spans="1:10" x14ac:dyDescent="0.35">
      <c r="A1526" s="211">
        <v>85</v>
      </c>
      <c r="B1526" s="211">
        <v>202012</v>
      </c>
      <c r="C1526" s="211" t="s">
        <v>21</v>
      </c>
      <c r="D1526" s="211">
        <v>2020</v>
      </c>
      <c r="E1526" s="211" t="s">
        <v>133</v>
      </c>
      <c r="F1526" s="211" t="s">
        <v>134</v>
      </c>
      <c r="G1526" s="211" t="s">
        <v>28</v>
      </c>
      <c r="H1526" s="211" t="s">
        <v>54</v>
      </c>
      <c r="I1526" s="211">
        <v>21</v>
      </c>
      <c r="J1526">
        <f>TrtSex[[#This Row],[FIRST_TREATMENTS]]*(21/TrtSex[[#This Row],[WD]])</f>
        <v>85</v>
      </c>
    </row>
    <row r="1527" spans="1:10" x14ac:dyDescent="0.35">
      <c r="A1527" s="211">
        <v>49</v>
      </c>
      <c r="B1527" s="211">
        <v>202012</v>
      </c>
      <c r="C1527" s="211" t="s">
        <v>21</v>
      </c>
      <c r="D1527" s="211">
        <v>2020</v>
      </c>
      <c r="E1527" s="211" t="s">
        <v>133</v>
      </c>
      <c r="F1527" s="211" t="s">
        <v>134</v>
      </c>
      <c r="G1527" s="211" t="s">
        <v>28</v>
      </c>
      <c r="H1527" s="211" t="s">
        <v>58</v>
      </c>
      <c r="I1527" s="211">
        <v>21</v>
      </c>
      <c r="J1527">
        <f>TrtSex[[#This Row],[FIRST_TREATMENTS]]*(21/TrtSex[[#This Row],[WD]])</f>
        <v>49</v>
      </c>
    </row>
    <row r="1528" spans="1:10" x14ac:dyDescent="0.35">
      <c r="A1528" s="211">
        <v>358</v>
      </c>
      <c r="B1528" s="211">
        <v>202012</v>
      </c>
      <c r="C1528" s="211" t="s">
        <v>21</v>
      </c>
      <c r="D1528" s="211">
        <v>2020</v>
      </c>
      <c r="E1528" s="211" t="s">
        <v>133</v>
      </c>
      <c r="F1528" s="211" t="s">
        <v>114</v>
      </c>
      <c r="G1528" s="211" t="s">
        <v>30</v>
      </c>
      <c r="H1528" s="211" t="s">
        <v>55</v>
      </c>
      <c r="I1528" s="211">
        <v>21</v>
      </c>
      <c r="J1528">
        <f>TrtSex[[#This Row],[FIRST_TREATMENTS]]*(21/TrtSex[[#This Row],[WD]])</f>
        <v>358</v>
      </c>
    </row>
    <row r="1529" spans="1:10" x14ac:dyDescent="0.35">
      <c r="A1529" s="211">
        <v>417</v>
      </c>
      <c r="B1529" s="211">
        <v>202012</v>
      </c>
      <c r="C1529" s="211" t="s">
        <v>21</v>
      </c>
      <c r="D1529" s="211">
        <v>2020</v>
      </c>
      <c r="E1529" s="211" t="s">
        <v>133</v>
      </c>
      <c r="F1529" s="211" t="s">
        <v>114</v>
      </c>
      <c r="G1529" s="211" t="s">
        <v>30</v>
      </c>
      <c r="H1529" s="211" t="s">
        <v>58</v>
      </c>
      <c r="I1529" s="211">
        <v>21</v>
      </c>
      <c r="J1529">
        <f>TrtSex[[#This Row],[FIRST_TREATMENTS]]*(21/TrtSex[[#This Row],[WD]])</f>
        <v>417</v>
      </c>
    </row>
    <row r="1530" spans="1:10" x14ac:dyDescent="0.35">
      <c r="A1530" s="211">
        <v>538</v>
      </c>
      <c r="B1530" s="211">
        <v>202012</v>
      </c>
      <c r="C1530" s="211" t="s">
        <v>21</v>
      </c>
      <c r="D1530" s="211">
        <v>2020</v>
      </c>
      <c r="E1530" s="211" t="s">
        <v>133</v>
      </c>
      <c r="F1530" s="211" t="s">
        <v>114</v>
      </c>
      <c r="G1530" s="211" t="s">
        <v>30</v>
      </c>
      <c r="H1530" s="211" t="s">
        <v>54</v>
      </c>
      <c r="I1530" s="211">
        <v>21</v>
      </c>
      <c r="J1530">
        <f>TrtSex[[#This Row],[FIRST_TREATMENTS]]*(21/TrtSex[[#This Row],[WD]])</f>
        <v>538</v>
      </c>
    </row>
    <row r="1531" spans="1:10" x14ac:dyDescent="0.35">
      <c r="A1531" s="211">
        <v>479</v>
      </c>
      <c r="B1531" s="211">
        <v>202012</v>
      </c>
      <c r="C1531" s="211" t="s">
        <v>21</v>
      </c>
      <c r="D1531" s="211">
        <v>2020</v>
      </c>
      <c r="E1531" s="211" t="s">
        <v>133</v>
      </c>
      <c r="F1531" s="211" t="s">
        <v>114</v>
      </c>
      <c r="G1531" s="211" t="s">
        <v>30</v>
      </c>
      <c r="H1531" s="211" t="s">
        <v>56</v>
      </c>
      <c r="I1531" s="211">
        <v>21</v>
      </c>
      <c r="J1531">
        <f>TrtSex[[#This Row],[FIRST_TREATMENTS]]*(21/TrtSex[[#This Row],[WD]])</f>
        <v>479</v>
      </c>
    </row>
    <row r="1532" spans="1:10" x14ac:dyDescent="0.35">
      <c r="A1532" s="211">
        <v>335</v>
      </c>
      <c r="B1532" s="211">
        <v>202012</v>
      </c>
      <c r="C1532" s="211" t="s">
        <v>21</v>
      </c>
      <c r="D1532" s="211">
        <v>2020</v>
      </c>
      <c r="E1532" s="211" t="s">
        <v>133</v>
      </c>
      <c r="F1532" s="211" t="s">
        <v>114</v>
      </c>
      <c r="G1532" s="211" t="s">
        <v>30</v>
      </c>
      <c r="H1532" s="211" t="s">
        <v>53</v>
      </c>
      <c r="I1532" s="211">
        <v>21</v>
      </c>
      <c r="J1532">
        <f>TrtSex[[#This Row],[FIRST_TREATMENTS]]*(21/TrtSex[[#This Row],[WD]])</f>
        <v>335</v>
      </c>
    </row>
    <row r="1533" spans="1:10" x14ac:dyDescent="0.35">
      <c r="A1533" s="211">
        <v>629</v>
      </c>
      <c r="B1533" s="211">
        <v>202012</v>
      </c>
      <c r="C1533" s="211" t="s">
        <v>21</v>
      </c>
      <c r="D1533" s="211">
        <v>2020</v>
      </c>
      <c r="E1533" s="211" t="s">
        <v>133</v>
      </c>
      <c r="F1533" s="211" t="s">
        <v>114</v>
      </c>
      <c r="G1533" s="211" t="s">
        <v>30</v>
      </c>
      <c r="H1533" s="211" t="s">
        <v>57</v>
      </c>
      <c r="I1533" s="211">
        <v>21</v>
      </c>
      <c r="J1533">
        <f>TrtSex[[#This Row],[FIRST_TREATMENTS]]*(21/TrtSex[[#This Row],[WD]])</f>
        <v>629</v>
      </c>
    </row>
    <row r="1534" spans="1:10" x14ac:dyDescent="0.35">
      <c r="A1534" s="211">
        <v>285</v>
      </c>
      <c r="B1534" s="211">
        <v>202012</v>
      </c>
      <c r="C1534" s="211" t="s">
        <v>21</v>
      </c>
      <c r="D1534" s="211">
        <v>2020</v>
      </c>
      <c r="E1534" s="211" t="s">
        <v>133</v>
      </c>
      <c r="F1534" s="211" t="s">
        <v>114</v>
      </c>
      <c r="G1534" s="211" t="s">
        <v>30</v>
      </c>
      <c r="H1534" s="211" t="s">
        <v>59</v>
      </c>
      <c r="I1534" s="211">
        <v>21</v>
      </c>
      <c r="J1534">
        <f>TrtSex[[#This Row],[FIRST_TREATMENTS]]*(21/TrtSex[[#This Row],[WD]])</f>
        <v>285</v>
      </c>
    </row>
    <row r="1535" spans="1:10" x14ac:dyDescent="0.35">
      <c r="A1535" s="211">
        <v>127</v>
      </c>
      <c r="B1535" s="211">
        <v>202012</v>
      </c>
      <c r="C1535" s="211" t="s">
        <v>21</v>
      </c>
      <c r="D1535" s="211">
        <v>2020</v>
      </c>
      <c r="E1535" s="211" t="s">
        <v>133</v>
      </c>
      <c r="F1535" s="211" t="s">
        <v>134</v>
      </c>
      <c r="G1535" s="211" t="s">
        <v>30</v>
      </c>
      <c r="H1535" s="211" t="s">
        <v>55</v>
      </c>
      <c r="I1535" s="211">
        <v>21</v>
      </c>
      <c r="J1535">
        <f>TrtSex[[#This Row],[FIRST_TREATMENTS]]*(21/TrtSex[[#This Row],[WD]])</f>
        <v>127</v>
      </c>
    </row>
    <row r="1536" spans="1:10" x14ac:dyDescent="0.35">
      <c r="A1536" s="211">
        <v>114</v>
      </c>
      <c r="B1536" s="211">
        <v>202012</v>
      </c>
      <c r="C1536" s="211" t="s">
        <v>21</v>
      </c>
      <c r="D1536" s="211">
        <v>2020</v>
      </c>
      <c r="E1536" s="211" t="s">
        <v>133</v>
      </c>
      <c r="F1536" s="211" t="s">
        <v>134</v>
      </c>
      <c r="G1536" s="211" t="s">
        <v>30</v>
      </c>
      <c r="H1536" s="211" t="s">
        <v>58</v>
      </c>
      <c r="I1536" s="211">
        <v>21</v>
      </c>
      <c r="J1536">
        <f>TrtSex[[#This Row],[FIRST_TREATMENTS]]*(21/TrtSex[[#This Row],[WD]])</f>
        <v>114</v>
      </c>
    </row>
    <row r="1537" spans="1:10" x14ac:dyDescent="0.35">
      <c r="A1537" s="211">
        <v>210</v>
      </c>
      <c r="B1537" s="211">
        <v>202012</v>
      </c>
      <c r="C1537" s="211" t="s">
        <v>21</v>
      </c>
      <c r="D1537" s="211">
        <v>2020</v>
      </c>
      <c r="E1537" s="211" t="s">
        <v>133</v>
      </c>
      <c r="F1537" s="211" t="s">
        <v>134</v>
      </c>
      <c r="G1537" s="211" t="s">
        <v>30</v>
      </c>
      <c r="H1537" s="211" t="s">
        <v>54</v>
      </c>
      <c r="I1537" s="211">
        <v>21</v>
      </c>
      <c r="J1537">
        <f>TrtSex[[#This Row],[FIRST_TREATMENTS]]*(21/TrtSex[[#This Row],[WD]])</f>
        <v>210</v>
      </c>
    </row>
    <row r="1538" spans="1:10" x14ac:dyDescent="0.35">
      <c r="A1538" s="211">
        <v>203</v>
      </c>
      <c r="B1538" s="211">
        <v>202012</v>
      </c>
      <c r="C1538" s="211" t="s">
        <v>21</v>
      </c>
      <c r="D1538" s="211">
        <v>2020</v>
      </c>
      <c r="E1538" s="211" t="s">
        <v>133</v>
      </c>
      <c r="F1538" s="211" t="s">
        <v>134</v>
      </c>
      <c r="G1538" s="211" t="s">
        <v>30</v>
      </c>
      <c r="H1538" s="211" t="s">
        <v>56</v>
      </c>
      <c r="I1538" s="211">
        <v>21</v>
      </c>
      <c r="J1538">
        <f>TrtSex[[#This Row],[FIRST_TREATMENTS]]*(21/TrtSex[[#This Row],[WD]])</f>
        <v>203</v>
      </c>
    </row>
    <row r="1539" spans="1:10" x14ac:dyDescent="0.35">
      <c r="A1539" s="211">
        <v>143</v>
      </c>
      <c r="B1539" s="211">
        <v>202012</v>
      </c>
      <c r="C1539" s="211" t="s">
        <v>21</v>
      </c>
      <c r="D1539" s="211">
        <v>2020</v>
      </c>
      <c r="E1539" s="211" t="s">
        <v>133</v>
      </c>
      <c r="F1539" s="211" t="s">
        <v>134</v>
      </c>
      <c r="G1539" s="211" t="s">
        <v>30</v>
      </c>
      <c r="H1539" s="211" t="s">
        <v>53</v>
      </c>
      <c r="I1539" s="211">
        <v>21</v>
      </c>
      <c r="J1539">
        <f>TrtSex[[#This Row],[FIRST_TREATMENTS]]*(21/TrtSex[[#This Row],[WD]])</f>
        <v>143</v>
      </c>
    </row>
    <row r="1540" spans="1:10" x14ac:dyDescent="0.35">
      <c r="A1540" s="211">
        <v>137</v>
      </c>
      <c r="B1540" s="211">
        <v>202012</v>
      </c>
      <c r="C1540" s="211" t="s">
        <v>21</v>
      </c>
      <c r="D1540" s="211">
        <v>2020</v>
      </c>
      <c r="E1540" s="211" t="s">
        <v>133</v>
      </c>
      <c r="F1540" s="211" t="s">
        <v>134</v>
      </c>
      <c r="G1540" s="211" t="s">
        <v>30</v>
      </c>
      <c r="H1540" s="211" t="s">
        <v>59</v>
      </c>
      <c r="I1540" s="211">
        <v>21</v>
      </c>
      <c r="J1540">
        <f>TrtSex[[#This Row],[FIRST_TREATMENTS]]*(21/TrtSex[[#This Row],[WD]])</f>
        <v>137</v>
      </c>
    </row>
    <row r="1541" spans="1:10" x14ac:dyDescent="0.35">
      <c r="A1541" s="211">
        <v>225</v>
      </c>
      <c r="B1541" s="211">
        <v>202012</v>
      </c>
      <c r="C1541" s="211" t="s">
        <v>21</v>
      </c>
      <c r="D1541" s="211">
        <v>2020</v>
      </c>
      <c r="E1541" s="211" t="s">
        <v>133</v>
      </c>
      <c r="F1541" s="211" t="s">
        <v>134</v>
      </c>
      <c r="G1541" s="211" t="s">
        <v>30</v>
      </c>
      <c r="H1541" s="211" t="s">
        <v>57</v>
      </c>
      <c r="I1541" s="211">
        <v>21</v>
      </c>
      <c r="J1541">
        <f>TrtSex[[#This Row],[FIRST_TREATMENTS]]*(21/TrtSex[[#This Row],[WD]])</f>
        <v>225</v>
      </c>
    </row>
    <row r="1542" spans="1:10" x14ac:dyDescent="0.35">
      <c r="A1542" s="211">
        <v>42</v>
      </c>
      <c r="B1542" s="211">
        <v>202011</v>
      </c>
      <c r="C1542" s="211" t="s">
        <v>20</v>
      </c>
      <c r="D1542" s="211">
        <v>2020</v>
      </c>
      <c r="E1542" s="211" t="s">
        <v>42</v>
      </c>
      <c r="F1542" s="211" t="s">
        <v>42</v>
      </c>
      <c r="G1542" s="211" t="s">
        <v>28</v>
      </c>
      <c r="H1542" s="211" t="s">
        <v>59</v>
      </c>
      <c r="I1542" s="211">
        <v>21</v>
      </c>
      <c r="J1542">
        <f>TrtSex[[#This Row],[FIRST_TREATMENTS]]*(21/TrtSex[[#This Row],[WD]])</f>
        <v>42</v>
      </c>
    </row>
    <row r="1543" spans="1:10" x14ac:dyDescent="0.35">
      <c r="A1543" s="211">
        <v>73</v>
      </c>
      <c r="B1543" s="211">
        <v>202011</v>
      </c>
      <c r="C1543" s="211" t="s">
        <v>20</v>
      </c>
      <c r="D1543" s="211">
        <v>2020</v>
      </c>
      <c r="E1543" s="211" t="s">
        <v>42</v>
      </c>
      <c r="F1543" s="211" t="s">
        <v>42</v>
      </c>
      <c r="G1543" s="211" t="s">
        <v>28</v>
      </c>
      <c r="H1543" s="211" t="s">
        <v>57</v>
      </c>
      <c r="I1543" s="211">
        <v>21</v>
      </c>
      <c r="J1543">
        <f>TrtSex[[#This Row],[FIRST_TREATMENTS]]*(21/TrtSex[[#This Row],[WD]])</f>
        <v>73</v>
      </c>
    </row>
    <row r="1544" spans="1:10" x14ac:dyDescent="0.35">
      <c r="A1544" s="211">
        <v>58</v>
      </c>
      <c r="B1544" s="211">
        <v>202011</v>
      </c>
      <c r="C1544" s="211" t="s">
        <v>20</v>
      </c>
      <c r="D1544" s="211">
        <v>2020</v>
      </c>
      <c r="E1544" s="211" t="s">
        <v>42</v>
      </c>
      <c r="F1544" s="211" t="s">
        <v>42</v>
      </c>
      <c r="G1544" s="211" t="s">
        <v>28</v>
      </c>
      <c r="H1544" s="211" t="s">
        <v>53</v>
      </c>
      <c r="I1544" s="211">
        <v>21</v>
      </c>
      <c r="J1544">
        <f>TrtSex[[#This Row],[FIRST_TREATMENTS]]*(21/TrtSex[[#This Row],[WD]])</f>
        <v>58</v>
      </c>
    </row>
    <row r="1545" spans="1:10" x14ac:dyDescent="0.35">
      <c r="A1545" s="211">
        <v>61</v>
      </c>
      <c r="B1545" s="211">
        <v>202011</v>
      </c>
      <c r="C1545" s="211" t="s">
        <v>20</v>
      </c>
      <c r="D1545" s="211">
        <v>2020</v>
      </c>
      <c r="E1545" s="211" t="s">
        <v>42</v>
      </c>
      <c r="F1545" s="211" t="s">
        <v>42</v>
      </c>
      <c r="G1545" s="211" t="s">
        <v>28</v>
      </c>
      <c r="H1545" s="211" t="s">
        <v>55</v>
      </c>
      <c r="I1545" s="211">
        <v>21</v>
      </c>
      <c r="J1545">
        <f>TrtSex[[#This Row],[FIRST_TREATMENTS]]*(21/TrtSex[[#This Row],[WD]])</f>
        <v>61</v>
      </c>
    </row>
    <row r="1546" spans="1:10" x14ac:dyDescent="0.35">
      <c r="A1546" s="211">
        <v>92</v>
      </c>
      <c r="B1546" s="211">
        <v>202011</v>
      </c>
      <c r="C1546" s="211" t="s">
        <v>20</v>
      </c>
      <c r="D1546" s="211">
        <v>2020</v>
      </c>
      <c r="E1546" s="211" t="s">
        <v>42</v>
      </c>
      <c r="F1546" s="211" t="s">
        <v>42</v>
      </c>
      <c r="G1546" s="211" t="s">
        <v>28</v>
      </c>
      <c r="H1546" s="211" t="s">
        <v>54</v>
      </c>
      <c r="I1546" s="211">
        <v>21</v>
      </c>
      <c r="J1546">
        <f>TrtSex[[#This Row],[FIRST_TREATMENTS]]*(21/TrtSex[[#This Row],[WD]])</f>
        <v>92</v>
      </c>
    </row>
    <row r="1547" spans="1:10" x14ac:dyDescent="0.35">
      <c r="A1547" s="211">
        <v>47</v>
      </c>
      <c r="B1547" s="211">
        <v>202011</v>
      </c>
      <c r="C1547" s="211" t="s">
        <v>20</v>
      </c>
      <c r="D1547" s="211">
        <v>2020</v>
      </c>
      <c r="E1547" s="211" t="s">
        <v>42</v>
      </c>
      <c r="F1547" s="211" t="s">
        <v>42</v>
      </c>
      <c r="G1547" s="211" t="s">
        <v>28</v>
      </c>
      <c r="H1547" s="211" t="s">
        <v>58</v>
      </c>
      <c r="I1547" s="211">
        <v>21</v>
      </c>
      <c r="J1547">
        <f>TrtSex[[#This Row],[FIRST_TREATMENTS]]*(21/TrtSex[[#This Row],[WD]])</f>
        <v>47</v>
      </c>
    </row>
    <row r="1548" spans="1:10" x14ac:dyDescent="0.35">
      <c r="A1548" s="211">
        <v>65</v>
      </c>
      <c r="B1548" s="211">
        <v>202011</v>
      </c>
      <c r="C1548" s="211" t="s">
        <v>20</v>
      </c>
      <c r="D1548" s="211">
        <v>2020</v>
      </c>
      <c r="E1548" s="211" t="s">
        <v>42</v>
      </c>
      <c r="F1548" s="211" t="s">
        <v>42</v>
      </c>
      <c r="G1548" s="211" t="s">
        <v>28</v>
      </c>
      <c r="H1548" s="211" t="s">
        <v>56</v>
      </c>
      <c r="I1548" s="211">
        <v>21</v>
      </c>
      <c r="J1548">
        <f>TrtSex[[#This Row],[FIRST_TREATMENTS]]*(21/TrtSex[[#This Row],[WD]])</f>
        <v>65</v>
      </c>
    </row>
    <row r="1549" spans="1:10" x14ac:dyDescent="0.35">
      <c r="A1549" s="211">
        <v>58</v>
      </c>
      <c r="B1549" s="211">
        <v>202011</v>
      </c>
      <c r="C1549" s="211" t="s">
        <v>20</v>
      </c>
      <c r="D1549" s="211">
        <v>2020</v>
      </c>
      <c r="E1549" s="211" t="s">
        <v>42</v>
      </c>
      <c r="F1549" s="211" t="s">
        <v>42</v>
      </c>
      <c r="G1549" s="211" t="s">
        <v>30</v>
      </c>
      <c r="H1549" s="211" t="s">
        <v>59</v>
      </c>
      <c r="I1549" s="211">
        <v>21</v>
      </c>
      <c r="J1549">
        <f>TrtSex[[#This Row],[FIRST_TREATMENTS]]*(21/TrtSex[[#This Row],[WD]])</f>
        <v>58</v>
      </c>
    </row>
    <row r="1550" spans="1:10" x14ac:dyDescent="0.35">
      <c r="A1550" s="211">
        <v>74</v>
      </c>
      <c r="B1550" s="211">
        <v>202011</v>
      </c>
      <c r="C1550" s="211" t="s">
        <v>20</v>
      </c>
      <c r="D1550" s="211">
        <v>2020</v>
      </c>
      <c r="E1550" s="211" t="s">
        <v>42</v>
      </c>
      <c r="F1550" s="211" t="s">
        <v>42</v>
      </c>
      <c r="G1550" s="211" t="s">
        <v>30</v>
      </c>
      <c r="H1550" s="211" t="s">
        <v>57</v>
      </c>
      <c r="I1550" s="211">
        <v>21</v>
      </c>
      <c r="J1550">
        <f>TrtSex[[#This Row],[FIRST_TREATMENTS]]*(21/TrtSex[[#This Row],[WD]])</f>
        <v>74</v>
      </c>
    </row>
    <row r="1551" spans="1:10" x14ac:dyDescent="0.35">
      <c r="A1551" s="211">
        <v>51</v>
      </c>
      <c r="B1551" s="211">
        <v>202011</v>
      </c>
      <c r="C1551" s="211" t="s">
        <v>20</v>
      </c>
      <c r="D1551" s="211">
        <v>2020</v>
      </c>
      <c r="E1551" s="211" t="s">
        <v>42</v>
      </c>
      <c r="F1551" s="211" t="s">
        <v>42</v>
      </c>
      <c r="G1551" s="211" t="s">
        <v>30</v>
      </c>
      <c r="H1551" s="211" t="s">
        <v>53</v>
      </c>
      <c r="I1551" s="211">
        <v>21</v>
      </c>
      <c r="J1551">
        <f>TrtSex[[#This Row],[FIRST_TREATMENTS]]*(21/TrtSex[[#This Row],[WD]])</f>
        <v>51</v>
      </c>
    </row>
    <row r="1552" spans="1:10" x14ac:dyDescent="0.35">
      <c r="A1552" s="211">
        <v>83</v>
      </c>
      <c r="B1552" s="211">
        <v>202011</v>
      </c>
      <c r="C1552" s="211" t="s">
        <v>20</v>
      </c>
      <c r="D1552" s="211">
        <v>2020</v>
      </c>
      <c r="E1552" s="211" t="s">
        <v>42</v>
      </c>
      <c r="F1552" s="211" t="s">
        <v>42</v>
      </c>
      <c r="G1552" s="211" t="s">
        <v>30</v>
      </c>
      <c r="H1552" s="211" t="s">
        <v>56</v>
      </c>
      <c r="I1552" s="211">
        <v>21</v>
      </c>
      <c r="J1552">
        <f>TrtSex[[#This Row],[FIRST_TREATMENTS]]*(21/TrtSex[[#This Row],[WD]])</f>
        <v>83</v>
      </c>
    </row>
    <row r="1553" spans="1:10" x14ac:dyDescent="0.35">
      <c r="A1553" s="211">
        <v>107</v>
      </c>
      <c r="B1553" s="211">
        <v>202011</v>
      </c>
      <c r="C1553" s="211" t="s">
        <v>20</v>
      </c>
      <c r="D1553" s="211">
        <v>2020</v>
      </c>
      <c r="E1553" s="211" t="s">
        <v>42</v>
      </c>
      <c r="F1553" s="211" t="s">
        <v>42</v>
      </c>
      <c r="G1553" s="211" t="s">
        <v>30</v>
      </c>
      <c r="H1553" s="211" t="s">
        <v>54</v>
      </c>
      <c r="I1553" s="211">
        <v>21</v>
      </c>
      <c r="J1553">
        <f>TrtSex[[#This Row],[FIRST_TREATMENTS]]*(21/TrtSex[[#This Row],[WD]])</f>
        <v>107</v>
      </c>
    </row>
    <row r="1554" spans="1:10" x14ac:dyDescent="0.35">
      <c r="A1554" s="211">
        <v>48</v>
      </c>
      <c r="B1554" s="211">
        <v>202011</v>
      </c>
      <c r="C1554" s="211" t="s">
        <v>20</v>
      </c>
      <c r="D1554" s="211">
        <v>2020</v>
      </c>
      <c r="E1554" s="211" t="s">
        <v>42</v>
      </c>
      <c r="F1554" s="211" t="s">
        <v>42</v>
      </c>
      <c r="G1554" s="211" t="s">
        <v>30</v>
      </c>
      <c r="H1554" s="211" t="s">
        <v>58</v>
      </c>
      <c r="I1554" s="211">
        <v>21</v>
      </c>
      <c r="J1554">
        <f>TrtSex[[#This Row],[FIRST_TREATMENTS]]*(21/TrtSex[[#This Row],[WD]])</f>
        <v>48</v>
      </c>
    </row>
    <row r="1555" spans="1:10" x14ac:dyDescent="0.35">
      <c r="A1555" s="211">
        <v>68</v>
      </c>
      <c r="B1555" s="211">
        <v>202011</v>
      </c>
      <c r="C1555" s="211" t="s">
        <v>20</v>
      </c>
      <c r="D1555" s="211">
        <v>2020</v>
      </c>
      <c r="E1555" s="211" t="s">
        <v>42</v>
      </c>
      <c r="F1555" s="211" t="s">
        <v>42</v>
      </c>
      <c r="G1555" s="211" t="s">
        <v>30</v>
      </c>
      <c r="H1555" s="211" t="s">
        <v>55</v>
      </c>
      <c r="I1555" s="211">
        <v>21</v>
      </c>
      <c r="J1555">
        <f>TrtSex[[#This Row],[FIRST_TREATMENTS]]*(21/TrtSex[[#This Row],[WD]])</f>
        <v>68</v>
      </c>
    </row>
    <row r="1556" spans="1:10" x14ac:dyDescent="0.35">
      <c r="A1556" s="211">
        <v>454</v>
      </c>
      <c r="B1556" s="211">
        <v>202011</v>
      </c>
      <c r="C1556" s="211" t="s">
        <v>20</v>
      </c>
      <c r="D1556" s="211">
        <v>2020</v>
      </c>
      <c r="E1556" s="211" t="s">
        <v>3</v>
      </c>
      <c r="F1556" s="211" t="s">
        <v>3</v>
      </c>
      <c r="G1556" s="211" t="s">
        <v>28</v>
      </c>
      <c r="H1556" s="211" t="s">
        <v>58</v>
      </c>
      <c r="I1556" s="211">
        <v>21</v>
      </c>
      <c r="J1556">
        <f>TrtSex[[#This Row],[FIRST_TREATMENTS]]*(21/TrtSex[[#This Row],[WD]])</f>
        <v>454</v>
      </c>
    </row>
    <row r="1557" spans="1:10" x14ac:dyDescent="0.35">
      <c r="A1557" s="211">
        <v>652</v>
      </c>
      <c r="B1557" s="211">
        <v>202011</v>
      </c>
      <c r="C1557" s="211" t="s">
        <v>20</v>
      </c>
      <c r="D1557" s="211">
        <v>2020</v>
      </c>
      <c r="E1557" s="211" t="s">
        <v>3</v>
      </c>
      <c r="F1557" s="211" t="s">
        <v>3</v>
      </c>
      <c r="G1557" s="211" t="s">
        <v>28</v>
      </c>
      <c r="H1557" s="211" t="s">
        <v>54</v>
      </c>
      <c r="I1557" s="211">
        <v>21</v>
      </c>
      <c r="J1557">
        <f>TrtSex[[#This Row],[FIRST_TREATMENTS]]*(21/TrtSex[[#This Row],[WD]])</f>
        <v>652</v>
      </c>
    </row>
    <row r="1558" spans="1:10" x14ac:dyDescent="0.35">
      <c r="A1558" s="211">
        <v>578</v>
      </c>
      <c r="B1558" s="211">
        <v>202011</v>
      </c>
      <c r="C1558" s="211" t="s">
        <v>20</v>
      </c>
      <c r="D1558" s="211">
        <v>2020</v>
      </c>
      <c r="E1558" s="211" t="s">
        <v>3</v>
      </c>
      <c r="F1558" s="211" t="s">
        <v>3</v>
      </c>
      <c r="G1558" s="211" t="s">
        <v>28</v>
      </c>
      <c r="H1558" s="211" t="s">
        <v>56</v>
      </c>
      <c r="I1558" s="211">
        <v>21</v>
      </c>
      <c r="J1558">
        <f>TrtSex[[#This Row],[FIRST_TREATMENTS]]*(21/TrtSex[[#This Row],[WD]])</f>
        <v>578</v>
      </c>
    </row>
    <row r="1559" spans="1:10" x14ac:dyDescent="0.35">
      <c r="A1559" s="211">
        <v>443</v>
      </c>
      <c r="B1559" s="211">
        <v>202011</v>
      </c>
      <c r="C1559" s="211" t="s">
        <v>20</v>
      </c>
      <c r="D1559" s="211">
        <v>2020</v>
      </c>
      <c r="E1559" s="211" t="s">
        <v>3</v>
      </c>
      <c r="F1559" s="211" t="s">
        <v>3</v>
      </c>
      <c r="G1559" s="211" t="s">
        <v>28</v>
      </c>
      <c r="H1559" s="211" t="s">
        <v>53</v>
      </c>
      <c r="I1559" s="211">
        <v>21</v>
      </c>
      <c r="J1559">
        <f>TrtSex[[#This Row],[FIRST_TREATMENTS]]*(21/TrtSex[[#This Row],[WD]])</f>
        <v>443</v>
      </c>
    </row>
    <row r="1560" spans="1:10" x14ac:dyDescent="0.35">
      <c r="A1560" s="211">
        <v>658</v>
      </c>
      <c r="B1560" s="211">
        <v>202011</v>
      </c>
      <c r="C1560" s="211" t="s">
        <v>20</v>
      </c>
      <c r="D1560" s="211">
        <v>2020</v>
      </c>
      <c r="E1560" s="211" t="s">
        <v>3</v>
      </c>
      <c r="F1560" s="211" t="s">
        <v>3</v>
      </c>
      <c r="G1560" s="211" t="s">
        <v>28</v>
      </c>
      <c r="H1560" s="211" t="s">
        <v>57</v>
      </c>
      <c r="I1560" s="211">
        <v>21</v>
      </c>
      <c r="J1560">
        <f>TrtSex[[#This Row],[FIRST_TREATMENTS]]*(21/TrtSex[[#This Row],[WD]])</f>
        <v>658</v>
      </c>
    </row>
    <row r="1561" spans="1:10" x14ac:dyDescent="0.35">
      <c r="A1561" s="211">
        <v>407</v>
      </c>
      <c r="B1561" s="211">
        <v>202011</v>
      </c>
      <c r="C1561" s="211" t="s">
        <v>20</v>
      </c>
      <c r="D1561" s="211">
        <v>2020</v>
      </c>
      <c r="E1561" s="211" t="s">
        <v>3</v>
      </c>
      <c r="F1561" s="211" t="s">
        <v>3</v>
      </c>
      <c r="G1561" s="211" t="s">
        <v>28</v>
      </c>
      <c r="H1561" s="211" t="s">
        <v>59</v>
      </c>
      <c r="I1561" s="211">
        <v>21</v>
      </c>
      <c r="J1561">
        <f>TrtSex[[#This Row],[FIRST_TREATMENTS]]*(21/TrtSex[[#This Row],[WD]])</f>
        <v>407</v>
      </c>
    </row>
    <row r="1562" spans="1:10" x14ac:dyDescent="0.35">
      <c r="A1562" s="211">
        <v>480</v>
      </c>
      <c r="B1562" s="211">
        <v>202011</v>
      </c>
      <c r="C1562" s="211" t="s">
        <v>20</v>
      </c>
      <c r="D1562" s="211">
        <v>2020</v>
      </c>
      <c r="E1562" s="211" t="s">
        <v>3</v>
      </c>
      <c r="F1562" s="211" t="s">
        <v>3</v>
      </c>
      <c r="G1562" s="211" t="s">
        <v>28</v>
      </c>
      <c r="H1562" s="211" t="s">
        <v>55</v>
      </c>
      <c r="I1562" s="211">
        <v>21</v>
      </c>
      <c r="J1562">
        <f>TrtSex[[#This Row],[FIRST_TREATMENTS]]*(21/TrtSex[[#This Row],[WD]])</f>
        <v>480</v>
      </c>
    </row>
    <row r="1563" spans="1:10" x14ac:dyDescent="0.35">
      <c r="A1563" s="211">
        <v>1</v>
      </c>
      <c r="B1563" s="211">
        <v>202011</v>
      </c>
      <c r="C1563" s="211" t="s">
        <v>20</v>
      </c>
      <c r="D1563" s="211">
        <v>2020</v>
      </c>
      <c r="E1563" s="211" t="s">
        <v>3</v>
      </c>
      <c r="F1563" s="211" t="s">
        <v>3</v>
      </c>
      <c r="G1563" s="211" t="s">
        <v>30</v>
      </c>
      <c r="H1563" s="211" t="s">
        <v>58</v>
      </c>
      <c r="I1563" s="211">
        <v>21</v>
      </c>
      <c r="J1563">
        <f>TrtSex[[#This Row],[FIRST_TREATMENTS]]*(21/TrtSex[[#This Row],[WD]])</f>
        <v>1</v>
      </c>
    </row>
    <row r="1564" spans="1:10" x14ac:dyDescent="0.35">
      <c r="A1564" s="211">
        <v>3</v>
      </c>
      <c r="B1564" s="211">
        <v>202011</v>
      </c>
      <c r="C1564" s="211" t="s">
        <v>20</v>
      </c>
      <c r="D1564" s="211">
        <v>2020</v>
      </c>
      <c r="E1564" s="211" t="s">
        <v>3</v>
      </c>
      <c r="F1564" s="211" t="s">
        <v>3</v>
      </c>
      <c r="G1564" s="211" t="s">
        <v>30</v>
      </c>
      <c r="H1564" s="211" t="s">
        <v>54</v>
      </c>
      <c r="I1564" s="211">
        <v>21</v>
      </c>
      <c r="J1564">
        <f>TrtSex[[#This Row],[FIRST_TREATMENTS]]*(21/TrtSex[[#This Row],[WD]])</f>
        <v>3</v>
      </c>
    </row>
    <row r="1565" spans="1:10" x14ac:dyDescent="0.35">
      <c r="A1565" s="211">
        <v>3</v>
      </c>
      <c r="B1565" s="211">
        <v>202011</v>
      </c>
      <c r="C1565" s="211" t="s">
        <v>20</v>
      </c>
      <c r="D1565" s="211">
        <v>2020</v>
      </c>
      <c r="E1565" s="211" t="s">
        <v>3</v>
      </c>
      <c r="F1565" s="211" t="s">
        <v>3</v>
      </c>
      <c r="G1565" s="211" t="s">
        <v>30</v>
      </c>
      <c r="H1565" s="211" t="s">
        <v>56</v>
      </c>
      <c r="I1565" s="211">
        <v>21</v>
      </c>
      <c r="J1565">
        <f>TrtSex[[#This Row],[FIRST_TREATMENTS]]*(21/TrtSex[[#This Row],[WD]])</f>
        <v>3</v>
      </c>
    </row>
    <row r="1566" spans="1:10" x14ac:dyDescent="0.35">
      <c r="A1566" s="211">
        <v>2</v>
      </c>
      <c r="B1566" s="211">
        <v>202011</v>
      </c>
      <c r="C1566" s="211" t="s">
        <v>20</v>
      </c>
      <c r="D1566" s="211">
        <v>2020</v>
      </c>
      <c r="E1566" s="211" t="s">
        <v>3</v>
      </c>
      <c r="F1566" s="211" t="s">
        <v>3</v>
      </c>
      <c r="G1566" s="211" t="s">
        <v>30</v>
      </c>
      <c r="H1566" s="211" t="s">
        <v>53</v>
      </c>
      <c r="I1566" s="211">
        <v>21</v>
      </c>
      <c r="J1566">
        <f>TrtSex[[#This Row],[FIRST_TREATMENTS]]*(21/TrtSex[[#This Row],[WD]])</f>
        <v>2</v>
      </c>
    </row>
    <row r="1567" spans="1:10" x14ac:dyDescent="0.35">
      <c r="A1567" s="211">
        <v>5</v>
      </c>
      <c r="B1567" s="211">
        <v>202011</v>
      </c>
      <c r="C1567" s="211" t="s">
        <v>20</v>
      </c>
      <c r="D1567" s="211">
        <v>2020</v>
      </c>
      <c r="E1567" s="211" t="s">
        <v>3</v>
      </c>
      <c r="F1567" s="211" t="s">
        <v>3</v>
      </c>
      <c r="G1567" s="211" t="s">
        <v>30</v>
      </c>
      <c r="H1567" s="211" t="s">
        <v>57</v>
      </c>
      <c r="I1567" s="211">
        <v>21</v>
      </c>
      <c r="J1567">
        <f>TrtSex[[#This Row],[FIRST_TREATMENTS]]*(21/TrtSex[[#This Row],[WD]])</f>
        <v>5</v>
      </c>
    </row>
    <row r="1568" spans="1:10" x14ac:dyDescent="0.35">
      <c r="A1568" s="211">
        <v>4</v>
      </c>
      <c r="B1568" s="211">
        <v>202011</v>
      </c>
      <c r="C1568" s="211" t="s">
        <v>20</v>
      </c>
      <c r="D1568" s="211">
        <v>2020</v>
      </c>
      <c r="E1568" s="211" t="s">
        <v>3</v>
      </c>
      <c r="F1568" s="211" t="s">
        <v>3</v>
      </c>
      <c r="G1568" s="211" t="s">
        <v>30</v>
      </c>
      <c r="H1568" s="211" t="s">
        <v>59</v>
      </c>
      <c r="I1568" s="211">
        <v>21</v>
      </c>
      <c r="J1568">
        <f>TrtSex[[#This Row],[FIRST_TREATMENTS]]*(21/TrtSex[[#This Row],[WD]])</f>
        <v>4</v>
      </c>
    </row>
    <row r="1569" spans="1:10" x14ac:dyDescent="0.35">
      <c r="A1569" s="211">
        <v>1</v>
      </c>
      <c r="B1569" s="211">
        <v>202011</v>
      </c>
      <c r="C1569" s="211" t="s">
        <v>20</v>
      </c>
      <c r="D1569" s="211">
        <v>2020</v>
      </c>
      <c r="E1569" s="211" t="s">
        <v>3</v>
      </c>
      <c r="F1569" s="211" t="s">
        <v>3</v>
      </c>
      <c r="G1569" s="211" t="s">
        <v>30</v>
      </c>
      <c r="H1569" s="211" t="s">
        <v>55</v>
      </c>
      <c r="I1569" s="211">
        <v>21</v>
      </c>
      <c r="J1569">
        <f>TrtSex[[#This Row],[FIRST_TREATMENTS]]*(21/TrtSex[[#This Row],[WD]])</f>
        <v>1</v>
      </c>
    </row>
    <row r="1570" spans="1:10" x14ac:dyDescent="0.35">
      <c r="A1570" s="211">
        <v>111</v>
      </c>
      <c r="B1570" s="211">
        <v>202011</v>
      </c>
      <c r="C1570" s="211" t="s">
        <v>20</v>
      </c>
      <c r="D1570" s="211">
        <v>2020</v>
      </c>
      <c r="E1570" s="211" t="s">
        <v>4</v>
      </c>
      <c r="F1570" s="211" t="s">
        <v>4</v>
      </c>
      <c r="G1570" s="211" t="s">
        <v>28</v>
      </c>
      <c r="H1570" s="211" t="s">
        <v>59</v>
      </c>
      <c r="I1570" s="211">
        <v>21</v>
      </c>
      <c r="J1570">
        <f>TrtSex[[#This Row],[FIRST_TREATMENTS]]*(21/TrtSex[[#This Row],[WD]])</f>
        <v>111</v>
      </c>
    </row>
    <row r="1571" spans="1:10" x14ac:dyDescent="0.35">
      <c r="A1571" s="211">
        <v>227</v>
      </c>
      <c r="B1571" s="211">
        <v>202011</v>
      </c>
      <c r="C1571" s="211" t="s">
        <v>20</v>
      </c>
      <c r="D1571" s="211">
        <v>2020</v>
      </c>
      <c r="E1571" s="211" t="s">
        <v>4</v>
      </c>
      <c r="F1571" s="211" t="s">
        <v>4</v>
      </c>
      <c r="G1571" s="211" t="s">
        <v>28</v>
      </c>
      <c r="H1571" s="211" t="s">
        <v>57</v>
      </c>
      <c r="I1571" s="211">
        <v>21</v>
      </c>
      <c r="J1571">
        <f>TrtSex[[#This Row],[FIRST_TREATMENTS]]*(21/TrtSex[[#This Row],[WD]])</f>
        <v>227</v>
      </c>
    </row>
    <row r="1572" spans="1:10" x14ac:dyDescent="0.35">
      <c r="A1572" s="211">
        <v>202</v>
      </c>
      <c r="B1572" s="211">
        <v>202011</v>
      </c>
      <c r="C1572" s="211" t="s">
        <v>20</v>
      </c>
      <c r="D1572" s="211">
        <v>2020</v>
      </c>
      <c r="E1572" s="211" t="s">
        <v>4</v>
      </c>
      <c r="F1572" s="211" t="s">
        <v>4</v>
      </c>
      <c r="G1572" s="211" t="s">
        <v>28</v>
      </c>
      <c r="H1572" s="211" t="s">
        <v>53</v>
      </c>
      <c r="I1572" s="211">
        <v>21</v>
      </c>
      <c r="J1572">
        <f>TrtSex[[#This Row],[FIRST_TREATMENTS]]*(21/TrtSex[[#This Row],[WD]])</f>
        <v>202</v>
      </c>
    </row>
    <row r="1573" spans="1:10" x14ac:dyDescent="0.35">
      <c r="A1573" s="211">
        <v>159</v>
      </c>
      <c r="B1573" s="211">
        <v>202011</v>
      </c>
      <c r="C1573" s="211" t="s">
        <v>20</v>
      </c>
      <c r="D1573" s="211">
        <v>2020</v>
      </c>
      <c r="E1573" s="211" t="s">
        <v>4</v>
      </c>
      <c r="F1573" s="211" t="s">
        <v>4</v>
      </c>
      <c r="G1573" s="211" t="s">
        <v>28</v>
      </c>
      <c r="H1573" s="211" t="s">
        <v>55</v>
      </c>
      <c r="I1573" s="211">
        <v>21</v>
      </c>
      <c r="J1573">
        <f>TrtSex[[#This Row],[FIRST_TREATMENTS]]*(21/TrtSex[[#This Row],[WD]])</f>
        <v>159</v>
      </c>
    </row>
    <row r="1574" spans="1:10" x14ac:dyDescent="0.35">
      <c r="A1574" s="211">
        <v>249</v>
      </c>
      <c r="B1574" s="211">
        <v>202011</v>
      </c>
      <c r="C1574" s="211" t="s">
        <v>20</v>
      </c>
      <c r="D1574" s="211">
        <v>2020</v>
      </c>
      <c r="E1574" s="211" t="s">
        <v>4</v>
      </c>
      <c r="F1574" s="211" t="s">
        <v>4</v>
      </c>
      <c r="G1574" s="211" t="s">
        <v>28</v>
      </c>
      <c r="H1574" s="211" t="s">
        <v>54</v>
      </c>
      <c r="I1574" s="211">
        <v>21</v>
      </c>
      <c r="J1574">
        <f>TrtSex[[#This Row],[FIRST_TREATMENTS]]*(21/TrtSex[[#This Row],[WD]])</f>
        <v>249</v>
      </c>
    </row>
    <row r="1575" spans="1:10" x14ac:dyDescent="0.35">
      <c r="A1575" s="211">
        <v>147</v>
      </c>
      <c r="B1575" s="211">
        <v>202011</v>
      </c>
      <c r="C1575" s="211" t="s">
        <v>20</v>
      </c>
      <c r="D1575" s="211">
        <v>2020</v>
      </c>
      <c r="E1575" s="211" t="s">
        <v>4</v>
      </c>
      <c r="F1575" s="211" t="s">
        <v>4</v>
      </c>
      <c r="G1575" s="211" t="s">
        <v>28</v>
      </c>
      <c r="H1575" s="211" t="s">
        <v>58</v>
      </c>
      <c r="I1575" s="211">
        <v>21</v>
      </c>
      <c r="J1575">
        <f>TrtSex[[#This Row],[FIRST_TREATMENTS]]*(21/TrtSex[[#This Row],[WD]])</f>
        <v>147</v>
      </c>
    </row>
    <row r="1576" spans="1:10" x14ac:dyDescent="0.35">
      <c r="A1576" s="211">
        <v>207</v>
      </c>
      <c r="B1576" s="211">
        <v>202011</v>
      </c>
      <c r="C1576" s="211" t="s">
        <v>20</v>
      </c>
      <c r="D1576" s="211">
        <v>2020</v>
      </c>
      <c r="E1576" s="211" t="s">
        <v>4</v>
      </c>
      <c r="F1576" s="211" t="s">
        <v>4</v>
      </c>
      <c r="G1576" s="211" t="s">
        <v>28</v>
      </c>
      <c r="H1576" s="211" t="s">
        <v>56</v>
      </c>
      <c r="I1576" s="211">
        <v>21</v>
      </c>
      <c r="J1576">
        <f>TrtSex[[#This Row],[FIRST_TREATMENTS]]*(21/TrtSex[[#This Row],[WD]])</f>
        <v>207</v>
      </c>
    </row>
    <row r="1577" spans="1:10" x14ac:dyDescent="0.35">
      <c r="A1577" s="211">
        <v>73</v>
      </c>
      <c r="B1577" s="211">
        <v>202011</v>
      </c>
      <c r="C1577" s="211" t="s">
        <v>20</v>
      </c>
      <c r="D1577" s="211">
        <v>2020</v>
      </c>
      <c r="E1577" s="211" t="s">
        <v>116</v>
      </c>
      <c r="F1577" s="211" t="s">
        <v>116</v>
      </c>
      <c r="G1577" s="211" t="s">
        <v>28</v>
      </c>
      <c r="H1577" s="211" t="s">
        <v>59</v>
      </c>
      <c r="I1577" s="211">
        <v>21</v>
      </c>
      <c r="J1577">
        <f>TrtSex[[#This Row],[FIRST_TREATMENTS]]*(21/TrtSex[[#This Row],[WD]])</f>
        <v>73</v>
      </c>
    </row>
    <row r="1578" spans="1:10" x14ac:dyDescent="0.35">
      <c r="A1578" s="211">
        <v>141</v>
      </c>
      <c r="B1578" s="211">
        <v>202011</v>
      </c>
      <c r="C1578" s="211" t="s">
        <v>20</v>
      </c>
      <c r="D1578" s="211">
        <v>2020</v>
      </c>
      <c r="E1578" s="211" t="s">
        <v>116</v>
      </c>
      <c r="F1578" s="211" t="s">
        <v>116</v>
      </c>
      <c r="G1578" s="211" t="s">
        <v>28</v>
      </c>
      <c r="H1578" s="211" t="s">
        <v>57</v>
      </c>
      <c r="I1578" s="211">
        <v>21</v>
      </c>
      <c r="J1578">
        <f>TrtSex[[#This Row],[FIRST_TREATMENTS]]*(21/TrtSex[[#This Row],[WD]])</f>
        <v>141</v>
      </c>
    </row>
    <row r="1579" spans="1:10" x14ac:dyDescent="0.35">
      <c r="A1579" s="211">
        <v>69</v>
      </c>
      <c r="B1579" s="211">
        <v>202011</v>
      </c>
      <c r="C1579" s="211" t="s">
        <v>20</v>
      </c>
      <c r="D1579" s="211">
        <v>2020</v>
      </c>
      <c r="E1579" s="211" t="s">
        <v>116</v>
      </c>
      <c r="F1579" s="211" t="s">
        <v>116</v>
      </c>
      <c r="G1579" s="211" t="s">
        <v>28</v>
      </c>
      <c r="H1579" s="211" t="s">
        <v>53</v>
      </c>
      <c r="I1579" s="211">
        <v>21</v>
      </c>
      <c r="J1579">
        <f>TrtSex[[#This Row],[FIRST_TREATMENTS]]*(21/TrtSex[[#This Row],[WD]])</f>
        <v>69</v>
      </c>
    </row>
    <row r="1580" spans="1:10" x14ac:dyDescent="0.35">
      <c r="A1580" s="211">
        <v>132</v>
      </c>
      <c r="B1580" s="211">
        <v>202011</v>
      </c>
      <c r="C1580" s="211" t="s">
        <v>20</v>
      </c>
      <c r="D1580" s="211">
        <v>2020</v>
      </c>
      <c r="E1580" s="211" t="s">
        <v>116</v>
      </c>
      <c r="F1580" s="211" t="s">
        <v>116</v>
      </c>
      <c r="G1580" s="211" t="s">
        <v>28</v>
      </c>
      <c r="H1580" s="211" t="s">
        <v>56</v>
      </c>
      <c r="I1580" s="211">
        <v>21</v>
      </c>
      <c r="J1580">
        <f>TrtSex[[#This Row],[FIRST_TREATMENTS]]*(21/TrtSex[[#This Row],[WD]])</f>
        <v>132</v>
      </c>
    </row>
    <row r="1581" spans="1:10" x14ac:dyDescent="0.35">
      <c r="A1581" s="211">
        <v>118</v>
      </c>
      <c r="B1581" s="211">
        <v>202011</v>
      </c>
      <c r="C1581" s="211" t="s">
        <v>20</v>
      </c>
      <c r="D1581" s="211">
        <v>2020</v>
      </c>
      <c r="E1581" s="211" t="s">
        <v>116</v>
      </c>
      <c r="F1581" s="211" t="s">
        <v>116</v>
      </c>
      <c r="G1581" s="211" t="s">
        <v>28</v>
      </c>
      <c r="H1581" s="211" t="s">
        <v>54</v>
      </c>
      <c r="I1581" s="211">
        <v>21</v>
      </c>
      <c r="J1581">
        <f>TrtSex[[#This Row],[FIRST_TREATMENTS]]*(21/TrtSex[[#This Row],[WD]])</f>
        <v>118</v>
      </c>
    </row>
    <row r="1582" spans="1:10" x14ac:dyDescent="0.35">
      <c r="A1582" s="211">
        <v>96</v>
      </c>
      <c r="B1582" s="211">
        <v>202011</v>
      </c>
      <c r="C1582" s="211" t="s">
        <v>20</v>
      </c>
      <c r="D1582" s="211">
        <v>2020</v>
      </c>
      <c r="E1582" s="211" t="s">
        <v>116</v>
      </c>
      <c r="F1582" s="211" t="s">
        <v>116</v>
      </c>
      <c r="G1582" s="211" t="s">
        <v>28</v>
      </c>
      <c r="H1582" s="211" t="s">
        <v>58</v>
      </c>
      <c r="I1582" s="211">
        <v>21</v>
      </c>
      <c r="J1582">
        <f>TrtSex[[#This Row],[FIRST_TREATMENTS]]*(21/TrtSex[[#This Row],[WD]])</f>
        <v>96</v>
      </c>
    </row>
    <row r="1583" spans="1:10" x14ac:dyDescent="0.35">
      <c r="A1583" s="211">
        <v>82</v>
      </c>
      <c r="B1583" s="211">
        <v>202011</v>
      </c>
      <c r="C1583" s="211" t="s">
        <v>20</v>
      </c>
      <c r="D1583" s="211">
        <v>2020</v>
      </c>
      <c r="E1583" s="211" t="s">
        <v>116</v>
      </c>
      <c r="F1583" s="211" t="s">
        <v>116</v>
      </c>
      <c r="G1583" s="211" t="s">
        <v>28</v>
      </c>
      <c r="H1583" s="211" t="s">
        <v>55</v>
      </c>
      <c r="I1583" s="211">
        <v>21</v>
      </c>
      <c r="J1583">
        <f>TrtSex[[#This Row],[FIRST_TREATMENTS]]*(21/TrtSex[[#This Row],[WD]])</f>
        <v>82</v>
      </c>
    </row>
    <row r="1584" spans="1:10" x14ac:dyDescent="0.35">
      <c r="A1584" s="211">
        <v>95</v>
      </c>
      <c r="B1584" s="211">
        <v>202011</v>
      </c>
      <c r="C1584" s="211" t="s">
        <v>20</v>
      </c>
      <c r="D1584" s="211">
        <v>2020</v>
      </c>
      <c r="E1584" s="211" t="s">
        <v>116</v>
      </c>
      <c r="F1584" s="211" t="s">
        <v>116</v>
      </c>
      <c r="G1584" s="211" t="s">
        <v>30</v>
      </c>
      <c r="H1584" s="211" t="s">
        <v>59</v>
      </c>
      <c r="I1584" s="211">
        <v>21</v>
      </c>
      <c r="J1584">
        <f>TrtSex[[#This Row],[FIRST_TREATMENTS]]*(21/TrtSex[[#This Row],[WD]])</f>
        <v>95</v>
      </c>
    </row>
    <row r="1585" spans="1:10" x14ac:dyDescent="0.35">
      <c r="A1585" s="211">
        <v>167</v>
      </c>
      <c r="B1585" s="211">
        <v>202011</v>
      </c>
      <c r="C1585" s="211" t="s">
        <v>20</v>
      </c>
      <c r="D1585" s="211">
        <v>2020</v>
      </c>
      <c r="E1585" s="211" t="s">
        <v>116</v>
      </c>
      <c r="F1585" s="211" t="s">
        <v>116</v>
      </c>
      <c r="G1585" s="211" t="s">
        <v>30</v>
      </c>
      <c r="H1585" s="211" t="s">
        <v>57</v>
      </c>
      <c r="I1585" s="211">
        <v>21</v>
      </c>
      <c r="J1585">
        <f>TrtSex[[#This Row],[FIRST_TREATMENTS]]*(21/TrtSex[[#This Row],[WD]])</f>
        <v>167</v>
      </c>
    </row>
    <row r="1586" spans="1:10" x14ac:dyDescent="0.35">
      <c r="A1586" s="211">
        <v>109</v>
      </c>
      <c r="B1586" s="211">
        <v>202011</v>
      </c>
      <c r="C1586" s="211" t="s">
        <v>20</v>
      </c>
      <c r="D1586" s="211">
        <v>2020</v>
      </c>
      <c r="E1586" s="211" t="s">
        <v>116</v>
      </c>
      <c r="F1586" s="211" t="s">
        <v>116</v>
      </c>
      <c r="G1586" s="211" t="s">
        <v>30</v>
      </c>
      <c r="H1586" s="211" t="s">
        <v>53</v>
      </c>
      <c r="I1586" s="211">
        <v>21</v>
      </c>
      <c r="J1586">
        <f>TrtSex[[#This Row],[FIRST_TREATMENTS]]*(21/TrtSex[[#This Row],[WD]])</f>
        <v>109</v>
      </c>
    </row>
    <row r="1587" spans="1:10" x14ac:dyDescent="0.35">
      <c r="A1587" s="211">
        <v>171</v>
      </c>
      <c r="B1587" s="211">
        <v>202011</v>
      </c>
      <c r="C1587" s="211" t="s">
        <v>20</v>
      </c>
      <c r="D1587" s="211">
        <v>2020</v>
      </c>
      <c r="E1587" s="211" t="s">
        <v>116</v>
      </c>
      <c r="F1587" s="211" t="s">
        <v>116</v>
      </c>
      <c r="G1587" s="211" t="s">
        <v>30</v>
      </c>
      <c r="H1587" s="211" t="s">
        <v>56</v>
      </c>
      <c r="I1587" s="211">
        <v>21</v>
      </c>
      <c r="J1587">
        <f>TrtSex[[#This Row],[FIRST_TREATMENTS]]*(21/TrtSex[[#This Row],[WD]])</f>
        <v>171</v>
      </c>
    </row>
    <row r="1588" spans="1:10" x14ac:dyDescent="0.35">
      <c r="A1588" s="211">
        <v>178</v>
      </c>
      <c r="B1588" s="211">
        <v>202011</v>
      </c>
      <c r="C1588" s="211" t="s">
        <v>20</v>
      </c>
      <c r="D1588" s="211">
        <v>2020</v>
      </c>
      <c r="E1588" s="211" t="s">
        <v>116</v>
      </c>
      <c r="F1588" s="211" t="s">
        <v>116</v>
      </c>
      <c r="G1588" s="211" t="s">
        <v>30</v>
      </c>
      <c r="H1588" s="211" t="s">
        <v>54</v>
      </c>
      <c r="I1588" s="211">
        <v>21</v>
      </c>
      <c r="J1588">
        <f>TrtSex[[#This Row],[FIRST_TREATMENTS]]*(21/TrtSex[[#This Row],[WD]])</f>
        <v>178</v>
      </c>
    </row>
    <row r="1589" spans="1:10" x14ac:dyDescent="0.35">
      <c r="A1589" s="211">
        <v>121</v>
      </c>
      <c r="B1589" s="211">
        <v>202011</v>
      </c>
      <c r="C1589" s="211" t="s">
        <v>20</v>
      </c>
      <c r="D1589" s="211">
        <v>2020</v>
      </c>
      <c r="E1589" s="211" t="s">
        <v>116</v>
      </c>
      <c r="F1589" s="211" t="s">
        <v>116</v>
      </c>
      <c r="G1589" s="211" t="s">
        <v>30</v>
      </c>
      <c r="H1589" s="211" t="s">
        <v>58</v>
      </c>
      <c r="I1589" s="211">
        <v>21</v>
      </c>
      <c r="J1589">
        <f>TrtSex[[#This Row],[FIRST_TREATMENTS]]*(21/TrtSex[[#This Row],[WD]])</f>
        <v>121</v>
      </c>
    </row>
    <row r="1590" spans="1:10" x14ac:dyDescent="0.35">
      <c r="A1590" s="211">
        <v>120</v>
      </c>
      <c r="B1590" s="211">
        <v>202011</v>
      </c>
      <c r="C1590" s="211" t="s">
        <v>20</v>
      </c>
      <c r="D1590" s="211">
        <v>2020</v>
      </c>
      <c r="E1590" s="211" t="s">
        <v>116</v>
      </c>
      <c r="F1590" s="211" t="s">
        <v>116</v>
      </c>
      <c r="G1590" s="211" t="s">
        <v>30</v>
      </c>
      <c r="H1590" s="211" t="s">
        <v>55</v>
      </c>
      <c r="I1590" s="211">
        <v>21</v>
      </c>
      <c r="J1590">
        <f>TrtSex[[#This Row],[FIRST_TREATMENTS]]*(21/TrtSex[[#This Row],[WD]])</f>
        <v>120</v>
      </c>
    </row>
    <row r="1591" spans="1:10" x14ac:dyDescent="0.35">
      <c r="A1591" s="211">
        <v>55</v>
      </c>
      <c r="B1591" s="211">
        <v>202011</v>
      </c>
      <c r="C1591" s="211" t="s">
        <v>20</v>
      </c>
      <c r="D1591" s="211">
        <v>2020</v>
      </c>
      <c r="E1591" s="211" t="s">
        <v>113</v>
      </c>
      <c r="F1591" s="211" t="s">
        <v>113</v>
      </c>
      <c r="G1591" s="211" t="s">
        <v>28</v>
      </c>
      <c r="H1591" s="211" t="s">
        <v>58</v>
      </c>
      <c r="I1591" s="211">
        <v>21</v>
      </c>
      <c r="J1591">
        <f>TrtSex[[#This Row],[FIRST_TREATMENTS]]*(21/TrtSex[[#This Row],[WD]])</f>
        <v>55</v>
      </c>
    </row>
    <row r="1592" spans="1:10" x14ac:dyDescent="0.35">
      <c r="A1592" s="211">
        <v>81</v>
      </c>
      <c r="B1592" s="211">
        <v>202011</v>
      </c>
      <c r="C1592" s="211" t="s">
        <v>20</v>
      </c>
      <c r="D1592" s="211">
        <v>2020</v>
      </c>
      <c r="E1592" s="211" t="s">
        <v>113</v>
      </c>
      <c r="F1592" s="211" t="s">
        <v>113</v>
      </c>
      <c r="G1592" s="211" t="s">
        <v>28</v>
      </c>
      <c r="H1592" s="211" t="s">
        <v>54</v>
      </c>
      <c r="I1592" s="211">
        <v>21</v>
      </c>
      <c r="J1592">
        <f>TrtSex[[#This Row],[FIRST_TREATMENTS]]*(21/TrtSex[[#This Row],[WD]])</f>
        <v>81</v>
      </c>
    </row>
    <row r="1593" spans="1:10" x14ac:dyDescent="0.35">
      <c r="A1593" s="211">
        <v>59</v>
      </c>
      <c r="B1593" s="211">
        <v>202011</v>
      </c>
      <c r="C1593" s="211" t="s">
        <v>20</v>
      </c>
      <c r="D1593" s="211">
        <v>2020</v>
      </c>
      <c r="E1593" s="211" t="s">
        <v>113</v>
      </c>
      <c r="F1593" s="211" t="s">
        <v>113</v>
      </c>
      <c r="G1593" s="211" t="s">
        <v>28</v>
      </c>
      <c r="H1593" s="211" t="s">
        <v>56</v>
      </c>
      <c r="I1593" s="211">
        <v>21</v>
      </c>
      <c r="J1593">
        <f>TrtSex[[#This Row],[FIRST_TREATMENTS]]*(21/TrtSex[[#This Row],[WD]])</f>
        <v>59</v>
      </c>
    </row>
    <row r="1594" spans="1:10" x14ac:dyDescent="0.35">
      <c r="A1594" s="211">
        <v>45</v>
      </c>
      <c r="B1594" s="211">
        <v>202011</v>
      </c>
      <c r="C1594" s="211" t="s">
        <v>20</v>
      </c>
      <c r="D1594" s="211">
        <v>2020</v>
      </c>
      <c r="E1594" s="211" t="s">
        <v>113</v>
      </c>
      <c r="F1594" s="211" t="s">
        <v>113</v>
      </c>
      <c r="G1594" s="211" t="s">
        <v>28</v>
      </c>
      <c r="H1594" s="211" t="s">
        <v>53</v>
      </c>
      <c r="I1594" s="211">
        <v>21</v>
      </c>
      <c r="J1594">
        <f>TrtSex[[#This Row],[FIRST_TREATMENTS]]*(21/TrtSex[[#This Row],[WD]])</f>
        <v>45</v>
      </c>
    </row>
    <row r="1595" spans="1:10" x14ac:dyDescent="0.35">
      <c r="A1595" s="211">
        <v>66</v>
      </c>
      <c r="B1595" s="211">
        <v>202011</v>
      </c>
      <c r="C1595" s="211" t="s">
        <v>20</v>
      </c>
      <c r="D1595" s="211">
        <v>2020</v>
      </c>
      <c r="E1595" s="211" t="s">
        <v>113</v>
      </c>
      <c r="F1595" s="211" t="s">
        <v>113</v>
      </c>
      <c r="G1595" s="211" t="s">
        <v>28</v>
      </c>
      <c r="H1595" s="211" t="s">
        <v>57</v>
      </c>
      <c r="I1595" s="211">
        <v>21</v>
      </c>
      <c r="J1595">
        <f>TrtSex[[#This Row],[FIRST_TREATMENTS]]*(21/TrtSex[[#This Row],[WD]])</f>
        <v>66</v>
      </c>
    </row>
    <row r="1596" spans="1:10" x14ac:dyDescent="0.35">
      <c r="A1596" s="211">
        <v>46</v>
      </c>
      <c r="B1596" s="211">
        <v>202011</v>
      </c>
      <c r="C1596" s="211" t="s">
        <v>20</v>
      </c>
      <c r="D1596" s="211">
        <v>2020</v>
      </c>
      <c r="E1596" s="211" t="s">
        <v>113</v>
      </c>
      <c r="F1596" s="211" t="s">
        <v>113</v>
      </c>
      <c r="G1596" s="211" t="s">
        <v>28</v>
      </c>
      <c r="H1596" s="211" t="s">
        <v>59</v>
      </c>
      <c r="I1596" s="211">
        <v>21</v>
      </c>
      <c r="J1596">
        <f>TrtSex[[#This Row],[FIRST_TREATMENTS]]*(21/TrtSex[[#This Row],[WD]])</f>
        <v>46</v>
      </c>
    </row>
    <row r="1597" spans="1:10" x14ac:dyDescent="0.35">
      <c r="A1597" s="211">
        <v>44</v>
      </c>
      <c r="B1597" s="211">
        <v>202011</v>
      </c>
      <c r="C1597" s="211" t="s">
        <v>20</v>
      </c>
      <c r="D1597" s="211">
        <v>2020</v>
      </c>
      <c r="E1597" s="211" t="s">
        <v>113</v>
      </c>
      <c r="F1597" s="211" t="s">
        <v>113</v>
      </c>
      <c r="G1597" s="211" t="s">
        <v>28</v>
      </c>
      <c r="H1597" s="211" t="s">
        <v>55</v>
      </c>
      <c r="I1597" s="211">
        <v>21</v>
      </c>
      <c r="J1597">
        <f>TrtSex[[#This Row],[FIRST_TREATMENTS]]*(21/TrtSex[[#This Row],[WD]])</f>
        <v>44</v>
      </c>
    </row>
    <row r="1598" spans="1:10" x14ac:dyDescent="0.35">
      <c r="A1598" s="211">
        <v>75</v>
      </c>
      <c r="B1598" s="211">
        <v>202011</v>
      </c>
      <c r="C1598" s="211" t="s">
        <v>20</v>
      </c>
      <c r="D1598" s="211">
        <v>2020</v>
      </c>
      <c r="E1598" s="211" t="s">
        <v>113</v>
      </c>
      <c r="F1598" s="211" t="s">
        <v>113</v>
      </c>
      <c r="G1598" s="211" t="s">
        <v>30</v>
      </c>
      <c r="H1598" s="211" t="s">
        <v>58</v>
      </c>
      <c r="I1598" s="211">
        <v>21</v>
      </c>
      <c r="J1598">
        <f>TrtSex[[#This Row],[FIRST_TREATMENTS]]*(21/TrtSex[[#This Row],[WD]])</f>
        <v>75</v>
      </c>
    </row>
    <row r="1599" spans="1:10" x14ac:dyDescent="0.35">
      <c r="A1599" s="211">
        <v>142</v>
      </c>
      <c r="B1599" s="211">
        <v>202011</v>
      </c>
      <c r="C1599" s="211" t="s">
        <v>20</v>
      </c>
      <c r="D1599" s="211">
        <v>2020</v>
      </c>
      <c r="E1599" s="211" t="s">
        <v>113</v>
      </c>
      <c r="F1599" s="211" t="s">
        <v>113</v>
      </c>
      <c r="G1599" s="211" t="s">
        <v>30</v>
      </c>
      <c r="H1599" s="211" t="s">
        <v>54</v>
      </c>
      <c r="I1599" s="211">
        <v>21</v>
      </c>
      <c r="J1599">
        <f>TrtSex[[#This Row],[FIRST_TREATMENTS]]*(21/TrtSex[[#This Row],[WD]])</f>
        <v>142</v>
      </c>
    </row>
    <row r="1600" spans="1:10" x14ac:dyDescent="0.35">
      <c r="A1600" s="211">
        <v>109</v>
      </c>
      <c r="B1600" s="211">
        <v>202011</v>
      </c>
      <c r="C1600" s="211" t="s">
        <v>20</v>
      </c>
      <c r="D1600" s="211">
        <v>2020</v>
      </c>
      <c r="E1600" s="211" t="s">
        <v>113</v>
      </c>
      <c r="F1600" s="211" t="s">
        <v>113</v>
      </c>
      <c r="G1600" s="211" t="s">
        <v>30</v>
      </c>
      <c r="H1600" s="211" t="s">
        <v>56</v>
      </c>
      <c r="I1600" s="211">
        <v>21</v>
      </c>
      <c r="J1600">
        <f>TrtSex[[#This Row],[FIRST_TREATMENTS]]*(21/TrtSex[[#This Row],[WD]])</f>
        <v>109</v>
      </c>
    </row>
    <row r="1601" spans="1:10" x14ac:dyDescent="0.35">
      <c r="A1601" s="211">
        <v>101</v>
      </c>
      <c r="B1601" s="211">
        <v>202011</v>
      </c>
      <c r="C1601" s="211" t="s">
        <v>20</v>
      </c>
      <c r="D1601" s="211">
        <v>2020</v>
      </c>
      <c r="E1601" s="211" t="s">
        <v>113</v>
      </c>
      <c r="F1601" s="211" t="s">
        <v>113</v>
      </c>
      <c r="G1601" s="211" t="s">
        <v>30</v>
      </c>
      <c r="H1601" s="211" t="s">
        <v>53</v>
      </c>
      <c r="I1601" s="211">
        <v>21</v>
      </c>
      <c r="J1601">
        <f>TrtSex[[#This Row],[FIRST_TREATMENTS]]*(21/TrtSex[[#This Row],[WD]])</f>
        <v>101</v>
      </c>
    </row>
    <row r="1602" spans="1:10" x14ac:dyDescent="0.35">
      <c r="A1602" s="211">
        <v>109</v>
      </c>
      <c r="B1602" s="211">
        <v>202011</v>
      </c>
      <c r="C1602" s="211" t="s">
        <v>20</v>
      </c>
      <c r="D1602" s="211">
        <v>2020</v>
      </c>
      <c r="E1602" s="211" t="s">
        <v>113</v>
      </c>
      <c r="F1602" s="211" t="s">
        <v>113</v>
      </c>
      <c r="G1602" s="211" t="s">
        <v>30</v>
      </c>
      <c r="H1602" s="211" t="s">
        <v>57</v>
      </c>
      <c r="I1602" s="211">
        <v>21</v>
      </c>
      <c r="J1602">
        <f>TrtSex[[#This Row],[FIRST_TREATMENTS]]*(21/TrtSex[[#This Row],[WD]])</f>
        <v>109</v>
      </c>
    </row>
    <row r="1603" spans="1:10" x14ac:dyDescent="0.35">
      <c r="A1603" s="211">
        <v>56</v>
      </c>
      <c r="B1603" s="211">
        <v>202011</v>
      </c>
      <c r="C1603" s="211" t="s">
        <v>20</v>
      </c>
      <c r="D1603" s="211">
        <v>2020</v>
      </c>
      <c r="E1603" s="211" t="s">
        <v>113</v>
      </c>
      <c r="F1603" s="211" t="s">
        <v>113</v>
      </c>
      <c r="G1603" s="211" t="s">
        <v>30</v>
      </c>
      <c r="H1603" s="211" t="s">
        <v>59</v>
      </c>
      <c r="I1603" s="211">
        <v>21</v>
      </c>
      <c r="J1603">
        <f>TrtSex[[#This Row],[FIRST_TREATMENTS]]*(21/TrtSex[[#This Row],[WD]])</f>
        <v>56</v>
      </c>
    </row>
    <row r="1604" spans="1:10" x14ac:dyDescent="0.35">
      <c r="A1604" s="211">
        <v>64</v>
      </c>
      <c r="B1604" s="211">
        <v>202011</v>
      </c>
      <c r="C1604" s="211" t="s">
        <v>20</v>
      </c>
      <c r="D1604" s="211">
        <v>2020</v>
      </c>
      <c r="E1604" s="211" t="s">
        <v>113</v>
      </c>
      <c r="F1604" s="211" t="s">
        <v>113</v>
      </c>
      <c r="G1604" s="211" t="s">
        <v>30</v>
      </c>
      <c r="H1604" s="211" t="s">
        <v>55</v>
      </c>
      <c r="I1604" s="211">
        <v>21</v>
      </c>
      <c r="J1604">
        <f>TrtSex[[#This Row],[FIRST_TREATMENTS]]*(21/TrtSex[[#This Row],[WD]])</f>
        <v>64</v>
      </c>
    </row>
    <row r="1605" spans="1:10" x14ac:dyDescent="0.35">
      <c r="A1605" s="211">
        <v>146</v>
      </c>
      <c r="B1605" s="211">
        <v>202011</v>
      </c>
      <c r="C1605" s="211" t="s">
        <v>20</v>
      </c>
      <c r="D1605" s="211">
        <v>2020</v>
      </c>
      <c r="E1605" s="211" t="s">
        <v>5</v>
      </c>
      <c r="F1605" s="211" t="s">
        <v>5</v>
      </c>
      <c r="G1605" s="211" t="s">
        <v>28</v>
      </c>
      <c r="H1605" s="211" t="s">
        <v>59</v>
      </c>
      <c r="I1605" s="211">
        <v>21</v>
      </c>
      <c r="J1605">
        <f>TrtSex[[#This Row],[FIRST_TREATMENTS]]*(21/TrtSex[[#This Row],[WD]])</f>
        <v>146</v>
      </c>
    </row>
    <row r="1606" spans="1:10" x14ac:dyDescent="0.35">
      <c r="A1606" s="211">
        <v>230</v>
      </c>
      <c r="B1606" s="211">
        <v>202011</v>
      </c>
      <c r="C1606" s="211" t="s">
        <v>20</v>
      </c>
      <c r="D1606" s="211">
        <v>2020</v>
      </c>
      <c r="E1606" s="211" t="s">
        <v>5</v>
      </c>
      <c r="F1606" s="211" t="s">
        <v>5</v>
      </c>
      <c r="G1606" s="211" t="s">
        <v>28</v>
      </c>
      <c r="H1606" s="211" t="s">
        <v>57</v>
      </c>
      <c r="I1606" s="211">
        <v>21</v>
      </c>
      <c r="J1606">
        <f>TrtSex[[#This Row],[FIRST_TREATMENTS]]*(21/TrtSex[[#This Row],[WD]])</f>
        <v>230</v>
      </c>
    </row>
    <row r="1607" spans="1:10" x14ac:dyDescent="0.35">
      <c r="A1607" s="211">
        <v>158</v>
      </c>
      <c r="B1607" s="211">
        <v>202011</v>
      </c>
      <c r="C1607" s="211" t="s">
        <v>20</v>
      </c>
      <c r="D1607" s="211">
        <v>2020</v>
      </c>
      <c r="E1607" s="211" t="s">
        <v>5</v>
      </c>
      <c r="F1607" s="211" t="s">
        <v>5</v>
      </c>
      <c r="G1607" s="211" t="s">
        <v>28</v>
      </c>
      <c r="H1607" s="211" t="s">
        <v>53</v>
      </c>
      <c r="I1607" s="211">
        <v>21</v>
      </c>
      <c r="J1607">
        <f>TrtSex[[#This Row],[FIRST_TREATMENTS]]*(21/TrtSex[[#This Row],[WD]])</f>
        <v>158</v>
      </c>
    </row>
    <row r="1608" spans="1:10" x14ac:dyDescent="0.35">
      <c r="A1608" s="211">
        <v>199</v>
      </c>
      <c r="B1608" s="211">
        <v>202011</v>
      </c>
      <c r="C1608" s="211" t="s">
        <v>20</v>
      </c>
      <c r="D1608" s="211">
        <v>2020</v>
      </c>
      <c r="E1608" s="211" t="s">
        <v>5</v>
      </c>
      <c r="F1608" s="211" t="s">
        <v>5</v>
      </c>
      <c r="G1608" s="211" t="s">
        <v>28</v>
      </c>
      <c r="H1608" s="211" t="s">
        <v>56</v>
      </c>
      <c r="I1608" s="211">
        <v>21</v>
      </c>
      <c r="J1608">
        <f>TrtSex[[#This Row],[FIRST_TREATMENTS]]*(21/TrtSex[[#This Row],[WD]])</f>
        <v>199</v>
      </c>
    </row>
    <row r="1609" spans="1:10" x14ac:dyDescent="0.35">
      <c r="A1609" s="211">
        <v>220</v>
      </c>
      <c r="B1609" s="211">
        <v>202011</v>
      </c>
      <c r="C1609" s="211" t="s">
        <v>20</v>
      </c>
      <c r="D1609" s="211">
        <v>2020</v>
      </c>
      <c r="E1609" s="211" t="s">
        <v>5</v>
      </c>
      <c r="F1609" s="211" t="s">
        <v>5</v>
      </c>
      <c r="G1609" s="211" t="s">
        <v>28</v>
      </c>
      <c r="H1609" s="211" t="s">
        <v>54</v>
      </c>
      <c r="I1609" s="211">
        <v>21</v>
      </c>
      <c r="J1609">
        <f>TrtSex[[#This Row],[FIRST_TREATMENTS]]*(21/TrtSex[[#This Row],[WD]])</f>
        <v>220</v>
      </c>
    </row>
    <row r="1610" spans="1:10" x14ac:dyDescent="0.35">
      <c r="A1610" s="211">
        <v>138</v>
      </c>
      <c r="B1610" s="211">
        <v>202011</v>
      </c>
      <c r="C1610" s="211" t="s">
        <v>20</v>
      </c>
      <c r="D1610" s="211">
        <v>2020</v>
      </c>
      <c r="E1610" s="211" t="s">
        <v>5</v>
      </c>
      <c r="F1610" s="211" t="s">
        <v>5</v>
      </c>
      <c r="G1610" s="211" t="s">
        <v>28</v>
      </c>
      <c r="H1610" s="211" t="s">
        <v>58</v>
      </c>
      <c r="I1610" s="211">
        <v>21</v>
      </c>
      <c r="J1610">
        <f>TrtSex[[#This Row],[FIRST_TREATMENTS]]*(21/TrtSex[[#This Row],[WD]])</f>
        <v>138</v>
      </c>
    </row>
    <row r="1611" spans="1:10" x14ac:dyDescent="0.35">
      <c r="A1611" s="211">
        <v>182</v>
      </c>
      <c r="B1611" s="211">
        <v>202011</v>
      </c>
      <c r="C1611" s="211" t="s">
        <v>20</v>
      </c>
      <c r="D1611" s="211">
        <v>2020</v>
      </c>
      <c r="E1611" s="211" t="s">
        <v>5</v>
      </c>
      <c r="F1611" s="211" t="s">
        <v>5</v>
      </c>
      <c r="G1611" s="211" t="s">
        <v>28</v>
      </c>
      <c r="H1611" s="211" t="s">
        <v>55</v>
      </c>
      <c r="I1611" s="211">
        <v>21</v>
      </c>
      <c r="J1611">
        <f>TrtSex[[#This Row],[FIRST_TREATMENTS]]*(21/TrtSex[[#This Row],[WD]])</f>
        <v>182</v>
      </c>
    </row>
    <row r="1612" spans="1:10" x14ac:dyDescent="0.35">
      <c r="A1612" s="211">
        <v>151</v>
      </c>
      <c r="B1612" s="211">
        <v>202011</v>
      </c>
      <c r="C1612" s="211" t="s">
        <v>20</v>
      </c>
      <c r="D1612" s="211">
        <v>2020</v>
      </c>
      <c r="E1612" s="211" t="s">
        <v>5</v>
      </c>
      <c r="F1612" s="211" t="s">
        <v>5</v>
      </c>
      <c r="G1612" s="211" t="s">
        <v>30</v>
      </c>
      <c r="H1612" s="211" t="s">
        <v>59</v>
      </c>
      <c r="I1612" s="211">
        <v>21</v>
      </c>
      <c r="J1612">
        <f>TrtSex[[#This Row],[FIRST_TREATMENTS]]*(21/TrtSex[[#This Row],[WD]])</f>
        <v>151</v>
      </c>
    </row>
    <row r="1613" spans="1:10" x14ac:dyDescent="0.35">
      <c r="A1613" s="211">
        <v>283</v>
      </c>
      <c r="B1613" s="211">
        <v>202011</v>
      </c>
      <c r="C1613" s="211" t="s">
        <v>20</v>
      </c>
      <c r="D1613" s="211">
        <v>2020</v>
      </c>
      <c r="E1613" s="211" t="s">
        <v>5</v>
      </c>
      <c r="F1613" s="211" t="s">
        <v>5</v>
      </c>
      <c r="G1613" s="211" t="s">
        <v>30</v>
      </c>
      <c r="H1613" s="211" t="s">
        <v>57</v>
      </c>
      <c r="I1613" s="211">
        <v>21</v>
      </c>
      <c r="J1613">
        <f>TrtSex[[#This Row],[FIRST_TREATMENTS]]*(21/TrtSex[[#This Row],[WD]])</f>
        <v>283</v>
      </c>
    </row>
    <row r="1614" spans="1:10" x14ac:dyDescent="0.35">
      <c r="A1614" s="211">
        <v>173</v>
      </c>
      <c r="B1614" s="211">
        <v>202011</v>
      </c>
      <c r="C1614" s="211" t="s">
        <v>20</v>
      </c>
      <c r="D1614" s="211">
        <v>2020</v>
      </c>
      <c r="E1614" s="211" t="s">
        <v>5</v>
      </c>
      <c r="F1614" s="211" t="s">
        <v>5</v>
      </c>
      <c r="G1614" s="211" t="s">
        <v>30</v>
      </c>
      <c r="H1614" s="211" t="s">
        <v>53</v>
      </c>
      <c r="I1614" s="211">
        <v>21</v>
      </c>
      <c r="J1614">
        <f>TrtSex[[#This Row],[FIRST_TREATMENTS]]*(21/TrtSex[[#This Row],[WD]])</f>
        <v>173</v>
      </c>
    </row>
    <row r="1615" spans="1:10" x14ac:dyDescent="0.35">
      <c r="A1615" s="211">
        <v>236</v>
      </c>
      <c r="B1615" s="211">
        <v>202011</v>
      </c>
      <c r="C1615" s="211" t="s">
        <v>20</v>
      </c>
      <c r="D1615" s="211">
        <v>2020</v>
      </c>
      <c r="E1615" s="211" t="s">
        <v>5</v>
      </c>
      <c r="F1615" s="211" t="s">
        <v>5</v>
      </c>
      <c r="G1615" s="211" t="s">
        <v>30</v>
      </c>
      <c r="H1615" s="211" t="s">
        <v>56</v>
      </c>
      <c r="I1615" s="211">
        <v>21</v>
      </c>
      <c r="J1615">
        <f>TrtSex[[#This Row],[FIRST_TREATMENTS]]*(21/TrtSex[[#This Row],[WD]])</f>
        <v>236</v>
      </c>
    </row>
    <row r="1616" spans="1:10" x14ac:dyDescent="0.35">
      <c r="A1616" s="211">
        <v>281</v>
      </c>
      <c r="B1616" s="211">
        <v>202011</v>
      </c>
      <c r="C1616" s="211" t="s">
        <v>20</v>
      </c>
      <c r="D1616" s="211">
        <v>2020</v>
      </c>
      <c r="E1616" s="211" t="s">
        <v>5</v>
      </c>
      <c r="F1616" s="211" t="s">
        <v>5</v>
      </c>
      <c r="G1616" s="211" t="s">
        <v>30</v>
      </c>
      <c r="H1616" s="211" t="s">
        <v>54</v>
      </c>
      <c r="I1616" s="211">
        <v>21</v>
      </c>
      <c r="J1616">
        <f>TrtSex[[#This Row],[FIRST_TREATMENTS]]*(21/TrtSex[[#This Row],[WD]])</f>
        <v>281</v>
      </c>
    </row>
    <row r="1617" spans="1:10" x14ac:dyDescent="0.35">
      <c r="A1617" s="211">
        <v>147</v>
      </c>
      <c r="B1617" s="211">
        <v>202011</v>
      </c>
      <c r="C1617" s="211" t="s">
        <v>20</v>
      </c>
      <c r="D1617" s="211">
        <v>2020</v>
      </c>
      <c r="E1617" s="211" t="s">
        <v>5</v>
      </c>
      <c r="F1617" s="211" t="s">
        <v>5</v>
      </c>
      <c r="G1617" s="211" t="s">
        <v>30</v>
      </c>
      <c r="H1617" s="211" t="s">
        <v>58</v>
      </c>
      <c r="I1617" s="211">
        <v>21</v>
      </c>
      <c r="J1617">
        <f>TrtSex[[#This Row],[FIRST_TREATMENTS]]*(21/TrtSex[[#This Row],[WD]])</f>
        <v>147</v>
      </c>
    </row>
    <row r="1618" spans="1:10" x14ac:dyDescent="0.35">
      <c r="A1618" s="211">
        <v>182</v>
      </c>
      <c r="B1618" s="211">
        <v>202011</v>
      </c>
      <c r="C1618" s="211" t="s">
        <v>20</v>
      </c>
      <c r="D1618" s="211">
        <v>2020</v>
      </c>
      <c r="E1618" s="211" t="s">
        <v>5</v>
      </c>
      <c r="F1618" s="211" t="s">
        <v>5</v>
      </c>
      <c r="G1618" s="211" t="s">
        <v>30</v>
      </c>
      <c r="H1618" s="211" t="s">
        <v>55</v>
      </c>
      <c r="I1618" s="211">
        <v>21</v>
      </c>
      <c r="J1618">
        <f>TrtSex[[#This Row],[FIRST_TREATMENTS]]*(21/TrtSex[[#This Row],[WD]])</f>
        <v>182</v>
      </c>
    </row>
    <row r="1619" spans="1:10" x14ac:dyDescent="0.35">
      <c r="A1619" s="211">
        <v>149</v>
      </c>
      <c r="B1619" s="211">
        <v>202011</v>
      </c>
      <c r="C1619" s="211" t="s">
        <v>20</v>
      </c>
      <c r="D1619" s="211">
        <v>2020</v>
      </c>
      <c r="E1619" s="211" t="s">
        <v>6</v>
      </c>
      <c r="F1619" s="211" t="s">
        <v>6</v>
      </c>
      <c r="G1619" s="211" t="s">
        <v>28</v>
      </c>
      <c r="H1619" s="211" t="s">
        <v>58</v>
      </c>
      <c r="I1619" s="211">
        <v>21</v>
      </c>
      <c r="J1619">
        <f>TrtSex[[#This Row],[FIRST_TREATMENTS]]*(21/TrtSex[[#This Row],[WD]])</f>
        <v>149</v>
      </c>
    </row>
    <row r="1620" spans="1:10" x14ac:dyDescent="0.35">
      <c r="A1620" s="211">
        <v>207</v>
      </c>
      <c r="B1620" s="211">
        <v>202011</v>
      </c>
      <c r="C1620" s="211" t="s">
        <v>20</v>
      </c>
      <c r="D1620" s="211">
        <v>2020</v>
      </c>
      <c r="E1620" s="211" t="s">
        <v>6</v>
      </c>
      <c r="F1620" s="211" t="s">
        <v>6</v>
      </c>
      <c r="G1620" s="211" t="s">
        <v>28</v>
      </c>
      <c r="H1620" s="211" t="s">
        <v>54</v>
      </c>
      <c r="I1620" s="211">
        <v>21</v>
      </c>
      <c r="J1620">
        <f>TrtSex[[#This Row],[FIRST_TREATMENTS]]*(21/TrtSex[[#This Row],[WD]])</f>
        <v>207</v>
      </c>
    </row>
    <row r="1621" spans="1:10" x14ac:dyDescent="0.35">
      <c r="A1621" s="211">
        <v>203</v>
      </c>
      <c r="B1621" s="211">
        <v>202011</v>
      </c>
      <c r="C1621" s="211" t="s">
        <v>20</v>
      </c>
      <c r="D1621" s="211">
        <v>2020</v>
      </c>
      <c r="E1621" s="211" t="s">
        <v>6</v>
      </c>
      <c r="F1621" s="211" t="s">
        <v>6</v>
      </c>
      <c r="G1621" s="211" t="s">
        <v>28</v>
      </c>
      <c r="H1621" s="211" t="s">
        <v>56</v>
      </c>
      <c r="I1621" s="211">
        <v>21</v>
      </c>
      <c r="J1621">
        <f>TrtSex[[#This Row],[FIRST_TREATMENTS]]*(21/TrtSex[[#This Row],[WD]])</f>
        <v>203</v>
      </c>
    </row>
    <row r="1622" spans="1:10" x14ac:dyDescent="0.35">
      <c r="A1622" s="211">
        <v>190</v>
      </c>
      <c r="B1622" s="211">
        <v>202011</v>
      </c>
      <c r="C1622" s="211" t="s">
        <v>20</v>
      </c>
      <c r="D1622" s="211">
        <v>2020</v>
      </c>
      <c r="E1622" s="211" t="s">
        <v>6</v>
      </c>
      <c r="F1622" s="211" t="s">
        <v>6</v>
      </c>
      <c r="G1622" s="211" t="s">
        <v>28</v>
      </c>
      <c r="H1622" s="211" t="s">
        <v>53</v>
      </c>
      <c r="I1622" s="211">
        <v>21</v>
      </c>
      <c r="J1622">
        <f>TrtSex[[#This Row],[FIRST_TREATMENTS]]*(21/TrtSex[[#This Row],[WD]])</f>
        <v>190</v>
      </c>
    </row>
    <row r="1623" spans="1:10" x14ac:dyDescent="0.35">
      <c r="A1623" s="211">
        <v>200</v>
      </c>
      <c r="B1623" s="211">
        <v>202011</v>
      </c>
      <c r="C1623" s="211" t="s">
        <v>20</v>
      </c>
      <c r="D1623" s="211">
        <v>2020</v>
      </c>
      <c r="E1623" s="211" t="s">
        <v>6</v>
      </c>
      <c r="F1623" s="211" t="s">
        <v>6</v>
      </c>
      <c r="G1623" s="211" t="s">
        <v>28</v>
      </c>
      <c r="H1623" s="211" t="s">
        <v>57</v>
      </c>
      <c r="I1623" s="211">
        <v>21</v>
      </c>
      <c r="J1623">
        <f>TrtSex[[#This Row],[FIRST_TREATMENTS]]*(21/TrtSex[[#This Row],[WD]])</f>
        <v>200</v>
      </c>
    </row>
    <row r="1624" spans="1:10" x14ac:dyDescent="0.35">
      <c r="A1624" s="211">
        <v>110</v>
      </c>
      <c r="B1624" s="211">
        <v>202011</v>
      </c>
      <c r="C1624" s="211" t="s">
        <v>20</v>
      </c>
      <c r="D1624" s="211">
        <v>2020</v>
      </c>
      <c r="E1624" s="211" t="s">
        <v>6</v>
      </c>
      <c r="F1624" s="211" t="s">
        <v>6</v>
      </c>
      <c r="G1624" s="211" t="s">
        <v>28</v>
      </c>
      <c r="H1624" s="211" t="s">
        <v>59</v>
      </c>
      <c r="I1624" s="211">
        <v>21</v>
      </c>
      <c r="J1624">
        <f>TrtSex[[#This Row],[FIRST_TREATMENTS]]*(21/TrtSex[[#This Row],[WD]])</f>
        <v>110</v>
      </c>
    </row>
    <row r="1625" spans="1:10" x14ac:dyDescent="0.35">
      <c r="A1625" s="211">
        <v>120</v>
      </c>
      <c r="B1625" s="211">
        <v>202011</v>
      </c>
      <c r="C1625" s="211" t="s">
        <v>20</v>
      </c>
      <c r="D1625" s="211">
        <v>2020</v>
      </c>
      <c r="E1625" s="211" t="s">
        <v>6</v>
      </c>
      <c r="F1625" s="211" t="s">
        <v>6</v>
      </c>
      <c r="G1625" s="211" t="s">
        <v>28</v>
      </c>
      <c r="H1625" s="211" t="s">
        <v>55</v>
      </c>
      <c r="I1625" s="211">
        <v>21</v>
      </c>
      <c r="J1625">
        <f>TrtSex[[#This Row],[FIRST_TREATMENTS]]*(21/TrtSex[[#This Row],[WD]])</f>
        <v>120</v>
      </c>
    </row>
    <row r="1626" spans="1:10" x14ac:dyDescent="0.35">
      <c r="A1626" s="211">
        <v>170</v>
      </c>
      <c r="B1626" s="211">
        <v>202011</v>
      </c>
      <c r="C1626" s="211" t="s">
        <v>20</v>
      </c>
      <c r="D1626" s="211">
        <v>2020</v>
      </c>
      <c r="E1626" s="211" t="s">
        <v>6</v>
      </c>
      <c r="F1626" s="211" t="s">
        <v>6</v>
      </c>
      <c r="G1626" s="211" t="s">
        <v>30</v>
      </c>
      <c r="H1626" s="211" t="s">
        <v>58</v>
      </c>
      <c r="I1626" s="211">
        <v>21</v>
      </c>
      <c r="J1626">
        <f>TrtSex[[#This Row],[FIRST_TREATMENTS]]*(21/TrtSex[[#This Row],[WD]])</f>
        <v>170</v>
      </c>
    </row>
    <row r="1627" spans="1:10" x14ac:dyDescent="0.35">
      <c r="A1627" s="211">
        <v>250</v>
      </c>
      <c r="B1627" s="211">
        <v>202011</v>
      </c>
      <c r="C1627" s="211" t="s">
        <v>20</v>
      </c>
      <c r="D1627" s="211">
        <v>2020</v>
      </c>
      <c r="E1627" s="211" t="s">
        <v>6</v>
      </c>
      <c r="F1627" s="211" t="s">
        <v>6</v>
      </c>
      <c r="G1627" s="211" t="s">
        <v>30</v>
      </c>
      <c r="H1627" s="211" t="s">
        <v>54</v>
      </c>
      <c r="I1627" s="211">
        <v>21</v>
      </c>
      <c r="J1627">
        <f>TrtSex[[#This Row],[FIRST_TREATMENTS]]*(21/TrtSex[[#This Row],[WD]])</f>
        <v>250</v>
      </c>
    </row>
    <row r="1628" spans="1:10" x14ac:dyDescent="0.35">
      <c r="A1628" s="211">
        <v>239</v>
      </c>
      <c r="B1628" s="211">
        <v>202011</v>
      </c>
      <c r="C1628" s="211" t="s">
        <v>20</v>
      </c>
      <c r="D1628" s="211">
        <v>2020</v>
      </c>
      <c r="E1628" s="211" t="s">
        <v>6</v>
      </c>
      <c r="F1628" s="211" t="s">
        <v>6</v>
      </c>
      <c r="G1628" s="211" t="s">
        <v>30</v>
      </c>
      <c r="H1628" s="211" t="s">
        <v>56</v>
      </c>
      <c r="I1628" s="211">
        <v>21</v>
      </c>
      <c r="J1628">
        <f>TrtSex[[#This Row],[FIRST_TREATMENTS]]*(21/TrtSex[[#This Row],[WD]])</f>
        <v>239</v>
      </c>
    </row>
    <row r="1629" spans="1:10" x14ac:dyDescent="0.35">
      <c r="A1629" s="211">
        <v>197</v>
      </c>
      <c r="B1629" s="211">
        <v>202011</v>
      </c>
      <c r="C1629" s="211" t="s">
        <v>20</v>
      </c>
      <c r="D1629" s="211">
        <v>2020</v>
      </c>
      <c r="E1629" s="211" t="s">
        <v>6</v>
      </c>
      <c r="F1629" s="211" t="s">
        <v>6</v>
      </c>
      <c r="G1629" s="211" t="s">
        <v>30</v>
      </c>
      <c r="H1629" s="211" t="s">
        <v>53</v>
      </c>
      <c r="I1629" s="211">
        <v>21</v>
      </c>
      <c r="J1629">
        <f>TrtSex[[#This Row],[FIRST_TREATMENTS]]*(21/TrtSex[[#This Row],[WD]])</f>
        <v>197</v>
      </c>
    </row>
    <row r="1630" spans="1:10" x14ac:dyDescent="0.35">
      <c r="A1630" s="211">
        <v>254</v>
      </c>
      <c r="B1630" s="211">
        <v>202011</v>
      </c>
      <c r="C1630" s="211" t="s">
        <v>20</v>
      </c>
      <c r="D1630" s="211">
        <v>2020</v>
      </c>
      <c r="E1630" s="211" t="s">
        <v>6</v>
      </c>
      <c r="F1630" s="211" t="s">
        <v>6</v>
      </c>
      <c r="G1630" s="211" t="s">
        <v>30</v>
      </c>
      <c r="H1630" s="211" t="s">
        <v>57</v>
      </c>
      <c r="I1630" s="211">
        <v>21</v>
      </c>
      <c r="J1630">
        <f>TrtSex[[#This Row],[FIRST_TREATMENTS]]*(21/TrtSex[[#This Row],[WD]])</f>
        <v>254</v>
      </c>
    </row>
    <row r="1631" spans="1:10" x14ac:dyDescent="0.35">
      <c r="A1631" s="211">
        <v>126</v>
      </c>
      <c r="B1631" s="211">
        <v>202011</v>
      </c>
      <c r="C1631" s="211" t="s">
        <v>20</v>
      </c>
      <c r="D1631" s="211">
        <v>2020</v>
      </c>
      <c r="E1631" s="211" t="s">
        <v>6</v>
      </c>
      <c r="F1631" s="211" t="s">
        <v>6</v>
      </c>
      <c r="G1631" s="211" t="s">
        <v>30</v>
      </c>
      <c r="H1631" s="211" t="s">
        <v>59</v>
      </c>
      <c r="I1631" s="211">
        <v>21</v>
      </c>
      <c r="J1631">
        <f>TrtSex[[#This Row],[FIRST_TREATMENTS]]*(21/TrtSex[[#This Row],[WD]])</f>
        <v>126</v>
      </c>
    </row>
    <row r="1632" spans="1:10" x14ac:dyDescent="0.35">
      <c r="A1632" s="211">
        <v>134</v>
      </c>
      <c r="B1632" s="211">
        <v>202011</v>
      </c>
      <c r="C1632" s="211" t="s">
        <v>20</v>
      </c>
      <c r="D1632" s="211">
        <v>2020</v>
      </c>
      <c r="E1632" s="211" t="s">
        <v>6</v>
      </c>
      <c r="F1632" s="211" t="s">
        <v>6</v>
      </c>
      <c r="G1632" s="211" t="s">
        <v>30</v>
      </c>
      <c r="H1632" s="211" t="s">
        <v>55</v>
      </c>
      <c r="I1632" s="211">
        <v>21</v>
      </c>
      <c r="J1632">
        <f>TrtSex[[#This Row],[FIRST_TREATMENTS]]*(21/TrtSex[[#This Row],[WD]])</f>
        <v>134</v>
      </c>
    </row>
    <row r="1633" spans="1:10" x14ac:dyDescent="0.35">
      <c r="A1633" s="211">
        <v>203</v>
      </c>
      <c r="B1633" s="211">
        <v>202011</v>
      </c>
      <c r="C1633" s="211" t="s">
        <v>20</v>
      </c>
      <c r="D1633" s="211">
        <v>2020</v>
      </c>
      <c r="E1633" s="211" t="s">
        <v>7</v>
      </c>
      <c r="F1633" s="211" t="s">
        <v>7</v>
      </c>
      <c r="G1633" s="211" t="s">
        <v>28</v>
      </c>
      <c r="H1633" s="211" t="s">
        <v>55</v>
      </c>
      <c r="I1633" s="211">
        <v>21</v>
      </c>
      <c r="J1633">
        <f>TrtSex[[#This Row],[FIRST_TREATMENTS]]*(21/TrtSex[[#This Row],[WD]])</f>
        <v>203</v>
      </c>
    </row>
    <row r="1634" spans="1:10" x14ac:dyDescent="0.35">
      <c r="A1634" s="211">
        <v>236</v>
      </c>
      <c r="B1634" s="211">
        <v>202011</v>
      </c>
      <c r="C1634" s="211" t="s">
        <v>20</v>
      </c>
      <c r="D1634" s="211">
        <v>2020</v>
      </c>
      <c r="E1634" s="211" t="s">
        <v>7</v>
      </c>
      <c r="F1634" s="211" t="s">
        <v>7</v>
      </c>
      <c r="G1634" s="211" t="s">
        <v>28</v>
      </c>
      <c r="H1634" s="211" t="s">
        <v>59</v>
      </c>
      <c r="I1634" s="211">
        <v>21</v>
      </c>
      <c r="J1634">
        <f>TrtSex[[#This Row],[FIRST_TREATMENTS]]*(21/TrtSex[[#This Row],[WD]])</f>
        <v>236</v>
      </c>
    </row>
    <row r="1635" spans="1:10" x14ac:dyDescent="0.35">
      <c r="A1635" s="211">
        <v>409</v>
      </c>
      <c r="B1635" s="211">
        <v>202011</v>
      </c>
      <c r="C1635" s="211" t="s">
        <v>20</v>
      </c>
      <c r="D1635" s="211">
        <v>2020</v>
      </c>
      <c r="E1635" s="211" t="s">
        <v>7</v>
      </c>
      <c r="F1635" s="211" t="s">
        <v>7</v>
      </c>
      <c r="G1635" s="211" t="s">
        <v>28</v>
      </c>
      <c r="H1635" s="211" t="s">
        <v>57</v>
      </c>
      <c r="I1635" s="211">
        <v>21</v>
      </c>
      <c r="J1635">
        <f>TrtSex[[#This Row],[FIRST_TREATMENTS]]*(21/TrtSex[[#This Row],[WD]])</f>
        <v>409</v>
      </c>
    </row>
    <row r="1636" spans="1:10" x14ac:dyDescent="0.35">
      <c r="A1636" s="211">
        <v>239</v>
      </c>
      <c r="B1636" s="211">
        <v>202011</v>
      </c>
      <c r="C1636" s="211" t="s">
        <v>20</v>
      </c>
      <c r="D1636" s="211">
        <v>2020</v>
      </c>
      <c r="E1636" s="211" t="s">
        <v>7</v>
      </c>
      <c r="F1636" s="211" t="s">
        <v>7</v>
      </c>
      <c r="G1636" s="211" t="s">
        <v>28</v>
      </c>
      <c r="H1636" s="211" t="s">
        <v>53</v>
      </c>
      <c r="I1636" s="211">
        <v>21</v>
      </c>
      <c r="J1636">
        <f>TrtSex[[#This Row],[FIRST_TREATMENTS]]*(21/TrtSex[[#This Row],[WD]])</f>
        <v>239</v>
      </c>
    </row>
    <row r="1637" spans="1:10" x14ac:dyDescent="0.35">
      <c r="A1637" s="211">
        <v>241</v>
      </c>
      <c r="B1637" s="211">
        <v>202011</v>
      </c>
      <c r="C1637" s="211" t="s">
        <v>20</v>
      </c>
      <c r="D1637" s="211">
        <v>2020</v>
      </c>
      <c r="E1637" s="211" t="s">
        <v>7</v>
      </c>
      <c r="F1637" s="211" t="s">
        <v>7</v>
      </c>
      <c r="G1637" s="211" t="s">
        <v>28</v>
      </c>
      <c r="H1637" s="211" t="s">
        <v>56</v>
      </c>
      <c r="I1637" s="211">
        <v>21</v>
      </c>
      <c r="J1637">
        <f>TrtSex[[#This Row],[FIRST_TREATMENTS]]*(21/TrtSex[[#This Row],[WD]])</f>
        <v>241</v>
      </c>
    </row>
    <row r="1638" spans="1:10" x14ac:dyDescent="0.35">
      <c r="A1638" s="211">
        <v>269</v>
      </c>
      <c r="B1638" s="211">
        <v>202011</v>
      </c>
      <c r="C1638" s="211" t="s">
        <v>20</v>
      </c>
      <c r="D1638" s="211">
        <v>2020</v>
      </c>
      <c r="E1638" s="211" t="s">
        <v>7</v>
      </c>
      <c r="F1638" s="211" t="s">
        <v>7</v>
      </c>
      <c r="G1638" s="211" t="s">
        <v>28</v>
      </c>
      <c r="H1638" s="211" t="s">
        <v>54</v>
      </c>
      <c r="I1638" s="211">
        <v>21</v>
      </c>
      <c r="J1638">
        <f>TrtSex[[#This Row],[FIRST_TREATMENTS]]*(21/TrtSex[[#This Row],[WD]])</f>
        <v>269</v>
      </c>
    </row>
    <row r="1639" spans="1:10" x14ac:dyDescent="0.35">
      <c r="A1639" s="211">
        <v>139</v>
      </c>
      <c r="B1639" s="211">
        <v>202011</v>
      </c>
      <c r="C1639" s="211" t="s">
        <v>20</v>
      </c>
      <c r="D1639" s="211">
        <v>2020</v>
      </c>
      <c r="E1639" s="211" t="s">
        <v>7</v>
      </c>
      <c r="F1639" s="211" t="s">
        <v>7</v>
      </c>
      <c r="G1639" s="211" t="s">
        <v>28</v>
      </c>
      <c r="H1639" s="211" t="s">
        <v>58</v>
      </c>
      <c r="I1639" s="211">
        <v>21</v>
      </c>
      <c r="J1639">
        <f>TrtSex[[#This Row],[FIRST_TREATMENTS]]*(21/TrtSex[[#This Row],[WD]])</f>
        <v>139</v>
      </c>
    </row>
    <row r="1640" spans="1:10" x14ac:dyDescent="0.35">
      <c r="A1640" s="211">
        <v>182</v>
      </c>
      <c r="B1640" s="211">
        <v>202011</v>
      </c>
      <c r="C1640" s="211" t="s">
        <v>20</v>
      </c>
      <c r="D1640" s="211">
        <v>2020</v>
      </c>
      <c r="E1640" s="211" t="s">
        <v>7</v>
      </c>
      <c r="F1640" s="211" t="s">
        <v>7</v>
      </c>
      <c r="G1640" s="211" t="s">
        <v>30</v>
      </c>
      <c r="H1640" s="211" t="s">
        <v>58</v>
      </c>
      <c r="I1640" s="211">
        <v>21</v>
      </c>
      <c r="J1640">
        <f>TrtSex[[#This Row],[FIRST_TREATMENTS]]*(21/TrtSex[[#This Row],[WD]])</f>
        <v>182</v>
      </c>
    </row>
    <row r="1641" spans="1:10" x14ac:dyDescent="0.35">
      <c r="A1641" s="211">
        <v>539</v>
      </c>
      <c r="B1641" s="211">
        <v>202011</v>
      </c>
      <c r="C1641" s="211" t="s">
        <v>20</v>
      </c>
      <c r="D1641" s="211">
        <v>2020</v>
      </c>
      <c r="E1641" s="211" t="s">
        <v>7</v>
      </c>
      <c r="F1641" s="211" t="s">
        <v>7</v>
      </c>
      <c r="G1641" s="211" t="s">
        <v>30</v>
      </c>
      <c r="H1641" s="211" t="s">
        <v>54</v>
      </c>
      <c r="I1641" s="211">
        <v>21</v>
      </c>
      <c r="J1641">
        <f>TrtSex[[#This Row],[FIRST_TREATMENTS]]*(21/TrtSex[[#This Row],[WD]])</f>
        <v>539</v>
      </c>
    </row>
    <row r="1642" spans="1:10" x14ac:dyDescent="0.35">
      <c r="A1642" s="211">
        <v>401</v>
      </c>
      <c r="B1642" s="211">
        <v>202011</v>
      </c>
      <c r="C1642" s="211" t="s">
        <v>20</v>
      </c>
      <c r="D1642" s="211">
        <v>2020</v>
      </c>
      <c r="E1642" s="211" t="s">
        <v>7</v>
      </c>
      <c r="F1642" s="211" t="s">
        <v>7</v>
      </c>
      <c r="G1642" s="211" t="s">
        <v>30</v>
      </c>
      <c r="H1642" s="211" t="s">
        <v>55</v>
      </c>
      <c r="I1642" s="211">
        <v>21</v>
      </c>
      <c r="J1642">
        <f>TrtSex[[#This Row],[FIRST_TREATMENTS]]*(21/TrtSex[[#This Row],[WD]])</f>
        <v>401</v>
      </c>
    </row>
    <row r="1643" spans="1:10" x14ac:dyDescent="0.35">
      <c r="A1643" s="211">
        <v>407</v>
      </c>
      <c r="B1643" s="211">
        <v>202011</v>
      </c>
      <c r="C1643" s="211" t="s">
        <v>20</v>
      </c>
      <c r="D1643" s="211">
        <v>2020</v>
      </c>
      <c r="E1643" s="211" t="s">
        <v>7</v>
      </c>
      <c r="F1643" s="211" t="s">
        <v>7</v>
      </c>
      <c r="G1643" s="211" t="s">
        <v>30</v>
      </c>
      <c r="H1643" s="211" t="s">
        <v>56</v>
      </c>
      <c r="I1643" s="211">
        <v>21</v>
      </c>
      <c r="J1643">
        <f>TrtSex[[#This Row],[FIRST_TREATMENTS]]*(21/TrtSex[[#This Row],[WD]])</f>
        <v>407</v>
      </c>
    </row>
    <row r="1644" spans="1:10" x14ac:dyDescent="0.35">
      <c r="A1644" s="211">
        <v>368</v>
      </c>
      <c r="B1644" s="211">
        <v>202011</v>
      </c>
      <c r="C1644" s="211" t="s">
        <v>20</v>
      </c>
      <c r="D1644" s="211">
        <v>2020</v>
      </c>
      <c r="E1644" s="211" t="s">
        <v>7</v>
      </c>
      <c r="F1644" s="211" t="s">
        <v>7</v>
      </c>
      <c r="G1644" s="211" t="s">
        <v>30</v>
      </c>
      <c r="H1644" s="211" t="s">
        <v>53</v>
      </c>
      <c r="I1644" s="211">
        <v>21</v>
      </c>
      <c r="J1644">
        <f>TrtSex[[#This Row],[FIRST_TREATMENTS]]*(21/TrtSex[[#This Row],[WD]])</f>
        <v>368</v>
      </c>
    </row>
    <row r="1645" spans="1:10" x14ac:dyDescent="0.35">
      <c r="A1645" s="211">
        <v>722</v>
      </c>
      <c r="B1645" s="211">
        <v>202011</v>
      </c>
      <c r="C1645" s="211" t="s">
        <v>20</v>
      </c>
      <c r="D1645" s="211">
        <v>2020</v>
      </c>
      <c r="E1645" s="211" t="s">
        <v>7</v>
      </c>
      <c r="F1645" s="211" t="s">
        <v>7</v>
      </c>
      <c r="G1645" s="211" t="s">
        <v>30</v>
      </c>
      <c r="H1645" s="211" t="s">
        <v>57</v>
      </c>
      <c r="I1645" s="211">
        <v>21</v>
      </c>
      <c r="J1645">
        <f>TrtSex[[#This Row],[FIRST_TREATMENTS]]*(21/TrtSex[[#This Row],[WD]])</f>
        <v>722</v>
      </c>
    </row>
    <row r="1646" spans="1:10" x14ac:dyDescent="0.35">
      <c r="A1646" s="211">
        <v>442</v>
      </c>
      <c r="B1646" s="211">
        <v>202011</v>
      </c>
      <c r="C1646" s="211" t="s">
        <v>20</v>
      </c>
      <c r="D1646" s="211">
        <v>2020</v>
      </c>
      <c r="E1646" s="211" t="s">
        <v>7</v>
      </c>
      <c r="F1646" s="211" t="s">
        <v>7</v>
      </c>
      <c r="G1646" s="211" t="s">
        <v>30</v>
      </c>
      <c r="H1646" s="211" t="s">
        <v>59</v>
      </c>
      <c r="I1646" s="211">
        <v>21</v>
      </c>
      <c r="J1646">
        <f>TrtSex[[#This Row],[FIRST_TREATMENTS]]*(21/TrtSex[[#This Row],[WD]])</f>
        <v>442</v>
      </c>
    </row>
    <row r="1647" spans="1:10" x14ac:dyDescent="0.35">
      <c r="A1647" s="211">
        <v>34</v>
      </c>
      <c r="B1647" s="211">
        <v>202011</v>
      </c>
      <c r="C1647" s="211" t="s">
        <v>20</v>
      </c>
      <c r="D1647" s="211">
        <v>2020</v>
      </c>
      <c r="E1647" s="211" t="s">
        <v>8</v>
      </c>
      <c r="F1647" s="211" t="s">
        <v>115</v>
      </c>
      <c r="G1647" s="211" t="s">
        <v>28</v>
      </c>
      <c r="H1647" s="211" t="s">
        <v>58</v>
      </c>
      <c r="I1647" s="211">
        <v>21</v>
      </c>
      <c r="J1647">
        <f>TrtSex[[#This Row],[FIRST_TREATMENTS]]*(21/TrtSex[[#This Row],[WD]])</f>
        <v>34</v>
      </c>
    </row>
    <row r="1648" spans="1:10" x14ac:dyDescent="0.35">
      <c r="A1648" s="211">
        <v>64</v>
      </c>
      <c r="B1648" s="211">
        <v>202011</v>
      </c>
      <c r="C1648" s="211" t="s">
        <v>20</v>
      </c>
      <c r="D1648" s="211">
        <v>2020</v>
      </c>
      <c r="E1648" s="211" t="s">
        <v>8</v>
      </c>
      <c r="F1648" s="211" t="s">
        <v>115</v>
      </c>
      <c r="G1648" s="211" t="s">
        <v>28</v>
      </c>
      <c r="H1648" s="211" t="s">
        <v>54</v>
      </c>
      <c r="I1648" s="211">
        <v>21</v>
      </c>
      <c r="J1648">
        <f>TrtSex[[#This Row],[FIRST_TREATMENTS]]*(21/TrtSex[[#This Row],[WD]])</f>
        <v>64</v>
      </c>
    </row>
    <row r="1649" spans="1:10" x14ac:dyDescent="0.35">
      <c r="A1649" s="211">
        <v>68</v>
      </c>
      <c r="B1649" s="211">
        <v>202011</v>
      </c>
      <c r="C1649" s="211" t="s">
        <v>20</v>
      </c>
      <c r="D1649" s="211">
        <v>2020</v>
      </c>
      <c r="E1649" s="211" t="s">
        <v>8</v>
      </c>
      <c r="F1649" s="211" t="s">
        <v>115</v>
      </c>
      <c r="G1649" s="211" t="s">
        <v>28</v>
      </c>
      <c r="H1649" s="211" t="s">
        <v>56</v>
      </c>
      <c r="I1649" s="211">
        <v>21</v>
      </c>
      <c r="J1649">
        <f>TrtSex[[#This Row],[FIRST_TREATMENTS]]*(21/TrtSex[[#This Row],[WD]])</f>
        <v>68</v>
      </c>
    </row>
    <row r="1650" spans="1:10" x14ac:dyDescent="0.35">
      <c r="A1650" s="211">
        <v>45</v>
      </c>
      <c r="B1650" s="211">
        <v>202011</v>
      </c>
      <c r="C1650" s="211" t="s">
        <v>20</v>
      </c>
      <c r="D1650" s="211">
        <v>2020</v>
      </c>
      <c r="E1650" s="211" t="s">
        <v>8</v>
      </c>
      <c r="F1650" s="211" t="s">
        <v>115</v>
      </c>
      <c r="G1650" s="211" t="s">
        <v>28</v>
      </c>
      <c r="H1650" s="211" t="s">
        <v>53</v>
      </c>
      <c r="I1650" s="211">
        <v>21</v>
      </c>
      <c r="J1650">
        <f>TrtSex[[#This Row],[FIRST_TREATMENTS]]*(21/TrtSex[[#This Row],[WD]])</f>
        <v>45</v>
      </c>
    </row>
    <row r="1651" spans="1:10" x14ac:dyDescent="0.35">
      <c r="A1651" s="211">
        <v>63</v>
      </c>
      <c r="B1651" s="211">
        <v>202011</v>
      </c>
      <c r="C1651" s="211" t="s">
        <v>20</v>
      </c>
      <c r="D1651" s="211">
        <v>2020</v>
      </c>
      <c r="E1651" s="211" t="s">
        <v>8</v>
      </c>
      <c r="F1651" s="211" t="s">
        <v>115</v>
      </c>
      <c r="G1651" s="211" t="s">
        <v>28</v>
      </c>
      <c r="H1651" s="211" t="s">
        <v>57</v>
      </c>
      <c r="I1651" s="211">
        <v>21</v>
      </c>
      <c r="J1651">
        <f>TrtSex[[#This Row],[FIRST_TREATMENTS]]*(21/TrtSex[[#This Row],[WD]])</f>
        <v>63</v>
      </c>
    </row>
    <row r="1652" spans="1:10" x14ac:dyDescent="0.35">
      <c r="A1652" s="211">
        <v>43</v>
      </c>
      <c r="B1652" s="211">
        <v>202011</v>
      </c>
      <c r="C1652" s="211" t="s">
        <v>20</v>
      </c>
      <c r="D1652" s="211">
        <v>2020</v>
      </c>
      <c r="E1652" s="211" t="s">
        <v>8</v>
      </c>
      <c r="F1652" s="211" t="s">
        <v>115</v>
      </c>
      <c r="G1652" s="211" t="s">
        <v>28</v>
      </c>
      <c r="H1652" s="211" t="s">
        <v>59</v>
      </c>
      <c r="I1652" s="211">
        <v>21</v>
      </c>
      <c r="J1652">
        <f>TrtSex[[#This Row],[FIRST_TREATMENTS]]*(21/TrtSex[[#This Row],[WD]])</f>
        <v>43</v>
      </c>
    </row>
    <row r="1653" spans="1:10" x14ac:dyDescent="0.35">
      <c r="A1653" s="211">
        <v>48</v>
      </c>
      <c r="B1653" s="211">
        <v>202011</v>
      </c>
      <c r="C1653" s="211" t="s">
        <v>20</v>
      </c>
      <c r="D1653" s="211">
        <v>2020</v>
      </c>
      <c r="E1653" s="211" t="s">
        <v>8</v>
      </c>
      <c r="F1653" s="211" t="s">
        <v>115</v>
      </c>
      <c r="G1653" s="211" t="s">
        <v>28</v>
      </c>
      <c r="H1653" s="211" t="s">
        <v>55</v>
      </c>
      <c r="I1653" s="211">
        <v>21</v>
      </c>
      <c r="J1653">
        <f>TrtSex[[#This Row],[FIRST_TREATMENTS]]*(21/TrtSex[[#This Row],[WD]])</f>
        <v>48</v>
      </c>
    </row>
    <row r="1654" spans="1:10" x14ac:dyDescent="0.35">
      <c r="A1654" s="211">
        <v>29</v>
      </c>
      <c r="B1654" s="211">
        <v>202011</v>
      </c>
      <c r="C1654" s="211" t="s">
        <v>20</v>
      </c>
      <c r="D1654" s="211">
        <v>2020</v>
      </c>
      <c r="E1654" s="211" t="s">
        <v>8</v>
      </c>
      <c r="F1654" s="211" t="s">
        <v>117</v>
      </c>
      <c r="G1654" s="211" t="s">
        <v>28</v>
      </c>
      <c r="H1654" s="211" t="s">
        <v>59</v>
      </c>
      <c r="I1654" s="211">
        <v>21</v>
      </c>
      <c r="J1654">
        <f>TrtSex[[#This Row],[FIRST_TREATMENTS]]*(21/TrtSex[[#This Row],[WD]])</f>
        <v>29</v>
      </c>
    </row>
    <row r="1655" spans="1:10" x14ac:dyDescent="0.35">
      <c r="A1655" s="211">
        <v>41</v>
      </c>
      <c r="B1655" s="211">
        <v>202011</v>
      </c>
      <c r="C1655" s="211" t="s">
        <v>20</v>
      </c>
      <c r="D1655" s="211">
        <v>2020</v>
      </c>
      <c r="E1655" s="211" t="s">
        <v>8</v>
      </c>
      <c r="F1655" s="211" t="s">
        <v>117</v>
      </c>
      <c r="G1655" s="211" t="s">
        <v>28</v>
      </c>
      <c r="H1655" s="211" t="s">
        <v>57</v>
      </c>
      <c r="I1655" s="211">
        <v>21</v>
      </c>
      <c r="J1655">
        <f>TrtSex[[#This Row],[FIRST_TREATMENTS]]*(21/TrtSex[[#This Row],[WD]])</f>
        <v>41</v>
      </c>
    </row>
    <row r="1656" spans="1:10" x14ac:dyDescent="0.35">
      <c r="A1656" s="211">
        <v>37</v>
      </c>
      <c r="B1656" s="211">
        <v>202011</v>
      </c>
      <c r="C1656" s="211" t="s">
        <v>20</v>
      </c>
      <c r="D1656" s="211">
        <v>2020</v>
      </c>
      <c r="E1656" s="211" t="s">
        <v>8</v>
      </c>
      <c r="F1656" s="211" t="s">
        <v>117</v>
      </c>
      <c r="G1656" s="211" t="s">
        <v>28</v>
      </c>
      <c r="H1656" s="211" t="s">
        <v>56</v>
      </c>
      <c r="I1656" s="211">
        <v>21</v>
      </c>
      <c r="J1656">
        <f>TrtSex[[#This Row],[FIRST_TREATMENTS]]*(21/TrtSex[[#This Row],[WD]])</f>
        <v>37</v>
      </c>
    </row>
    <row r="1657" spans="1:10" x14ac:dyDescent="0.35">
      <c r="A1657" s="211">
        <v>50</v>
      </c>
      <c r="B1657" s="211">
        <v>202011</v>
      </c>
      <c r="C1657" s="211" t="s">
        <v>20</v>
      </c>
      <c r="D1657" s="211">
        <v>2020</v>
      </c>
      <c r="E1657" s="211" t="s">
        <v>8</v>
      </c>
      <c r="F1657" s="211" t="s">
        <v>117</v>
      </c>
      <c r="G1657" s="211" t="s">
        <v>28</v>
      </c>
      <c r="H1657" s="211" t="s">
        <v>54</v>
      </c>
      <c r="I1657" s="211">
        <v>21</v>
      </c>
      <c r="J1657">
        <f>TrtSex[[#This Row],[FIRST_TREATMENTS]]*(21/TrtSex[[#This Row],[WD]])</f>
        <v>50</v>
      </c>
    </row>
    <row r="1658" spans="1:10" x14ac:dyDescent="0.35">
      <c r="A1658" s="211">
        <v>35</v>
      </c>
      <c r="B1658" s="211">
        <v>202011</v>
      </c>
      <c r="C1658" s="211" t="s">
        <v>20</v>
      </c>
      <c r="D1658" s="211">
        <v>2020</v>
      </c>
      <c r="E1658" s="211" t="s">
        <v>8</v>
      </c>
      <c r="F1658" s="211" t="s">
        <v>117</v>
      </c>
      <c r="G1658" s="211" t="s">
        <v>28</v>
      </c>
      <c r="H1658" s="211" t="s">
        <v>58</v>
      </c>
      <c r="I1658" s="211">
        <v>21</v>
      </c>
      <c r="J1658">
        <f>TrtSex[[#This Row],[FIRST_TREATMENTS]]*(21/TrtSex[[#This Row],[WD]])</f>
        <v>35</v>
      </c>
    </row>
    <row r="1659" spans="1:10" x14ac:dyDescent="0.35">
      <c r="A1659" s="211">
        <v>24</v>
      </c>
      <c r="B1659" s="211">
        <v>202011</v>
      </c>
      <c r="C1659" s="211" t="s">
        <v>20</v>
      </c>
      <c r="D1659" s="211">
        <v>2020</v>
      </c>
      <c r="E1659" s="211" t="s">
        <v>8</v>
      </c>
      <c r="F1659" s="211" t="s">
        <v>117</v>
      </c>
      <c r="G1659" s="211" t="s">
        <v>28</v>
      </c>
      <c r="H1659" s="211" t="s">
        <v>55</v>
      </c>
      <c r="I1659" s="211">
        <v>21</v>
      </c>
      <c r="J1659">
        <f>TrtSex[[#This Row],[FIRST_TREATMENTS]]*(21/TrtSex[[#This Row],[WD]])</f>
        <v>24</v>
      </c>
    </row>
    <row r="1660" spans="1:10" x14ac:dyDescent="0.35">
      <c r="A1660" s="211">
        <v>35</v>
      </c>
      <c r="B1660" s="211">
        <v>202011</v>
      </c>
      <c r="C1660" s="211" t="s">
        <v>20</v>
      </c>
      <c r="D1660" s="211">
        <v>2020</v>
      </c>
      <c r="E1660" s="211" t="s">
        <v>8</v>
      </c>
      <c r="F1660" s="211" t="s">
        <v>117</v>
      </c>
      <c r="G1660" s="211" t="s">
        <v>28</v>
      </c>
      <c r="H1660" s="211" t="s">
        <v>53</v>
      </c>
      <c r="I1660" s="211">
        <v>21</v>
      </c>
      <c r="J1660">
        <f>TrtSex[[#This Row],[FIRST_TREATMENTS]]*(21/TrtSex[[#This Row],[WD]])</f>
        <v>35</v>
      </c>
    </row>
    <row r="1661" spans="1:10" x14ac:dyDescent="0.35">
      <c r="A1661" s="211">
        <v>55</v>
      </c>
      <c r="B1661" s="211">
        <v>202011</v>
      </c>
      <c r="C1661" s="211" t="s">
        <v>20</v>
      </c>
      <c r="D1661" s="211">
        <v>2020</v>
      </c>
      <c r="E1661" s="211" t="s">
        <v>8</v>
      </c>
      <c r="F1661" s="211" t="s">
        <v>115</v>
      </c>
      <c r="G1661" s="211" t="s">
        <v>30</v>
      </c>
      <c r="H1661" s="211" t="s">
        <v>58</v>
      </c>
      <c r="I1661" s="211">
        <v>21</v>
      </c>
      <c r="J1661">
        <f>TrtSex[[#This Row],[FIRST_TREATMENTS]]*(21/TrtSex[[#This Row],[WD]])</f>
        <v>55</v>
      </c>
    </row>
    <row r="1662" spans="1:10" x14ac:dyDescent="0.35">
      <c r="A1662" s="211">
        <v>97</v>
      </c>
      <c r="B1662" s="211">
        <v>202011</v>
      </c>
      <c r="C1662" s="211" t="s">
        <v>20</v>
      </c>
      <c r="D1662" s="211">
        <v>2020</v>
      </c>
      <c r="E1662" s="211" t="s">
        <v>8</v>
      </c>
      <c r="F1662" s="211" t="s">
        <v>115</v>
      </c>
      <c r="G1662" s="211" t="s">
        <v>30</v>
      </c>
      <c r="H1662" s="211" t="s">
        <v>54</v>
      </c>
      <c r="I1662" s="211">
        <v>21</v>
      </c>
      <c r="J1662">
        <f>TrtSex[[#This Row],[FIRST_TREATMENTS]]*(21/TrtSex[[#This Row],[WD]])</f>
        <v>97</v>
      </c>
    </row>
    <row r="1663" spans="1:10" x14ac:dyDescent="0.35">
      <c r="A1663" s="211">
        <v>102</v>
      </c>
      <c r="B1663" s="211">
        <v>202011</v>
      </c>
      <c r="C1663" s="211" t="s">
        <v>20</v>
      </c>
      <c r="D1663" s="211">
        <v>2020</v>
      </c>
      <c r="E1663" s="211" t="s">
        <v>8</v>
      </c>
      <c r="F1663" s="211" t="s">
        <v>115</v>
      </c>
      <c r="G1663" s="211" t="s">
        <v>30</v>
      </c>
      <c r="H1663" s="211" t="s">
        <v>56</v>
      </c>
      <c r="I1663" s="211">
        <v>21</v>
      </c>
      <c r="J1663">
        <f>TrtSex[[#This Row],[FIRST_TREATMENTS]]*(21/TrtSex[[#This Row],[WD]])</f>
        <v>102</v>
      </c>
    </row>
    <row r="1664" spans="1:10" x14ac:dyDescent="0.35">
      <c r="A1664" s="211">
        <v>79</v>
      </c>
      <c r="B1664" s="211">
        <v>202011</v>
      </c>
      <c r="C1664" s="211" t="s">
        <v>20</v>
      </c>
      <c r="D1664" s="211">
        <v>2020</v>
      </c>
      <c r="E1664" s="211" t="s">
        <v>8</v>
      </c>
      <c r="F1664" s="211" t="s">
        <v>115</v>
      </c>
      <c r="G1664" s="211" t="s">
        <v>30</v>
      </c>
      <c r="H1664" s="211" t="s">
        <v>53</v>
      </c>
      <c r="I1664" s="211">
        <v>21</v>
      </c>
      <c r="J1664">
        <f>TrtSex[[#This Row],[FIRST_TREATMENTS]]*(21/TrtSex[[#This Row],[WD]])</f>
        <v>79</v>
      </c>
    </row>
    <row r="1665" spans="1:10" x14ac:dyDescent="0.35">
      <c r="A1665" s="211">
        <v>96</v>
      </c>
      <c r="B1665" s="211">
        <v>202011</v>
      </c>
      <c r="C1665" s="211" t="s">
        <v>20</v>
      </c>
      <c r="D1665" s="211">
        <v>2020</v>
      </c>
      <c r="E1665" s="211" t="s">
        <v>8</v>
      </c>
      <c r="F1665" s="211" t="s">
        <v>115</v>
      </c>
      <c r="G1665" s="211" t="s">
        <v>30</v>
      </c>
      <c r="H1665" s="211" t="s">
        <v>57</v>
      </c>
      <c r="I1665" s="211">
        <v>21</v>
      </c>
      <c r="J1665">
        <f>TrtSex[[#This Row],[FIRST_TREATMENTS]]*(21/TrtSex[[#This Row],[WD]])</f>
        <v>96</v>
      </c>
    </row>
    <row r="1666" spans="1:10" x14ac:dyDescent="0.35">
      <c r="A1666" s="211">
        <v>59</v>
      </c>
      <c r="B1666" s="211">
        <v>202011</v>
      </c>
      <c r="C1666" s="211" t="s">
        <v>20</v>
      </c>
      <c r="D1666" s="211">
        <v>2020</v>
      </c>
      <c r="E1666" s="211" t="s">
        <v>8</v>
      </c>
      <c r="F1666" s="211" t="s">
        <v>115</v>
      </c>
      <c r="G1666" s="211" t="s">
        <v>30</v>
      </c>
      <c r="H1666" s="211" t="s">
        <v>59</v>
      </c>
      <c r="I1666" s="211">
        <v>21</v>
      </c>
      <c r="J1666">
        <f>TrtSex[[#This Row],[FIRST_TREATMENTS]]*(21/TrtSex[[#This Row],[WD]])</f>
        <v>59</v>
      </c>
    </row>
    <row r="1667" spans="1:10" x14ac:dyDescent="0.35">
      <c r="A1667" s="211">
        <v>61</v>
      </c>
      <c r="B1667" s="211">
        <v>202011</v>
      </c>
      <c r="C1667" s="211" t="s">
        <v>20</v>
      </c>
      <c r="D1667" s="211">
        <v>2020</v>
      </c>
      <c r="E1667" s="211" t="s">
        <v>8</v>
      </c>
      <c r="F1667" s="211" t="s">
        <v>115</v>
      </c>
      <c r="G1667" s="211" t="s">
        <v>30</v>
      </c>
      <c r="H1667" s="211" t="s">
        <v>55</v>
      </c>
      <c r="I1667" s="211">
        <v>21</v>
      </c>
      <c r="J1667">
        <f>TrtSex[[#This Row],[FIRST_TREATMENTS]]*(21/TrtSex[[#This Row],[WD]])</f>
        <v>61</v>
      </c>
    </row>
    <row r="1668" spans="1:10" x14ac:dyDescent="0.35">
      <c r="A1668" s="211">
        <v>68</v>
      </c>
      <c r="B1668" s="211">
        <v>202011</v>
      </c>
      <c r="C1668" s="211" t="s">
        <v>20</v>
      </c>
      <c r="D1668" s="211">
        <v>2020</v>
      </c>
      <c r="E1668" s="211" t="s">
        <v>8</v>
      </c>
      <c r="F1668" s="211" t="s">
        <v>117</v>
      </c>
      <c r="G1668" s="211" t="s">
        <v>30</v>
      </c>
      <c r="H1668" s="211" t="s">
        <v>55</v>
      </c>
      <c r="I1668" s="211">
        <v>21</v>
      </c>
      <c r="J1668">
        <f>TrtSex[[#This Row],[FIRST_TREATMENTS]]*(21/TrtSex[[#This Row],[WD]])</f>
        <v>68</v>
      </c>
    </row>
    <row r="1669" spans="1:10" x14ac:dyDescent="0.35">
      <c r="A1669" s="211">
        <v>43</v>
      </c>
      <c r="B1669" s="211">
        <v>202011</v>
      </c>
      <c r="C1669" s="211" t="s">
        <v>20</v>
      </c>
      <c r="D1669" s="211">
        <v>2020</v>
      </c>
      <c r="E1669" s="211" t="s">
        <v>8</v>
      </c>
      <c r="F1669" s="211" t="s">
        <v>117</v>
      </c>
      <c r="G1669" s="211" t="s">
        <v>30</v>
      </c>
      <c r="H1669" s="211" t="s">
        <v>58</v>
      </c>
      <c r="I1669" s="211">
        <v>21</v>
      </c>
      <c r="J1669">
        <f>TrtSex[[#This Row],[FIRST_TREATMENTS]]*(21/TrtSex[[#This Row],[WD]])</f>
        <v>43</v>
      </c>
    </row>
    <row r="1670" spans="1:10" x14ac:dyDescent="0.35">
      <c r="A1670" s="211">
        <v>119</v>
      </c>
      <c r="B1670" s="211">
        <v>202011</v>
      </c>
      <c r="C1670" s="211" t="s">
        <v>20</v>
      </c>
      <c r="D1670" s="211">
        <v>2020</v>
      </c>
      <c r="E1670" s="211" t="s">
        <v>8</v>
      </c>
      <c r="F1670" s="211" t="s">
        <v>117</v>
      </c>
      <c r="G1670" s="211" t="s">
        <v>30</v>
      </c>
      <c r="H1670" s="211" t="s">
        <v>54</v>
      </c>
      <c r="I1670" s="211">
        <v>21</v>
      </c>
      <c r="J1670">
        <f>TrtSex[[#This Row],[FIRST_TREATMENTS]]*(21/TrtSex[[#This Row],[WD]])</f>
        <v>119</v>
      </c>
    </row>
    <row r="1671" spans="1:10" x14ac:dyDescent="0.35">
      <c r="A1671" s="211">
        <v>109</v>
      </c>
      <c r="B1671" s="211">
        <v>202011</v>
      </c>
      <c r="C1671" s="211" t="s">
        <v>20</v>
      </c>
      <c r="D1671" s="211">
        <v>2020</v>
      </c>
      <c r="E1671" s="211" t="s">
        <v>8</v>
      </c>
      <c r="F1671" s="211" t="s">
        <v>117</v>
      </c>
      <c r="G1671" s="211" t="s">
        <v>30</v>
      </c>
      <c r="H1671" s="211" t="s">
        <v>56</v>
      </c>
      <c r="I1671" s="211">
        <v>21</v>
      </c>
      <c r="J1671">
        <f>TrtSex[[#This Row],[FIRST_TREATMENTS]]*(21/TrtSex[[#This Row],[WD]])</f>
        <v>109</v>
      </c>
    </row>
    <row r="1672" spans="1:10" x14ac:dyDescent="0.35">
      <c r="A1672" s="211">
        <v>78</v>
      </c>
      <c r="B1672" s="211">
        <v>202011</v>
      </c>
      <c r="C1672" s="211" t="s">
        <v>20</v>
      </c>
      <c r="D1672" s="211">
        <v>2020</v>
      </c>
      <c r="E1672" s="211" t="s">
        <v>8</v>
      </c>
      <c r="F1672" s="211" t="s">
        <v>117</v>
      </c>
      <c r="G1672" s="211" t="s">
        <v>30</v>
      </c>
      <c r="H1672" s="211" t="s">
        <v>53</v>
      </c>
      <c r="I1672" s="211">
        <v>21</v>
      </c>
      <c r="J1672">
        <f>TrtSex[[#This Row],[FIRST_TREATMENTS]]*(21/TrtSex[[#This Row],[WD]])</f>
        <v>78</v>
      </c>
    </row>
    <row r="1673" spans="1:10" x14ac:dyDescent="0.35">
      <c r="A1673" s="211">
        <v>106</v>
      </c>
      <c r="B1673" s="211">
        <v>202011</v>
      </c>
      <c r="C1673" s="211" t="s">
        <v>20</v>
      </c>
      <c r="D1673" s="211">
        <v>2020</v>
      </c>
      <c r="E1673" s="211" t="s">
        <v>8</v>
      </c>
      <c r="F1673" s="211" t="s">
        <v>117</v>
      </c>
      <c r="G1673" s="211" t="s">
        <v>30</v>
      </c>
      <c r="H1673" s="211" t="s">
        <v>57</v>
      </c>
      <c r="I1673" s="211">
        <v>21</v>
      </c>
      <c r="J1673">
        <f>TrtSex[[#This Row],[FIRST_TREATMENTS]]*(21/TrtSex[[#This Row],[WD]])</f>
        <v>106</v>
      </c>
    </row>
    <row r="1674" spans="1:10" x14ac:dyDescent="0.35">
      <c r="A1674" s="211">
        <v>58</v>
      </c>
      <c r="B1674" s="211">
        <v>202011</v>
      </c>
      <c r="C1674" s="211" t="s">
        <v>20</v>
      </c>
      <c r="D1674" s="211">
        <v>2020</v>
      </c>
      <c r="E1674" s="211" t="s">
        <v>8</v>
      </c>
      <c r="F1674" s="211" t="s">
        <v>117</v>
      </c>
      <c r="G1674" s="211" t="s">
        <v>30</v>
      </c>
      <c r="H1674" s="211" t="s">
        <v>59</v>
      </c>
      <c r="I1674" s="211">
        <v>21</v>
      </c>
      <c r="J1674">
        <f>TrtSex[[#This Row],[FIRST_TREATMENTS]]*(21/TrtSex[[#This Row],[WD]])</f>
        <v>58</v>
      </c>
    </row>
    <row r="1675" spans="1:10" x14ac:dyDescent="0.35">
      <c r="A1675" s="211">
        <v>47</v>
      </c>
      <c r="B1675" s="211">
        <v>202011</v>
      </c>
      <c r="C1675" s="211" t="s">
        <v>20</v>
      </c>
      <c r="D1675" s="211">
        <v>2020</v>
      </c>
      <c r="E1675" s="211" t="s">
        <v>133</v>
      </c>
      <c r="F1675" s="211" t="s">
        <v>134</v>
      </c>
      <c r="G1675" s="211" t="s">
        <v>28</v>
      </c>
      <c r="H1675" s="211" t="s">
        <v>59</v>
      </c>
      <c r="I1675" s="211">
        <v>21</v>
      </c>
      <c r="J1675">
        <f>TrtSex[[#This Row],[FIRST_TREATMENTS]]*(21/TrtSex[[#This Row],[WD]])</f>
        <v>47</v>
      </c>
    </row>
    <row r="1676" spans="1:10" x14ac:dyDescent="0.35">
      <c r="A1676" s="211">
        <v>82</v>
      </c>
      <c r="B1676" s="211">
        <v>202011</v>
      </c>
      <c r="C1676" s="211" t="s">
        <v>20</v>
      </c>
      <c r="D1676" s="211">
        <v>2020</v>
      </c>
      <c r="E1676" s="211" t="s">
        <v>133</v>
      </c>
      <c r="F1676" s="211" t="s">
        <v>134</v>
      </c>
      <c r="G1676" s="211" t="s">
        <v>28</v>
      </c>
      <c r="H1676" s="211" t="s">
        <v>57</v>
      </c>
      <c r="I1676" s="211">
        <v>21</v>
      </c>
      <c r="J1676">
        <f>TrtSex[[#This Row],[FIRST_TREATMENTS]]*(21/TrtSex[[#This Row],[WD]])</f>
        <v>82</v>
      </c>
    </row>
    <row r="1677" spans="1:10" x14ac:dyDescent="0.35">
      <c r="A1677" s="211">
        <v>60</v>
      </c>
      <c r="B1677" s="211">
        <v>202011</v>
      </c>
      <c r="C1677" s="211" t="s">
        <v>20</v>
      </c>
      <c r="D1677" s="211">
        <v>2020</v>
      </c>
      <c r="E1677" s="211" t="s">
        <v>133</v>
      </c>
      <c r="F1677" s="211" t="s">
        <v>134</v>
      </c>
      <c r="G1677" s="211" t="s">
        <v>28</v>
      </c>
      <c r="H1677" s="211" t="s">
        <v>53</v>
      </c>
      <c r="I1677" s="211">
        <v>21</v>
      </c>
      <c r="J1677">
        <f>TrtSex[[#This Row],[FIRST_TREATMENTS]]*(21/TrtSex[[#This Row],[WD]])</f>
        <v>60</v>
      </c>
    </row>
    <row r="1678" spans="1:10" x14ac:dyDescent="0.35">
      <c r="A1678" s="211">
        <v>68</v>
      </c>
      <c r="B1678" s="211">
        <v>202011</v>
      </c>
      <c r="C1678" s="211" t="s">
        <v>20</v>
      </c>
      <c r="D1678" s="211">
        <v>2020</v>
      </c>
      <c r="E1678" s="211" t="s">
        <v>133</v>
      </c>
      <c r="F1678" s="211" t="s">
        <v>134</v>
      </c>
      <c r="G1678" s="211" t="s">
        <v>28</v>
      </c>
      <c r="H1678" s="211" t="s">
        <v>56</v>
      </c>
      <c r="I1678" s="211">
        <v>21</v>
      </c>
      <c r="J1678">
        <f>TrtSex[[#This Row],[FIRST_TREATMENTS]]*(21/TrtSex[[#This Row],[WD]])</f>
        <v>68</v>
      </c>
    </row>
    <row r="1679" spans="1:10" x14ac:dyDescent="0.35">
      <c r="A1679" s="211">
        <v>78</v>
      </c>
      <c r="B1679" s="211">
        <v>202011</v>
      </c>
      <c r="C1679" s="211" t="s">
        <v>20</v>
      </c>
      <c r="D1679" s="211">
        <v>2020</v>
      </c>
      <c r="E1679" s="211" t="s">
        <v>133</v>
      </c>
      <c r="F1679" s="211" t="s">
        <v>134</v>
      </c>
      <c r="G1679" s="211" t="s">
        <v>28</v>
      </c>
      <c r="H1679" s="211" t="s">
        <v>54</v>
      </c>
      <c r="I1679" s="211">
        <v>21</v>
      </c>
      <c r="J1679">
        <f>TrtSex[[#This Row],[FIRST_TREATMENTS]]*(21/TrtSex[[#This Row],[WD]])</f>
        <v>78</v>
      </c>
    </row>
    <row r="1680" spans="1:10" x14ac:dyDescent="0.35">
      <c r="A1680" s="211">
        <v>40</v>
      </c>
      <c r="B1680" s="211">
        <v>202011</v>
      </c>
      <c r="C1680" s="211" t="s">
        <v>20</v>
      </c>
      <c r="D1680" s="211">
        <v>2020</v>
      </c>
      <c r="E1680" s="211" t="s">
        <v>133</v>
      </c>
      <c r="F1680" s="211" t="s">
        <v>134</v>
      </c>
      <c r="G1680" s="211" t="s">
        <v>28</v>
      </c>
      <c r="H1680" s="211" t="s">
        <v>58</v>
      </c>
      <c r="I1680" s="211">
        <v>21</v>
      </c>
      <c r="J1680">
        <f>TrtSex[[#This Row],[FIRST_TREATMENTS]]*(21/TrtSex[[#This Row],[WD]])</f>
        <v>40</v>
      </c>
    </row>
    <row r="1681" spans="1:10" x14ac:dyDescent="0.35">
      <c r="A1681" s="211">
        <v>51</v>
      </c>
      <c r="B1681" s="211">
        <v>202011</v>
      </c>
      <c r="C1681" s="211" t="s">
        <v>20</v>
      </c>
      <c r="D1681" s="211">
        <v>2020</v>
      </c>
      <c r="E1681" s="211" t="s">
        <v>133</v>
      </c>
      <c r="F1681" s="211" t="s">
        <v>134</v>
      </c>
      <c r="G1681" s="211" t="s">
        <v>28</v>
      </c>
      <c r="H1681" s="211" t="s">
        <v>55</v>
      </c>
      <c r="I1681" s="211">
        <v>21</v>
      </c>
      <c r="J1681">
        <f>TrtSex[[#This Row],[FIRST_TREATMENTS]]*(21/TrtSex[[#This Row],[WD]])</f>
        <v>51</v>
      </c>
    </row>
    <row r="1682" spans="1:10" x14ac:dyDescent="0.35">
      <c r="A1682" s="211">
        <v>228</v>
      </c>
      <c r="B1682" s="211">
        <v>202011</v>
      </c>
      <c r="C1682" s="211" t="s">
        <v>20</v>
      </c>
      <c r="D1682" s="211">
        <v>2020</v>
      </c>
      <c r="E1682" s="211" t="s">
        <v>133</v>
      </c>
      <c r="F1682" s="211" t="s">
        <v>114</v>
      </c>
      <c r="G1682" s="211" t="s">
        <v>30</v>
      </c>
      <c r="H1682" s="211" t="s">
        <v>59</v>
      </c>
      <c r="I1682" s="211">
        <v>21</v>
      </c>
      <c r="J1682">
        <f>TrtSex[[#This Row],[FIRST_TREATMENTS]]*(21/TrtSex[[#This Row],[WD]])</f>
        <v>228</v>
      </c>
    </row>
    <row r="1683" spans="1:10" x14ac:dyDescent="0.35">
      <c r="A1683" s="211">
        <v>566</v>
      </c>
      <c r="B1683" s="211">
        <v>202011</v>
      </c>
      <c r="C1683" s="211" t="s">
        <v>20</v>
      </c>
      <c r="D1683" s="211">
        <v>2020</v>
      </c>
      <c r="E1683" s="211" t="s">
        <v>133</v>
      </c>
      <c r="F1683" s="211" t="s">
        <v>114</v>
      </c>
      <c r="G1683" s="211" t="s">
        <v>30</v>
      </c>
      <c r="H1683" s="211" t="s">
        <v>57</v>
      </c>
      <c r="I1683" s="211">
        <v>21</v>
      </c>
      <c r="J1683">
        <f>TrtSex[[#This Row],[FIRST_TREATMENTS]]*(21/TrtSex[[#This Row],[WD]])</f>
        <v>566</v>
      </c>
    </row>
    <row r="1684" spans="1:10" x14ac:dyDescent="0.35">
      <c r="A1684" s="211">
        <v>327</v>
      </c>
      <c r="B1684" s="211">
        <v>202011</v>
      </c>
      <c r="C1684" s="211" t="s">
        <v>20</v>
      </c>
      <c r="D1684" s="211">
        <v>2020</v>
      </c>
      <c r="E1684" s="211" t="s">
        <v>133</v>
      </c>
      <c r="F1684" s="211" t="s">
        <v>114</v>
      </c>
      <c r="G1684" s="211" t="s">
        <v>30</v>
      </c>
      <c r="H1684" s="211" t="s">
        <v>53</v>
      </c>
      <c r="I1684" s="211">
        <v>21</v>
      </c>
      <c r="J1684">
        <f>TrtSex[[#This Row],[FIRST_TREATMENTS]]*(21/TrtSex[[#This Row],[WD]])</f>
        <v>327</v>
      </c>
    </row>
    <row r="1685" spans="1:10" x14ac:dyDescent="0.35">
      <c r="A1685" s="211">
        <v>438</v>
      </c>
      <c r="B1685" s="211">
        <v>202011</v>
      </c>
      <c r="C1685" s="211" t="s">
        <v>20</v>
      </c>
      <c r="D1685" s="211">
        <v>2020</v>
      </c>
      <c r="E1685" s="211" t="s">
        <v>133</v>
      </c>
      <c r="F1685" s="211" t="s">
        <v>114</v>
      </c>
      <c r="G1685" s="211" t="s">
        <v>30</v>
      </c>
      <c r="H1685" s="211" t="s">
        <v>56</v>
      </c>
      <c r="I1685" s="211">
        <v>21</v>
      </c>
      <c r="J1685">
        <f>TrtSex[[#This Row],[FIRST_TREATMENTS]]*(21/TrtSex[[#This Row],[WD]])</f>
        <v>438</v>
      </c>
    </row>
    <row r="1686" spans="1:10" x14ac:dyDescent="0.35">
      <c r="A1686" s="211">
        <v>523</v>
      </c>
      <c r="B1686" s="211">
        <v>202011</v>
      </c>
      <c r="C1686" s="211" t="s">
        <v>20</v>
      </c>
      <c r="D1686" s="211">
        <v>2020</v>
      </c>
      <c r="E1686" s="211" t="s">
        <v>133</v>
      </c>
      <c r="F1686" s="211" t="s">
        <v>114</v>
      </c>
      <c r="G1686" s="211" t="s">
        <v>30</v>
      </c>
      <c r="H1686" s="211" t="s">
        <v>54</v>
      </c>
      <c r="I1686" s="211">
        <v>21</v>
      </c>
      <c r="J1686">
        <f>TrtSex[[#This Row],[FIRST_TREATMENTS]]*(21/TrtSex[[#This Row],[WD]])</f>
        <v>523</v>
      </c>
    </row>
    <row r="1687" spans="1:10" x14ac:dyDescent="0.35">
      <c r="A1687" s="211">
        <v>368</v>
      </c>
      <c r="B1687" s="211">
        <v>202011</v>
      </c>
      <c r="C1687" s="211" t="s">
        <v>20</v>
      </c>
      <c r="D1687" s="211">
        <v>2020</v>
      </c>
      <c r="E1687" s="211" t="s">
        <v>133</v>
      </c>
      <c r="F1687" s="211" t="s">
        <v>114</v>
      </c>
      <c r="G1687" s="211" t="s">
        <v>30</v>
      </c>
      <c r="H1687" s="211" t="s">
        <v>58</v>
      </c>
      <c r="I1687" s="211">
        <v>21</v>
      </c>
      <c r="J1687">
        <f>TrtSex[[#This Row],[FIRST_TREATMENTS]]*(21/TrtSex[[#This Row],[WD]])</f>
        <v>368</v>
      </c>
    </row>
    <row r="1688" spans="1:10" x14ac:dyDescent="0.35">
      <c r="A1688" s="211">
        <v>113</v>
      </c>
      <c r="B1688" s="211">
        <v>202011</v>
      </c>
      <c r="C1688" s="211" t="s">
        <v>20</v>
      </c>
      <c r="D1688" s="211">
        <v>2020</v>
      </c>
      <c r="E1688" s="211" t="s">
        <v>133</v>
      </c>
      <c r="F1688" s="211" t="s">
        <v>134</v>
      </c>
      <c r="G1688" s="211" t="s">
        <v>30</v>
      </c>
      <c r="H1688" s="211" t="s">
        <v>59</v>
      </c>
      <c r="I1688" s="211">
        <v>21</v>
      </c>
      <c r="J1688">
        <f>TrtSex[[#This Row],[FIRST_TREATMENTS]]*(21/TrtSex[[#This Row],[WD]])</f>
        <v>113</v>
      </c>
    </row>
    <row r="1689" spans="1:10" x14ac:dyDescent="0.35">
      <c r="A1689" s="211">
        <v>258</v>
      </c>
      <c r="B1689" s="211">
        <v>202011</v>
      </c>
      <c r="C1689" s="211" t="s">
        <v>20</v>
      </c>
      <c r="D1689" s="211">
        <v>2020</v>
      </c>
      <c r="E1689" s="211" t="s">
        <v>133</v>
      </c>
      <c r="F1689" s="211" t="s">
        <v>134</v>
      </c>
      <c r="G1689" s="211" t="s">
        <v>30</v>
      </c>
      <c r="H1689" s="211" t="s">
        <v>57</v>
      </c>
      <c r="I1689" s="211">
        <v>21</v>
      </c>
      <c r="J1689">
        <f>TrtSex[[#This Row],[FIRST_TREATMENTS]]*(21/TrtSex[[#This Row],[WD]])</f>
        <v>258</v>
      </c>
    </row>
    <row r="1690" spans="1:10" x14ac:dyDescent="0.35">
      <c r="A1690" s="211">
        <v>145</v>
      </c>
      <c r="B1690" s="211">
        <v>202011</v>
      </c>
      <c r="C1690" s="211" t="s">
        <v>20</v>
      </c>
      <c r="D1690" s="211">
        <v>2020</v>
      </c>
      <c r="E1690" s="211" t="s">
        <v>133</v>
      </c>
      <c r="F1690" s="211" t="s">
        <v>134</v>
      </c>
      <c r="G1690" s="211" t="s">
        <v>30</v>
      </c>
      <c r="H1690" s="211" t="s">
        <v>53</v>
      </c>
      <c r="I1690" s="211">
        <v>21</v>
      </c>
      <c r="J1690">
        <f>TrtSex[[#This Row],[FIRST_TREATMENTS]]*(21/TrtSex[[#This Row],[WD]])</f>
        <v>145</v>
      </c>
    </row>
    <row r="1691" spans="1:10" x14ac:dyDescent="0.35">
      <c r="A1691" s="211">
        <v>180</v>
      </c>
      <c r="B1691" s="211">
        <v>202011</v>
      </c>
      <c r="C1691" s="211" t="s">
        <v>20</v>
      </c>
      <c r="D1691" s="211">
        <v>2020</v>
      </c>
      <c r="E1691" s="211" t="s">
        <v>133</v>
      </c>
      <c r="F1691" s="211" t="s">
        <v>134</v>
      </c>
      <c r="G1691" s="211" t="s">
        <v>30</v>
      </c>
      <c r="H1691" s="211" t="s">
        <v>56</v>
      </c>
      <c r="I1691" s="211">
        <v>21</v>
      </c>
      <c r="J1691">
        <f>TrtSex[[#This Row],[FIRST_TREATMENTS]]*(21/TrtSex[[#This Row],[WD]])</f>
        <v>180</v>
      </c>
    </row>
    <row r="1692" spans="1:10" x14ac:dyDescent="0.35">
      <c r="A1692" s="211">
        <v>206</v>
      </c>
      <c r="B1692" s="211">
        <v>202011</v>
      </c>
      <c r="C1692" s="211" t="s">
        <v>20</v>
      </c>
      <c r="D1692" s="211">
        <v>2020</v>
      </c>
      <c r="E1692" s="211" t="s">
        <v>133</v>
      </c>
      <c r="F1692" s="211" t="s">
        <v>134</v>
      </c>
      <c r="G1692" s="211" t="s">
        <v>30</v>
      </c>
      <c r="H1692" s="211" t="s">
        <v>54</v>
      </c>
      <c r="I1692" s="211">
        <v>21</v>
      </c>
      <c r="J1692">
        <f>TrtSex[[#This Row],[FIRST_TREATMENTS]]*(21/TrtSex[[#This Row],[WD]])</f>
        <v>206</v>
      </c>
    </row>
    <row r="1693" spans="1:10" x14ac:dyDescent="0.35">
      <c r="A1693" s="211">
        <v>337</v>
      </c>
      <c r="B1693" s="211">
        <v>202011</v>
      </c>
      <c r="C1693" s="211" t="s">
        <v>20</v>
      </c>
      <c r="D1693" s="211">
        <v>2020</v>
      </c>
      <c r="E1693" s="211" t="s">
        <v>133</v>
      </c>
      <c r="F1693" s="211" t="s">
        <v>114</v>
      </c>
      <c r="G1693" s="211" t="s">
        <v>30</v>
      </c>
      <c r="H1693" s="211" t="s">
        <v>55</v>
      </c>
      <c r="I1693" s="211">
        <v>21</v>
      </c>
      <c r="J1693">
        <f>TrtSex[[#This Row],[FIRST_TREATMENTS]]*(21/TrtSex[[#This Row],[WD]])</f>
        <v>337</v>
      </c>
    </row>
    <row r="1694" spans="1:10" x14ac:dyDescent="0.35">
      <c r="A1694" s="211">
        <v>133</v>
      </c>
      <c r="B1694" s="211">
        <v>202011</v>
      </c>
      <c r="C1694" s="211" t="s">
        <v>20</v>
      </c>
      <c r="D1694" s="211">
        <v>2020</v>
      </c>
      <c r="E1694" s="211" t="s">
        <v>133</v>
      </c>
      <c r="F1694" s="211" t="s">
        <v>134</v>
      </c>
      <c r="G1694" s="211" t="s">
        <v>30</v>
      </c>
      <c r="H1694" s="211" t="s">
        <v>55</v>
      </c>
      <c r="I1694" s="211">
        <v>21</v>
      </c>
      <c r="J1694">
        <f>TrtSex[[#This Row],[FIRST_TREATMENTS]]*(21/TrtSex[[#This Row],[WD]])</f>
        <v>133</v>
      </c>
    </row>
    <row r="1695" spans="1:10" x14ac:dyDescent="0.35">
      <c r="A1695" s="211">
        <v>115</v>
      </c>
      <c r="B1695" s="211">
        <v>202011</v>
      </c>
      <c r="C1695" s="211" t="s">
        <v>20</v>
      </c>
      <c r="D1695" s="211">
        <v>2020</v>
      </c>
      <c r="E1695" s="211" t="s">
        <v>133</v>
      </c>
      <c r="F1695" s="211" t="s">
        <v>134</v>
      </c>
      <c r="G1695" s="211" t="s">
        <v>30</v>
      </c>
      <c r="H1695" s="211" t="s">
        <v>58</v>
      </c>
      <c r="I1695" s="211">
        <v>21</v>
      </c>
      <c r="J1695">
        <f>TrtSex[[#This Row],[FIRST_TREATMENTS]]*(21/TrtSex[[#This Row],[WD]])</f>
        <v>115</v>
      </c>
    </row>
    <row r="1696" spans="1:10" x14ac:dyDescent="0.35">
      <c r="A1696" s="211">
        <v>42</v>
      </c>
      <c r="B1696" s="211">
        <v>202010</v>
      </c>
      <c r="C1696" s="211" t="s">
        <v>19</v>
      </c>
      <c r="D1696" s="211">
        <v>2020</v>
      </c>
      <c r="E1696" s="211" t="s">
        <v>42</v>
      </c>
      <c r="F1696" s="211" t="s">
        <v>42</v>
      </c>
      <c r="G1696" s="211" t="s">
        <v>28</v>
      </c>
      <c r="H1696" s="211" t="s">
        <v>59</v>
      </c>
      <c r="I1696" s="211">
        <v>22</v>
      </c>
      <c r="J1696">
        <f>TrtSex[[#This Row],[FIRST_TREATMENTS]]*(21/TrtSex[[#This Row],[WD]])</f>
        <v>40.090909090909093</v>
      </c>
    </row>
    <row r="1697" spans="1:10" x14ac:dyDescent="0.35">
      <c r="A1697" s="211">
        <v>61</v>
      </c>
      <c r="B1697" s="211">
        <v>202010</v>
      </c>
      <c r="C1697" s="211" t="s">
        <v>19</v>
      </c>
      <c r="D1697" s="211">
        <v>2020</v>
      </c>
      <c r="E1697" s="211" t="s">
        <v>42</v>
      </c>
      <c r="F1697" s="211" t="s">
        <v>42</v>
      </c>
      <c r="G1697" s="211" t="s">
        <v>28</v>
      </c>
      <c r="H1697" s="211" t="s">
        <v>57</v>
      </c>
      <c r="I1697" s="211">
        <v>22</v>
      </c>
      <c r="J1697">
        <f>TrtSex[[#This Row],[FIRST_TREATMENTS]]*(21/TrtSex[[#This Row],[WD]])</f>
        <v>58.227272727272727</v>
      </c>
    </row>
    <row r="1698" spans="1:10" x14ac:dyDescent="0.35">
      <c r="A1698" s="211">
        <v>63</v>
      </c>
      <c r="B1698" s="211">
        <v>202010</v>
      </c>
      <c r="C1698" s="211" t="s">
        <v>19</v>
      </c>
      <c r="D1698" s="211">
        <v>2020</v>
      </c>
      <c r="E1698" s="211" t="s">
        <v>42</v>
      </c>
      <c r="F1698" s="211" t="s">
        <v>42</v>
      </c>
      <c r="G1698" s="211" t="s">
        <v>28</v>
      </c>
      <c r="H1698" s="211" t="s">
        <v>53</v>
      </c>
      <c r="I1698" s="211">
        <v>22</v>
      </c>
      <c r="J1698">
        <f>TrtSex[[#This Row],[FIRST_TREATMENTS]]*(21/TrtSex[[#This Row],[WD]])</f>
        <v>60.13636363636364</v>
      </c>
    </row>
    <row r="1699" spans="1:10" x14ac:dyDescent="0.35">
      <c r="A1699" s="211">
        <v>74</v>
      </c>
      <c r="B1699" s="211">
        <v>202010</v>
      </c>
      <c r="C1699" s="211" t="s">
        <v>19</v>
      </c>
      <c r="D1699" s="211">
        <v>2020</v>
      </c>
      <c r="E1699" s="211" t="s">
        <v>42</v>
      </c>
      <c r="F1699" s="211" t="s">
        <v>42</v>
      </c>
      <c r="G1699" s="211" t="s">
        <v>28</v>
      </c>
      <c r="H1699" s="211" t="s">
        <v>56</v>
      </c>
      <c r="I1699" s="211">
        <v>22</v>
      </c>
      <c r="J1699">
        <f>TrtSex[[#This Row],[FIRST_TREATMENTS]]*(21/TrtSex[[#This Row],[WD]])</f>
        <v>70.63636363636364</v>
      </c>
    </row>
    <row r="1700" spans="1:10" x14ac:dyDescent="0.35">
      <c r="A1700" s="211">
        <v>86</v>
      </c>
      <c r="B1700" s="211">
        <v>202010</v>
      </c>
      <c r="C1700" s="211" t="s">
        <v>19</v>
      </c>
      <c r="D1700" s="211">
        <v>2020</v>
      </c>
      <c r="E1700" s="211" t="s">
        <v>42</v>
      </c>
      <c r="F1700" s="211" t="s">
        <v>42</v>
      </c>
      <c r="G1700" s="211" t="s">
        <v>28</v>
      </c>
      <c r="H1700" s="211" t="s">
        <v>54</v>
      </c>
      <c r="I1700" s="211">
        <v>22</v>
      </c>
      <c r="J1700">
        <f>TrtSex[[#This Row],[FIRST_TREATMENTS]]*(21/TrtSex[[#This Row],[WD]])</f>
        <v>82.090909090909093</v>
      </c>
    </row>
    <row r="1701" spans="1:10" x14ac:dyDescent="0.35">
      <c r="A1701" s="211">
        <v>43</v>
      </c>
      <c r="B1701" s="211">
        <v>202010</v>
      </c>
      <c r="C1701" s="211" t="s">
        <v>19</v>
      </c>
      <c r="D1701" s="211">
        <v>2020</v>
      </c>
      <c r="E1701" s="211" t="s">
        <v>42</v>
      </c>
      <c r="F1701" s="211" t="s">
        <v>42</v>
      </c>
      <c r="G1701" s="211" t="s">
        <v>28</v>
      </c>
      <c r="H1701" s="211" t="s">
        <v>58</v>
      </c>
      <c r="I1701" s="211">
        <v>22</v>
      </c>
      <c r="J1701">
        <f>TrtSex[[#This Row],[FIRST_TREATMENTS]]*(21/TrtSex[[#This Row],[WD]])</f>
        <v>41.045454545454547</v>
      </c>
    </row>
    <row r="1702" spans="1:10" x14ac:dyDescent="0.35">
      <c r="A1702" s="211">
        <v>55</v>
      </c>
      <c r="B1702" s="211">
        <v>202010</v>
      </c>
      <c r="C1702" s="211" t="s">
        <v>19</v>
      </c>
      <c r="D1702" s="211">
        <v>2020</v>
      </c>
      <c r="E1702" s="211" t="s">
        <v>42</v>
      </c>
      <c r="F1702" s="211" t="s">
        <v>42</v>
      </c>
      <c r="G1702" s="211" t="s">
        <v>28</v>
      </c>
      <c r="H1702" s="211" t="s">
        <v>55</v>
      </c>
      <c r="I1702" s="211">
        <v>22</v>
      </c>
      <c r="J1702">
        <f>TrtSex[[#This Row],[FIRST_TREATMENTS]]*(21/TrtSex[[#This Row],[WD]])</f>
        <v>52.5</v>
      </c>
    </row>
    <row r="1703" spans="1:10" x14ac:dyDescent="0.35">
      <c r="A1703" s="211">
        <v>52</v>
      </c>
      <c r="B1703" s="211">
        <v>202010</v>
      </c>
      <c r="C1703" s="211" t="s">
        <v>19</v>
      </c>
      <c r="D1703" s="211">
        <v>2020</v>
      </c>
      <c r="E1703" s="211" t="s">
        <v>42</v>
      </c>
      <c r="F1703" s="211" t="s">
        <v>42</v>
      </c>
      <c r="G1703" s="211" t="s">
        <v>30</v>
      </c>
      <c r="H1703" s="211" t="s">
        <v>59</v>
      </c>
      <c r="I1703" s="211">
        <v>22</v>
      </c>
      <c r="J1703">
        <f>TrtSex[[#This Row],[FIRST_TREATMENTS]]*(21/TrtSex[[#This Row],[WD]])</f>
        <v>49.63636363636364</v>
      </c>
    </row>
    <row r="1704" spans="1:10" x14ac:dyDescent="0.35">
      <c r="A1704" s="211">
        <v>93</v>
      </c>
      <c r="B1704" s="211">
        <v>202010</v>
      </c>
      <c r="C1704" s="211" t="s">
        <v>19</v>
      </c>
      <c r="D1704" s="211">
        <v>2020</v>
      </c>
      <c r="E1704" s="211" t="s">
        <v>42</v>
      </c>
      <c r="F1704" s="211" t="s">
        <v>42</v>
      </c>
      <c r="G1704" s="211" t="s">
        <v>30</v>
      </c>
      <c r="H1704" s="211" t="s">
        <v>57</v>
      </c>
      <c r="I1704" s="211">
        <v>22</v>
      </c>
      <c r="J1704">
        <f>TrtSex[[#This Row],[FIRST_TREATMENTS]]*(21/TrtSex[[#This Row],[WD]])</f>
        <v>88.77272727272728</v>
      </c>
    </row>
    <row r="1705" spans="1:10" x14ac:dyDescent="0.35">
      <c r="A1705" s="211">
        <v>79</v>
      </c>
      <c r="B1705" s="211">
        <v>202010</v>
      </c>
      <c r="C1705" s="211" t="s">
        <v>19</v>
      </c>
      <c r="D1705" s="211">
        <v>2020</v>
      </c>
      <c r="E1705" s="211" t="s">
        <v>42</v>
      </c>
      <c r="F1705" s="211" t="s">
        <v>42</v>
      </c>
      <c r="G1705" s="211" t="s">
        <v>30</v>
      </c>
      <c r="H1705" s="211" t="s">
        <v>53</v>
      </c>
      <c r="I1705" s="211">
        <v>22</v>
      </c>
      <c r="J1705">
        <f>TrtSex[[#This Row],[FIRST_TREATMENTS]]*(21/TrtSex[[#This Row],[WD]])</f>
        <v>75.409090909090907</v>
      </c>
    </row>
    <row r="1706" spans="1:10" x14ac:dyDescent="0.35">
      <c r="A1706" s="211">
        <v>82</v>
      </c>
      <c r="B1706" s="211">
        <v>202010</v>
      </c>
      <c r="C1706" s="211" t="s">
        <v>19</v>
      </c>
      <c r="D1706" s="211">
        <v>2020</v>
      </c>
      <c r="E1706" s="211" t="s">
        <v>42</v>
      </c>
      <c r="F1706" s="211" t="s">
        <v>42</v>
      </c>
      <c r="G1706" s="211" t="s">
        <v>30</v>
      </c>
      <c r="H1706" s="211" t="s">
        <v>56</v>
      </c>
      <c r="I1706" s="211">
        <v>22</v>
      </c>
      <c r="J1706">
        <f>TrtSex[[#This Row],[FIRST_TREATMENTS]]*(21/TrtSex[[#This Row],[WD]])</f>
        <v>78.27272727272728</v>
      </c>
    </row>
    <row r="1707" spans="1:10" x14ac:dyDescent="0.35">
      <c r="A1707" s="211">
        <v>106</v>
      </c>
      <c r="B1707" s="211">
        <v>202010</v>
      </c>
      <c r="C1707" s="211" t="s">
        <v>19</v>
      </c>
      <c r="D1707" s="211">
        <v>2020</v>
      </c>
      <c r="E1707" s="211" t="s">
        <v>42</v>
      </c>
      <c r="F1707" s="211" t="s">
        <v>42</v>
      </c>
      <c r="G1707" s="211" t="s">
        <v>30</v>
      </c>
      <c r="H1707" s="211" t="s">
        <v>54</v>
      </c>
      <c r="I1707" s="211">
        <v>22</v>
      </c>
      <c r="J1707">
        <f>TrtSex[[#This Row],[FIRST_TREATMENTS]]*(21/TrtSex[[#This Row],[WD]])</f>
        <v>101.18181818181819</v>
      </c>
    </row>
    <row r="1708" spans="1:10" x14ac:dyDescent="0.35">
      <c r="A1708" s="211">
        <v>47</v>
      </c>
      <c r="B1708" s="211">
        <v>202010</v>
      </c>
      <c r="C1708" s="211" t="s">
        <v>19</v>
      </c>
      <c r="D1708" s="211">
        <v>2020</v>
      </c>
      <c r="E1708" s="211" t="s">
        <v>42</v>
      </c>
      <c r="F1708" s="211" t="s">
        <v>42</v>
      </c>
      <c r="G1708" s="211" t="s">
        <v>30</v>
      </c>
      <c r="H1708" s="211" t="s">
        <v>58</v>
      </c>
      <c r="I1708" s="211">
        <v>22</v>
      </c>
      <c r="J1708">
        <f>TrtSex[[#This Row],[FIRST_TREATMENTS]]*(21/TrtSex[[#This Row],[WD]])</f>
        <v>44.863636363636367</v>
      </c>
    </row>
    <row r="1709" spans="1:10" x14ac:dyDescent="0.35">
      <c r="A1709" s="211">
        <v>64</v>
      </c>
      <c r="B1709" s="211">
        <v>202010</v>
      </c>
      <c r="C1709" s="211" t="s">
        <v>19</v>
      </c>
      <c r="D1709" s="211">
        <v>2020</v>
      </c>
      <c r="E1709" s="211" t="s">
        <v>42</v>
      </c>
      <c r="F1709" s="211" t="s">
        <v>42</v>
      </c>
      <c r="G1709" s="211" t="s">
        <v>30</v>
      </c>
      <c r="H1709" s="211" t="s">
        <v>55</v>
      </c>
      <c r="I1709" s="211">
        <v>22</v>
      </c>
      <c r="J1709">
        <f>TrtSex[[#This Row],[FIRST_TREATMENTS]]*(21/TrtSex[[#This Row],[WD]])</f>
        <v>61.090909090909093</v>
      </c>
    </row>
    <row r="1710" spans="1:10" x14ac:dyDescent="0.35">
      <c r="A1710" s="211">
        <v>323</v>
      </c>
      <c r="B1710" s="211">
        <v>202010</v>
      </c>
      <c r="C1710" s="211" t="s">
        <v>19</v>
      </c>
      <c r="D1710" s="211">
        <v>2020</v>
      </c>
      <c r="E1710" s="211" t="s">
        <v>3</v>
      </c>
      <c r="F1710" s="211" t="s">
        <v>3</v>
      </c>
      <c r="G1710" s="211" t="s">
        <v>28</v>
      </c>
      <c r="H1710" s="211" t="s">
        <v>59</v>
      </c>
      <c r="I1710" s="211">
        <v>22</v>
      </c>
      <c r="J1710">
        <f>TrtSex[[#This Row],[FIRST_TREATMENTS]]*(21/TrtSex[[#This Row],[WD]])</f>
        <v>308.31818181818181</v>
      </c>
    </row>
    <row r="1711" spans="1:10" x14ac:dyDescent="0.35">
      <c r="A1711" s="211">
        <v>690</v>
      </c>
      <c r="B1711" s="211">
        <v>202010</v>
      </c>
      <c r="C1711" s="211" t="s">
        <v>19</v>
      </c>
      <c r="D1711" s="211">
        <v>2020</v>
      </c>
      <c r="E1711" s="211" t="s">
        <v>3</v>
      </c>
      <c r="F1711" s="211" t="s">
        <v>3</v>
      </c>
      <c r="G1711" s="211" t="s">
        <v>28</v>
      </c>
      <c r="H1711" s="211" t="s">
        <v>57</v>
      </c>
      <c r="I1711" s="211">
        <v>22</v>
      </c>
      <c r="J1711">
        <f>TrtSex[[#This Row],[FIRST_TREATMENTS]]*(21/TrtSex[[#This Row],[WD]])</f>
        <v>658.63636363636363</v>
      </c>
    </row>
    <row r="1712" spans="1:10" x14ac:dyDescent="0.35">
      <c r="A1712" s="211">
        <v>463</v>
      </c>
      <c r="B1712" s="211">
        <v>202010</v>
      </c>
      <c r="C1712" s="211" t="s">
        <v>19</v>
      </c>
      <c r="D1712" s="211">
        <v>2020</v>
      </c>
      <c r="E1712" s="211" t="s">
        <v>3</v>
      </c>
      <c r="F1712" s="211" t="s">
        <v>3</v>
      </c>
      <c r="G1712" s="211" t="s">
        <v>28</v>
      </c>
      <c r="H1712" s="211" t="s">
        <v>53</v>
      </c>
      <c r="I1712" s="211">
        <v>22</v>
      </c>
      <c r="J1712">
        <f>TrtSex[[#This Row],[FIRST_TREATMENTS]]*(21/TrtSex[[#This Row],[WD]])</f>
        <v>441.9545454545455</v>
      </c>
    </row>
    <row r="1713" spans="1:10" x14ac:dyDescent="0.35">
      <c r="A1713" s="211">
        <v>510</v>
      </c>
      <c r="B1713" s="211">
        <v>202010</v>
      </c>
      <c r="C1713" s="211" t="s">
        <v>19</v>
      </c>
      <c r="D1713" s="211">
        <v>2020</v>
      </c>
      <c r="E1713" s="211" t="s">
        <v>3</v>
      </c>
      <c r="F1713" s="211" t="s">
        <v>3</v>
      </c>
      <c r="G1713" s="211" t="s">
        <v>28</v>
      </c>
      <c r="H1713" s="211" t="s">
        <v>56</v>
      </c>
      <c r="I1713" s="211">
        <v>22</v>
      </c>
      <c r="J1713">
        <f>TrtSex[[#This Row],[FIRST_TREATMENTS]]*(21/TrtSex[[#This Row],[WD]])</f>
        <v>486.81818181818181</v>
      </c>
    </row>
    <row r="1714" spans="1:10" x14ac:dyDescent="0.35">
      <c r="A1714" s="211">
        <v>595</v>
      </c>
      <c r="B1714" s="211">
        <v>202010</v>
      </c>
      <c r="C1714" s="211" t="s">
        <v>19</v>
      </c>
      <c r="D1714" s="211">
        <v>2020</v>
      </c>
      <c r="E1714" s="211" t="s">
        <v>3</v>
      </c>
      <c r="F1714" s="211" t="s">
        <v>3</v>
      </c>
      <c r="G1714" s="211" t="s">
        <v>28</v>
      </c>
      <c r="H1714" s="211" t="s">
        <v>54</v>
      </c>
      <c r="I1714" s="211">
        <v>22</v>
      </c>
      <c r="J1714">
        <f>TrtSex[[#This Row],[FIRST_TREATMENTS]]*(21/TrtSex[[#This Row],[WD]])</f>
        <v>567.9545454545455</v>
      </c>
    </row>
    <row r="1715" spans="1:10" x14ac:dyDescent="0.35">
      <c r="A1715" s="211">
        <v>412</v>
      </c>
      <c r="B1715" s="211">
        <v>202010</v>
      </c>
      <c r="C1715" s="211" t="s">
        <v>19</v>
      </c>
      <c r="D1715" s="211">
        <v>2020</v>
      </c>
      <c r="E1715" s="211" t="s">
        <v>3</v>
      </c>
      <c r="F1715" s="211" t="s">
        <v>3</v>
      </c>
      <c r="G1715" s="211" t="s">
        <v>28</v>
      </c>
      <c r="H1715" s="211" t="s">
        <v>58</v>
      </c>
      <c r="I1715" s="211">
        <v>22</v>
      </c>
      <c r="J1715">
        <f>TrtSex[[#This Row],[FIRST_TREATMENTS]]*(21/TrtSex[[#This Row],[WD]])</f>
        <v>393.27272727272731</v>
      </c>
    </row>
    <row r="1716" spans="1:10" x14ac:dyDescent="0.35">
      <c r="A1716" s="211">
        <v>446</v>
      </c>
      <c r="B1716" s="211">
        <v>202010</v>
      </c>
      <c r="C1716" s="211" t="s">
        <v>19</v>
      </c>
      <c r="D1716" s="211">
        <v>2020</v>
      </c>
      <c r="E1716" s="211" t="s">
        <v>3</v>
      </c>
      <c r="F1716" s="211" t="s">
        <v>3</v>
      </c>
      <c r="G1716" s="211" t="s">
        <v>28</v>
      </c>
      <c r="H1716" s="211" t="s">
        <v>55</v>
      </c>
      <c r="I1716" s="211">
        <v>22</v>
      </c>
      <c r="J1716">
        <f>TrtSex[[#This Row],[FIRST_TREATMENTS]]*(21/TrtSex[[#This Row],[WD]])</f>
        <v>425.72727272727275</v>
      </c>
    </row>
    <row r="1717" spans="1:10" x14ac:dyDescent="0.35">
      <c r="A1717" s="211">
        <v>1</v>
      </c>
      <c r="B1717" s="211">
        <v>202010</v>
      </c>
      <c r="C1717" s="211" t="s">
        <v>19</v>
      </c>
      <c r="D1717" s="211">
        <v>2020</v>
      </c>
      <c r="E1717" s="211" t="s">
        <v>3</v>
      </c>
      <c r="F1717" s="211" t="s">
        <v>3</v>
      </c>
      <c r="G1717" s="211" t="s">
        <v>30</v>
      </c>
      <c r="H1717" s="211" t="s">
        <v>59</v>
      </c>
      <c r="I1717" s="211">
        <v>22</v>
      </c>
      <c r="J1717">
        <f>TrtSex[[#This Row],[FIRST_TREATMENTS]]*(21/TrtSex[[#This Row],[WD]])</f>
        <v>0.95454545454545459</v>
      </c>
    </row>
    <row r="1718" spans="1:10" x14ac:dyDescent="0.35">
      <c r="A1718" s="211">
        <v>4</v>
      </c>
      <c r="B1718" s="211">
        <v>202010</v>
      </c>
      <c r="C1718" s="211" t="s">
        <v>19</v>
      </c>
      <c r="D1718" s="211">
        <v>2020</v>
      </c>
      <c r="E1718" s="211" t="s">
        <v>3</v>
      </c>
      <c r="F1718" s="211" t="s">
        <v>3</v>
      </c>
      <c r="G1718" s="211" t="s">
        <v>30</v>
      </c>
      <c r="H1718" s="211" t="s">
        <v>57</v>
      </c>
      <c r="I1718" s="211">
        <v>22</v>
      </c>
      <c r="J1718">
        <f>TrtSex[[#This Row],[FIRST_TREATMENTS]]*(21/TrtSex[[#This Row],[WD]])</f>
        <v>3.8181818181818183</v>
      </c>
    </row>
    <row r="1719" spans="1:10" x14ac:dyDescent="0.35">
      <c r="A1719" s="211">
        <v>2</v>
      </c>
      <c r="B1719" s="211">
        <v>202010</v>
      </c>
      <c r="C1719" s="211" t="s">
        <v>19</v>
      </c>
      <c r="D1719" s="211">
        <v>2020</v>
      </c>
      <c r="E1719" s="211" t="s">
        <v>3</v>
      </c>
      <c r="F1719" s="211" t="s">
        <v>3</v>
      </c>
      <c r="G1719" s="211" t="s">
        <v>30</v>
      </c>
      <c r="H1719" s="211" t="s">
        <v>53</v>
      </c>
      <c r="I1719" s="211">
        <v>22</v>
      </c>
      <c r="J1719">
        <f>TrtSex[[#This Row],[FIRST_TREATMENTS]]*(21/TrtSex[[#This Row],[WD]])</f>
        <v>1.9090909090909092</v>
      </c>
    </row>
    <row r="1720" spans="1:10" x14ac:dyDescent="0.35">
      <c r="A1720" s="211">
        <v>7</v>
      </c>
      <c r="B1720" s="211">
        <v>202010</v>
      </c>
      <c r="C1720" s="211" t="s">
        <v>19</v>
      </c>
      <c r="D1720" s="211">
        <v>2020</v>
      </c>
      <c r="E1720" s="211" t="s">
        <v>3</v>
      </c>
      <c r="F1720" s="211" t="s">
        <v>3</v>
      </c>
      <c r="G1720" s="211" t="s">
        <v>30</v>
      </c>
      <c r="H1720" s="211" t="s">
        <v>56</v>
      </c>
      <c r="I1720" s="211">
        <v>22</v>
      </c>
      <c r="J1720">
        <f>TrtSex[[#This Row],[FIRST_TREATMENTS]]*(21/TrtSex[[#This Row],[WD]])</f>
        <v>6.6818181818181817</v>
      </c>
    </row>
    <row r="1721" spans="1:10" x14ac:dyDescent="0.35">
      <c r="A1721" s="211">
        <v>7</v>
      </c>
      <c r="B1721" s="211">
        <v>202010</v>
      </c>
      <c r="C1721" s="211" t="s">
        <v>19</v>
      </c>
      <c r="D1721" s="211">
        <v>2020</v>
      </c>
      <c r="E1721" s="211" t="s">
        <v>3</v>
      </c>
      <c r="F1721" s="211" t="s">
        <v>3</v>
      </c>
      <c r="G1721" s="211" t="s">
        <v>30</v>
      </c>
      <c r="H1721" s="211" t="s">
        <v>54</v>
      </c>
      <c r="I1721" s="211">
        <v>22</v>
      </c>
      <c r="J1721">
        <f>TrtSex[[#This Row],[FIRST_TREATMENTS]]*(21/TrtSex[[#This Row],[WD]])</f>
        <v>6.6818181818181817</v>
      </c>
    </row>
    <row r="1722" spans="1:10" x14ac:dyDescent="0.35">
      <c r="A1722" s="211">
        <v>3</v>
      </c>
      <c r="B1722" s="211">
        <v>202010</v>
      </c>
      <c r="C1722" s="211" t="s">
        <v>19</v>
      </c>
      <c r="D1722" s="211">
        <v>2020</v>
      </c>
      <c r="E1722" s="211" t="s">
        <v>3</v>
      </c>
      <c r="F1722" s="211" t="s">
        <v>3</v>
      </c>
      <c r="G1722" s="211" t="s">
        <v>30</v>
      </c>
      <c r="H1722" s="211" t="s">
        <v>58</v>
      </c>
      <c r="I1722" s="211">
        <v>22</v>
      </c>
      <c r="J1722">
        <f>TrtSex[[#This Row],[FIRST_TREATMENTS]]*(21/TrtSex[[#This Row],[WD]])</f>
        <v>2.8636363636363638</v>
      </c>
    </row>
    <row r="1723" spans="1:10" x14ac:dyDescent="0.35">
      <c r="A1723" s="211">
        <v>2</v>
      </c>
      <c r="B1723" s="211">
        <v>202010</v>
      </c>
      <c r="C1723" s="211" t="s">
        <v>19</v>
      </c>
      <c r="D1723" s="211">
        <v>2020</v>
      </c>
      <c r="E1723" s="211" t="s">
        <v>3</v>
      </c>
      <c r="F1723" s="211" t="s">
        <v>3</v>
      </c>
      <c r="G1723" s="211" t="s">
        <v>30</v>
      </c>
      <c r="H1723" s="211" t="s">
        <v>55</v>
      </c>
      <c r="I1723" s="211">
        <v>22</v>
      </c>
      <c r="J1723">
        <f>TrtSex[[#This Row],[FIRST_TREATMENTS]]*(21/TrtSex[[#This Row],[WD]])</f>
        <v>1.9090909090909092</v>
      </c>
    </row>
    <row r="1724" spans="1:10" x14ac:dyDescent="0.35">
      <c r="A1724" s="211">
        <v>145</v>
      </c>
      <c r="B1724" s="211">
        <v>202010</v>
      </c>
      <c r="C1724" s="211" t="s">
        <v>19</v>
      </c>
      <c r="D1724" s="211">
        <v>2020</v>
      </c>
      <c r="E1724" s="211" t="s">
        <v>4</v>
      </c>
      <c r="F1724" s="211" t="s">
        <v>4</v>
      </c>
      <c r="G1724" s="211" t="s">
        <v>28</v>
      </c>
      <c r="H1724" s="211" t="s">
        <v>58</v>
      </c>
      <c r="I1724" s="211">
        <v>22</v>
      </c>
      <c r="J1724">
        <f>TrtSex[[#This Row],[FIRST_TREATMENTS]]*(21/TrtSex[[#This Row],[WD]])</f>
        <v>138.40909090909091</v>
      </c>
    </row>
    <row r="1725" spans="1:10" x14ac:dyDescent="0.35">
      <c r="A1725" s="211">
        <v>238</v>
      </c>
      <c r="B1725" s="211">
        <v>202010</v>
      </c>
      <c r="C1725" s="211" t="s">
        <v>19</v>
      </c>
      <c r="D1725" s="211">
        <v>2020</v>
      </c>
      <c r="E1725" s="211" t="s">
        <v>4</v>
      </c>
      <c r="F1725" s="211" t="s">
        <v>4</v>
      </c>
      <c r="G1725" s="211" t="s">
        <v>28</v>
      </c>
      <c r="H1725" s="211" t="s">
        <v>54</v>
      </c>
      <c r="I1725" s="211">
        <v>22</v>
      </c>
      <c r="J1725">
        <f>TrtSex[[#This Row],[FIRST_TREATMENTS]]*(21/TrtSex[[#This Row],[WD]])</f>
        <v>227.18181818181819</v>
      </c>
    </row>
    <row r="1726" spans="1:10" x14ac:dyDescent="0.35">
      <c r="A1726" s="211">
        <v>186</v>
      </c>
      <c r="B1726" s="211">
        <v>202010</v>
      </c>
      <c r="C1726" s="211" t="s">
        <v>19</v>
      </c>
      <c r="D1726" s="211">
        <v>2020</v>
      </c>
      <c r="E1726" s="211" t="s">
        <v>4</v>
      </c>
      <c r="F1726" s="211" t="s">
        <v>4</v>
      </c>
      <c r="G1726" s="211" t="s">
        <v>28</v>
      </c>
      <c r="H1726" s="211" t="s">
        <v>56</v>
      </c>
      <c r="I1726" s="211">
        <v>22</v>
      </c>
      <c r="J1726">
        <f>TrtSex[[#This Row],[FIRST_TREATMENTS]]*(21/TrtSex[[#This Row],[WD]])</f>
        <v>177.54545454545456</v>
      </c>
    </row>
    <row r="1727" spans="1:10" x14ac:dyDescent="0.35">
      <c r="A1727" s="211">
        <v>186</v>
      </c>
      <c r="B1727" s="211">
        <v>202010</v>
      </c>
      <c r="C1727" s="211" t="s">
        <v>19</v>
      </c>
      <c r="D1727" s="211">
        <v>2020</v>
      </c>
      <c r="E1727" s="211" t="s">
        <v>4</v>
      </c>
      <c r="F1727" s="211" t="s">
        <v>4</v>
      </c>
      <c r="G1727" s="211" t="s">
        <v>28</v>
      </c>
      <c r="H1727" s="211" t="s">
        <v>53</v>
      </c>
      <c r="I1727" s="211">
        <v>22</v>
      </c>
      <c r="J1727">
        <f>TrtSex[[#This Row],[FIRST_TREATMENTS]]*(21/TrtSex[[#This Row],[WD]])</f>
        <v>177.54545454545456</v>
      </c>
    </row>
    <row r="1728" spans="1:10" x14ac:dyDescent="0.35">
      <c r="A1728" s="211">
        <v>208</v>
      </c>
      <c r="B1728" s="211">
        <v>202010</v>
      </c>
      <c r="C1728" s="211" t="s">
        <v>19</v>
      </c>
      <c r="D1728" s="211">
        <v>2020</v>
      </c>
      <c r="E1728" s="211" t="s">
        <v>4</v>
      </c>
      <c r="F1728" s="211" t="s">
        <v>4</v>
      </c>
      <c r="G1728" s="211" t="s">
        <v>28</v>
      </c>
      <c r="H1728" s="211" t="s">
        <v>57</v>
      </c>
      <c r="I1728" s="211">
        <v>22</v>
      </c>
      <c r="J1728">
        <f>TrtSex[[#This Row],[FIRST_TREATMENTS]]*(21/TrtSex[[#This Row],[WD]])</f>
        <v>198.54545454545456</v>
      </c>
    </row>
    <row r="1729" spans="1:10" x14ac:dyDescent="0.35">
      <c r="A1729" s="211">
        <v>111</v>
      </c>
      <c r="B1729" s="211">
        <v>202010</v>
      </c>
      <c r="C1729" s="211" t="s">
        <v>19</v>
      </c>
      <c r="D1729" s="211">
        <v>2020</v>
      </c>
      <c r="E1729" s="211" t="s">
        <v>4</v>
      </c>
      <c r="F1729" s="211" t="s">
        <v>4</v>
      </c>
      <c r="G1729" s="211" t="s">
        <v>28</v>
      </c>
      <c r="H1729" s="211" t="s">
        <v>59</v>
      </c>
      <c r="I1729" s="211">
        <v>22</v>
      </c>
      <c r="J1729">
        <f>TrtSex[[#This Row],[FIRST_TREATMENTS]]*(21/TrtSex[[#This Row],[WD]])</f>
        <v>105.95454545454545</v>
      </c>
    </row>
    <row r="1730" spans="1:10" x14ac:dyDescent="0.35">
      <c r="A1730" s="211">
        <v>171</v>
      </c>
      <c r="B1730" s="211">
        <v>202010</v>
      </c>
      <c r="C1730" s="211" t="s">
        <v>19</v>
      </c>
      <c r="D1730" s="211">
        <v>2020</v>
      </c>
      <c r="E1730" s="211" t="s">
        <v>4</v>
      </c>
      <c r="F1730" s="211" t="s">
        <v>4</v>
      </c>
      <c r="G1730" s="211" t="s">
        <v>28</v>
      </c>
      <c r="H1730" s="211" t="s">
        <v>55</v>
      </c>
      <c r="I1730" s="211">
        <v>22</v>
      </c>
      <c r="J1730">
        <f>TrtSex[[#This Row],[FIRST_TREATMENTS]]*(21/TrtSex[[#This Row],[WD]])</f>
        <v>163.22727272727275</v>
      </c>
    </row>
    <row r="1731" spans="1:10" x14ac:dyDescent="0.35">
      <c r="A1731" s="211">
        <v>71</v>
      </c>
      <c r="B1731" s="211">
        <v>202010</v>
      </c>
      <c r="C1731" s="211" t="s">
        <v>19</v>
      </c>
      <c r="D1731" s="211">
        <v>2020</v>
      </c>
      <c r="E1731" s="211" t="s">
        <v>116</v>
      </c>
      <c r="F1731" s="211" t="s">
        <v>116</v>
      </c>
      <c r="G1731" s="211" t="s">
        <v>28</v>
      </c>
      <c r="H1731" s="211" t="s">
        <v>59</v>
      </c>
      <c r="I1731" s="211">
        <v>22</v>
      </c>
      <c r="J1731">
        <f>TrtSex[[#This Row],[FIRST_TREATMENTS]]*(21/TrtSex[[#This Row],[WD]])</f>
        <v>67.77272727272728</v>
      </c>
    </row>
    <row r="1732" spans="1:10" x14ac:dyDescent="0.35">
      <c r="A1732" s="211">
        <v>145</v>
      </c>
      <c r="B1732" s="211">
        <v>202010</v>
      </c>
      <c r="C1732" s="211" t="s">
        <v>19</v>
      </c>
      <c r="D1732" s="211">
        <v>2020</v>
      </c>
      <c r="E1732" s="211" t="s">
        <v>116</v>
      </c>
      <c r="F1732" s="211" t="s">
        <v>116</v>
      </c>
      <c r="G1732" s="211" t="s">
        <v>28</v>
      </c>
      <c r="H1732" s="211" t="s">
        <v>57</v>
      </c>
      <c r="I1732" s="211">
        <v>22</v>
      </c>
      <c r="J1732">
        <f>TrtSex[[#This Row],[FIRST_TREATMENTS]]*(21/TrtSex[[#This Row],[WD]])</f>
        <v>138.40909090909091</v>
      </c>
    </row>
    <row r="1733" spans="1:10" x14ac:dyDescent="0.35">
      <c r="A1733" s="211">
        <v>106</v>
      </c>
      <c r="B1733" s="211">
        <v>202010</v>
      </c>
      <c r="C1733" s="211" t="s">
        <v>19</v>
      </c>
      <c r="D1733" s="211">
        <v>2020</v>
      </c>
      <c r="E1733" s="211" t="s">
        <v>116</v>
      </c>
      <c r="F1733" s="211" t="s">
        <v>116</v>
      </c>
      <c r="G1733" s="211" t="s">
        <v>28</v>
      </c>
      <c r="H1733" s="211" t="s">
        <v>55</v>
      </c>
      <c r="I1733" s="211">
        <v>22</v>
      </c>
      <c r="J1733">
        <f>TrtSex[[#This Row],[FIRST_TREATMENTS]]*(21/TrtSex[[#This Row],[WD]])</f>
        <v>101.18181818181819</v>
      </c>
    </row>
    <row r="1734" spans="1:10" x14ac:dyDescent="0.35">
      <c r="A1734" s="211">
        <v>81</v>
      </c>
      <c r="B1734" s="211">
        <v>202010</v>
      </c>
      <c r="C1734" s="211" t="s">
        <v>19</v>
      </c>
      <c r="D1734" s="211">
        <v>2020</v>
      </c>
      <c r="E1734" s="211" t="s">
        <v>116</v>
      </c>
      <c r="F1734" s="211" t="s">
        <v>116</v>
      </c>
      <c r="G1734" s="211" t="s">
        <v>28</v>
      </c>
      <c r="H1734" s="211" t="s">
        <v>53</v>
      </c>
      <c r="I1734" s="211">
        <v>22</v>
      </c>
      <c r="J1734">
        <f>TrtSex[[#This Row],[FIRST_TREATMENTS]]*(21/TrtSex[[#This Row],[WD]])</f>
        <v>77.318181818181827</v>
      </c>
    </row>
    <row r="1735" spans="1:10" x14ac:dyDescent="0.35">
      <c r="A1735" s="211">
        <v>107</v>
      </c>
      <c r="B1735" s="211">
        <v>202010</v>
      </c>
      <c r="C1735" s="211" t="s">
        <v>19</v>
      </c>
      <c r="D1735" s="211">
        <v>2020</v>
      </c>
      <c r="E1735" s="211" t="s">
        <v>116</v>
      </c>
      <c r="F1735" s="211" t="s">
        <v>116</v>
      </c>
      <c r="G1735" s="211" t="s">
        <v>28</v>
      </c>
      <c r="H1735" s="211" t="s">
        <v>56</v>
      </c>
      <c r="I1735" s="211">
        <v>22</v>
      </c>
      <c r="J1735">
        <f>TrtSex[[#This Row],[FIRST_TREATMENTS]]*(21/TrtSex[[#This Row],[WD]])</f>
        <v>102.13636363636364</v>
      </c>
    </row>
    <row r="1736" spans="1:10" x14ac:dyDescent="0.35">
      <c r="A1736" s="211">
        <v>126</v>
      </c>
      <c r="B1736" s="211">
        <v>202010</v>
      </c>
      <c r="C1736" s="211" t="s">
        <v>19</v>
      </c>
      <c r="D1736" s="211">
        <v>2020</v>
      </c>
      <c r="E1736" s="211" t="s">
        <v>116</v>
      </c>
      <c r="F1736" s="211" t="s">
        <v>116</v>
      </c>
      <c r="G1736" s="211" t="s">
        <v>28</v>
      </c>
      <c r="H1736" s="211" t="s">
        <v>54</v>
      </c>
      <c r="I1736" s="211">
        <v>22</v>
      </c>
      <c r="J1736">
        <f>TrtSex[[#This Row],[FIRST_TREATMENTS]]*(21/TrtSex[[#This Row],[WD]])</f>
        <v>120.27272727272728</v>
      </c>
    </row>
    <row r="1737" spans="1:10" x14ac:dyDescent="0.35">
      <c r="A1737" s="211">
        <v>86</v>
      </c>
      <c r="B1737" s="211">
        <v>202010</v>
      </c>
      <c r="C1737" s="211" t="s">
        <v>19</v>
      </c>
      <c r="D1737" s="211">
        <v>2020</v>
      </c>
      <c r="E1737" s="211" t="s">
        <v>116</v>
      </c>
      <c r="F1737" s="211" t="s">
        <v>116</v>
      </c>
      <c r="G1737" s="211" t="s">
        <v>28</v>
      </c>
      <c r="H1737" s="211" t="s">
        <v>58</v>
      </c>
      <c r="I1737" s="211">
        <v>22</v>
      </c>
      <c r="J1737">
        <f>TrtSex[[#This Row],[FIRST_TREATMENTS]]*(21/TrtSex[[#This Row],[WD]])</f>
        <v>82.090909090909093</v>
      </c>
    </row>
    <row r="1738" spans="1:10" x14ac:dyDescent="0.35">
      <c r="A1738" s="211">
        <v>89</v>
      </c>
      <c r="B1738" s="211">
        <v>202010</v>
      </c>
      <c r="C1738" s="211" t="s">
        <v>19</v>
      </c>
      <c r="D1738" s="211">
        <v>2020</v>
      </c>
      <c r="E1738" s="211" t="s">
        <v>116</v>
      </c>
      <c r="F1738" s="211" t="s">
        <v>116</v>
      </c>
      <c r="G1738" s="211" t="s">
        <v>30</v>
      </c>
      <c r="H1738" s="211" t="s">
        <v>59</v>
      </c>
      <c r="I1738" s="211">
        <v>22</v>
      </c>
      <c r="J1738">
        <f>TrtSex[[#This Row],[FIRST_TREATMENTS]]*(21/TrtSex[[#This Row],[WD]])</f>
        <v>84.954545454545453</v>
      </c>
    </row>
    <row r="1739" spans="1:10" x14ac:dyDescent="0.35">
      <c r="A1739" s="211">
        <v>181</v>
      </c>
      <c r="B1739" s="211">
        <v>202010</v>
      </c>
      <c r="C1739" s="211" t="s">
        <v>19</v>
      </c>
      <c r="D1739" s="211">
        <v>2020</v>
      </c>
      <c r="E1739" s="211" t="s">
        <v>116</v>
      </c>
      <c r="F1739" s="211" t="s">
        <v>116</v>
      </c>
      <c r="G1739" s="211" t="s">
        <v>30</v>
      </c>
      <c r="H1739" s="211" t="s">
        <v>57</v>
      </c>
      <c r="I1739" s="211">
        <v>22</v>
      </c>
      <c r="J1739">
        <f>TrtSex[[#This Row],[FIRST_TREATMENTS]]*(21/TrtSex[[#This Row],[WD]])</f>
        <v>172.77272727272728</v>
      </c>
    </row>
    <row r="1740" spans="1:10" x14ac:dyDescent="0.35">
      <c r="A1740" s="211">
        <v>162</v>
      </c>
      <c r="B1740" s="211">
        <v>202010</v>
      </c>
      <c r="C1740" s="211" t="s">
        <v>19</v>
      </c>
      <c r="D1740" s="211">
        <v>2020</v>
      </c>
      <c r="E1740" s="211" t="s">
        <v>116</v>
      </c>
      <c r="F1740" s="211" t="s">
        <v>116</v>
      </c>
      <c r="G1740" s="211" t="s">
        <v>30</v>
      </c>
      <c r="H1740" s="211" t="s">
        <v>56</v>
      </c>
      <c r="I1740" s="211">
        <v>22</v>
      </c>
      <c r="J1740">
        <f>TrtSex[[#This Row],[FIRST_TREATMENTS]]*(21/TrtSex[[#This Row],[WD]])</f>
        <v>154.63636363636365</v>
      </c>
    </row>
    <row r="1741" spans="1:10" x14ac:dyDescent="0.35">
      <c r="A1741" s="211">
        <v>187</v>
      </c>
      <c r="B1741" s="211">
        <v>202010</v>
      </c>
      <c r="C1741" s="211" t="s">
        <v>19</v>
      </c>
      <c r="D1741" s="211">
        <v>2020</v>
      </c>
      <c r="E1741" s="211" t="s">
        <v>116</v>
      </c>
      <c r="F1741" s="211" t="s">
        <v>116</v>
      </c>
      <c r="G1741" s="211" t="s">
        <v>30</v>
      </c>
      <c r="H1741" s="211" t="s">
        <v>54</v>
      </c>
      <c r="I1741" s="211">
        <v>22</v>
      </c>
      <c r="J1741">
        <f>TrtSex[[#This Row],[FIRST_TREATMENTS]]*(21/TrtSex[[#This Row],[WD]])</f>
        <v>178.5</v>
      </c>
    </row>
    <row r="1742" spans="1:10" x14ac:dyDescent="0.35">
      <c r="A1742" s="211">
        <v>116</v>
      </c>
      <c r="B1742" s="211">
        <v>202010</v>
      </c>
      <c r="C1742" s="211" t="s">
        <v>19</v>
      </c>
      <c r="D1742" s="211">
        <v>2020</v>
      </c>
      <c r="E1742" s="211" t="s">
        <v>116</v>
      </c>
      <c r="F1742" s="211" t="s">
        <v>116</v>
      </c>
      <c r="G1742" s="211" t="s">
        <v>30</v>
      </c>
      <c r="H1742" s="211" t="s">
        <v>58</v>
      </c>
      <c r="I1742" s="211">
        <v>22</v>
      </c>
      <c r="J1742">
        <f>TrtSex[[#This Row],[FIRST_TREATMENTS]]*(21/TrtSex[[#This Row],[WD]])</f>
        <v>110.72727272727273</v>
      </c>
    </row>
    <row r="1743" spans="1:10" x14ac:dyDescent="0.35">
      <c r="A1743" s="211">
        <v>121</v>
      </c>
      <c r="B1743" s="211">
        <v>202010</v>
      </c>
      <c r="C1743" s="211" t="s">
        <v>19</v>
      </c>
      <c r="D1743" s="211">
        <v>2020</v>
      </c>
      <c r="E1743" s="211" t="s">
        <v>116</v>
      </c>
      <c r="F1743" s="211" t="s">
        <v>116</v>
      </c>
      <c r="G1743" s="211" t="s">
        <v>30</v>
      </c>
      <c r="H1743" s="211" t="s">
        <v>55</v>
      </c>
      <c r="I1743" s="211">
        <v>22</v>
      </c>
      <c r="J1743">
        <f>TrtSex[[#This Row],[FIRST_TREATMENTS]]*(21/TrtSex[[#This Row],[WD]])</f>
        <v>115.5</v>
      </c>
    </row>
    <row r="1744" spans="1:10" x14ac:dyDescent="0.35">
      <c r="A1744" s="211">
        <v>111</v>
      </c>
      <c r="B1744" s="211">
        <v>202010</v>
      </c>
      <c r="C1744" s="211" t="s">
        <v>19</v>
      </c>
      <c r="D1744" s="211">
        <v>2020</v>
      </c>
      <c r="E1744" s="211" t="s">
        <v>116</v>
      </c>
      <c r="F1744" s="211" t="s">
        <v>116</v>
      </c>
      <c r="G1744" s="211" t="s">
        <v>30</v>
      </c>
      <c r="H1744" s="211" t="s">
        <v>53</v>
      </c>
      <c r="I1744" s="211">
        <v>22</v>
      </c>
      <c r="J1744">
        <f>TrtSex[[#This Row],[FIRST_TREATMENTS]]*(21/TrtSex[[#This Row],[WD]])</f>
        <v>105.95454545454545</v>
      </c>
    </row>
    <row r="1745" spans="1:10" x14ac:dyDescent="0.35">
      <c r="A1745" s="211">
        <v>54</v>
      </c>
      <c r="B1745" s="211">
        <v>202010</v>
      </c>
      <c r="C1745" s="211" t="s">
        <v>19</v>
      </c>
      <c r="D1745" s="211">
        <v>2020</v>
      </c>
      <c r="E1745" s="211" t="s">
        <v>113</v>
      </c>
      <c r="F1745" s="211" t="s">
        <v>113</v>
      </c>
      <c r="G1745" s="211" t="s">
        <v>28</v>
      </c>
      <c r="H1745" s="211" t="s">
        <v>58</v>
      </c>
      <c r="I1745" s="211">
        <v>22</v>
      </c>
      <c r="J1745">
        <f>TrtSex[[#This Row],[FIRST_TREATMENTS]]*(21/TrtSex[[#This Row],[WD]])</f>
        <v>51.545454545454547</v>
      </c>
    </row>
    <row r="1746" spans="1:10" x14ac:dyDescent="0.35">
      <c r="A1746" s="211">
        <v>71</v>
      </c>
      <c r="B1746" s="211">
        <v>202010</v>
      </c>
      <c r="C1746" s="211" t="s">
        <v>19</v>
      </c>
      <c r="D1746" s="211">
        <v>2020</v>
      </c>
      <c r="E1746" s="211" t="s">
        <v>113</v>
      </c>
      <c r="F1746" s="211" t="s">
        <v>113</v>
      </c>
      <c r="G1746" s="211" t="s">
        <v>28</v>
      </c>
      <c r="H1746" s="211" t="s">
        <v>54</v>
      </c>
      <c r="I1746" s="211">
        <v>22</v>
      </c>
      <c r="J1746">
        <f>TrtSex[[#This Row],[FIRST_TREATMENTS]]*(21/TrtSex[[#This Row],[WD]])</f>
        <v>67.77272727272728</v>
      </c>
    </row>
    <row r="1747" spans="1:10" x14ac:dyDescent="0.35">
      <c r="A1747" s="211">
        <v>71</v>
      </c>
      <c r="B1747" s="211">
        <v>202010</v>
      </c>
      <c r="C1747" s="211" t="s">
        <v>19</v>
      </c>
      <c r="D1747" s="211">
        <v>2020</v>
      </c>
      <c r="E1747" s="211" t="s">
        <v>113</v>
      </c>
      <c r="F1747" s="211" t="s">
        <v>113</v>
      </c>
      <c r="G1747" s="211" t="s">
        <v>28</v>
      </c>
      <c r="H1747" s="211" t="s">
        <v>56</v>
      </c>
      <c r="I1747" s="211">
        <v>22</v>
      </c>
      <c r="J1747">
        <f>TrtSex[[#This Row],[FIRST_TREATMENTS]]*(21/TrtSex[[#This Row],[WD]])</f>
        <v>67.77272727272728</v>
      </c>
    </row>
    <row r="1748" spans="1:10" x14ac:dyDescent="0.35">
      <c r="A1748" s="211">
        <v>53</v>
      </c>
      <c r="B1748" s="211">
        <v>202010</v>
      </c>
      <c r="C1748" s="211" t="s">
        <v>19</v>
      </c>
      <c r="D1748" s="211">
        <v>2020</v>
      </c>
      <c r="E1748" s="211" t="s">
        <v>113</v>
      </c>
      <c r="F1748" s="211" t="s">
        <v>113</v>
      </c>
      <c r="G1748" s="211" t="s">
        <v>28</v>
      </c>
      <c r="H1748" s="211" t="s">
        <v>53</v>
      </c>
      <c r="I1748" s="211">
        <v>22</v>
      </c>
      <c r="J1748">
        <f>TrtSex[[#This Row],[FIRST_TREATMENTS]]*(21/TrtSex[[#This Row],[WD]])</f>
        <v>50.590909090909093</v>
      </c>
    </row>
    <row r="1749" spans="1:10" x14ac:dyDescent="0.35">
      <c r="A1749" s="211">
        <v>74</v>
      </c>
      <c r="B1749" s="211">
        <v>202010</v>
      </c>
      <c r="C1749" s="211" t="s">
        <v>19</v>
      </c>
      <c r="D1749" s="211">
        <v>2020</v>
      </c>
      <c r="E1749" s="211" t="s">
        <v>113</v>
      </c>
      <c r="F1749" s="211" t="s">
        <v>113</v>
      </c>
      <c r="G1749" s="211" t="s">
        <v>28</v>
      </c>
      <c r="H1749" s="211" t="s">
        <v>57</v>
      </c>
      <c r="I1749" s="211">
        <v>22</v>
      </c>
      <c r="J1749">
        <f>TrtSex[[#This Row],[FIRST_TREATMENTS]]*(21/TrtSex[[#This Row],[WD]])</f>
        <v>70.63636363636364</v>
      </c>
    </row>
    <row r="1750" spans="1:10" x14ac:dyDescent="0.35">
      <c r="A1750" s="211">
        <v>35</v>
      </c>
      <c r="B1750" s="211">
        <v>202010</v>
      </c>
      <c r="C1750" s="211" t="s">
        <v>19</v>
      </c>
      <c r="D1750" s="211">
        <v>2020</v>
      </c>
      <c r="E1750" s="211" t="s">
        <v>113</v>
      </c>
      <c r="F1750" s="211" t="s">
        <v>113</v>
      </c>
      <c r="G1750" s="211" t="s">
        <v>28</v>
      </c>
      <c r="H1750" s="211" t="s">
        <v>59</v>
      </c>
      <c r="I1750" s="211">
        <v>22</v>
      </c>
      <c r="J1750">
        <f>TrtSex[[#This Row],[FIRST_TREATMENTS]]*(21/TrtSex[[#This Row],[WD]])</f>
        <v>33.409090909090914</v>
      </c>
    </row>
    <row r="1751" spans="1:10" x14ac:dyDescent="0.35">
      <c r="A1751" s="211">
        <v>53</v>
      </c>
      <c r="B1751" s="211">
        <v>202010</v>
      </c>
      <c r="C1751" s="211" t="s">
        <v>19</v>
      </c>
      <c r="D1751" s="211">
        <v>2020</v>
      </c>
      <c r="E1751" s="211" t="s">
        <v>113</v>
      </c>
      <c r="F1751" s="211" t="s">
        <v>113</v>
      </c>
      <c r="G1751" s="211" t="s">
        <v>28</v>
      </c>
      <c r="H1751" s="211" t="s">
        <v>55</v>
      </c>
      <c r="I1751" s="211">
        <v>22</v>
      </c>
      <c r="J1751">
        <f>TrtSex[[#This Row],[FIRST_TREATMENTS]]*(21/TrtSex[[#This Row],[WD]])</f>
        <v>50.590909090909093</v>
      </c>
    </row>
    <row r="1752" spans="1:10" x14ac:dyDescent="0.35">
      <c r="A1752" s="211">
        <v>107</v>
      </c>
      <c r="B1752" s="211">
        <v>202010</v>
      </c>
      <c r="C1752" s="211" t="s">
        <v>19</v>
      </c>
      <c r="D1752" s="211">
        <v>2020</v>
      </c>
      <c r="E1752" s="211" t="s">
        <v>113</v>
      </c>
      <c r="F1752" s="211" t="s">
        <v>113</v>
      </c>
      <c r="G1752" s="211" t="s">
        <v>30</v>
      </c>
      <c r="H1752" s="211" t="s">
        <v>56</v>
      </c>
      <c r="I1752" s="211">
        <v>22</v>
      </c>
      <c r="J1752">
        <f>TrtSex[[#This Row],[FIRST_TREATMENTS]]*(21/TrtSex[[#This Row],[WD]])</f>
        <v>102.13636363636364</v>
      </c>
    </row>
    <row r="1753" spans="1:10" x14ac:dyDescent="0.35">
      <c r="A1753" s="211">
        <v>119</v>
      </c>
      <c r="B1753" s="211">
        <v>202010</v>
      </c>
      <c r="C1753" s="211" t="s">
        <v>19</v>
      </c>
      <c r="D1753" s="211">
        <v>2020</v>
      </c>
      <c r="E1753" s="211" t="s">
        <v>113</v>
      </c>
      <c r="F1753" s="211" t="s">
        <v>113</v>
      </c>
      <c r="G1753" s="211" t="s">
        <v>30</v>
      </c>
      <c r="H1753" s="211" t="s">
        <v>54</v>
      </c>
      <c r="I1753" s="211">
        <v>22</v>
      </c>
      <c r="J1753">
        <f>TrtSex[[#This Row],[FIRST_TREATMENTS]]*(21/TrtSex[[#This Row],[WD]])</f>
        <v>113.59090909090909</v>
      </c>
    </row>
    <row r="1754" spans="1:10" x14ac:dyDescent="0.35">
      <c r="A1754" s="211">
        <v>72</v>
      </c>
      <c r="B1754" s="211">
        <v>202010</v>
      </c>
      <c r="C1754" s="211" t="s">
        <v>19</v>
      </c>
      <c r="D1754" s="211">
        <v>2020</v>
      </c>
      <c r="E1754" s="211" t="s">
        <v>113</v>
      </c>
      <c r="F1754" s="211" t="s">
        <v>113</v>
      </c>
      <c r="G1754" s="211" t="s">
        <v>30</v>
      </c>
      <c r="H1754" s="211" t="s">
        <v>58</v>
      </c>
      <c r="I1754" s="211">
        <v>22</v>
      </c>
      <c r="J1754">
        <f>TrtSex[[#This Row],[FIRST_TREATMENTS]]*(21/TrtSex[[#This Row],[WD]])</f>
        <v>68.727272727272734</v>
      </c>
    </row>
    <row r="1755" spans="1:10" x14ac:dyDescent="0.35">
      <c r="A1755" s="211">
        <v>74</v>
      </c>
      <c r="B1755" s="211">
        <v>202010</v>
      </c>
      <c r="C1755" s="211" t="s">
        <v>19</v>
      </c>
      <c r="D1755" s="211">
        <v>2020</v>
      </c>
      <c r="E1755" s="211" t="s">
        <v>113</v>
      </c>
      <c r="F1755" s="211" t="s">
        <v>113</v>
      </c>
      <c r="G1755" s="211" t="s">
        <v>30</v>
      </c>
      <c r="H1755" s="211" t="s">
        <v>55</v>
      </c>
      <c r="I1755" s="211">
        <v>22</v>
      </c>
      <c r="J1755">
        <f>TrtSex[[#This Row],[FIRST_TREATMENTS]]*(21/TrtSex[[#This Row],[WD]])</f>
        <v>70.63636363636364</v>
      </c>
    </row>
    <row r="1756" spans="1:10" x14ac:dyDescent="0.35">
      <c r="A1756" s="211">
        <v>63</v>
      </c>
      <c r="B1756" s="211">
        <v>202010</v>
      </c>
      <c r="C1756" s="211" t="s">
        <v>19</v>
      </c>
      <c r="D1756" s="211">
        <v>2020</v>
      </c>
      <c r="E1756" s="211" t="s">
        <v>113</v>
      </c>
      <c r="F1756" s="211" t="s">
        <v>113</v>
      </c>
      <c r="G1756" s="211" t="s">
        <v>30</v>
      </c>
      <c r="H1756" s="211" t="s">
        <v>59</v>
      </c>
      <c r="I1756" s="211">
        <v>22</v>
      </c>
      <c r="J1756">
        <f>TrtSex[[#This Row],[FIRST_TREATMENTS]]*(21/TrtSex[[#This Row],[WD]])</f>
        <v>60.13636363636364</v>
      </c>
    </row>
    <row r="1757" spans="1:10" x14ac:dyDescent="0.35">
      <c r="A1757" s="211">
        <v>99</v>
      </c>
      <c r="B1757" s="211">
        <v>202010</v>
      </c>
      <c r="C1757" s="211" t="s">
        <v>19</v>
      </c>
      <c r="D1757" s="211">
        <v>2020</v>
      </c>
      <c r="E1757" s="211" t="s">
        <v>113</v>
      </c>
      <c r="F1757" s="211" t="s">
        <v>113</v>
      </c>
      <c r="G1757" s="211" t="s">
        <v>30</v>
      </c>
      <c r="H1757" s="211" t="s">
        <v>57</v>
      </c>
      <c r="I1757" s="211">
        <v>22</v>
      </c>
      <c r="J1757">
        <f>TrtSex[[#This Row],[FIRST_TREATMENTS]]*(21/TrtSex[[#This Row],[WD]])</f>
        <v>94.5</v>
      </c>
    </row>
    <row r="1758" spans="1:10" x14ac:dyDescent="0.35">
      <c r="A1758" s="211">
        <v>88</v>
      </c>
      <c r="B1758" s="211">
        <v>202010</v>
      </c>
      <c r="C1758" s="211" t="s">
        <v>19</v>
      </c>
      <c r="D1758" s="211">
        <v>2020</v>
      </c>
      <c r="E1758" s="211" t="s">
        <v>113</v>
      </c>
      <c r="F1758" s="211" t="s">
        <v>113</v>
      </c>
      <c r="G1758" s="211" t="s">
        <v>30</v>
      </c>
      <c r="H1758" s="211" t="s">
        <v>53</v>
      </c>
      <c r="I1758" s="211">
        <v>22</v>
      </c>
      <c r="J1758">
        <f>TrtSex[[#This Row],[FIRST_TREATMENTS]]*(21/TrtSex[[#This Row],[WD]])</f>
        <v>84</v>
      </c>
    </row>
    <row r="1759" spans="1:10" x14ac:dyDescent="0.35">
      <c r="A1759" s="211">
        <v>139</v>
      </c>
      <c r="B1759" s="211">
        <v>202010</v>
      </c>
      <c r="C1759" s="211" t="s">
        <v>19</v>
      </c>
      <c r="D1759" s="211">
        <v>2020</v>
      </c>
      <c r="E1759" s="211" t="s">
        <v>5</v>
      </c>
      <c r="F1759" s="211" t="s">
        <v>5</v>
      </c>
      <c r="G1759" s="211" t="s">
        <v>28</v>
      </c>
      <c r="H1759" s="211" t="s">
        <v>59</v>
      </c>
      <c r="I1759" s="211">
        <v>22</v>
      </c>
      <c r="J1759">
        <f>TrtSex[[#This Row],[FIRST_TREATMENTS]]*(21/TrtSex[[#This Row],[WD]])</f>
        <v>132.68181818181819</v>
      </c>
    </row>
    <row r="1760" spans="1:10" x14ac:dyDescent="0.35">
      <c r="A1760" s="211">
        <v>226</v>
      </c>
      <c r="B1760" s="211">
        <v>202010</v>
      </c>
      <c r="C1760" s="211" t="s">
        <v>19</v>
      </c>
      <c r="D1760" s="211">
        <v>2020</v>
      </c>
      <c r="E1760" s="211" t="s">
        <v>5</v>
      </c>
      <c r="F1760" s="211" t="s">
        <v>5</v>
      </c>
      <c r="G1760" s="211" t="s">
        <v>28</v>
      </c>
      <c r="H1760" s="211" t="s">
        <v>57</v>
      </c>
      <c r="I1760" s="211">
        <v>22</v>
      </c>
      <c r="J1760">
        <f>TrtSex[[#This Row],[FIRST_TREATMENTS]]*(21/TrtSex[[#This Row],[WD]])</f>
        <v>215.72727272727275</v>
      </c>
    </row>
    <row r="1761" spans="1:10" x14ac:dyDescent="0.35">
      <c r="A1761" s="211">
        <v>154</v>
      </c>
      <c r="B1761" s="211">
        <v>202010</v>
      </c>
      <c r="C1761" s="211" t="s">
        <v>19</v>
      </c>
      <c r="D1761" s="211">
        <v>2020</v>
      </c>
      <c r="E1761" s="211" t="s">
        <v>5</v>
      </c>
      <c r="F1761" s="211" t="s">
        <v>5</v>
      </c>
      <c r="G1761" s="211" t="s">
        <v>28</v>
      </c>
      <c r="H1761" s="211" t="s">
        <v>53</v>
      </c>
      <c r="I1761" s="211">
        <v>22</v>
      </c>
      <c r="J1761">
        <f>TrtSex[[#This Row],[FIRST_TREATMENTS]]*(21/TrtSex[[#This Row],[WD]])</f>
        <v>147</v>
      </c>
    </row>
    <row r="1762" spans="1:10" x14ac:dyDescent="0.35">
      <c r="A1762" s="211">
        <v>210</v>
      </c>
      <c r="B1762" s="211">
        <v>202010</v>
      </c>
      <c r="C1762" s="211" t="s">
        <v>19</v>
      </c>
      <c r="D1762" s="211">
        <v>2020</v>
      </c>
      <c r="E1762" s="211" t="s">
        <v>5</v>
      </c>
      <c r="F1762" s="211" t="s">
        <v>5</v>
      </c>
      <c r="G1762" s="211" t="s">
        <v>28</v>
      </c>
      <c r="H1762" s="211" t="s">
        <v>56</v>
      </c>
      <c r="I1762" s="211">
        <v>22</v>
      </c>
      <c r="J1762">
        <f>TrtSex[[#This Row],[FIRST_TREATMENTS]]*(21/TrtSex[[#This Row],[WD]])</f>
        <v>200.45454545454547</v>
      </c>
    </row>
    <row r="1763" spans="1:10" x14ac:dyDescent="0.35">
      <c r="A1763" s="211">
        <v>204</v>
      </c>
      <c r="B1763" s="211">
        <v>202010</v>
      </c>
      <c r="C1763" s="211" t="s">
        <v>19</v>
      </c>
      <c r="D1763" s="211">
        <v>2020</v>
      </c>
      <c r="E1763" s="211" t="s">
        <v>5</v>
      </c>
      <c r="F1763" s="211" t="s">
        <v>5</v>
      </c>
      <c r="G1763" s="211" t="s">
        <v>28</v>
      </c>
      <c r="H1763" s="211" t="s">
        <v>54</v>
      </c>
      <c r="I1763" s="211">
        <v>22</v>
      </c>
      <c r="J1763">
        <f>TrtSex[[#This Row],[FIRST_TREATMENTS]]*(21/TrtSex[[#This Row],[WD]])</f>
        <v>194.72727272727275</v>
      </c>
    </row>
    <row r="1764" spans="1:10" x14ac:dyDescent="0.35">
      <c r="A1764" s="211">
        <v>130</v>
      </c>
      <c r="B1764" s="211">
        <v>202010</v>
      </c>
      <c r="C1764" s="211" t="s">
        <v>19</v>
      </c>
      <c r="D1764" s="211">
        <v>2020</v>
      </c>
      <c r="E1764" s="211" t="s">
        <v>5</v>
      </c>
      <c r="F1764" s="211" t="s">
        <v>5</v>
      </c>
      <c r="G1764" s="211" t="s">
        <v>28</v>
      </c>
      <c r="H1764" s="211" t="s">
        <v>58</v>
      </c>
      <c r="I1764" s="211">
        <v>22</v>
      </c>
      <c r="J1764">
        <f>TrtSex[[#This Row],[FIRST_TREATMENTS]]*(21/TrtSex[[#This Row],[WD]])</f>
        <v>124.09090909090909</v>
      </c>
    </row>
    <row r="1765" spans="1:10" x14ac:dyDescent="0.35">
      <c r="A1765" s="211">
        <v>161</v>
      </c>
      <c r="B1765" s="211">
        <v>202010</v>
      </c>
      <c r="C1765" s="211" t="s">
        <v>19</v>
      </c>
      <c r="D1765" s="211">
        <v>2020</v>
      </c>
      <c r="E1765" s="211" t="s">
        <v>5</v>
      </c>
      <c r="F1765" s="211" t="s">
        <v>5</v>
      </c>
      <c r="G1765" s="211" t="s">
        <v>28</v>
      </c>
      <c r="H1765" s="211" t="s">
        <v>55</v>
      </c>
      <c r="I1765" s="211">
        <v>22</v>
      </c>
      <c r="J1765">
        <f>TrtSex[[#This Row],[FIRST_TREATMENTS]]*(21/TrtSex[[#This Row],[WD]])</f>
        <v>153.68181818181819</v>
      </c>
    </row>
    <row r="1766" spans="1:10" x14ac:dyDescent="0.35">
      <c r="A1766" s="211">
        <v>127</v>
      </c>
      <c r="B1766" s="211">
        <v>202010</v>
      </c>
      <c r="C1766" s="211" t="s">
        <v>19</v>
      </c>
      <c r="D1766" s="211">
        <v>2020</v>
      </c>
      <c r="E1766" s="211" t="s">
        <v>5</v>
      </c>
      <c r="F1766" s="211" t="s">
        <v>5</v>
      </c>
      <c r="G1766" s="211" t="s">
        <v>30</v>
      </c>
      <c r="H1766" s="211" t="s">
        <v>59</v>
      </c>
      <c r="I1766" s="211">
        <v>22</v>
      </c>
      <c r="J1766">
        <f>TrtSex[[#This Row],[FIRST_TREATMENTS]]*(21/TrtSex[[#This Row],[WD]])</f>
        <v>121.22727272727273</v>
      </c>
    </row>
    <row r="1767" spans="1:10" x14ac:dyDescent="0.35">
      <c r="A1767" s="211">
        <v>310</v>
      </c>
      <c r="B1767" s="211">
        <v>202010</v>
      </c>
      <c r="C1767" s="211" t="s">
        <v>19</v>
      </c>
      <c r="D1767" s="211">
        <v>2020</v>
      </c>
      <c r="E1767" s="211" t="s">
        <v>5</v>
      </c>
      <c r="F1767" s="211" t="s">
        <v>5</v>
      </c>
      <c r="G1767" s="211" t="s">
        <v>30</v>
      </c>
      <c r="H1767" s="211" t="s">
        <v>57</v>
      </c>
      <c r="I1767" s="211">
        <v>22</v>
      </c>
      <c r="J1767">
        <f>TrtSex[[#This Row],[FIRST_TREATMENTS]]*(21/TrtSex[[#This Row],[WD]])</f>
        <v>295.90909090909093</v>
      </c>
    </row>
    <row r="1768" spans="1:10" x14ac:dyDescent="0.35">
      <c r="A1768" s="211">
        <v>203</v>
      </c>
      <c r="B1768" s="211">
        <v>202010</v>
      </c>
      <c r="C1768" s="211" t="s">
        <v>19</v>
      </c>
      <c r="D1768" s="211">
        <v>2020</v>
      </c>
      <c r="E1768" s="211" t="s">
        <v>5</v>
      </c>
      <c r="F1768" s="211" t="s">
        <v>5</v>
      </c>
      <c r="G1768" s="211" t="s">
        <v>30</v>
      </c>
      <c r="H1768" s="211" t="s">
        <v>53</v>
      </c>
      <c r="I1768" s="211">
        <v>22</v>
      </c>
      <c r="J1768">
        <f>TrtSex[[#This Row],[FIRST_TREATMENTS]]*(21/TrtSex[[#This Row],[WD]])</f>
        <v>193.77272727272728</v>
      </c>
    </row>
    <row r="1769" spans="1:10" x14ac:dyDescent="0.35">
      <c r="A1769" s="211">
        <v>254</v>
      </c>
      <c r="B1769" s="211">
        <v>202010</v>
      </c>
      <c r="C1769" s="211" t="s">
        <v>19</v>
      </c>
      <c r="D1769" s="211">
        <v>2020</v>
      </c>
      <c r="E1769" s="211" t="s">
        <v>5</v>
      </c>
      <c r="F1769" s="211" t="s">
        <v>5</v>
      </c>
      <c r="G1769" s="211" t="s">
        <v>30</v>
      </c>
      <c r="H1769" s="211" t="s">
        <v>56</v>
      </c>
      <c r="I1769" s="211">
        <v>22</v>
      </c>
      <c r="J1769">
        <f>TrtSex[[#This Row],[FIRST_TREATMENTS]]*(21/TrtSex[[#This Row],[WD]])</f>
        <v>242.45454545454547</v>
      </c>
    </row>
    <row r="1770" spans="1:10" x14ac:dyDescent="0.35">
      <c r="A1770" s="211">
        <v>298</v>
      </c>
      <c r="B1770" s="211">
        <v>202010</v>
      </c>
      <c r="C1770" s="211" t="s">
        <v>19</v>
      </c>
      <c r="D1770" s="211">
        <v>2020</v>
      </c>
      <c r="E1770" s="211" t="s">
        <v>5</v>
      </c>
      <c r="F1770" s="211" t="s">
        <v>5</v>
      </c>
      <c r="G1770" s="211" t="s">
        <v>30</v>
      </c>
      <c r="H1770" s="211" t="s">
        <v>54</v>
      </c>
      <c r="I1770" s="211">
        <v>22</v>
      </c>
      <c r="J1770">
        <f>TrtSex[[#This Row],[FIRST_TREATMENTS]]*(21/TrtSex[[#This Row],[WD]])</f>
        <v>284.45454545454544</v>
      </c>
    </row>
    <row r="1771" spans="1:10" x14ac:dyDescent="0.35">
      <c r="A1771" s="211">
        <v>150</v>
      </c>
      <c r="B1771" s="211">
        <v>202010</v>
      </c>
      <c r="C1771" s="211" t="s">
        <v>19</v>
      </c>
      <c r="D1771" s="211">
        <v>2020</v>
      </c>
      <c r="E1771" s="211" t="s">
        <v>5</v>
      </c>
      <c r="F1771" s="211" t="s">
        <v>5</v>
      </c>
      <c r="G1771" s="211" t="s">
        <v>30</v>
      </c>
      <c r="H1771" s="211" t="s">
        <v>58</v>
      </c>
      <c r="I1771" s="211">
        <v>22</v>
      </c>
      <c r="J1771">
        <f>TrtSex[[#This Row],[FIRST_TREATMENTS]]*(21/TrtSex[[#This Row],[WD]])</f>
        <v>143.18181818181819</v>
      </c>
    </row>
    <row r="1772" spans="1:10" x14ac:dyDescent="0.35">
      <c r="A1772" s="211">
        <v>199</v>
      </c>
      <c r="B1772" s="211">
        <v>202010</v>
      </c>
      <c r="C1772" s="211" t="s">
        <v>19</v>
      </c>
      <c r="D1772" s="211">
        <v>2020</v>
      </c>
      <c r="E1772" s="211" t="s">
        <v>5</v>
      </c>
      <c r="F1772" s="211" t="s">
        <v>5</v>
      </c>
      <c r="G1772" s="211" t="s">
        <v>30</v>
      </c>
      <c r="H1772" s="211" t="s">
        <v>55</v>
      </c>
      <c r="I1772" s="211">
        <v>22</v>
      </c>
      <c r="J1772">
        <f>TrtSex[[#This Row],[FIRST_TREATMENTS]]*(21/TrtSex[[#This Row],[WD]])</f>
        <v>189.95454545454547</v>
      </c>
    </row>
    <row r="1773" spans="1:10" x14ac:dyDescent="0.35">
      <c r="A1773" s="211">
        <v>136</v>
      </c>
      <c r="B1773" s="211">
        <v>202010</v>
      </c>
      <c r="C1773" s="211" t="s">
        <v>19</v>
      </c>
      <c r="D1773" s="211">
        <v>2020</v>
      </c>
      <c r="E1773" s="211" t="s">
        <v>6</v>
      </c>
      <c r="F1773" s="211" t="s">
        <v>6</v>
      </c>
      <c r="G1773" s="211" t="s">
        <v>28</v>
      </c>
      <c r="H1773" s="211" t="s">
        <v>58</v>
      </c>
      <c r="I1773" s="211">
        <v>22</v>
      </c>
      <c r="J1773">
        <f>TrtSex[[#This Row],[FIRST_TREATMENTS]]*(21/TrtSex[[#This Row],[WD]])</f>
        <v>129.81818181818181</v>
      </c>
    </row>
    <row r="1774" spans="1:10" x14ac:dyDescent="0.35">
      <c r="A1774" s="211">
        <v>239</v>
      </c>
      <c r="B1774" s="211">
        <v>202010</v>
      </c>
      <c r="C1774" s="211" t="s">
        <v>19</v>
      </c>
      <c r="D1774" s="211">
        <v>2020</v>
      </c>
      <c r="E1774" s="211" t="s">
        <v>6</v>
      </c>
      <c r="F1774" s="211" t="s">
        <v>6</v>
      </c>
      <c r="G1774" s="211" t="s">
        <v>28</v>
      </c>
      <c r="H1774" s="211" t="s">
        <v>54</v>
      </c>
      <c r="I1774" s="211">
        <v>22</v>
      </c>
      <c r="J1774">
        <f>TrtSex[[#This Row],[FIRST_TREATMENTS]]*(21/TrtSex[[#This Row],[WD]])</f>
        <v>228.13636363636365</v>
      </c>
    </row>
    <row r="1775" spans="1:10" x14ac:dyDescent="0.35">
      <c r="A1775" s="211">
        <v>251</v>
      </c>
      <c r="B1775" s="211">
        <v>202010</v>
      </c>
      <c r="C1775" s="211" t="s">
        <v>19</v>
      </c>
      <c r="D1775" s="211">
        <v>2020</v>
      </c>
      <c r="E1775" s="211" t="s">
        <v>6</v>
      </c>
      <c r="F1775" s="211" t="s">
        <v>6</v>
      </c>
      <c r="G1775" s="211" t="s">
        <v>28</v>
      </c>
      <c r="H1775" s="211" t="s">
        <v>56</v>
      </c>
      <c r="I1775" s="211">
        <v>22</v>
      </c>
      <c r="J1775">
        <f>TrtSex[[#This Row],[FIRST_TREATMENTS]]*(21/TrtSex[[#This Row],[WD]])</f>
        <v>239.59090909090909</v>
      </c>
    </row>
    <row r="1776" spans="1:10" x14ac:dyDescent="0.35">
      <c r="A1776" s="211">
        <v>193</v>
      </c>
      <c r="B1776" s="211">
        <v>202010</v>
      </c>
      <c r="C1776" s="211" t="s">
        <v>19</v>
      </c>
      <c r="D1776" s="211">
        <v>2020</v>
      </c>
      <c r="E1776" s="211" t="s">
        <v>6</v>
      </c>
      <c r="F1776" s="211" t="s">
        <v>6</v>
      </c>
      <c r="G1776" s="211" t="s">
        <v>28</v>
      </c>
      <c r="H1776" s="211" t="s">
        <v>53</v>
      </c>
      <c r="I1776" s="211">
        <v>22</v>
      </c>
      <c r="J1776">
        <f>TrtSex[[#This Row],[FIRST_TREATMENTS]]*(21/TrtSex[[#This Row],[WD]])</f>
        <v>184.22727272727275</v>
      </c>
    </row>
    <row r="1777" spans="1:10" x14ac:dyDescent="0.35">
      <c r="A1777" s="211">
        <v>184</v>
      </c>
      <c r="B1777" s="211">
        <v>202010</v>
      </c>
      <c r="C1777" s="211" t="s">
        <v>19</v>
      </c>
      <c r="D1777" s="211">
        <v>2020</v>
      </c>
      <c r="E1777" s="211" t="s">
        <v>6</v>
      </c>
      <c r="F1777" s="211" t="s">
        <v>6</v>
      </c>
      <c r="G1777" s="211" t="s">
        <v>28</v>
      </c>
      <c r="H1777" s="211" t="s">
        <v>57</v>
      </c>
      <c r="I1777" s="211">
        <v>22</v>
      </c>
      <c r="J1777">
        <f>TrtSex[[#This Row],[FIRST_TREATMENTS]]*(21/TrtSex[[#This Row],[WD]])</f>
        <v>175.63636363636365</v>
      </c>
    </row>
    <row r="1778" spans="1:10" x14ac:dyDescent="0.35">
      <c r="A1778" s="211">
        <v>125</v>
      </c>
      <c r="B1778" s="211">
        <v>202010</v>
      </c>
      <c r="C1778" s="211" t="s">
        <v>19</v>
      </c>
      <c r="D1778" s="211">
        <v>2020</v>
      </c>
      <c r="E1778" s="211" t="s">
        <v>6</v>
      </c>
      <c r="F1778" s="211" t="s">
        <v>6</v>
      </c>
      <c r="G1778" s="211" t="s">
        <v>28</v>
      </c>
      <c r="H1778" s="211" t="s">
        <v>59</v>
      </c>
      <c r="I1778" s="211">
        <v>22</v>
      </c>
      <c r="J1778">
        <f>TrtSex[[#This Row],[FIRST_TREATMENTS]]*(21/TrtSex[[#This Row],[WD]])</f>
        <v>119.31818181818183</v>
      </c>
    </row>
    <row r="1779" spans="1:10" x14ac:dyDescent="0.35">
      <c r="A1779" s="211">
        <v>139</v>
      </c>
      <c r="B1779" s="211">
        <v>202010</v>
      </c>
      <c r="C1779" s="211" t="s">
        <v>19</v>
      </c>
      <c r="D1779" s="211">
        <v>2020</v>
      </c>
      <c r="E1779" s="211" t="s">
        <v>6</v>
      </c>
      <c r="F1779" s="211" t="s">
        <v>6</v>
      </c>
      <c r="G1779" s="211" t="s">
        <v>28</v>
      </c>
      <c r="H1779" s="211" t="s">
        <v>55</v>
      </c>
      <c r="I1779" s="211">
        <v>22</v>
      </c>
      <c r="J1779">
        <f>TrtSex[[#This Row],[FIRST_TREATMENTS]]*(21/TrtSex[[#This Row],[WD]])</f>
        <v>132.68181818181819</v>
      </c>
    </row>
    <row r="1780" spans="1:10" x14ac:dyDescent="0.35">
      <c r="A1780" s="211">
        <v>149</v>
      </c>
      <c r="B1780" s="211">
        <v>202010</v>
      </c>
      <c r="C1780" s="211" t="s">
        <v>19</v>
      </c>
      <c r="D1780" s="211">
        <v>2020</v>
      </c>
      <c r="E1780" s="211" t="s">
        <v>6</v>
      </c>
      <c r="F1780" s="211" t="s">
        <v>6</v>
      </c>
      <c r="G1780" s="211" t="s">
        <v>30</v>
      </c>
      <c r="H1780" s="211" t="s">
        <v>58</v>
      </c>
      <c r="I1780" s="211">
        <v>22</v>
      </c>
      <c r="J1780">
        <f>TrtSex[[#This Row],[FIRST_TREATMENTS]]*(21/TrtSex[[#This Row],[WD]])</f>
        <v>142.22727272727272</v>
      </c>
    </row>
    <row r="1781" spans="1:10" x14ac:dyDescent="0.35">
      <c r="A1781" s="211">
        <v>273</v>
      </c>
      <c r="B1781" s="211">
        <v>202010</v>
      </c>
      <c r="C1781" s="211" t="s">
        <v>19</v>
      </c>
      <c r="D1781" s="211">
        <v>2020</v>
      </c>
      <c r="E1781" s="211" t="s">
        <v>6</v>
      </c>
      <c r="F1781" s="211" t="s">
        <v>6</v>
      </c>
      <c r="G1781" s="211" t="s">
        <v>30</v>
      </c>
      <c r="H1781" s="211" t="s">
        <v>54</v>
      </c>
      <c r="I1781" s="211">
        <v>22</v>
      </c>
      <c r="J1781">
        <f>TrtSex[[#This Row],[FIRST_TREATMENTS]]*(21/TrtSex[[#This Row],[WD]])</f>
        <v>260.59090909090912</v>
      </c>
    </row>
    <row r="1782" spans="1:10" x14ac:dyDescent="0.35">
      <c r="A1782" s="211">
        <v>264</v>
      </c>
      <c r="B1782" s="211">
        <v>202010</v>
      </c>
      <c r="C1782" s="211" t="s">
        <v>19</v>
      </c>
      <c r="D1782" s="211">
        <v>2020</v>
      </c>
      <c r="E1782" s="211" t="s">
        <v>6</v>
      </c>
      <c r="F1782" s="211" t="s">
        <v>6</v>
      </c>
      <c r="G1782" s="211" t="s">
        <v>30</v>
      </c>
      <c r="H1782" s="211" t="s">
        <v>56</v>
      </c>
      <c r="I1782" s="211">
        <v>22</v>
      </c>
      <c r="J1782">
        <f>TrtSex[[#This Row],[FIRST_TREATMENTS]]*(21/TrtSex[[#This Row],[WD]])</f>
        <v>252</v>
      </c>
    </row>
    <row r="1783" spans="1:10" x14ac:dyDescent="0.35">
      <c r="A1783" s="211">
        <v>197</v>
      </c>
      <c r="B1783" s="211">
        <v>202010</v>
      </c>
      <c r="C1783" s="211" t="s">
        <v>19</v>
      </c>
      <c r="D1783" s="211">
        <v>2020</v>
      </c>
      <c r="E1783" s="211" t="s">
        <v>6</v>
      </c>
      <c r="F1783" s="211" t="s">
        <v>6</v>
      </c>
      <c r="G1783" s="211" t="s">
        <v>30</v>
      </c>
      <c r="H1783" s="211" t="s">
        <v>53</v>
      </c>
      <c r="I1783" s="211">
        <v>22</v>
      </c>
      <c r="J1783">
        <f>TrtSex[[#This Row],[FIRST_TREATMENTS]]*(21/TrtSex[[#This Row],[WD]])</f>
        <v>188.04545454545456</v>
      </c>
    </row>
    <row r="1784" spans="1:10" x14ac:dyDescent="0.35">
      <c r="A1784" s="211">
        <v>205</v>
      </c>
      <c r="B1784" s="211">
        <v>202010</v>
      </c>
      <c r="C1784" s="211" t="s">
        <v>19</v>
      </c>
      <c r="D1784" s="211">
        <v>2020</v>
      </c>
      <c r="E1784" s="211" t="s">
        <v>6</v>
      </c>
      <c r="F1784" s="211" t="s">
        <v>6</v>
      </c>
      <c r="G1784" s="211" t="s">
        <v>30</v>
      </c>
      <c r="H1784" s="211" t="s">
        <v>57</v>
      </c>
      <c r="I1784" s="211">
        <v>22</v>
      </c>
      <c r="J1784">
        <f>TrtSex[[#This Row],[FIRST_TREATMENTS]]*(21/TrtSex[[#This Row],[WD]])</f>
        <v>195.68181818181819</v>
      </c>
    </row>
    <row r="1785" spans="1:10" x14ac:dyDescent="0.35">
      <c r="A1785" s="211">
        <v>140</v>
      </c>
      <c r="B1785" s="211">
        <v>202010</v>
      </c>
      <c r="C1785" s="211" t="s">
        <v>19</v>
      </c>
      <c r="D1785" s="211">
        <v>2020</v>
      </c>
      <c r="E1785" s="211" t="s">
        <v>6</v>
      </c>
      <c r="F1785" s="211" t="s">
        <v>6</v>
      </c>
      <c r="G1785" s="211" t="s">
        <v>30</v>
      </c>
      <c r="H1785" s="211" t="s">
        <v>59</v>
      </c>
      <c r="I1785" s="211">
        <v>22</v>
      </c>
      <c r="J1785">
        <f>TrtSex[[#This Row],[FIRST_TREATMENTS]]*(21/TrtSex[[#This Row],[WD]])</f>
        <v>133.63636363636365</v>
      </c>
    </row>
    <row r="1786" spans="1:10" x14ac:dyDescent="0.35">
      <c r="A1786" s="211">
        <v>138</v>
      </c>
      <c r="B1786" s="211">
        <v>202010</v>
      </c>
      <c r="C1786" s="211" t="s">
        <v>19</v>
      </c>
      <c r="D1786" s="211">
        <v>2020</v>
      </c>
      <c r="E1786" s="211" t="s">
        <v>6</v>
      </c>
      <c r="F1786" s="211" t="s">
        <v>6</v>
      </c>
      <c r="G1786" s="211" t="s">
        <v>30</v>
      </c>
      <c r="H1786" s="211" t="s">
        <v>55</v>
      </c>
      <c r="I1786" s="211">
        <v>22</v>
      </c>
      <c r="J1786">
        <f>TrtSex[[#This Row],[FIRST_TREATMENTS]]*(21/TrtSex[[#This Row],[WD]])</f>
        <v>131.72727272727272</v>
      </c>
    </row>
    <row r="1787" spans="1:10" x14ac:dyDescent="0.35">
      <c r="A1787" s="211">
        <v>138</v>
      </c>
      <c r="B1787" s="211">
        <v>202010</v>
      </c>
      <c r="C1787" s="211" t="s">
        <v>19</v>
      </c>
      <c r="D1787" s="211">
        <v>2020</v>
      </c>
      <c r="E1787" s="211" t="s">
        <v>7</v>
      </c>
      <c r="F1787" s="211" t="s">
        <v>7</v>
      </c>
      <c r="G1787" s="211" t="s">
        <v>28</v>
      </c>
      <c r="H1787" s="211" t="s">
        <v>58</v>
      </c>
      <c r="I1787" s="211">
        <v>22</v>
      </c>
      <c r="J1787">
        <f>TrtSex[[#This Row],[FIRST_TREATMENTS]]*(21/TrtSex[[#This Row],[WD]])</f>
        <v>131.72727272727272</v>
      </c>
    </row>
    <row r="1788" spans="1:10" x14ac:dyDescent="0.35">
      <c r="A1788" s="211">
        <v>279</v>
      </c>
      <c r="B1788" s="211">
        <v>202010</v>
      </c>
      <c r="C1788" s="211" t="s">
        <v>19</v>
      </c>
      <c r="D1788" s="211">
        <v>2020</v>
      </c>
      <c r="E1788" s="211" t="s">
        <v>7</v>
      </c>
      <c r="F1788" s="211" t="s">
        <v>7</v>
      </c>
      <c r="G1788" s="211" t="s">
        <v>28</v>
      </c>
      <c r="H1788" s="211" t="s">
        <v>54</v>
      </c>
      <c r="I1788" s="211">
        <v>22</v>
      </c>
      <c r="J1788">
        <f>TrtSex[[#This Row],[FIRST_TREATMENTS]]*(21/TrtSex[[#This Row],[WD]])</f>
        <v>266.31818181818181</v>
      </c>
    </row>
    <row r="1789" spans="1:10" x14ac:dyDescent="0.35">
      <c r="A1789" s="211">
        <v>267</v>
      </c>
      <c r="B1789" s="211">
        <v>202010</v>
      </c>
      <c r="C1789" s="211" t="s">
        <v>19</v>
      </c>
      <c r="D1789" s="211">
        <v>2020</v>
      </c>
      <c r="E1789" s="211" t="s">
        <v>7</v>
      </c>
      <c r="F1789" s="211" t="s">
        <v>7</v>
      </c>
      <c r="G1789" s="211" t="s">
        <v>28</v>
      </c>
      <c r="H1789" s="211" t="s">
        <v>56</v>
      </c>
      <c r="I1789" s="211">
        <v>22</v>
      </c>
      <c r="J1789">
        <f>TrtSex[[#This Row],[FIRST_TREATMENTS]]*(21/TrtSex[[#This Row],[WD]])</f>
        <v>254.86363636363637</v>
      </c>
    </row>
    <row r="1790" spans="1:10" x14ac:dyDescent="0.35">
      <c r="A1790" s="211">
        <v>240</v>
      </c>
      <c r="B1790" s="211">
        <v>202010</v>
      </c>
      <c r="C1790" s="211" t="s">
        <v>19</v>
      </c>
      <c r="D1790" s="211">
        <v>2020</v>
      </c>
      <c r="E1790" s="211" t="s">
        <v>7</v>
      </c>
      <c r="F1790" s="211" t="s">
        <v>7</v>
      </c>
      <c r="G1790" s="211" t="s">
        <v>28</v>
      </c>
      <c r="H1790" s="211" t="s">
        <v>53</v>
      </c>
      <c r="I1790" s="211">
        <v>22</v>
      </c>
      <c r="J1790">
        <f>TrtSex[[#This Row],[FIRST_TREATMENTS]]*(21/TrtSex[[#This Row],[WD]])</f>
        <v>229.09090909090909</v>
      </c>
    </row>
    <row r="1791" spans="1:10" x14ac:dyDescent="0.35">
      <c r="A1791" s="211">
        <v>469</v>
      </c>
      <c r="B1791" s="211">
        <v>202010</v>
      </c>
      <c r="C1791" s="211" t="s">
        <v>19</v>
      </c>
      <c r="D1791" s="211">
        <v>2020</v>
      </c>
      <c r="E1791" s="211" t="s">
        <v>7</v>
      </c>
      <c r="F1791" s="211" t="s">
        <v>7</v>
      </c>
      <c r="G1791" s="211" t="s">
        <v>28</v>
      </c>
      <c r="H1791" s="211" t="s">
        <v>57</v>
      </c>
      <c r="I1791" s="211">
        <v>22</v>
      </c>
      <c r="J1791">
        <f>TrtSex[[#This Row],[FIRST_TREATMENTS]]*(21/TrtSex[[#This Row],[WD]])</f>
        <v>447.68181818181819</v>
      </c>
    </row>
    <row r="1792" spans="1:10" x14ac:dyDescent="0.35">
      <c r="A1792" s="211">
        <v>255</v>
      </c>
      <c r="B1792" s="211">
        <v>202010</v>
      </c>
      <c r="C1792" s="211" t="s">
        <v>19</v>
      </c>
      <c r="D1792" s="211">
        <v>2020</v>
      </c>
      <c r="E1792" s="211" t="s">
        <v>7</v>
      </c>
      <c r="F1792" s="211" t="s">
        <v>7</v>
      </c>
      <c r="G1792" s="211" t="s">
        <v>28</v>
      </c>
      <c r="H1792" s="211" t="s">
        <v>59</v>
      </c>
      <c r="I1792" s="211">
        <v>22</v>
      </c>
      <c r="J1792">
        <f>TrtSex[[#This Row],[FIRST_TREATMENTS]]*(21/TrtSex[[#This Row],[WD]])</f>
        <v>243.40909090909091</v>
      </c>
    </row>
    <row r="1793" spans="1:10" x14ac:dyDescent="0.35">
      <c r="A1793" s="211">
        <v>219</v>
      </c>
      <c r="B1793" s="211">
        <v>202010</v>
      </c>
      <c r="C1793" s="211" t="s">
        <v>19</v>
      </c>
      <c r="D1793" s="211">
        <v>2020</v>
      </c>
      <c r="E1793" s="211" t="s">
        <v>7</v>
      </c>
      <c r="F1793" s="211" t="s">
        <v>7</v>
      </c>
      <c r="G1793" s="211" t="s">
        <v>28</v>
      </c>
      <c r="H1793" s="211" t="s">
        <v>55</v>
      </c>
      <c r="I1793" s="211">
        <v>22</v>
      </c>
      <c r="J1793">
        <f>TrtSex[[#This Row],[FIRST_TREATMENTS]]*(21/TrtSex[[#This Row],[WD]])</f>
        <v>209.04545454545456</v>
      </c>
    </row>
    <row r="1794" spans="1:10" x14ac:dyDescent="0.35">
      <c r="A1794" s="211">
        <v>208</v>
      </c>
      <c r="B1794" s="211">
        <v>202010</v>
      </c>
      <c r="C1794" s="211" t="s">
        <v>19</v>
      </c>
      <c r="D1794" s="211">
        <v>2020</v>
      </c>
      <c r="E1794" s="211" t="s">
        <v>7</v>
      </c>
      <c r="F1794" s="211" t="s">
        <v>7</v>
      </c>
      <c r="G1794" s="211" t="s">
        <v>30</v>
      </c>
      <c r="H1794" s="211" t="s">
        <v>58</v>
      </c>
      <c r="I1794" s="211">
        <v>22</v>
      </c>
      <c r="J1794">
        <f>TrtSex[[#This Row],[FIRST_TREATMENTS]]*(21/TrtSex[[#This Row],[WD]])</f>
        <v>198.54545454545456</v>
      </c>
    </row>
    <row r="1795" spans="1:10" x14ac:dyDescent="0.35">
      <c r="A1795" s="211">
        <v>526</v>
      </c>
      <c r="B1795" s="211">
        <v>202010</v>
      </c>
      <c r="C1795" s="211" t="s">
        <v>19</v>
      </c>
      <c r="D1795" s="211">
        <v>2020</v>
      </c>
      <c r="E1795" s="211" t="s">
        <v>7</v>
      </c>
      <c r="F1795" s="211" t="s">
        <v>7</v>
      </c>
      <c r="G1795" s="211" t="s">
        <v>30</v>
      </c>
      <c r="H1795" s="211" t="s">
        <v>54</v>
      </c>
      <c r="I1795" s="211">
        <v>22</v>
      </c>
      <c r="J1795">
        <f>TrtSex[[#This Row],[FIRST_TREATMENTS]]*(21/TrtSex[[#This Row],[WD]])</f>
        <v>502.09090909090912</v>
      </c>
    </row>
    <row r="1796" spans="1:10" x14ac:dyDescent="0.35">
      <c r="A1796" s="211">
        <v>422</v>
      </c>
      <c r="B1796" s="211">
        <v>202010</v>
      </c>
      <c r="C1796" s="211" t="s">
        <v>19</v>
      </c>
      <c r="D1796" s="211">
        <v>2020</v>
      </c>
      <c r="E1796" s="211" t="s">
        <v>7</v>
      </c>
      <c r="F1796" s="211" t="s">
        <v>7</v>
      </c>
      <c r="G1796" s="211" t="s">
        <v>30</v>
      </c>
      <c r="H1796" s="211" t="s">
        <v>56</v>
      </c>
      <c r="I1796" s="211">
        <v>22</v>
      </c>
      <c r="J1796">
        <f>TrtSex[[#This Row],[FIRST_TREATMENTS]]*(21/TrtSex[[#This Row],[WD]])</f>
        <v>402.81818181818181</v>
      </c>
    </row>
    <row r="1797" spans="1:10" x14ac:dyDescent="0.35">
      <c r="A1797" s="211">
        <v>425</v>
      </c>
      <c r="B1797" s="211">
        <v>202010</v>
      </c>
      <c r="C1797" s="211" t="s">
        <v>19</v>
      </c>
      <c r="D1797" s="211">
        <v>2020</v>
      </c>
      <c r="E1797" s="211" t="s">
        <v>7</v>
      </c>
      <c r="F1797" s="211" t="s">
        <v>7</v>
      </c>
      <c r="G1797" s="211" t="s">
        <v>30</v>
      </c>
      <c r="H1797" s="211" t="s">
        <v>53</v>
      </c>
      <c r="I1797" s="211">
        <v>22</v>
      </c>
      <c r="J1797">
        <f>TrtSex[[#This Row],[FIRST_TREATMENTS]]*(21/TrtSex[[#This Row],[WD]])</f>
        <v>405.68181818181819</v>
      </c>
    </row>
    <row r="1798" spans="1:10" x14ac:dyDescent="0.35">
      <c r="A1798" s="211">
        <v>786</v>
      </c>
      <c r="B1798" s="211">
        <v>202010</v>
      </c>
      <c r="C1798" s="211" t="s">
        <v>19</v>
      </c>
      <c r="D1798" s="211">
        <v>2020</v>
      </c>
      <c r="E1798" s="211" t="s">
        <v>7</v>
      </c>
      <c r="F1798" s="211" t="s">
        <v>7</v>
      </c>
      <c r="G1798" s="211" t="s">
        <v>30</v>
      </c>
      <c r="H1798" s="211" t="s">
        <v>57</v>
      </c>
      <c r="I1798" s="211">
        <v>22</v>
      </c>
      <c r="J1798">
        <f>TrtSex[[#This Row],[FIRST_TREATMENTS]]*(21/TrtSex[[#This Row],[WD]])</f>
        <v>750.27272727272725</v>
      </c>
    </row>
    <row r="1799" spans="1:10" x14ac:dyDescent="0.35">
      <c r="A1799" s="211">
        <v>435</v>
      </c>
      <c r="B1799" s="211">
        <v>202010</v>
      </c>
      <c r="C1799" s="211" t="s">
        <v>19</v>
      </c>
      <c r="D1799" s="211">
        <v>2020</v>
      </c>
      <c r="E1799" s="211" t="s">
        <v>7</v>
      </c>
      <c r="F1799" s="211" t="s">
        <v>7</v>
      </c>
      <c r="G1799" s="211" t="s">
        <v>30</v>
      </c>
      <c r="H1799" s="211" t="s">
        <v>59</v>
      </c>
      <c r="I1799" s="211">
        <v>22</v>
      </c>
      <c r="J1799">
        <f>TrtSex[[#This Row],[FIRST_TREATMENTS]]*(21/TrtSex[[#This Row],[WD]])</f>
        <v>415.22727272727275</v>
      </c>
    </row>
    <row r="1800" spans="1:10" x14ac:dyDescent="0.35">
      <c r="A1800" s="211">
        <v>409</v>
      </c>
      <c r="B1800" s="211">
        <v>202010</v>
      </c>
      <c r="C1800" s="211" t="s">
        <v>19</v>
      </c>
      <c r="D1800" s="211">
        <v>2020</v>
      </c>
      <c r="E1800" s="211" t="s">
        <v>7</v>
      </c>
      <c r="F1800" s="211" t="s">
        <v>7</v>
      </c>
      <c r="G1800" s="211" t="s">
        <v>30</v>
      </c>
      <c r="H1800" s="211" t="s">
        <v>55</v>
      </c>
      <c r="I1800" s="211">
        <v>22</v>
      </c>
      <c r="J1800">
        <f>TrtSex[[#This Row],[FIRST_TREATMENTS]]*(21/TrtSex[[#This Row],[WD]])</f>
        <v>390.40909090909093</v>
      </c>
    </row>
    <row r="1801" spans="1:10" x14ac:dyDescent="0.35">
      <c r="A1801" s="211">
        <v>50</v>
      </c>
      <c r="B1801" s="211">
        <v>202010</v>
      </c>
      <c r="C1801" s="211" t="s">
        <v>19</v>
      </c>
      <c r="D1801" s="211">
        <v>2020</v>
      </c>
      <c r="E1801" s="211" t="s">
        <v>8</v>
      </c>
      <c r="F1801" s="211" t="s">
        <v>115</v>
      </c>
      <c r="G1801" s="211" t="s">
        <v>28</v>
      </c>
      <c r="H1801" s="211" t="s">
        <v>59</v>
      </c>
      <c r="I1801" s="211">
        <v>22</v>
      </c>
      <c r="J1801">
        <f>TrtSex[[#This Row],[FIRST_TREATMENTS]]*(21/TrtSex[[#This Row],[WD]])</f>
        <v>47.727272727272727</v>
      </c>
    </row>
    <row r="1802" spans="1:10" x14ac:dyDescent="0.35">
      <c r="A1802" s="211">
        <v>27</v>
      </c>
      <c r="B1802" s="211">
        <v>202010</v>
      </c>
      <c r="C1802" s="211" t="s">
        <v>19</v>
      </c>
      <c r="D1802" s="211">
        <v>2020</v>
      </c>
      <c r="E1802" s="211" t="s">
        <v>8</v>
      </c>
      <c r="F1802" s="211" t="s">
        <v>117</v>
      </c>
      <c r="G1802" s="211" t="s">
        <v>28</v>
      </c>
      <c r="H1802" s="211" t="s">
        <v>55</v>
      </c>
      <c r="I1802" s="211">
        <v>22</v>
      </c>
      <c r="J1802">
        <f>TrtSex[[#This Row],[FIRST_TREATMENTS]]*(21/TrtSex[[#This Row],[WD]])</f>
        <v>25.772727272727273</v>
      </c>
    </row>
    <row r="1803" spans="1:10" x14ac:dyDescent="0.35">
      <c r="A1803" s="211">
        <v>25</v>
      </c>
      <c r="B1803" s="211">
        <v>202010</v>
      </c>
      <c r="C1803" s="211" t="s">
        <v>19</v>
      </c>
      <c r="D1803" s="211">
        <v>2020</v>
      </c>
      <c r="E1803" s="211" t="s">
        <v>8</v>
      </c>
      <c r="F1803" s="211" t="s">
        <v>117</v>
      </c>
      <c r="G1803" s="211" t="s">
        <v>28</v>
      </c>
      <c r="H1803" s="211" t="s">
        <v>58</v>
      </c>
      <c r="I1803" s="211">
        <v>22</v>
      </c>
      <c r="J1803">
        <f>TrtSex[[#This Row],[FIRST_TREATMENTS]]*(21/TrtSex[[#This Row],[WD]])</f>
        <v>23.863636363636363</v>
      </c>
    </row>
    <row r="1804" spans="1:10" x14ac:dyDescent="0.35">
      <c r="A1804" s="211">
        <v>55</v>
      </c>
      <c r="B1804" s="211">
        <v>202010</v>
      </c>
      <c r="C1804" s="211" t="s">
        <v>19</v>
      </c>
      <c r="D1804" s="211">
        <v>2020</v>
      </c>
      <c r="E1804" s="211" t="s">
        <v>8</v>
      </c>
      <c r="F1804" s="211" t="s">
        <v>117</v>
      </c>
      <c r="G1804" s="211" t="s">
        <v>28</v>
      </c>
      <c r="H1804" s="211" t="s">
        <v>54</v>
      </c>
      <c r="I1804" s="211">
        <v>22</v>
      </c>
      <c r="J1804">
        <f>TrtSex[[#This Row],[FIRST_TREATMENTS]]*(21/TrtSex[[#This Row],[WD]])</f>
        <v>52.5</v>
      </c>
    </row>
    <row r="1805" spans="1:10" x14ac:dyDescent="0.35">
      <c r="A1805" s="211">
        <v>55</v>
      </c>
      <c r="B1805" s="211">
        <v>202010</v>
      </c>
      <c r="C1805" s="211" t="s">
        <v>19</v>
      </c>
      <c r="D1805" s="211">
        <v>2020</v>
      </c>
      <c r="E1805" s="211" t="s">
        <v>8</v>
      </c>
      <c r="F1805" s="211" t="s">
        <v>117</v>
      </c>
      <c r="G1805" s="211" t="s">
        <v>28</v>
      </c>
      <c r="H1805" s="211" t="s">
        <v>56</v>
      </c>
      <c r="I1805" s="211">
        <v>22</v>
      </c>
      <c r="J1805">
        <f>TrtSex[[#This Row],[FIRST_TREATMENTS]]*(21/TrtSex[[#This Row],[WD]])</f>
        <v>52.5</v>
      </c>
    </row>
    <row r="1806" spans="1:10" x14ac:dyDescent="0.35">
      <c r="A1806" s="211">
        <v>39</v>
      </c>
      <c r="B1806" s="211">
        <v>202010</v>
      </c>
      <c r="C1806" s="211" t="s">
        <v>19</v>
      </c>
      <c r="D1806" s="211">
        <v>2020</v>
      </c>
      <c r="E1806" s="211" t="s">
        <v>8</v>
      </c>
      <c r="F1806" s="211" t="s">
        <v>117</v>
      </c>
      <c r="G1806" s="211" t="s">
        <v>28</v>
      </c>
      <c r="H1806" s="211" t="s">
        <v>53</v>
      </c>
      <c r="I1806" s="211">
        <v>22</v>
      </c>
      <c r="J1806">
        <f>TrtSex[[#This Row],[FIRST_TREATMENTS]]*(21/TrtSex[[#This Row],[WD]])</f>
        <v>37.227272727272727</v>
      </c>
    </row>
    <row r="1807" spans="1:10" x14ac:dyDescent="0.35">
      <c r="A1807" s="211">
        <v>60</v>
      </c>
      <c r="B1807" s="211">
        <v>202010</v>
      </c>
      <c r="C1807" s="211" t="s">
        <v>19</v>
      </c>
      <c r="D1807" s="211">
        <v>2020</v>
      </c>
      <c r="E1807" s="211" t="s">
        <v>8</v>
      </c>
      <c r="F1807" s="211" t="s">
        <v>115</v>
      </c>
      <c r="G1807" s="211" t="s">
        <v>28</v>
      </c>
      <c r="H1807" s="211" t="s">
        <v>53</v>
      </c>
      <c r="I1807" s="211">
        <v>22</v>
      </c>
      <c r="J1807">
        <f>TrtSex[[#This Row],[FIRST_TREATMENTS]]*(21/TrtSex[[#This Row],[WD]])</f>
        <v>57.272727272727273</v>
      </c>
    </row>
    <row r="1808" spans="1:10" x14ac:dyDescent="0.35">
      <c r="A1808" s="211">
        <v>26</v>
      </c>
      <c r="B1808" s="211">
        <v>202010</v>
      </c>
      <c r="C1808" s="211" t="s">
        <v>19</v>
      </c>
      <c r="D1808" s="211">
        <v>2020</v>
      </c>
      <c r="E1808" s="211" t="s">
        <v>8</v>
      </c>
      <c r="F1808" s="211" t="s">
        <v>117</v>
      </c>
      <c r="G1808" s="211" t="s">
        <v>28</v>
      </c>
      <c r="H1808" s="211" t="s">
        <v>59</v>
      </c>
      <c r="I1808" s="211">
        <v>22</v>
      </c>
      <c r="J1808">
        <f>TrtSex[[#This Row],[FIRST_TREATMENTS]]*(21/TrtSex[[#This Row],[WD]])</f>
        <v>24.81818181818182</v>
      </c>
    </row>
    <row r="1809" spans="1:10" x14ac:dyDescent="0.35">
      <c r="A1809" s="211">
        <v>80</v>
      </c>
      <c r="B1809" s="211">
        <v>202010</v>
      </c>
      <c r="C1809" s="211" t="s">
        <v>19</v>
      </c>
      <c r="D1809" s="211">
        <v>2020</v>
      </c>
      <c r="E1809" s="211" t="s">
        <v>8</v>
      </c>
      <c r="F1809" s="211" t="s">
        <v>115</v>
      </c>
      <c r="G1809" s="211" t="s">
        <v>28</v>
      </c>
      <c r="H1809" s="211" t="s">
        <v>57</v>
      </c>
      <c r="I1809" s="211">
        <v>22</v>
      </c>
      <c r="J1809">
        <f>TrtSex[[#This Row],[FIRST_TREATMENTS]]*(21/TrtSex[[#This Row],[WD]])</f>
        <v>76.363636363636374</v>
      </c>
    </row>
    <row r="1810" spans="1:10" x14ac:dyDescent="0.35">
      <c r="A1810" s="211">
        <v>47</v>
      </c>
      <c r="B1810" s="211">
        <v>202010</v>
      </c>
      <c r="C1810" s="211" t="s">
        <v>19</v>
      </c>
      <c r="D1810" s="211">
        <v>2020</v>
      </c>
      <c r="E1810" s="211" t="s">
        <v>8</v>
      </c>
      <c r="F1810" s="211" t="s">
        <v>115</v>
      </c>
      <c r="G1810" s="211" t="s">
        <v>28</v>
      </c>
      <c r="H1810" s="211" t="s">
        <v>55</v>
      </c>
      <c r="I1810" s="211">
        <v>22</v>
      </c>
      <c r="J1810">
        <f>TrtSex[[#This Row],[FIRST_TREATMENTS]]*(21/TrtSex[[#This Row],[WD]])</f>
        <v>44.863636363636367</v>
      </c>
    </row>
    <row r="1811" spans="1:10" x14ac:dyDescent="0.35">
      <c r="A1811" s="211">
        <v>44</v>
      </c>
      <c r="B1811" s="211">
        <v>202010</v>
      </c>
      <c r="C1811" s="211" t="s">
        <v>19</v>
      </c>
      <c r="D1811" s="211">
        <v>2020</v>
      </c>
      <c r="E1811" s="211" t="s">
        <v>8</v>
      </c>
      <c r="F1811" s="211" t="s">
        <v>115</v>
      </c>
      <c r="G1811" s="211" t="s">
        <v>28</v>
      </c>
      <c r="H1811" s="211" t="s">
        <v>58</v>
      </c>
      <c r="I1811" s="211">
        <v>22</v>
      </c>
      <c r="J1811">
        <f>TrtSex[[#This Row],[FIRST_TREATMENTS]]*(21/TrtSex[[#This Row],[WD]])</f>
        <v>42</v>
      </c>
    </row>
    <row r="1812" spans="1:10" x14ac:dyDescent="0.35">
      <c r="A1812" s="211">
        <v>66</v>
      </c>
      <c r="B1812" s="211">
        <v>202010</v>
      </c>
      <c r="C1812" s="211" t="s">
        <v>19</v>
      </c>
      <c r="D1812" s="211">
        <v>2020</v>
      </c>
      <c r="E1812" s="211" t="s">
        <v>8</v>
      </c>
      <c r="F1812" s="211" t="s">
        <v>115</v>
      </c>
      <c r="G1812" s="211" t="s">
        <v>28</v>
      </c>
      <c r="H1812" s="211" t="s">
        <v>54</v>
      </c>
      <c r="I1812" s="211">
        <v>22</v>
      </c>
      <c r="J1812">
        <f>TrtSex[[#This Row],[FIRST_TREATMENTS]]*(21/TrtSex[[#This Row],[WD]])</f>
        <v>63</v>
      </c>
    </row>
    <row r="1813" spans="1:10" x14ac:dyDescent="0.35">
      <c r="A1813" s="211">
        <v>72</v>
      </c>
      <c r="B1813" s="211">
        <v>202010</v>
      </c>
      <c r="C1813" s="211" t="s">
        <v>19</v>
      </c>
      <c r="D1813" s="211">
        <v>2020</v>
      </c>
      <c r="E1813" s="211" t="s">
        <v>8</v>
      </c>
      <c r="F1813" s="211" t="s">
        <v>115</v>
      </c>
      <c r="G1813" s="211" t="s">
        <v>28</v>
      </c>
      <c r="H1813" s="211" t="s">
        <v>56</v>
      </c>
      <c r="I1813" s="211">
        <v>22</v>
      </c>
      <c r="J1813">
        <f>TrtSex[[#This Row],[FIRST_TREATMENTS]]*(21/TrtSex[[#This Row],[WD]])</f>
        <v>68.727272727272734</v>
      </c>
    </row>
    <row r="1814" spans="1:10" x14ac:dyDescent="0.35">
      <c r="A1814" s="211">
        <v>40</v>
      </c>
      <c r="B1814" s="211">
        <v>202010</v>
      </c>
      <c r="C1814" s="211" t="s">
        <v>19</v>
      </c>
      <c r="D1814" s="211">
        <v>2020</v>
      </c>
      <c r="E1814" s="211" t="s">
        <v>8</v>
      </c>
      <c r="F1814" s="211" t="s">
        <v>117</v>
      </c>
      <c r="G1814" s="211" t="s">
        <v>28</v>
      </c>
      <c r="H1814" s="211" t="s">
        <v>57</v>
      </c>
      <c r="I1814" s="211">
        <v>22</v>
      </c>
      <c r="J1814">
        <f>TrtSex[[#This Row],[FIRST_TREATMENTS]]*(21/TrtSex[[#This Row],[WD]])</f>
        <v>38.181818181818187</v>
      </c>
    </row>
    <row r="1815" spans="1:10" x14ac:dyDescent="0.35">
      <c r="A1815" s="211">
        <v>103</v>
      </c>
      <c r="B1815" s="211">
        <v>202010</v>
      </c>
      <c r="C1815" s="211" t="s">
        <v>19</v>
      </c>
      <c r="D1815" s="211">
        <v>2020</v>
      </c>
      <c r="E1815" s="211" t="s">
        <v>8</v>
      </c>
      <c r="F1815" s="211" t="s">
        <v>117</v>
      </c>
      <c r="G1815" s="211" t="s">
        <v>30</v>
      </c>
      <c r="H1815" s="211" t="s">
        <v>57</v>
      </c>
      <c r="I1815" s="211">
        <v>22</v>
      </c>
      <c r="J1815">
        <f>TrtSex[[#This Row],[FIRST_TREATMENTS]]*(21/TrtSex[[#This Row],[WD]])</f>
        <v>98.318181818181827</v>
      </c>
    </row>
    <row r="1816" spans="1:10" x14ac:dyDescent="0.35">
      <c r="A1816" s="211">
        <v>64</v>
      </c>
      <c r="B1816" s="211">
        <v>202010</v>
      </c>
      <c r="C1816" s="211" t="s">
        <v>19</v>
      </c>
      <c r="D1816" s="211">
        <v>2020</v>
      </c>
      <c r="E1816" s="211" t="s">
        <v>8</v>
      </c>
      <c r="F1816" s="211" t="s">
        <v>115</v>
      </c>
      <c r="G1816" s="211" t="s">
        <v>30</v>
      </c>
      <c r="H1816" s="211" t="s">
        <v>55</v>
      </c>
      <c r="I1816" s="211">
        <v>22</v>
      </c>
      <c r="J1816">
        <f>TrtSex[[#This Row],[FIRST_TREATMENTS]]*(21/TrtSex[[#This Row],[WD]])</f>
        <v>61.090909090909093</v>
      </c>
    </row>
    <row r="1817" spans="1:10" x14ac:dyDescent="0.35">
      <c r="A1817" s="211">
        <v>72</v>
      </c>
      <c r="B1817" s="211">
        <v>202010</v>
      </c>
      <c r="C1817" s="211" t="s">
        <v>19</v>
      </c>
      <c r="D1817" s="211">
        <v>2020</v>
      </c>
      <c r="E1817" s="211" t="s">
        <v>8</v>
      </c>
      <c r="F1817" s="211" t="s">
        <v>115</v>
      </c>
      <c r="G1817" s="211" t="s">
        <v>30</v>
      </c>
      <c r="H1817" s="211" t="s">
        <v>58</v>
      </c>
      <c r="I1817" s="211">
        <v>22</v>
      </c>
      <c r="J1817">
        <f>TrtSex[[#This Row],[FIRST_TREATMENTS]]*(21/TrtSex[[#This Row],[WD]])</f>
        <v>68.727272727272734</v>
      </c>
    </row>
    <row r="1818" spans="1:10" x14ac:dyDescent="0.35">
      <c r="A1818" s="211">
        <v>106</v>
      </c>
      <c r="B1818" s="211">
        <v>202010</v>
      </c>
      <c r="C1818" s="211" t="s">
        <v>19</v>
      </c>
      <c r="D1818" s="211">
        <v>2020</v>
      </c>
      <c r="E1818" s="211" t="s">
        <v>8</v>
      </c>
      <c r="F1818" s="211" t="s">
        <v>115</v>
      </c>
      <c r="G1818" s="211" t="s">
        <v>30</v>
      </c>
      <c r="H1818" s="211" t="s">
        <v>54</v>
      </c>
      <c r="I1818" s="211">
        <v>22</v>
      </c>
      <c r="J1818">
        <f>TrtSex[[#This Row],[FIRST_TREATMENTS]]*(21/TrtSex[[#This Row],[WD]])</f>
        <v>101.18181818181819</v>
      </c>
    </row>
    <row r="1819" spans="1:10" x14ac:dyDescent="0.35">
      <c r="A1819" s="211">
        <v>98</v>
      </c>
      <c r="B1819" s="211">
        <v>202010</v>
      </c>
      <c r="C1819" s="211" t="s">
        <v>19</v>
      </c>
      <c r="D1819" s="211">
        <v>2020</v>
      </c>
      <c r="E1819" s="211" t="s">
        <v>8</v>
      </c>
      <c r="F1819" s="211" t="s">
        <v>115</v>
      </c>
      <c r="G1819" s="211" t="s">
        <v>30</v>
      </c>
      <c r="H1819" s="211" t="s">
        <v>56</v>
      </c>
      <c r="I1819" s="211">
        <v>22</v>
      </c>
      <c r="J1819">
        <f>TrtSex[[#This Row],[FIRST_TREATMENTS]]*(21/TrtSex[[#This Row],[WD]])</f>
        <v>93.545454545454547</v>
      </c>
    </row>
    <row r="1820" spans="1:10" x14ac:dyDescent="0.35">
      <c r="A1820" s="211">
        <v>76</v>
      </c>
      <c r="B1820" s="211">
        <v>202010</v>
      </c>
      <c r="C1820" s="211" t="s">
        <v>19</v>
      </c>
      <c r="D1820" s="211">
        <v>2020</v>
      </c>
      <c r="E1820" s="211" t="s">
        <v>8</v>
      </c>
      <c r="F1820" s="211" t="s">
        <v>117</v>
      </c>
      <c r="G1820" s="211" t="s">
        <v>30</v>
      </c>
      <c r="H1820" s="211" t="s">
        <v>55</v>
      </c>
      <c r="I1820" s="211">
        <v>22</v>
      </c>
      <c r="J1820">
        <f>TrtSex[[#This Row],[FIRST_TREATMENTS]]*(21/TrtSex[[#This Row],[WD]])</f>
        <v>72.545454545454547</v>
      </c>
    </row>
    <row r="1821" spans="1:10" x14ac:dyDescent="0.35">
      <c r="A1821" s="211">
        <v>49</v>
      </c>
      <c r="B1821" s="211">
        <v>202010</v>
      </c>
      <c r="C1821" s="211" t="s">
        <v>19</v>
      </c>
      <c r="D1821" s="211">
        <v>2020</v>
      </c>
      <c r="E1821" s="211" t="s">
        <v>8</v>
      </c>
      <c r="F1821" s="211" t="s">
        <v>117</v>
      </c>
      <c r="G1821" s="211" t="s">
        <v>30</v>
      </c>
      <c r="H1821" s="211" t="s">
        <v>58</v>
      </c>
      <c r="I1821" s="211">
        <v>22</v>
      </c>
      <c r="J1821">
        <f>TrtSex[[#This Row],[FIRST_TREATMENTS]]*(21/TrtSex[[#This Row],[WD]])</f>
        <v>46.772727272727273</v>
      </c>
    </row>
    <row r="1822" spans="1:10" x14ac:dyDescent="0.35">
      <c r="A1822" s="211">
        <v>125</v>
      </c>
      <c r="B1822" s="211">
        <v>202010</v>
      </c>
      <c r="C1822" s="211" t="s">
        <v>19</v>
      </c>
      <c r="D1822" s="211">
        <v>2020</v>
      </c>
      <c r="E1822" s="211" t="s">
        <v>8</v>
      </c>
      <c r="F1822" s="211" t="s">
        <v>117</v>
      </c>
      <c r="G1822" s="211" t="s">
        <v>30</v>
      </c>
      <c r="H1822" s="211" t="s">
        <v>54</v>
      </c>
      <c r="I1822" s="211">
        <v>22</v>
      </c>
      <c r="J1822">
        <f>TrtSex[[#This Row],[FIRST_TREATMENTS]]*(21/TrtSex[[#This Row],[WD]])</f>
        <v>119.31818181818183</v>
      </c>
    </row>
    <row r="1823" spans="1:10" x14ac:dyDescent="0.35">
      <c r="A1823" s="211">
        <v>113</v>
      </c>
      <c r="B1823" s="211">
        <v>202010</v>
      </c>
      <c r="C1823" s="211" t="s">
        <v>19</v>
      </c>
      <c r="D1823" s="211">
        <v>2020</v>
      </c>
      <c r="E1823" s="211" t="s">
        <v>8</v>
      </c>
      <c r="F1823" s="211" t="s">
        <v>117</v>
      </c>
      <c r="G1823" s="211" t="s">
        <v>30</v>
      </c>
      <c r="H1823" s="211" t="s">
        <v>56</v>
      </c>
      <c r="I1823" s="211">
        <v>22</v>
      </c>
      <c r="J1823">
        <f>TrtSex[[#This Row],[FIRST_TREATMENTS]]*(21/TrtSex[[#This Row],[WD]])</f>
        <v>107.86363636363637</v>
      </c>
    </row>
    <row r="1824" spans="1:10" x14ac:dyDescent="0.35">
      <c r="A1824" s="211">
        <v>83</v>
      </c>
      <c r="B1824" s="211">
        <v>202010</v>
      </c>
      <c r="C1824" s="211" t="s">
        <v>19</v>
      </c>
      <c r="D1824" s="211">
        <v>2020</v>
      </c>
      <c r="E1824" s="211" t="s">
        <v>8</v>
      </c>
      <c r="F1824" s="211" t="s">
        <v>117</v>
      </c>
      <c r="G1824" s="211" t="s">
        <v>30</v>
      </c>
      <c r="H1824" s="211" t="s">
        <v>53</v>
      </c>
      <c r="I1824" s="211">
        <v>22</v>
      </c>
      <c r="J1824">
        <f>TrtSex[[#This Row],[FIRST_TREATMENTS]]*(21/TrtSex[[#This Row],[WD]])</f>
        <v>79.227272727272734</v>
      </c>
    </row>
    <row r="1825" spans="1:10" x14ac:dyDescent="0.35">
      <c r="A1825" s="211">
        <v>59</v>
      </c>
      <c r="B1825" s="211">
        <v>202010</v>
      </c>
      <c r="C1825" s="211" t="s">
        <v>19</v>
      </c>
      <c r="D1825" s="211">
        <v>2020</v>
      </c>
      <c r="E1825" s="211" t="s">
        <v>8</v>
      </c>
      <c r="F1825" s="211" t="s">
        <v>117</v>
      </c>
      <c r="G1825" s="211" t="s">
        <v>30</v>
      </c>
      <c r="H1825" s="211" t="s">
        <v>59</v>
      </c>
      <c r="I1825" s="211">
        <v>22</v>
      </c>
      <c r="J1825">
        <f>TrtSex[[#This Row],[FIRST_TREATMENTS]]*(21/TrtSex[[#This Row],[WD]])</f>
        <v>56.31818181818182</v>
      </c>
    </row>
    <row r="1826" spans="1:10" x14ac:dyDescent="0.35">
      <c r="A1826" s="211">
        <v>69</v>
      </c>
      <c r="B1826" s="211">
        <v>202010</v>
      </c>
      <c r="C1826" s="211" t="s">
        <v>19</v>
      </c>
      <c r="D1826" s="211">
        <v>2020</v>
      </c>
      <c r="E1826" s="211" t="s">
        <v>8</v>
      </c>
      <c r="F1826" s="211" t="s">
        <v>115</v>
      </c>
      <c r="G1826" s="211" t="s">
        <v>30</v>
      </c>
      <c r="H1826" s="211" t="s">
        <v>53</v>
      </c>
      <c r="I1826" s="211">
        <v>22</v>
      </c>
      <c r="J1826">
        <f>TrtSex[[#This Row],[FIRST_TREATMENTS]]*(21/TrtSex[[#This Row],[WD]])</f>
        <v>65.86363636363636</v>
      </c>
    </row>
    <row r="1827" spans="1:10" x14ac:dyDescent="0.35">
      <c r="A1827" s="211">
        <v>98</v>
      </c>
      <c r="B1827" s="211">
        <v>202010</v>
      </c>
      <c r="C1827" s="211" t="s">
        <v>19</v>
      </c>
      <c r="D1827" s="211">
        <v>2020</v>
      </c>
      <c r="E1827" s="211" t="s">
        <v>8</v>
      </c>
      <c r="F1827" s="211" t="s">
        <v>115</v>
      </c>
      <c r="G1827" s="211" t="s">
        <v>30</v>
      </c>
      <c r="H1827" s="211" t="s">
        <v>57</v>
      </c>
      <c r="I1827" s="211">
        <v>22</v>
      </c>
      <c r="J1827">
        <f>TrtSex[[#This Row],[FIRST_TREATMENTS]]*(21/TrtSex[[#This Row],[WD]])</f>
        <v>93.545454545454547</v>
      </c>
    </row>
    <row r="1828" spans="1:10" x14ac:dyDescent="0.35">
      <c r="A1828" s="211">
        <v>60</v>
      </c>
      <c r="B1828" s="211">
        <v>202010</v>
      </c>
      <c r="C1828" s="211" t="s">
        <v>19</v>
      </c>
      <c r="D1828" s="211">
        <v>2020</v>
      </c>
      <c r="E1828" s="211" t="s">
        <v>8</v>
      </c>
      <c r="F1828" s="211" t="s">
        <v>115</v>
      </c>
      <c r="G1828" s="211" t="s">
        <v>30</v>
      </c>
      <c r="H1828" s="211" t="s">
        <v>59</v>
      </c>
      <c r="I1828" s="211">
        <v>22</v>
      </c>
      <c r="J1828">
        <f>TrtSex[[#This Row],[FIRST_TREATMENTS]]*(21/TrtSex[[#This Row],[WD]])</f>
        <v>57.272727272727273</v>
      </c>
    </row>
    <row r="1829" spans="1:10" x14ac:dyDescent="0.35">
      <c r="A1829" s="211">
        <v>81</v>
      </c>
      <c r="B1829" s="211">
        <v>202010</v>
      </c>
      <c r="C1829" s="211" t="s">
        <v>19</v>
      </c>
      <c r="D1829" s="211">
        <v>2020</v>
      </c>
      <c r="E1829" s="211" t="s">
        <v>133</v>
      </c>
      <c r="F1829" s="211" t="s">
        <v>134</v>
      </c>
      <c r="G1829" s="211" t="s">
        <v>28</v>
      </c>
      <c r="H1829" s="211" t="s">
        <v>57</v>
      </c>
      <c r="I1829" s="211">
        <v>22</v>
      </c>
      <c r="J1829">
        <f>TrtSex[[#This Row],[FIRST_TREATMENTS]]*(21/TrtSex[[#This Row],[WD]])</f>
        <v>77.318181818181827</v>
      </c>
    </row>
    <row r="1830" spans="1:10" x14ac:dyDescent="0.35">
      <c r="A1830" s="211">
        <v>54</v>
      </c>
      <c r="B1830" s="211">
        <v>202010</v>
      </c>
      <c r="C1830" s="211" t="s">
        <v>19</v>
      </c>
      <c r="D1830" s="211">
        <v>2020</v>
      </c>
      <c r="E1830" s="211" t="s">
        <v>133</v>
      </c>
      <c r="F1830" s="211" t="s">
        <v>134</v>
      </c>
      <c r="G1830" s="211" t="s">
        <v>28</v>
      </c>
      <c r="H1830" s="211" t="s">
        <v>59</v>
      </c>
      <c r="I1830" s="211">
        <v>22</v>
      </c>
      <c r="J1830">
        <f>TrtSex[[#This Row],[FIRST_TREATMENTS]]*(21/TrtSex[[#This Row],[WD]])</f>
        <v>51.545454545454547</v>
      </c>
    </row>
    <row r="1831" spans="1:10" x14ac:dyDescent="0.35">
      <c r="A1831" s="211">
        <v>55</v>
      </c>
      <c r="B1831" s="211">
        <v>202010</v>
      </c>
      <c r="C1831" s="211" t="s">
        <v>19</v>
      </c>
      <c r="D1831" s="211">
        <v>2020</v>
      </c>
      <c r="E1831" s="211" t="s">
        <v>133</v>
      </c>
      <c r="F1831" s="211" t="s">
        <v>134</v>
      </c>
      <c r="G1831" s="211" t="s">
        <v>28</v>
      </c>
      <c r="H1831" s="211" t="s">
        <v>55</v>
      </c>
      <c r="I1831" s="211">
        <v>22</v>
      </c>
      <c r="J1831">
        <f>TrtSex[[#This Row],[FIRST_TREATMENTS]]*(21/TrtSex[[#This Row],[WD]])</f>
        <v>52.5</v>
      </c>
    </row>
    <row r="1832" spans="1:10" x14ac:dyDescent="0.35">
      <c r="A1832" s="211">
        <v>60</v>
      </c>
      <c r="B1832" s="211">
        <v>202010</v>
      </c>
      <c r="C1832" s="211" t="s">
        <v>19</v>
      </c>
      <c r="D1832" s="211">
        <v>2020</v>
      </c>
      <c r="E1832" s="211" t="s">
        <v>133</v>
      </c>
      <c r="F1832" s="211" t="s">
        <v>134</v>
      </c>
      <c r="G1832" s="211" t="s">
        <v>28</v>
      </c>
      <c r="H1832" s="211" t="s">
        <v>53</v>
      </c>
      <c r="I1832" s="211">
        <v>22</v>
      </c>
      <c r="J1832">
        <f>TrtSex[[#This Row],[FIRST_TREATMENTS]]*(21/TrtSex[[#This Row],[WD]])</f>
        <v>57.272727272727273</v>
      </c>
    </row>
    <row r="1833" spans="1:10" x14ac:dyDescent="0.35">
      <c r="A1833" s="211">
        <v>74</v>
      </c>
      <c r="B1833" s="211">
        <v>202010</v>
      </c>
      <c r="C1833" s="211" t="s">
        <v>19</v>
      </c>
      <c r="D1833" s="211">
        <v>2020</v>
      </c>
      <c r="E1833" s="211" t="s">
        <v>133</v>
      </c>
      <c r="F1833" s="211" t="s">
        <v>134</v>
      </c>
      <c r="G1833" s="211" t="s">
        <v>28</v>
      </c>
      <c r="H1833" s="211" t="s">
        <v>56</v>
      </c>
      <c r="I1833" s="211">
        <v>22</v>
      </c>
      <c r="J1833">
        <f>TrtSex[[#This Row],[FIRST_TREATMENTS]]*(21/TrtSex[[#This Row],[WD]])</f>
        <v>70.63636363636364</v>
      </c>
    </row>
    <row r="1834" spans="1:10" x14ac:dyDescent="0.35">
      <c r="A1834" s="211">
        <v>73</v>
      </c>
      <c r="B1834" s="211">
        <v>202010</v>
      </c>
      <c r="C1834" s="211" t="s">
        <v>19</v>
      </c>
      <c r="D1834" s="211">
        <v>2020</v>
      </c>
      <c r="E1834" s="211" t="s">
        <v>133</v>
      </c>
      <c r="F1834" s="211" t="s">
        <v>134</v>
      </c>
      <c r="G1834" s="211" t="s">
        <v>28</v>
      </c>
      <c r="H1834" s="211" t="s">
        <v>54</v>
      </c>
      <c r="I1834" s="211">
        <v>22</v>
      </c>
      <c r="J1834">
        <f>TrtSex[[#This Row],[FIRST_TREATMENTS]]*(21/TrtSex[[#This Row],[WD]])</f>
        <v>69.681818181818187</v>
      </c>
    </row>
    <row r="1835" spans="1:10" x14ac:dyDescent="0.35">
      <c r="A1835" s="211">
        <v>34</v>
      </c>
      <c r="B1835" s="211">
        <v>202010</v>
      </c>
      <c r="C1835" s="211" t="s">
        <v>19</v>
      </c>
      <c r="D1835" s="211">
        <v>2020</v>
      </c>
      <c r="E1835" s="211" t="s">
        <v>133</v>
      </c>
      <c r="F1835" s="211" t="s">
        <v>134</v>
      </c>
      <c r="G1835" s="211" t="s">
        <v>28</v>
      </c>
      <c r="H1835" s="211" t="s">
        <v>58</v>
      </c>
      <c r="I1835" s="211">
        <v>22</v>
      </c>
      <c r="J1835">
        <f>TrtSex[[#This Row],[FIRST_TREATMENTS]]*(21/TrtSex[[#This Row],[WD]])</f>
        <v>32.454545454545453</v>
      </c>
    </row>
    <row r="1836" spans="1:10" x14ac:dyDescent="0.35">
      <c r="A1836" s="211">
        <v>532</v>
      </c>
      <c r="B1836" s="211">
        <v>202010</v>
      </c>
      <c r="C1836" s="211" t="s">
        <v>19</v>
      </c>
      <c r="D1836" s="211">
        <v>2020</v>
      </c>
      <c r="E1836" s="211" t="s">
        <v>133</v>
      </c>
      <c r="F1836" s="211" t="s">
        <v>114</v>
      </c>
      <c r="G1836" s="211" t="s">
        <v>30</v>
      </c>
      <c r="H1836" s="211" t="s">
        <v>57</v>
      </c>
      <c r="I1836" s="211">
        <v>22</v>
      </c>
      <c r="J1836">
        <f>TrtSex[[#This Row],[FIRST_TREATMENTS]]*(21/TrtSex[[#This Row],[WD]])</f>
        <v>507.81818181818181</v>
      </c>
    </row>
    <row r="1837" spans="1:10" x14ac:dyDescent="0.35">
      <c r="A1837" s="211">
        <v>306</v>
      </c>
      <c r="B1837" s="211">
        <v>202010</v>
      </c>
      <c r="C1837" s="211" t="s">
        <v>19</v>
      </c>
      <c r="D1837" s="211">
        <v>2020</v>
      </c>
      <c r="E1837" s="211" t="s">
        <v>133</v>
      </c>
      <c r="F1837" s="211" t="s">
        <v>114</v>
      </c>
      <c r="G1837" s="211" t="s">
        <v>30</v>
      </c>
      <c r="H1837" s="211" t="s">
        <v>53</v>
      </c>
      <c r="I1837" s="211">
        <v>22</v>
      </c>
      <c r="J1837">
        <f>TrtSex[[#This Row],[FIRST_TREATMENTS]]*(21/TrtSex[[#This Row],[WD]])</f>
        <v>292.09090909090912</v>
      </c>
    </row>
    <row r="1838" spans="1:10" x14ac:dyDescent="0.35">
      <c r="A1838" s="211">
        <v>463</v>
      </c>
      <c r="B1838" s="211">
        <v>202010</v>
      </c>
      <c r="C1838" s="211" t="s">
        <v>19</v>
      </c>
      <c r="D1838" s="211">
        <v>2020</v>
      </c>
      <c r="E1838" s="211" t="s">
        <v>133</v>
      </c>
      <c r="F1838" s="211" t="s">
        <v>114</v>
      </c>
      <c r="G1838" s="211" t="s">
        <v>30</v>
      </c>
      <c r="H1838" s="211" t="s">
        <v>56</v>
      </c>
      <c r="I1838" s="211">
        <v>22</v>
      </c>
      <c r="J1838">
        <f>TrtSex[[#This Row],[FIRST_TREATMENTS]]*(21/TrtSex[[#This Row],[WD]])</f>
        <v>441.9545454545455</v>
      </c>
    </row>
    <row r="1839" spans="1:10" x14ac:dyDescent="0.35">
      <c r="A1839" s="211">
        <v>533</v>
      </c>
      <c r="B1839" s="211">
        <v>202010</v>
      </c>
      <c r="C1839" s="211" t="s">
        <v>19</v>
      </c>
      <c r="D1839" s="211">
        <v>2020</v>
      </c>
      <c r="E1839" s="211" t="s">
        <v>133</v>
      </c>
      <c r="F1839" s="211" t="s">
        <v>114</v>
      </c>
      <c r="G1839" s="211" t="s">
        <v>30</v>
      </c>
      <c r="H1839" s="211" t="s">
        <v>54</v>
      </c>
      <c r="I1839" s="211">
        <v>22</v>
      </c>
      <c r="J1839">
        <f>TrtSex[[#This Row],[FIRST_TREATMENTS]]*(21/TrtSex[[#This Row],[WD]])</f>
        <v>508.77272727272731</v>
      </c>
    </row>
    <row r="1840" spans="1:10" x14ac:dyDescent="0.35">
      <c r="A1840" s="211">
        <v>359</v>
      </c>
      <c r="B1840" s="211">
        <v>202010</v>
      </c>
      <c r="C1840" s="211" t="s">
        <v>19</v>
      </c>
      <c r="D1840" s="211">
        <v>2020</v>
      </c>
      <c r="E1840" s="211" t="s">
        <v>133</v>
      </c>
      <c r="F1840" s="211" t="s">
        <v>114</v>
      </c>
      <c r="G1840" s="211" t="s">
        <v>30</v>
      </c>
      <c r="H1840" s="211" t="s">
        <v>58</v>
      </c>
      <c r="I1840" s="211">
        <v>22</v>
      </c>
      <c r="J1840">
        <f>TrtSex[[#This Row],[FIRST_TREATMENTS]]*(21/TrtSex[[#This Row],[WD]])</f>
        <v>342.68181818181819</v>
      </c>
    </row>
    <row r="1841" spans="1:10" x14ac:dyDescent="0.35">
      <c r="A1841" s="211">
        <v>103</v>
      </c>
      <c r="B1841" s="211">
        <v>202010</v>
      </c>
      <c r="C1841" s="211" t="s">
        <v>19</v>
      </c>
      <c r="D1841" s="211">
        <v>2020</v>
      </c>
      <c r="E1841" s="211" t="s">
        <v>133</v>
      </c>
      <c r="F1841" s="211" t="s">
        <v>134</v>
      </c>
      <c r="G1841" s="211" t="s">
        <v>30</v>
      </c>
      <c r="H1841" s="211" t="s">
        <v>59</v>
      </c>
      <c r="I1841" s="211">
        <v>22</v>
      </c>
      <c r="J1841">
        <f>TrtSex[[#This Row],[FIRST_TREATMENTS]]*(21/TrtSex[[#This Row],[WD]])</f>
        <v>98.318181818181827</v>
      </c>
    </row>
    <row r="1842" spans="1:10" x14ac:dyDescent="0.35">
      <c r="A1842" s="211">
        <v>250</v>
      </c>
      <c r="B1842" s="211">
        <v>202010</v>
      </c>
      <c r="C1842" s="211" t="s">
        <v>19</v>
      </c>
      <c r="D1842" s="211">
        <v>2020</v>
      </c>
      <c r="E1842" s="211" t="s">
        <v>133</v>
      </c>
      <c r="F1842" s="211" t="s">
        <v>134</v>
      </c>
      <c r="G1842" s="211" t="s">
        <v>30</v>
      </c>
      <c r="H1842" s="211" t="s">
        <v>57</v>
      </c>
      <c r="I1842" s="211">
        <v>22</v>
      </c>
      <c r="J1842">
        <f>TrtSex[[#This Row],[FIRST_TREATMENTS]]*(21/TrtSex[[#This Row],[WD]])</f>
        <v>238.63636363636365</v>
      </c>
    </row>
    <row r="1843" spans="1:10" x14ac:dyDescent="0.35">
      <c r="A1843" s="211">
        <v>258</v>
      </c>
      <c r="B1843" s="211">
        <v>202010</v>
      </c>
      <c r="C1843" s="211" t="s">
        <v>19</v>
      </c>
      <c r="D1843" s="211">
        <v>2020</v>
      </c>
      <c r="E1843" s="211" t="s">
        <v>133</v>
      </c>
      <c r="F1843" s="211" t="s">
        <v>114</v>
      </c>
      <c r="G1843" s="211" t="s">
        <v>30</v>
      </c>
      <c r="H1843" s="211" t="s">
        <v>59</v>
      </c>
      <c r="I1843" s="211">
        <v>22</v>
      </c>
      <c r="J1843">
        <f>TrtSex[[#This Row],[FIRST_TREATMENTS]]*(21/TrtSex[[#This Row],[WD]])</f>
        <v>246.27272727272728</v>
      </c>
    </row>
    <row r="1844" spans="1:10" x14ac:dyDescent="0.35">
      <c r="A1844" s="211">
        <v>158</v>
      </c>
      <c r="B1844" s="211">
        <v>202010</v>
      </c>
      <c r="C1844" s="211" t="s">
        <v>19</v>
      </c>
      <c r="D1844" s="211">
        <v>2020</v>
      </c>
      <c r="E1844" s="211" t="s">
        <v>133</v>
      </c>
      <c r="F1844" s="211" t="s">
        <v>134</v>
      </c>
      <c r="G1844" s="211" t="s">
        <v>30</v>
      </c>
      <c r="H1844" s="211" t="s">
        <v>53</v>
      </c>
      <c r="I1844" s="211">
        <v>22</v>
      </c>
      <c r="J1844">
        <f>TrtSex[[#This Row],[FIRST_TREATMENTS]]*(21/TrtSex[[#This Row],[WD]])</f>
        <v>150.81818181818181</v>
      </c>
    </row>
    <row r="1845" spans="1:10" x14ac:dyDescent="0.35">
      <c r="A1845" s="211">
        <v>178</v>
      </c>
      <c r="B1845" s="211">
        <v>202010</v>
      </c>
      <c r="C1845" s="211" t="s">
        <v>19</v>
      </c>
      <c r="D1845" s="211">
        <v>2020</v>
      </c>
      <c r="E1845" s="211" t="s">
        <v>133</v>
      </c>
      <c r="F1845" s="211" t="s">
        <v>134</v>
      </c>
      <c r="G1845" s="211" t="s">
        <v>30</v>
      </c>
      <c r="H1845" s="211" t="s">
        <v>56</v>
      </c>
      <c r="I1845" s="211">
        <v>22</v>
      </c>
      <c r="J1845">
        <f>TrtSex[[#This Row],[FIRST_TREATMENTS]]*(21/TrtSex[[#This Row],[WD]])</f>
        <v>169.90909090909091</v>
      </c>
    </row>
    <row r="1846" spans="1:10" x14ac:dyDescent="0.35">
      <c r="A1846" s="211">
        <v>215</v>
      </c>
      <c r="B1846" s="211">
        <v>202010</v>
      </c>
      <c r="C1846" s="211" t="s">
        <v>19</v>
      </c>
      <c r="D1846" s="211">
        <v>2020</v>
      </c>
      <c r="E1846" s="211" t="s">
        <v>133</v>
      </c>
      <c r="F1846" s="211" t="s">
        <v>134</v>
      </c>
      <c r="G1846" s="211" t="s">
        <v>30</v>
      </c>
      <c r="H1846" s="211" t="s">
        <v>54</v>
      </c>
      <c r="I1846" s="211">
        <v>22</v>
      </c>
      <c r="J1846">
        <f>TrtSex[[#This Row],[FIRST_TREATMENTS]]*(21/TrtSex[[#This Row],[WD]])</f>
        <v>205.22727272727275</v>
      </c>
    </row>
    <row r="1847" spans="1:10" x14ac:dyDescent="0.35">
      <c r="A1847" s="211">
        <v>328</v>
      </c>
      <c r="B1847" s="211">
        <v>202010</v>
      </c>
      <c r="C1847" s="211" t="s">
        <v>19</v>
      </c>
      <c r="D1847" s="211">
        <v>2020</v>
      </c>
      <c r="E1847" s="211" t="s">
        <v>133</v>
      </c>
      <c r="F1847" s="211" t="s">
        <v>114</v>
      </c>
      <c r="G1847" s="211" t="s">
        <v>30</v>
      </c>
      <c r="H1847" s="211" t="s">
        <v>55</v>
      </c>
      <c r="I1847" s="211">
        <v>22</v>
      </c>
      <c r="J1847">
        <f>TrtSex[[#This Row],[FIRST_TREATMENTS]]*(21/TrtSex[[#This Row],[WD]])</f>
        <v>313.09090909090912</v>
      </c>
    </row>
    <row r="1848" spans="1:10" x14ac:dyDescent="0.35">
      <c r="A1848" s="211">
        <v>91</v>
      </c>
      <c r="B1848" s="211">
        <v>202010</v>
      </c>
      <c r="C1848" s="211" t="s">
        <v>19</v>
      </c>
      <c r="D1848" s="211">
        <v>2020</v>
      </c>
      <c r="E1848" s="211" t="s">
        <v>133</v>
      </c>
      <c r="F1848" s="211" t="s">
        <v>134</v>
      </c>
      <c r="G1848" s="211" t="s">
        <v>30</v>
      </c>
      <c r="H1848" s="211" t="s">
        <v>58</v>
      </c>
      <c r="I1848" s="211">
        <v>22</v>
      </c>
      <c r="J1848">
        <f>TrtSex[[#This Row],[FIRST_TREATMENTS]]*(21/TrtSex[[#This Row],[WD]])</f>
        <v>86.863636363636374</v>
      </c>
    </row>
    <row r="1849" spans="1:10" x14ac:dyDescent="0.35">
      <c r="A1849" s="211">
        <v>161</v>
      </c>
      <c r="B1849" s="211">
        <v>202010</v>
      </c>
      <c r="C1849" s="211" t="s">
        <v>19</v>
      </c>
      <c r="D1849" s="211">
        <v>2020</v>
      </c>
      <c r="E1849" s="211" t="s">
        <v>133</v>
      </c>
      <c r="F1849" s="211" t="s">
        <v>134</v>
      </c>
      <c r="G1849" s="211" t="s">
        <v>30</v>
      </c>
      <c r="H1849" s="211" t="s">
        <v>55</v>
      </c>
      <c r="I1849" s="211">
        <v>22</v>
      </c>
      <c r="J1849">
        <f>TrtSex[[#This Row],[FIRST_TREATMENTS]]*(21/TrtSex[[#This Row],[WD]])</f>
        <v>153.68181818181819</v>
      </c>
    </row>
    <row r="1850" spans="1:10" x14ac:dyDescent="0.35">
      <c r="A1850" s="211">
        <v>51</v>
      </c>
      <c r="B1850" s="211">
        <v>202009</v>
      </c>
      <c r="C1850" s="211" t="s">
        <v>18</v>
      </c>
      <c r="D1850" s="211">
        <v>2020</v>
      </c>
      <c r="E1850" s="211" t="s">
        <v>42</v>
      </c>
      <c r="F1850" s="211" t="s">
        <v>42</v>
      </c>
      <c r="G1850" s="211" t="s">
        <v>28</v>
      </c>
      <c r="H1850" s="211" t="s">
        <v>58</v>
      </c>
      <c r="I1850" s="211">
        <v>22</v>
      </c>
      <c r="J1850">
        <f>TrtSex[[#This Row],[FIRST_TREATMENTS]]*(21/TrtSex[[#This Row],[WD]])</f>
        <v>48.681818181818187</v>
      </c>
    </row>
    <row r="1851" spans="1:10" x14ac:dyDescent="0.35">
      <c r="A1851" s="211">
        <v>80</v>
      </c>
      <c r="B1851" s="211">
        <v>202009</v>
      </c>
      <c r="C1851" s="211" t="s">
        <v>18</v>
      </c>
      <c r="D1851" s="211">
        <v>2020</v>
      </c>
      <c r="E1851" s="211" t="s">
        <v>42</v>
      </c>
      <c r="F1851" s="211" t="s">
        <v>42</v>
      </c>
      <c r="G1851" s="211" t="s">
        <v>28</v>
      </c>
      <c r="H1851" s="211" t="s">
        <v>54</v>
      </c>
      <c r="I1851" s="211">
        <v>22</v>
      </c>
      <c r="J1851">
        <f>TrtSex[[#This Row],[FIRST_TREATMENTS]]*(21/TrtSex[[#This Row],[WD]])</f>
        <v>76.363636363636374</v>
      </c>
    </row>
    <row r="1852" spans="1:10" x14ac:dyDescent="0.35">
      <c r="A1852" s="211">
        <v>56</v>
      </c>
      <c r="B1852" s="211">
        <v>202009</v>
      </c>
      <c r="C1852" s="211" t="s">
        <v>18</v>
      </c>
      <c r="D1852" s="211">
        <v>2020</v>
      </c>
      <c r="E1852" s="211" t="s">
        <v>42</v>
      </c>
      <c r="F1852" s="211" t="s">
        <v>42</v>
      </c>
      <c r="G1852" s="211" t="s">
        <v>28</v>
      </c>
      <c r="H1852" s="211" t="s">
        <v>55</v>
      </c>
      <c r="I1852" s="211">
        <v>22</v>
      </c>
      <c r="J1852">
        <f>TrtSex[[#This Row],[FIRST_TREATMENTS]]*(21/TrtSex[[#This Row],[WD]])</f>
        <v>53.454545454545453</v>
      </c>
    </row>
    <row r="1853" spans="1:10" x14ac:dyDescent="0.35">
      <c r="A1853" s="211">
        <v>60</v>
      </c>
      <c r="B1853" s="211">
        <v>202009</v>
      </c>
      <c r="C1853" s="211" t="s">
        <v>18</v>
      </c>
      <c r="D1853" s="211">
        <v>2020</v>
      </c>
      <c r="E1853" s="211" t="s">
        <v>42</v>
      </c>
      <c r="F1853" s="211" t="s">
        <v>42</v>
      </c>
      <c r="G1853" s="211" t="s">
        <v>28</v>
      </c>
      <c r="H1853" s="211" t="s">
        <v>56</v>
      </c>
      <c r="I1853" s="211">
        <v>22</v>
      </c>
      <c r="J1853">
        <f>TrtSex[[#This Row],[FIRST_TREATMENTS]]*(21/TrtSex[[#This Row],[WD]])</f>
        <v>57.272727272727273</v>
      </c>
    </row>
    <row r="1854" spans="1:10" x14ac:dyDescent="0.35">
      <c r="A1854" s="211">
        <v>59</v>
      </c>
      <c r="B1854" s="211">
        <v>202009</v>
      </c>
      <c r="C1854" s="211" t="s">
        <v>18</v>
      </c>
      <c r="D1854" s="211">
        <v>2020</v>
      </c>
      <c r="E1854" s="211" t="s">
        <v>42</v>
      </c>
      <c r="F1854" s="211" t="s">
        <v>42</v>
      </c>
      <c r="G1854" s="211" t="s">
        <v>28</v>
      </c>
      <c r="H1854" s="211" t="s">
        <v>53</v>
      </c>
      <c r="I1854" s="211">
        <v>22</v>
      </c>
      <c r="J1854">
        <f>TrtSex[[#This Row],[FIRST_TREATMENTS]]*(21/TrtSex[[#This Row],[WD]])</f>
        <v>56.31818181818182</v>
      </c>
    </row>
    <row r="1855" spans="1:10" x14ac:dyDescent="0.35">
      <c r="A1855" s="211">
        <v>84</v>
      </c>
      <c r="B1855" s="211">
        <v>202009</v>
      </c>
      <c r="C1855" s="211" t="s">
        <v>18</v>
      </c>
      <c r="D1855" s="211">
        <v>2020</v>
      </c>
      <c r="E1855" s="211" t="s">
        <v>42</v>
      </c>
      <c r="F1855" s="211" t="s">
        <v>42</v>
      </c>
      <c r="G1855" s="211" t="s">
        <v>28</v>
      </c>
      <c r="H1855" s="211" t="s">
        <v>57</v>
      </c>
      <c r="I1855" s="211">
        <v>22</v>
      </c>
      <c r="J1855">
        <f>TrtSex[[#This Row],[FIRST_TREATMENTS]]*(21/TrtSex[[#This Row],[WD]])</f>
        <v>80.181818181818187</v>
      </c>
    </row>
    <row r="1856" spans="1:10" x14ac:dyDescent="0.35">
      <c r="A1856" s="211">
        <v>64</v>
      </c>
      <c r="B1856" s="211">
        <v>202009</v>
      </c>
      <c r="C1856" s="211" t="s">
        <v>18</v>
      </c>
      <c r="D1856" s="211">
        <v>2020</v>
      </c>
      <c r="E1856" s="211" t="s">
        <v>42</v>
      </c>
      <c r="F1856" s="211" t="s">
        <v>42</v>
      </c>
      <c r="G1856" s="211" t="s">
        <v>28</v>
      </c>
      <c r="H1856" s="211" t="s">
        <v>59</v>
      </c>
      <c r="I1856" s="211">
        <v>22</v>
      </c>
      <c r="J1856">
        <f>TrtSex[[#This Row],[FIRST_TREATMENTS]]*(21/TrtSex[[#This Row],[WD]])</f>
        <v>61.090909090909093</v>
      </c>
    </row>
    <row r="1857" spans="1:10" x14ac:dyDescent="0.35">
      <c r="A1857" s="211">
        <v>67</v>
      </c>
      <c r="B1857" s="211">
        <v>202009</v>
      </c>
      <c r="C1857" s="211" t="s">
        <v>18</v>
      </c>
      <c r="D1857" s="211">
        <v>2020</v>
      </c>
      <c r="E1857" s="211" t="s">
        <v>42</v>
      </c>
      <c r="F1857" s="211" t="s">
        <v>42</v>
      </c>
      <c r="G1857" s="211" t="s">
        <v>30</v>
      </c>
      <c r="H1857" s="211" t="s">
        <v>59</v>
      </c>
      <c r="I1857" s="211">
        <v>22</v>
      </c>
      <c r="J1857">
        <f>TrtSex[[#This Row],[FIRST_TREATMENTS]]*(21/TrtSex[[#This Row],[WD]])</f>
        <v>63.95454545454546</v>
      </c>
    </row>
    <row r="1858" spans="1:10" x14ac:dyDescent="0.35">
      <c r="A1858" s="211">
        <v>72</v>
      </c>
      <c r="B1858" s="211">
        <v>202009</v>
      </c>
      <c r="C1858" s="211" t="s">
        <v>18</v>
      </c>
      <c r="D1858" s="211">
        <v>2020</v>
      </c>
      <c r="E1858" s="211" t="s">
        <v>42</v>
      </c>
      <c r="F1858" s="211" t="s">
        <v>42</v>
      </c>
      <c r="G1858" s="211" t="s">
        <v>30</v>
      </c>
      <c r="H1858" s="211" t="s">
        <v>57</v>
      </c>
      <c r="I1858" s="211">
        <v>22</v>
      </c>
      <c r="J1858">
        <f>TrtSex[[#This Row],[FIRST_TREATMENTS]]*(21/TrtSex[[#This Row],[WD]])</f>
        <v>68.727272727272734</v>
      </c>
    </row>
    <row r="1859" spans="1:10" x14ac:dyDescent="0.35">
      <c r="A1859" s="211">
        <v>58</v>
      </c>
      <c r="B1859" s="211">
        <v>202009</v>
      </c>
      <c r="C1859" s="211" t="s">
        <v>18</v>
      </c>
      <c r="D1859" s="211">
        <v>2020</v>
      </c>
      <c r="E1859" s="211" t="s">
        <v>42</v>
      </c>
      <c r="F1859" s="211" t="s">
        <v>42</v>
      </c>
      <c r="G1859" s="211" t="s">
        <v>30</v>
      </c>
      <c r="H1859" s="211" t="s">
        <v>53</v>
      </c>
      <c r="I1859" s="211">
        <v>22</v>
      </c>
      <c r="J1859">
        <f>TrtSex[[#This Row],[FIRST_TREATMENTS]]*(21/TrtSex[[#This Row],[WD]])</f>
        <v>55.363636363636367</v>
      </c>
    </row>
    <row r="1860" spans="1:10" x14ac:dyDescent="0.35">
      <c r="A1860" s="211">
        <v>88</v>
      </c>
      <c r="B1860" s="211">
        <v>202009</v>
      </c>
      <c r="C1860" s="211" t="s">
        <v>18</v>
      </c>
      <c r="D1860" s="211">
        <v>2020</v>
      </c>
      <c r="E1860" s="211" t="s">
        <v>42</v>
      </c>
      <c r="F1860" s="211" t="s">
        <v>42</v>
      </c>
      <c r="G1860" s="211" t="s">
        <v>30</v>
      </c>
      <c r="H1860" s="211" t="s">
        <v>56</v>
      </c>
      <c r="I1860" s="211">
        <v>22</v>
      </c>
      <c r="J1860">
        <f>TrtSex[[#This Row],[FIRST_TREATMENTS]]*(21/TrtSex[[#This Row],[WD]])</f>
        <v>84</v>
      </c>
    </row>
    <row r="1861" spans="1:10" x14ac:dyDescent="0.35">
      <c r="A1861" s="211">
        <v>58</v>
      </c>
      <c r="B1861" s="211">
        <v>202009</v>
      </c>
      <c r="C1861" s="211" t="s">
        <v>18</v>
      </c>
      <c r="D1861" s="211">
        <v>2020</v>
      </c>
      <c r="E1861" s="211" t="s">
        <v>42</v>
      </c>
      <c r="F1861" s="211" t="s">
        <v>42</v>
      </c>
      <c r="G1861" s="211" t="s">
        <v>30</v>
      </c>
      <c r="H1861" s="211" t="s">
        <v>55</v>
      </c>
      <c r="I1861" s="211">
        <v>22</v>
      </c>
      <c r="J1861">
        <f>TrtSex[[#This Row],[FIRST_TREATMENTS]]*(21/TrtSex[[#This Row],[WD]])</f>
        <v>55.363636363636367</v>
      </c>
    </row>
    <row r="1862" spans="1:10" x14ac:dyDescent="0.35">
      <c r="A1862" s="211">
        <v>48</v>
      </c>
      <c r="B1862" s="211">
        <v>202009</v>
      </c>
      <c r="C1862" s="211" t="s">
        <v>18</v>
      </c>
      <c r="D1862" s="211">
        <v>2020</v>
      </c>
      <c r="E1862" s="211" t="s">
        <v>42</v>
      </c>
      <c r="F1862" s="211" t="s">
        <v>42</v>
      </c>
      <c r="G1862" s="211" t="s">
        <v>30</v>
      </c>
      <c r="H1862" s="211" t="s">
        <v>58</v>
      </c>
      <c r="I1862" s="211">
        <v>22</v>
      </c>
      <c r="J1862">
        <f>TrtSex[[#This Row],[FIRST_TREATMENTS]]*(21/TrtSex[[#This Row],[WD]])</f>
        <v>45.81818181818182</v>
      </c>
    </row>
    <row r="1863" spans="1:10" x14ac:dyDescent="0.35">
      <c r="A1863" s="211">
        <v>92</v>
      </c>
      <c r="B1863" s="211">
        <v>202009</v>
      </c>
      <c r="C1863" s="211" t="s">
        <v>18</v>
      </c>
      <c r="D1863" s="211">
        <v>2020</v>
      </c>
      <c r="E1863" s="211" t="s">
        <v>42</v>
      </c>
      <c r="F1863" s="211" t="s">
        <v>42</v>
      </c>
      <c r="G1863" s="211" t="s">
        <v>30</v>
      </c>
      <c r="H1863" s="211" t="s">
        <v>54</v>
      </c>
      <c r="I1863" s="211">
        <v>22</v>
      </c>
      <c r="J1863">
        <f>TrtSex[[#This Row],[FIRST_TREATMENTS]]*(21/TrtSex[[#This Row],[WD]])</f>
        <v>87.818181818181827</v>
      </c>
    </row>
    <row r="1864" spans="1:10" x14ac:dyDescent="0.35">
      <c r="A1864" s="211">
        <v>592</v>
      </c>
      <c r="B1864" s="211">
        <v>202009</v>
      </c>
      <c r="C1864" s="211" t="s">
        <v>18</v>
      </c>
      <c r="D1864" s="211">
        <v>2020</v>
      </c>
      <c r="E1864" s="211" t="s">
        <v>3</v>
      </c>
      <c r="F1864" s="211" t="s">
        <v>3</v>
      </c>
      <c r="G1864" s="211" t="s">
        <v>28</v>
      </c>
      <c r="H1864" s="211" t="s">
        <v>54</v>
      </c>
      <c r="I1864" s="211">
        <v>22</v>
      </c>
      <c r="J1864">
        <f>TrtSex[[#This Row],[FIRST_TREATMENTS]]*(21/TrtSex[[#This Row],[WD]])</f>
        <v>565.09090909090912</v>
      </c>
    </row>
    <row r="1865" spans="1:10" x14ac:dyDescent="0.35">
      <c r="A1865" s="211">
        <v>357</v>
      </c>
      <c r="B1865" s="211">
        <v>202009</v>
      </c>
      <c r="C1865" s="211" t="s">
        <v>18</v>
      </c>
      <c r="D1865" s="211">
        <v>2020</v>
      </c>
      <c r="E1865" s="211" t="s">
        <v>3</v>
      </c>
      <c r="F1865" s="211" t="s">
        <v>3</v>
      </c>
      <c r="G1865" s="211" t="s">
        <v>28</v>
      </c>
      <c r="H1865" s="211" t="s">
        <v>58</v>
      </c>
      <c r="I1865" s="211">
        <v>22</v>
      </c>
      <c r="J1865">
        <f>TrtSex[[#This Row],[FIRST_TREATMENTS]]*(21/TrtSex[[#This Row],[WD]])</f>
        <v>340.77272727272731</v>
      </c>
    </row>
    <row r="1866" spans="1:10" x14ac:dyDescent="0.35">
      <c r="A1866" s="211">
        <v>379</v>
      </c>
      <c r="B1866" s="211">
        <v>202009</v>
      </c>
      <c r="C1866" s="211" t="s">
        <v>18</v>
      </c>
      <c r="D1866" s="211">
        <v>2020</v>
      </c>
      <c r="E1866" s="211" t="s">
        <v>3</v>
      </c>
      <c r="F1866" s="211" t="s">
        <v>3</v>
      </c>
      <c r="G1866" s="211" t="s">
        <v>28</v>
      </c>
      <c r="H1866" s="211" t="s">
        <v>59</v>
      </c>
      <c r="I1866" s="211">
        <v>22</v>
      </c>
      <c r="J1866">
        <f>TrtSex[[#This Row],[FIRST_TREATMENTS]]*(21/TrtSex[[#This Row],[WD]])</f>
        <v>361.77272727272731</v>
      </c>
    </row>
    <row r="1867" spans="1:10" x14ac:dyDescent="0.35">
      <c r="A1867" s="211">
        <v>636</v>
      </c>
      <c r="B1867" s="211">
        <v>202009</v>
      </c>
      <c r="C1867" s="211" t="s">
        <v>18</v>
      </c>
      <c r="D1867" s="211">
        <v>2020</v>
      </c>
      <c r="E1867" s="211" t="s">
        <v>3</v>
      </c>
      <c r="F1867" s="211" t="s">
        <v>3</v>
      </c>
      <c r="G1867" s="211" t="s">
        <v>28</v>
      </c>
      <c r="H1867" s="211" t="s">
        <v>57</v>
      </c>
      <c r="I1867" s="211">
        <v>22</v>
      </c>
      <c r="J1867">
        <f>TrtSex[[#This Row],[FIRST_TREATMENTS]]*(21/TrtSex[[#This Row],[WD]])</f>
        <v>607.09090909090912</v>
      </c>
    </row>
    <row r="1868" spans="1:10" x14ac:dyDescent="0.35">
      <c r="A1868" s="211">
        <v>410</v>
      </c>
      <c r="B1868" s="211">
        <v>202009</v>
      </c>
      <c r="C1868" s="211" t="s">
        <v>18</v>
      </c>
      <c r="D1868" s="211">
        <v>2020</v>
      </c>
      <c r="E1868" s="211" t="s">
        <v>3</v>
      </c>
      <c r="F1868" s="211" t="s">
        <v>3</v>
      </c>
      <c r="G1868" s="211" t="s">
        <v>28</v>
      </c>
      <c r="H1868" s="211" t="s">
        <v>53</v>
      </c>
      <c r="I1868" s="211">
        <v>22</v>
      </c>
      <c r="J1868">
        <f>TrtSex[[#This Row],[FIRST_TREATMENTS]]*(21/TrtSex[[#This Row],[WD]])</f>
        <v>391.36363636363637</v>
      </c>
    </row>
    <row r="1869" spans="1:10" x14ac:dyDescent="0.35">
      <c r="A1869" s="211">
        <v>522</v>
      </c>
      <c r="B1869" s="211">
        <v>202009</v>
      </c>
      <c r="C1869" s="211" t="s">
        <v>18</v>
      </c>
      <c r="D1869" s="211">
        <v>2020</v>
      </c>
      <c r="E1869" s="211" t="s">
        <v>3</v>
      </c>
      <c r="F1869" s="211" t="s">
        <v>3</v>
      </c>
      <c r="G1869" s="211" t="s">
        <v>28</v>
      </c>
      <c r="H1869" s="211" t="s">
        <v>56</v>
      </c>
      <c r="I1869" s="211">
        <v>22</v>
      </c>
      <c r="J1869">
        <f>TrtSex[[#This Row],[FIRST_TREATMENTS]]*(21/TrtSex[[#This Row],[WD]])</f>
        <v>498.27272727272731</v>
      </c>
    </row>
    <row r="1870" spans="1:10" x14ac:dyDescent="0.35">
      <c r="A1870" s="211">
        <v>441</v>
      </c>
      <c r="B1870" s="211">
        <v>202009</v>
      </c>
      <c r="C1870" s="211" t="s">
        <v>18</v>
      </c>
      <c r="D1870" s="211">
        <v>2020</v>
      </c>
      <c r="E1870" s="211" t="s">
        <v>3</v>
      </c>
      <c r="F1870" s="211" t="s">
        <v>3</v>
      </c>
      <c r="G1870" s="211" t="s">
        <v>28</v>
      </c>
      <c r="H1870" s="211" t="s">
        <v>55</v>
      </c>
      <c r="I1870" s="211">
        <v>22</v>
      </c>
      <c r="J1870">
        <f>TrtSex[[#This Row],[FIRST_TREATMENTS]]*(21/TrtSex[[#This Row],[WD]])</f>
        <v>420.9545454545455</v>
      </c>
    </row>
    <row r="1871" spans="1:10" x14ac:dyDescent="0.35">
      <c r="A1871" s="211">
        <v>2</v>
      </c>
      <c r="B1871" s="211">
        <v>202009</v>
      </c>
      <c r="C1871" s="211" t="s">
        <v>18</v>
      </c>
      <c r="D1871" s="211">
        <v>2020</v>
      </c>
      <c r="E1871" s="211" t="s">
        <v>3</v>
      </c>
      <c r="F1871" s="211" t="s">
        <v>3</v>
      </c>
      <c r="G1871" s="211" t="s">
        <v>30</v>
      </c>
      <c r="H1871" s="211" t="s">
        <v>55</v>
      </c>
      <c r="I1871" s="211">
        <v>22</v>
      </c>
      <c r="J1871">
        <f>TrtSex[[#This Row],[FIRST_TREATMENTS]]*(21/TrtSex[[#This Row],[WD]])</f>
        <v>1.9090909090909092</v>
      </c>
    </row>
    <row r="1872" spans="1:10" x14ac:dyDescent="0.35">
      <c r="A1872" s="211">
        <v>2</v>
      </c>
      <c r="B1872" s="211">
        <v>202009</v>
      </c>
      <c r="C1872" s="211" t="s">
        <v>18</v>
      </c>
      <c r="D1872" s="211">
        <v>2020</v>
      </c>
      <c r="E1872" s="211" t="s">
        <v>3</v>
      </c>
      <c r="F1872" s="211" t="s">
        <v>3</v>
      </c>
      <c r="G1872" s="211" t="s">
        <v>30</v>
      </c>
      <c r="H1872" s="211" t="s">
        <v>58</v>
      </c>
      <c r="I1872" s="211">
        <v>22</v>
      </c>
      <c r="J1872">
        <f>TrtSex[[#This Row],[FIRST_TREATMENTS]]*(21/TrtSex[[#This Row],[WD]])</f>
        <v>1.9090909090909092</v>
      </c>
    </row>
    <row r="1873" spans="1:10" x14ac:dyDescent="0.35">
      <c r="A1873" s="211">
        <v>6</v>
      </c>
      <c r="B1873" s="211">
        <v>202009</v>
      </c>
      <c r="C1873" s="211" t="s">
        <v>18</v>
      </c>
      <c r="D1873" s="211">
        <v>2020</v>
      </c>
      <c r="E1873" s="211" t="s">
        <v>3</v>
      </c>
      <c r="F1873" s="211" t="s">
        <v>3</v>
      </c>
      <c r="G1873" s="211" t="s">
        <v>30</v>
      </c>
      <c r="H1873" s="211" t="s">
        <v>56</v>
      </c>
      <c r="I1873" s="211">
        <v>22</v>
      </c>
      <c r="J1873">
        <f>TrtSex[[#This Row],[FIRST_TREATMENTS]]*(21/TrtSex[[#This Row],[WD]])</f>
        <v>5.7272727272727275</v>
      </c>
    </row>
    <row r="1874" spans="1:10" x14ac:dyDescent="0.35">
      <c r="A1874" s="211">
        <v>4</v>
      </c>
      <c r="B1874" s="211">
        <v>202009</v>
      </c>
      <c r="C1874" s="211" t="s">
        <v>18</v>
      </c>
      <c r="D1874" s="211">
        <v>2020</v>
      </c>
      <c r="E1874" s="211" t="s">
        <v>3</v>
      </c>
      <c r="F1874" s="211" t="s">
        <v>3</v>
      </c>
      <c r="G1874" s="211" t="s">
        <v>30</v>
      </c>
      <c r="H1874" s="211" t="s">
        <v>53</v>
      </c>
      <c r="I1874" s="211">
        <v>22</v>
      </c>
      <c r="J1874">
        <f>TrtSex[[#This Row],[FIRST_TREATMENTS]]*(21/TrtSex[[#This Row],[WD]])</f>
        <v>3.8181818181818183</v>
      </c>
    </row>
    <row r="1875" spans="1:10" x14ac:dyDescent="0.35">
      <c r="A1875" s="211">
        <v>9</v>
      </c>
      <c r="B1875" s="211">
        <v>202009</v>
      </c>
      <c r="C1875" s="211" t="s">
        <v>18</v>
      </c>
      <c r="D1875" s="211">
        <v>2020</v>
      </c>
      <c r="E1875" s="211" t="s">
        <v>3</v>
      </c>
      <c r="F1875" s="211" t="s">
        <v>3</v>
      </c>
      <c r="G1875" s="211" t="s">
        <v>30</v>
      </c>
      <c r="H1875" s="211" t="s">
        <v>57</v>
      </c>
      <c r="I1875" s="211">
        <v>22</v>
      </c>
      <c r="J1875">
        <f>TrtSex[[#This Row],[FIRST_TREATMENTS]]*(21/TrtSex[[#This Row],[WD]])</f>
        <v>8.5909090909090917</v>
      </c>
    </row>
    <row r="1876" spans="1:10" x14ac:dyDescent="0.35">
      <c r="A1876" s="211">
        <v>4</v>
      </c>
      <c r="B1876" s="211">
        <v>202009</v>
      </c>
      <c r="C1876" s="211" t="s">
        <v>18</v>
      </c>
      <c r="D1876" s="211">
        <v>2020</v>
      </c>
      <c r="E1876" s="211" t="s">
        <v>3</v>
      </c>
      <c r="F1876" s="211" t="s">
        <v>3</v>
      </c>
      <c r="G1876" s="211" t="s">
        <v>30</v>
      </c>
      <c r="H1876" s="211" t="s">
        <v>59</v>
      </c>
      <c r="I1876" s="211">
        <v>22</v>
      </c>
      <c r="J1876">
        <f>TrtSex[[#This Row],[FIRST_TREATMENTS]]*(21/TrtSex[[#This Row],[WD]])</f>
        <v>3.8181818181818183</v>
      </c>
    </row>
    <row r="1877" spans="1:10" x14ac:dyDescent="0.35">
      <c r="A1877" s="211">
        <v>8</v>
      </c>
      <c r="B1877" s="211">
        <v>202009</v>
      </c>
      <c r="C1877" s="211" t="s">
        <v>18</v>
      </c>
      <c r="D1877" s="211">
        <v>2020</v>
      </c>
      <c r="E1877" s="211" t="s">
        <v>3</v>
      </c>
      <c r="F1877" s="211" t="s">
        <v>3</v>
      </c>
      <c r="G1877" s="211" t="s">
        <v>30</v>
      </c>
      <c r="H1877" s="211" t="s">
        <v>54</v>
      </c>
      <c r="I1877" s="211">
        <v>22</v>
      </c>
      <c r="J1877">
        <f>TrtSex[[#This Row],[FIRST_TREATMENTS]]*(21/TrtSex[[#This Row],[WD]])</f>
        <v>7.6363636363636367</v>
      </c>
    </row>
    <row r="1878" spans="1:10" x14ac:dyDescent="0.35">
      <c r="A1878" s="211">
        <v>141</v>
      </c>
      <c r="B1878" s="211">
        <v>202009</v>
      </c>
      <c r="C1878" s="211" t="s">
        <v>18</v>
      </c>
      <c r="D1878" s="211">
        <v>2020</v>
      </c>
      <c r="E1878" s="211" t="s">
        <v>4</v>
      </c>
      <c r="F1878" s="211" t="s">
        <v>4</v>
      </c>
      <c r="G1878" s="211" t="s">
        <v>28</v>
      </c>
      <c r="H1878" s="211" t="s">
        <v>58</v>
      </c>
      <c r="I1878" s="211">
        <v>22</v>
      </c>
      <c r="J1878">
        <f>TrtSex[[#This Row],[FIRST_TREATMENTS]]*(21/TrtSex[[#This Row],[WD]])</f>
        <v>134.59090909090909</v>
      </c>
    </row>
    <row r="1879" spans="1:10" x14ac:dyDescent="0.35">
      <c r="A1879" s="211">
        <v>238</v>
      </c>
      <c r="B1879" s="211">
        <v>202009</v>
      </c>
      <c r="C1879" s="211" t="s">
        <v>18</v>
      </c>
      <c r="D1879" s="211">
        <v>2020</v>
      </c>
      <c r="E1879" s="211" t="s">
        <v>4</v>
      </c>
      <c r="F1879" s="211" t="s">
        <v>4</v>
      </c>
      <c r="G1879" s="211" t="s">
        <v>28</v>
      </c>
      <c r="H1879" s="211" t="s">
        <v>54</v>
      </c>
      <c r="I1879" s="211">
        <v>22</v>
      </c>
      <c r="J1879">
        <f>TrtSex[[#This Row],[FIRST_TREATMENTS]]*(21/TrtSex[[#This Row],[WD]])</f>
        <v>227.18181818181819</v>
      </c>
    </row>
    <row r="1880" spans="1:10" x14ac:dyDescent="0.35">
      <c r="A1880" s="211">
        <v>112</v>
      </c>
      <c r="B1880" s="211">
        <v>202009</v>
      </c>
      <c r="C1880" s="211" t="s">
        <v>18</v>
      </c>
      <c r="D1880" s="211">
        <v>2020</v>
      </c>
      <c r="E1880" s="211" t="s">
        <v>4</v>
      </c>
      <c r="F1880" s="211" t="s">
        <v>4</v>
      </c>
      <c r="G1880" s="211" t="s">
        <v>28</v>
      </c>
      <c r="H1880" s="211" t="s">
        <v>59</v>
      </c>
      <c r="I1880" s="211">
        <v>22</v>
      </c>
      <c r="J1880">
        <f>TrtSex[[#This Row],[FIRST_TREATMENTS]]*(21/TrtSex[[#This Row],[WD]])</f>
        <v>106.90909090909091</v>
      </c>
    </row>
    <row r="1881" spans="1:10" x14ac:dyDescent="0.35">
      <c r="A1881" s="211">
        <v>203</v>
      </c>
      <c r="B1881" s="211">
        <v>202009</v>
      </c>
      <c r="C1881" s="211" t="s">
        <v>18</v>
      </c>
      <c r="D1881" s="211">
        <v>2020</v>
      </c>
      <c r="E1881" s="211" t="s">
        <v>4</v>
      </c>
      <c r="F1881" s="211" t="s">
        <v>4</v>
      </c>
      <c r="G1881" s="211" t="s">
        <v>28</v>
      </c>
      <c r="H1881" s="211" t="s">
        <v>57</v>
      </c>
      <c r="I1881" s="211">
        <v>22</v>
      </c>
      <c r="J1881">
        <f>TrtSex[[#This Row],[FIRST_TREATMENTS]]*(21/TrtSex[[#This Row],[WD]])</f>
        <v>193.77272727272728</v>
      </c>
    </row>
    <row r="1882" spans="1:10" x14ac:dyDescent="0.35">
      <c r="A1882" s="211">
        <v>151</v>
      </c>
      <c r="B1882" s="211">
        <v>202009</v>
      </c>
      <c r="C1882" s="211" t="s">
        <v>18</v>
      </c>
      <c r="D1882" s="211">
        <v>2020</v>
      </c>
      <c r="E1882" s="211" t="s">
        <v>4</v>
      </c>
      <c r="F1882" s="211" t="s">
        <v>4</v>
      </c>
      <c r="G1882" s="211" t="s">
        <v>28</v>
      </c>
      <c r="H1882" s="211" t="s">
        <v>53</v>
      </c>
      <c r="I1882" s="211">
        <v>22</v>
      </c>
      <c r="J1882">
        <f>TrtSex[[#This Row],[FIRST_TREATMENTS]]*(21/TrtSex[[#This Row],[WD]])</f>
        <v>144.13636363636365</v>
      </c>
    </row>
    <row r="1883" spans="1:10" x14ac:dyDescent="0.35">
      <c r="A1883" s="211">
        <v>196</v>
      </c>
      <c r="B1883" s="211">
        <v>202009</v>
      </c>
      <c r="C1883" s="211" t="s">
        <v>18</v>
      </c>
      <c r="D1883" s="211">
        <v>2020</v>
      </c>
      <c r="E1883" s="211" t="s">
        <v>4</v>
      </c>
      <c r="F1883" s="211" t="s">
        <v>4</v>
      </c>
      <c r="G1883" s="211" t="s">
        <v>28</v>
      </c>
      <c r="H1883" s="211" t="s">
        <v>56</v>
      </c>
      <c r="I1883" s="211">
        <v>22</v>
      </c>
      <c r="J1883">
        <f>TrtSex[[#This Row],[FIRST_TREATMENTS]]*(21/TrtSex[[#This Row],[WD]])</f>
        <v>187.09090909090909</v>
      </c>
    </row>
    <row r="1884" spans="1:10" x14ac:dyDescent="0.35">
      <c r="A1884" s="211">
        <v>147</v>
      </c>
      <c r="B1884" s="211">
        <v>202009</v>
      </c>
      <c r="C1884" s="211" t="s">
        <v>18</v>
      </c>
      <c r="D1884" s="211">
        <v>2020</v>
      </c>
      <c r="E1884" s="211" t="s">
        <v>4</v>
      </c>
      <c r="F1884" s="211" t="s">
        <v>4</v>
      </c>
      <c r="G1884" s="211" t="s">
        <v>28</v>
      </c>
      <c r="H1884" s="211" t="s">
        <v>55</v>
      </c>
      <c r="I1884" s="211">
        <v>22</v>
      </c>
      <c r="J1884">
        <f>TrtSex[[#This Row],[FIRST_TREATMENTS]]*(21/TrtSex[[#This Row],[WD]])</f>
        <v>140.31818181818181</v>
      </c>
    </row>
    <row r="1885" spans="1:10" x14ac:dyDescent="0.35">
      <c r="A1885" s="211">
        <v>132</v>
      </c>
      <c r="B1885" s="211">
        <v>202009</v>
      </c>
      <c r="C1885" s="211" t="s">
        <v>18</v>
      </c>
      <c r="D1885" s="211">
        <v>2020</v>
      </c>
      <c r="E1885" s="211" t="s">
        <v>116</v>
      </c>
      <c r="F1885" s="211" t="s">
        <v>116</v>
      </c>
      <c r="G1885" s="211" t="s">
        <v>28</v>
      </c>
      <c r="H1885" s="211" t="s">
        <v>57</v>
      </c>
      <c r="I1885" s="211">
        <v>22</v>
      </c>
      <c r="J1885">
        <f>TrtSex[[#This Row],[FIRST_TREATMENTS]]*(21/TrtSex[[#This Row],[WD]])</f>
        <v>126</v>
      </c>
    </row>
    <row r="1886" spans="1:10" x14ac:dyDescent="0.35">
      <c r="A1886" s="211">
        <v>78</v>
      </c>
      <c r="B1886" s="211">
        <v>202009</v>
      </c>
      <c r="C1886" s="211" t="s">
        <v>18</v>
      </c>
      <c r="D1886" s="211">
        <v>2020</v>
      </c>
      <c r="E1886" s="211" t="s">
        <v>116</v>
      </c>
      <c r="F1886" s="211" t="s">
        <v>116</v>
      </c>
      <c r="G1886" s="211" t="s">
        <v>28</v>
      </c>
      <c r="H1886" s="211" t="s">
        <v>53</v>
      </c>
      <c r="I1886" s="211">
        <v>22</v>
      </c>
      <c r="J1886">
        <f>TrtSex[[#This Row],[FIRST_TREATMENTS]]*(21/TrtSex[[#This Row],[WD]])</f>
        <v>74.454545454545453</v>
      </c>
    </row>
    <row r="1887" spans="1:10" x14ac:dyDescent="0.35">
      <c r="A1887" s="211">
        <v>121</v>
      </c>
      <c r="B1887" s="211">
        <v>202009</v>
      </c>
      <c r="C1887" s="211" t="s">
        <v>18</v>
      </c>
      <c r="D1887" s="211">
        <v>2020</v>
      </c>
      <c r="E1887" s="211" t="s">
        <v>116</v>
      </c>
      <c r="F1887" s="211" t="s">
        <v>116</v>
      </c>
      <c r="G1887" s="211" t="s">
        <v>28</v>
      </c>
      <c r="H1887" s="211" t="s">
        <v>56</v>
      </c>
      <c r="I1887" s="211">
        <v>22</v>
      </c>
      <c r="J1887">
        <f>TrtSex[[#This Row],[FIRST_TREATMENTS]]*(21/TrtSex[[#This Row],[WD]])</f>
        <v>115.5</v>
      </c>
    </row>
    <row r="1888" spans="1:10" x14ac:dyDescent="0.35">
      <c r="A1888" s="211">
        <v>135</v>
      </c>
      <c r="B1888" s="211">
        <v>202009</v>
      </c>
      <c r="C1888" s="211" t="s">
        <v>18</v>
      </c>
      <c r="D1888" s="211">
        <v>2020</v>
      </c>
      <c r="E1888" s="211" t="s">
        <v>116</v>
      </c>
      <c r="F1888" s="211" t="s">
        <v>116</v>
      </c>
      <c r="G1888" s="211" t="s">
        <v>28</v>
      </c>
      <c r="H1888" s="211" t="s">
        <v>54</v>
      </c>
      <c r="I1888" s="211">
        <v>22</v>
      </c>
      <c r="J1888">
        <f>TrtSex[[#This Row],[FIRST_TREATMENTS]]*(21/TrtSex[[#This Row],[WD]])</f>
        <v>128.86363636363637</v>
      </c>
    </row>
    <row r="1889" spans="1:10" x14ac:dyDescent="0.35">
      <c r="A1889" s="211">
        <v>77</v>
      </c>
      <c r="B1889" s="211">
        <v>202009</v>
      </c>
      <c r="C1889" s="211" t="s">
        <v>18</v>
      </c>
      <c r="D1889" s="211">
        <v>2020</v>
      </c>
      <c r="E1889" s="211" t="s">
        <v>116</v>
      </c>
      <c r="F1889" s="211" t="s">
        <v>116</v>
      </c>
      <c r="G1889" s="211" t="s">
        <v>28</v>
      </c>
      <c r="H1889" s="211" t="s">
        <v>59</v>
      </c>
      <c r="I1889" s="211">
        <v>22</v>
      </c>
      <c r="J1889">
        <f>TrtSex[[#This Row],[FIRST_TREATMENTS]]*(21/TrtSex[[#This Row],[WD]])</f>
        <v>73.5</v>
      </c>
    </row>
    <row r="1890" spans="1:10" x14ac:dyDescent="0.35">
      <c r="A1890" s="211">
        <v>80</v>
      </c>
      <c r="B1890" s="211">
        <v>202009</v>
      </c>
      <c r="C1890" s="211" t="s">
        <v>18</v>
      </c>
      <c r="D1890" s="211">
        <v>2020</v>
      </c>
      <c r="E1890" s="211" t="s">
        <v>116</v>
      </c>
      <c r="F1890" s="211" t="s">
        <v>116</v>
      </c>
      <c r="G1890" s="211" t="s">
        <v>28</v>
      </c>
      <c r="H1890" s="211" t="s">
        <v>58</v>
      </c>
      <c r="I1890" s="211">
        <v>22</v>
      </c>
      <c r="J1890">
        <f>TrtSex[[#This Row],[FIRST_TREATMENTS]]*(21/TrtSex[[#This Row],[WD]])</f>
        <v>76.363636363636374</v>
      </c>
    </row>
    <row r="1891" spans="1:10" x14ac:dyDescent="0.35">
      <c r="A1891" s="211">
        <v>108</v>
      </c>
      <c r="B1891" s="211">
        <v>202009</v>
      </c>
      <c r="C1891" s="211" t="s">
        <v>18</v>
      </c>
      <c r="D1891" s="211">
        <v>2020</v>
      </c>
      <c r="E1891" s="211" t="s">
        <v>116</v>
      </c>
      <c r="F1891" s="211" t="s">
        <v>116</v>
      </c>
      <c r="G1891" s="211" t="s">
        <v>28</v>
      </c>
      <c r="H1891" s="211" t="s">
        <v>55</v>
      </c>
      <c r="I1891" s="211">
        <v>22</v>
      </c>
      <c r="J1891">
        <f>TrtSex[[#This Row],[FIRST_TREATMENTS]]*(21/TrtSex[[#This Row],[WD]])</f>
        <v>103.09090909090909</v>
      </c>
    </row>
    <row r="1892" spans="1:10" x14ac:dyDescent="0.35">
      <c r="A1892" s="211">
        <v>111</v>
      </c>
      <c r="B1892" s="211">
        <v>202009</v>
      </c>
      <c r="C1892" s="211" t="s">
        <v>18</v>
      </c>
      <c r="D1892" s="211">
        <v>2020</v>
      </c>
      <c r="E1892" s="211" t="s">
        <v>116</v>
      </c>
      <c r="F1892" s="211" t="s">
        <v>116</v>
      </c>
      <c r="G1892" s="211" t="s">
        <v>30</v>
      </c>
      <c r="H1892" s="211" t="s">
        <v>59</v>
      </c>
      <c r="I1892" s="211">
        <v>22</v>
      </c>
      <c r="J1892">
        <f>TrtSex[[#This Row],[FIRST_TREATMENTS]]*(21/TrtSex[[#This Row],[WD]])</f>
        <v>105.95454545454545</v>
      </c>
    </row>
    <row r="1893" spans="1:10" x14ac:dyDescent="0.35">
      <c r="A1893" s="211">
        <v>174</v>
      </c>
      <c r="B1893" s="211">
        <v>202009</v>
      </c>
      <c r="C1893" s="211" t="s">
        <v>18</v>
      </c>
      <c r="D1893" s="211">
        <v>2020</v>
      </c>
      <c r="E1893" s="211" t="s">
        <v>116</v>
      </c>
      <c r="F1893" s="211" t="s">
        <v>116</v>
      </c>
      <c r="G1893" s="211" t="s">
        <v>30</v>
      </c>
      <c r="H1893" s="211" t="s">
        <v>57</v>
      </c>
      <c r="I1893" s="211">
        <v>22</v>
      </c>
      <c r="J1893">
        <f>TrtSex[[#This Row],[FIRST_TREATMENTS]]*(21/TrtSex[[#This Row],[WD]])</f>
        <v>166.09090909090909</v>
      </c>
    </row>
    <row r="1894" spans="1:10" x14ac:dyDescent="0.35">
      <c r="A1894" s="211">
        <v>101</v>
      </c>
      <c r="B1894" s="211">
        <v>202009</v>
      </c>
      <c r="C1894" s="211" t="s">
        <v>18</v>
      </c>
      <c r="D1894" s="211">
        <v>2020</v>
      </c>
      <c r="E1894" s="211" t="s">
        <v>116</v>
      </c>
      <c r="F1894" s="211" t="s">
        <v>116</v>
      </c>
      <c r="G1894" s="211" t="s">
        <v>30</v>
      </c>
      <c r="H1894" s="211" t="s">
        <v>53</v>
      </c>
      <c r="I1894" s="211">
        <v>22</v>
      </c>
      <c r="J1894">
        <f>TrtSex[[#This Row],[FIRST_TREATMENTS]]*(21/TrtSex[[#This Row],[WD]])</f>
        <v>96.409090909090907</v>
      </c>
    </row>
    <row r="1895" spans="1:10" x14ac:dyDescent="0.35">
      <c r="A1895" s="211">
        <v>167</v>
      </c>
      <c r="B1895" s="211">
        <v>202009</v>
      </c>
      <c r="C1895" s="211" t="s">
        <v>18</v>
      </c>
      <c r="D1895" s="211">
        <v>2020</v>
      </c>
      <c r="E1895" s="211" t="s">
        <v>116</v>
      </c>
      <c r="F1895" s="211" t="s">
        <v>116</v>
      </c>
      <c r="G1895" s="211" t="s">
        <v>30</v>
      </c>
      <c r="H1895" s="211" t="s">
        <v>56</v>
      </c>
      <c r="I1895" s="211">
        <v>22</v>
      </c>
      <c r="J1895">
        <f>TrtSex[[#This Row],[FIRST_TREATMENTS]]*(21/TrtSex[[#This Row],[WD]])</f>
        <v>159.40909090909091</v>
      </c>
    </row>
    <row r="1896" spans="1:10" x14ac:dyDescent="0.35">
      <c r="A1896" s="211">
        <v>171</v>
      </c>
      <c r="B1896" s="211">
        <v>202009</v>
      </c>
      <c r="C1896" s="211" t="s">
        <v>18</v>
      </c>
      <c r="D1896" s="211">
        <v>2020</v>
      </c>
      <c r="E1896" s="211" t="s">
        <v>116</v>
      </c>
      <c r="F1896" s="211" t="s">
        <v>116</v>
      </c>
      <c r="G1896" s="211" t="s">
        <v>30</v>
      </c>
      <c r="H1896" s="211" t="s">
        <v>54</v>
      </c>
      <c r="I1896" s="211">
        <v>22</v>
      </c>
      <c r="J1896">
        <f>TrtSex[[#This Row],[FIRST_TREATMENTS]]*(21/TrtSex[[#This Row],[WD]])</f>
        <v>163.22727272727275</v>
      </c>
    </row>
    <row r="1897" spans="1:10" x14ac:dyDescent="0.35">
      <c r="A1897" s="211">
        <v>98</v>
      </c>
      <c r="B1897" s="211">
        <v>202009</v>
      </c>
      <c r="C1897" s="211" t="s">
        <v>18</v>
      </c>
      <c r="D1897" s="211">
        <v>2020</v>
      </c>
      <c r="E1897" s="211" t="s">
        <v>116</v>
      </c>
      <c r="F1897" s="211" t="s">
        <v>116</v>
      </c>
      <c r="G1897" s="211" t="s">
        <v>30</v>
      </c>
      <c r="H1897" s="211" t="s">
        <v>58</v>
      </c>
      <c r="I1897" s="211">
        <v>22</v>
      </c>
      <c r="J1897">
        <f>TrtSex[[#This Row],[FIRST_TREATMENTS]]*(21/TrtSex[[#This Row],[WD]])</f>
        <v>93.545454545454547</v>
      </c>
    </row>
    <row r="1898" spans="1:10" x14ac:dyDescent="0.35">
      <c r="A1898" s="211">
        <v>128</v>
      </c>
      <c r="B1898" s="211">
        <v>202009</v>
      </c>
      <c r="C1898" s="211" t="s">
        <v>18</v>
      </c>
      <c r="D1898" s="211">
        <v>2020</v>
      </c>
      <c r="E1898" s="211" t="s">
        <v>116</v>
      </c>
      <c r="F1898" s="211" t="s">
        <v>116</v>
      </c>
      <c r="G1898" s="211" t="s">
        <v>30</v>
      </c>
      <c r="H1898" s="211" t="s">
        <v>55</v>
      </c>
      <c r="I1898" s="211">
        <v>22</v>
      </c>
      <c r="J1898">
        <f>TrtSex[[#This Row],[FIRST_TREATMENTS]]*(21/TrtSex[[#This Row],[WD]])</f>
        <v>122.18181818181819</v>
      </c>
    </row>
    <row r="1899" spans="1:10" x14ac:dyDescent="0.35">
      <c r="A1899" s="211">
        <v>41</v>
      </c>
      <c r="B1899" s="211">
        <v>202009</v>
      </c>
      <c r="C1899" s="211" t="s">
        <v>18</v>
      </c>
      <c r="D1899" s="211">
        <v>2020</v>
      </c>
      <c r="E1899" s="211" t="s">
        <v>113</v>
      </c>
      <c r="F1899" s="211" t="s">
        <v>113</v>
      </c>
      <c r="G1899" s="211" t="s">
        <v>28</v>
      </c>
      <c r="H1899" s="211" t="s">
        <v>59</v>
      </c>
      <c r="I1899" s="211">
        <v>22</v>
      </c>
      <c r="J1899">
        <f>TrtSex[[#This Row],[FIRST_TREATMENTS]]*(21/TrtSex[[#This Row],[WD]])</f>
        <v>39.13636363636364</v>
      </c>
    </row>
    <row r="1900" spans="1:10" x14ac:dyDescent="0.35">
      <c r="A1900" s="211">
        <v>74</v>
      </c>
      <c r="B1900" s="211">
        <v>202009</v>
      </c>
      <c r="C1900" s="211" t="s">
        <v>18</v>
      </c>
      <c r="D1900" s="211">
        <v>2020</v>
      </c>
      <c r="E1900" s="211" t="s">
        <v>113</v>
      </c>
      <c r="F1900" s="211" t="s">
        <v>113</v>
      </c>
      <c r="G1900" s="211" t="s">
        <v>28</v>
      </c>
      <c r="H1900" s="211" t="s">
        <v>57</v>
      </c>
      <c r="I1900" s="211">
        <v>22</v>
      </c>
      <c r="J1900">
        <f>TrtSex[[#This Row],[FIRST_TREATMENTS]]*(21/TrtSex[[#This Row],[WD]])</f>
        <v>70.63636363636364</v>
      </c>
    </row>
    <row r="1901" spans="1:10" x14ac:dyDescent="0.35">
      <c r="A1901" s="211">
        <v>55</v>
      </c>
      <c r="B1901" s="211">
        <v>202009</v>
      </c>
      <c r="C1901" s="211" t="s">
        <v>18</v>
      </c>
      <c r="D1901" s="211">
        <v>2020</v>
      </c>
      <c r="E1901" s="211" t="s">
        <v>113</v>
      </c>
      <c r="F1901" s="211" t="s">
        <v>113</v>
      </c>
      <c r="G1901" s="211" t="s">
        <v>28</v>
      </c>
      <c r="H1901" s="211" t="s">
        <v>53</v>
      </c>
      <c r="I1901" s="211">
        <v>22</v>
      </c>
      <c r="J1901">
        <f>TrtSex[[#This Row],[FIRST_TREATMENTS]]*(21/TrtSex[[#This Row],[WD]])</f>
        <v>52.5</v>
      </c>
    </row>
    <row r="1902" spans="1:10" x14ac:dyDescent="0.35">
      <c r="A1902" s="211">
        <v>68</v>
      </c>
      <c r="B1902" s="211">
        <v>202009</v>
      </c>
      <c r="C1902" s="211" t="s">
        <v>18</v>
      </c>
      <c r="D1902" s="211">
        <v>2020</v>
      </c>
      <c r="E1902" s="211" t="s">
        <v>113</v>
      </c>
      <c r="F1902" s="211" t="s">
        <v>113</v>
      </c>
      <c r="G1902" s="211" t="s">
        <v>28</v>
      </c>
      <c r="H1902" s="211" t="s">
        <v>56</v>
      </c>
      <c r="I1902" s="211">
        <v>22</v>
      </c>
      <c r="J1902">
        <f>TrtSex[[#This Row],[FIRST_TREATMENTS]]*(21/TrtSex[[#This Row],[WD]])</f>
        <v>64.909090909090907</v>
      </c>
    </row>
    <row r="1903" spans="1:10" x14ac:dyDescent="0.35">
      <c r="A1903" s="211">
        <v>71</v>
      </c>
      <c r="B1903" s="211">
        <v>202009</v>
      </c>
      <c r="C1903" s="211" t="s">
        <v>18</v>
      </c>
      <c r="D1903" s="211">
        <v>2020</v>
      </c>
      <c r="E1903" s="211" t="s">
        <v>113</v>
      </c>
      <c r="F1903" s="211" t="s">
        <v>113</v>
      </c>
      <c r="G1903" s="211" t="s">
        <v>28</v>
      </c>
      <c r="H1903" s="211" t="s">
        <v>54</v>
      </c>
      <c r="I1903" s="211">
        <v>22</v>
      </c>
      <c r="J1903">
        <f>TrtSex[[#This Row],[FIRST_TREATMENTS]]*(21/TrtSex[[#This Row],[WD]])</f>
        <v>67.77272727272728</v>
      </c>
    </row>
    <row r="1904" spans="1:10" x14ac:dyDescent="0.35">
      <c r="A1904" s="211">
        <v>54</v>
      </c>
      <c r="B1904" s="211">
        <v>202009</v>
      </c>
      <c r="C1904" s="211" t="s">
        <v>18</v>
      </c>
      <c r="D1904" s="211">
        <v>2020</v>
      </c>
      <c r="E1904" s="211" t="s">
        <v>113</v>
      </c>
      <c r="F1904" s="211" t="s">
        <v>113</v>
      </c>
      <c r="G1904" s="211" t="s">
        <v>28</v>
      </c>
      <c r="H1904" s="211" t="s">
        <v>58</v>
      </c>
      <c r="I1904" s="211">
        <v>22</v>
      </c>
      <c r="J1904">
        <f>TrtSex[[#This Row],[FIRST_TREATMENTS]]*(21/TrtSex[[#This Row],[WD]])</f>
        <v>51.545454545454547</v>
      </c>
    </row>
    <row r="1905" spans="1:10" x14ac:dyDescent="0.35">
      <c r="A1905" s="211">
        <v>40</v>
      </c>
      <c r="B1905" s="211">
        <v>202009</v>
      </c>
      <c r="C1905" s="211" t="s">
        <v>18</v>
      </c>
      <c r="D1905" s="211">
        <v>2020</v>
      </c>
      <c r="E1905" s="211" t="s">
        <v>113</v>
      </c>
      <c r="F1905" s="211" t="s">
        <v>113</v>
      </c>
      <c r="G1905" s="211" t="s">
        <v>28</v>
      </c>
      <c r="H1905" s="211" t="s">
        <v>55</v>
      </c>
      <c r="I1905" s="211">
        <v>22</v>
      </c>
      <c r="J1905">
        <f>TrtSex[[#This Row],[FIRST_TREATMENTS]]*(21/TrtSex[[#This Row],[WD]])</f>
        <v>38.181818181818187</v>
      </c>
    </row>
    <row r="1906" spans="1:10" x14ac:dyDescent="0.35">
      <c r="A1906" s="211">
        <v>57</v>
      </c>
      <c r="B1906" s="211">
        <v>202009</v>
      </c>
      <c r="C1906" s="211" t="s">
        <v>18</v>
      </c>
      <c r="D1906" s="211">
        <v>2020</v>
      </c>
      <c r="E1906" s="211" t="s">
        <v>113</v>
      </c>
      <c r="F1906" s="211" t="s">
        <v>113</v>
      </c>
      <c r="G1906" s="211" t="s">
        <v>30</v>
      </c>
      <c r="H1906" s="211" t="s">
        <v>59</v>
      </c>
      <c r="I1906" s="211">
        <v>22</v>
      </c>
      <c r="J1906">
        <f>TrtSex[[#This Row],[FIRST_TREATMENTS]]*(21/TrtSex[[#This Row],[WD]])</f>
        <v>54.409090909090914</v>
      </c>
    </row>
    <row r="1907" spans="1:10" x14ac:dyDescent="0.35">
      <c r="A1907" s="211">
        <v>104</v>
      </c>
      <c r="B1907" s="211">
        <v>202009</v>
      </c>
      <c r="C1907" s="211" t="s">
        <v>18</v>
      </c>
      <c r="D1907" s="211">
        <v>2020</v>
      </c>
      <c r="E1907" s="211" t="s">
        <v>113</v>
      </c>
      <c r="F1907" s="211" t="s">
        <v>113</v>
      </c>
      <c r="G1907" s="211" t="s">
        <v>30</v>
      </c>
      <c r="H1907" s="211" t="s">
        <v>57</v>
      </c>
      <c r="I1907" s="211">
        <v>22</v>
      </c>
      <c r="J1907">
        <f>TrtSex[[#This Row],[FIRST_TREATMENTS]]*(21/TrtSex[[#This Row],[WD]])</f>
        <v>99.27272727272728</v>
      </c>
    </row>
    <row r="1908" spans="1:10" x14ac:dyDescent="0.35">
      <c r="A1908" s="211">
        <v>86</v>
      </c>
      <c r="B1908" s="211">
        <v>202009</v>
      </c>
      <c r="C1908" s="211" t="s">
        <v>18</v>
      </c>
      <c r="D1908" s="211">
        <v>2020</v>
      </c>
      <c r="E1908" s="211" t="s">
        <v>113</v>
      </c>
      <c r="F1908" s="211" t="s">
        <v>113</v>
      </c>
      <c r="G1908" s="211" t="s">
        <v>30</v>
      </c>
      <c r="H1908" s="211" t="s">
        <v>53</v>
      </c>
      <c r="I1908" s="211">
        <v>22</v>
      </c>
      <c r="J1908">
        <f>TrtSex[[#This Row],[FIRST_TREATMENTS]]*(21/TrtSex[[#This Row],[WD]])</f>
        <v>82.090909090909093</v>
      </c>
    </row>
    <row r="1909" spans="1:10" x14ac:dyDescent="0.35">
      <c r="A1909" s="211">
        <v>94</v>
      </c>
      <c r="B1909" s="211">
        <v>202009</v>
      </c>
      <c r="C1909" s="211" t="s">
        <v>18</v>
      </c>
      <c r="D1909" s="211">
        <v>2020</v>
      </c>
      <c r="E1909" s="211" t="s">
        <v>113</v>
      </c>
      <c r="F1909" s="211" t="s">
        <v>113</v>
      </c>
      <c r="G1909" s="211" t="s">
        <v>30</v>
      </c>
      <c r="H1909" s="211" t="s">
        <v>56</v>
      </c>
      <c r="I1909" s="211">
        <v>22</v>
      </c>
      <c r="J1909">
        <f>TrtSex[[#This Row],[FIRST_TREATMENTS]]*(21/TrtSex[[#This Row],[WD]])</f>
        <v>89.727272727272734</v>
      </c>
    </row>
    <row r="1910" spans="1:10" x14ac:dyDescent="0.35">
      <c r="A1910" s="211">
        <v>97</v>
      </c>
      <c r="B1910" s="211">
        <v>202009</v>
      </c>
      <c r="C1910" s="211" t="s">
        <v>18</v>
      </c>
      <c r="D1910" s="211">
        <v>2020</v>
      </c>
      <c r="E1910" s="211" t="s">
        <v>113</v>
      </c>
      <c r="F1910" s="211" t="s">
        <v>113</v>
      </c>
      <c r="G1910" s="211" t="s">
        <v>30</v>
      </c>
      <c r="H1910" s="211" t="s">
        <v>54</v>
      </c>
      <c r="I1910" s="211">
        <v>22</v>
      </c>
      <c r="J1910">
        <f>TrtSex[[#This Row],[FIRST_TREATMENTS]]*(21/TrtSex[[#This Row],[WD]])</f>
        <v>92.590909090909093</v>
      </c>
    </row>
    <row r="1911" spans="1:10" x14ac:dyDescent="0.35">
      <c r="A1911" s="211">
        <v>68</v>
      </c>
      <c r="B1911" s="211">
        <v>202009</v>
      </c>
      <c r="C1911" s="211" t="s">
        <v>18</v>
      </c>
      <c r="D1911" s="211">
        <v>2020</v>
      </c>
      <c r="E1911" s="211" t="s">
        <v>113</v>
      </c>
      <c r="F1911" s="211" t="s">
        <v>113</v>
      </c>
      <c r="G1911" s="211" t="s">
        <v>30</v>
      </c>
      <c r="H1911" s="211" t="s">
        <v>58</v>
      </c>
      <c r="I1911" s="211">
        <v>22</v>
      </c>
      <c r="J1911">
        <f>TrtSex[[#This Row],[FIRST_TREATMENTS]]*(21/TrtSex[[#This Row],[WD]])</f>
        <v>64.909090909090907</v>
      </c>
    </row>
    <row r="1912" spans="1:10" x14ac:dyDescent="0.35">
      <c r="A1912" s="211">
        <v>55</v>
      </c>
      <c r="B1912" s="211">
        <v>202009</v>
      </c>
      <c r="C1912" s="211" t="s">
        <v>18</v>
      </c>
      <c r="D1912" s="211">
        <v>2020</v>
      </c>
      <c r="E1912" s="211" t="s">
        <v>113</v>
      </c>
      <c r="F1912" s="211" t="s">
        <v>113</v>
      </c>
      <c r="G1912" s="211" t="s">
        <v>30</v>
      </c>
      <c r="H1912" s="211" t="s">
        <v>55</v>
      </c>
      <c r="I1912" s="211">
        <v>22</v>
      </c>
      <c r="J1912">
        <f>TrtSex[[#This Row],[FIRST_TREATMENTS]]*(21/TrtSex[[#This Row],[WD]])</f>
        <v>52.5</v>
      </c>
    </row>
    <row r="1913" spans="1:10" x14ac:dyDescent="0.35">
      <c r="A1913" s="211">
        <v>121</v>
      </c>
      <c r="B1913" s="211">
        <v>202009</v>
      </c>
      <c r="C1913" s="211" t="s">
        <v>18</v>
      </c>
      <c r="D1913" s="211">
        <v>2020</v>
      </c>
      <c r="E1913" s="211" t="s">
        <v>5</v>
      </c>
      <c r="F1913" s="211" t="s">
        <v>5</v>
      </c>
      <c r="G1913" s="211" t="s">
        <v>28</v>
      </c>
      <c r="H1913" s="211" t="s">
        <v>59</v>
      </c>
      <c r="I1913" s="211">
        <v>22</v>
      </c>
      <c r="J1913">
        <f>TrtSex[[#This Row],[FIRST_TREATMENTS]]*(21/TrtSex[[#This Row],[WD]])</f>
        <v>115.5</v>
      </c>
    </row>
    <row r="1914" spans="1:10" x14ac:dyDescent="0.35">
      <c r="A1914" s="211">
        <v>222</v>
      </c>
      <c r="B1914" s="211">
        <v>202009</v>
      </c>
      <c r="C1914" s="211" t="s">
        <v>18</v>
      </c>
      <c r="D1914" s="211">
        <v>2020</v>
      </c>
      <c r="E1914" s="211" t="s">
        <v>5</v>
      </c>
      <c r="F1914" s="211" t="s">
        <v>5</v>
      </c>
      <c r="G1914" s="211" t="s">
        <v>28</v>
      </c>
      <c r="H1914" s="211" t="s">
        <v>57</v>
      </c>
      <c r="I1914" s="211">
        <v>22</v>
      </c>
      <c r="J1914">
        <f>TrtSex[[#This Row],[FIRST_TREATMENTS]]*(21/TrtSex[[#This Row],[WD]])</f>
        <v>211.90909090909091</v>
      </c>
    </row>
    <row r="1915" spans="1:10" x14ac:dyDescent="0.35">
      <c r="A1915" s="211">
        <v>137</v>
      </c>
      <c r="B1915" s="211">
        <v>202009</v>
      </c>
      <c r="C1915" s="211" t="s">
        <v>18</v>
      </c>
      <c r="D1915" s="211">
        <v>2020</v>
      </c>
      <c r="E1915" s="211" t="s">
        <v>5</v>
      </c>
      <c r="F1915" s="211" t="s">
        <v>5</v>
      </c>
      <c r="G1915" s="211" t="s">
        <v>28</v>
      </c>
      <c r="H1915" s="211" t="s">
        <v>53</v>
      </c>
      <c r="I1915" s="211">
        <v>22</v>
      </c>
      <c r="J1915">
        <f>TrtSex[[#This Row],[FIRST_TREATMENTS]]*(21/TrtSex[[#This Row],[WD]])</f>
        <v>130.77272727272728</v>
      </c>
    </row>
    <row r="1916" spans="1:10" x14ac:dyDescent="0.35">
      <c r="A1916" s="211">
        <v>191</v>
      </c>
      <c r="B1916" s="211">
        <v>202009</v>
      </c>
      <c r="C1916" s="211" t="s">
        <v>18</v>
      </c>
      <c r="D1916" s="211">
        <v>2020</v>
      </c>
      <c r="E1916" s="211" t="s">
        <v>5</v>
      </c>
      <c r="F1916" s="211" t="s">
        <v>5</v>
      </c>
      <c r="G1916" s="211" t="s">
        <v>28</v>
      </c>
      <c r="H1916" s="211" t="s">
        <v>56</v>
      </c>
      <c r="I1916" s="211">
        <v>22</v>
      </c>
      <c r="J1916">
        <f>TrtSex[[#This Row],[FIRST_TREATMENTS]]*(21/TrtSex[[#This Row],[WD]])</f>
        <v>182.31818181818181</v>
      </c>
    </row>
    <row r="1917" spans="1:10" x14ac:dyDescent="0.35">
      <c r="A1917" s="211">
        <v>222</v>
      </c>
      <c r="B1917" s="211">
        <v>202009</v>
      </c>
      <c r="C1917" s="211" t="s">
        <v>18</v>
      </c>
      <c r="D1917" s="211">
        <v>2020</v>
      </c>
      <c r="E1917" s="211" t="s">
        <v>5</v>
      </c>
      <c r="F1917" s="211" t="s">
        <v>5</v>
      </c>
      <c r="G1917" s="211" t="s">
        <v>28</v>
      </c>
      <c r="H1917" s="211" t="s">
        <v>54</v>
      </c>
      <c r="I1917" s="211">
        <v>22</v>
      </c>
      <c r="J1917">
        <f>TrtSex[[#This Row],[FIRST_TREATMENTS]]*(21/TrtSex[[#This Row],[WD]])</f>
        <v>211.90909090909091</v>
      </c>
    </row>
    <row r="1918" spans="1:10" x14ac:dyDescent="0.35">
      <c r="A1918" s="211">
        <v>144</v>
      </c>
      <c r="B1918" s="211">
        <v>202009</v>
      </c>
      <c r="C1918" s="211" t="s">
        <v>18</v>
      </c>
      <c r="D1918" s="211">
        <v>2020</v>
      </c>
      <c r="E1918" s="211" t="s">
        <v>5</v>
      </c>
      <c r="F1918" s="211" t="s">
        <v>5</v>
      </c>
      <c r="G1918" s="211" t="s">
        <v>28</v>
      </c>
      <c r="H1918" s="211" t="s">
        <v>58</v>
      </c>
      <c r="I1918" s="211">
        <v>22</v>
      </c>
      <c r="J1918">
        <f>TrtSex[[#This Row],[FIRST_TREATMENTS]]*(21/TrtSex[[#This Row],[WD]])</f>
        <v>137.45454545454547</v>
      </c>
    </row>
    <row r="1919" spans="1:10" x14ac:dyDescent="0.35">
      <c r="A1919" s="211">
        <v>141</v>
      </c>
      <c r="B1919" s="211">
        <v>202009</v>
      </c>
      <c r="C1919" s="211" t="s">
        <v>18</v>
      </c>
      <c r="D1919" s="211">
        <v>2020</v>
      </c>
      <c r="E1919" s="211" t="s">
        <v>5</v>
      </c>
      <c r="F1919" s="211" t="s">
        <v>5</v>
      </c>
      <c r="G1919" s="211" t="s">
        <v>28</v>
      </c>
      <c r="H1919" s="211" t="s">
        <v>55</v>
      </c>
      <c r="I1919" s="211">
        <v>22</v>
      </c>
      <c r="J1919">
        <f>TrtSex[[#This Row],[FIRST_TREATMENTS]]*(21/TrtSex[[#This Row],[WD]])</f>
        <v>134.59090909090909</v>
      </c>
    </row>
    <row r="1920" spans="1:10" x14ac:dyDescent="0.35">
      <c r="A1920" s="211">
        <v>140</v>
      </c>
      <c r="B1920" s="211">
        <v>202009</v>
      </c>
      <c r="C1920" s="211" t="s">
        <v>18</v>
      </c>
      <c r="D1920" s="211">
        <v>2020</v>
      </c>
      <c r="E1920" s="211" t="s">
        <v>5</v>
      </c>
      <c r="F1920" s="211" t="s">
        <v>5</v>
      </c>
      <c r="G1920" s="211" t="s">
        <v>30</v>
      </c>
      <c r="H1920" s="211" t="s">
        <v>59</v>
      </c>
      <c r="I1920" s="211">
        <v>22</v>
      </c>
      <c r="J1920">
        <f>TrtSex[[#This Row],[FIRST_TREATMENTS]]*(21/TrtSex[[#This Row],[WD]])</f>
        <v>133.63636363636365</v>
      </c>
    </row>
    <row r="1921" spans="1:10" x14ac:dyDescent="0.35">
      <c r="A1921" s="211">
        <v>268</v>
      </c>
      <c r="B1921" s="211">
        <v>202009</v>
      </c>
      <c r="C1921" s="211" t="s">
        <v>18</v>
      </c>
      <c r="D1921" s="211">
        <v>2020</v>
      </c>
      <c r="E1921" s="211" t="s">
        <v>5</v>
      </c>
      <c r="F1921" s="211" t="s">
        <v>5</v>
      </c>
      <c r="G1921" s="211" t="s">
        <v>30</v>
      </c>
      <c r="H1921" s="211" t="s">
        <v>57</v>
      </c>
      <c r="I1921" s="211">
        <v>22</v>
      </c>
      <c r="J1921">
        <f>TrtSex[[#This Row],[FIRST_TREATMENTS]]*(21/TrtSex[[#This Row],[WD]])</f>
        <v>255.81818181818184</v>
      </c>
    </row>
    <row r="1922" spans="1:10" x14ac:dyDescent="0.35">
      <c r="A1922" s="211">
        <v>201</v>
      </c>
      <c r="B1922" s="211">
        <v>202009</v>
      </c>
      <c r="C1922" s="211" t="s">
        <v>18</v>
      </c>
      <c r="D1922" s="211">
        <v>2020</v>
      </c>
      <c r="E1922" s="211" t="s">
        <v>5</v>
      </c>
      <c r="F1922" s="211" t="s">
        <v>5</v>
      </c>
      <c r="G1922" s="211" t="s">
        <v>30</v>
      </c>
      <c r="H1922" s="211" t="s">
        <v>53</v>
      </c>
      <c r="I1922" s="211">
        <v>22</v>
      </c>
      <c r="J1922">
        <f>TrtSex[[#This Row],[FIRST_TREATMENTS]]*(21/TrtSex[[#This Row],[WD]])</f>
        <v>191.86363636363637</v>
      </c>
    </row>
    <row r="1923" spans="1:10" x14ac:dyDescent="0.35">
      <c r="A1923" s="211">
        <v>265</v>
      </c>
      <c r="B1923" s="211">
        <v>202009</v>
      </c>
      <c r="C1923" s="211" t="s">
        <v>18</v>
      </c>
      <c r="D1923" s="211">
        <v>2020</v>
      </c>
      <c r="E1923" s="211" t="s">
        <v>5</v>
      </c>
      <c r="F1923" s="211" t="s">
        <v>5</v>
      </c>
      <c r="G1923" s="211" t="s">
        <v>30</v>
      </c>
      <c r="H1923" s="211" t="s">
        <v>56</v>
      </c>
      <c r="I1923" s="211">
        <v>22</v>
      </c>
      <c r="J1923">
        <f>TrtSex[[#This Row],[FIRST_TREATMENTS]]*(21/TrtSex[[#This Row],[WD]])</f>
        <v>252.95454545454547</v>
      </c>
    </row>
    <row r="1924" spans="1:10" x14ac:dyDescent="0.35">
      <c r="A1924" s="211">
        <v>275</v>
      </c>
      <c r="B1924" s="211">
        <v>202009</v>
      </c>
      <c r="C1924" s="211" t="s">
        <v>18</v>
      </c>
      <c r="D1924" s="211">
        <v>2020</v>
      </c>
      <c r="E1924" s="211" t="s">
        <v>5</v>
      </c>
      <c r="F1924" s="211" t="s">
        <v>5</v>
      </c>
      <c r="G1924" s="211" t="s">
        <v>30</v>
      </c>
      <c r="H1924" s="211" t="s">
        <v>54</v>
      </c>
      <c r="I1924" s="211">
        <v>22</v>
      </c>
      <c r="J1924">
        <f>TrtSex[[#This Row],[FIRST_TREATMENTS]]*(21/TrtSex[[#This Row],[WD]])</f>
        <v>262.5</v>
      </c>
    </row>
    <row r="1925" spans="1:10" x14ac:dyDescent="0.35">
      <c r="A1925" s="211">
        <v>133</v>
      </c>
      <c r="B1925" s="211">
        <v>202009</v>
      </c>
      <c r="C1925" s="211" t="s">
        <v>18</v>
      </c>
      <c r="D1925" s="211">
        <v>2020</v>
      </c>
      <c r="E1925" s="211" t="s">
        <v>5</v>
      </c>
      <c r="F1925" s="211" t="s">
        <v>5</v>
      </c>
      <c r="G1925" s="211" t="s">
        <v>30</v>
      </c>
      <c r="H1925" s="211" t="s">
        <v>58</v>
      </c>
      <c r="I1925" s="211">
        <v>22</v>
      </c>
      <c r="J1925">
        <f>TrtSex[[#This Row],[FIRST_TREATMENTS]]*(21/TrtSex[[#This Row],[WD]])</f>
        <v>126.95454545454545</v>
      </c>
    </row>
    <row r="1926" spans="1:10" x14ac:dyDescent="0.35">
      <c r="A1926" s="211">
        <v>173</v>
      </c>
      <c r="B1926" s="211">
        <v>202009</v>
      </c>
      <c r="C1926" s="211" t="s">
        <v>18</v>
      </c>
      <c r="D1926" s="211">
        <v>2020</v>
      </c>
      <c r="E1926" s="211" t="s">
        <v>5</v>
      </c>
      <c r="F1926" s="211" t="s">
        <v>5</v>
      </c>
      <c r="G1926" s="211" t="s">
        <v>30</v>
      </c>
      <c r="H1926" s="211" t="s">
        <v>55</v>
      </c>
      <c r="I1926" s="211">
        <v>22</v>
      </c>
      <c r="J1926">
        <f>TrtSex[[#This Row],[FIRST_TREATMENTS]]*(21/TrtSex[[#This Row],[WD]])</f>
        <v>165.13636363636365</v>
      </c>
    </row>
    <row r="1927" spans="1:10" x14ac:dyDescent="0.35">
      <c r="A1927" s="211">
        <v>121</v>
      </c>
      <c r="B1927" s="211">
        <v>202009</v>
      </c>
      <c r="C1927" s="211" t="s">
        <v>18</v>
      </c>
      <c r="D1927" s="211">
        <v>2020</v>
      </c>
      <c r="E1927" s="211" t="s">
        <v>6</v>
      </c>
      <c r="F1927" s="211" t="s">
        <v>6</v>
      </c>
      <c r="G1927" s="211" t="s">
        <v>28</v>
      </c>
      <c r="H1927" s="211" t="s">
        <v>58</v>
      </c>
      <c r="I1927" s="211">
        <v>22</v>
      </c>
      <c r="J1927">
        <f>TrtSex[[#This Row],[FIRST_TREATMENTS]]*(21/TrtSex[[#This Row],[WD]])</f>
        <v>115.5</v>
      </c>
    </row>
    <row r="1928" spans="1:10" x14ac:dyDescent="0.35">
      <c r="A1928" s="211">
        <v>238</v>
      </c>
      <c r="B1928" s="211">
        <v>202009</v>
      </c>
      <c r="C1928" s="211" t="s">
        <v>18</v>
      </c>
      <c r="D1928" s="211">
        <v>2020</v>
      </c>
      <c r="E1928" s="211" t="s">
        <v>6</v>
      </c>
      <c r="F1928" s="211" t="s">
        <v>6</v>
      </c>
      <c r="G1928" s="211" t="s">
        <v>28</v>
      </c>
      <c r="H1928" s="211" t="s">
        <v>54</v>
      </c>
      <c r="I1928" s="211">
        <v>22</v>
      </c>
      <c r="J1928">
        <f>TrtSex[[#This Row],[FIRST_TREATMENTS]]*(21/TrtSex[[#This Row],[WD]])</f>
        <v>227.18181818181819</v>
      </c>
    </row>
    <row r="1929" spans="1:10" x14ac:dyDescent="0.35">
      <c r="A1929" s="211">
        <v>291</v>
      </c>
      <c r="B1929" s="211">
        <v>202009</v>
      </c>
      <c r="C1929" s="211" t="s">
        <v>18</v>
      </c>
      <c r="D1929" s="211">
        <v>2020</v>
      </c>
      <c r="E1929" s="211" t="s">
        <v>6</v>
      </c>
      <c r="F1929" s="211" t="s">
        <v>6</v>
      </c>
      <c r="G1929" s="211" t="s">
        <v>28</v>
      </c>
      <c r="H1929" s="211" t="s">
        <v>56</v>
      </c>
      <c r="I1929" s="211">
        <v>22</v>
      </c>
      <c r="J1929">
        <f>TrtSex[[#This Row],[FIRST_TREATMENTS]]*(21/TrtSex[[#This Row],[WD]])</f>
        <v>277.77272727272731</v>
      </c>
    </row>
    <row r="1930" spans="1:10" x14ac:dyDescent="0.35">
      <c r="A1930" s="211">
        <v>209</v>
      </c>
      <c r="B1930" s="211">
        <v>202009</v>
      </c>
      <c r="C1930" s="211" t="s">
        <v>18</v>
      </c>
      <c r="D1930" s="211">
        <v>2020</v>
      </c>
      <c r="E1930" s="211" t="s">
        <v>6</v>
      </c>
      <c r="F1930" s="211" t="s">
        <v>6</v>
      </c>
      <c r="G1930" s="211" t="s">
        <v>28</v>
      </c>
      <c r="H1930" s="211" t="s">
        <v>53</v>
      </c>
      <c r="I1930" s="211">
        <v>22</v>
      </c>
      <c r="J1930">
        <f>TrtSex[[#This Row],[FIRST_TREATMENTS]]*(21/TrtSex[[#This Row],[WD]])</f>
        <v>199.5</v>
      </c>
    </row>
    <row r="1931" spans="1:10" x14ac:dyDescent="0.35">
      <c r="A1931" s="211">
        <v>200</v>
      </c>
      <c r="B1931" s="211">
        <v>202009</v>
      </c>
      <c r="C1931" s="211" t="s">
        <v>18</v>
      </c>
      <c r="D1931" s="211">
        <v>2020</v>
      </c>
      <c r="E1931" s="211" t="s">
        <v>6</v>
      </c>
      <c r="F1931" s="211" t="s">
        <v>6</v>
      </c>
      <c r="G1931" s="211" t="s">
        <v>28</v>
      </c>
      <c r="H1931" s="211" t="s">
        <v>57</v>
      </c>
      <c r="I1931" s="211">
        <v>22</v>
      </c>
      <c r="J1931">
        <f>TrtSex[[#This Row],[FIRST_TREATMENTS]]*(21/TrtSex[[#This Row],[WD]])</f>
        <v>190.90909090909091</v>
      </c>
    </row>
    <row r="1932" spans="1:10" x14ac:dyDescent="0.35">
      <c r="A1932" s="211">
        <v>93</v>
      </c>
      <c r="B1932" s="211">
        <v>202009</v>
      </c>
      <c r="C1932" s="211" t="s">
        <v>18</v>
      </c>
      <c r="D1932" s="211">
        <v>2020</v>
      </c>
      <c r="E1932" s="211" t="s">
        <v>6</v>
      </c>
      <c r="F1932" s="211" t="s">
        <v>6</v>
      </c>
      <c r="G1932" s="211" t="s">
        <v>28</v>
      </c>
      <c r="H1932" s="211" t="s">
        <v>59</v>
      </c>
      <c r="I1932" s="211">
        <v>22</v>
      </c>
      <c r="J1932">
        <f>TrtSex[[#This Row],[FIRST_TREATMENTS]]*(21/TrtSex[[#This Row],[WD]])</f>
        <v>88.77272727272728</v>
      </c>
    </row>
    <row r="1933" spans="1:10" x14ac:dyDescent="0.35">
      <c r="A1933" s="211">
        <v>138</v>
      </c>
      <c r="B1933" s="211">
        <v>202009</v>
      </c>
      <c r="C1933" s="211" t="s">
        <v>18</v>
      </c>
      <c r="D1933" s="211">
        <v>2020</v>
      </c>
      <c r="E1933" s="211" t="s">
        <v>6</v>
      </c>
      <c r="F1933" s="211" t="s">
        <v>6</v>
      </c>
      <c r="G1933" s="211" t="s">
        <v>28</v>
      </c>
      <c r="H1933" s="211" t="s">
        <v>55</v>
      </c>
      <c r="I1933" s="211">
        <v>22</v>
      </c>
      <c r="J1933">
        <f>TrtSex[[#This Row],[FIRST_TREATMENTS]]*(21/TrtSex[[#This Row],[WD]])</f>
        <v>131.72727272727272</v>
      </c>
    </row>
    <row r="1934" spans="1:10" x14ac:dyDescent="0.35">
      <c r="A1934" s="211">
        <v>149</v>
      </c>
      <c r="B1934" s="211">
        <v>202009</v>
      </c>
      <c r="C1934" s="211" t="s">
        <v>18</v>
      </c>
      <c r="D1934" s="211">
        <v>2020</v>
      </c>
      <c r="E1934" s="211" t="s">
        <v>6</v>
      </c>
      <c r="F1934" s="211" t="s">
        <v>6</v>
      </c>
      <c r="G1934" s="211" t="s">
        <v>30</v>
      </c>
      <c r="H1934" s="211" t="s">
        <v>58</v>
      </c>
      <c r="I1934" s="211">
        <v>22</v>
      </c>
      <c r="J1934">
        <f>TrtSex[[#This Row],[FIRST_TREATMENTS]]*(21/TrtSex[[#This Row],[WD]])</f>
        <v>142.22727272727272</v>
      </c>
    </row>
    <row r="1935" spans="1:10" x14ac:dyDescent="0.35">
      <c r="A1935" s="211">
        <v>260</v>
      </c>
      <c r="B1935" s="211">
        <v>202009</v>
      </c>
      <c r="C1935" s="211" t="s">
        <v>18</v>
      </c>
      <c r="D1935" s="211">
        <v>2020</v>
      </c>
      <c r="E1935" s="211" t="s">
        <v>6</v>
      </c>
      <c r="F1935" s="211" t="s">
        <v>6</v>
      </c>
      <c r="G1935" s="211" t="s">
        <v>30</v>
      </c>
      <c r="H1935" s="211" t="s">
        <v>54</v>
      </c>
      <c r="I1935" s="211">
        <v>22</v>
      </c>
      <c r="J1935">
        <f>TrtSex[[#This Row],[FIRST_TREATMENTS]]*(21/TrtSex[[#This Row],[WD]])</f>
        <v>248.18181818181819</v>
      </c>
    </row>
    <row r="1936" spans="1:10" x14ac:dyDescent="0.35">
      <c r="A1936" s="211">
        <v>272</v>
      </c>
      <c r="B1936" s="211">
        <v>202009</v>
      </c>
      <c r="C1936" s="211" t="s">
        <v>18</v>
      </c>
      <c r="D1936" s="211">
        <v>2020</v>
      </c>
      <c r="E1936" s="211" t="s">
        <v>6</v>
      </c>
      <c r="F1936" s="211" t="s">
        <v>6</v>
      </c>
      <c r="G1936" s="211" t="s">
        <v>30</v>
      </c>
      <c r="H1936" s="211" t="s">
        <v>56</v>
      </c>
      <c r="I1936" s="211">
        <v>22</v>
      </c>
      <c r="J1936">
        <f>TrtSex[[#This Row],[FIRST_TREATMENTS]]*(21/TrtSex[[#This Row],[WD]])</f>
        <v>259.63636363636363</v>
      </c>
    </row>
    <row r="1937" spans="1:10" x14ac:dyDescent="0.35">
      <c r="A1937" s="211">
        <v>218</v>
      </c>
      <c r="B1937" s="211">
        <v>202009</v>
      </c>
      <c r="C1937" s="211" t="s">
        <v>18</v>
      </c>
      <c r="D1937" s="211">
        <v>2020</v>
      </c>
      <c r="E1937" s="211" t="s">
        <v>6</v>
      </c>
      <c r="F1937" s="211" t="s">
        <v>6</v>
      </c>
      <c r="G1937" s="211" t="s">
        <v>30</v>
      </c>
      <c r="H1937" s="211" t="s">
        <v>53</v>
      </c>
      <c r="I1937" s="211">
        <v>22</v>
      </c>
      <c r="J1937">
        <f>TrtSex[[#This Row],[FIRST_TREATMENTS]]*(21/TrtSex[[#This Row],[WD]])</f>
        <v>208.09090909090909</v>
      </c>
    </row>
    <row r="1938" spans="1:10" x14ac:dyDescent="0.35">
      <c r="A1938" s="211">
        <v>229</v>
      </c>
      <c r="B1938" s="211">
        <v>202009</v>
      </c>
      <c r="C1938" s="211" t="s">
        <v>18</v>
      </c>
      <c r="D1938" s="211">
        <v>2020</v>
      </c>
      <c r="E1938" s="211" t="s">
        <v>6</v>
      </c>
      <c r="F1938" s="211" t="s">
        <v>6</v>
      </c>
      <c r="G1938" s="211" t="s">
        <v>30</v>
      </c>
      <c r="H1938" s="211" t="s">
        <v>57</v>
      </c>
      <c r="I1938" s="211">
        <v>22</v>
      </c>
      <c r="J1938">
        <f>TrtSex[[#This Row],[FIRST_TREATMENTS]]*(21/TrtSex[[#This Row],[WD]])</f>
        <v>218.59090909090909</v>
      </c>
    </row>
    <row r="1939" spans="1:10" x14ac:dyDescent="0.35">
      <c r="A1939" s="211">
        <v>135</v>
      </c>
      <c r="B1939" s="211">
        <v>202009</v>
      </c>
      <c r="C1939" s="211" t="s">
        <v>18</v>
      </c>
      <c r="D1939" s="211">
        <v>2020</v>
      </c>
      <c r="E1939" s="211" t="s">
        <v>6</v>
      </c>
      <c r="F1939" s="211" t="s">
        <v>6</v>
      </c>
      <c r="G1939" s="211" t="s">
        <v>30</v>
      </c>
      <c r="H1939" s="211" t="s">
        <v>59</v>
      </c>
      <c r="I1939" s="211">
        <v>22</v>
      </c>
      <c r="J1939">
        <f>TrtSex[[#This Row],[FIRST_TREATMENTS]]*(21/TrtSex[[#This Row],[WD]])</f>
        <v>128.86363636363637</v>
      </c>
    </row>
    <row r="1940" spans="1:10" x14ac:dyDescent="0.35">
      <c r="A1940" s="211">
        <v>163</v>
      </c>
      <c r="B1940" s="211">
        <v>202009</v>
      </c>
      <c r="C1940" s="211" t="s">
        <v>18</v>
      </c>
      <c r="D1940" s="211">
        <v>2020</v>
      </c>
      <c r="E1940" s="211" t="s">
        <v>6</v>
      </c>
      <c r="F1940" s="211" t="s">
        <v>6</v>
      </c>
      <c r="G1940" s="211" t="s">
        <v>30</v>
      </c>
      <c r="H1940" s="211" t="s">
        <v>55</v>
      </c>
      <c r="I1940" s="211">
        <v>22</v>
      </c>
      <c r="J1940">
        <f>TrtSex[[#This Row],[FIRST_TREATMENTS]]*(21/TrtSex[[#This Row],[WD]])</f>
        <v>155.59090909090909</v>
      </c>
    </row>
    <row r="1941" spans="1:10" x14ac:dyDescent="0.35">
      <c r="A1941" s="211">
        <v>265</v>
      </c>
      <c r="B1941" s="211">
        <v>202009</v>
      </c>
      <c r="C1941" s="211" t="s">
        <v>18</v>
      </c>
      <c r="D1941" s="211">
        <v>2020</v>
      </c>
      <c r="E1941" s="211" t="s">
        <v>7</v>
      </c>
      <c r="F1941" s="211" t="s">
        <v>7</v>
      </c>
      <c r="G1941" s="211" t="s">
        <v>28</v>
      </c>
      <c r="H1941" s="211" t="s">
        <v>59</v>
      </c>
      <c r="I1941" s="211">
        <v>22</v>
      </c>
      <c r="J1941">
        <f>TrtSex[[#This Row],[FIRST_TREATMENTS]]*(21/TrtSex[[#This Row],[WD]])</f>
        <v>252.95454545454547</v>
      </c>
    </row>
    <row r="1942" spans="1:10" x14ac:dyDescent="0.35">
      <c r="A1942" s="211">
        <v>235</v>
      </c>
      <c r="B1942" s="211">
        <v>202009</v>
      </c>
      <c r="C1942" s="211" t="s">
        <v>18</v>
      </c>
      <c r="D1942" s="211">
        <v>2020</v>
      </c>
      <c r="E1942" s="211" t="s">
        <v>7</v>
      </c>
      <c r="F1942" s="211" t="s">
        <v>7</v>
      </c>
      <c r="G1942" s="211" t="s">
        <v>28</v>
      </c>
      <c r="H1942" s="211" t="s">
        <v>55</v>
      </c>
      <c r="I1942" s="211">
        <v>22</v>
      </c>
      <c r="J1942">
        <f>TrtSex[[#This Row],[FIRST_TREATMENTS]]*(21/TrtSex[[#This Row],[WD]])</f>
        <v>224.31818181818184</v>
      </c>
    </row>
    <row r="1943" spans="1:10" x14ac:dyDescent="0.35">
      <c r="A1943" s="211">
        <v>138</v>
      </c>
      <c r="B1943" s="211">
        <v>202009</v>
      </c>
      <c r="C1943" s="211" t="s">
        <v>18</v>
      </c>
      <c r="D1943" s="211">
        <v>2020</v>
      </c>
      <c r="E1943" s="211" t="s">
        <v>7</v>
      </c>
      <c r="F1943" s="211" t="s">
        <v>7</v>
      </c>
      <c r="G1943" s="211" t="s">
        <v>28</v>
      </c>
      <c r="H1943" s="211" t="s">
        <v>58</v>
      </c>
      <c r="I1943" s="211">
        <v>22</v>
      </c>
      <c r="J1943">
        <f>TrtSex[[#This Row],[FIRST_TREATMENTS]]*(21/TrtSex[[#This Row],[WD]])</f>
        <v>131.72727272727272</v>
      </c>
    </row>
    <row r="1944" spans="1:10" x14ac:dyDescent="0.35">
      <c r="A1944" s="211">
        <v>268</v>
      </c>
      <c r="B1944" s="211">
        <v>202009</v>
      </c>
      <c r="C1944" s="211" t="s">
        <v>18</v>
      </c>
      <c r="D1944" s="211">
        <v>2020</v>
      </c>
      <c r="E1944" s="211" t="s">
        <v>7</v>
      </c>
      <c r="F1944" s="211" t="s">
        <v>7</v>
      </c>
      <c r="G1944" s="211" t="s">
        <v>28</v>
      </c>
      <c r="H1944" s="211" t="s">
        <v>54</v>
      </c>
      <c r="I1944" s="211">
        <v>22</v>
      </c>
      <c r="J1944">
        <f>TrtSex[[#This Row],[FIRST_TREATMENTS]]*(21/TrtSex[[#This Row],[WD]])</f>
        <v>255.81818181818184</v>
      </c>
    </row>
    <row r="1945" spans="1:10" x14ac:dyDescent="0.35">
      <c r="A1945" s="211">
        <v>242</v>
      </c>
      <c r="B1945" s="211">
        <v>202009</v>
      </c>
      <c r="C1945" s="211" t="s">
        <v>18</v>
      </c>
      <c r="D1945" s="211">
        <v>2020</v>
      </c>
      <c r="E1945" s="211" t="s">
        <v>7</v>
      </c>
      <c r="F1945" s="211" t="s">
        <v>7</v>
      </c>
      <c r="G1945" s="211" t="s">
        <v>28</v>
      </c>
      <c r="H1945" s="211" t="s">
        <v>56</v>
      </c>
      <c r="I1945" s="211">
        <v>22</v>
      </c>
      <c r="J1945">
        <f>TrtSex[[#This Row],[FIRST_TREATMENTS]]*(21/TrtSex[[#This Row],[WD]])</f>
        <v>231</v>
      </c>
    </row>
    <row r="1946" spans="1:10" x14ac:dyDescent="0.35">
      <c r="A1946" s="211">
        <v>230</v>
      </c>
      <c r="B1946" s="211">
        <v>202009</v>
      </c>
      <c r="C1946" s="211" t="s">
        <v>18</v>
      </c>
      <c r="D1946" s="211">
        <v>2020</v>
      </c>
      <c r="E1946" s="211" t="s">
        <v>7</v>
      </c>
      <c r="F1946" s="211" t="s">
        <v>7</v>
      </c>
      <c r="G1946" s="211" t="s">
        <v>28</v>
      </c>
      <c r="H1946" s="211" t="s">
        <v>53</v>
      </c>
      <c r="I1946" s="211">
        <v>22</v>
      </c>
      <c r="J1946">
        <f>TrtSex[[#This Row],[FIRST_TREATMENTS]]*(21/TrtSex[[#This Row],[WD]])</f>
        <v>219.54545454545456</v>
      </c>
    </row>
    <row r="1947" spans="1:10" x14ac:dyDescent="0.35">
      <c r="A1947" s="211">
        <v>441</v>
      </c>
      <c r="B1947" s="211">
        <v>202009</v>
      </c>
      <c r="C1947" s="211" t="s">
        <v>18</v>
      </c>
      <c r="D1947" s="211">
        <v>2020</v>
      </c>
      <c r="E1947" s="211" t="s">
        <v>7</v>
      </c>
      <c r="F1947" s="211" t="s">
        <v>7</v>
      </c>
      <c r="G1947" s="211" t="s">
        <v>28</v>
      </c>
      <c r="H1947" s="211" t="s">
        <v>57</v>
      </c>
      <c r="I1947" s="211">
        <v>22</v>
      </c>
      <c r="J1947">
        <f>TrtSex[[#This Row],[FIRST_TREATMENTS]]*(21/TrtSex[[#This Row],[WD]])</f>
        <v>420.9545454545455</v>
      </c>
    </row>
    <row r="1948" spans="1:10" x14ac:dyDescent="0.35">
      <c r="A1948" s="211">
        <v>438</v>
      </c>
      <c r="B1948" s="211">
        <v>202009</v>
      </c>
      <c r="C1948" s="211" t="s">
        <v>18</v>
      </c>
      <c r="D1948" s="211">
        <v>2020</v>
      </c>
      <c r="E1948" s="211" t="s">
        <v>7</v>
      </c>
      <c r="F1948" s="211" t="s">
        <v>7</v>
      </c>
      <c r="G1948" s="211" t="s">
        <v>30</v>
      </c>
      <c r="H1948" s="211" t="s">
        <v>59</v>
      </c>
      <c r="I1948" s="211">
        <v>22</v>
      </c>
      <c r="J1948">
        <f>TrtSex[[#This Row],[FIRST_TREATMENTS]]*(21/TrtSex[[#This Row],[WD]])</f>
        <v>418.09090909090912</v>
      </c>
    </row>
    <row r="1949" spans="1:10" x14ac:dyDescent="0.35">
      <c r="A1949" s="211">
        <v>362</v>
      </c>
      <c r="B1949" s="211">
        <v>202009</v>
      </c>
      <c r="C1949" s="211" t="s">
        <v>18</v>
      </c>
      <c r="D1949" s="211">
        <v>2020</v>
      </c>
      <c r="E1949" s="211" t="s">
        <v>7</v>
      </c>
      <c r="F1949" s="211" t="s">
        <v>7</v>
      </c>
      <c r="G1949" s="211" t="s">
        <v>30</v>
      </c>
      <c r="H1949" s="211" t="s">
        <v>55</v>
      </c>
      <c r="I1949" s="211">
        <v>22</v>
      </c>
      <c r="J1949">
        <f>TrtSex[[#This Row],[FIRST_TREATMENTS]]*(21/TrtSex[[#This Row],[WD]])</f>
        <v>345.54545454545456</v>
      </c>
    </row>
    <row r="1950" spans="1:10" x14ac:dyDescent="0.35">
      <c r="A1950" s="211">
        <v>176</v>
      </c>
      <c r="B1950" s="211">
        <v>202009</v>
      </c>
      <c r="C1950" s="211" t="s">
        <v>18</v>
      </c>
      <c r="D1950" s="211">
        <v>2020</v>
      </c>
      <c r="E1950" s="211" t="s">
        <v>7</v>
      </c>
      <c r="F1950" s="211" t="s">
        <v>7</v>
      </c>
      <c r="G1950" s="211" t="s">
        <v>30</v>
      </c>
      <c r="H1950" s="211" t="s">
        <v>58</v>
      </c>
      <c r="I1950" s="211">
        <v>22</v>
      </c>
      <c r="J1950">
        <f>TrtSex[[#This Row],[FIRST_TREATMENTS]]*(21/TrtSex[[#This Row],[WD]])</f>
        <v>168</v>
      </c>
    </row>
    <row r="1951" spans="1:10" x14ac:dyDescent="0.35">
      <c r="A1951" s="211">
        <v>524</v>
      </c>
      <c r="B1951" s="211">
        <v>202009</v>
      </c>
      <c r="C1951" s="211" t="s">
        <v>18</v>
      </c>
      <c r="D1951" s="211">
        <v>2020</v>
      </c>
      <c r="E1951" s="211" t="s">
        <v>7</v>
      </c>
      <c r="F1951" s="211" t="s">
        <v>7</v>
      </c>
      <c r="G1951" s="211" t="s">
        <v>30</v>
      </c>
      <c r="H1951" s="211" t="s">
        <v>54</v>
      </c>
      <c r="I1951" s="211">
        <v>22</v>
      </c>
      <c r="J1951">
        <f>TrtSex[[#This Row],[FIRST_TREATMENTS]]*(21/TrtSex[[#This Row],[WD]])</f>
        <v>500.18181818181819</v>
      </c>
    </row>
    <row r="1952" spans="1:10" x14ac:dyDescent="0.35">
      <c r="A1952" s="211">
        <v>398</v>
      </c>
      <c r="B1952" s="211">
        <v>202009</v>
      </c>
      <c r="C1952" s="211" t="s">
        <v>18</v>
      </c>
      <c r="D1952" s="211">
        <v>2020</v>
      </c>
      <c r="E1952" s="211" t="s">
        <v>7</v>
      </c>
      <c r="F1952" s="211" t="s">
        <v>7</v>
      </c>
      <c r="G1952" s="211" t="s">
        <v>30</v>
      </c>
      <c r="H1952" s="211" t="s">
        <v>56</v>
      </c>
      <c r="I1952" s="211">
        <v>22</v>
      </c>
      <c r="J1952">
        <f>TrtSex[[#This Row],[FIRST_TREATMENTS]]*(21/TrtSex[[#This Row],[WD]])</f>
        <v>379.90909090909093</v>
      </c>
    </row>
    <row r="1953" spans="1:10" x14ac:dyDescent="0.35">
      <c r="A1953" s="211">
        <v>372</v>
      </c>
      <c r="B1953" s="211">
        <v>202009</v>
      </c>
      <c r="C1953" s="211" t="s">
        <v>18</v>
      </c>
      <c r="D1953" s="211">
        <v>2020</v>
      </c>
      <c r="E1953" s="211" t="s">
        <v>7</v>
      </c>
      <c r="F1953" s="211" t="s">
        <v>7</v>
      </c>
      <c r="G1953" s="211" t="s">
        <v>30</v>
      </c>
      <c r="H1953" s="211" t="s">
        <v>53</v>
      </c>
      <c r="I1953" s="211">
        <v>22</v>
      </c>
      <c r="J1953">
        <f>TrtSex[[#This Row],[FIRST_TREATMENTS]]*(21/TrtSex[[#This Row],[WD]])</f>
        <v>355.09090909090912</v>
      </c>
    </row>
    <row r="1954" spans="1:10" x14ac:dyDescent="0.35">
      <c r="A1954" s="211">
        <v>739</v>
      </c>
      <c r="B1954" s="211">
        <v>202009</v>
      </c>
      <c r="C1954" s="211" t="s">
        <v>18</v>
      </c>
      <c r="D1954" s="211">
        <v>2020</v>
      </c>
      <c r="E1954" s="211" t="s">
        <v>7</v>
      </c>
      <c r="F1954" s="211" t="s">
        <v>7</v>
      </c>
      <c r="G1954" s="211" t="s">
        <v>30</v>
      </c>
      <c r="H1954" s="211" t="s">
        <v>57</v>
      </c>
      <c r="I1954" s="211">
        <v>22</v>
      </c>
      <c r="J1954">
        <f>TrtSex[[#This Row],[FIRST_TREATMENTS]]*(21/TrtSex[[#This Row],[WD]])</f>
        <v>705.40909090909099</v>
      </c>
    </row>
    <row r="1955" spans="1:10" x14ac:dyDescent="0.35">
      <c r="A1955" s="211">
        <v>24</v>
      </c>
      <c r="B1955" s="211">
        <v>202009</v>
      </c>
      <c r="C1955" s="211" t="s">
        <v>18</v>
      </c>
      <c r="D1955" s="211">
        <v>2020</v>
      </c>
      <c r="E1955" s="211" t="s">
        <v>8</v>
      </c>
      <c r="F1955" s="211" t="s">
        <v>117</v>
      </c>
      <c r="G1955" s="211" t="s">
        <v>28</v>
      </c>
      <c r="H1955" s="211" t="s">
        <v>58</v>
      </c>
      <c r="I1955" s="211">
        <v>22</v>
      </c>
      <c r="J1955">
        <f>TrtSex[[#This Row],[FIRST_TREATMENTS]]*(21/TrtSex[[#This Row],[WD]])</f>
        <v>22.90909090909091</v>
      </c>
    </row>
    <row r="1956" spans="1:10" x14ac:dyDescent="0.35">
      <c r="A1956" s="211">
        <v>44</v>
      </c>
      <c r="B1956" s="211">
        <v>202009</v>
      </c>
      <c r="C1956" s="211" t="s">
        <v>18</v>
      </c>
      <c r="D1956" s="211">
        <v>2020</v>
      </c>
      <c r="E1956" s="211" t="s">
        <v>8</v>
      </c>
      <c r="F1956" s="211" t="s">
        <v>117</v>
      </c>
      <c r="G1956" s="211" t="s">
        <v>28</v>
      </c>
      <c r="H1956" s="211" t="s">
        <v>54</v>
      </c>
      <c r="I1956" s="211">
        <v>22</v>
      </c>
      <c r="J1956">
        <f>TrtSex[[#This Row],[FIRST_TREATMENTS]]*(21/TrtSex[[#This Row],[WD]])</f>
        <v>42</v>
      </c>
    </row>
    <row r="1957" spans="1:10" x14ac:dyDescent="0.35">
      <c r="A1957" s="211">
        <v>41</v>
      </c>
      <c r="B1957" s="211">
        <v>202009</v>
      </c>
      <c r="C1957" s="211" t="s">
        <v>18</v>
      </c>
      <c r="D1957" s="211">
        <v>2020</v>
      </c>
      <c r="E1957" s="211" t="s">
        <v>8</v>
      </c>
      <c r="F1957" s="211" t="s">
        <v>117</v>
      </c>
      <c r="G1957" s="211" t="s">
        <v>28</v>
      </c>
      <c r="H1957" s="211" t="s">
        <v>56</v>
      </c>
      <c r="I1957" s="211">
        <v>22</v>
      </c>
      <c r="J1957">
        <f>TrtSex[[#This Row],[FIRST_TREATMENTS]]*(21/TrtSex[[#This Row],[WD]])</f>
        <v>39.13636363636364</v>
      </c>
    </row>
    <row r="1958" spans="1:10" x14ac:dyDescent="0.35">
      <c r="A1958" s="211">
        <v>28</v>
      </c>
      <c r="B1958" s="211">
        <v>202009</v>
      </c>
      <c r="C1958" s="211" t="s">
        <v>18</v>
      </c>
      <c r="D1958" s="211">
        <v>2020</v>
      </c>
      <c r="E1958" s="211" t="s">
        <v>8</v>
      </c>
      <c r="F1958" s="211" t="s">
        <v>117</v>
      </c>
      <c r="G1958" s="211" t="s">
        <v>28</v>
      </c>
      <c r="H1958" s="211" t="s">
        <v>53</v>
      </c>
      <c r="I1958" s="211">
        <v>22</v>
      </c>
      <c r="J1958">
        <f>TrtSex[[#This Row],[FIRST_TREATMENTS]]*(21/TrtSex[[#This Row],[WD]])</f>
        <v>26.727272727272727</v>
      </c>
    </row>
    <row r="1959" spans="1:10" x14ac:dyDescent="0.35">
      <c r="A1959" s="211">
        <v>48</v>
      </c>
      <c r="B1959" s="211">
        <v>202009</v>
      </c>
      <c r="C1959" s="211" t="s">
        <v>18</v>
      </c>
      <c r="D1959" s="211">
        <v>2020</v>
      </c>
      <c r="E1959" s="211" t="s">
        <v>8</v>
      </c>
      <c r="F1959" s="211" t="s">
        <v>117</v>
      </c>
      <c r="G1959" s="211" t="s">
        <v>28</v>
      </c>
      <c r="H1959" s="211" t="s">
        <v>57</v>
      </c>
      <c r="I1959" s="211">
        <v>22</v>
      </c>
      <c r="J1959">
        <f>TrtSex[[#This Row],[FIRST_TREATMENTS]]*(21/TrtSex[[#This Row],[WD]])</f>
        <v>45.81818181818182</v>
      </c>
    </row>
    <row r="1960" spans="1:10" x14ac:dyDescent="0.35">
      <c r="A1960" s="211">
        <v>32</v>
      </c>
      <c r="B1960" s="211">
        <v>202009</v>
      </c>
      <c r="C1960" s="211" t="s">
        <v>18</v>
      </c>
      <c r="D1960" s="211">
        <v>2020</v>
      </c>
      <c r="E1960" s="211" t="s">
        <v>8</v>
      </c>
      <c r="F1960" s="211" t="s">
        <v>117</v>
      </c>
      <c r="G1960" s="211" t="s">
        <v>28</v>
      </c>
      <c r="H1960" s="211" t="s">
        <v>59</v>
      </c>
      <c r="I1960" s="211">
        <v>22</v>
      </c>
      <c r="J1960">
        <f>TrtSex[[#This Row],[FIRST_TREATMENTS]]*(21/TrtSex[[#This Row],[WD]])</f>
        <v>30.545454545454547</v>
      </c>
    </row>
    <row r="1961" spans="1:10" x14ac:dyDescent="0.35">
      <c r="A1961" s="211">
        <v>27</v>
      </c>
      <c r="B1961" s="211">
        <v>202009</v>
      </c>
      <c r="C1961" s="211" t="s">
        <v>18</v>
      </c>
      <c r="D1961" s="211">
        <v>2020</v>
      </c>
      <c r="E1961" s="211" t="s">
        <v>8</v>
      </c>
      <c r="F1961" s="211" t="s">
        <v>117</v>
      </c>
      <c r="G1961" s="211" t="s">
        <v>28</v>
      </c>
      <c r="H1961" s="211" t="s">
        <v>55</v>
      </c>
      <c r="I1961" s="211">
        <v>22</v>
      </c>
      <c r="J1961">
        <f>TrtSex[[#This Row],[FIRST_TREATMENTS]]*(21/TrtSex[[#This Row],[WD]])</f>
        <v>25.772727272727273</v>
      </c>
    </row>
    <row r="1962" spans="1:10" x14ac:dyDescent="0.35">
      <c r="A1962" s="211">
        <v>51</v>
      </c>
      <c r="B1962" s="211">
        <v>202009</v>
      </c>
      <c r="C1962" s="211" t="s">
        <v>18</v>
      </c>
      <c r="D1962" s="211">
        <v>2020</v>
      </c>
      <c r="E1962" s="211" t="s">
        <v>8</v>
      </c>
      <c r="F1962" s="211" t="s">
        <v>115</v>
      </c>
      <c r="G1962" s="211" t="s">
        <v>28</v>
      </c>
      <c r="H1962" s="211" t="s">
        <v>58</v>
      </c>
      <c r="I1962" s="211">
        <v>22</v>
      </c>
      <c r="J1962">
        <f>TrtSex[[#This Row],[FIRST_TREATMENTS]]*(21/TrtSex[[#This Row],[WD]])</f>
        <v>48.681818181818187</v>
      </c>
    </row>
    <row r="1963" spans="1:10" x14ac:dyDescent="0.35">
      <c r="A1963" s="211">
        <v>82</v>
      </c>
      <c r="B1963" s="211">
        <v>202009</v>
      </c>
      <c r="C1963" s="211" t="s">
        <v>18</v>
      </c>
      <c r="D1963" s="211">
        <v>2020</v>
      </c>
      <c r="E1963" s="211" t="s">
        <v>8</v>
      </c>
      <c r="F1963" s="211" t="s">
        <v>115</v>
      </c>
      <c r="G1963" s="211" t="s">
        <v>28</v>
      </c>
      <c r="H1963" s="211" t="s">
        <v>54</v>
      </c>
      <c r="I1963" s="211">
        <v>22</v>
      </c>
      <c r="J1963">
        <f>TrtSex[[#This Row],[FIRST_TREATMENTS]]*(21/TrtSex[[#This Row],[WD]])</f>
        <v>78.27272727272728</v>
      </c>
    </row>
    <row r="1964" spans="1:10" x14ac:dyDescent="0.35">
      <c r="A1964" s="211">
        <v>74</v>
      </c>
      <c r="B1964" s="211">
        <v>202009</v>
      </c>
      <c r="C1964" s="211" t="s">
        <v>18</v>
      </c>
      <c r="D1964" s="211">
        <v>2020</v>
      </c>
      <c r="E1964" s="211" t="s">
        <v>8</v>
      </c>
      <c r="F1964" s="211" t="s">
        <v>115</v>
      </c>
      <c r="G1964" s="211" t="s">
        <v>28</v>
      </c>
      <c r="H1964" s="211" t="s">
        <v>56</v>
      </c>
      <c r="I1964" s="211">
        <v>22</v>
      </c>
      <c r="J1964">
        <f>TrtSex[[#This Row],[FIRST_TREATMENTS]]*(21/TrtSex[[#This Row],[WD]])</f>
        <v>70.63636363636364</v>
      </c>
    </row>
    <row r="1965" spans="1:10" x14ac:dyDescent="0.35">
      <c r="A1965" s="211">
        <v>43</v>
      </c>
      <c r="B1965" s="211">
        <v>202009</v>
      </c>
      <c r="C1965" s="211" t="s">
        <v>18</v>
      </c>
      <c r="D1965" s="211">
        <v>2020</v>
      </c>
      <c r="E1965" s="211" t="s">
        <v>8</v>
      </c>
      <c r="F1965" s="211" t="s">
        <v>115</v>
      </c>
      <c r="G1965" s="211" t="s">
        <v>28</v>
      </c>
      <c r="H1965" s="211" t="s">
        <v>53</v>
      </c>
      <c r="I1965" s="211">
        <v>22</v>
      </c>
      <c r="J1965">
        <f>TrtSex[[#This Row],[FIRST_TREATMENTS]]*(21/TrtSex[[#This Row],[WD]])</f>
        <v>41.045454545454547</v>
      </c>
    </row>
    <row r="1966" spans="1:10" x14ac:dyDescent="0.35">
      <c r="A1966" s="211">
        <v>78</v>
      </c>
      <c r="B1966" s="211">
        <v>202009</v>
      </c>
      <c r="C1966" s="211" t="s">
        <v>18</v>
      </c>
      <c r="D1966" s="211">
        <v>2020</v>
      </c>
      <c r="E1966" s="211" t="s">
        <v>8</v>
      </c>
      <c r="F1966" s="211" t="s">
        <v>115</v>
      </c>
      <c r="G1966" s="211" t="s">
        <v>28</v>
      </c>
      <c r="H1966" s="211" t="s">
        <v>57</v>
      </c>
      <c r="I1966" s="211">
        <v>22</v>
      </c>
      <c r="J1966">
        <f>TrtSex[[#This Row],[FIRST_TREATMENTS]]*(21/TrtSex[[#This Row],[WD]])</f>
        <v>74.454545454545453</v>
      </c>
    </row>
    <row r="1967" spans="1:10" x14ac:dyDescent="0.35">
      <c r="A1967" s="211">
        <v>54</v>
      </c>
      <c r="B1967" s="211">
        <v>202009</v>
      </c>
      <c r="C1967" s="211" t="s">
        <v>18</v>
      </c>
      <c r="D1967" s="211">
        <v>2020</v>
      </c>
      <c r="E1967" s="211" t="s">
        <v>8</v>
      </c>
      <c r="F1967" s="211" t="s">
        <v>115</v>
      </c>
      <c r="G1967" s="211" t="s">
        <v>28</v>
      </c>
      <c r="H1967" s="211" t="s">
        <v>59</v>
      </c>
      <c r="I1967" s="211">
        <v>22</v>
      </c>
      <c r="J1967">
        <f>TrtSex[[#This Row],[FIRST_TREATMENTS]]*(21/TrtSex[[#This Row],[WD]])</f>
        <v>51.545454545454547</v>
      </c>
    </row>
    <row r="1968" spans="1:10" x14ac:dyDescent="0.35">
      <c r="A1968" s="211">
        <v>60</v>
      </c>
      <c r="B1968" s="211">
        <v>202009</v>
      </c>
      <c r="C1968" s="211" t="s">
        <v>18</v>
      </c>
      <c r="D1968" s="211">
        <v>2020</v>
      </c>
      <c r="E1968" s="211" t="s">
        <v>8</v>
      </c>
      <c r="F1968" s="211" t="s">
        <v>115</v>
      </c>
      <c r="G1968" s="211" t="s">
        <v>28</v>
      </c>
      <c r="H1968" s="211" t="s">
        <v>55</v>
      </c>
      <c r="I1968" s="211">
        <v>22</v>
      </c>
      <c r="J1968">
        <f>TrtSex[[#This Row],[FIRST_TREATMENTS]]*(21/TrtSex[[#This Row],[WD]])</f>
        <v>57.272727272727273</v>
      </c>
    </row>
    <row r="1969" spans="1:10" x14ac:dyDescent="0.35">
      <c r="A1969" s="211">
        <v>102</v>
      </c>
      <c r="B1969" s="211">
        <v>202009</v>
      </c>
      <c r="C1969" s="211" t="s">
        <v>18</v>
      </c>
      <c r="D1969" s="211">
        <v>2020</v>
      </c>
      <c r="E1969" s="211" t="s">
        <v>8</v>
      </c>
      <c r="F1969" s="211" t="s">
        <v>115</v>
      </c>
      <c r="G1969" s="211" t="s">
        <v>30</v>
      </c>
      <c r="H1969" s="211" t="s">
        <v>56</v>
      </c>
      <c r="I1969" s="211">
        <v>22</v>
      </c>
      <c r="J1969">
        <f>TrtSex[[#This Row],[FIRST_TREATMENTS]]*(21/TrtSex[[#This Row],[WD]])</f>
        <v>97.363636363636374</v>
      </c>
    </row>
    <row r="1970" spans="1:10" x14ac:dyDescent="0.35">
      <c r="A1970" s="211">
        <v>71</v>
      </c>
      <c r="B1970" s="211">
        <v>202009</v>
      </c>
      <c r="C1970" s="211" t="s">
        <v>18</v>
      </c>
      <c r="D1970" s="211">
        <v>2020</v>
      </c>
      <c r="E1970" s="211" t="s">
        <v>8</v>
      </c>
      <c r="F1970" s="211" t="s">
        <v>117</v>
      </c>
      <c r="G1970" s="211" t="s">
        <v>30</v>
      </c>
      <c r="H1970" s="211" t="s">
        <v>55</v>
      </c>
      <c r="I1970" s="211">
        <v>22</v>
      </c>
      <c r="J1970">
        <f>TrtSex[[#This Row],[FIRST_TREATMENTS]]*(21/TrtSex[[#This Row],[WD]])</f>
        <v>67.77272727272728</v>
      </c>
    </row>
    <row r="1971" spans="1:10" x14ac:dyDescent="0.35">
      <c r="A1971" s="211">
        <v>47</v>
      </c>
      <c r="B1971" s="211">
        <v>202009</v>
      </c>
      <c r="C1971" s="211" t="s">
        <v>18</v>
      </c>
      <c r="D1971" s="211">
        <v>2020</v>
      </c>
      <c r="E1971" s="211" t="s">
        <v>8</v>
      </c>
      <c r="F1971" s="211" t="s">
        <v>117</v>
      </c>
      <c r="G1971" s="211" t="s">
        <v>30</v>
      </c>
      <c r="H1971" s="211" t="s">
        <v>58</v>
      </c>
      <c r="I1971" s="211">
        <v>22</v>
      </c>
      <c r="J1971">
        <f>TrtSex[[#This Row],[FIRST_TREATMENTS]]*(21/TrtSex[[#This Row],[WD]])</f>
        <v>44.863636363636367</v>
      </c>
    </row>
    <row r="1972" spans="1:10" x14ac:dyDescent="0.35">
      <c r="A1972" s="211">
        <v>119</v>
      </c>
      <c r="B1972" s="211">
        <v>202009</v>
      </c>
      <c r="C1972" s="211" t="s">
        <v>18</v>
      </c>
      <c r="D1972" s="211">
        <v>2020</v>
      </c>
      <c r="E1972" s="211" t="s">
        <v>8</v>
      </c>
      <c r="F1972" s="211" t="s">
        <v>117</v>
      </c>
      <c r="G1972" s="211" t="s">
        <v>30</v>
      </c>
      <c r="H1972" s="211" t="s">
        <v>54</v>
      </c>
      <c r="I1972" s="211">
        <v>22</v>
      </c>
      <c r="J1972">
        <f>TrtSex[[#This Row],[FIRST_TREATMENTS]]*(21/TrtSex[[#This Row],[WD]])</f>
        <v>113.59090909090909</v>
      </c>
    </row>
    <row r="1973" spans="1:10" x14ac:dyDescent="0.35">
      <c r="A1973" s="211">
        <v>97</v>
      </c>
      <c r="B1973" s="211">
        <v>202009</v>
      </c>
      <c r="C1973" s="211" t="s">
        <v>18</v>
      </c>
      <c r="D1973" s="211">
        <v>2020</v>
      </c>
      <c r="E1973" s="211" t="s">
        <v>8</v>
      </c>
      <c r="F1973" s="211" t="s">
        <v>117</v>
      </c>
      <c r="G1973" s="211" t="s">
        <v>30</v>
      </c>
      <c r="H1973" s="211" t="s">
        <v>56</v>
      </c>
      <c r="I1973" s="211">
        <v>22</v>
      </c>
      <c r="J1973">
        <f>TrtSex[[#This Row],[FIRST_TREATMENTS]]*(21/TrtSex[[#This Row],[WD]])</f>
        <v>92.590909090909093</v>
      </c>
    </row>
    <row r="1974" spans="1:10" x14ac:dyDescent="0.35">
      <c r="A1974" s="211">
        <v>99</v>
      </c>
      <c r="B1974" s="211">
        <v>202009</v>
      </c>
      <c r="C1974" s="211" t="s">
        <v>18</v>
      </c>
      <c r="D1974" s="211">
        <v>2020</v>
      </c>
      <c r="E1974" s="211" t="s">
        <v>8</v>
      </c>
      <c r="F1974" s="211" t="s">
        <v>117</v>
      </c>
      <c r="G1974" s="211" t="s">
        <v>30</v>
      </c>
      <c r="H1974" s="211" t="s">
        <v>53</v>
      </c>
      <c r="I1974" s="211">
        <v>22</v>
      </c>
      <c r="J1974">
        <f>TrtSex[[#This Row],[FIRST_TREATMENTS]]*(21/TrtSex[[#This Row],[WD]])</f>
        <v>94.5</v>
      </c>
    </row>
    <row r="1975" spans="1:10" x14ac:dyDescent="0.35">
      <c r="A1975" s="211">
        <v>98</v>
      </c>
      <c r="B1975" s="211">
        <v>202009</v>
      </c>
      <c r="C1975" s="211" t="s">
        <v>18</v>
      </c>
      <c r="D1975" s="211">
        <v>2020</v>
      </c>
      <c r="E1975" s="211" t="s">
        <v>8</v>
      </c>
      <c r="F1975" s="211" t="s">
        <v>117</v>
      </c>
      <c r="G1975" s="211" t="s">
        <v>30</v>
      </c>
      <c r="H1975" s="211" t="s">
        <v>57</v>
      </c>
      <c r="I1975" s="211">
        <v>22</v>
      </c>
      <c r="J1975">
        <f>TrtSex[[#This Row],[FIRST_TREATMENTS]]*(21/TrtSex[[#This Row],[WD]])</f>
        <v>93.545454545454547</v>
      </c>
    </row>
    <row r="1976" spans="1:10" x14ac:dyDescent="0.35">
      <c r="A1976" s="211">
        <v>44</v>
      </c>
      <c r="B1976" s="211">
        <v>202009</v>
      </c>
      <c r="C1976" s="211" t="s">
        <v>18</v>
      </c>
      <c r="D1976" s="211">
        <v>2020</v>
      </c>
      <c r="E1976" s="211" t="s">
        <v>8</v>
      </c>
      <c r="F1976" s="211" t="s">
        <v>117</v>
      </c>
      <c r="G1976" s="211" t="s">
        <v>30</v>
      </c>
      <c r="H1976" s="211" t="s">
        <v>59</v>
      </c>
      <c r="I1976" s="211">
        <v>22</v>
      </c>
      <c r="J1976">
        <f>TrtSex[[#This Row],[FIRST_TREATMENTS]]*(21/TrtSex[[#This Row],[WD]])</f>
        <v>42</v>
      </c>
    </row>
    <row r="1977" spans="1:10" x14ac:dyDescent="0.35">
      <c r="A1977" s="211">
        <v>66</v>
      </c>
      <c r="B1977" s="211">
        <v>202009</v>
      </c>
      <c r="C1977" s="211" t="s">
        <v>18</v>
      </c>
      <c r="D1977" s="211">
        <v>2020</v>
      </c>
      <c r="E1977" s="211" t="s">
        <v>8</v>
      </c>
      <c r="F1977" s="211" t="s">
        <v>115</v>
      </c>
      <c r="G1977" s="211" t="s">
        <v>30</v>
      </c>
      <c r="H1977" s="211" t="s">
        <v>55</v>
      </c>
      <c r="I1977" s="211">
        <v>22</v>
      </c>
      <c r="J1977">
        <f>TrtSex[[#This Row],[FIRST_TREATMENTS]]*(21/TrtSex[[#This Row],[WD]])</f>
        <v>63</v>
      </c>
    </row>
    <row r="1978" spans="1:10" x14ac:dyDescent="0.35">
      <c r="A1978" s="211">
        <v>57</v>
      </c>
      <c r="B1978" s="211">
        <v>202009</v>
      </c>
      <c r="C1978" s="211" t="s">
        <v>18</v>
      </c>
      <c r="D1978" s="211">
        <v>2020</v>
      </c>
      <c r="E1978" s="211" t="s">
        <v>8</v>
      </c>
      <c r="F1978" s="211" t="s">
        <v>115</v>
      </c>
      <c r="G1978" s="211" t="s">
        <v>30</v>
      </c>
      <c r="H1978" s="211" t="s">
        <v>58</v>
      </c>
      <c r="I1978" s="211">
        <v>22</v>
      </c>
      <c r="J1978">
        <f>TrtSex[[#This Row],[FIRST_TREATMENTS]]*(21/TrtSex[[#This Row],[WD]])</f>
        <v>54.409090909090914</v>
      </c>
    </row>
    <row r="1979" spans="1:10" x14ac:dyDescent="0.35">
      <c r="A1979" s="211">
        <v>75</v>
      </c>
      <c r="B1979" s="211">
        <v>202009</v>
      </c>
      <c r="C1979" s="211" t="s">
        <v>18</v>
      </c>
      <c r="D1979" s="211">
        <v>2020</v>
      </c>
      <c r="E1979" s="211" t="s">
        <v>8</v>
      </c>
      <c r="F1979" s="211" t="s">
        <v>115</v>
      </c>
      <c r="G1979" s="211" t="s">
        <v>30</v>
      </c>
      <c r="H1979" s="211" t="s">
        <v>54</v>
      </c>
      <c r="I1979" s="211">
        <v>22</v>
      </c>
      <c r="J1979">
        <f>TrtSex[[#This Row],[FIRST_TREATMENTS]]*(21/TrtSex[[#This Row],[WD]])</f>
        <v>71.590909090909093</v>
      </c>
    </row>
    <row r="1980" spans="1:10" x14ac:dyDescent="0.35">
      <c r="A1980" s="211">
        <v>73</v>
      </c>
      <c r="B1980" s="211">
        <v>202009</v>
      </c>
      <c r="C1980" s="211" t="s">
        <v>18</v>
      </c>
      <c r="D1980" s="211">
        <v>2020</v>
      </c>
      <c r="E1980" s="211" t="s">
        <v>8</v>
      </c>
      <c r="F1980" s="211" t="s">
        <v>115</v>
      </c>
      <c r="G1980" s="211" t="s">
        <v>30</v>
      </c>
      <c r="H1980" s="211" t="s">
        <v>53</v>
      </c>
      <c r="I1980" s="211">
        <v>22</v>
      </c>
      <c r="J1980">
        <f>TrtSex[[#This Row],[FIRST_TREATMENTS]]*(21/TrtSex[[#This Row],[WD]])</f>
        <v>69.681818181818187</v>
      </c>
    </row>
    <row r="1981" spans="1:10" x14ac:dyDescent="0.35">
      <c r="A1981" s="211">
        <v>117</v>
      </c>
      <c r="B1981" s="211">
        <v>202009</v>
      </c>
      <c r="C1981" s="211" t="s">
        <v>18</v>
      </c>
      <c r="D1981" s="211">
        <v>2020</v>
      </c>
      <c r="E1981" s="211" t="s">
        <v>8</v>
      </c>
      <c r="F1981" s="211" t="s">
        <v>115</v>
      </c>
      <c r="G1981" s="211" t="s">
        <v>30</v>
      </c>
      <c r="H1981" s="211" t="s">
        <v>57</v>
      </c>
      <c r="I1981" s="211">
        <v>22</v>
      </c>
      <c r="J1981">
        <f>TrtSex[[#This Row],[FIRST_TREATMENTS]]*(21/TrtSex[[#This Row],[WD]])</f>
        <v>111.68181818181819</v>
      </c>
    </row>
    <row r="1982" spans="1:10" x14ac:dyDescent="0.35">
      <c r="A1982" s="211">
        <v>74</v>
      </c>
      <c r="B1982" s="211">
        <v>202009</v>
      </c>
      <c r="C1982" s="211" t="s">
        <v>18</v>
      </c>
      <c r="D1982" s="211">
        <v>2020</v>
      </c>
      <c r="E1982" s="211" t="s">
        <v>8</v>
      </c>
      <c r="F1982" s="211" t="s">
        <v>115</v>
      </c>
      <c r="G1982" s="211" t="s">
        <v>30</v>
      </c>
      <c r="H1982" s="211" t="s">
        <v>59</v>
      </c>
      <c r="I1982" s="211">
        <v>22</v>
      </c>
      <c r="J1982">
        <f>TrtSex[[#This Row],[FIRST_TREATMENTS]]*(21/TrtSex[[#This Row],[WD]])</f>
        <v>70.63636363636364</v>
      </c>
    </row>
    <row r="1983" spans="1:10" x14ac:dyDescent="0.35">
      <c r="A1983" s="211">
        <v>29</v>
      </c>
      <c r="B1983" s="211">
        <v>202009</v>
      </c>
      <c r="C1983" s="211" t="s">
        <v>18</v>
      </c>
      <c r="D1983" s="211">
        <v>2020</v>
      </c>
      <c r="E1983" s="211" t="s">
        <v>133</v>
      </c>
      <c r="F1983" s="211" t="s">
        <v>134</v>
      </c>
      <c r="G1983" s="211" t="s">
        <v>28</v>
      </c>
      <c r="H1983" s="211" t="s">
        <v>58</v>
      </c>
      <c r="I1983" s="211">
        <v>22</v>
      </c>
      <c r="J1983">
        <f>TrtSex[[#This Row],[FIRST_TREATMENTS]]*(21/TrtSex[[#This Row],[WD]])</f>
        <v>27.681818181818183</v>
      </c>
    </row>
    <row r="1984" spans="1:10" x14ac:dyDescent="0.35">
      <c r="A1984" s="211">
        <v>79</v>
      </c>
      <c r="B1984" s="211">
        <v>202009</v>
      </c>
      <c r="C1984" s="211" t="s">
        <v>18</v>
      </c>
      <c r="D1984" s="211">
        <v>2020</v>
      </c>
      <c r="E1984" s="211" t="s">
        <v>133</v>
      </c>
      <c r="F1984" s="211" t="s">
        <v>134</v>
      </c>
      <c r="G1984" s="211" t="s">
        <v>28</v>
      </c>
      <c r="H1984" s="211" t="s">
        <v>54</v>
      </c>
      <c r="I1984" s="211">
        <v>22</v>
      </c>
      <c r="J1984">
        <f>TrtSex[[#This Row],[FIRST_TREATMENTS]]*(21/TrtSex[[#This Row],[WD]])</f>
        <v>75.409090909090907</v>
      </c>
    </row>
    <row r="1985" spans="1:10" x14ac:dyDescent="0.35">
      <c r="A1985" s="211">
        <v>44</v>
      </c>
      <c r="B1985" s="211">
        <v>202009</v>
      </c>
      <c r="C1985" s="211" t="s">
        <v>18</v>
      </c>
      <c r="D1985" s="211">
        <v>2020</v>
      </c>
      <c r="E1985" s="211" t="s">
        <v>133</v>
      </c>
      <c r="F1985" s="211" t="s">
        <v>134</v>
      </c>
      <c r="G1985" s="211" t="s">
        <v>28</v>
      </c>
      <c r="H1985" s="211" t="s">
        <v>55</v>
      </c>
      <c r="I1985" s="211">
        <v>22</v>
      </c>
      <c r="J1985">
        <f>TrtSex[[#This Row],[FIRST_TREATMENTS]]*(21/TrtSex[[#This Row],[WD]])</f>
        <v>42</v>
      </c>
    </row>
    <row r="1986" spans="1:10" x14ac:dyDescent="0.35">
      <c r="A1986" s="211">
        <v>40</v>
      </c>
      <c r="B1986" s="211">
        <v>202009</v>
      </c>
      <c r="C1986" s="211" t="s">
        <v>18</v>
      </c>
      <c r="D1986" s="211">
        <v>2020</v>
      </c>
      <c r="E1986" s="211" t="s">
        <v>133</v>
      </c>
      <c r="F1986" s="211" t="s">
        <v>134</v>
      </c>
      <c r="G1986" s="211" t="s">
        <v>28</v>
      </c>
      <c r="H1986" s="211" t="s">
        <v>59</v>
      </c>
      <c r="I1986" s="211">
        <v>22</v>
      </c>
      <c r="J1986">
        <f>TrtSex[[#This Row],[FIRST_TREATMENTS]]*(21/TrtSex[[#This Row],[WD]])</f>
        <v>38.181818181818187</v>
      </c>
    </row>
    <row r="1987" spans="1:10" x14ac:dyDescent="0.35">
      <c r="A1987" s="211">
        <v>89</v>
      </c>
      <c r="B1987" s="211">
        <v>202009</v>
      </c>
      <c r="C1987" s="211" t="s">
        <v>18</v>
      </c>
      <c r="D1987" s="211">
        <v>2020</v>
      </c>
      <c r="E1987" s="211" t="s">
        <v>133</v>
      </c>
      <c r="F1987" s="211" t="s">
        <v>134</v>
      </c>
      <c r="G1987" s="211" t="s">
        <v>28</v>
      </c>
      <c r="H1987" s="211" t="s">
        <v>57</v>
      </c>
      <c r="I1987" s="211">
        <v>22</v>
      </c>
      <c r="J1987">
        <f>TrtSex[[#This Row],[FIRST_TREATMENTS]]*(21/TrtSex[[#This Row],[WD]])</f>
        <v>84.954545454545453</v>
      </c>
    </row>
    <row r="1988" spans="1:10" x14ac:dyDescent="0.35">
      <c r="A1988" s="211">
        <v>56</v>
      </c>
      <c r="B1988" s="211">
        <v>202009</v>
      </c>
      <c r="C1988" s="211" t="s">
        <v>18</v>
      </c>
      <c r="D1988" s="211">
        <v>2020</v>
      </c>
      <c r="E1988" s="211" t="s">
        <v>133</v>
      </c>
      <c r="F1988" s="211" t="s">
        <v>134</v>
      </c>
      <c r="G1988" s="211" t="s">
        <v>28</v>
      </c>
      <c r="H1988" s="211" t="s">
        <v>53</v>
      </c>
      <c r="I1988" s="211">
        <v>22</v>
      </c>
      <c r="J1988">
        <f>TrtSex[[#This Row],[FIRST_TREATMENTS]]*(21/TrtSex[[#This Row],[WD]])</f>
        <v>53.454545454545453</v>
      </c>
    </row>
    <row r="1989" spans="1:10" x14ac:dyDescent="0.35">
      <c r="A1989" s="211">
        <v>78</v>
      </c>
      <c r="B1989" s="211">
        <v>202009</v>
      </c>
      <c r="C1989" s="211" t="s">
        <v>18</v>
      </c>
      <c r="D1989" s="211">
        <v>2020</v>
      </c>
      <c r="E1989" s="211" t="s">
        <v>133</v>
      </c>
      <c r="F1989" s="211" t="s">
        <v>134</v>
      </c>
      <c r="G1989" s="211" t="s">
        <v>28</v>
      </c>
      <c r="H1989" s="211" t="s">
        <v>56</v>
      </c>
      <c r="I1989" s="211">
        <v>22</v>
      </c>
      <c r="J1989">
        <f>TrtSex[[#This Row],[FIRST_TREATMENTS]]*(21/TrtSex[[#This Row],[WD]])</f>
        <v>74.454545454545453</v>
      </c>
    </row>
    <row r="1990" spans="1:10" x14ac:dyDescent="0.35">
      <c r="A1990" s="211">
        <v>246</v>
      </c>
      <c r="B1990" s="211">
        <v>202009</v>
      </c>
      <c r="C1990" s="211" t="s">
        <v>18</v>
      </c>
      <c r="D1990" s="211">
        <v>2020</v>
      </c>
      <c r="E1990" s="211" t="s">
        <v>133</v>
      </c>
      <c r="F1990" s="211" t="s">
        <v>134</v>
      </c>
      <c r="G1990" s="211" t="s">
        <v>30</v>
      </c>
      <c r="H1990" s="211" t="s">
        <v>57</v>
      </c>
      <c r="I1990" s="211">
        <v>22</v>
      </c>
      <c r="J1990">
        <f>TrtSex[[#This Row],[FIRST_TREATMENTS]]*(21/TrtSex[[#This Row],[WD]])</f>
        <v>234.81818181818184</v>
      </c>
    </row>
    <row r="1991" spans="1:10" x14ac:dyDescent="0.35">
      <c r="A1991" s="211">
        <v>156</v>
      </c>
      <c r="B1991" s="211">
        <v>202009</v>
      </c>
      <c r="C1991" s="211" t="s">
        <v>18</v>
      </c>
      <c r="D1991" s="211">
        <v>2020</v>
      </c>
      <c r="E1991" s="211" t="s">
        <v>133</v>
      </c>
      <c r="F1991" s="211" t="s">
        <v>134</v>
      </c>
      <c r="G1991" s="211" t="s">
        <v>30</v>
      </c>
      <c r="H1991" s="211" t="s">
        <v>53</v>
      </c>
      <c r="I1991" s="211">
        <v>22</v>
      </c>
      <c r="J1991">
        <f>TrtSex[[#This Row],[FIRST_TREATMENTS]]*(21/TrtSex[[#This Row],[WD]])</f>
        <v>148.90909090909091</v>
      </c>
    </row>
    <row r="1992" spans="1:10" x14ac:dyDescent="0.35">
      <c r="A1992" s="211">
        <v>146</v>
      </c>
      <c r="B1992" s="211">
        <v>202009</v>
      </c>
      <c r="C1992" s="211" t="s">
        <v>18</v>
      </c>
      <c r="D1992" s="211">
        <v>2020</v>
      </c>
      <c r="E1992" s="211" t="s">
        <v>133</v>
      </c>
      <c r="F1992" s="211" t="s">
        <v>134</v>
      </c>
      <c r="G1992" s="211" t="s">
        <v>30</v>
      </c>
      <c r="H1992" s="211" t="s">
        <v>56</v>
      </c>
      <c r="I1992" s="211">
        <v>22</v>
      </c>
      <c r="J1992">
        <f>TrtSex[[#This Row],[FIRST_TREATMENTS]]*(21/TrtSex[[#This Row],[WD]])</f>
        <v>139.36363636363637</v>
      </c>
    </row>
    <row r="1993" spans="1:10" x14ac:dyDescent="0.35">
      <c r="A1993" s="211">
        <v>527</v>
      </c>
      <c r="B1993" s="211">
        <v>202009</v>
      </c>
      <c r="C1993" s="211" t="s">
        <v>18</v>
      </c>
      <c r="D1993" s="211">
        <v>2020</v>
      </c>
      <c r="E1993" s="211" t="s">
        <v>133</v>
      </c>
      <c r="F1993" s="211" t="s">
        <v>114</v>
      </c>
      <c r="G1993" s="211" t="s">
        <v>30</v>
      </c>
      <c r="H1993" s="211" t="s">
        <v>57</v>
      </c>
      <c r="I1993" s="211">
        <v>22</v>
      </c>
      <c r="J1993">
        <f>TrtSex[[#This Row],[FIRST_TREATMENTS]]*(21/TrtSex[[#This Row],[WD]])</f>
        <v>503.04545454545456</v>
      </c>
    </row>
    <row r="1994" spans="1:10" x14ac:dyDescent="0.35">
      <c r="A1994" s="211">
        <v>218</v>
      </c>
      <c r="B1994" s="211">
        <v>202009</v>
      </c>
      <c r="C1994" s="211" t="s">
        <v>18</v>
      </c>
      <c r="D1994" s="211">
        <v>2020</v>
      </c>
      <c r="E1994" s="211" t="s">
        <v>133</v>
      </c>
      <c r="F1994" s="211" t="s">
        <v>134</v>
      </c>
      <c r="G1994" s="211" t="s">
        <v>30</v>
      </c>
      <c r="H1994" s="211" t="s">
        <v>54</v>
      </c>
      <c r="I1994" s="211">
        <v>22</v>
      </c>
      <c r="J1994">
        <f>TrtSex[[#This Row],[FIRST_TREATMENTS]]*(21/TrtSex[[#This Row],[WD]])</f>
        <v>208.09090909090909</v>
      </c>
    </row>
    <row r="1995" spans="1:10" x14ac:dyDescent="0.35">
      <c r="A1995" s="211">
        <v>106</v>
      </c>
      <c r="B1995" s="211">
        <v>202009</v>
      </c>
      <c r="C1995" s="211" t="s">
        <v>18</v>
      </c>
      <c r="D1995" s="211">
        <v>2020</v>
      </c>
      <c r="E1995" s="211" t="s">
        <v>133</v>
      </c>
      <c r="F1995" s="211" t="s">
        <v>134</v>
      </c>
      <c r="G1995" s="211" t="s">
        <v>30</v>
      </c>
      <c r="H1995" s="211" t="s">
        <v>58</v>
      </c>
      <c r="I1995" s="211">
        <v>22</v>
      </c>
      <c r="J1995">
        <f>TrtSex[[#This Row],[FIRST_TREATMENTS]]*(21/TrtSex[[#This Row],[WD]])</f>
        <v>101.18181818181819</v>
      </c>
    </row>
    <row r="1996" spans="1:10" x14ac:dyDescent="0.35">
      <c r="A1996" s="211">
        <v>275</v>
      </c>
      <c r="B1996" s="211">
        <v>202009</v>
      </c>
      <c r="C1996" s="211" t="s">
        <v>18</v>
      </c>
      <c r="D1996" s="211">
        <v>2020</v>
      </c>
      <c r="E1996" s="211" t="s">
        <v>133</v>
      </c>
      <c r="F1996" s="211" t="s">
        <v>114</v>
      </c>
      <c r="G1996" s="211" t="s">
        <v>30</v>
      </c>
      <c r="H1996" s="211" t="s">
        <v>59</v>
      </c>
      <c r="I1996" s="211">
        <v>22</v>
      </c>
      <c r="J1996">
        <f>TrtSex[[#This Row],[FIRST_TREATMENTS]]*(21/TrtSex[[#This Row],[WD]])</f>
        <v>262.5</v>
      </c>
    </row>
    <row r="1997" spans="1:10" x14ac:dyDescent="0.35">
      <c r="A1997" s="211">
        <v>331</v>
      </c>
      <c r="B1997" s="211">
        <v>202009</v>
      </c>
      <c r="C1997" s="211" t="s">
        <v>18</v>
      </c>
      <c r="D1997" s="211">
        <v>2020</v>
      </c>
      <c r="E1997" s="211" t="s">
        <v>133</v>
      </c>
      <c r="F1997" s="211" t="s">
        <v>114</v>
      </c>
      <c r="G1997" s="211" t="s">
        <v>30</v>
      </c>
      <c r="H1997" s="211" t="s">
        <v>55</v>
      </c>
      <c r="I1997" s="211">
        <v>22</v>
      </c>
      <c r="J1997">
        <f>TrtSex[[#This Row],[FIRST_TREATMENTS]]*(21/TrtSex[[#This Row],[WD]])</f>
        <v>315.9545454545455</v>
      </c>
    </row>
    <row r="1998" spans="1:10" x14ac:dyDescent="0.35">
      <c r="A1998" s="211">
        <v>147</v>
      </c>
      <c r="B1998" s="211">
        <v>202009</v>
      </c>
      <c r="C1998" s="211" t="s">
        <v>18</v>
      </c>
      <c r="D1998" s="211">
        <v>2020</v>
      </c>
      <c r="E1998" s="211" t="s">
        <v>133</v>
      </c>
      <c r="F1998" s="211" t="s">
        <v>134</v>
      </c>
      <c r="G1998" s="211" t="s">
        <v>30</v>
      </c>
      <c r="H1998" s="211" t="s">
        <v>55</v>
      </c>
      <c r="I1998" s="211">
        <v>22</v>
      </c>
      <c r="J1998">
        <f>TrtSex[[#This Row],[FIRST_TREATMENTS]]*(21/TrtSex[[#This Row],[WD]])</f>
        <v>140.31818181818181</v>
      </c>
    </row>
    <row r="1999" spans="1:10" x14ac:dyDescent="0.35">
      <c r="A1999" s="211">
        <v>311</v>
      </c>
      <c r="B1999" s="211">
        <v>202009</v>
      </c>
      <c r="C1999" s="211" t="s">
        <v>18</v>
      </c>
      <c r="D1999" s="211">
        <v>2020</v>
      </c>
      <c r="E1999" s="211" t="s">
        <v>133</v>
      </c>
      <c r="F1999" s="211" t="s">
        <v>114</v>
      </c>
      <c r="G1999" s="211" t="s">
        <v>30</v>
      </c>
      <c r="H1999" s="211" t="s">
        <v>53</v>
      </c>
      <c r="I1999" s="211">
        <v>22</v>
      </c>
      <c r="J1999">
        <f>TrtSex[[#This Row],[FIRST_TREATMENTS]]*(21/TrtSex[[#This Row],[WD]])</f>
        <v>296.86363636363637</v>
      </c>
    </row>
    <row r="2000" spans="1:10" x14ac:dyDescent="0.35">
      <c r="A2000" s="211">
        <v>425</v>
      </c>
      <c r="B2000" s="211">
        <v>202009</v>
      </c>
      <c r="C2000" s="211" t="s">
        <v>18</v>
      </c>
      <c r="D2000" s="211">
        <v>2020</v>
      </c>
      <c r="E2000" s="211" t="s">
        <v>133</v>
      </c>
      <c r="F2000" s="211" t="s">
        <v>114</v>
      </c>
      <c r="G2000" s="211" t="s">
        <v>30</v>
      </c>
      <c r="H2000" s="211" t="s">
        <v>56</v>
      </c>
      <c r="I2000" s="211">
        <v>22</v>
      </c>
      <c r="J2000">
        <f>TrtSex[[#This Row],[FIRST_TREATMENTS]]*(21/TrtSex[[#This Row],[WD]])</f>
        <v>405.68181818181819</v>
      </c>
    </row>
    <row r="2001" spans="1:10" x14ac:dyDescent="0.35">
      <c r="A2001" s="211">
        <v>493</v>
      </c>
      <c r="B2001" s="211">
        <v>202009</v>
      </c>
      <c r="C2001" s="211" t="s">
        <v>18</v>
      </c>
      <c r="D2001" s="211">
        <v>2020</v>
      </c>
      <c r="E2001" s="211" t="s">
        <v>133</v>
      </c>
      <c r="F2001" s="211" t="s">
        <v>114</v>
      </c>
      <c r="G2001" s="211" t="s">
        <v>30</v>
      </c>
      <c r="H2001" s="211" t="s">
        <v>54</v>
      </c>
      <c r="I2001" s="211">
        <v>22</v>
      </c>
      <c r="J2001">
        <f>TrtSex[[#This Row],[FIRST_TREATMENTS]]*(21/TrtSex[[#This Row],[WD]])</f>
        <v>470.59090909090912</v>
      </c>
    </row>
    <row r="2002" spans="1:10" x14ac:dyDescent="0.35">
      <c r="A2002" s="211">
        <v>304</v>
      </c>
      <c r="B2002" s="211">
        <v>202009</v>
      </c>
      <c r="C2002" s="211" t="s">
        <v>18</v>
      </c>
      <c r="D2002" s="211">
        <v>2020</v>
      </c>
      <c r="E2002" s="211" t="s">
        <v>133</v>
      </c>
      <c r="F2002" s="211" t="s">
        <v>114</v>
      </c>
      <c r="G2002" s="211" t="s">
        <v>30</v>
      </c>
      <c r="H2002" s="211" t="s">
        <v>58</v>
      </c>
      <c r="I2002" s="211">
        <v>22</v>
      </c>
      <c r="J2002">
        <f>TrtSex[[#This Row],[FIRST_TREATMENTS]]*(21/TrtSex[[#This Row],[WD]])</f>
        <v>290.18181818181819</v>
      </c>
    </row>
    <row r="2003" spans="1:10" x14ac:dyDescent="0.35">
      <c r="A2003" s="211">
        <v>130</v>
      </c>
      <c r="B2003" s="211">
        <v>202009</v>
      </c>
      <c r="C2003" s="211" t="s">
        <v>18</v>
      </c>
      <c r="D2003" s="211">
        <v>2020</v>
      </c>
      <c r="E2003" s="211" t="s">
        <v>133</v>
      </c>
      <c r="F2003" s="211" t="s">
        <v>134</v>
      </c>
      <c r="G2003" s="211" t="s">
        <v>30</v>
      </c>
      <c r="H2003" s="211" t="s">
        <v>59</v>
      </c>
      <c r="I2003" s="211">
        <v>22</v>
      </c>
      <c r="J2003">
        <f>TrtSex[[#This Row],[FIRST_TREATMENTS]]*(21/TrtSex[[#This Row],[WD]])</f>
        <v>124.09090909090909</v>
      </c>
    </row>
    <row r="2004" spans="1:10" x14ac:dyDescent="0.35">
      <c r="A2004" s="211">
        <v>77</v>
      </c>
      <c r="B2004" s="211">
        <v>202008</v>
      </c>
      <c r="C2004" s="211" t="s">
        <v>17</v>
      </c>
      <c r="D2004" s="211">
        <v>2020</v>
      </c>
      <c r="E2004" s="211" t="s">
        <v>42</v>
      </c>
      <c r="F2004" s="211" t="s">
        <v>42</v>
      </c>
      <c r="G2004" s="211" t="s">
        <v>28</v>
      </c>
      <c r="H2004" s="211" t="s">
        <v>56</v>
      </c>
      <c r="I2004" s="211">
        <v>20</v>
      </c>
      <c r="J2004">
        <f>TrtSex[[#This Row],[FIRST_TREATMENTS]]*(21/TrtSex[[#This Row],[WD]])</f>
        <v>80.850000000000009</v>
      </c>
    </row>
    <row r="2005" spans="1:10" x14ac:dyDescent="0.35">
      <c r="A2005" s="211">
        <v>45</v>
      </c>
      <c r="B2005" s="211">
        <v>202008</v>
      </c>
      <c r="C2005" s="211" t="s">
        <v>17</v>
      </c>
      <c r="D2005" s="211">
        <v>2020</v>
      </c>
      <c r="E2005" s="211" t="s">
        <v>42</v>
      </c>
      <c r="F2005" s="211" t="s">
        <v>42</v>
      </c>
      <c r="G2005" s="211" t="s">
        <v>28</v>
      </c>
      <c r="H2005" s="211" t="s">
        <v>53</v>
      </c>
      <c r="I2005" s="211">
        <v>20</v>
      </c>
      <c r="J2005">
        <f>TrtSex[[#This Row],[FIRST_TREATMENTS]]*(21/TrtSex[[#This Row],[WD]])</f>
        <v>47.25</v>
      </c>
    </row>
    <row r="2006" spans="1:10" x14ac:dyDescent="0.35">
      <c r="A2006" s="211">
        <v>71</v>
      </c>
      <c r="B2006" s="211">
        <v>202008</v>
      </c>
      <c r="C2006" s="211" t="s">
        <v>17</v>
      </c>
      <c r="D2006" s="211">
        <v>2020</v>
      </c>
      <c r="E2006" s="211" t="s">
        <v>42</v>
      </c>
      <c r="F2006" s="211" t="s">
        <v>42</v>
      </c>
      <c r="G2006" s="211" t="s">
        <v>28</v>
      </c>
      <c r="H2006" s="211" t="s">
        <v>57</v>
      </c>
      <c r="I2006" s="211">
        <v>20</v>
      </c>
      <c r="J2006">
        <f>TrtSex[[#This Row],[FIRST_TREATMENTS]]*(21/TrtSex[[#This Row],[WD]])</f>
        <v>74.55</v>
      </c>
    </row>
    <row r="2007" spans="1:10" x14ac:dyDescent="0.35">
      <c r="A2007" s="211">
        <v>44</v>
      </c>
      <c r="B2007" s="211">
        <v>202008</v>
      </c>
      <c r="C2007" s="211" t="s">
        <v>17</v>
      </c>
      <c r="D2007" s="211">
        <v>2020</v>
      </c>
      <c r="E2007" s="211" t="s">
        <v>42</v>
      </c>
      <c r="F2007" s="211" t="s">
        <v>42</v>
      </c>
      <c r="G2007" s="211" t="s">
        <v>28</v>
      </c>
      <c r="H2007" s="211" t="s">
        <v>59</v>
      </c>
      <c r="I2007" s="211">
        <v>20</v>
      </c>
      <c r="J2007">
        <f>TrtSex[[#This Row],[FIRST_TREATMENTS]]*(21/TrtSex[[#This Row],[WD]])</f>
        <v>46.2</v>
      </c>
    </row>
    <row r="2008" spans="1:10" x14ac:dyDescent="0.35">
      <c r="A2008" s="211">
        <v>36</v>
      </c>
      <c r="B2008" s="211">
        <v>202008</v>
      </c>
      <c r="C2008" s="211" t="s">
        <v>17</v>
      </c>
      <c r="D2008" s="211">
        <v>2020</v>
      </c>
      <c r="E2008" s="211" t="s">
        <v>42</v>
      </c>
      <c r="F2008" s="211" t="s">
        <v>42</v>
      </c>
      <c r="G2008" s="211" t="s">
        <v>28</v>
      </c>
      <c r="H2008" s="211" t="s">
        <v>55</v>
      </c>
      <c r="I2008" s="211">
        <v>20</v>
      </c>
      <c r="J2008">
        <f>TrtSex[[#This Row],[FIRST_TREATMENTS]]*(21/TrtSex[[#This Row],[WD]])</f>
        <v>37.800000000000004</v>
      </c>
    </row>
    <row r="2009" spans="1:10" x14ac:dyDescent="0.35">
      <c r="A2009" s="211">
        <v>74</v>
      </c>
      <c r="B2009" s="211">
        <v>202008</v>
      </c>
      <c r="C2009" s="211" t="s">
        <v>17</v>
      </c>
      <c r="D2009" s="211">
        <v>2020</v>
      </c>
      <c r="E2009" s="211" t="s">
        <v>42</v>
      </c>
      <c r="F2009" s="211" t="s">
        <v>42</v>
      </c>
      <c r="G2009" s="211" t="s">
        <v>28</v>
      </c>
      <c r="H2009" s="211" t="s">
        <v>54</v>
      </c>
      <c r="I2009" s="211">
        <v>20</v>
      </c>
      <c r="J2009">
        <f>TrtSex[[#This Row],[FIRST_TREATMENTS]]*(21/TrtSex[[#This Row],[WD]])</f>
        <v>77.7</v>
      </c>
    </row>
    <row r="2010" spans="1:10" x14ac:dyDescent="0.35">
      <c r="A2010" s="211">
        <v>36</v>
      </c>
      <c r="B2010" s="211">
        <v>202008</v>
      </c>
      <c r="C2010" s="211" t="s">
        <v>17</v>
      </c>
      <c r="D2010" s="211">
        <v>2020</v>
      </c>
      <c r="E2010" s="211" t="s">
        <v>42</v>
      </c>
      <c r="F2010" s="211" t="s">
        <v>42</v>
      </c>
      <c r="G2010" s="211" t="s">
        <v>28</v>
      </c>
      <c r="H2010" s="211" t="s">
        <v>58</v>
      </c>
      <c r="I2010" s="211">
        <v>20</v>
      </c>
      <c r="J2010">
        <f>TrtSex[[#This Row],[FIRST_TREATMENTS]]*(21/TrtSex[[#This Row],[WD]])</f>
        <v>37.800000000000004</v>
      </c>
    </row>
    <row r="2011" spans="1:10" x14ac:dyDescent="0.35">
      <c r="A2011" s="211">
        <v>62</v>
      </c>
      <c r="B2011" s="211">
        <v>202008</v>
      </c>
      <c r="C2011" s="211" t="s">
        <v>17</v>
      </c>
      <c r="D2011" s="211">
        <v>2020</v>
      </c>
      <c r="E2011" s="211" t="s">
        <v>42</v>
      </c>
      <c r="F2011" s="211" t="s">
        <v>42</v>
      </c>
      <c r="G2011" s="211" t="s">
        <v>30</v>
      </c>
      <c r="H2011" s="211" t="s">
        <v>53</v>
      </c>
      <c r="I2011" s="211">
        <v>20</v>
      </c>
      <c r="J2011">
        <f>TrtSex[[#This Row],[FIRST_TREATMENTS]]*(21/TrtSex[[#This Row],[WD]])</f>
        <v>65.100000000000009</v>
      </c>
    </row>
    <row r="2012" spans="1:10" x14ac:dyDescent="0.35">
      <c r="A2012" s="211">
        <v>81</v>
      </c>
      <c r="B2012" s="211">
        <v>202008</v>
      </c>
      <c r="C2012" s="211" t="s">
        <v>17</v>
      </c>
      <c r="D2012" s="211">
        <v>2020</v>
      </c>
      <c r="E2012" s="211" t="s">
        <v>42</v>
      </c>
      <c r="F2012" s="211" t="s">
        <v>42</v>
      </c>
      <c r="G2012" s="211" t="s">
        <v>30</v>
      </c>
      <c r="H2012" s="211" t="s">
        <v>56</v>
      </c>
      <c r="I2012" s="211">
        <v>20</v>
      </c>
      <c r="J2012">
        <f>TrtSex[[#This Row],[FIRST_TREATMENTS]]*(21/TrtSex[[#This Row],[WD]])</f>
        <v>85.05</v>
      </c>
    </row>
    <row r="2013" spans="1:10" x14ac:dyDescent="0.35">
      <c r="A2013" s="211">
        <v>65</v>
      </c>
      <c r="B2013" s="211">
        <v>202008</v>
      </c>
      <c r="C2013" s="211" t="s">
        <v>17</v>
      </c>
      <c r="D2013" s="211">
        <v>2020</v>
      </c>
      <c r="E2013" s="211" t="s">
        <v>42</v>
      </c>
      <c r="F2013" s="211" t="s">
        <v>42</v>
      </c>
      <c r="G2013" s="211" t="s">
        <v>30</v>
      </c>
      <c r="H2013" s="211" t="s">
        <v>59</v>
      </c>
      <c r="I2013" s="211">
        <v>20</v>
      </c>
      <c r="J2013">
        <f>TrtSex[[#This Row],[FIRST_TREATMENTS]]*(21/TrtSex[[#This Row],[WD]])</f>
        <v>68.25</v>
      </c>
    </row>
    <row r="2014" spans="1:10" x14ac:dyDescent="0.35">
      <c r="A2014" s="211">
        <v>76</v>
      </c>
      <c r="B2014" s="211">
        <v>202008</v>
      </c>
      <c r="C2014" s="211" t="s">
        <v>17</v>
      </c>
      <c r="D2014" s="211">
        <v>2020</v>
      </c>
      <c r="E2014" s="211" t="s">
        <v>42</v>
      </c>
      <c r="F2014" s="211" t="s">
        <v>42</v>
      </c>
      <c r="G2014" s="211" t="s">
        <v>30</v>
      </c>
      <c r="H2014" s="211" t="s">
        <v>57</v>
      </c>
      <c r="I2014" s="211">
        <v>20</v>
      </c>
      <c r="J2014">
        <f>TrtSex[[#This Row],[FIRST_TREATMENTS]]*(21/TrtSex[[#This Row],[WD]])</f>
        <v>79.8</v>
      </c>
    </row>
    <row r="2015" spans="1:10" x14ac:dyDescent="0.35">
      <c r="A2015" s="211">
        <v>105</v>
      </c>
      <c r="B2015" s="211">
        <v>202008</v>
      </c>
      <c r="C2015" s="211" t="s">
        <v>17</v>
      </c>
      <c r="D2015" s="211">
        <v>2020</v>
      </c>
      <c r="E2015" s="211" t="s">
        <v>42</v>
      </c>
      <c r="F2015" s="211" t="s">
        <v>42</v>
      </c>
      <c r="G2015" s="211" t="s">
        <v>30</v>
      </c>
      <c r="H2015" s="211" t="s">
        <v>54</v>
      </c>
      <c r="I2015" s="211">
        <v>20</v>
      </c>
      <c r="J2015">
        <f>TrtSex[[#This Row],[FIRST_TREATMENTS]]*(21/TrtSex[[#This Row],[WD]])</f>
        <v>110.25</v>
      </c>
    </row>
    <row r="2016" spans="1:10" x14ac:dyDescent="0.35">
      <c r="A2016" s="211">
        <v>43</v>
      </c>
      <c r="B2016" s="211">
        <v>202008</v>
      </c>
      <c r="C2016" s="211" t="s">
        <v>17</v>
      </c>
      <c r="D2016" s="211">
        <v>2020</v>
      </c>
      <c r="E2016" s="211" t="s">
        <v>42</v>
      </c>
      <c r="F2016" s="211" t="s">
        <v>42</v>
      </c>
      <c r="G2016" s="211" t="s">
        <v>30</v>
      </c>
      <c r="H2016" s="211" t="s">
        <v>58</v>
      </c>
      <c r="I2016" s="211">
        <v>20</v>
      </c>
      <c r="J2016">
        <f>TrtSex[[#This Row],[FIRST_TREATMENTS]]*(21/TrtSex[[#This Row],[WD]])</f>
        <v>45.15</v>
      </c>
    </row>
    <row r="2017" spans="1:10" x14ac:dyDescent="0.35">
      <c r="A2017" s="211">
        <v>35</v>
      </c>
      <c r="B2017" s="211">
        <v>202008</v>
      </c>
      <c r="C2017" s="211" t="s">
        <v>17</v>
      </c>
      <c r="D2017" s="211">
        <v>2020</v>
      </c>
      <c r="E2017" s="211" t="s">
        <v>42</v>
      </c>
      <c r="F2017" s="211" t="s">
        <v>42</v>
      </c>
      <c r="G2017" s="211" t="s">
        <v>30</v>
      </c>
      <c r="H2017" s="211" t="s">
        <v>55</v>
      </c>
      <c r="I2017" s="211">
        <v>20</v>
      </c>
      <c r="J2017">
        <f>TrtSex[[#This Row],[FIRST_TREATMENTS]]*(21/TrtSex[[#This Row],[WD]])</f>
        <v>36.75</v>
      </c>
    </row>
    <row r="2018" spans="1:10" x14ac:dyDescent="0.35">
      <c r="A2018" s="211">
        <v>289</v>
      </c>
      <c r="B2018" s="211">
        <v>202008</v>
      </c>
      <c r="C2018" s="211" t="s">
        <v>17</v>
      </c>
      <c r="D2018" s="211">
        <v>2020</v>
      </c>
      <c r="E2018" s="211" t="s">
        <v>3</v>
      </c>
      <c r="F2018" s="211" t="s">
        <v>3</v>
      </c>
      <c r="G2018" s="211" t="s">
        <v>28</v>
      </c>
      <c r="H2018" s="211" t="s">
        <v>59</v>
      </c>
      <c r="I2018" s="211">
        <v>20</v>
      </c>
      <c r="J2018">
        <f>TrtSex[[#This Row],[FIRST_TREATMENTS]]*(21/TrtSex[[#This Row],[WD]])</f>
        <v>303.45</v>
      </c>
    </row>
    <row r="2019" spans="1:10" x14ac:dyDescent="0.35">
      <c r="A2019" s="211">
        <v>460</v>
      </c>
      <c r="B2019" s="211">
        <v>202008</v>
      </c>
      <c r="C2019" s="211" t="s">
        <v>17</v>
      </c>
      <c r="D2019" s="211">
        <v>2020</v>
      </c>
      <c r="E2019" s="211" t="s">
        <v>3</v>
      </c>
      <c r="F2019" s="211" t="s">
        <v>3</v>
      </c>
      <c r="G2019" s="211" t="s">
        <v>28</v>
      </c>
      <c r="H2019" s="211" t="s">
        <v>57</v>
      </c>
      <c r="I2019" s="211">
        <v>20</v>
      </c>
      <c r="J2019">
        <f>TrtSex[[#This Row],[FIRST_TREATMENTS]]*(21/TrtSex[[#This Row],[WD]])</f>
        <v>483</v>
      </c>
    </row>
    <row r="2020" spans="1:10" x14ac:dyDescent="0.35">
      <c r="A2020" s="211">
        <v>334</v>
      </c>
      <c r="B2020" s="211">
        <v>202008</v>
      </c>
      <c r="C2020" s="211" t="s">
        <v>17</v>
      </c>
      <c r="D2020" s="211">
        <v>2020</v>
      </c>
      <c r="E2020" s="211" t="s">
        <v>3</v>
      </c>
      <c r="F2020" s="211" t="s">
        <v>3</v>
      </c>
      <c r="G2020" s="211" t="s">
        <v>28</v>
      </c>
      <c r="H2020" s="211" t="s">
        <v>53</v>
      </c>
      <c r="I2020" s="211">
        <v>20</v>
      </c>
      <c r="J2020">
        <f>TrtSex[[#This Row],[FIRST_TREATMENTS]]*(21/TrtSex[[#This Row],[WD]])</f>
        <v>350.7</v>
      </c>
    </row>
    <row r="2021" spans="1:10" x14ac:dyDescent="0.35">
      <c r="A2021" s="211">
        <v>392</v>
      </c>
      <c r="B2021" s="211">
        <v>202008</v>
      </c>
      <c r="C2021" s="211" t="s">
        <v>17</v>
      </c>
      <c r="D2021" s="211">
        <v>2020</v>
      </c>
      <c r="E2021" s="211" t="s">
        <v>3</v>
      </c>
      <c r="F2021" s="211" t="s">
        <v>3</v>
      </c>
      <c r="G2021" s="211" t="s">
        <v>28</v>
      </c>
      <c r="H2021" s="211" t="s">
        <v>56</v>
      </c>
      <c r="I2021" s="211">
        <v>20</v>
      </c>
      <c r="J2021">
        <f>TrtSex[[#This Row],[FIRST_TREATMENTS]]*(21/TrtSex[[#This Row],[WD]])</f>
        <v>411.6</v>
      </c>
    </row>
    <row r="2022" spans="1:10" x14ac:dyDescent="0.35">
      <c r="A2022" s="211">
        <v>469</v>
      </c>
      <c r="B2022" s="211">
        <v>202008</v>
      </c>
      <c r="C2022" s="211" t="s">
        <v>17</v>
      </c>
      <c r="D2022" s="211">
        <v>2020</v>
      </c>
      <c r="E2022" s="211" t="s">
        <v>3</v>
      </c>
      <c r="F2022" s="211" t="s">
        <v>3</v>
      </c>
      <c r="G2022" s="211" t="s">
        <v>28</v>
      </c>
      <c r="H2022" s="211" t="s">
        <v>54</v>
      </c>
      <c r="I2022" s="211">
        <v>20</v>
      </c>
      <c r="J2022">
        <f>TrtSex[[#This Row],[FIRST_TREATMENTS]]*(21/TrtSex[[#This Row],[WD]])</f>
        <v>492.45000000000005</v>
      </c>
    </row>
    <row r="2023" spans="1:10" x14ac:dyDescent="0.35">
      <c r="A2023" s="211">
        <v>318</v>
      </c>
      <c r="B2023" s="211">
        <v>202008</v>
      </c>
      <c r="C2023" s="211" t="s">
        <v>17</v>
      </c>
      <c r="D2023" s="211">
        <v>2020</v>
      </c>
      <c r="E2023" s="211" t="s">
        <v>3</v>
      </c>
      <c r="F2023" s="211" t="s">
        <v>3</v>
      </c>
      <c r="G2023" s="211" t="s">
        <v>28</v>
      </c>
      <c r="H2023" s="211" t="s">
        <v>55</v>
      </c>
      <c r="I2023" s="211">
        <v>20</v>
      </c>
      <c r="J2023">
        <f>TrtSex[[#This Row],[FIRST_TREATMENTS]]*(21/TrtSex[[#This Row],[WD]])</f>
        <v>333.90000000000003</v>
      </c>
    </row>
    <row r="2024" spans="1:10" x14ac:dyDescent="0.35">
      <c r="A2024" s="211">
        <v>277</v>
      </c>
      <c r="B2024" s="211">
        <v>202008</v>
      </c>
      <c r="C2024" s="211" t="s">
        <v>17</v>
      </c>
      <c r="D2024" s="211">
        <v>2020</v>
      </c>
      <c r="E2024" s="211" t="s">
        <v>3</v>
      </c>
      <c r="F2024" s="211" t="s">
        <v>3</v>
      </c>
      <c r="G2024" s="211" t="s">
        <v>28</v>
      </c>
      <c r="H2024" s="211" t="s">
        <v>58</v>
      </c>
      <c r="I2024" s="211">
        <v>20</v>
      </c>
      <c r="J2024">
        <f>TrtSex[[#This Row],[FIRST_TREATMENTS]]*(21/TrtSex[[#This Row],[WD]])</f>
        <v>290.85000000000002</v>
      </c>
    </row>
    <row r="2025" spans="1:10" x14ac:dyDescent="0.35">
      <c r="A2025" s="211">
        <v>2</v>
      </c>
      <c r="B2025" s="211">
        <v>202008</v>
      </c>
      <c r="C2025" s="211" t="s">
        <v>17</v>
      </c>
      <c r="D2025" s="211">
        <v>2020</v>
      </c>
      <c r="E2025" s="211" t="s">
        <v>3</v>
      </c>
      <c r="F2025" s="211" t="s">
        <v>3</v>
      </c>
      <c r="G2025" s="211" t="s">
        <v>30</v>
      </c>
      <c r="H2025" s="211" t="s">
        <v>55</v>
      </c>
      <c r="I2025" s="211">
        <v>20</v>
      </c>
      <c r="J2025">
        <f>TrtSex[[#This Row],[FIRST_TREATMENTS]]*(21/TrtSex[[#This Row],[WD]])</f>
        <v>2.1</v>
      </c>
    </row>
    <row r="2026" spans="1:10" x14ac:dyDescent="0.35">
      <c r="A2026" s="211">
        <v>5</v>
      </c>
      <c r="B2026" s="211">
        <v>202008</v>
      </c>
      <c r="C2026" s="211" t="s">
        <v>17</v>
      </c>
      <c r="D2026" s="211">
        <v>2020</v>
      </c>
      <c r="E2026" s="211" t="s">
        <v>3</v>
      </c>
      <c r="F2026" s="211" t="s">
        <v>3</v>
      </c>
      <c r="G2026" s="211" t="s">
        <v>30</v>
      </c>
      <c r="H2026" s="211" t="s">
        <v>58</v>
      </c>
      <c r="I2026" s="211">
        <v>20</v>
      </c>
      <c r="J2026">
        <f>TrtSex[[#This Row],[FIRST_TREATMENTS]]*(21/TrtSex[[#This Row],[WD]])</f>
        <v>5.25</v>
      </c>
    </row>
    <row r="2027" spans="1:10" x14ac:dyDescent="0.35">
      <c r="A2027" s="211">
        <v>7</v>
      </c>
      <c r="B2027" s="211">
        <v>202008</v>
      </c>
      <c r="C2027" s="211" t="s">
        <v>17</v>
      </c>
      <c r="D2027" s="211">
        <v>2020</v>
      </c>
      <c r="E2027" s="211" t="s">
        <v>3</v>
      </c>
      <c r="F2027" s="211" t="s">
        <v>3</v>
      </c>
      <c r="G2027" s="211" t="s">
        <v>30</v>
      </c>
      <c r="H2027" s="211" t="s">
        <v>54</v>
      </c>
      <c r="I2027" s="211">
        <v>20</v>
      </c>
      <c r="J2027">
        <f>TrtSex[[#This Row],[FIRST_TREATMENTS]]*(21/TrtSex[[#This Row],[WD]])</f>
        <v>7.3500000000000005</v>
      </c>
    </row>
    <row r="2028" spans="1:10" x14ac:dyDescent="0.35">
      <c r="A2028" s="211">
        <v>1</v>
      </c>
      <c r="B2028" s="211">
        <v>202008</v>
      </c>
      <c r="C2028" s="211" t="s">
        <v>17</v>
      </c>
      <c r="D2028" s="211">
        <v>2020</v>
      </c>
      <c r="E2028" s="211" t="s">
        <v>3</v>
      </c>
      <c r="F2028" s="211" t="s">
        <v>3</v>
      </c>
      <c r="G2028" s="211" t="s">
        <v>30</v>
      </c>
      <c r="H2028" s="211" t="s">
        <v>56</v>
      </c>
      <c r="I2028" s="211">
        <v>20</v>
      </c>
      <c r="J2028">
        <f>TrtSex[[#This Row],[FIRST_TREATMENTS]]*(21/TrtSex[[#This Row],[WD]])</f>
        <v>1.05</v>
      </c>
    </row>
    <row r="2029" spans="1:10" x14ac:dyDescent="0.35">
      <c r="A2029" s="211">
        <v>5</v>
      </c>
      <c r="B2029" s="211">
        <v>202008</v>
      </c>
      <c r="C2029" s="211" t="s">
        <v>17</v>
      </c>
      <c r="D2029" s="211">
        <v>2020</v>
      </c>
      <c r="E2029" s="211" t="s">
        <v>3</v>
      </c>
      <c r="F2029" s="211" t="s">
        <v>3</v>
      </c>
      <c r="G2029" s="211" t="s">
        <v>30</v>
      </c>
      <c r="H2029" s="211" t="s">
        <v>53</v>
      </c>
      <c r="I2029" s="211">
        <v>20</v>
      </c>
      <c r="J2029">
        <f>TrtSex[[#This Row],[FIRST_TREATMENTS]]*(21/TrtSex[[#This Row],[WD]])</f>
        <v>5.25</v>
      </c>
    </row>
    <row r="2030" spans="1:10" x14ac:dyDescent="0.35">
      <c r="A2030" s="211">
        <v>7</v>
      </c>
      <c r="B2030" s="211">
        <v>202008</v>
      </c>
      <c r="C2030" s="211" t="s">
        <v>17</v>
      </c>
      <c r="D2030" s="211">
        <v>2020</v>
      </c>
      <c r="E2030" s="211" t="s">
        <v>3</v>
      </c>
      <c r="F2030" s="211" t="s">
        <v>3</v>
      </c>
      <c r="G2030" s="211" t="s">
        <v>30</v>
      </c>
      <c r="H2030" s="211" t="s">
        <v>57</v>
      </c>
      <c r="I2030" s="211">
        <v>20</v>
      </c>
      <c r="J2030">
        <f>TrtSex[[#This Row],[FIRST_TREATMENTS]]*(21/TrtSex[[#This Row],[WD]])</f>
        <v>7.3500000000000005</v>
      </c>
    </row>
    <row r="2031" spans="1:10" x14ac:dyDescent="0.35">
      <c r="A2031" s="211">
        <v>5</v>
      </c>
      <c r="B2031" s="211">
        <v>202008</v>
      </c>
      <c r="C2031" s="211" t="s">
        <v>17</v>
      </c>
      <c r="D2031" s="211">
        <v>2020</v>
      </c>
      <c r="E2031" s="211" t="s">
        <v>3</v>
      </c>
      <c r="F2031" s="211" t="s">
        <v>3</v>
      </c>
      <c r="G2031" s="211" t="s">
        <v>30</v>
      </c>
      <c r="H2031" s="211" t="s">
        <v>59</v>
      </c>
      <c r="I2031" s="211">
        <v>20</v>
      </c>
      <c r="J2031">
        <f>TrtSex[[#This Row],[FIRST_TREATMENTS]]*(21/TrtSex[[#This Row],[WD]])</f>
        <v>5.25</v>
      </c>
    </row>
    <row r="2032" spans="1:10" x14ac:dyDescent="0.35">
      <c r="A2032" s="211">
        <v>213</v>
      </c>
      <c r="B2032" s="211">
        <v>202008</v>
      </c>
      <c r="C2032" s="211" t="s">
        <v>17</v>
      </c>
      <c r="D2032" s="211">
        <v>2020</v>
      </c>
      <c r="E2032" s="211" t="s">
        <v>4</v>
      </c>
      <c r="F2032" s="211" t="s">
        <v>4</v>
      </c>
      <c r="G2032" s="211" t="s">
        <v>28</v>
      </c>
      <c r="H2032" s="211" t="s">
        <v>54</v>
      </c>
      <c r="I2032" s="211">
        <v>20</v>
      </c>
      <c r="J2032">
        <f>TrtSex[[#This Row],[FIRST_TREATMENTS]]*(21/TrtSex[[#This Row],[WD]])</f>
        <v>223.65</v>
      </c>
    </row>
    <row r="2033" spans="1:10" x14ac:dyDescent="0.35">
      <c r="A2033" s="211">
        <v>116</v>
      </c>
      <c r="B2033" s="211">
        <v>202008</v>
      </c>
      <c r="C2033" s="211" t="s">
        <v>17</v>
      </c>
      <c r="D2033" s="211">
        <v>2020</v>
      </c>
      <c r="E2033" s="211" t="s">
        <v>4</v>
      </c>
      <c r="F2033" s="211" t="s">
        <v>4</v>
      </c>
      <c r="G2033" s="211" t="s">
        <v>28</v>
      </c>
      <c r="H2033" s="211" t="s">
        <v>55</v>
      </c>
      <c r="I2033" s="211">
        <v>20</v>
      </c>
      <c r="J2033">
        <f>TrtSex[[#This Row],[FIRST_TREATMENTS]]*(21/TrtSex[[#This Row],[WD]])</f>
        <v>121.80000000000001</v>
      </c>
    </row>
    <row r="2034" spans="1:10" x14ac:dyDescent="0.35">
      <c r="A2034" s="211">
        <v>128</v>
      </c>
      <c r="B2034" s="211">
        <v>202008</v>
      </c>
      <c r="C2034" s="211" t="s">
        <v>17</v>
      </c>
      <c r="D2034" s="211">
        <v>2020</v>
      </c>
      <c r="E2034" s="211" t="s">
        <v>4</v>
      </c>
      <c r="F2034" s="211" t="s">
        <v>4</v>
      </c>
      <c r="G2034" s="211" t="s">
        <v>28</v>
      </c>
      <c r="H2034" s="211" t="s">
        <v>58</v>
      </c>
      <c r="I2034" s="211">
        <v>20</v>
      </c>
      <c r="J2034">
        <f>TrtSex[[#This Row],[FIRST_TREATMENTS]]*(21/TrtSex[[#This Row],[WD]])</f>
        <v>134.4</v>
      </c>
    </row>
    <row r="2035" spans="1:10" x14ac:dyDescent="0.35">
      <c r="A2035" s="211">
        <v>173</v>
      </c>
      <c r="B2035" s="211">
        <v>202008</v>
      </c>
      <c r="C2035" s="211" t="s">
        <v>17</v>
      </c>
      <c r="D2035" s="211">
        <v>2020</v>
      </c>
      <c r="E2035" s="211" t="s">
        <v>4</v>
      </c>
      <c r="F2035" s="211" t="s">
        <v>4</v>
      </c>
      <c r="G2035" s="211" t="s">
        <v>28</v>
      </c>
      <c r="H2035" s="211" t="s">
        <v>56</v>
      </c>
      <c r="I2035" s="211">
        <v>20</v>
      </c>
      <c r="J2035">
        <f>TrtSex[[#This Row],[FIRST_TREATMENTS]]*(21/TrtSex[[#This Row],[WD]])</f>
        <v>181.65</v>
      </c>
    </row>
    <row r="2036" spans="1:10" x14ac:dyDescent="0.35">
      <c r="A2036" s="211">
        <v>140</v>
      </c>
      <c r="B2036" s="211">
        <v>202008</v>
      </c>
      <c r="C2036" s="211" t="s">
        <v>17</v>
      </c>
      <c r="D2036" s="211">
        <v>2020</v>
      </c>
      <c r="E2036" s="211" t="s">
        <v>4</v>
      </c>
      <c r="F2036" s="211" t="s">
        <v>4</v>
      </c>
      <c r="G2036" s="211" t="s">
        <v>28</v>
      </c>
      <c r="H2036" s="211" t="s">
        <v>53</v>
      </c>
      <c r="I2036" s="211">
        <v>20</v>
      </c>
      <c r="J2036">
        <f>TrtSex[[#This Row],[FIRST_TREATMENTS]]*(21/TrtSex[[#This Row],[WD]])</f>
        <v>147</v>
      </c>
    </row>
    <row r="2037" spans="1:10" x14ac:dyDescent="0.35">
      <c r="A2037" s="211">
        <v>174</v>
      </c>
      <c r="B2037" s="211">
        <v>202008</v>
      </c>
      <c r="C2037" s="211" t="s">
        <v>17</v>
      </c>
      <c r="D2037" s="211">
        <v>2020</v>
      </c>
      <c r="E2037" s="211" t="s">
        <v>4</v>
      </c>
      <c r="F2037" s="211" t="s">
        <v>4</v>
      </c>
      <c r="G2037" s="211" t="s">
        <v>28</v>
      </c>
      <c r="H2037" s="211" t="s">
        <v>57</v>
      </c>
      <c r="I2037" s="211">
        <v>20</v>
      </c>
      <c r="J2037">
        <f>TrtSex[[#This Row],[FIRST_TREATMENTS]]*(21/TrtSex[[#This Row],[WD]])</f>
        <v>182.70000000000002</v>
      </c>
    </row>
    <row r="2038" spans="1:10" x14ac:dyDescent="0.35">
      <c r="A2038" s="211">
        <v>109</v>
      </c>
      <c r="B2038" s="211">
        <v>202008</v>
      </c>
      <c r="C2038" s="211" t="s">
        <v>17</v>
      </c>
      <c r="D2038" s="211">
        <v>2020</v>
      </c>
      <c r="E2038" s="211" t="s">
        <v>4</v>
      </c>
      <c r="F2038" s="211" t="s">
        <v>4</v>
      </c>
      <c r="G2038" s="211" t="s">
        <v>28</v>
      </c>
      <c r="H2038" s="211" t="s">
        <v>59</v>
      </c>
      <c r="I2038" s="211">
        <v>20</v>
      </c>
      <c r="J2038">
        <f>TrtSex[[#This Row],[FIRST_TREATMENTS]]*(21/TrtSex[[#This Row],[WD]])</f>
        <v>114.45</v>
      </c>
    </row>
    <row r="2039" spans="1:10" x14ac:dyDescent="0.35">
      <c r="A2039" s="211">
        <v>75</v>
      </c>
      <c r="B2039" s="211">
        <v>202008</v>
      </c>
      <c r="C2039" s="211" t="s">
        <v>17</v>
      </c>
      <c r="D2039" s="211">
        <v>2020</v>
      </c>
      <c r="E2039" s="211" t="s">
        <v>116</v>
      </c>
      <c r="F2039" s="211" t="s">
        <v>116</v>
      </c>
      <c r="G2039" s="211" t="s">
        <v>28</v>
      </c>
      <c r="H2039" s="211" t="s">
        <v>59</v>
      </c>
      <c r="I2039" s="211">
        <v>20</v>
      </c>
      <c r="J2039">
        <f>TrtSex[[#This Row],[FIRST_TREATMENTS]]*(21/TrtSex[[#This Row],[WD]])</f>
        <v>78.75</v>
      </c>
    </row>
    <row r="2040" spans="1:10" x14ac:dyDescent="0.35">
      <c r="A2040" s="211">
        <v>118</v>
      </c>
      <c r="B2040" s="211">
        <v>202008</v>
      </c>
      <c r="C2040" s="211" t="s">
        <v>17</v>
      </c>
      <c r="D2040" s="211">
        <v>2020</v>
      </c>
      <c r="E2040" s="211" t="s">
        <v>116</v>
      </c>
      <c r="F2040" s="211" t="s">
        <v>116</v>
      </c>
      <c r="G2040" s="211" t="s">
        <v>28</v>
      </c>
      <c r="H2040" s="211" t="s">
        <v>56</v>
      </c>
      <c r="I2040" s="211">
        <v>20</v>
      </c>
      <c r="J2040">
        <f>TrtSex[[#This Row],[FIRST_TREATMENTS]]*(21/TrtSex[[#This Row],[WD]])</f>
        <v>123.9</v>
      </c>
    </row>
    <row r="2041" spans="1:10" x14ac:dyDescent="0.35">
      <c r="A2041" s="211">
        <v>121</v>
      </c>
      <c r="B2041" s="211">
        <v>202008</v>
      </c>
      <c r="C2041" s="211" t="s">
        <v>17</v>
      </c>
      <c r="D2041" s="211">
        <v>2020</v>
      </c>
      <c r="E2041" s="211" t="s">
        <v>116</v>
      </c>
      <c r="F2041" s="211" t="s">
        <v>116</v>
      </c>
      <c r="G2041" s="211" t="s">
        <v>28</v>
      </c>
      <c r="H2041" s="211" t="s">
        <v>54</v>
      </c>
      <c r="I2041" s="211">
        <v>20</v>
      </c>
      <c r="J2041">
        <f>TrtSex[[#This Row],[FIRST_TREATMENTS]]*(21/TrtSex[[#This Row],[WD]])</f>
        <v>127.05000000000001</v>
      </c>
    </row>
    <row r="2042" spans="1:10" x14ac:dyDescent="0.35">
      <c r="A2042" s="211">
        <v>120</v>
      </c>
      <c r="B2042" s="211">
        <v>202008</v>
      </c>
      <c r="C2042" s="211" t="s">
        <v>17</v>
      </c>
      <c r="D2042" s="211">
        <v>2020</v>
      </c>
      <c r="E2042" s="211" t="s">
        <v>116</v>
      </c>
      <c r="F2042" s="211" t="s">
        <v>116</v>
      </c>
      <c r="G2042" s="211" t="s">
        <v>28</v>
      </c>
      <c r="H2042" s="211" t="s">
        <v>57</v>
      </c>
      <c r="I2042" s="211">
        <v>20</v>
      </c>
      <c r="J2042">
        <f>TrtSex[[#This Row],[FIRST_TREATMENTS]]*(21/TrtSex[[#This Row],[WD]])</f>
        <v>126</v>
      </c>
    </row>
    <row r="2043" spans="1:10" x14ac:dyDescent="0.35">
      <c r="A2043" s="211">
        <v>68</v>
      </c>
      <c r="B2043" s="211">
        <v>202008</v>
      </c>
      <c r="C2043" s="211" t="s">
        <v>17</v>
      </c>
      <c r="D2043" s="211">
        <v>2020</v>
      </c>
      <c r="E2043" s="211" t="s">
        <v>116</v>
      </c>
      <c r="F2043" s="211" t="s">
        <v>116</v>
      </c>
      <c r="G2043" s="211" t="s">
        <v>28</v>
      </c>
      <c r="H2043" s="211" t="s">
        <v>53</v>
      </c>
      <c r="I2043" s="211">
        <v>20</v>
      </c>
      <c r="J2043">
        <f>TrtSex[[#This Row],[FIRST_TREATMENTS]]*(21/TrtSex[[#This Row],[WD]])</f>
        <v>71.400000000000006</v>
      </c>
    </row>
    <row r="2044" spans="1:10" x14ac:dyDescent="0.35">
      <c r="A2044" s="211">
        <v>75</v>
      </c>
      <c r="B2044" s="211">
        <v>202008</v>
      </c>
      <c r="C2044" s="211" t="s">
        <v>17</v>
      </c>
      <c r="D2044" s="211">
        <v>2020</v>
      </c>
      <c r="E2044" s="211" t="s">
        <v>116</v>
      </c>
      <c r="F2044" s="211" t="s">
        <v>116</v>
      </c>
      <c r="G2044" s="211" t="s">
        <v>28</v>
      </c>
      <c r="H2044" s="211" t="s">
        <v>55</v>
      </c>
      <c r="I2044" s="211">
        <v>20</v>
      </c>
      <c r="J2044">
        <f>TrtSex[[#This Row],[FIRST_TREATMENTS]]*(21/TrtSex[[#This Row],[WD]])</f>
        <v>78.75</v>
      </c>
    </row>
    <row r="2045" spans="1:10" x14ac:dyDescent="0.35">
      <c r="A2045" s="211">
        <v>82</v>
      </c>
      <c r="B2045" s="211">
        <v>202008</v>
      </c>
      <c r="C2045" s="211" t="s">
        <v>17</v>
      </c>
      <c r="D2045" s="211">
        <v>2020</v>
      </c>
      <c r="E2045" s="211" t="s">
        <v>116</v>
      </c>
      <c r="F2045" s="211" t="s">
        <v>116</v>
      </c>
      <c r="G2045" s="211" t="s">
        <v>28</v>
      </c>
      <c r="H2045" s="211" t="s">
        <v>58</v>
      </c>
      <c r="I2045" s="211">
        <v>20</v>
      </c>
      <c r="J2045">
        <f>TrtSex[[#This Row],[FIRST_TREATMENTS]]*(21/TrtSex[[#This Row],[WD]])</f>
        <v>86.100000000000009</v>
      </c>
    </row>
    <row r="2046" spans="1:10" x14ac:dyDescent="0.35">
      <c r="A2046" s="211">
        <v>96</v>
      </c>
      <c r="B2046" s="211">
        <v>202008</v>
      </c>
      <c r="C2046" s="211" t="s">
        <v>17</v>
      </c>
      <c r="D2046" s="211">
        <v>2020</v>
      </c>
      <c r="E2046" s="211" t="s">
        <v>116</v>
      </c>
      <c r="F2046" s="211" t="s">
        <v>116</v>
      </c>
      <c r="G2046" s="211" t="s">
        <v>30</v>
      </c>
      <c r="H2046" s="211" t="s">
        <v>58</v>
      </c>
      <c r="I2046" s="211">
        <v>20</v>
      </c>
      <c r="J2046">
        <f>TrtSex[[#This Row],[FIRST_TREATMENTS]]*(21/TrtSex[[#This Row],[WD]])</f>
        <v>100.80000000000001</v>
      </c>
    </row>
    <row r="2047" spans="1:10" x14ac:dyDescent="0.35">
      <c r="A2047" s="211">
        <v>100</v>
      </c>
      <c r="B2047" s="211">
        <v>202008</v>
      </c>
      <c r="C2047" s="211" t="s">
        <v>17</v>
      </c>
      <c r="D2047" s="211">
        <v>2020</v>
      </c>
      <c r="E2047" s="211" t="s">
        <v>116</v>
      </c>
      <c r="F2047" s="211" t="s">
        <v>116</v>
      </c>
      <c r="G2047" s="211" t="s">
        <v>30</v>
      </c>
      <c r="H2047" s="211" t="s">
        <v>55</v>
      </c>
      <c r="I2047" s="211">
        <v>20</v>
      </c>
      <c r="J2047">
        <f>TrtSex[[#This Row],[FIRST_TREATMENTS]]*(21/TrtSex[[#This Row],[WD]])</f>
        <v>105</v>
      </c>
    </row>
    <row r="2048" spans="1:10" x14ac:dyDescent="0.35">
      <c r="A2048" s="211">
        <v>139</v>
      </c>
      <c r="B2048" s="211">
        <v>202008</v>
      </c>
      <c r="C2048" s="211" t="s">
        <v>17</v>
      </c>
      <c r="D2048" s="211">
        <v>2020</v>
      </c>
      <c r="E2048" s="211" t="s">
        <v>116</v>
      </c>
      <c r="F2048" s="211" t="s">
        <v>116</v>
      </c>
      <c r="G2048" s="211" t="s">
        <v>30</v>
      </c>
      <c r="H2048" s="211" t="s">
        <v>54</v>
      </c>
      <c r="I2048" s="211">
        <v>20</v>
      </c>
      <c r="J2048">
        <f>TrtSex[[#This Row],[FIRST_TREATMENTS]]*(21/TrtSex[[#This Row],[WD]])</f>
        <v>145.95000000000002</v>
      </c>
    </row>
    <row r="2049" spans="1:10" x14ac:dyDescent="0.35">
      <c r="A2049" s="211">
        <v>140</v>
      </c>
      <c r="B2049" s="211">
        <v>202008</v>
      </c>
      <c r="C2049" s="211" t="s">
        <v>17</v>
      </c>
      <c r="D2049" s="211">
        <v>2020</v>
      </c>
      <c r="E2049" s="211" t="s">
        <v>116</v>
      </c>
      <c r="F2049" s="211" t="s">
        <v>116</v>
      </c>
      <c r="G2049" s="211" t="s">
        <v>30</v>
      </c>
      <c r="H2049" s="211" t="s">
        <v>56</v>
      </c>
      <c r="I2049" s="211">
        <v>20</v>
      </c>
      <c r="J2049">
        <f>TrtSex[[#This Row],[FIRST_TREATMENTS]]*(21/TrtSex[[#This Row],[WD]])</f>
        <v>147</v>
      </c>
    </row>
    <row r="2050" spans="1:10" x14ac:dyDescent="0.35">
      <c r="A2050" s="211">
        <v>92</v>
      </c>
      <c r="B2050" s="211">
        <v>202008</v>
      </c>
      <c r="C2050" s="211" t="s">
        <v>17</v>
      </c>
      <c r="D2050" s="211">
        <v>2020</v>
      </c>
      <c r="E2050" s="211" t="s">
        <v>116</v>
      </c>
      <c r="F2050" s="211" t="s">
        <v>116</v>
      </c>
      <c r="G2050" s="211" t="s">
        <v>30</v>
      </c>
      <c r="H2050" s="211" t="s">
        <v>53</v>
      </c>
      <c r="I2050" s="211">
        <v>20</v>
      </c>
      <c r="J2050">
        <f>TrtSex[[#This Row],[FIRST_TREATMENTS]]*(21/TrtSex[[#This Row],[WD]])</f>
        <v>96.600000000000009</v>
      </c>
    </row>
    <row r="2051" spans="1:10" x14ac:dyDescent="0.35">
      <c r="A2051" s="211">
        <v>177</v>
      </c>
      <c r="B2051" s="211">
        <v>202008</v>
      </c>
      <c r="C2051" s="211" t="s">
        <v>17</v>
      </c>
      <c r="D2051" s="211">
        <v>2020</v>
      </c>
      <c r="E2051" s="211" t="s">
        <v>116</v>
      </c>
      <c r="F2051" s="211" t="s">
        <v>116</v>
      </c>
      <c r="G2051" s="211" t="s">
        <v>30</v>
      </c>
      <c r="H2051" s="211" t="s">
        <v>57</v>
      </c>
      <c r="I2051" s="211">
        <v>20</v>
      </c>
      <c r="J2051">
        <f>TrtSex[[#This Row],[FIRST_TREATMENTS]]*(21/TrtSex[[#This Row],[WD]])</f>
        <v>185.85</v>
      </c>
    </row>
    <row r="2052" spans="1:10" x14ac:dyDescent="0.35">
      <c r="A2052" s="211">
        <v>88</v>
      </c>
      <c r="B2052" s="211">
        <v>202008</v>
      </c>
      <c r="C2052" s="211" t="s">
        <v>17</v>
      </c>
      <c r="D2052" s="211">
        <v>2020</v>
      </c>
      <c r="E2052" s="211" t="s">
        <v>116</v>
      </c>
      <c r="F2052" s="211" t="s">
        <v>116</v>
      </c>
      <c r="G2052" s="211" t="s">
        <v>30</v>
      </c>
      <c r="H2052" s="211" t="s">
        <v>59</v>
      </c>
      <c r="I2052" s="211">
        <v>20</v>
      </c>
      <c r="J2052">
        <f>TrtSex[[#This Row],[FIRST_TREATMENTS]]*(21/TrtSex[[#This Row],[WD]])</f>
        <v>92.4</v>
      </c>
    </row>
    <row r="2053" spans="1:10" x14ac:dyDescent="0.35">
      <c r="A2053" s="211">
        <v>35</v>
      </c>
      <c r="B2053" s="211">
        <v>202008</v>
      </c>
      <c r="C2053" s="211" t="s">
        <v>17</v>
      </c>
      <c r="D2053" s="211">
        <v>2020</v>
      </c>
      <c r="E2053" s="211" t="s">
        <v>113</v>
      </c>
      <c r="F2053" s="211" t="s">
        <v>113</v>
      </c>
      <c r="G2053" s="211" t="s">
        <v>28</v>
      </c>
      <c r="H2053" s="211" t="s">
        <v>55</v>
      </c>
      <c r="I2053" s="211">
        <v>20</v>
      </c>
      <c r="J2053">
        <f>TrtSex[[#This Row],[FIRST_TREATMENTS]]*(21/TrtSex[[#This Row],[WD]])</f>
        <v>36.75</v>
      </c>
    </row>
    <row r="2054" spans="1:10" x14ac:dyDescent="0.35">
      <c r="A2054" s="211">
        <v>39</v>
      </c>
      <c r="B2054" s="211">
        <v>202008</v>
      </c>
      <c r="C2054" s="211" t="s">
        <v>17</v>
      </c>
      <c r="D2054" s="211">
        <v>2020</v>
      </c>
      <c r="E2054" s="211" t="s">
        <v>113</v>
      </c>
      <c r="F2054" s="211" t="s">
        <v>113</v>
      </c>
      <c r="G2054" s="211" t="s">
        <v>28</v>
      </c>
      <c r="H2054" s="211" t="s">
        <v>59</v>
      </c>
      <c r="I2054" s="211">
        <v>20</v>
      </c>
      <c r="J2054">
        <f>TrtSex[[#This Row],[FIRST_TREATMENTS]]*(21/TrtSex[[#This Row],[WD]])</f>
        <v>40.950000000000003</v>
      </c>
    </row>
    <row r="2055" spans="1:10" x14ac:dyDescent="0.35">
      <c r="A2055" s="211">
        <v>49</v>
      </c>
      <c r="B2055" s="211">
        <v>202008</v>
      </c>
      <c r="C2055" s="211" t="s">
        <v>17</v>
      </c>
      <c r="D2055" s="211">
        <v>2020</v>
      </c>
      <c r="E2055" s="211" t="s">
        <v>113</v>
      </c>
      <c r="F2055" s="211" t="s">
        <v>113</v>
      </c>
      <c r="G2055" s="211" t="s">
        <v>28</v>
      </c>
      <c r="H2055" s="211" t="s">
        <v>57</v>
      </c>
      <c r="I2055" s="211">
        <v>20</v>
      </c>
      <c r="J2055">
        <f>TrtSex[[#This Row],[FIRST_TREATMENTS]]*(21/TrtSex[[#This Row],[WD]])</f>
        <v>51.45</v>
      </c>
    </row>
    <row r="2056" spans="1:10" x14ac:dyDescent="0.35">
      <c r="A2056" s="211">
        <v>45</v>
      </c>
      <c r="B2056" s="211">
        <v>202008</v>
      </c>
      <c r="C2056" s="211" t="s">
        <v>17</v>
      </c>
      <c r="D2056" s="211">
        <v>2020</v>
      </c>
      <c r="E2056" s="211" t="s">
        <v>113</v>
      </c>
      <c r="F2056" s="211" t="s">
        <v>113</v>
      </c>
      <c r="G2056" s="211" t="s">
        <v>28</v>
      </c>
      <c r="H2056" s="211" t="s">
        <v>58</v>
      </c>
      <c r="I2056" s="211">
        <v>20</v>
      </c>
      <c r="J2056">
        <f>TrtSex[[#This Row],[FIRST_TREATMENTS]]*(21/TrtSex[[#This Row],[WD]])</f>
        <v>47.25</v>
      </c>
    </row>
    <row r="2057" spans="1:10" x14ac:dyDescent="0.35">
      <c r="A2057" s="211">
        <v>52</v>
      </c>
      <c r="B2057" s="211">
        <v>202008</v>
      </c>
      <c r="C2057" s="211" t="s">
        <v>17</v>
      </c>
      <c r="D2057" s="211">
        <v>2020</v>
      </c>
      <c r="E2057" s="211" t="s">
        <v>113</v>
      </c>
      <c r="F2057" s="211" t="s">
        <v>113</v>
      </c>
      <c r="G2057" s="211" t="s">
        <v>28</v>
      </c>
      <c r="H2057" s="211" t="s">
        <v>54</v>
      </c>
      <c r="I2057" s="211">
        <v>20</v>
      </c>
      <c r="J2057">
        <f>TrtSex[[#This Row],[FIRST_TREATMENTS]]*(21/TrtSex[[#This Row],[WD]])</f>
        <v>54.6</v>
      </c>
    </row>
    <row r="2058" spans="1:10" x14ac:dyDescent="0.35">
      <c r="A2058" s="211">
        <v>63</v>
      </c>
      <c r="B2058" s="211">
        <v>202008</v>
      </c>
      <c r="C2058" s="211" t="s">
        <v>17</v>
      </c>
      <c r="D2058" s="211">
        <v>2020</v>
      </c>
      <c r="E2058" s="211" t="s">
        <v>113</v>
      </c>
      <c r="F2058" s="211" t="s">
        <v>113</v>
      </c>
      <c r="G2058" s="211" t="s">
        <v>28</v>
      </c>
      <c r="H2058" s="211" t="s">
        <v>56</v>
      </c>
      <c r="I2058" s="211">
        <v>20</v>
      </c>
      <c r="J2058">
        <f>TrtSex[[#This Row],[FIRST_TREATMENTS]]*(21/TrtSex[[#This Row],[WD]])</f>
        <v>66.150000000000006</v>
      </c>
    </row>
    <row r="2059" spans="1:10" x14ac:dyDescent="0.35">
      <c r="A2059" s="211">
        <v>50</v>
      </c>
      <c r="B2059" s="211">
        <v>202008</v>
      </c>
      <c r="C2059" s="211" t="s">
        <v>17</v>
      </c>
      <c r="D2059" s="211">
        <v>2020</v>
      </c>
      <c r="E2059" s="211" t="s">
        <v>113</v>
      </c>
      <c r="F2059" s="211" t="s">
        <v>113</v>
      </c>
      <c r="G2059" s="211" t="s">
        <v>28</v>
      </c>
      <c r="H2059" s="211" t="s">
        <v>53</v>
      </c>
      <c r="I2059" s="211">
        <v>20</v>
      </c>
      <c r="J2059">
        <f>TrtSex[[#This Row],[FIRST_TREATMENTS]]*(21/TrtSex[[#This Row],[WD]])</f>
        <v>52.5</v>
      </c>
    </row>
    <row r="2060" spans="1:10" x14ac:dyDescent="0.35">
      <c r="A2060" s="211">
        <v>52</v>
      </c>
      <c r="B2060" s="211">
        <v>202008</v>
      </c>
      <c r="C2060" s="211" t="s">
        <v>17</v>
      </c>
      <c r="D2060" s="211">
        <v>2020</v>
      </c>
      <c r="E2060" s="211" t="s">
        <v>113</v>
      </c>
      <c r="F2060" s="211" t="s">
        <v>113</v>
      </c>
      <c r="G2060" s="211" t="s">
        <v>30</v>
      </c>
      <c r="H2060" s="211" t="s">
        <v>55</v>
      </c>
      <c r="I2060" s="211">
        <v>20</v>
      </c>
      <c r="J2060">
        <f>TrtSex[[#This Row],[FIRST_TREATMENTS]]*(21/TrtSex[[#This Row],[WD]])</f>
        <v>54.6</v>
      </c>
    </row>
    <row r="2061" spans="1:10" x14ac:dyDescent="0.35">
      <c r="A2061" s="211">
        <v>53</v>
      </c>
      <c r="B2061" s="211">
        <v>202008</v>
      </c>
      <c r="C2061" s="211" t="s">
        <v>17</v>
      </c>
      <c r="D2061" s="211">
        <v>2020</v>
      </c>
      <c r="E2061" s="211" t="s">
        <v>113</v>
      </c>
      <c r="F2061" s="211" t="s">
        <v>113</v>
      </c>
      <c r="G2061" s="211" t="s">
        <v>30</v>
      </c>
      <c r="H2061" s="211" t="s">
        <v>58</v>
      </c>
      <c r="I2061" s="211">
        <v>20</v>
      </c>
      <c r="J2061">
        <f>TrtSex[[#This Row],[FIRST_TREATMENTS]]*(21/TrtSex[[#This Row],[WD]])</f>
        <v>55.650000000000006</v>
      </c>
    </row>
    <row r="2062" spans="1:10" x14ac:dyDescent="0.35">
      <c r="A2062" s="211">
        <v>94</v>
      </c>
      <c r="B2062" s="211">
        <v>202008</v>
      </c>
      <c r="C2062" s="211" t="s">
        <v>17</v>
      </c>
      <c r="D2062" s="211">
        <v>2020</v>
      </c>
      <c r="E2062" s="211" t="s">
        <v>113</v>
      </c>
      <c r="F2062" s="211" t="s">
        <v>113</v>
      </c>
      <c r="G2062" s="211" t="s">
        <v>30</v>
      </c>
      <c r="H2062" s="211" t="s">
        <v>54</v>
      </c>
      <c r="I2062" s="211">
        <v>20</v>
      </c>
      <c r="J2062">
        <f>TrtSex[[#This Row],[FIRST_TREATMENTS]]*(21/TrtSex[[#This Row],[WD]])</f>
        <v>98.7</v>
      </c>
    </row>
    <row r="2063" spans="1:10" x14ac:dyDescent="0.35">
      <c r="A2063" s="211">
        <v>80</v>
      </c>
      <c r="B2063" s="211">
        <v>202008</v>
      </c>
      <c r="C2063" s="211" t="s">
        <v>17</v>
      </c>
      <c r="D2063" s="211">
        <v>2020</v>
      </c>
      <c r="E2063" s="211" t="s">
        <v>113</v>
      </c>
      <c r="F2063" s="211" t="s">
        <v>113</v>
      </c>
      <c r="G2063" s="211" t="s">
        <v>30</v>
      </c>
      <c r="H2063" s="211" t="s">
        <v>56</v>
      </c>
      <c r="I2063" s="211">
        <v>20</v>
      </c>
      <c r="J2063">
        <f>TrtSex[[#This Row],[FIRST_TREATMENTS]]*(21/TrtSex[[#This Row],[WD]])</f>
        <v>84</v>
      </c>
    </row>
    <row r="2064" spans="1:10" x14ac:dyDescent="0.35">
      <c r="A2064" s="211">
        <v>64</v>
      </c>
      <c r="B2064" s="211">
        <v>202008</v>
      </c>
      <c r="C2064" s="211" t="s">
        <v>17</v>
      </c>
      <c r="D2064" s="211">
        <v>2020</v>
      </c>
      <c r="E2064" s="211" t="s">
        <v>113</v>
      </c>
      <c r="F2064" s="211" t="s">
        <v>113</v>
      </c>
      <c r="G2064" s="211" t="s">
        <v>30</v>
      </c>
      <c r="H2064" s="211" t="s">
        <v>53</v>
      </c>
      <c r="I2064" s="211">
        <v>20</v>
      </c>
      <c r="J2064">
        <f>TrtSex[[#This Row],[FIRST_TREATMENTS]]*(21/TrtSex[[#This Row],[WD]])</f>
        <v>67.2</v>
      </c>
    </row>
    <row r="2065" spans="1:10" x14ac:dyDescent="0.35">
      <c r="A2065" s="211">
        <v>51</v>
      </c>
      <c r="B2065" s="211">
        <v>202008</v>
      </c>
      <c r="C2065" s="211" t="s">
        <v>17</v>
      </c>
      <c r="D2065" s="211">
        <v>2020</v>
      </c>
      <c r="E2065" s="211" t="s">
        <v>113</v>
      </c>
      <c r="F2065" s="211" t="s">
        <v>113</v>
      </c>
      <c r="G2065" s="211" t="s">
        <v>30</v>
      </c>
      <c r="H2065" s="211" t="s">
        <v>59</v>
      </c>
      <c r="I2065" s="211">
        <v>20</v>
      </c>
      <c r="J2065">
        <f>TrtSex[[#This Row],[FIRST_TREATMENTS]]*(21/TrtSex[[#This Row],[WD]])</f>
        <v>53.550000000000004</v>
      </c>
    </row>
    <row r="2066" spans="1:10" x14ac:dyDescent="0.35">
      <c r="A2066" s="211">
        <v>75</v>
      </c>
      <c r="B2066" s="211">
        <v>202008</v>
      </c>
      <c r="C2066" s="211" t="s">
        <v>17</v>
      </c>
      <c r="D2066" s="211">
        <v>2020</v>
      </c>
      <c r="E2066" s="211" t="s">
        <v>113</v>
      </c>
      <c r="F2066" s="211" t="s">
        <v>113</v>
      </c>
      <c r="G2066" s="211" t="s">
        <v>30</v>
      </c>
      <c r="H2066" s="211" t="s">
        <v>57</v>
      </c>
      <c r="I2066" s="211">
        <v>20</v>
      </c>
      <c r="J2066">
        <f>TrtSex[[#This Row],[FIRST_TREATMENTS]]*(21/TrtSex[[#This Row],[WD]])</f>
        <v>78.75</v>
      </c>
    </row>
    <row r="2067" spans="1:10" x14ac:dyDescent="0.35">
      <c r="A2067" s="211">
        <v>180</v>
      </c>
      <c r="B2067" s="211">
        <v>202008</v>
      </c>
      <c r="C2067" s="211" t="s">
        <v>17</v>
      </c>
      <c r="D2067" s="211">
        <v>2020</v>
      </c>
      <c r="E2067" s="211" t="s">
        <v>5</v>
      </c>
      <c r="F2067" s="211" t="s">
        <v>5</v>
      </c>
      <c r="G2067" s="211" t="s">
        <v>28</v>
      </c>
      <c r="H2067" s="211" t="s">
        <v>54</v>
      </c>
      <c r="I2067" s="211">
        <v>20</v>
      </c>
      <c r="J2067">
        <f>TrtSex[[#This Row],[FIRST_TREATMENTS]]*(21/TrtSex[[#This Row],[WD]])</f>
        <v>189</v>
      </c>
    </row>
    <row r="2068" spans="1:10" x14ac:dyDescent="0.35">
      <c r="A2068" s="211">
        <v>103</v>
      </c>
      <c r="B2068" s="211">
        <v>202008</v>
      </c>
      <c r="C2068" s="211" t="s">
        <v>17</v>
      </c>
      <c r="D2068" s="211">
        <v>2020</v>
      </c>
      <c r="E2068" s="211" t="s">
        <v>5</v>
      </c>
      <c r="F2068" s="211" t="s">
        <v>5</v>
      </c>
      <c r="G2068" s="211" t="s">
        <v>28</v>
      </c>
      <c r="H2068" s="211" t="s">
        <v>58</v>
      </c>
      <c r="I2068" s="211">
        <v>20</v>
      </c>
      <c r="J2068">
        <f>TrtSex[[#This Row],[FIRST_TREATMENTS]]*(21/TrtSex[[#This Row],[WD]])</f>
        <v>108.15</v>
      </c>
    </row>
    <row r="2069" spans="1:10" x14ac:dyDescent="0.35">
      <c r="A2069" s="211">
        <v>136</v>
      </c>
      <c r="B2069" s="211">
        <v>202008</v>
      </c>
      <c r="C2069" s="211" t="s">
        <v>17</v>
      </c>
      <c r="D2069" s="211">
        <v>2020</v>
      </c>
      <c r="E2069" s="211" t="s">
        <v>5</v>
      </c>
      <c r="F2069" s="211" t="s">
        <v>5</v>
      </c>
      <c r="G2069" s="211" t="s">
        <v>28</v>
      </c>
      <c r="H2069" s="211" t="s">
        <v>55</v>
      </c>
      <c r="I2069" s="211">
        <v>20</v>
      </c>
      <c r="J2069">
        <f>TrtSex[[#This Row],[FIRST_TREATMENTS]]*(21/TrtSex[[#This Row],[WD]])</f>
        <v>142.80000000000001</v>
      </c>
    </row>
    <row r="2070" spans="1:10" x14ac:dyDescent="0.35">
      <c r="A2070" s="211">
        <v>107</v>
      </c>
      <c r="B2070" s="211">
        <v>202008</v>
      </c>
      <c r="C2070" s="211" t="s">
        <v>17</v>
      </c>
      <c r="D2070" s="211">
        <v>2020</v>
      </c>
      <c r="E2070" s="211" t="s">
        <v>5</v>
      </c>
      <c r="F2070" s="211" t="s">
        <v>5</v>
      </c>
      <c r="G2070" s="211" t="s">
        <v>28</v>
      </c>
      <c r="H2070" s="211" t="s">
        <v>59</v>
      </c>
      <c r="I2070" s="211">
        <v>20</v>
      </c>
      <c r="J2070">
        <f>TrtSex[[#This Row],[FIRST_TREATMENTS]]*(21/TrtSex[[#This Row],[WD]])</f>
        <v>112.35000000000001</v>
      </c>
    </row>
    <row r="2071" spans="1:10" x14ac:dyDescent="0.35">
      <c r="A2071" s="211">
        <v>170</v>
      </c>
      <c r="B2071" s="211">
        <v>202008</v>
      </c>
      <c r="C2071" s="211" t="s">
        <v>17</v>
      </c>
      <c r="D2071" s="211">
        <v>2020</v>
      </c>
      <c r="E2071" s="211" t="s">
        <v>5</v>
      </c>
      <c r="F2071" s="211" t="s">
        <v>5</v>
      </c>
      <c r="G2071" s="211" t="s">
        <v>28</v>
      </c>
      <c r="H2071" s="211" t="s">
        <v>57</v>
      </c>
      <c r="I2071" s="211">
        <v>20</v>
      </c>
      <c r="J2071">
        <f>TrtSex[[#This Row],[FIRST_TREATMENTS]]*(21/TrtSex[[#This Row],[WD]])</f>
        <v>178.5</v>
      </c>
    </row>
    <row r="2072" spans="1:10" x14ac:dyDescent="0.35">
      <c r="A2072" s="211">
        <v>115</v>
      </c>
      <c r="B2072" s="211">
        <v>202008</v>
      </c>
      <c r="C2072" s="211" t="s">
        <v>17</v>
      </c>
      <c r="D2072" s="211">
        <v>2020</v>
      </c>
      <c r="E2072" s="211" t="s">
        <v>5</v>
      </c>
      <c r="F2072" s="211" t="s">
        <v>5</v>
      </c>
      <c r="G2072" s="211" t="s">
        <v>28</v>
      </c>
      <c r="H2072" s="211" t="s">
        <v>53</v>
      </c>
      <c r="I2072" s="211">
        <v>20</v>
      </c>
      <c r="J2072">
        <f>TrtSex[[#This Row],[FIRST_TREATMENTS]]*(21/TrtSex[[#This Row],[WD]])</f>
        <v>120.75</v>
      </c>
    </row>
    <row r="2073" spans="1:10" x14ac:dyDescent="0.35">
      <c r="A2073" s="211">
        <v>163</v>
      </c>
      <c r="B2073" s="211">
        <v>202008</v>
      </c>
      <c r="C2073" s="211" t="s">
        <v>17</v>
      </c>
      <c r="D2073" s="211">
        <v>2020</v>
      </c>
      <c r="E2073" s="211" t="s">
        <v>5</v>
      </c>
      <c r="F2073" s="211" t="s">
        <v>5</v>
      </c>
      <c r="G2073" s="211" t="s">
        <v>28</v>
      </c>
      <c r="H2073" s="211" t="s">
        <v>56</v>
      </c>
      <c r="I2073" s="211">
        <v>20</v>
      </c>
      <c r="J2073">
        <f>TrtSex[[#This Row],[FIRST_TREATMENTS]]*(21/TrtSex[[#This Row],[WD]])</f>
        <v>171.15</v>
      </c>
    </row>
    <row r="2074" spans="1:10" x14ac:dyDescent="0.35">
      <c r="A2074" s="211">
        <v>140</v>
      </c>
      <c r="B2074" s="211">
        <v>202008</v>
      </c>
      <c r="C2074" s="211" t="s">
        <v>17</v>
      </c>
      <c r="D2074" s="211">
        <v>2020</v>
      </c>
      <c r="E2074" s="211" t="s">
        <v>5</v>
      </c>
      <c r="F2074" s="211" t="s">
        <v>5</v>
      </c>
      <c r="G2074" s="211" t="s">
        <v>30</v>
      </c>
      <c r="H2074" s="211" t="s">
        <v>55</v>
      </c>
      <c r="I2074" s="211">
        <v>20</v>
      </c>
      <c r="J2074">
        <f>TrtSex[[#This Row],[FIRST_TREATMENTS]]*(21/TrtSex[[#This Row],[WD]])</f>
        <v>147</v>
      </c>
    </row>
    <row r="2075" spans="1:10" x14ac:dyDescent="0.35">
      <c r="A2075" s="211">
        <v>102</v>
      </c>
      <c r="B2075" s="211">
        <v>202008</v>
      </c>
      <c r="C2075" s="211" t="s">
        <v>17</v>
      </c>
      <c r="D2075" s="211">
        <v>2020</v>
      </c>
      <c r="E2075" s="211" t="s">
        <v>5</v>
      </c>
      <c r="F2075" s="211" t="s">
        <v>5</v>
      </c>
      <c r="G2075" s="211" t="s">
        <v>30</v>
      </c>
      <c r="H2075" s="211" t="s">
        <v>59</v>
      </c>
      <c r="I2075" s="211">
        <v>20</v>
      </c>
      <c r="J2075">
        <f>TrtSex[[#This Row],[FIRST_TREATMENTS]]*(21/TrtSex[[#This Row],[WD]])</f>
        <v>107.10000000000001</v>
      </c>
    </row>
    <row r="2076" spans="1:10" x14ac:dyDescent="0.35">
      <c r="A2076" s="211">
        <v>195</v>
      </c>
      <c r="B2076" s="211">
        <v>202008</v>
      </c>
      <c r="C2076" s="211" t="s">
        <v>17</v>
      </c>
      <c r="D2076" s="211">
        <v>2020</v>
      </c>
      <c r="E2076" s="211" t="s">
        <v>5</v>
      </c>
      <c r="F2076" s="211" t="s">
        <v>5</v>
      </c>
      <c r="G2076" s="211" t="s">
        <v>30</v>
      </c>
      <c r="H2076" s="211" t="s">
        <v>57</v>
      </c>
      <c r="I2076" s="211">
        <v>20</v>
      </c>
      <c r="J2076">
        <f>TrtSex[[#This Row],[FIRST_TREATMENTS]]*(21/TrtSex[[#This Row],[WD]])</f>
        <v>204.75</v>
      </c>
    </row>
    <row r="2077" spans="1:10" x14ac:dyDescent="0.35">
      <c r="A2077" s="211">
        <v>152</v>
      </c>
      <c r="B2077" s="211">
        <v>202008</v>
      </c>
      <c r="C2077" s="211" t="s">
        <v>17</v>
      </c>
      <c r="D2077" s="211">
        <v>2020</v>
      </c>
      <c r="E2077" s="211" t="s">
        <v>5</v>
      </c>
      <c r="F2077" s="211" t="s">
        <v>5</v>
      </c>
      <c r="G2077" s="211" t="s">
        <v>30</v>
      </c>
      <c r="H2077" s="211" t="s">
        <v>53</v>
      </c>
      <c r="I2077" s="211">
        <v>20</v>
      </c>
      <c r="J2077">
        <f>TrtSex[[#This Row],[FIRST_TREATMENTS]]*(21/TrtSex[[#This Row],[WD]])</f>
        <v>159.6</v>
      </c>
    </row>
    <row r="2078" spans="1:10" x14ac:dyDescent="0.35">
      <c r="A2078" s="211">
        <v>205</v>
      </c>
      <c r="B2078" s="211">
        <v>202008</v>
      </c>
      <c r="C2078" s="211" t="s">
        <v>17</v>
      </c>
      <c r="D2078" s="211">
        <v>2020</v>
      </c>
      <c r="E2078" s="211" t="s">
        <v>5</v>
      </c>
      <c r="F2078" s="211" t="s">
        <v>5</v>
      </c>
      <c r="G2078" s="211" t="s">
        <v>30</v>
      </c>
      <c r="H2078" s="211" t="s">
        <v>56</v>
      </c>
      <c r="I2078" s="211">
        <v>20</v>
      </c>
      <c r="J2078">
        <f>TrtSex[[#This Row],[FIRST_TREATMENTS]]*(21/TrtSex[[#This Row],[WD]])</f>
        <v>215.25</v>
      </c>
    </row>
    <row r="2079" spans="1:10" x14ac:dyDescent="0.35">
      <c r="A2079" s="211">
        <v>243</v>
      </c>
      <c r="B2079" s="211">
        <v>202008</v>
      </c>
      <c r="C2079" s="211" t="s">
        <v>17</v>
      </c>
      <c r="D2079" s="211">
        <v>2020</v>
      </c>
      <c r="E2079" s="211" t="s">
        <v>5</v>
      </c>
      <c r="F2079" s="211" t="s">
        <v>5</v>
      </c>
      <c r="G2079" s="211" t="s">
        <v>30</v>
      </c>
      <c r="H2079" s="211" t="s">
        <v>54</v>
      </c>
      <c r="I2079" s="211">
        <v>20</v>
      </c>
      <c r="J2079">
        <f>TrtSex[[#This Row],[FIRST_TREATMENTS]]*(21/TrtSex[[#This Row],[WD]])</f>
        <v>255.15</v>
      </c>
    </row>
    <row r="2080" spans="1:10" x14ac:dyDescent="0.35">
      <c r="A2080" s="211">
        <v>118</v>
      </c>
      <c r="B2080" s="211">
        <v>202008</v>
      </c>
      <c r="C2080" s="211" t="s">
        <v>17</v>
      </c>
      <c r="D2080" s="211">
        <v>2020</v>
      </c>
      <c r="E2080" s="211" t="s">
        <v>5</v>
      </c>
      <c r="F2080" s="211" t="s">
        <v>5</v>
      </c>
      <c r="G2080" s="211" t="s">
        <v>30</v>
      </c>
      <c r="H2080" s="211" t="s">
        <v>58</v>
      </c>
      <c r="I2080" s="211">
        <v>20</v>
      </c>
      <c r="J2080">
        <f>TrtSex[[#This Row],[FIRST_TREATMENTS]]*(21/TrtSex[[#This Row],[WD]])</f>
        <v>123.9</v>
      </c>
    </row>
    <row r="2081" spans="1:10" x14ac:dyDescent="0.35">
      <c r="A2081" s="211">
        <v>105</v>
      </c>
      <c r="B2081" s="211">
        <v>202008</v>
      </c>
      <c r="C2081" s="211" t="s">
        <v>17</v>
      </c>
      <c r="D2081" s="211">
        <v>2020</v>
      </c>
      <c r="E2081" s="211" t="s">
        <v>6</v>
      </c>
      <c r="F2081" s="211" t="s">
        <v>6</v>
      </c>
      <c r="G2081" s="211" t="s">
        <v>28</v>
      </c>
      <c r="H2081" s="211" t="s">
        <v>55</v>
      </c>
      <c r="I2081" s="211">
        <v>20</v>
      </c>
      <c r="J2081">
        <f>TrtSex[[#This Row],[FIRST_TREATMENTS]]*(21/TrtSex[[#This Row],[WD]])</f>
        <v>110.25</v>
      </c>
    </row>
    <row r="2082" spans="1:10" x14ac:dyDescent="0.35">
      <c r="A2082" s="211">
        <v>206</v>
      </c>
      <c r="B2082" s="211">
        <v>202008</v>
      </c>
      <c r="C2082" s="211" t="s">
        <v>17</v>
      </c>
      <c r="D2082" s="211">
        <v>2020</v>
      </c>
      <c r="E2082" s="211" t="s">
        <v>6</v>
      </c>
      <c r="F2082" s="211" t="s">
        <v>6</v>
      </c>
      <c r="G2082" s="211" t="s">
        <v>28</v>
      </c>
      <c r="H2082" s="211" t="s">
        <v>54</v>
      </c>
      <c r="I2082" s="211">
        <v>20</v>
      </c>
      <c r="J2082">
        <f>TrtSex[[#This Row],[FIRST_TREATMENTS]]*(21/TrtSex[[#This Row],[WD]])</f>
        <v>216.3</v>
      </c>
    </row>
    <row r="2083" spans="1:10" x14ac:dyDescent="0.35">
      <c r="A2083" s="211">
        <v>91</v>
      </c>
      <c r="B2083" s="211">
        <v>202008</v>
      </c>
      <c r="C2083" s="211" t="s">
        <v>17</v>
      </c>
      <c r="D2083" s="211">
        <v>2020</v>
      </c>
      <c r="E2083" s="211" t="s">
        <v>6</v>
      </c>
      <c r="F2083" s="211" t="s">
        <v>6</v>
      </c>
      <c r="G2083" s="211" t="s">
        <v>28</v>
      </c>
      <c r="H2083" s="211" t="s">
        <v>58</v>
      </c>
      <c r="I2083" s="211">
        <v>20</v>
      </c>
      <c r="J2083">
        <f>TrtSex[[#This Row],[FIRST_TREATMENTS]]*(21/TrtSex[[#This Row],[WD]])</f>
        <v>95.55</v>
      </c>
    </row>
    <row r="2084" spans="1:10" x14ac:dyDescent="0.35">
      <c r="A2084" s="211">
        <v>239</v>
      </c>
      <c r="B2084" s="211">
        <v>202008</v>
      </c>
      <c r="C2084" s="211" t="s">
        <v>17</v>
      </c>
      <c r="D2084" s="211">
        <v>2020</v>
      </c>
      <c r="E2084" s="211" t="s">
        <v>6</v>
      </c>
      <c r="F2084" s="211" t="s">
        <v>6</v>
      </c>
      <c r="G2084" s="211" t="s">
        <v>28</v>
      </c>
      <c r="H2084" s="211" t="s">
        <v>56</v>
      </c>
      <c r="I2084" s="211">
        <v>20</v>
      </c>
      <c r="J2084">
        <f>TrtSex[[#This Row],[FIRST_TREATMENTS]]*(21/TrtSex[[#This Row],[WD]])</f>
        <v>250.95000000000002</v>
      </c>
    </row>
    <row r="2085" spans="1:10" x14ac:dyDescent="0.35">
      <c r="A2085" s="211">
        <v>201</v>
      </c>
      <c r="B2085" s="211">
        <v>202008</v>
      </c>
      <c r="C2085" s="211" t="s">
        <v>17</v>
      </c>
      <c r="D2085" s="211">
        <v>2020</v>
      </c>
      <c r="E2085" s="211" t="s">
        <v>6</v>
      </c>
      <c r="F2085" s="211" t="s">
        <v>6</v>
      </c>
      <c r="G2085" s="211" t="s">
        <v>28</v>
      </c>
      <c r="H2085" s="211" t="s">
        <v>53</v>
      </c>
      <c r="I2085" s="211">
        <v>20</v>
      </c>
      <c r="J2085">
        <f>TrtSex[[#This Row],[FIRST_TREATMENTS]]*(21/TrtSex[[#This Row],[WD]])</f>
        <v>211.05</v>
      </c>
    </row>
    <row r="2086" spans="1:10" x14ac:dyDescent="0.35">
      <c r="A2086" s="211">
        <v>155</v>
      </c>
      <c r="B2086" s="211">
        <v>202008</v>
      </c>
      <c r="C2086" s="211" t="s">
        <v>17</v>
      </c>
      <c r="D2086" s="211">
        <v>2020</v>
      </c>
      <c r="E2086" s="211" t="s">
        <v>6</v>
      </c>
      <c r="F2086" s="211" t="s">
        <v>6</v>
      </c>
      <c r="G2086" s="211" t="s">
        <v>28</v>
      </c>
      <c r="H2086" s="211" t="s">
        <v>57</v>
      </c>
      <c r="I2086" s="211">
        <v>20</v>
      </c>
      <c r="J2086">
        <f>TrtSex[[#This Row],[FIRST_TREATMENTS]]*(21/TrtSex[[#This Row],[WD]])</f>
        <v>162.75</v>
      </c>
    </row>
    <row r="2087" spans="1:10" x14ac:dyDescent="0.35">
      <c r="A2087" s="211">
        <v>90</v>
      </c>
      <c r="B2087" s="211">
        <v>202008</v>
      </c>
      <c r="C2087" s="211" t="s">
        <v>17</v>
      </c>
      <c r="D2087" s="211">
        <v>2020</v>
      </c>
      <c r="E2087" s="211" t="s">
        <v>6</v>
      </c>
      <c r="F2087" s="211" t="s">
        <v>6</v>
      </c>
      <c r="G2087" s="211" t="s">
        <v>28</v>
      </c>
      <c r="H2087" s="211" t="s">
        <v>59</v>
      </c>
      <c r="I2087" s="211">
        <v>20</v>
      </c>
      <c r="J2087">
        <f>TrtSex[[#This Row],[FIRST_TREATMENTS]]*(21/TrtSex[[#This Row],[WD]])</f>
        <v>94.5</v>
      </c>
    </row>
    <row r="2088" spans="1:10" x14ac:dyDescent="0.35">
      <c r="A2088" s="211">
        <v>133</v>
      </c>
      <c r="B2088" s="211">
        <v>202008</v>
      </c>
      <c r="C2088" s="211" t="s">
        <v>17</v>
      </c>
      <c r="D2088" s="211">
        <v>2020</v>
      </c>
      <c r="E2088" s="211" t="s">
        <v>6</v>
      </c>
      <c r="F2088" s="211" t="s">
        <v>6</v>
      </c>
      <c r="G2088" s="211" t="s">
        <v>30</v>
      </c>
      <c r="H2088" s="211" t="s">
        <v>55</v>
      </c>
      <c r="I2088" s="211">
        <v>20</v>
      </c>
      <c r="J2088">
        <f>TrtSex[[#This Row],[FIRST_TREATMENTS]]*(21/TrtSex[[#This Row],[WD]])</f>
        <v>139.65</v>
      </c>
    </row>
    <row r="2089" spans="1:10" x14ac:dyDescent="0.35">
      <c r="A2089" s="211">
        <v>98</v>
      </c>
      <c r="B2089" s="211">
        <v>202008</v>
      </c>
      <c r="C2089" s="211" t="s">
        <v>17</v>
      </c>
      <c r="D2089" s="211">
        <v>2020</v>
      </c>
      <c r="E2089" s="211" t="s">
        <v>6</v>
      </c>
      <c r="F2089" s="211" t="s">
        <v>6</v>
      </c>
      <c r="G2089" s="211" t="s">
        <v>30</v>
      </c>
      <c r="H2089" s="211" t="s">
        <v>58</v>
      </c>
      <c r="I2089" s="211">
        <v>20</v>
      </c>
      <c r="J2089">
        <f>TrtSex[[#This Row],[FIRST_TREATMENTS]]*(21/TrtSex[[#This Row],[WD]])</f>
        <v>102.9</v>
      </c>
    </row>
    <row r="2090" spans="1:10" x14ac:dyDescent="0.35">
      <c r="A2090" s="211">
        <v>201</v>
      </c>
      <c r="B2090" s="211">
        <v>202008</v>
      </c>
      <c r="C2090" s="211" t="s">
        <v>17</v>
      </c>
      <c r="D2090" s="211">
        <v>2020</v>
      </c>
      <c r="E2090" s="211" t="s">
        <v>6</v>
      </c>
      <c r="F2090" s="211" t="s">
        <v>6</v>
      </c>
      <c r="G2090" s="211" t="s">
        <v>30</v>
      </c>
      <c r="H2090" s="211" t="s">
        <v>54</v>
      </c>
      <c r="I2090" s="211">
        <v>20</v>
      </c>
      <c r="J2090">
        <f>TrtSex[[#This Row],[FIRST_TREATMENTS]]*(21/TrtSex[[#This Row],[WD]])</f>
        <v>211.05</v>
      </c>
    </row>
    <row r="2091" spans="1:10" x14ac:dyDescent="0.35">
      <c r="A2091" s="211">
        <v>226</v>
      </c>
      <c r="B2091" s="211">
        <v>202008</v>
      </c>
      <c r="C2091" s="211" t="s">
        <v>17</v>
      </c>
      <c r="D2091" s="211">
        <v>2020</v>
      </c>
      <c r="E2091" s="211" t="s">
        <v>6</v>
      </c>
      <c r="F2091" s="211" t="s">
        <v>6</v>
      </c>
      <c r="G2091" s="211" t="s">
        <v>30</v>
      </c>
      <c r="H2091" s="211" t="s">
        <v>56</v>
      </c>
      <c r="I2091" s="211">
        <v>20</v>
      </c>
      <c r="J2091">
        <f>TrtSex[[#This Row],[FIRST_TREATMENTS]]*(21/TrtSex[[#This Row],[WD]])</f>
        <v>237.3</v>
      </c>
    </row>
    <row r="2092" spans="1:10" x14ac:dyDescent="0.35">
      <c r="A2092" s="211">
        <v>182</v>
      </c>
      <c r="B2092" s="211">
        <v>202008</v>
      </c>
      <c r="C2092" s="211" t="s">
        <v>17</v>
      </c>
      <c r="D2092" s="211">
        <v>2020</v>
      </c>
      <c r="E2092" s="211" t="s">
        <v>6</v>
      </c>
      <c r="F2092" s="211" t="s">
        <v>6</v>
      </c>
      <c r="G2092" s="211" t="s">
        <v>30</v>
      </c>
      <c r="H2092" s="211" t="s">
        <v>53</v>
      </c>
      <c r="I2092" s="211">
        <v>20</v>
      </c>
      <c r="J2092">
        <f>TrtSex[[#This Row],[FIRST_TREATMENTS]]*(21/TrtSex[[#This Row],[WD]])</f>
        <v>191.1</v>
      </c>
    </row>
    <row r="2093" spans="1:10" x14ac:dyDescent="0.35">
      <c r="A2093" s="211">
        <v>191</v>
      </c>
      <c r="B2093" s="211">
        <v>202008</v>
      </c>
      <c r="C2093" s="211" t="s">
        <v>17</v>
      </c>
      <c r="D2093" s="211">
        <v>2020</v>
      </c>
      <c r="E2093" s="211" t="s">
        <v>6</v>
      </c>
      <c r="F2093" s="211" t="s">
        <v>6</v>
      </c>
      <c r="G2093" s="211" t="s">
        <v>30</v>
      </c>
      <c r="H2093" s="211" t="s">
        <v>57</v>
      </c>
      <c r="I2093" s="211">
        <v>20</v>
      </c>
      <c r="J2093">
        <f>TrtSex[[#This Row],[FIRST_TREATMENTS]]*(21/TrtSex[[#This Row],[WD]])</f>
        <v>200.55</v>
      </c>
    </row>
    <row r="2094" spans="1:10" x14ac:dyDescent="0.35">
      <c r="A2094" s="211">
        <v>100</v>
      </c>
      <c r="B2094" s="211">
        <v>202008</v>
      </c>
      <c r="C2094" s="211" t="s">
        <v>17</v>
      </c>
      <c r="D2094" s="211">
        <v>2020</v>
      </c>
      <c r="E2094" s="211" t="s">
        <v>6</v>
      </c>
      <c r="F2094" s="211" t="s">
        <v>6</v>
      </c>
      <c r="G2094" s="211" t="s">
        <v>30</v>
      </c>
      <c r="H2094" s="211" t="s">
        <v>59</v>
      </c>
      <c r="I2094" s="211">
        <v>20</v>
      </c>
      <c r="J2094">
        <f>TrtSex[[#This Row],[FIRST_TREATMENTS]]*(21/TrtSex[[#This Row],[WD]])</f>
        <v>105</v>
      </c>
    </row>
    <row r="2095" spans="1:10" x14ac:dyDescent="0.35">
      <c r="A2095" s="211">
        <v>109</v>
      </c>
      <c r="B2095" s="211">
        <v>202008</v>
      </c>
      <c r="C2095" s="211" t="s">
        <v>17</v>
      </c>
      <c r="D2095" s="211">
        <v>2020</v>
      </c>
      <c r="E2095" s="211" t="s">
        <v>7</v>
      </c>
      <c r="F2095" s="211" t="s">
        <v>7</v>
      </c>
      <c r="G2095" s="211" t="s">
        <v>28</v>
      </c>
      <c r="H2095" s="211" t="s">
        <v>58</v>
      </c>
      <c r="I2095" s="211">
        <v>20</v>
      </c>
      <c r="J2095">
        <f>TrtSex[[#This Row],[FIRST_TREATMENTS]]*(21/TrtSex[[#This Row],[WD]])</f>
        <v>114.45</v>
      </c>
    </row>
    <row r="2096" spans="1:10" x14ac:dyDescent="0.35">
      <c r="A2096" s="211">
        <v>244</v>
      </c>
      <c r="B2096" s="211">
        <v>202008</v>
      </c>
      <c r="C2096" s="211" t="s">
        <v>17</v>
      </c>
      <c r="D2096" s="211">
        <v>2020</v>
      </c>
      <c r="E2096" s="211" t="s">
        <v>7</v>
      </c>
      <c r="F2096" s="211" t="s">
        <v>7</v>
      </c>
      <c r="G2096" s="211" t="s">
        <v>28</v>
      </c>
      <c r="H2096" s="211" t="s">
        <v>54</v>
      </c>
      <c r="I2096" s="211">
        <v>20</v>
      </c>
      <c r="J2096">
        <f>TrtSex[[#This Row],[FIRST_TREATMENTS]]*(21/TrtSex[[#This Row],[WD]])</f>
        <v>256.2</v>
      </c>
    </row>
    <row r="2097" spans="1:10" x14ac:dyDescent="0.35">
      <c r="A2097" s="211">
        <v>196</v>
      </c>
      <c r="B2097" s="211">
        <v>202008</v>
      </c>
      <c r="C2097" s="211" t="s">
        <v>17</v>
      </c>
      <c r="D2097" s="211">
        <v>2020</v>
      </c>
      <c r="E2097" s="211" t="s">
        <v>7</v>
      </c>
      <c r="F2097" s="211" t="s">
        <v>7</v>
      </c>
      <c r="G2097" s="211" t="s">
        <v>28</v>
      </c>
      <c r="H2097" s="211" t="s">
        <v>56</v>
      </c>
      <c r="I2097" s="211">
        <v>20</v>
      </c>
      <c r="J2097">
        <f>TrtSex[[#This Row],[FIRST_TREATMENTS]]*(21/TrtSex[[#This Row],[WD]])</f>
        <v>205.8</v>
      </c>
    </row>
    <row r="2098" spans="1:10" x14ac:dyDescent="0.35">
      <c r="A2098" s="211">
        <v>211</v>
      </c>
      <c r="B2098" s="211">
        <v>202008</v>
      </c>
      <c r="C2098" s="211" t="s">
        <v>17</v>
      </c>
      <c r="D2098" s="211">
        <v>2020</v>
      </c>
      <c r="E2098" s="211" t="s">
        <v>7</v>
      </c>
      <c r="F2098" s="211" t="s">
        <v>7</v>
      </c>
      <c r="G2098" s="211" t="s">
        <v>28</v>
      </c>
      <c r="H2098" s="211" t="s">
        <v>53</v>
      </c>
      <c r="I2098" s="211">
        <v>20</v>
      </c>
      <c r="J2098">
        <f>TrtSex[[#This Row],[FIRST_TREATMENTS]]*(21/TrtSex[[#This Row],[WD]])</f>
        <v>221.55</v>
      </c>
    </row>
    <row r="2099" spans="1:10" x14ac:dyDescent="0.35">
      <c r="A2099" s="211">
        <v>314</v>
      </c>
      <c r="B2099" s="211">
        <v>202008</v>
      </c>
      <c r="C2099" s="211" t="s">
        <v>17</v>
      </c>
      <c r="D2099" s="211">
        <v>2020</v>
      </c>
      <c r="E2099" s="211" t="s">
        <v>7</v>
      </c>
      <c r="F2099" s="211" t="s">
        <v>7</v>
      </c>
      <c r="G2099" s="211" t="s">
        <v>28</v>
      </c>
      <c r="H2099" s="211" t="s">
        <v>57</v>
      </c>
      <c r="I2099" s="211">
        <v>20</v>
      </c>
      <c r="J2099">
        <f>TrtSex[[#This Row],[FIRST_TREATMENTS]]*(21/TrtSex[[#This Row],[WD]])</f>
        <v>329.7</v>
      </c>
    </row>
    <row r="2100" spans="1:10" x14ac:dyDescent="0.35">
      <c r="A2100" s="211">
        <v>213</v>
      </c>
      <c r="B2100" s="211">
        <v>202008</v>
      </c>
      <c r="C2100" s="211" t="s">
        <v>17</v>
      </c>
      <c r="D2100" s="211">
        <v>2020</v>
      </c>
      <c r="E2100" s="211" t="s">
        <v>7</v>
      </c>
      <c r="F2100" s="211" t="s">
        <v>7</v>
      </c>
      <c r="G2100" s="211" t="s">
        <v>28</v>
      </c>
      <c r="H2100" s="211" t="s">
        <v>59</v>
      </c>
      <c r="I2100" s="211">
        <v>20</v>
      </c>
      <c r="J2100">
        <f>TrtSex[[#This Row],[FIRST_TREATMENTS]]*(21/TrtSex[[#This Row],[WD]])</f>
        <v>223.65</v>
      </c>
    </row>
    <row r="2101" spans="1:10" x14ac:dyDescent="0.35">
      <c r="A2101" s="211">
        <v>200</v>
      </c>
      <c r="B2101" s="211">
        <v>202008</v>
      </c>
      <c r="C2101" s="211" t="s">
        <v>17</v>
      </c>
      <c r="D2101" s="211">
        <v>2020</v>
      </c>
      <c r="E2101" s="211" t="s">
        <v>7</v>
      </c>
      <c r="F2101" s="211" t="s">
        <v>7</v>
      </c>
      <c r="G2101" s="211" t="s">
        <v>28</v>
      </c>
      <c r="H2101" s="211" t="s">
        <v>55</v>
      </c>
      <c r="I2101" s="211">
        <v>20</v>
      </c>
      <c r="J2101">
        <f>TrtSex[[#This Row],[FIRST_TREATMENTS]]*(21/TrtSex[[#This Row],[WD]])</f>
        <v>210</v>
      </c>
    </row>
    <row r="2102" spans="1:10" x14ac:dyDescent="0.35">
      <c r="A2102" s="211">
        <v>198</v>
      </c>
      <c r="B2102" s="211">
        <v>202008</v>
      </c>
      <c r="C2102" s="211" t="s">
        <v>17</v>
      </c>
      <c r="D2102" s="211">
        <v>2020</v>
      </c>
      <c r="E2102" s="211" t="s">
        <v>7</v>
      </c>
      <c r="F2102" s="211" t="s">
        <v>7</v>
      </c>
      <c r="G2102" s="211" t="s">
        <v>30</v>
      </c>
      <c r="H2102" s="211" t="s">
        <v>58</v>
      </c>
      <c r="I2102" s="211">
        <v>20</v>
      </c>
      <c r="J2102">
        <f>TrtSex[[#This Row],[FIRST_TREATMENTS]]*(21/TrtSex[[#This Row],[WD]])</f>
        <v>207.9</v>
      </c>
    </row>
    <row r="2103" spans="1:10" x14ac:dyDescent="0.35">
      <c r="A2103" s="211">
        <v>439</v>
      </c>
      <c r="B2103" s="211">
        <v>202008</v>
      </c>
      <c r="C2103" s="211" t="s">
        <v>17</v>
      </c>
      <c r="D2103" s="211">
        <v>2020</v>
      </c>
      <c r="E2103" s="211" t="s">
        <v>7</v>
      </c>
      <c r="F2103" s="211" t="s">
        <v>7</v>
      </c>
      <c r="G2103" s="211" t="s">
        <v>30</v>
      </c>
      <c r="H2103" s="211" t="s">
        <v>54</v>
      </c>
      <c r="I2103" s="211">
        <v>20</v>
      </c>
      <c r="J2103">
        <f>TrtSex[[#This Row],[FIRST_TREATMENTS]]*(21/TrtSex[[#This Row],[WD]])</f>
        <v>460.95000000000005</v>
      </c>
    </row>
    <row r="2104" spans="1:10" x14ac:dyDescent="0.35">
      <c r="A2104" s="211">
        <v>317</v>
      </c>
      <c r="B2104" s="211">
        <v>202008</v>
      </c>
      <c r="C2104" s="211" t="s">
        <v>17</v>
      </c>
      <c r="D2104" s="211">
        <v>2020</v>
      </c>
      <c r="E2104" s="211" t="s">
        <v>7</v>
      </c>
      <c r="F2104" s="211" t="s">
        <v>7</v>
      </c>
      <c r="G2104" s="211" t="s">
        <v>30</v>
      </c>
      <c r="H2104" s="211" t="s">
        <v>56</v>
      </c>
      <c r="I2104" s="211">
        <v>20</v>
      </c>
      <c r="J2104">
        <f>TrtSex[[#This Row],[FIRST_TREATMENTS]]*(21/TrtSex[[#This Row],[WD]])</f>
        <v>332.85</v>
      </c>
    </row>
    <row r="2105" spans="1:10" x14ac:dyDescent="0.35">
      <c r="A2105" s="211">
        <v>302</v>
      </c>
      <c r="B2105" s="211">
        <v>202008</v>
      </c>
      <c r="C2105" s="211" t="s">
        <v>17</v>
      </c>
      <c r="D2105" s="211">
        <v>2020</v>
      </c>
      <c r="E2105" s="211" t="s">
        <v>7</v>
      </c>
      <c r="F2105" s="211" t="s">
        <v>7</v>
      </c>
      <c r="G2105" s="211" t="s">
        <v>30</v>
      </c>
      <c r="H2105" s="211" t="s">
        <v>53</v>
      </c>
      <c r="I2105" s="211">
        <v>20</v>
      </c>
      <c r="J2105">
        <f>TrtSex[[#This Row],[FIRST_TREATMENTS]]*(21/TrtSex[[#This Row],[WD]])</f>
        <v>317.10000000000002</v>
      </c>
    </row>
    <row r="2106" spans="1:10" x14ac:dyDescent="0.35">
      <c r="A2106" s="211">
        <v>531</v>
      </c>
      <c r="B2106" s="211">
        <v>202008</v>
      </c>
      <c r="C2106" s="211" t="s">
        <v>17</v>
      </c>
      <c r="D2106" s="211">
        <v>2020</v>
      </c>
      <c r="E2106" s="211" t="s">
        <v>7</v>
      </c>
      <c r="F2106" s="211" t="s">
        <v>7</v>
      </c>
      <c r="G2106" s="211" t="s">
        <v>30</v>
      </c>
      <c r="H2106" s="211" t="s">
        <v>57</v>
      </c>
      <c r="I2106" s="211">
        <v>20</v>
      </c>
      <c r="J2106">
        <f>TrtSex[[#This Row],[FIRST_TREATMENTS]]*(21/TrtSex[[#This Row],[WD]])</f>
        <v>557.55000000000007</v>
      </c>
    </row>
    <row r="2107" spans="1:10" x14ac:dyDescent="0.35">
      <c r="A2107" s="211">
        <v>402</v>
      </c>
      <c r="B2107" s="211">
        <v>202008</v>
      </c>
      <c r="C2107" s="211" t="s">
        <v>17</v>
      </c>
      <c r="D2107" s="211">
        <v>2020</v>
      </c>
      <c r="E2107" s="211" t="s">
        <v>7</v>
      </c>
      <c r="F2107" s="211" t="s">
        <v>7</v>
      </c>
      <c r="G2107" s="211" t="s">
        <v>30</v>
      </c>
      <c r="H2107" s="211" t="s">
        <v>59</v>
      </c>
      <c r="I2107" s="211">
        <v>20</v>
      </c>
      <c r="J2107">
        <f>TrtSex[[#This Row],[FIRST_TREATMENTS]]*(21/TrtSex[[#This Row],[WD]])</f>
        <v>422.1</v>
      </c>
    </row>
    <row r="2108" spans="1:10" x14ac:dyDescent="0.35">
      <c r="A2108" s="211">
        <v>313</v>
      </c>
      <c r="B2108" s="211">
        <v>202008</v>
      </c>
      <c r="C2108" s="211" t="s">
        <v>17</v>
      </c>
      <c r="D2108" s="211">
        <v>2020</v>
      </c>
      <c r="E2108" s="211" t="s">
        <v>7</v>
      </c>
      <c r="F2108" s="211" t="s">
        <v>7</v>
      </c>
      <c r="G2108" s="211" t="s">
        <v>30</v>
      </c>
      <c r="H2108" s="211" t="s">
        <v>55</v>
      </c>
      <c r="I2108" s="211">
        <v>20</v>
      </c>
      <c r="J2108">
        <f>TrtSex[[#This Row],[FIRST_TREATMENTS]]*(21/TrtSex[[#This Row],[WD]])</f>
        <v>328.65000000000003</v>
      </c>
    </row>
    <row r="2109" spans="1:10" x14ac:dyDescent="0.35">
      <c r="A2109" s="211">
        <v>31</v>
      </c>
      <c r="B2109" s="211">
        <v>202008</v>
      </c>
      <c r="C2109" s="211" t="s">
        <v>17</v>
      </c>
      <c r="D2109" s="211">
        <v>2020</v>
      </c>
      <c r="E2109" s="211" t="s">
        <v>8</v>
      </c>
      <c r="F2109" s="211" t="s">
        <v>117</v>
      </c>
      <c r="G2109" s="211" t="s">
        <v>28</v>
      </c>
      <c r="H2109" s="211" t="s">
        <v>53</v>
      </c>
      <c r="I2109" s="211">
        <v>20</v>
      </c>
      <c r="J2109">
        <f>TrtSex[[#This Row],[FIRST_TREATMENTS]]*(21/TrtSex[[#This Row],[WD]])</f>
        <v>32.550000000000004</v>
      </c>
    </row>
    <row r="2110" spans="1:10" x14ac:dyDescent="0.35">
      <c r="A2110" s="211">
        <v>61</v>
      </c>
      <c r="B2110" s="211">
        <v>202008</v>
      </c>
      <c r="C2110" s="211" t="s">
        <v>17</v>
      </c>
      <c r="D2110" s="211">
        <v>2020</v>
      </c>
      <c r="E2110" s="211" t="s">
        <v>8</v>
      </c>
      <c r="F2110" s="211" t="s">
        <v>117</v>
      </c>
      <c r="G2110" s="211" t="s">
        <v>28</v>
      </c>
      <c r="H2110" s="211" t="s">
        <v>56</v>
      </c>
      <c r="I2110" s="211">
        <v>20</v>
      </c>
      <c r="J2110">
        <f>TrtSex[[#This Row],[FIRST_TREATMENTS]]*(21/TrtSex[[#This Row],[WD]])</f>
        <v>64.05</v>
      </c>
    </row>
    <row r="2111" spans="1:10" x14ac:dyDescent="0.35">
      <c r="A2111" s="211">
        <v>41</v>
      </c>
      <c r="B2111" s="211">
        <v>202008</v>
      </c>
      <c r="C2111" s="211" t="s">
        <v>17</v>
      </c>
      <c r="D2111" s="211">
        <v>2020</v>
      </c>
      <c r="E2111" s="211" t="s">
        <v>8</v>
      </c>
      <c r="F2111" s="211" t="s">
        <v>117</v>
      </c>
      <c r="G2111" s="211" t="s">
        <v>28</v>
      </c>
      <c r="H2111" s="211" t="s">
        <v>54</v>
      </c>
      <c r="I2111" s="211">
        <v>20</v>
      </c>
      <c r="J2111">
        <f>TrtSex[[#This Row],[FIRST_TREATMENTS]]*(21/TrtSex[[#This Row],[WD]])</f>
        <v>43.050000000000004</v>
      </c>
    </row>
    <row r="2112" spans="1:10" x14ac:dyDescent="0.35">
      <c r="A2112" s="211">
        <v>21</v>
      </c>
      <c r="B2112" s="211">
        <v>202008</v>
      </c>
      <c r="C2112" s="211" t="s">
        <v>17</v>
      </c>
      <c r="D2112" s="211">
        <v>2020</v>
      </c>
      <c r="E2112" s="211" t="s">
        <v>8</v>
      </c>
      <c r="F2112" s="211" t="s">
        <v>117</v>
      </c>
      <c r="G2112" s="211" t="s">
        <v>28</v>
      </c>
      <c r="H2112" s="211" t="s">
        <v>58</v>
      </c>
      <c r="I2112" s="211">
        <v>20</v>
      </c>
      <c r="J2112">
        <f>TrtSex[[#This Row],[FIRST_TREATMENTS]]*(21/TrtSex[[#This Row],[WD]])</f>
        <v>22.05</v>
      </c>
    </row>
    <row r="2113" spans="1:10" x14ac:dyDescent="0.35">
      <c r="A2113" s="211">
        <v>37</v>
      </c>
      <c r="B2113" s="211">
        <v>202008</v>
      </c>
      <c r="C2113" s="211" t="s">
        <v>17</v>
      </c>
      <c r="D2113" s="211">
        <v>2020</v>
      </c>
      <c r="E2113" s="211" t="s">
        <v>8</v>
      </c>
      <c r="F2113" s="211" t="s">
        <v>115</v>
      </c>
      <c r="G2113" s="211" t="s">
        <v>28</v>
      </c>
      <c r="H2113" s="211" t="s">
        <v>55</v>
      </c>
      <c r="I2113" s="211">
        <v>20</v>
      </c>
      <c r="J2113">
        <f>TrtSex[[#This Row],[FIRST_TREATMENTS]]*(21/TrtSex[[#This Row],[WD]])</f>
        <v>38.85</v>
      </c>
    </row>
    <row r="2114" spans="1:10" x14ac:dyDescent="0.35">
      <c r="A2114" s="211">
        <v>40</v>
      </c>
      <c r="B2114" s="211">
        <v>202008</v>
      </c>
      <c r="C2114" s="211" t="s">
        <v>17</v>
      </c>
      <c r="D2114" s="211">
        <v>2020</v>
      </c>
      <c r="E2114" s="211" t="s">
        <v>8</v>
      </c>
      <c r="F2114" s="211" t="s">
        <v>115</v>
      </c>
      <c r="G2114" s="211" t="s">
        <v>28</v>
      </c>
      <c r="H2114" s="211" t="s">
        <v>58</v>
      </c>
      <c r="I2114" s="211">
        <v>20</v>
      </c>
      <c r="J2114">
        <f>TrtSex[[#This Row],[FIRST_TREATMENTS]]*(21/TrtSex[[#This Row],[WD]])</f>
        <v>42</v>
      </c>
    </row>
    <row r="2115" spans="1:10" x14ac:dyDescent="0.35">
      <c r="A2115" s="211">
        <v>33</v>
      </c>
      <c r="B2115" s="211">
        <v>202008</v>
      </c>
      <c r="C2115" s="211" t="s">
        <v>17</v>
      </c>
      <c r="D2115" s="211">
        <v>2020</v>
      </c>
      <c r="E2115" s="211" t="s">
        <v>8</v>
      </c>
      <c r="F2115" s="211" t="s">
        <v>117</v>
      </c>
      <c r="G2115" s="211" t="s">
        <v>28</v>
      </c>
      <c r="H2115" s="211" t="s">
        <v>57</v>
      </c>
      <c r="I2115" s="211">
        <v>20</v>
      </c>
      <c r="J2115">
        <f>TrtSex[[#This Row],[FIRST_TREATMENTS]]*(21/TrtSex[[#This Row],[WD]])</f>
        <v>34.65</v>
      </c>
    </row>
    <row r="2116" spans="1:10" x14ac:dyDescent="0.35">
      <c r="A2116" s="211">
        <v>59</v>
      </c>
      <c r="B2116" s="211">
        <v>202008</v>
      </c>
      <c r="C2116" s="211" t="s">
        <v>17</v>
      </c>
      <c r="D2116" s="211">
        <v>2020</v>
      </c>
      <c r="E2116" s="211" t="s">
        <v>8</v>
      </c>
      <c r="F2116" s="211" t="s">
        <v>115</v>
      </c>
      <c r="G2116" s="211" t="s">
        <v>28</v>
      </c>
      <c r="H2116" s="211" t="s">
        <v>56</v>
      </c>
      <c r="I2116" s="211">
        <v>20</v>
      </c>
      <c r="J2116">
        <f>TrtSex[[#This Row],[FIRST_TREATMENTS]]*(21/TrtSex[[#This Row],[WD]])</f>
        <v>61.95</v>
      </c>
    </row>
    <row r="2117" spans="1:10" x14ac:dyDescent="0.35">
      <c r="A2117" s="211">
        <v>75</v>
      </c>
      <c r="B2117" s="211">
        <v>202008</v>
      </c>
      <c r="C2117" s="211" t="s">
        <v>17</v>
      </c>
      <c r="D2117" s="211">
        <v>2020</v>
      </c>
      <c r="E2117" s="211" t="s">
        <v>8</v>
      </c>
      <c r="F2117" s="211" t="s">
        <v>115</v>
      </c>
      <c r="G2117" s="211" t="s">
        <v>28</v>
      </c>
      <c r="H2117" s="211" t="s">
        <v>53</v>
      </c>
      <c r="I2117" s="211">
        <v>20</v>
      </c>
      <c r="J2117">
        <f>TrtSex[[#This Row],[FIRST_TREATMENTS]]*(21/TrtSex[[#This Row],[WD]])</f>
        <v>78.75</v>
      </c>
    </row>
    <row r="2118" spans="1:10" x14ac:dyDescent="0.35">
      <c r="A2118" s="211">
        <v>64</v>
      </c>
      <c r="B2118" s="211">
        <v>202008</v>
      </c>
      <c r="C2118" s="211" t="s">
        <v>17</v>
      </c>
      <c r="D2118" s="211">
        <v>2020</v>
      </c>
      <c r="E2118" s="211" t="s">
        <v>8</v>
      </c>
      <c r="F2118" s="211" t="s">
        <v>115</v>
      </c>
      <c r="G2118" s="211" t="s">
        <v>28</v>
      </c>
      <c r="H2118" s="211" t="s">
        <v>57</v>
      </c>
      <c r="I2118" s="211">
        <v>20</v>
      </c>
      <c r="J2118">
        <f>TrtSex[[#This Row],[FIRST_TREATMENTS]]*(21/TrtSex[[#This Row],[WD]])</f>
        <v>67.2</v>
      </c>
    </row>
    <row r="2119" spans="1:10" x14ac:dyDescent="0.35">
      <c r="A2119" s="211">
        <v>43</v>
      </c>
      <c r="B2119" s="211">
        <v>202008</v>
      </c>
      <c r="C2119" s="211" t="s">
        <v>17</v>
      </c>
      <c r="D2119" s="211">
        <v>2020</v>
      </c>
      <c r="E2119" s="211" t="s">
        <v>8</v>
      </c>
      <c r="F2119" s="211" t="s">
        <v>115</v>
      </c>
      <c r="G2119" s="211" t="s">
        <v>28</v>
      </c>
      <c r="H2119" s="211" t="s">
        <v>59</v>
      </c>
      <c r="I2119" s="211">
        <v>20</v>
      </c>
      <c r="J2119">
        <f>TrtSex[[#This Row],[FIRST_TREATMENTS]]*(21/TrtSex[[#This Row],[WD]])</f>
        <v>45.15</v>
      </c>
    </row>
    <row r="2120" spans="1:10" x14ac:dyDescent="0.35">
      <c r="A2120" s="211">
        <v>20</v>
      </c>
      <c r="B2120" s="211">
        <v>202008</v>
      </c>
      <c r="C2120" s="211" t="s">
        <v>17</v>
      </c>
      <c r="D2120" s="211">
        <v>2020</v>
      </c>
      <c r="E2120" s="211" t="s">
        <v>8</v>
      </c>
      <c r="F2120" s="211" t="s">
        <v>117</v>
      </c>
      <c r="G2120" s="211" t="s">
        <v>28</v>
      </c>
      <c r="H2120" s="211" t="s">
        <v>55</v>
      </c>
      <c r="I2120" s="211">
        <v>20</v>
      </c>
      <c r="J2120">
        <f>TrtSex[[#This Row],[FIRST_TREATMENTS]]*(21/TrtSex[[#This Row],[WD]])</f>
        <v>21</v>
      </c>
    </row>
    <row r="2121" spans="1:10" x14ac:dyDescent="0.35">
      <c r="A2121" s="211">
        <v>31</v>
      </c>
      <c r="B2121" s="211">
        <v>202008</v>
      </c>
      <c r="C2121" s="211" t="s">
        <v>17</v>
      </c>
      <c r="D2121" s="211">
        <v>2020</v>
      </c>
      <c r="E2121" s="211" t="s">
        <v>8</v>
      </c>
      <c r="F2121" s="211" t="s">
        <v>117</v>
      </c>
      <c r="G2121" s="211" t="s">
        <v>28</v>
      </c>
      <c r="H2121" s="211" t="s">
        <v>59</v>
      </c>
      <c r="I2121" s="211">
        <v>20</v>
      </c>
      <c r="J2121">
        <f>TrtSex[[#This Row],[FIRST_TREATMENTS]]*(21/TrtSex[[#This Row],[WD]])</f>
        <v>32.550000000000004</v>
      </c>
    </row>
    <row r="2122" spans="1:10" x14ac:dyDescent="0.35">
      <c r="A2122" s="211">
        <v>90</v>
      </c>
      <c r="B2122" s="211">
        <v>202008</v>
      </c>
      <c r="C2122" s="211" t="s">
        <v>17</v>
      </c>
      <c r="D2122" s="211">
        <v>2020</v>
      </c>
      <c r="E2122" s="211" t="s">
        <v>8</v>
      </c>
      <c r="F2122" s="211" t="s">
        <v>115</v>
      </c>
      <c r="G2122" s="211" t="s">
        <v>28</v>
      </c>
      <c r="H2122" s="211" t="s">
        <v>54</v>
      </c>
      <c r="I2122" s="211">
        <v>20</v>
      </c>
      <c r="J2122">
        <f>TrtSex[[#This Row],[FIRST_TREATMENTS]]*(21/TrtSex[[#This Row],[WD]])</f>
        <v>94.5</v>
      </c>
    </row>
    <row r="2123" spans="1:10" x14ac:dyDescent="0.35">
      <c r="A2123" s="211">
        <v>96</v>
      </c>
      <c r="B2123" s="211">
        <v>202008</v>
      </c>
      <c r="C2123" s="211" t="s">
        <v>17</v>
      </c>
      <c r="D2123" s="211">
        <v>2020</v>
      </c>
      <c r="E2123" s="211" t="s">
        <v>8</v>
      </c>
      <c r="F2123" s="211" t="s">
        <v>117</v>
      </c>
      <c r="G2123" s="211" t="s">
        <v>30</v>
      </c>
      <c r="H2123" s="211" t="s">
        <v>56</v>
      </c>
      <c r="I2123" s="211">
        <v>20</v>
      </c>
      <c r="J2123">
        <f>TrtSex[[#This Row],[FIRST_TREATMENTS]]*(21/TrtSex[[#This Row],[WD]])</f>
        <v>100.80000000000001</v>
      </c>
    </row>
    <row r="2124" spans="1:10" x14ac:dyDescent="0.35">
      <c r="A2124" s="211">
        <v>97</v>
      </c>
      <c r="B2124" s="211">
        <v>202008</v>
      </c>
      <c r="C2124" s="211" t="s">
        <v>17</v>
      </c>
      <c r="D2124" s="211">
        <v>2020</v>
      </c>
      <c r="E2124" s="211" t="s">
        <v>8</v>
      </c>
      <c r="F2124" s="211" t="s">
        <v>117</v>
      </c>
      <c r="G2124" s="211" t="s">
        <v>30</v>
      </c>
      <c r="H2124" s="211" t="s">
        <v>54</v>
      </c>
      <c r="I2124" s="211">
        <v>20</v>
      </c>
      <c r="J2124">
        <f>TrtSex[[#This Row],[FIRST_TREATMENTS]]*(21/TrtSex[[#This Row],[WD]])</f>
        <v>101.85000000000001</v>
      </c>
    </row>
    <row r="2125" spans="1:10" x14ac:dyDescent="0.35">
      <c r="A2125" s="211">
        <v>49</v>
      </c>
      <c r="B2125" s="211">
        <v>202008</v>
      </c>
      <c r="C2125" s="211" t="s">
        <v>17</v>
      </c>
      <c r="D2125" s="211">
        <v>2020</v>
      </c>
      <c r="E2125" s="211" t="s">
        <v>8</v>
      </c>
      <c r="F2125" s="211" t="s">
        <v>117</v>
      </c>
      <c r="G2125" s="211" t="s">
        <v>30</v>
      </c>
      <c r="H2125" s="211" t="s">
        <v>58</v>
      </c>
      <c r="I2125" s="211">
        <v>20</v>
      </c>
      <c r="J2125">
        <f>TrtSex[[#This Row],[FIRST_TREATMENTS]]*(21/TrtSex[[#This Row],[WD]])</f>
        <v>51.45</v>
      </c>
    </row>
    <row r="2126" spans="1:10" x14ac:dyDescent="0.35">
      <c r="A2126" s="211">
        <v>59</v>
      </c>
      <c r="B2126" s="211">
        <v>202008</v>
      </c>
      <c r="C2126" s="211" t="s">
        <v>17</v>
      </c>
      <c r="D2126" s="211">
        <v>2020</v>
      </c>
      <c r="E2126" s="211" t="s">
        <v>8</v>
      </c>
      <c r="F2126" s="211" t="s">
        <v>117</v>
      </c>
      <c r="G2126" s="211" t="s">
        <v>30</v>
      </c>
      <c r="H2126" s="211" t="s">
        <v>59</v>
      </c>
      <c r="I2126" s="211">
        <v>20</v>
      </c>
      <c r="J2126">
        <f>TrtSex[[#This Row],[FIRST_TREATMENTS]]*(21/TrtSex[[#This Row],[WD]])</f>
        <v>61.95</v>
      </c>
    </row>
    <row r="2127" spans="1:10" x14ac:dyDescent="0.35">
      <c r="A2127" s="211">
        <v>43</v>
      </c>
      <c r="B2127" s="211">
        <v>202008</v>
      </c>
      <c r="C2127" s="211" t="s">
        <v>17</v>
      </c>
      <c r="D2127" s="211">
        <v>2020</v>
      </c>
      <c r="E2127" s="211" t="s">
        <v>8</v>
      </c>
      <c r="F2127" s="211" t="s">
        <v>115</v>
      </c>
      <c r="G2127" s="211" t="s">
        <v>30</v>
      </c>
      <c r="H2127" s="211" t="s">
        <v>55</v>
      </c>
      <c r="I2127" s="211">
        <v>20</v>
      </c>
      <c r="J2127">
        <f>TrtSex[[#This Row],[FIRST_TREATMENTS]]*(21/TrtSex[[#This Row],[WD]])</f>
        <v>45.15</v>
      </c>
    </row>
    <row r="2128" spans="1:10" x14ac:dyDescent="0.35">
      <c r="A2128" s="211">
        <v>48</v>
      </c>
      <c r="B2128" s="211">
        <v>202008</v>
      </c>
      <c r="C2128" s="211" t="s">
        <v>17</v>
      </c>
      <c r="D2128" s="211">
        <v>2020</v>
      </c>
      <c r="E2128" s="211" t="s">
        <v>8</v>
      </c>
      <c r="F2128" s="211" t="s">
        <v>115</v>
      </c>
      <c r="G2128" s="211" t="s">
        <v>30</v>
      </c>
      <c r="H2128" s="211" t="s">
        <v>58</v>
      </c>
      <c r="I2128" s="211">
        <v>20</v>
      </c>
      <c r="J2128">
        <f>TrtSex[[#This Row],[FIRST_TREATMENTS]]*(21/TrtSex[[#This Row],[WD]])</f>
        <v>50.400000000000006</v>
      </c>
    </row>
    <row r="2129" spans="1:10" x14ac:dyDescent="0.35">
      <c r="A2129" s="211">
        <v>80</v>
      </c>
      <c r="B2129" s="211">
        <v>202008</v>
      </c>
      <c r="C2129" s="211" t="s">
        <v>17</v>
      </c>
      <c r="D2129" s="211">
        <v>2020</v>
      </c>
      <c r="E2129" s="211" t="s">
        <v>8</v>
      </c>
      <c r="F2129" s="211" t="s">
        <v>117</v>
      </c>
      <c r="G2129" s="211" t="s">
        <v>30</v>
      </c>
      <c r="H2129" s="211" t="s">
        <v>53</v>
      </c>
      <c r="I2129" s="211">
        <v>20</v>
      </c>
      <c r="J2129">
        <f>TrtSex[[#This Row],[FIRST_TREATMENTS]]*(21/TrtSex[[#This Row],[WD]])</f>
        <v>84</v>
      </c>
    </row>
    <row r="2130" spans="1:10" x14ac:dyDescent="0.35">
      <c r="A2130" s="211">
        <v>72</v>
      </c>
      <c r="B2130" s="211">
        <v>202008</v>
      </c>
      <c r="C2130" s="211" t="s">
        <v>17</v>
      </c>
      <c r="D2130" s="211">
        <v>2020</v>
      </c>
      <c r="E2130" s="211" t="s">
        <v>8</v>
      </c>
      <c r="F2130" s="211" t="s">
        <v>115</v>
      </c>
      <c r="G2130" s="211" t="s">
        <v>30</v>
      </c>
      <c r="H2130" s="211" t="s">
        <v>56</v>
      </c>
      <c r="I2130" s="211">
        <v>20</v>
      </c>
      <c r="J2130">
        <f>TrtSex[[#This Row],[FIRST_TREATMENTS]]*(21/TrtSex[[#This Row],[WD]])</f>
        <v>75.600000000000009</v>
      </c>
    </row>
    <row r="2131" spans="1:10" x14ac:dyDescent="0.35">
      <c r="A2131" s="211">
        <v>65</v>
      </c>
      <c r="B2131" s="211">
        <v>202008</v>
      </c>
      <c r="C2131" s="211" t="s">
        <v>17</v>
      </c>
      <c r="D2131" s="211">
        <v>2020</v>
      </c>
      <c r="E2131" s="211" t="s">
        <v>8</v>
      </c>
      <c r="F2131" s="211" t="s">
        <v>115</v>
      </c>
      <c r="G2131" s="211" t="s">
        <v>30</v>
      </c>
      <c r="H2131" s="211" t="s">
        <v>53</v>
      </c>
      <c r="I2131" s="211">
        <v>20</v>
      </c>
      <c r="J2131">
        <f>TrtSex[[#This Row],[FIRST_TREATMENTS]]*(21/TrtSex[[#This Row],[WD]])</f>
        <v>68.25</v>
      </c>
    </row>
    <row r="2132" spans="1:10" x14ac:dyDescent="0.35">
      <c r="A2132" s="211">
        <v>79</v>
      </c>
      <c r="B2132" s="211">
        <v>202008</v>
      </c>
      <c r="C2132" s="211" t="s">
        <v>17</v>
      </c>
      <c r="D2132" s="211">
        <v>2020</v>
      </c>
      <c r="E2132" s="211" t="s">
        <v>8</v>
      </c>
      <c r="F2132" s="211" t="s">
        <v>115</v>
      </c>
      <c r="G2132" s="211" t="s">
        <v>30</v>
      </c>
      <c r="H2132" s="211" t="s">
        <v>57</v>
      </c>
      <c r="I2132" s="211">
        <v>20</v>
      </c>
      <c r="J2132">
        <f>TrtSex[[#This Row],[FIRST_TREATMENTS]]*(21/TrtSex[[#This Row],[WD]])</f>
        <v>82.95</v>
      </c>
    </row>
    <row r="2133" spans="1:10" x14ac:dyDescent="0.35">
      <c r="A2133" s="211">
        <v>40</v>
      </c>
      <c r="B2133" s="211">
        <v>202008</v>
      </c>
      <c r="C2133" s="211" t="s">
        <v>17</v>
      </c>
      <c r="D2133" s="211">
        <v>2020</v>
      </c>
      <c r="E2133" s="211" t="s">
        <v>8</v>
      </c>
      <c r="F2133" s="211" t="s">
        <v>115</v>
      </c>
      <c r="G2133" s="211" t="s">
        <v>30</v>
      </c>
      <c r="H2133" s="211" t="s">
        <v>59</v>
      </c>
      <c r="I2133" s="211">
        <v>20</v>
      </c>
      <c r="J2133">
        <f>TrtSex[[#This Row],[FIRST_TREATMENTS]]*(21/TrtSex[[#This Row],[WD]])</f>
        <v>42</v>
      </c>
    </row>
    <row r="2134" spans="1:10" x14ac:dyDescent="0.35">
      <c r="A2134" s="211">
        <v>61</v>
      </c>
      <c r="B2134" s="211">
        <v>202008</v>
      </c>
      <c r="C2134" s="211" t="s">
        <v>17</v>
      </c>
      <c r="D2134" s="211">
        <v>2020</v>
      </c>
      <c r="E2134" s="211" t="s">
        <v>8</v>
      </c>
      <c r="F2134" s="211" t="s">
        <v>117</v>
      </c>
      <c r="G2134" s="211" t="s">
        <v>30</v>
      </c>
      <c r="H2134" s="211" t="s">
        <v>55</v>
      </c>
      <c r="I2134" s="211">
        <v>20</v>
      </c>
      <c r="J2134">
        <f>TrtSex[[#This Row],[FIRST_TREATMENTS]]*(21/TrtSex[[#This Row],[WD]])</f>
        <v>64.05</v>
      </c>
    </row>
    <row r="2135" spans="1:10" x14ac:dyDescent="0.35">
      <c r="A2135" s="211">
        <v>75</v>
      </c>
      <c r="B2135" s="211">
        <v>202008</v>
      </c>
      <c r="C2135" s="211" t="s">
        <v>17</v>
      </c>
      <c r="D2135" s="211">
        <v>2020</v>
      </c>
      <c r="E2135" s="211" t="s">
        <v>8</v>
      </c>
      <c r="F2135" s="211" t="s">
        <v>117</v>
      </c>
      <c r="G2135" s="211" t="s">
        <v>30</v>
      </c>
      <c r="H2135" s="211" t="s">
        <v>57</v>
      </c>
      <c r="I2135" s="211">
        <v>20</v>
      </c>
      <c r="J2135">
        <f>TrtSex[[#This Row],[FIRST_TREATMENTS]]*(21/TrtSex[[#This Row],[WD]])</f>
        <v>78.75</v>
      </c>
    </row>
    <row r="2136" spans="1:10" x14ac:dyDescent="0.35">
      <c r="A2136" s="211">
        <v>96</v>
      </c>
      <c r="B2136" s="211">
        <v>202008</v>
      </c>
      <c r="C2136" s="211" t="s">
        <v>17</v>
      </c>
      <c r="D2136" s="211">
        <v>2020</v>
      </c>
      <c r="E2136" s="211" t="s">
        <v>8</v>
      </c>
      <c r="F2136" s="211" t="s">
        <v>115</v>
      </c>
      <c r="G2136" s="211" t="s">
        <v>30</v>
      </c>
      <c r="H2136" s="211" t="s">
        <v>54</v>
      </c>
      <c r="I2136" s="211">
        <v>20</v>
      </c>
      <c r="J2136">
        <f>TrtSex[[#This Row],[FIRST_TREATMENTS]]*(21/TrtSex[[#This Row],[WD]])</f>
        <v>100.80000000000001</v>
      </c>
    </row>
    <row r="2137" spans="1:10" x14ac:dyDescent="0.35">
      <c r="A2137" s="211">
        <v>39</v>
      </c>
      <c r="B2137" s="211">
        <v>202008</v>
      </c>
      <c r="C2137" s="211" t="s">
        <v>17</v>
      </c>
      <c r="D2137" s="211">
        <v>2020</v>
      </c>
      <c r="E2137" s="211" t="s">
        <v>133</v>
      </c>
      <c r="F2137" s="211" t="s">
        <v>134</v>
      </c>
      <c r="G2137" s="211" t="s">
        <v>28</v>
      </c>
      <c r="H2137" s="211" t="s">
        <v>58</v>
      </c>
      <c r="I2137" s="211">
        <v>20</v>
      </c>
      <c r="J2137">
        <f>TrtSex[[#This Row],[FIRST_TREATMENTS]]*(21/TrtSex[[#This Row],[WD]])</f>
        <v>40.950000000000003</v>
      </c>
    </row>
    <row r="2138" spans="1:10" x14ac:dyDescent="0.35">
      <c r="A2138" s="211">
        <v>40</v>
      </c>
      <c r="B2138" s="211">
        <v>202008</v>
      </c>
      <c r="C2138" s="211" t="s">
        <v>17</v>
      </c>
      <c r="D2138" s="211">
        <v>2020</v>
      </c>
      <c r="E2138" s="211" t="s">
        <v>133</v>
      </c>
      <c r="F2138" s="211" t="s">
        <v>134</v>
      </c>
      <c r="G2138" s="211" t="s">
        <v>28</v>
      </c>
      <c r="H2138" s="211" t="s">
        <v>55</v>
      </c>
      <c r="I2138" s="211">
        <v>20</v>
      </c>
      <c r="J2138">
        <f>TrtSex[[#This Row],[FIRST_TREATMENTS]]*(21/TrtSex[[#This Row],[WD]])</f>
        <v>42</v>
      </c>
    </row>
    <row r="2139" spans="1:10" x14ac:dyDescent="0.35">
      <c r="A2139" s="211">
        <v>64</v>
      </c>
      <c r="B2139" s="211">
        <v>202008</v>
      </c>
      <c r="C2139" s="211" t="s">
        <v>17</v>
      </c>
      <c r="D2139" s="211">
        <v>2020</v>
      </c>
      <c r="E2139" s="211" t="s">
        <v>133</v>
      </c>
      <c r="F2139" s="211" t="s">
        <v>134</v>
      </c>
      <c r="G2139" s="211" t="s">
        <v>28</v>
      </c>
      <c r="H2139" s="211" t="s">
        <v>54</v>
      </c>
      <c r="I2139" s="211">
        <v>20</v>
      </c>
      <c r="J2139">
        <f>TrtSex[[#This Row],[FIRST_TREATMENTS]]*(21/TrtSex[[#This Row],[WD]])</f>
        <v>67.2</v>
      </c>
    </row>
    <row r="2140" spans="1:10" x14ac:dyDescent="0.35">
      <c r="A2140" s="211">
        <v>70</v>
      </c>
      <c r="B2140" s="211">
        <v>202008</v>
      </c>
      <c r="C2140" s="211" t="s">
        <v>17</v>
      </c>
      <c r="D2140" s="211">
        <v>2020</v>
      </c>
      <c r="E2140" s="211" t="s">
        <v>133</v>
      </c>
      <c r="F2140" s="211" t="s">
        <v>134</v>
      </c>
      <c r="G2140" s="211" t="s">
        <v>28</v>
      </c>
      <c r="H2140" s="211" t="s">
        <v>56</v>
      </c>
      <c r="I2140" s="211">
        <v>20</v>
      </c>
      <c r="J2140">
        <f>TrtSex[[#This Row],[FIRST_TREATMENTS]]*(21/TrtSex[[#This Row],[WD]])</f>
        <v>73.5</v>
      </c>
    </row>
    <row r="2141" spans="1:10" x14ac:dyDescent="0.35">
      <c r="A2141" s="211">
        <v>52</v>
      </c>
      <c r="B2141" s="211">
        <v>202008</v>
      </c>
      <c r="C2141" s="211" t="s">
        <v>17</v>
      </c>
      <c r="D2141" s="211">
        <v>2020</v>
      </c>
      <c r="E2141" s="211" t="s">
        <v>133</v>
      </c>
      <c r="F2141" s="211" t="s">
        <v>134</v>
      </c>
      <c r="G2141" s="211" t="s">
        <v>28</v>
      </c>
      <c r="H2141" s="211" t="s">
        <v>53</v>
      </c>
      <c r="I2141" s="211">
        <v>20</v>
      </c>
      <c r="J2141">
        <f>TrtSex[[#This Row],[FIRST_TREATMENTS]]*(21/TrtSex[[#This Row],[WD]])</f>
        <v>54.6</v>
      </c>
    </row>
    <row r="2142" spans="1:10" x14ac:dyDescent="0.35">
      <c r="A2142" s="211">
        <v>64</v>
      </c>
      <c r="B2142" s="211">
        <v>202008</v>
      </c>
      <c r="C2142" s="211" t="s">
        <v>17</v>
      </c>
      <c r="D2142" s="211">
        <v>2020</v>
      </c>
      <c r="E2142" s="211" t="s">
        <v>133</v>
      </c>
      <c r="F2142" s="211" t="s">
        <v>134</v>
      </c>
      <c r="G2142" s="211" t="s">
        <v>28</v>
      </c>
      <c r="H2142" s="211" t="s">
        <v>57</v>
      </c>
      <c r="I2142" s="211">
        <v>20</v>
      </c>
      <c r="J2142">
        <f>TrtSex[[#This Row],[FIRST_TREATMENTS]]*(21/TrtSex[[#This Row],[WD]])</f>
        <v>67.2</v>
      </c>
    </row>
    <row r="2143" spans="1:10" x14ac:dyDescent="0.35">
      <c r="A2143" s="211">
        <v>37</v>
      </c>
      <c r="B2143" s="211">
        <v>202008</v>
      </c>
      <c r="C2143" s="211" t="s">
        <v>17</v>
      </c>
      <c r="D2143" s="211">
        <v>2020</v>
      </c>
      <c r="E2143" s="211" t="s">
        <v>133</v>
      </c>
      <c r="F2143" s="211" t="s">
        <v>134</v>
      </c>
      <c r="G2143" s="211" t="s">
        <v>28</v>
      </c>
      <c r="H2143" s="211" t="s">
        <v>59</v>
      </c>
      <c r="I2143" s="211">
        <v>20</v>
      </c>
      <c r="J2143">
        <f>TrtSex[[#This Row],[FIRST_TREATMENTS]]*(21/TrtSex[[#This Row],[WD]])</f>
        <v>38.85</v>
      </c>
    </row>
    <row r="2144" spans="1:10" x14ac:dyDescent="0.35">
      <c r="A2144" s="211">
        <v>214</v>
      </c>
      <c r="B2144" s="211">
        <v>202008</v>
      </c>
      <c r="C2144" s="211" t="s">
        <v>17</v>
      </c>
      <c r="D2144" s="211">
        <v>2020</v>
      </c>
      <c r="E2144" s="211" t="s">
        <v>133</v>
      </c>
      <c r="F2144" s="211" t="s">
        <v>114</v>
      </c>
      <c r="G2144" s="211" t="s">
        <v>30</v>
      </c>
      <c r="H2144" s="211" t="s">
        <v>59</v>
      </c>
      <c r="I2144" s="211">
        <v>20</v>
      </c>
      <c r="J2144">
        <f>TrtSex[[#This Row],[FIRST_TREATMENTS]]*(21/TrtSex[[#This Row],[WD]])</f>
        <v>224.70000000000002</v>
      </c>
    </row>
    <row r="2145" spans="1:10" x14ac:dyDescent="0.35">
      <c r="A2145" s="211">
        <v>182</v>
      </c>
      <c r="B2145" s="211">
        <v>202008</v>
      </c>
      <c r="C2145" s="211" t="s">
        <v>17</v>
      </c>
      <c r="D2145" s="211">
        <v>2020</v>
      </c>
      <c r="E2145" s="211" t="s">
        <v>133</v>
      </c>
      <c r="F2145" s="211" t="s">
        <v>134</v>
      </c>
      <c r="G2145" s="211" t="s">
        <v>30</v>
      </c>
      <c r="H2145" s="211" t="s">
        <v>54</v>
      </c>
      <c r="I2145" s="211">
        <v>20</v>
      </c>
      <c r="J2145">
        <f>TrtSex[[#This Row],[FIRST_TREATMENTS]]*(21/TrtSex[[#This Row],[WD]])</f>
        <v>191.1</v>
      </c>
    </row>
    <row r="2146" spans="1:10" x14ac:dyDescent="0.35">
      <c r="A2146" s="211">
        <v>149</v>
      </c>
      <c r="B2146" s="211">
        <v>202008</v>
      </c>
      <c r="C2146" s="211" t="s">
        <v>17</v>
      </c>
      <c r="D2146" s="211">
        <v>2020</v>
      </c>
      <c r="E2146" s="211" t="s">
        <v>133</v>
      </c>
      <c r="F2146" s="211" t="s">
        <v>134</v>
      </c>
      <c r="G2146" s="211" t="s">
        <v>30</v>
      </c>
      <c r="H2146" s="211" t="s">
        <v>56</v>
      </c>
      <c r="I2146" s="211">
        <v>20</v>
      </c>
      <c r="J2146">
        <f>TrtSex[[#This Row],[FIRST_TREATMENTS]]*(21/TrtSex[[#This Row],[WD]])</f>
        <v>156.45000000000002</v>
      </c>
    </row>
    <row r="2147" spans="1:10" x14ac:dyDescent="0.35">
      <c r="A2147" s="211">
        <v>113</v>
      </c>
      <c r="B2147" s="211">
        <v>202008</v>
      </c>
      <c r="C2147" s="211" t="s">
        <v>17</v>
      </c>
      <c r="D2147" s="211">
        <v>2020</v>
      </c>
      <c r="E2147" s="211" t="s">
        <v>133</v>
      </c>
      <c r="F2147" s="211" t="s">
        <v>134</v>
      </c>
      <c r="G2147" s="211" t="s">
        <v>30</v>
      </c>
      <c r="H2147" s="211" t="s">
        <v>53</v>
      </c>
      <c r="I2147" s="211">
        <v>20</v>
      </c>
      <c r="J2147">
        <f>TrtSex[[#This Row],[FIRST_TREATMENTS]]*(21/TrtSex[[#This Row],[WD]])</f>
        <v>118.65</v>
      </c>
    </row>
    <row r="2148" spans="1:10" x14ac:dyDescent="0.35">
      <c r="A2148" s="211">
        <v>180</v>
      </c>
      <c r="B2148" s="211">
        <v>202008</v>
      </c>
      <c r="C2148" s="211" t="s">
        <v>17</v>
      </c>
      <c r="D2148" s="211">
        <v>2020</v>
      </c>
      <c r="E2148" s="211" t="s">
        <v>133</v>
      </c>
      <c r="F2148" s="211" t="s">
        <v>134</v>
      </c>
      <c r="G2148" s="211" t="s">
        <v>30</v>
      </c>
      <c r="H2148" s="211" t="s">
        <v>57</v>
      </c>
      <c r="I2148" s="211">
        <v>20</v>
      </c>
      <c r="J2148">
        <f>TrtSex[[#This Row],[FIRST_TREATMENTS]]*(21/TrtSex[[#This Row],[WD]])</f>
        <v>189</v>
      </c>
    </row>
    <row r="2149" spans="1:10" x14ac:dyDescent="0.35">
      <c r="A2149" s="211">
        <v>123</v>
      </c>
      <c r="B2149" s="211">
        <v>202008</v>
      </c>
      <c r="C2149" s="211" t="s">
        <v>17</v>
      </c>
      <c r="D2149" s="211">
        <v>2020</v>
      </c>
      <c r="E2149" s="211" t="s">
        <v>133</v>
      </c>
      <c r="F2149" s="211" t="s">
        <v>134</v>
      </c>
      <c r="G2149" s="211" t="s">
        <v>30</v>
      </c>
      <c r="H2149" s="211" t="s">
        <v>59</v>
      </c>
      <c r="I2149" s="211">
        <v>20</v>
      </c>
      <c r="J2149">
        <f>TrtSex[[#This Row],[FIRST_TREATMENTS]]*(21/TrtSex[[#This Row],[WD]])</f>
        <v>129.15</v>
      </c>
    </row>
    <row r="2150" spans="1:10" x14ac:dyDescent="0.35">
      <c r="A2150" s="211">
        <v>86</v>
      </c>
      <c r="B2150" s="211">
        <v>202008</v>
      </c>
      <c r="C2150" s="211" t="s">
        <v>17</v>
      </c>
      <c r="D2150" s="211">
        <v>2020</v>
      </c>
      <c r="E2150" s="211" t="s">
        <v>133</v>
      </c>
      <c r="F2150" s="211" t="s">
        <v>134</v>
      </c>
      <c r="G2150" s="211" t="s">
        <v>30</v>
      </c>
      <c r="H2150" s="211" t="s">
        <v>58</v>
      </c>
      <c r="I2150" s="211">
        <v>20</v>
      </c>
      <c r="J2150">
        <f>TrtSex[[#This Row],[FIRST_TREATMENTS]]*(21/TrtSex[[#This Row],[WD]])</f>
        <v>90.3</v>
      </c>
    </row>
    <row r="2151" spans="1:10" x14ac:dyDescent="0.35">
      <c r="A2151" s="211">
        <v>242</v>
      </c>
      <c r="B2151" s="211">
        <v>202008</v>
      </c>
      <c r="C2151" s="211" t="s">
        <v>17</v>
      </c>
      <c r="D2151" s="211">
        <v>2020</v>
      </c>
      <c r="E2151" s="211" t="s">
        <v>133</v>
      </c>
      <c r="F2151" s="211" t="s">
        <v>114</v>
      </c>
      <c r="G2151" s="211" t="s">
        <v>30</v>
      </c>
      <c r="H2151" s="211" t="s">
        <v>58</v>
      </c>
      <c r="I2151" s="211">
        <v>20</v>
      </c>
      <c r="J2151">
        <f>TrtSex[[#This Row],[FIRST_TREATMENTS]]*(21/TrtSex[[#This Row],[WD]])</f>
        <v>254.10000000000002</v>
      </c>
    </row>
    <row r="2152" spans="1:10" x14ac:dyDescent="0.35">
      <c r="A2152" s="211">
        <v>374</v>
      </c>
      <c r="B2152" s="211">
        <v>202008</v>
      </c>
      <c r="C2152" s="211" t="s">
        <v>17</v>
      </c>
      <c r="D2152" s="211">
        <v>2020</v>
      </c>
      <c r="E2152" s="211" t="s">
        <v>133</v>
      </c>
      <c r="F2152" s="211" t="s">
        <v>114</v>
      </c>
      <c r="G2152" s="211" t="s">
        <v>30</v>
      </c>
      <c r="H2152" s="211" t="s">
        <v>57</v>
      </c>
      <c r="I2152" s="211">
        <v>20</v>
      </c>
      <c r="J2152">
        <f>TrtSex[[#This Row],[FIRST_TREATMENTS]]*(21/TrtSex[[#This Row],[WD]])</f>
        <v>392.7</v>
      </c>
    </row>
    <row r="2153" spans="1:10" x14ac:dyDescent="0.35">
      <c r="A2153" s="211">
        <v>236</v>
      </c>
      <c r="B2153" s="211">
        <v>202008</v>
      </c>
      <c r="C2153" s="211" t="s">
        <v>17</v>
      </c>
      <c r="D2153" s="211">
        <v>2020</v>
      </c>
      <c r="E2153" s="211" t="s">
        <v>133</v>
      </c>
      <c r="F2153" s="211" t="s">
        <v>114</v>
      </c>
      <c r="G2153" s="211" t="s">
        <v>30</v>
      </c>
      <c r="H2153" s="211" t="s">
        <v>53</v>
      </c>
      <c r="I2153" s="211">
        <v>20</v>
      </c>
      <c r="J2153">
        <f>TrtSex[[#This Row],[FIRST_TREATMENTS]]*(21/TrtSex[[#This Row],[WD]])</f>
        <v>247.8</v>
      </c>
    </row>
    <row r="2154" spans="1:10" x14ac:dyDescent="0.35">
      <c r="A2154" s="211">
        <v>312</v>
      </c>
      <c r="B2154" s="211">
        <v>202008</v>
      </c>
      <c r="C2154" s="211" t="s">
        <v>17</v>
      </c>
      <c r="D2154" s="211">
        <v>2020</v>
      </c>
      <c r="E2154" s="211" t="s">
        <v>133</v>
      </c>
      <c r="F2154" s="211" t="s">
        <v>114</v>
      </c>
      <c r="G2154" s="211" t="s">
        <v>30</v>
      </c>
      <c r="H2154" s="211" t="s">
        <v>56</v>
      </c>
      <c r="I2154" s="211">
        <v>20</v>
      </c>
      <c r="J2154">
        <f>TrtSex[[#This Row],[FIRST_TREATMENTS]]*(21/TrtSex[[#This Row],[WD]])</f>
        <v>327.60000000000002</v>
      </c>
    </row>
    <row r="2155" spans="1:10" x14ac:dyDescent="0.35">
      <c r="A2155" s="211">
        <v>429</v>
      </c>
      <c r="B2155" s="211">
        <v>202008</v>
      </c>
      <c r="C2155" s="211" t="s">
        <v>17</v>
      </c>
      <c r="D2155" s="211">
        <v>2020</v>
      </c>
      <c r="E2155" s="211" t="s">
        <v>133</v>
      </c>
      <c r="F2155" s="211" t="s">
        <v>114</v>
      </c>
      <c r="G2155" s="211" t="s">
        <v>30</v>
      </c>
      <c r="H2155" s="211" t="s">
        <v>54</v>
      </c>
      <c r="I2155" s="211">
        <v>20</v>
      </c>
      <c r="J2155">
        <f>TrtSex[[#This Row],[FIRST_TREATMENTS]]*(21/TrtSex[[#This Row],[WD]])</f>
        <v>450.45000000000005</v>
      </c>
    </row>
    <row r="2156" spans="1:10" x14ac:dyDescent="0.35">
      <c r="A2156" s="211">
        <v>103</v>
      </c>
      <c r="B2156" s="211">
        <v>202008</v>
      </c>
      <c r="C2156" s="211" t="s">
        <v>17</v>
      </c>
      <c r="D2156" s="211">
        <v>2020</v>
      </c>
      <c r="E2156" s="211" t="s">
        <v>133</v>
      </c>
      <c r="F2156" s="211" t="s">
        <v>134</v>
      </c>
      <c r="G2156" s="211" t="s">
        <v>30</v>
      </c>
      <c r="H2156" s="211" t="s">
        <v>55</v>
      </c>
      <c r="I2156" s="211">
        <v>20</v>
      </c>
      <c r="J2156">
        <f>TrtSex[[#This Row],[FIRST_TREATMENTS]]*(21/TrtSex[[#This Row],[WD]])</f>
        <v>108.15</v>
      </c>
    </row>
    <row r="2157" spans="1:10" x14ac:dyDescent="0.35">
      <c r="A2157" s="211">
        <v>251</v>
      </c>
      <c r="B2157" s="211">
        <v>202008</v>
      </c>
      <c r="C2157" s="211" t="s">
        <v>17</v>
      </c>
      <c r="D2157" s="211">
        <v>2020</v>
      </c>
      <c r="E2157" s="211" t="s">
        <v>133</v>
      </c>
      <c r="F2157" s="211" t="s">
        <v>114</v>
      </c>
      <c r="G2157" s="211" t="s">
        <v>30</v>
      </c>
      <c r="H2157" s="211" t="s">
        <v>55</v>
      </c>
      <c r="I2157" s="211">
        <v>20</v>
      </c>
      <c r="J2157">
        <f>TrtSex[[#This Row],[FIRST_TREATMENTS]]*(21/TrtSex[[#This Row],[WD]])</f>
        <v>263.55</v>
      </c>
    </row>
    <row r="2158" spans="1:10" x14ac:dyDescent="0.35">
      <c r="A2158" s="211">
        <v>36</v>
      </c>
      <c r="B2158" s="211">
        <v>202007</v>
      </c>
      <c r="C2158" s="211" t="s">
        <v>16</v>
      </c>
      <c r="D2158" s="211">
        <v>2020</v>
      </c>
      <c r="E2158" s="211" t="s">
        <v>42</v>
      </c>
      <c r="F2158" s="211" t="s">
        <v>42</v>
      </c>
      <c r="G2158" s="211" t="s">
        <v>28</v>
      </c>
      <c r="H2158" s="211" t="s">
        <v>58</v>
      </c>
      <c r="I2158" s="211">
        <v>23</v>
      </c>
      <c r="J2158">
        <f>TrtSex[[#This Row],[FIRST_TREATMENTS]]*(21/TrtSex[[#This Row],[WD]])</f>
        <v>32.869565217391305</v>
      </c>
    </row>
    <row r="2159" spans="1:10" x14ac:dyDescent="0.35">
      <c r="A2159" s="211">
        <v>83</v>
      </c>
      <c r="B2159" s="211">
        <v>202007</v>
      </c>
      <c r="C2159" s="211" t="s">
        <v>16</v>
      </c>
      <c r="D2159" s="211">
        <v>2020</v>
      </c>
      <c r="E2159" s="211" t="s">
        <v>42</v>
      </c>
      <c r="F2159" s="211" t="s">
        <v>42</v>
      </c>
      <c r="G2159" s="211" t="s">
        <v>28</v>
      </c>
      <c r="H2159" s="211" t="s">
        <v>54</v>
      </c>
      <c r="I2159" s="211">
        <v>23</v>
      </c>
      <c r="J2159">
        <f>TrtSex[[#This Row],[FIRST_TREATMENTS]]*(21/TrtSex[[#This Row],[WD]])</f>
        <v>75.782608695652172</v>
      </c>
    </row>
    <row r="2160" spans="1:10" x14ac:dyDescent="0.35">
      <c r="A2160" s="211">
        <v>81</v>
      </c>
      <c r="B2160" s="211">
        <v>202007</v>
      </c>
      <c r="C2160" s="211" t="s">
        <v>16</v>
      </c>
      <c r="D2160" s="211">
        <v>2020</v>
      </c>
      <c r="E2160" s="211" t="s">
        <v>42</v>
      </c>
      <c r="F2160" s="211" t="s">
        <v>42</v>
      </c>
      <c r="G2160" s="211" t="s">
        <v>28</v>
      </c>
      <c r="H2160" s="211" t="s">
        <v>56</v>
      </c>
      <c r="I2160" s="211">
        <v>23</v>
      </c>
      <c r="J2160">
        <f>TrtSex[[#This Row],[FIRST_TREATMENTS]]*(21/TrtSex[[#This Row],[WD]])</f>
        <v>73.956521739130437</v>
      </c>
    </row>
    <row r="2161" spans="1:10" x14ac:dyDescent="0.35">
      <c r="A2161" s="211">
        <v>64</v>
      </c>
      <c r="B2161" s="211">
        <v>202007</v>
      </c>
      <c r="C2161" s="211" t="s">
        <v>16</v>
      </c>
      <c r="D2161" s="211">
        <v>2020</v>
      </c>
      <c r="E2161" s="211" t="s">
        <v>42</v>
      </c>
      <c r="F2161" s="211" t="s">
        <v>42</v>
      </c>
      <c r="G2161" s="211" t="s">
        <v>28</v>
      </c>
      <c r="H2161" s="211" t="s">
        <v>53</v>
      </c>
      <c r="I2161" s="211">
        <v>23</v>
      </c>
      <c r="J2161">
        <f>TrtSex[[#This Row],[FIRST_TREATMENTS]]*(21/TrtSex[[#This Row],[WD]])</f>
        <v>58.434782608695649</v>
      </c>
    </row>
    <row r="2162" spans="1:10" x14ac:dyDescent="0.35">
      <c r="A2162" s="211">
        <v>78</v>
      </c>
      <c r="B2162" s="211">
        <v>202007</v>
      </c>
      <c r="C2162" s="211" t="s">
        <v>16</v>
      </c>
      <c r="D2162" s="211">
        <v>2020</v>
      </c>
      <c r="E2162" s="211" t="s">
        <v>42</v>
      </c>
      <c r="F2162" s="211" t="s">
        <v>42</v>
      </c>
      <c r="G2162" s="211" t="s">
        <v>28</v>
      </c>
      <c r="H2162" s="211" t="s">
        <v>57</v>
      </c>
      <c r="I2162" s="211">
        <v>23</v>
      </c>
      <c r="J2162">
        <f>TrtSex[[#This Row],[FIRST_TREATMENTS]]*(21/TrtSex[[#This Row],[WD]])</f>
        <v>71.217391304347828</v>
      </c>
    </row>
    <row r="2163" spans="1:10" x14ac:dyDescent="0.35">
      <c r="A2163" s="211">
        <v>53</v>
      </c>
      <c r="B2163" s="211">
        <v>202007</v>
      </c>
      <c r="C2163" s="211" t="s">
        <v>16</v>
      </c>
      <c r="D2163" s="211">
        <v>2020</v>
      </c>
      <c r="E2163" s="211" t="s">
        <v>42</v>
      </c>
      <c r="F2163" s="211" t="s">
        <v>42</v>
      </c>
      <c r="G2163" s="211" t="s">
        <v>28</v>
      </c>
      <c r="H2163" s="211" t="s">
        <v>59</v>
      </c>
      <c r="I2163" s="211">
        <v>23</v>
      </c>
      <c r="J2163">
        <f>TrtSex[[#This Row],[FIRST_TREATMENTS]]*(21/TrtSex[[#This Row],[WD]])</f>
        <v>48.391304347826086</v>
      </c>
    </row>
    <row r="2164" spans="1:10" x14ac:dyDescent="0.35">
      <c r="A2164" s="211">
        <v>50</v>
      </c>
      <c r="B2164" s="211">
        <v>202007</v>
      </c>
      <c r="C2164" s="211" t="s">
        <v>16</v>
      </c>
      <c r="D2164" s="211">
        <v>2020</v>
      </c>
      <c r="E2164" s="211" t="s">
        <v>42</v>
      </c>
      <c r="F2164" s="211" t="s">
        <v>42</v>
      </c>
      <c r="G2164" s="211" t="s">
        <v>28</v>
      </c>
      <c r="H2164" s="211" t="s">
        <v>55</v>
      </c>
      <c r="I2164" s="211">
        <v>23</v>
      </c>
      <c r="J2164">
        <f>TrtSex[[#This Row],[FIRST_TREATMENTS]]*(21/TrtSex[[#This Row],[WD]])</f>
        <v>45.652173913043477</v>
      </c>
    </row>
    <row r="2165" spans="1:10" x14ac:dyDescent="0.35">
      <c r="A2165" s="211">
        <v>45</v>
      </c>
      <c r="B2165" s="211">
        <v>202007</v>
      </c>
      <c r="C2165" s="211" t="s">
        <v>16</v>
      </c>
      <c r="D2165" s="211">
        <v>2020</v>
      </c>
      <c r="E2165" s="211" t="s">
        <v>42</v>
      </c>
      <c r="F2165" s="211" t="s">
        <v>42</v>
      </c>
      <c r="G2165" s="211" t="s">
        <v>30</v>
      </c>
      <c r="H2165" s="211" t="s">
        <v>58</v>
      </c>
      <c r="I2165" s="211">
        <v>23</v>
      </c>
      <c r="J2165">
        <f>TrtSex[[#This Row],[FIRST_TREATMENTS]]*(21/TrtSex[[#This Row],[WD]])</f>
        <v>41.086956521739125</v>
      </c>
    </row>
    <row r="2166" spans="1:10" x14ac:dyDescent="0.35">
      <c r="A2166" s="211">
        <v>88</v>
      </c>
      <c r="B2166" s="211">
        <v>202007</v>
      </c>
      <c r="C2166" s="211" t="s">
        <v>16</v>
      </c>
      <c r="D2166" s="211">
        <v>2020</v>
      </c>
      <c r="E2166" s="211" t="s">
        <v>42</v>
      </c>
      <c r="F2166" s="211" t="s">
        <v>42</v>
      </c>
      <c r="G2166" s="211" t="s">
        <v>30</v>
      </c>
      <c r="H2166" s="211" t="s">
        <v>54</v>
      </c>
      <c r="I2166" s="211">
        <v>23</v>
      </c>
      <c r="J2166">
        <f>TrtSex[[#This Row],[FIRST_TREATMENTS]]*(21/TrtSex[[#This Row],[WD]])</f>
        <v>80.347826086956516</v>
      </c>
    </row>
    <row r="2167" spans="1:10" x14ac:dyDescent="0.35">
      <c r="A2167" s="211">
        <v>73</v>
      </c>
      <c r="B2167" s="211">
        <v>202007</v>
      </c>
      <c r="C2167" s="211" t="s">
        <v>16</v>
      </c>
      <c r="D2167" s="211">
        <v>2020</v>
      </c>
      <c r="E2167" s="211" t="s">
        <v>42</v>
      </c>
      <c r="F2167" s="211" t="s">
        <v>42</v>
      </c>
      <c r="G2167" s="211" t="s">
        <v>30</v>
      </c>
      <c r="H2167" s="211" t="s">
        <v>56</v>
      </c>
      <c r="I2167" s="211">
        <v>23</v>
      </c>
      <c r="J2167">
        <f>TrtSex[[#This Row],[FIRST_TREATMENTS]]*(21/TrtSex[[#This Row],[WD]])</f>
        <v>66.65217391304347</v>
      </c>
    </row>
    <row r="2168" spans="1:10" x14ac:dyDescent="0.35">
      <c r="A2168" s="211">
        <v>73</v>
      </c>
      <c r="B2168" s="211">
        <v>202007</v>
      </c>
      <c r="C2168" s="211" t="s">
        <v>16</v>
      </c>
      <c r="D2168" s="211">
        <v>2020</v>
      </c>
      <c r="E2168" s="211" t="s">
        <v>42</v>
      </c>
      <c r="F2168" s="211" t="s">
        <v>42</v>
      </c>
      <c r="G2168" s="211" t="s">
        <v>30</v>
      </c>
      <c r="H2168" s="211" t="s">
        <v>53</v>
      </c>
      <c r="I2168" s="211">
        <v>23</v>
      </c>
      <c r="J2168">
        <f>TrtSex[[#This Row],[FIRST_TREATMENTS]]*(21/TrtSex[[#This Row],[WD]])</f>
        <v>66.65217391304347</v>
      </c>
    </row>
    <row r="2169" spans="1:10" x14ac:dyDescent="0.35">
      <c r="A2169" s="211">
        <v>84</v>
      </c>
      <c r="B2169" s="211">
        <v>202007</v>
      </c>
      <c r="C2169" s="211" t="s">
        <v>16</v>
      </c>
      <c r="D2169" s="211">
        <v>2020</v>
      </c>
      <c r="E2169" s="211" t="s">
        <v>42</v>
      </c>
      <c r="F2169" s="211" t="s">
        <v>42</v>
      </c>
      <c r="G2169" s="211" t="s">
        <v>30</v>
      </c>
      <c r="H2169" s="211" t="s">
        <v>57</v>
      </c>
      <c r="I2169" s="211">
        <v>23</v>
      </c>
      <c r="J2169">
        <f>TrtSex[[#This Row],[FIRST_TREATMENTS]]*(21/TrtSex[[#This Row],[WD]])</f>
        <v>76.695652173913032</v>
      </c>
    </row>
    <row r="2170" spans="1:10" x14ac:dyDescent="0.35">
      <c r="A2170" s="211">
        <v>61</v>
      </c>
      <c r="B2170" s="211">
        <v>202007</v>
      </c>
      <c r="C2170" s="211" t="s">
        <v>16</v>
      </c>
      <c r="D2170" s="211">
        <v>2020</v>
      </c>
      <c r="E2170" s="211" t="s">
        <v>42</v>
      </c>
      <c r="F2170" s="211" t="s">
        <v>42</v>
      </c>
      <c r="G2170" s="211" t="s">
        <v>30</v>
      </c>
      <c r="H2170" s="211" t="s">
        <v>59</v>
      </c>
      <c r="I2170" s="211">
        <v>23</v>
      </c>
      <c r="J2170">
        <f>TrtSex[[#This Row],[FIRST_TREATMENTS]]*(21/TrtSex[[#This Row],[WD]])</f>
        <v>55.695652173913039</v>
      </c>
    </row>
    <row r="2171" spans="1:10" x14ac:dyDescent="0.35">
      <c r="A2171" s="211">
        <v>59</v>
      </c>
      <c r="B2171" s="211">
        <v>202007</v>
      </c>
      <c r="C2171" s="211" t="s">
        <v>16</v>
      </c>
      <c r="D2171" s="211">
        <v>2020</v>
      </c>
      <c r="E2171" s="211" t="s">
        <v>42</v>
      </c>
      <c r="F2171" s="211" t="s">
        <v>42</v>
      </c>
      <c r="G2171" s="211" t="s">
        <v>30</v>
      </c>
      <c r="H2171" s="211" t="s">
        <v>55</v>
      </c>
      <c r="I2171" s="211">
        <v>23</v>
      </c>
      <c r="J2171">
        <f>TrtSex[[#This Row],[FIRST_TREATMENTS]]*(21/TrtSex[[#This Row],[WD]])</f>
        <v>53.869565217391305</v>
      </c>
    </row>
    <row r="2172" spans="1:10" x14ac:dyDescent="0.35">
      <c r="A2172" s="211">
        <v>335</v>
      </c>
      <c r="B2172" s="211">
        <v>202007</v>
      </c>
      <c r="C2172" s="211" t="s">
        <v>16</v>
      </c>
      <c r="D2172" s="211">
        <v>2020</v>
      </c>
      <c r="E2172" s="211" t="s">
        <v>3</v>
      </c>
      <c r="F2172" s="211" t="s">
        <v>3</v>
      </c>
      <c r="G2172" s="211" t="s">
        <v>28</v>
      </c>
      <c r="H2172" s="211" t="s">
        <v>58</v>
      </c>
      <c r="I2172" s="211">
        <v>23</v>
      </c>
      <c r="J2172">
        <f>TrtSex[[#This Row],[FIRST_TREATMENTS]]*(21/TrtSex[[#This Row],[WD]])</f>
        <v>305.86956521739131</v>
      </c>
    </row>
    <row r="2173" spans="1:10" x14ac:dyDescent="0.35">
      <c r="A2173" s="211">
        <v>470</v>
      </c>
      <c r="B2173" s="211">
        <v>202007</v>
      </c>
      <c r="C2173" s="211" t="s">
        <v>16</v>
      </c>
      <c r="D2173" s="211">
        <v>2020</v>
      </c>
      <c r="E2173" s="211" t="s">
        <v>3</v>
      </c>
      <c r="F2173" s="211" t="s">
        <v>3</v>
      </c>
      <c r="G2173" s="211" t="s">
        <v>28</v>
      </c>
      <c r="H2173" s="211" t="s">
        <v>54</v>
      </c>
      <c r="I2173" s="211">
        <v>23</v>
      </c>
      <c r="J2173">
        <f>TrtSex[[#This Row],[FIRST_TREATMENTS]]*(21/TrtSex[[#This Row],[WD]])</f>
        <v>429.13043478260869</v>
      </c>
    </row>
    <row r="2174" spans="1:10" x14ac:dyDescent="0.35">
      <c r="A2174" s="211">
        <v>430</v>
      </c>
      <c r="B2174" s="211">
        <v>202007</v>
      </c>
      <c r="C2174" s="211" t="s">
        <v>16</v>
      </c>
      <c r="D2174" s="211">
        <v>2020</v>
      </c>
      <c r="E2174" s="211" t="s">
        <v>3</v>
      </c>
      <c r="F2174" s="211" t="s">
        <v>3</v>
      </c>
      <c r="G2174" s="211" t="s">
        <v>28</v>
      </c>
      <c r="H2174" s="211" t="s">
        <v>56</v>
      </c>
      <c r="I2174" s="211">
        <v>23</v>
      </c>
      <c r="J2174">
        <f>TrtSex[[#This Row],[FIRST_TREATMENTS]]*(21/TrtSex[[#This Row],[WD]])</f>
        <v>392.60869565217388</v>
      </c>
    </row>
    <row r="2175" spans="1:10" x14ac:dyDescent="0.35">
      <c r="A2175" s="211">
        <v>318</v>
      </c>
      <c r="B2175" s="211">
        <v>202007</v>
      </c>
      <c r="C2175" s="211" t="s">
        <v>16</v>
      </c>
      <c r="D2175" s="211">
        <v>2020</v>
      </c>
      <c r="E2175" s="211" t="s">
        <v>3</v>
      </c>
      <c r="F2175" s="211" t="s">
        <v>3</v>
      </c>
      <c r="G2175" s="211" t="s">
        <v>28</v>
      </c>
      <c r="H2175" s="211" t="s">
        <v>53</v>
      </c>
      <c r="I2175" s="211">
        <v>23</v>
      </c>
      <c r="J2175">
        <f>TrtSex[[#This Row],[FIRST_TREATMENTS]]*(21/TrtSex[[#This Row],[WD]])</f>
        <v>290.3478260869565</v>
      </c>
    </row>
    <row r="2176" spans="1:10" x14ac:dyDescent="0.35">
      <c r="A2176" s="211">
        <v>460</v>
      </c>
      <c r="B2176" s="211">
        <v>202007</v>
      </c>
      <c r="C2176" s="211" t="s">
        <v>16</v>
      </c>
      <c r="D2176" s="211">
        <v>2020</v>
      </c>
      <c r="E2176" s="211" t="s">
        <v>3</v>
      </c>
      <c r="F2176" s="211" t="s">
        <v>3</v>
      </c>
      <c r="G2176" s="211" t="s">
        <v>28</v>
      </c>
      <c r="H2176" s="211" t="s">
        <v>57</v>
      </c>
      <c r="I2176" s="211">
        <v>23</v>
      </c>
      <c r="J2176">
        <f>TrtSex[[#This Row],[FIRST_TREATMENTS]]*(21/TrtSex[[#This Row],[WD]])</f>
        <v>420</v>
      </c>
    </row>
    <row r="2177" spans="1:10" x14ac:dyDescent="0.35">
      <c r="A2177" s="211">
        <v>254</v>
      </c>
      <c r="B2177" s="211">
        <v>202007</v>
      </c>
      <c r="C2177" s="211" t="s">
        <v>16</v>
      </c>
      <c r="D2177" s="211">
        <v>2020</v>
      </c>
      <c r="E2177" s="211" t="s">
        <v>3</v>
      </c>
      <c r="F2177" s="211" t="s">
        <v>3</v>
      </c>
      <c r="G2177" s="211" t="s">
        <v>28</v>
      </c>
      <c r="H2177" s="211" t="s">
        <v>59</v>
      </c>
      <c r="I2177" s="211">
        <v>23</v>
      </c>
      <c r="J2177">
        <f>TrtSex[[#This Row],[FIRST_TREATMENTS]]*(21/TrtSex[[#This Row],[WD]])</f>
        <v>231.91304347826085</v>
      </c>
    </row>
    <row r="2178" spans="1:10" x14ac:dyDescent="0.35">
      <c r="A2178" s="211">
        <v>352</v>
      </c>
      <c r="B2178" s="211">
        <v>202007</v>
      </c>
      <c r="C2178" s="211" t="s">
        <v>16</v>
      </c>
      <c r="D2178" s="211">
        <v>2020</v>
      </c>
      <c r="E2178" s="211" t="s">
        <v>3</v>
      </c>
      <c r="F2178" s="211" t="s">
        <v>3</v>
      </c>
      <c r="G2178" s="211" t="s">
        <v>28</v>
      </c>
      <c r="H2178" s="211" t="s">
        <v>55</v>
      </c>
      <c r="I2178" s="211">
        <v>23</v>
      </c>
      <c r="J2178">
        <f>TrtSex[[#This Row],[FIRST_TREATMENTS]]*(21/TrtSex[[#This Row],[WD]])</f>
        <v>321.39130434782606</v>
      </c>
    </row>
    <row r="2179" spans="1:10" x14ac:dyDescent="0.35">
      <c r="A2179" s="211">
        <v>5</v>
      </c>
      <c r="B2179" s="211">
        <v>202007</v>
      </c>
      <c r="C2179" s="211" t="s">
        <v>16</v>
      </c>
      <c r="D2179" s="211">
        <v>2020</v>
      </c>
      <c r="E2179" s="211" t="s">
        <v>3</v>
      </c>
      <c r="F2179" s="211" t="s">
        <v>3</v>
      </c>
      <c r="G2179" s="211" t="s">
        <v>30</v>
      </c>
      <c r="H2179" s="211" t="s">
        <v>58</v>
      </c>
      <c r="I2179" s="211">
        <v>23</v>
      </c>
      <c r="J2179">
        <f>TrtSex[[#This Row],[FIRST_TREATMENTS]]*(21/TrtSex[[#This Row],[WD]])</f>
        <v>4.5652173913043477</v>
      </c>
    </row>
    <row r="2180" spans="1:10" x14ac:dyDescent="0.35">
      <c r="A2180" s="211">
        <v>9</v>
      </c>
      <c r="B2180" s="211">
        <v>202007</v>
      </c>
      <c r="C2180" s="211" t="s">
        <v>16</v>
      </c>
      <c r="D2180" s="211">
        <v>2020</v>
      </c>
      <c r="E2180" s="211" t="s">
        <v>3</v>
      </c>
      <c r="F2180" s="211" t="s">
        <v>3</v>
      </c>
      <c r="G2180" s="211" t="s">
        <v>30</v>
      </c>
      <c r="H2180" s="211" t="s">
        <v>54</v>
      </c>
      <c r="I2180" s="211">
        <v>23</v>
      </c>
      <c r="J2180">
        <f>TrtSex[[#This Row],[FIRST_TREATMENTS]]*(21/TrtSex[[#This Row],[WD]])</f>
        <v>8.2173913043478262</v>
      </c>
    </row>
    <row r="2181" spans="1:10" x14ac:dyDescent="0.35">
      <c r="A2181" s="211">
        <v>5</v>
      </c>
      <c r="B2181" s="211">
        <v>202007</v>
      </c>
      <c r="C2181" s="211" t="s">
        <v>16</v>
      </c>
      <c r="D2181" s="211">
        <v>2020</v>
      </c>
      <c r="E2181" s="211" t="s">
        <v>3</v>
      </c>
      <c r="F2181" s="211" t="s">
        <v>3</v>
      </c>
      <c r="G2181" s="211" t="s">
        <v>30</v>
      </c>
      <c r="H2181" s="211" t="s">
        <v>56</v>
      </c>
      <c r="I2181" s="211">
        <v>23</v>
      </c>
      <c r="J2181">
        <f>TrtSex[[#This Row],[FIRST_TREATMENTS]]*(21/TrtSex[[#This Row],[WD]])</f>
        <v>4.5652173913043477</v>
      </c>
    </row>
    <row r="2182" spans="1:10" x14ac:dyDescent="0.35">
      <c r="A2182" s="211">
        <v>4</v>
      </c>
      <c r="B2182" s="211">
        <v>202007</v>
      </c>
      <c r="C2182" s="211" t="s">
        <v>16</v>
      </c>
      <c r="D2182" s="211">
        <v>2020</v>
      </c>
      <c r="E2182" s="211" t="s">
        <v>3</v>
      </c>
      <c r="F2182" s="211" t="s">
        <v>3</v>
      </c>
      <c r="G2182" s="211" t="s">
        <v>30</v>
      </c>
      <c r="H2182" s="211" t="s">
        <v>53</v>
      </c>
      <c r="I2182" s="211">
        <v>23</v>
      </c>
      <c r="J2182">
        <f>TrtSex[[#This Row],[FIRST_TREATMENTS]]*(21/TrtSex[[#This Row],[WD]])</f>
        <v>3.652173913043478</v>
      </c>
    </row>
    <row r="2183" spans="1:10" x14ac:dyDescent="0.35">
      <c r="A2183" s="211">
        <v>10</v>
      </c>
      <c r="B2183" s="211">
        <v>202007</v>
      </c>
      <c r="C2183" s="211" t="s">
        <v>16</v>
      </c>
      <c r="D2183" s="211">
        <v>2020</v>
      </c>
      <c r="E2183" s="211" t="s">
        <v>3</v>
      </c>
      <c r="F2183" s="211" t="s">
        <v>3</v>
      </c>
      <c r="G2183" s="211" t="s">
        <v>30</v>
      </c>
      <c r="H2183" s="211" t="s">
        <v>57</v>
      </c>
      <c r="I2183" s="211">
        <v>23</v>
      </c>
      <c r="J2183">
        <f>TrtSex[[#This Row],[FIRST_TREATMENTS]]*(21/TrtSex[[#This Row],[WD]])</f>
        <v>9.1304347826086953</v>
      </c>
    </row>
    <row r="2184" spans="1:10" x14ac:dyDescent="0.35">
      <c r="A2184" s="211">
        <v>4</v>
      </c>
      <c r="B2184" s="211">
        <v>202007</v>
      </c>
      <c r="C2184" s="211" t="s">
        <v>16</v>
      </c>
      <c r="D2184" s="211">
        <v>2020</v>
      </c>
      <c r="E2184" s="211" t="s">
        <v>3</v>
      </c>
      <c r="F2184" s="211" t="s">
        <v>3</v>
      </c>
      <c r="G2184" s="211" t="s">
        <v>30</v>
      </c>
      <c r="H2184" s="211" t="s">
        <v>59</v>
      </c>
      <c r="I2184" s="211">
        <v>23</v>
      </c>
      <c r="J2184">
        <f>TrtSex[[#This Row],[FIRST_TREATMENTS]]*(21/TrtSex[[#This Row],[WD]])</f>
        <v>3.652173913043478</v>
      </c>
    </row>
    <row r="2185" spans="1:10" x14ac:dyDescent="0.35">
      <c r="A2185" s="211">
        <v>5</v>
      </c>
      <c r="B2185" s="211">
        <v>202007</v>
      </c>
      <c r="C2185" s="211" t="s">
        <v>16</v>
      </c>
      <c r="D2185" s="211">
        <v>2020</v>
      </c>
      <c r="E2185" s="211" t="s">
        <v>3</v>
      </c>
      <c r="F2185" s="211" t="s">
        <v>3</v>
      </c>
      <c r="G2185" s="211" t="s">
        <v>30</v>
      </c>
      <c r="H2185" s="211" t="s">
        <v>55</v>
      </c>
      <c r="I2185" s="211">
        <v>23</v>
      </c>
      <c r="J2185">
        <f>TrtSex[[#This Row],[FIRST_TREATMENTS]]*(21/TrtSex[[#This Row],[WD]])</f>
        <v>4.5652173913043477</v>
      </c>
    </row>
    <row r="2186" spans="1:10" x14ac:dyDescent="0.35">
      <c r="A2186" s="211">
        <v>97</v>
      </c>
      <c r="B2186" s="211">
        <v>202007</v>
      </c>
      <c r="C2186" s="211" t="s">
        <v>16</v>
      </c>
      <c r="D2186" s="211">
        <v>2020</v>
      </c>
      <c r="E2186" s="211" t="s">
        <v>4</v>
      </c>
      <c r="F2186" s="211" t="s">
        <v>4</v>
      </c>
      <c r="G2186" s="211" t="s">
        <v>28</v>
      </c>
      <c r="H2186" s="211" t="s">
        <v>59</v>
      </c>
      <c r="I2186" s="211">
        <v>23</v>
      </c>
      <c r="J2186">
        <f>TrtSex[[#This Row],[FIRST_TREATMENTS]]*(21/TrtSex[[#This Row],[WD]])</f>
        <v>88.565217391304344</v>
      </c>
    </row>
    <row r="2187" spans="1:10" x14ac:dyDescent="0.35">
      <c r="A2187" s="211">
        <v>175</v>
      </c>
      <c r="B2187" s="211">
        <v>202007</v>
      </c>
      <c r="C2187" s="211" t="s">
        <v>16</v>
      </c>
      <c r="D2187" s="211">
        <v>2020</v>
      </c>
      <c r="E2187" s="211" t="s">
        <v>4</v>
      </c>
      <c r="F2187" s="211" t="s">
        <v>4</v>
      </c>
      <c r="G2187" s="211" t="s">
        <v>28</v>
      </c>
      <c r="H2187" s="211" t="s">
        <v>57</v>
      </c>
      <c r="I2187" s="211">
        <v>23</v>
      </c>
      <c r="J2187">
        <f>TrtSex[[#This Row],[FIRST_TREATMENTS]]*(21/TrtSex[[#This Row],[WD]])</f>
        <v>159.78260869565216</v>
      </c>
    </row>
    <row r="2188" spans="1:10" x14ac:dyDescent="0.35">
      <c r="A2188" s="211">
        <v>149</v>
      </c>
      <c r="B2188" s="211">
        <v>202007</v>
      </c>
      <c r="C2188" s="211" t="s">
        <v>16</v>
      </c>
      <c r="D2188" s="211">
        <v>2020</v>
      </c>
      <c r="E2188" s="211" t="s">
        <v>4</v>
      </c>
      <c r="F2188" s="211" t="s">
        <v>4</v>
      </c>
      <c r="G2188" s="211" t="s">
        <v>28</v>
      </c>
      <c r="H2188" s="211" t="s">
        <v>53</v>
      </c>
      <c r="I2188" s="211">
        <v>23</v>
      </c>
      <c r="J2188">
        <f>TrtSex[[#This Row],[FIRST_TREATMENTS]]*(21/TrtSex[[#This Row],[WD]])</f>
        <v>136.04347826086956</v>
      </c>
    </row>
    <row r="2189" spans="1:10" x14ac:dyDescent="0.35">
      <c r="A2189" s="211">
        <v>102</v>
      </c>
      <c r="B2189" s="211">
        <v>202007</v>
      </c>
      <c r="C2189" s="211" t="s">
        <v>16</v>
      </c>
      <c r="D2189" s="211">
        <v>2020</v>
      </c>
      <c r="E2189" s="211" t="s">
        <v>4</v>
      </c>
      <c r="F2189" s="211" t="s">
        <v>4</v>
      </c>
      <c r="G2189" s="211" t="s">
        <v>28</v>
      </c>
      <c r="H2189" s="211" t="s">
        <v>55</v>
      </c>
      <c r="I2189" s="211">
        <v>23</v>
      </c>
      <c r="J2189">
        <f>TrtSex[[#This Row],[FIRST_TREATMENTS]]*(21/TrtSex[[#This Row],[WD]])</f>
        <v>93.130434782608688</v>
      </c>
    </row>
    <row r="2190" spans="1:10" x14ac:dyDescent="0.35">
      <c r="A2190" s="211">
        <v>229</v>
      </c>
      <c r="B2190" s="211">
        <v>202007</v>
      </c>
      <c r="C2190" s="211" t="s">
        <v>16</v>
      </c>
      <c r="D2190" s="211">
        <v>2020</v>
      </c>
      <c r="E2190" s="211" t="s">
        <v>4</v>
      </c>
      <c r="F2190" s="211" t="s">
        <v>4</v>
      </c>
      <c r="G2190" s="211" t="s">
        <v>28</v>
      </c>
      <c r="H2190" s="211" t="s">
        <v>54</v>
      </c>
      <c r="I2190" s="211">
        <v>23</v>
      </c>
      <c r="J2190">
        <f>TrtSex[[#This Row],[FIRST_TREATMENTS]]*(21/TrtSex[[#This Row],[WD]])</f>
        <v>209.08695652173913</v>
      </c>
    </row>
    <row r="2191" spans="1:10" x14ac:dyDescent="0.35">
      <c r="A2191" s="211">
        <v>105</v>
      </c>
      <c r="B2191" s="211">
        <v>202007</v>
      </c>
      <c r="C2191" s="211" t="s">
        <v>16</v>
      </c>
      <c r="D2191" s="211">
        <v>2020</v>
      </c>
      <c r="E2191" s="211" t="s">
        <v>4</v>
      </c>
      <c r="F2191" s="211" t="s">
        <v>4</v>
      </c>
      <c r="G2191" s="211" t="s">
        <v>28</v>
      </c>
      <c r="H2191" s="211" t="s">
        <v>58</v>
      </c>
      <c r="I2191" s="211">
        <v>23</v>
      </c>
      <c r="J2191">
        <f>TrtSex[[#This Row],[FIRST_TREATMENTS]]*(21/TrtSex[[#This Row],[WD]])</f>
        <v>95.869565217391298</v>
      </c>
    </row>
    <row r="2192" spans="1:10" x14ac:dyDescent="0.35">
      <c r="A2192" s="211">
        <v>171</v>
      </c>
      <c r="B2192" s="211">
        <v>202007</v>
      </c>
      <c r="C2192" s="211" t="s">
        <v>16</v>
      </c>
      <c r="D2192" s="211">
        <v>2020</v>
      </c>
      <c r="E2192" s="211" t="s">
        <v>4</v>
      </c>
      <c r="F2192" s="211" t="s">
        <v>4</v>
      </c>
      <c r="G2192" s="211" t="s">
        <v>28</v>
      </c>
      <c r="H2192" s="211" t="s">
        <v>56</v>
      </c>
      <c r="I2192" s="211">
        <v>23</v>
      </c>
      <c r="J2192">
        <f>TrtSex[[#This Row],[FIRST_TREATMENTS]]*(21/TrtSex[[#This Row],[WD]])</f>
        <v>156.13043478260869</v>
      </c>
    </row>
    <row r="2193" spans="1:10" x14ac:dyDescent="0.35">
      <c r="A2193" s="211">
        <v>72</v>
      </c>
      <c r="B2193" s="211">
        <v>202007</v>
      </c>
      <c r="C2193" s="211" t="s">
        <v>16</v>
      </c>
      <c r="D2193" s="211">
        <v>2020</v>
      </c>
      <c r="E2193" s="211" t="s">
        <v>116</v>
      </c>
      <c r="F2193" s="211" t="s">
        <v>116</v>
      </c>
      <c r="G2193" s="211" t="s">
        <v>28</v>
      </c>
      <c r="H2193" s="211" t="s">
        <v>53</v>
      </c>
      <c r="I2193" s="211">
        <v>23</v>
      </c>
      <c r="J2193">
        <f>TrtSex[[#This Row],[FIRST_TREATMENTS]]*(21/TrtSex[[#This Row],[WD]])</f>
        <v>65.739130434782609</v>
      </c>
    </row>
    <row r="2194" spans="1:10" x14ac:dyDescent="0.35">
      <c r="A2194" s="211">
        <v>129</v>
      </c>
      <c r="B2194" s="211">
        <v>202007</v>
      </c>
      <c r="C2194" s="211" t="s">
        <v>16</v>
      </c>
      <c r="D2194" s="211">
        <v>2020</v>
      </c>
      <c r="E2194" s="211" t="s">
        <v>116</v>
      </c>
      <c r="F2194" s="211" t="s">
        <v>116</v>
      </c>
      <c r="G2194" s="211" t="s">
        <v>28</v>
      </c>
      <c r="H2194" s="211" t="s">
        <v>57</v>
      </c>
      <c r="I2194" s="211">
        <v>23</v>
      </c>
      <c r="J2194">
        <f>TrtSex[[#This Row],[FIRST_TREATMENTS]]*(21/TrtSex[[#This Row],[WD]])</f>
        <v>117.78260869565217</v>
      </c>
    </row>
    <row r="2195" spans="1:10" x14ac:dyDescent="0.35">
      <c r="A2195" s="211">
        <v>71</v>
      </c>
      <c r="B2195" s="211">
        <v>202007</v>
      </c>
      <c r="C2195" s="211" t="s">
        <v>16</v>
      </c>
      <c r="D2195" s="211">
        <v>2020</v>
      </c>
      <c r="E2195" s="211" t="s">
        <v>116</v>
      </c>
      <c r="F2195" s="211" t="s">
        <v>116</v>
      </c>
      <c r="G2195" s="211" t="s">
        <v>28</v>
      </c>
      <c r="H2195" s="211" t="s">
        <v>59</v>
      </c>
      <c r="I2195" s="211">
        <v>23</v>
      </c>
      <c r="J2195">
        <f>TrtSex[[#This Row],[FIRST_TREATMENTS]]*(21/TrtSex[[#This Row],[WD]])</f>
        <v>64.826086956521735</v>
      </c>
    </row>
    <row r="2196" spans="1:10" x14ac:dyDescent="0.35">
      <c r="A2196" s="211">
        <v>120</v>
      </c>
      <c r="B2196" s="211">
        <v>202007</v>
      </c>
      <c r="C2196" s="211" t="s">
        <v>16</v>
      </c>
      <c r="D2196" s="211">
        <v>2020</v>
      </c>
      <c r="E2196" s="211" t="s">
        <v>116</v>
      </c>
      <c r="F2196" s="211" t="s">
        <v>116</v>
      </c>
      <c r="G2196" s="211" t="s">
        <v>28</v>
      </c>
      <c r="H2196" s="211" t="s">
        <v>54</v>
      </c>
      <c r="I2196" s="211">
        <v>23</v>
      </c>
      <c r="J2196">
        <f>TrtSex[[#This Row],[FIRST_TREATMENTS]]*(21/TrtSex[[#This Row],[WD]])</f>
        <v>109.56521739130434</v>
      </c>
    </row>
    <row r="2197" spans="1:10" x14ac:dyDescent="0.35">
      <c r="A2197" s="211">
        <v>84</v>
      </c>
      <c r="B2197" s="211">
        <v>202007</v>
      </c>
      <c r="C2197" s="211" t="s">
        <v>16</v>
      </c>
      <c r="D2197" s="211">
        <v>2020</v>
      </c>
      <c r="E2197" s="211" t="s">
        <v>116</v>
      </c>
      <c r="F2197" s="211" t="s">
        <v>116</v>
      </c>
      <c r="G2197" s="211" t="s">
        <v>28</v>
      </c>
      <c r="H2197" s="211" t="s">
        <v>58</v>
      </c>
      <c r="I2197" s="211">
        <v>23</v>
      </c>
      <c r="J2197">
        <f>TrtSex[[#This Row],[FIRST_TREATMENTS]]*(21/TrtSex[[#This Row],[WD]])</f>
        <v>76.695652173913032</v>
      </c>
    </row>
    <row r="2198" spans="1:10" x14ac:dyDescent="0.35">
      <c r="A2198" s="211">
        <v>74</v>
      </c>
      <c r="B2198" s="211">
        <v>202007</v>
      </c>
      <c r="C2198" s="211" t="s">
        <v>16</v>
      </c>
      <c r="D2198" s="211">
        <v>2020</v>
      </c>
      <c r="E2198" s="211" t="s">
        <v>116</v>
      </c>
      <c r="F2198" s="211" t="s">
        <v>116</v>
      </c>
      <c r="G2198" s="211" t="s">
        <v>28</v>
      </c>
      <c r="H2198" s="211" t="s">
        <v>55</v>
      </c>
      <c r="I2198" s="211">
        <v>23</v>
      </c>
      <c r="J2198">
        <f>TrtSex[[#This Row],[FIRST_TREATMENTS]]*(21/TrtSex[[#This Row],[WD]])</f>
        <v>67.565217391304344</v>
      </c>
    </row>
    <row r="2199" spans="1:10" x14ac:dyDescent="0.35">
      <c r="A2199" s="211">
        <v>104</v>
      </c>
      <c r="B2199" s="211">
        <v>202007</v>
      </c>
      <c r="C2199" s="211" t="s">
        <v>16</v>
      </c>
      <c r="D2199" s="211">
        <v>2020</v>
      </c>
      <c r="E2199" s="211" t="s">
        <v>116</v>
      </c>
      <c r="F2199" s="211" t="s">
        <v>116</v>
      </c>
      <c r="G2199" s="211" t="s">
        <v>28</v>
      </c>
      <c r="H2199" s="211" t="s">
        <v>56</v>
      </c>
      <c r="I2199" s="211">
        <v>23</v>
      </c>
      <c r="J2199">
        <f>TrtSex[[#This Row],[FIRST_TREATMENTS]]*(21/TrtSex[[#This Row],[WD]])</f>
        <v>94.956521739130423</v>
      </c>
    </row>
    <row r="2200" spans="1:10" x14ac:dyDescent="0.35">
      <c r="A2200" s="211">
        <v>141</v>
      </c>
      <c r="B2200" s="211">
        <v>202007</v>
      </c>
      <c r="C2200" s="211" t="s">
        <v>16</v>
      </c>
      <c r="D2200" s="211">
        <v>2020</v>
      </c>
      <c r="E2200" s="211" t="s">
        <v>116</v>
      </c>
      <c r="F2200" s="211" t="s">
        <v>116</v>
      </c>
      <c r="G2200" s="211" t="s">
        <v>30</v>
      </c>
      <c r="H2200" s="211" t="s">
        <v>55</v>
      </c>
      <c r="I2200" s="211">
        <v>23</v>
      </c>
      <c r="J2200">
        <f>TrtSex[[#This Row],[FIRST_TREATMENTS]]*(21/TrtSex[[#This Row],[WD]])</f>
        <v>128.7391304347826</v>
      </c>
    </row>
    <row r="2201" spans="1:10" x14ac:dyDescent="0.35">
      <c r="A2201" s="211">
        <v>115</v>
      </c>
      <c r="B2201" s="211">
        <v>202007</v>
      </c>
      <c r="C2201" s="211" t="s">
        <v>16</v>
      </c>
      <c r="D2201" s="211">
        <v>2020</v>
      </c>
      <c r="E2201" s="211" t="s">
        <v>116</v>
      </c>
      <c r="F2201" s="211" t="s">
        <v>116</v>
      </c>
      <c r="G2201" s="211" t="s">
        <v>30</v>
      </c>
      <c r="H2201" s="211" t="s">
        <v>58</v>
      </c>
      <c r="I2201" s="211">
        <v>23</v>
      </c>
      <c r="J2201">
        <f>TrtSex[[#This Row],[FIRST_TREATMENTS]]*(21/TrtSex[[#This Row],[WD]])</f>
        <v>105</v>
      </c>
    </row>
    <row r="2202" spans="1:10" x14ac:dyDescent="0.35">
      <c r="A2202" s="211">
        <v>196</v>
      </c>
      <c r="B2202" s="211">
        <v>202007</v>
      </c>
      <c r="C2202" s="211" t="s">
        <v>16</v>
      </c>
      <c r="D2202" s="211">
        <v>2020</v>
      </c>
      <c r="E2202" s="211" t="s">
        <v>116</v>
      </c>
      <c r="F2202" s="211" t="s">
        <v>116</v>
      </c>
      <c r="G2202" s="211" t="s">
        <v>30</v>
      </c>
      <c r="H2202" s="211" t="s">
        <v>54</v>
      </c>
      <c r="I2202" s="211">
        <v>23</v>
      </c>
      <c r="J2202">
        <f>TrtSex[[#This Row],[FIRST_TREATMENTS]]*(21/TrtSex[[#This Row],[WD]])</f>
        <v>178.95652173913044</v>
      </c>
    </row>
    <row r="2203" spans="1:10" x14ac:dyDescent="0.35">
      <c r="A2203" s="211">
        <v>99</v>
      </c>
      <c r="B2203" s="211">
        <v>202007</v>
      </c>
      <c r="C2203" s="211" t="s">
        <v>16</v>
      </c>
      <c r="D2203" s="211">
        <v>2020</v>
      </c>
      <c r="E2203" s="211" t="s">
        <v>116</v>
      </c>
      <c r="F2203" s="211" t="s">
        <v>116</v>
      </c>
      <c r="G2203" s="211" t="s">
        <v>30</v>
      </c>
      <c r="H2203" s="211" t="s">
        <v>53</v>
      </c>
      <c r="I2203" s="211">
        <v>23</v>
      </c>
      <c r="J2203">
        <f>TrtSex[[#This Row],[FIRST_TREATMENTS]]*(21/TrtSex[[#This Row],[WD]])</f>
        <v>90.391304347826079</v>
      </c>
    </row>
    <row r="2204" spans="1:10" x14ac:dyDescent="0.35">
      <c r="A2204" s="211">
        <v>177</v>
      </c>
      <c r="B2204" s="211">
        <v>202007</v>
      </c>
      <c r="C2204" s="211" t="s">
        <v>16</v>
      </c>
      <c r="D2204" s="211">
        <v>2020</v>
      </c>
      <c r="E2204" s="211" t="s">
        <v>116</v>
      </c>
      <c r="F2204" s="211" t="s">
        <v>116</v>
      </c>
      <c r="G2204" s="211" t="s">
        <v>30</v>
      </c>
      <c r="H2204" s="211" t="s">
        <v>57</v>
      </c>
      <c r="I2204" s="211">
        <v>23</v>
      </c>
      <c r="J2204">
        <f>TrtSex[[#This Row],[FIRST_TREATMENTS]]*(21/TrtSex[[#This Row],[WD]])</f>
        <v>161.60869565217391</v>
      </c>
    </row>
    <row r="2205" spans="1:10" x14ac:dyDescent="0.35">
      <c r="A2205" s="211">
        <v>110</v>
      </c>
      <c r="B2205" s="211">
        <v>202007</v>
      </c>
      <c r="C2205" s="211" t="s">
        <v>16</v>
      </c>
      <c r="D2205" s="211">
        <v>2020</v>
      </c>
      <c r="E2205" s="211" t="s">
        <v>116</v>
      </c>
      <c r="F2205" s="211" t="s">
        <v>116</v>
      </c>
      <c r="G2205" s="211" t="s">
        <v>30</v>
      </c>
      <c r="H2205" s="211" t="s">
        <v>59</v>
      </c>
      <c r="I2205" s="211">
        <v>23</v>
      </c>
      <c r="J2205">
        <f>TrtSex[[#This Row],[FIRST_TREATMENTS]]*(21/TrtSex[[#This Row],[WD]])</f>
        <v>100.43478260869564</v>
      </c>
    </row>
    <row r="2206" spans="1:10" x14ac:dyDescent="0.35">
      <c r="A2206" s="211">
        <v>168</v>
      </c>
      <c r="B2206" s="211">
        <v>202007</v>
      </c>
      <c r="C2206" s="211" t="s">
        <v>16</v>
      </c>
      <c r="D2206" s="211">
        <v>2020</v>
      </c>
      <c r="E2206" s="211" t="s">
        <v>116</v>
      </c>
      <c r="F2206" s="211" t="s">
        <v>116</v>
      </c>
      <c r="G2206" s="211" t="s">
        <v>30</v>
      </c>
      <c r="H2206" s="211" t="s">
        <v>56</v>
      </c>
      <c r="I2206" s="211">
        <v>23</v>
      </c>
      <c r="J2206">
        <f>TrtSex[[#This Row],[FIRST_TREATMENTS]]*(21/TrtSex[[#This Row],[WD]])</f>
        <v>153.39130434782606</v>
      </c>
    </row>
    <row r="2207" spans="1:10" x14ac:dyDescent="0.35">
      <c r="A2207" s="211">
        <v>26</v>
      </c>
      <c r="B2207" s="211">
        <v>202007</v>
      </c>
      <c r="C2207" s="211" t="s">
        <v>16</v>
      </c>
      <c r="D2207" s="211">
        <v>2020</v>
      </c>
      <c r="E2207" s="211" t="s">
        <v>113</v>
      </c>
      <c r="F2207" s="211" t="s">
        <v>113</v>
      </c>
      <c r="G2207" s="211" t="s">
        <v>28</v>
      </c>
      <c r="H2207" s="211" t="s">
        <v>55</v>
      </c>
      <c r="I2207" s="211">
        <v>23</v>
      </c>
      <c r="J2207">
        <f>TrtSex[[#This Row],[FIRST_TREATMENTS]]*(21/TrtSex[[#This Row],[WD]])</f>
        <v>23.739130434782606</v>
      </c>
    </row>
    <row r="2208" spans="1:10" x14ac:dyDescent="0.35">
      <c r="A2208" s="211">
        <v>57</v>
      </c>
      <c r="B2208" s="211">
        <v>202007</v>
      </c>
      <c r="C2208" s="211" t="s">
        <v>16</v>
      </c>
      <c r="D2208" s="211">
        <v>2020</v>
      </c>
      <c r="E2208" s="211" t="s">
        <v>113</v>
      </c>
      <c r="F2208" s="211" t="s">
        <v>113</v>
      </c>
      <c r="G2208" s="211" t="s">
        <v>28</v>
      </c>
      <c r="H2208" s="211" t="s">
        <v>56</v>
      </c>
      <c r="I2208" s="211">
        <v>23</v>
      </c>
      <c r="J2208">
        <f>TrtSex[[#This Row],[FIRST_TREATMENTS]]*(21/TrtSex[[#This Row],[WD]])</f>
        <v>52.043478260869563</v>
      </c>
    </row>
    <row r="2209" spans="1:10" x14ac:dyDescent="0.35">
      <c r="A2209" s="211">
        <v>52</v>
      </c>
      <c r="B2209" s="211">
        <v>202007</v>
      </c>
      <c r="C2209" s="211" t="s">
        <v>16</v>
      </c>
      <c r="D2209" s="211">
        <v>2020</v>
      </c>
      <c r="E2209" s="211" t="s">
        <v>113</v>
      </c>
      <c r="F2209" s="211" t="s">
        <v>113</v>
      </c>
      <c r="G2209" s="211" t="s">
        <v>28</v>
      </c>
      <c r="H2209" s="211" t="s">
        <v>54</v>
      </c>
      <c r="I2209" s="211">
        <v>23</v>
      </c>
      <c r="J2209">
        <f>TrtSex[[#This Row],[FIRST_TREATMENTS]]*(21/TrtSex[[#This Row],[WD]])</f>
        <v>47.478260869565212</v>
      </c>
    </row>
    <row r="2210" spans="1:10" x14ac:dyDescent="0.35">
      <c r="A2210" s="211">
        <v>55</v>
      </c>
      <c r="B2210" s="211">
        <v>202007</v>
      </c>
      <c r="C2210" s="211" t="s">
        <v>16</v>
      </c>
      <c r="D2210" s="211">
        <v>2020</v>
      </c>
      <c r="E2210" s="211" t="s">
        <v>113</v>
      </c>
      <c r="F2210" s="211" t="s">
        <v>113</v>
      </c>
      <c r="G2210" s="211" t="s">
        <v>28</v>
      </c>
      <c r="H2210" s="211" t="s">
        <v>58</v>
      </c>
      <c r="I2210" s="211">
        <v>23</v>
      </c>
      <c r="J2210">
        <f>TrtSex[[#This Row],[FIRST_TREATMENTS]]*(21/TrtSex[[#This Row],[WD]])</f>
        <v>50.217391304347821</v>
      </c>
    </row>
    <row r="2211" spans="1:10" x14ac:dyDescent="0.35">
      <c r="A2211" s="211">
        <v>42</v>
      </c>
      <c r="B2211" s="211">
        <v>202007</v>
      </c>
      <c r="C2211" s="211" t="s">
        <v>16</v>
      </c>
      <c r="D2211" s="211">
        <v>2020</v>
      </c>
      <c r="E2211" s="211" t="s">
        <v>113</v>
      </c>
      <c r="F2211" s="211" t="s">
        <v>113</v>
      </c>
      <c r="G2211" s="211" t="s">
        <v>28</v>
      </c>
      <c r="H2211" s="211" t="s">
        <v>53</v>
      </c>
      <c r="I2211" s="211">
        <v>23</v>
      </c>
      <c r="J2211">
        <f>TrtSex[[#This Row],[FIRST_TREATMENTS]]*(21/TrtSex[[#This Row],[WD]])</f>
        <v>38.347826086956516</v>
      </c>
    </row>
    <row r="2212" spans="1:10" x14ac:dyDescent="0.35">
      <c r="A2212" s="211">
        <v>60</v>
      </c>
      <c r="B2212" s="211">
        <v>202007</v>
      </c>
      <c r="C2212" s="211" t="s">
        <v>16</v>
      </c>
      <c r="D2212" s="211">
        <v>2020</v>
      </c>
      <c r="E2212" s="211" t="s">
        <v>113</v>
      </c>
      <c r="F2212" s="211" t="s">
        <v>113</v>
      </c>
      <c r="G2212" s="211" t="s">
        <v>28</v>
      </c>
      <c r="H2212" s="211" t="s">
        <v>57</v>
      </c>
      <c r="I2212" s="211">
        <v>23</v>
      </c>
      <c r="J2212">
        <f>TrtSex[[#This Row],[FIRST_TREATMENTS]]*(21/TrtSex[[#This Row],[WD]])</f>
        <v>54.782608695652172</v>
      </c>
    </row>
    <row r="2213" spans="1:10" x14ac:dyDescent="0.35">
      <c r="A2213" s="211">
        <v>25</v>
      </c>
      <c r="B2213" s="211">
        <v>202007</v>
      </c>
      <c r="C2213" s="211" t="s">
        <v>16</v>
      </c>
      <c r="D2213" s="211">
        <v>2020</v>
      </c>
      <c r="E2213" s="211" t="s">
        <v>113</v>
      </c>
      <c r="F2213" s="211" t="s">
        <v>113</v>
      </c>
      <c r="G2213" s="211" t="s">
        <v>28</v>
      </c>
      <c r="H2213" s="211" t="s">
        <v>59</v>
      </c>
      <c r="I2213" s="211">
        <v>23</v>
      </c>
      <c r="J2213">
        <f>TrtSex[[#This Row],[FIRST_TREATMENTS]]*(21/TrtSex[[#This Row],[WD]])</f>
        <v>22.826086956521738</v>
      </c>
    </row>
    <row r="2214" spans="1:10" x14ac:dyDescent="0.35">
      <c r="A2214" s="211">
        <v>94</v>
      </c>
      <c r="B2214" s="211">
        <v>202007</v>
      </c>
      <c r="C2214" s="211" t="s">
        <v>16</v>
      </c>
      <c r="D2214" s="211">
        <v>2020</v>
      </c>
      <c r="E2214" s="211" t="s">
        <v>113</v>
      </c>
      <c r="F2214" s="211" t="s">
        <v>113</v>
      </c>
      <c r="G2214" s="211" t="s">
        <v>30</v>
      </c>
      <c r="H2214" s="211" t="s">
        <v>54</v>
      </c>
      <c r="I2214" s="211">
        <v>23</v>
      </c>
      <c r="J2214">
        <f>TrtSex[[#This Row],[FIRST_TREATMENTS]]*(21/TrtSex[[#This Row],[WD]])</f>
        <v>85.826086956521735</v>
      </c>
    </row>
    <row r="2215" spans="1:10" x14ac:dyDescent="0.35">
      <c r="A2215" s="211">
        <v>62</v>
      </c>
      <c r="B2215" s="211">
        <v>202007</v>
      </c>
      <c r="C2215" s="211" t="s">
        <v>16</v>
      </c>
      <c r="D2215" s="211">
        <v>2020</v>
      </c>
      <c r="E2215" s="211" t="s">
        <v>113</v>
      </c>
      <c r="F2215" s="211" t="s">
        <v>113</v>
      </c>
      <c r="G2215" s="211" t="s">
        <v>30</v>
      </c>
      <c r="H2215" s="211" t="s">
        <v>58</v>
      </c>
      <c r="I2215" s="211">
        <v>23</v>
      </c>
      <c r="J2215">
        <f>TrtSex[[#This Row],[FIRST_TREATMENTS]]*(21/TrtSex[[#This Row],[WD]])</f>
        <v>56.608695652173907</v>
      </c>
    </row>
    <row r="2216" spans="1:10" x14ac:dyDescent="0.35">
      <c r="A2216" s="211">
        <v>45</v>
      </c>
      <c r="B2216" s="211">
        <v>202007</v>
      </c>
      <c r="C2216" s="211" t="s">
        <v>16</v>
      </c>
      <c r="D2216" s="211">
        <v>2020</v>
      </c>
      <c r="E2216" s="211" t="s">
        <v>113</v>
      </c>
      <c r="F2216" s="211" t="s">
        <v>113</v>
      </c>
      <c r="G2216" s="211" t="s">
        <v>30</v>
      </c>
      <c r="H2216" s="211" t="s">
        <v>55</v>
      </c>
      <c r="I2216" s="211">
        <v>23</v>
      </c>
      <c r="J2216">
        <f>TrtSex[[#This Row],[FIRST_TREATMENTS]]*(21/TrtSex[[#This Row],[WD]])</f>
        <v>41.086956521739125</v>
      </c>
    </row>
    <row r="2217" spans="1:10" x14ac:dyDescent="0.35">
      <c r="A2217" s="211">
        <v>103</v>
      </c>
      <c r="B2217" s="211">
        <v>202007</v>
      </c>
      <c r="C2217" s="211" t="s">
        <v>16</v>
      </c>
      <c r="D2217" s="211">
        <v>2020</v>
      </c>
      <c r="E2217" s="211" t="s">
        <v>113</v>
      </c>
      <c r="F2217" s="211" t="s">
        <v>113</v>
      </c>
      <c r="G2217" s="211" t="s">
        <v>30</v>
      </c>
      <c r="H2217" s="211" t="s">
        <v>56</v>
      </c>
      <c r="I2217" s="211">
        <v>23</v>
      </c>
      <c r="J2217">
        <f>TrtSex[[#This Row],[FIRST_TREATMENTS]]*(21/TrtSex[[#This Row],[WD]])</f>
        <v>94.043478260869563</v>
      </c>
    </row>
    <row r="2218" spans="1:10" x14ac:dyDescent="0.35">
      <c r="A2218" s="211">
        <v>79</v>
      </c>
      <c r="B2218" s="211">
        <v>202007</v>
      </c>
      <c r="C2218" s="211" t="s">
        <v>16</v>
      </c>
      <c r="D2218" s="211">
        <v>2020</v>
      </c>
      <c r="E2218" s="211" t="s">
        <v>113</v>
      </c>
      <c r="F2218" s="211" t="s">
        <v>113</v>
      </c>
      <c r="G2218" s="211" t="s">
        <v>30</v>
      </c>
      <c r="H2218" s="211" t="s">
        <v>53</v>
      </c>
      <c r="I2218" s="211">
        <v>23</v>
      </c>
      <c r="J2218">
        <f>TrtSex[[#This Row],[FIRST_TREATMENTS]]*(21/TrtSex[[#This Row],[WD]])</f>
        <v>72.130434782608688</v>
      </c>
    </row>
    <row r="2219" spans="1:10" x14ac:dyDescent="0.35">
      <c r="A2219" s="211">
        <v>84</v>
      </c>
      <c r="B2219" s="211">
        <v>202007</v>
      </c>
      <c r="C2219" s="211" t="s">
        <v>16</v>
      </c>
      <c r="D2219" s="211">
        <v>2020</v>
      </c>
      <c r="E2219" s="211" t="s">
        <v>113</v>
      </c>
      <c r="F2219" s="211" t="s">
        <v>113</v>
      </c>
      <c r="G2219" s="211" t="s">
        <v>30</v>
      </c>
      <c r="H2219" s="211" t="s">
        <v>57</v>
      </c>
      <c r="I2219" s="211">
        <v>23</v>
      </c>
      <c r="J2219">
        <f>TrtSex[[#This Row],[FIRST_TREATMENTS]]*(21/TrtSex[[#This Row],[WD]])</f>
        <v>76.695652173913032</v>
      </c>
    </row>
    <row r="2220" spans="1:10" x14ac:dyDescent="0.35">
      <c r="A2220" s="211">
        <v>49</v>
      </c>
      <c r="B2220" s="211">
        <v>202007</v>
      </c>
      <c r="C2220" s="211" t="s">
        <v>16</v>
      </c>
      <c r="D2220" s="211">
        <v>2020</v>
      </c>
      <c r="E2220" s="211" t="s">
        <v>113</v>
      </c>
      <c r="F2220" s="211" t="s">
        <v>113</v>
      </c>
      <c r="G2220" s="211" t="s">
        <v>30</v>
      </c>
      <c r="H2220" s="211" t="s">
        <v>59</v>
      </c>
      <c r="I2220" s="211">
        <v>23</v>
      </c>
      <c r="J2220">
        <f>TrtSex[[#This Row],[FIRST_TREATMENTS]]*(21/TrtSex[[#This Row],[WD]])</f>
        <v>44.739130434782609</v>
      </c>
    </row>
    <row r="2221" spans="1:10" x14ac:dyDescent="0.35">
      <c r="A2221" s="211">
        <v>205</v>
      </c>
      <c r="B2221" s="211">
        <v>202007</v>
      </c>
      <c r="C2221" s="211" t="s">
        <v>16</v>
      </c>
      <c r="D2221" s="211">
        <v>2020</v>
      </c>
      <c r="E2221" s="211" t="s">
        <v>5</v>
      </c>
      <c r="F2221" s="211" t="s">
        <v>5</v>
      </c>
      <c r="G2221" s="211" t="s">
        <v>28</v>
      </c>
      <c r="H2221" s="211" t="s">
        <v>54</v>
      </c>
      <c r="I2221" s="211">
        <v>23</v>
      </c>
      <c r="J2221">
        <f>TrtSex[[#This Row],[FIRST_TREATMENTS]]*(21/TrtSex[[#This Row],[WD]])</f>
        <v>187.17391304347825</v>
      </c>
    </row>
    <row r="2222" spans="1:10" x14ac:dyDescent="0.35">
      <c r="A2222" s="211">
        <v>171</v>
      </c>
      <c r="B2222" s="211">
        <v>202007</v>
      </c>
      <c r="C2222" s="211" t="s">
        <v>16</v>
      </c>
      <c r="D2222" s="211">
        <v>2020</v>
      </c>
      <c r="E2222" s="211" t="s">
        <v>5</v>
      </c>
      <c r="F2222" s="211" t="s">
        <v>5</v>
      </c>
      <c r="G2222" s="211" t="s">
        <v>28</v>
      </c>
      <c r="H2222" s="211" t="s">
        <v>56</v>
      </c>
      <c r="I2222" s="211">
        <v>23</v>
      </c>
      <c r="J2222">
        <f>TrtSex[[#This Row],[FIRST_TREATMENTS]]*(21/TrtSex[[#This Row],[WD]])</f>
        <v>156.13043478260869</v>
      </c>
    </row>
    <row r="2223" spans="1:10" x14ac:dyDescent="0.35">
      <c r="A2223" s="211">
        <v>120</v>
      </c>
      <c r="B2223" s="211">
        <v>202007</v>
      </c>
      <c r="C2223" s="211" t="s">
        <v>16</v>
      </c>
      <c r="D2223" s="211">
        <v>2020</v>
      </c>
      <c r="E2223" s="211" t="s">
        <v>5</v>
      </c>
      <c r="F2223" s="211" t="s">
        <v>5</v>
      </c>
      <c r="G2223" s="211" t="s">
        <v>28</v>
      </c>
      <c r="H2223" s="211" t="s">
        <v>55</v>
      </c>
      <c r="I2223" s="211">
        <v>23</v>
      </c>
      <c r="J2223">
        <f>TrtSex[[#This Row],[FIRST_TREATMENTS]]*(21/TrtSex[[#This Row],[WD]])</f>
        <v>109.56521739130434</v>
      </c>
    </row>
    <row r="2224" spans="1:10" x14ac:dyDescent="0.35">
      <c r="A2224" s="211">
        <v>82</v>
      </c>
      <c r="B2224" s="211">
        <v>202007</v>
      </c>
      <c r="C2224" s="211" t="s">
        <v>16</v>
      </c>
      <c r="D2224" s="211">
        <v>2020</v>
      </c>
      <c r="E2224" s="211" t="s">
        <v>5</v>
      </c>
      <c r="F2224" s="211" t="s">
        <v>5</v>
      </c>
      <c r="G2224" s="211" t="s">
        <v>28</v>
      </c>
      <c r="H2224" s="211" t="s">
        <v>58</v>
      </c>
      <c r="I2224" s="211">
        <v>23</v>
      </c>
      <c r="J2224">
        <f>TrtSex[[#This Row],[FIRST_TREATMENTS]]*(21/TrtSex[[#This Row],[WD]])</f>
        <v>74.869565217391298</v>
      </c>
    </row>
    <row r="2225" spans="1:10" x14ac:dyDescent="0.35">
      <c r="A2225" s="211">
        <v>115</v>
      </c>
      <c r="B2225" s="211">
        <v>202007</v>
      </c>
      <c r="C2225" s="211" t="s">
        <v>16</v>
      </c>
      <c r="D2225" s="211">
        <v>2020</v>
      </c>
      <c r="E2225" s="211" t="s">
        <v>5</v>
      </c>
      <c r="F2225" s="211" t="s">
        <v>5</v>
      </c>
      <c r="G2225" s="211" t="s">
        <v>28</v>
      </c>
      <c r="H2225" s="211" t="s">
        <v>53</v>
      </c>
      <c r="I2225" s="211">
        <v>23</v>
      </c>
      <c r="J2225">
        <f>TrtSex[[#This Row],[FIRST_TREATMENTS]]*(21/TrtSex[[#This Row],[WD]])</f>
        <v>105</v>
      </c>
    </row>
    <row r="2226" spans="1:10" x14ac:dyDescent="0.35">
      <c r="A2226" s="211">
        <v>185</v>
      </c>
      <c r="B2226" s="211">
        <v>202007</v>
      </c>
      <c r="C2226" s="211" t="s">
        <v>16</v>
      </c>
      <c r="D2226" s="211">
        <v>2020</v>
      </c>
      <c r="E2226" s="211" t="s">
        <v>5</v>
      </c>
      <c r="F2226" s="211" t="s">
        <v>5</v>
      </c>
      <c r="G2226" s="211" t="s">
        <v>28</v>
      </c>
      <c r="H2226" s="211" t="s">
        <v>57</v>
      </c>
      <c r="I2226" s="211">
        <v>23</v>
      </c>
      <c r="J2226">
        <f>TrtSex[[#This Row],[FIRST_TREATMENTS]]*(21/TrtSex[[#This Row],[WD]])</f>
        <v>168.91304347826085</v>
      </c>
    </row>
    <row r="2227" spans="1:10" x14ac:dyDescent="0.35">
      <c r="A2227" s="211">
        <v>103</v>
      </c>
      <c r="B2227" s="211">
        <v>202007</v>
      </c>
      <c r="C2227" s="211" t="s">
        <v>16</v>
      </c>
      <c r="D2227" s="211">
        <v>2020</v>
      </c>
      <c r="E2227" s="211" t="s">
        <v>5</v>
      </c>
      <c r="F2227" s="211" t="s">
        <v>5</v>
      </c>
      <c r="G2227" s="211" t="s">
        <v>28</v>
      </c>
      <c r="H2227" s="211" t="s">
        <v>59</v>
      </c>
      <c r="I2227" s="211">
        <v>23</v>
      </c>
      <c r="J2227">
        <f>TrtSex[[#This Row],[FIRST_TREATMENTS]]*(21/TrtSex[[#This Row],[WD]])</f>
        <v>94.043478260869563</v>
      </c>
    </row>
    <row r="2228" spans="1:10" x14ac:dyDescent="0.35">
      <c r="A2228" s="211">
        <v>161</v>
      </c>
      <c r="B2228" s="211">
        <v>202007</v>
      </c>
      <c r="C2228" s="211" t="s">
        <v>16</v>
      </c>
      <c r="D2228" s="211">
        <v>2020</v>
      </c>
      <c r="E2228" s="211" t="s">
        <v>5</v>
      </c>
      <c r="F2228" s="211" t="s">
        <v>5</v>
      </c>
      <c r="G2228" s="211" t="s">
        <v>30</v>
      </c>
      <c r="H2228" s="211" t="s">
        <v>53</v>
      </c>
      <c r="I2228" s="211">
        <v>23</v>
      </c>
      <c r="J2228">
        <f>TrtSex[[#This Row],[FIRST_TREATMENTS]]*(21/TrtSex[[#This Row],[WD]])</f>
        <v>147</v>
      </c>
    </row>
    <row r="2229" spans="1:10" x14ac:dyDescent="0.35">
      <c r="A2229" s="211">
        <v>208</v>
      </c>
      <c r="B2229" s="211">
        <v>202007</v>
      </c>
      <c r="C2229" s="211" t="s">
        <v>16</v>
      </c>
      <c r="D2229" s="211">
        <v>2020</v>
      </c>
      <c r="E2229" s="211" t="s">
        <v>5</v>
      </c>
      <c r="F2229" s="211" t="s">
        <v>5</v>
      </c>
      <c r="G2229" s="211" t="s">
        <v>30</v>
      </c>
      <c r="H2229" s="211" t="s">
        <v>57</v>
      </c>
      <c r="I2229" s="211">
        <v>23</v>
      </c>
      <c r="J2229">
        <f>TrtSex[[#This Row],[FIRST_TREATMENTS]]*(21/TrtSex[[#This Row],[WD]])</f>
        <v>189.91304347826085</v>
      </c>
    </row>
    <row r="2230" spans="1:10" x14ac:dyDescent="0.35">
      <c r="A2230" s="211">
        <v>115</v>
      </c>
      <c r="B2230" s="211">
        <v>202007</v>
      </c>
      <c r="C2230" s="211" t="s">
        <v>16</v>
      </c>
      <c r="D2230" s="211">
        <v>2020</v>
      </c>
      <c r="E2230" s="211" t="s">
        <v>5</v>
      </c>
      <c r="F2230" s="211" t="s">
        <v>5</v>
      </c>
      <c r="G2230" s="211" t="s">
        <v>30</v>
      </c>
      <c r="H2230" s="211" t="s">
        <v>59</v>
      </c>
      <c r="I2230" s="211">
        <v>23</v>
      </c>
      <c r="J2230">
        <f>TrtSex[[#This Row],[FIRST_TREATMENTS]]*(21/TrtSex[[#This Row],[WD]])</f>
        <v>105</v>
      </c>
    </row>
    <row r="2231" spans="1:10" x14ac:dyDescent="0.35">
      <c r="A2231" s="211">
        <v>209</v>
      </c>
      <c r="B2231" s="211">
        <v>202007</v>
      </c>
      <c r="C2231" s="211" t="s">
        <v>16</v>
      </c>
      <c r="D2231" s="211">
        <v>2020</v>
      </c>
      <c r="E2231" s="211" t="s">
        <v>5</v>
      </c>
      <c r="F2231" s="211" t="s">
        <v>5</v>
      </c>
      <c r="G2231" s="211" t="s">
        <v>30</v>
      </c>
      <c r="H2231" s="211" t="s">
        <v>54</v>
      </c>
      <c r="I2231" s="211">
        <v>23</v>
      </c>
      <c r="J2231">
        <f>TrtSex[[#This Row],[FIRST_TREATMENTS]]*(21/TrtSex[[#This Row],[WD]])</f>
        <v>190.82608695652172</v>
      </c>
    </row>
    <row r="2232" spans="1:10" x14ac:dyDescent="0.35">
      <c r="A2232" s="211">
        <v>98</v>
      </c>
      <c r="B2232" s="211">
        <v>202007</v>
      </c>
      <c r="C2232" s="211" t="s">
        <v>16</v>
      </c>
      <c r="D2232" s="211">
        <v>2020</v>
      </c>
      <c r="E2232" s="211" t="s">
        <v>5</v>
      </c>
      <c r="F2232" s="211" t="s">
        <v>5</v>
      </c>
      <c r="G2232" s="211" t="s">
        <v>30</v>
      </c>
      <c r="H2232" s="211" t="s">
        <v>58</v>
      </c>
      <c r="I2232" s="211">
        <v>23</v>
      </c>
      <c r="J2232">
        <f>TrtSex[[#This Row],[FIRST_TREATMENTS]]*(21/TrtSex[[#This Row],[WD]])</f>
        <v>89.478260869565219</v>
      </c>
    </row>
    <row r="2233" spans="1:10" x14ac:dyDescent="0.35">
      <c r="A2233" s="211">
        <v>169</v>
      </c>
      <c r="B2233" s="211">
        <v>202007</v>
      </c>
      <c r="C2233" s="211" t="s">
        <v>16</v>
      </c>
      <c r="D2233" s="211">
        <v>2020</v>
      </c>
      <c r="E2233" s="211" t="s">
        <v>5</v>
      </c>
      <c r="F2233" s="211" t="s">
        <v>5</v>
      </c>
      <c r="G2233" s="211" t="s">
        <v>30</v>
      </c>
      <c r="H2233" s="211" t="s">
        <v>55</v>
      </c>
      <c r="I2233" s="211">
        <v>23</v>
      </c>
      <c r="J2233">
        <f>TrtSex[[#This Row],[FIRST_TREATMENTS]]*(21/TrtSex[[#This Row],[WD]])</f>
        <v>154.30434782608694</v>
      </c>
    </row>
    <row r="2234" spans="1:10" x14ac:dyDescent="0.35">
      <c r="A2234" s="211">
        <v>205</v>
      </c>
      <c r="B2234" s="211">
        <v>202007</v>
      </c>
      <c r="C2234" s="211" t="s">
        <v>16</v>
      </c>
      <c r="D2234" s="211">
        <v>2020</v>
      </c>
      <c r="E2234" s="211" t="s">
        <v>5</v>
      </c>
      <c r="F2234" s="211" t="s">
        <v>5</v>
      </c>
      <c r="G2234" s="211" t="s">
        <v>30</v>
      </c>
      <c r="H2234" s="211" t="s">
        <v>56</v>
      </c>
      <c r="I2234" s="211">
        <v>23</v>
      </c>
      <c r="J2234">
        <f>TrtSex[[#This Row],[FIRST_TREATMENTS]]*(21/TrtSex[[#This Row],[WD]])</f>
        <v>187.17391304347825</v>
      </c>
    </row>
    <row r="2235" spans="1:10" x14ac:dyDescent="0.35">
      <c r="A2235" s="211">
        <v>117</v>
      </c>
      <c r="B2235" s="211">
        <v>202007</v>
      </c>
      <c r="C2235" s="211" t="s">
        <v>16</v>
      </c>
      <c r="D2235" s="211">
        <v>2020</v>
      </c>
      <c r="E2235" s="211" t="s">
        <v>6</v>
      </c>
      <c r="F2235" s="211" t="s">
        <v>6</v>
      </c>
      <c r="G2235" s="211" t="s">
        <v>28</v>
      </c>
      <c r="H2235" s="211" t="s">
        <v>55</v>
      </c>
      <c r="I2235" s="211">
        <v>23</v>
      </c>
      <c r="J2235">
        <f>TrtSex[[#This Row],[FIRST_TREATMENTS]]*(21/TrtSex[[#This Row],[WD]])</f>
        <v>106.82608695652173</v>
      </c>
    </row>
    <row r="2236" spans="1:10" x14ac:dyDescent="0.35">
      <c r="A2236" s="211">
        <v>121</v>
      </c>
      <c r="B2236" s="211">
        <v>202007</v>
      </c>
      <c r="C2236" s="211" t="s">
        <v>16</v>
      </c>
      <c r="D2236" s="211">
        <v>2020</v>
      </c>
      <c r="E2236" s="211" t="s">
        <v>6</v>
      </c>
      <c r="F2236" s="211" t="s">
        <v>6</v>
      </c>
      <c r="G2236" s="211" t="s">
        <v>28</v>
      </c>
      <c r="H2236" s="211" t="s">
        <v>58</v>
      </c>
      <c r="I2236" s="211">
        <v>23</v>
      </c>
      <c r="J2236">
        <f>TrtSex[[#This Row],[FIRST_TREATMENTS]]*(21/TrtSex[[#This Row],[WD]])</f>
        <v>110.4782608695652</v>
      </c>
    </row>
    <row r="2237" spans="1:10" x14ac:dyDescent="0.35">
      <c r="A2237" s="211">
        <v>242</v>
      </c>
      <c r="B2237" s="211">
        <v>202007</v>
      </c>
      <c r="C2237" s="211" t="s">
        <v>16</v>
      </c>
      <c r="D2237" s="211">
        <v>2020</v>
      </c>
      <c r="E2237" s="211" t="s">
        <v>6</v>
      </c>
      <c r="F2237" s="211" t="s">
        <v>6</v>
      </c>
      <c r="G2237" s="211" t="s">
        <v>28</v>
      </c>
      <c r="H2237" s="211" t="s">
        <v>54</v>
      </c>
      <c r="I2237" s="211">
        <v>23</v>
      </c>
      <c r="J2237">
        <f>TrtSex[[#This Row],[FIRST_TREATMENTS]]*(21/TrtSex[[#This Row],[WD]])</f>
        <v>220.95652173913041</v>
      </c>
    </row>
    <row r="2238" spans="1:10" x14ac:dyDescent="0.35">
      <c r="A2238" s="211">
        <v>97</v>
      </c>
      <c r="B2238" s="211">
        <v>202007</v>
      </c>
      <c r="C2238" s="211" t="s">
        <v>16</v>
      </c>
      <c r="D2238" s="211">
        <v>2020</v>
      </c>
      <c r="E2238" s="211" t="s">
        <v>6</v>
      </c>
      <c r="F2238" s="211" t="s">
        <v>6</v>
      </c>
      <c r="G2238" s="211" t="s">
        <v>28</v>
      </c>
      <c r="H2238" s="211" t="s">
        <v>59</v>
      </c>
      <c r="I2238" s="211">
        <v>23</v>
      </c>
      <c r="J2238">
        <f>TrtSex[[#This Row],[FIRST_TREATMENTS]]*(21/TrtSex[[#This Row],[WD]])</f>
        <v>88.565217391304344</v>
      </c>
    </row>
    <row r="2239" spans="1:10" x14ac:dyDescent="0.35">
      <c r="A2239" s="211">
        <v>211</v>
      </c>
      <c r="B2239" s="211">
        <v>202007</v>
      </c>
      <c r="C2239" s="211" t="s">
        <v>16</v>
      </c>
      <c r="D2239" s="211">
        <v>2020</v>
      </c>
      <c r="E2239" s="211" t="s">
        <v>6</v>
      </c>
      <c r="F2239" s="211" t="s">
        <v>6</v>
      </c>
      <c r="G2239" s="211" t="s">
        <v>28</v>
      </c>
      <c r="H2239" s="211" t="s">
        <v>57</v>
      </c>
      <c r="I2239" s="211">
        <v>23</v>
      </c>
      <c r="J2239">
        <f>TrtSex[[#This Row],[FIRST_TREATMENTS]]*(21/TrtSex[[#This Row],[WD]])</f>
        <v>192.65217391304347</v>
      </c>
    </row>
    <row r="2240" spans="1:10" x14ac:dyDescent="0.35">
      <c r="A2240" s="211">
        <v>222</v>
      </c>
      <c r="B2240" s="211">
        <v>202007</v>
      </c>
      <c r="C2240" s="211" t="s">
        <v>16</v>
      </c>
      <c r="D2240" s="211">
        <v>2020</v>
      </c>
      <c r="E2240" s="211" t="s">
        <v>6</v>
      </c>
      <c r="F2240" s="211" t="s">
        <v>6</v>
      </c>
      <c r="G2240" s="211" t="s">
        <v>28</v>
      </c>
      <c r="H2240" s="211" t="s">
        <v>53</v>
      </c>
      <c r="I2240" s="211">
        <v>23</v>
      </c>
      <c r="J2240">
        <f>TrtSex[[#This Row],[FIRST_TREATMENTS]]*(21/TrtSex[[#This Row],[WD]])</f>
        <v>202.69565217391303</v>
      </c>
    </row>
    <row r="2241" spans="1:10" x14ac:dyDescent="0.35">
      <c r="A2241" s="211">
        <v>282</v>
      </c>
      <c r="B2241" s="211">
        <v>202007</v>
      </c>
      <c r="C2241" s="211" t="s">
        <v>16</v>
      </c>
      <c r="D2241" s="211">
        <v>2020</v>
      </c>
      <c r="E2241" s="211" t="s">
        <v>6</v>
      </c>
      <c r="F2241" s="211" t="s">
        <v>6</v>
      </c>
      <c r="G2241" s="211" t="s">
        <v>28</v>
      </c>
      <c r="H2241" s="211" t="s">
        <v>56</v>
      </c>
      <c r="I2241" s="211">
        <v>23</v>
      </c>
      <c r="J2241">
        <f>TrtSex[[#This Row],[FIRST_TREATMENTS]]*(21/TrtSex[[#This Row],[WD]])</f>
        <v>257.47826086956519</v>
      </c>
    </row>
    <row r="2242" spans="1:10" x14ac:dyDescent="0.35">
      <c r="A2242" s="211">
        <v>195</v>
      </c>
      <c r="B2242" s="211">
        <v>202007</v>
      </c>
      <c r="C2242" s="211" t="s">
        <v>16</v>
      </c>
      <c r="D2242" s="211">
        <v>2020</v>
      </c>
      <c r="E2242" s="211" t="s">
        <v>6</v>
      </c>
      <c r="F2242" s="211" t="s">
        <v>6</v>
      </c>
      <c r="G2242" s="211" t="s">
        <v>30</v>
      </c>
      <c r="H2242" s="211" t="s">
        <v>57</v>
      </c>
      <c r="I2242" s="211">
        <v>23</v>
      </c>
      <c r="J2242">
        <f>TrtSex[[#This Row],[FIRST_TREATMENTS]]*(21/TrtSex[[#This Row],[WD]])</f>
        <v>178.04347826086956</v>
      </c>
    </row>
    <row r="2243" spans="1:10" x14ac:dyDescent="0.35">
      <c r="A2243" s="211">
        <v>214</v>
      </c>
      <c r="B2243" s="211">
        <v>202007</v>
      </c>
      <c r="C2243" s="211" t="s">
        <v>16</v>
      </c>
      <c r="D2243" s="211">
        <v>2020</v>
      </c>
      <c r="E2243" s="211" t="s">
        <v>6</v>
      </c>
      <c r="F2243" s="211" t="s">
        <v>6</v>
      </c>
      <c r="G2243" s="211" t="s">
        <v>30</v>
      </c>
      <c r="H2243" s="211" t="s">
        <v>53</v>
      </c>
      <c r="I2243" s="211">
        <v>23</v>
      </c>
      <c r="J2243">
        <f>TrtSex[[#This Row],[FIRST_TREATMENTS]]*(21/TrtSex[[#This Row],[WD]])</f>
        <v>195.39130434782606</v>
      </c>
    </row>
    <row r="2244" spans="1:10" x14ac:dyDescent="0.35">
      <c r="A2244" s="211">
        <v>282</v>
      </c>
      <c r="B2244" s="211">
        <v>202007</v>
      </c>
      <c r="C2244" s="211" t="s">
        <v>16</v>
      </c>
      <c r="D2244" s="211">
        <v>2020</v>
      </c>
      <c r="E2244" s="211" t="s">
        <v>6</v>
      </c>
      <c r="F2244" s="211" t="s">
        <v>6</v>
      </c>
      <c r="G2244" s="211" t="s">
        <v>30</v>
      </c>
      <c r="H2244" s="211" t="s">
        <v>56</v>
      </c>
      <c r="I2244" s="211">
        <v>23</v>
      </c>
      <c r="J2244">
        <f>TrtSex[[#This Row],[FIRST_TREATMENTS]]*(21/TrtSex[[#This Row],[WD]])</f>
        <v>257.47826086956519</v>
      </c>
    </row>
    <row r="2245" spans="1:10" x14ac:dyDescent="0.35">
      <c r="A2245" s="211">
        <v>157</v>
      </c>
      <c r="B2245" s="211">
        <v>202007</v>
      </c>
      <c r="C2245" s="211" t="s">
        <v>16</v>
      </c>
      <c r="D2245" s="211">
        <v>2020</v>
      </c>
      <c r="E2245" s="211" t="s">
        <v>6</v>
      </c>
      <c r="F2245" s="211" t="s">
        <v>6</v>
      </c>
      <c r="G2245" s="211" t="s">
        <v>30</v>
      </c>
      <c r="H2245" s="211" t="s">
        <v>55</v>
      </c>
      <c r="I2245" s="211">
        <v>23</v>
      </c>
      <c r="J2245">
        <f>TrtSex[[#This Row],[FIRST_TREATMENTS]]*(21/TrtSex[[#This Row],[WD]])</f>
        <v>143.3478260869565</v>
      </c>
    </row>
    <row r="2246" spans="1:10" x14ac:dyDescent="0.35">
      <c r="A2246" s="211">
        <v>130</v>
      </c>
      <c r="B2246" s="211">
        <v>202007</v>
      </c>
      <c r="C2246" s="211" t="s">
        <v>16</v>
      </c>
      <c r="D2246" s="211">
        <v>2020</v>
      </c>
      <c r="E2246" s="211" t="s">
        <v>6</v>
      </c>
      <c r="F2246" s="211" t="s">
        <v>6</v>
      </c>
      <c r="G2246" s="211" t="s">
        <v>30</v>
      </c>
      <c r="H2246" s="211" t="s">
        <v>59</v>
      </c>
      <c r="I2246" s="211">
        <v>23</v>
      </c>
      <c r="J2246">
        <f>TrtSex[[#This Row],[FIRST_TREATMENTS]]*(21/TrtSex[[#This Row],[WD]])</f>
        <v>118.69565217391303</v>
      </c>
    </row>
    <row r="2247" spans="1:10" x14ac:dyDescent="0.35">
      <c r="A2247" s="211">
        <v>296</v>
      </c>
      <c r="B2247" s="211">
        <v>202007</v>
      </c>
      <c r="C2247" s="211" t="s">
        <v>16</v>
      </c>
      <c r="D2247" s="211">
        <v>2020</v>
      </c>
      <c r="E2247" s="211" t="s">
        <v>6</v>
      </c>
      <c r="F2247" s="211" t="s">
        <v>6</v>
      </c>
      <c r="G2247" s="211" t="s">
        <v>30</v>
      </c>
      <c r="H2247" s="211" t="s">
        <v>54</v>
      </c>
      <c r="I2247" s="211">
        <v>23</v>
      </c>
      <c r="J2247">
        <f>TrtSex[[#This Row],[FIRST_TREATMENTS]]*(21/TrtSex[[#This Row],[WD]])</f>
        <v>270.26086956521738</v>
      </c>
    </row>
    <row r="2248" spans="1:10" x14ac:dyDescent="0.35">
      <c r="A2248" s="211">
        <v>135</v>
      </c>
      <c r="B2248" s="211">
        <v>202007</v>
      </c>
      <c r="C2248" s="211" t="s">
        <v>16</v>
      </c>
      <c r="D2248" s="211">
        <v>2020</v>
      </c>
      <c r="E2248" s="211" t="s">
        <v>6</v>
      </c>
      <c r="F2248" s="211" t="s">
        <v>6</v>
      </c>
      <c r="G2248" s="211" t="s">
        <v>30</v>
      </c>
      <c r="H2248" s="211" t="s">
        <v>58</v>
      </c>
      <c r="I2248" s="211">
        <v>23</v>
      </c>
      <c r="J2248">
        <f>TrtSex[[#This Row],[FIRST_TREATMENTS]]*(21/TrtSex[[#This Row],[WD]])</f>
        <v>123.26086956521739</v>
      </c>
    </row>
    <row r="2249" spans="1:10" x14ac:dyDescent="0.35">
      <c r="A2249" s="211">
        <v>294</v>
      </c>
      <c r="B2249" s="211">
        <v>202007</v>
      </c>
      <c r="C2249" s="211" t="s">
        <v>16</v>
      </c>
      <c r="D2249" s="211">
        <v>2020</v>
      </c>
      <c r="E2249" s="211" t="s">
        <v>7</v>
      </c>
      <c r="F2249" s="211" t="s">
        <v>7</v>
      </c>
      <c r="G2249" s="211" t="s">
        <v>28</v>
      </c>
      <c r="H2249" s="211" t="s">
        <v>54</v>
      </c>
      <c r="I2249" s="211">
        <v>23</v>
      </c>
      <c r="J2249">
        <f>TrtSex[[#This Row],[FIRST_TREATMENTS]]*(21/TrtSex[[#This Row],[WD]])</f>
        <v>268.43478260869563</v>
      </c>
    </row>
    <row r="2250" spans="1:10" x14ac:dyDescent="0.35">
      <c r="A2250" s="211">
        <v>111</v>
      </c>
      <c r="B2250" s="211">
        <v>202007</v>
      </c>
      <c r="C2250" s="211" t="s">
        <v>16</v>
      </c>
      <c r="D2250" s="211">
        <v>2020</v>
      </c>
      <c r="E2250" s="211" t="s">
        <v>7</v>
      </c>
      <c r="F2250" s="211" t="s">
        <v>7</v>
      </c>
      <c r="G2250" s="211" t="s">
        <v>28</v>
      </c>
      <c r="H2250" s="211" t="s">
        <v>58</v>
      </c>
      <c r="I2250" s="211">
        <v>23</v>
      </c>
      <c r="J2250">
        <f>TrtSex[[#This Row],[FIRST_TREATMENTS]]*(21/TrtSex[[#This Row],[WD]])</f>
        <v>101.34782608695652</v>
      </c>
    </row>
    <row r="2251" spans="1:10" x14ac:dyDescent="0.35">
      <c r="A2251" s="211">
        <v>230</v>
      </c>
      <c r="B2251" s="211">
        <v>202007</v>
      </c>
      <c r="C2251" s="211" t="s">
        <v>16</v>
      </c>
      <c r="D2251" s="211">
        <v>2020</v>
      </c>
      <c r="E2251" s="211" t="s">
        <v>7</v>
      </c>
      <c r="F2251" s="211" t="s">
        <v>7</v>
      </c>
      <c r="G2251" s="211" t="s">
        <v>28</v>
      </c>
      <c r="H2251" s="211" t="s">
        <v>59</v>
      </c>
      <c r="I2251" s="211">
        <v>23</v>
      </c>
      <c r="J2251">
        <f>TrtSex[[#This Row],[FIRST_TREATMENTS]]*(21/TrtSex[[#This Row],[WD]])</f>
        <v>210</v>
      </c>
    </row>
    <row r="2252" spans="1:10" x14ac:dyDescent="0.35">
      <c r="A2252" s="211">
        <v>361</v>
      </c>
      <c r="B2252" s="211">
        <v>202007</v>
      </c>
      <c r="C2252" s="211" t="s">
        <v>16</v>
      </c>
      <c r="D2252" s="211">
        <v>2020</v>
      </c>
      <c r="E2252" s="211" t="s">
        <v>7</v>
      </c>
      <c r="F2252" s="211" t="s">
        <v>7</v>
      </c>
      <c r="G2252" s="211" t="s">
        <v>28</v>
      </c>
      <c r="H2252" s="211" t="s">
        <v>57</v>
      </c>
      <c r="I2252" s="211">
        <v>23</v>
      </c>
      <c r="J2252">
        <f>TrtSex[[#This Row],[FIRST_TREATMENTS]]*(21/TrtSex[[#This Row],[WD]])</f>
        <v>329.60869565217388</v>
      </c>
    </row>
    <row r="2253" spans="1:10" x14ac:dyDescent="0.35">
      <c r="A2253" s="211">
        <v>232</v>
      </c>
      <c r="B2253" s="211">
        <v>202007</v>
      </c>
      <c r="C2253" s="211" t="s">
        <v>16</v>
      </c>
      <c r="D2253" s="211">
        <v>2020</v>
      </c>
      <c r="E2253" s="211" t="s">
        <v>7</v>
      </c>
      <c r="F2253" s="211" t="s">
        <v>7</v>
      </c>
      <c r="G2253" s="211" t="s">
        <v>28</v>
      </c>
      <c r="H2253" s="211" t="s">
        <v>53</v>
      </c>
      <c r="I2253" s="211">
        <v>23</v>
      </c>
      <c r="J2253">
        <f>TrtSex[[#This Row],[FIRST_TREATMENTS]]*(21/TrtSex[[#This Row],[WD]])</f>
        <v>211.82608695652172</v>
      </c>
    </row>
    <row r="2254" spans="1:10" x14ac:dyDescent="0.35">
      <c r="A2254" s="211">
        <v>223</v>
      </c>
      <c r="B2254" s="211">
        <v>202007</v>
      </c>
      <c r="C2254" s="211" t="s">
        <v>16</v>
      </c>
      <c r="D2254" s="211">
        <v>2020</v>
      </c>
      <c r="E2254" s="211" t="s">
        <v>7</v>
      </c>
      <c r="F2254" s="211" t="s">
        <v>7</v>
      </c>
      <c r="G2254" s="211" t="s">
        <v>28</v>
      </c>
      <c r="H2254" s="211" t="s">
        <v>56</v>
      </c>
      <c r="I2254" s="211">
        <v>23</v>
      </c>
      <c r="J2254">
        <f>TrtSex[[#This Row],[FIRST_TREATMENTS]]*(21/TrtSex[[#This Row],[WD]])</f>
        <v>203.60869565217391</v>
      </c>
    </row>
    <row r="2255" spans="1:10" x14ac:dyDescent="0.35">
      <c r="A2255" s="211">
        <v>190</v>
      </c>
      <c r="B2255" s="211">
        <v>202007</v>
      </c>
      <c r="C2255" s="211" t="s">
        <v>16</v>
      </c>
      <c r="D2255" s="211">
        <v>2020</v>
      </c>
      <c r="E2255" s="211" t="s">
        <v>7</v>
      </c>
      <c r="F2255" s="211" t="s">
        <v>7</v>
      </c>
      <c r="G2255" s="211" t="s">
        <v>28</v>
      </c>
      <c r="H2255" s="211" t="s">
        <v>55</v>
      </c>
      <c r="I2255" s="211">
        <v>23</v>
      </c>
      <c r="J2255">
        <f>TrtSex[[#This Row],[FIRST_TREATMENTS]]*(21/TrtSex[[#This Row],[WD]])</f>
        <v>173.47826086956522</v>
      </c>
    </row>
    <row r="2256" spans="1:10" x14ac:dyDescent="0.35">
      <c r="A2256" s="211">
        <v>668</v>
      </c>
      <c r="B2256" s="211">
        <v>202007</v>
      </c>
      <c r="C2256" s="211" t="s">
        <v>16</v>
      </c>
      <c r="D2256" s="211">
        <v>2020</v>
      </c>
      <c r="E2256" s="211" t="s">
        <v>7</v>
      </c>
      <c r="F2256" s="211" t="s">
        <v>7</v>
      </c>
      <c r="G2256" s="211" t="s">
        <v>30</v>
      </c>
      <c r="H2256" s="211" t="s">
        <v>57</v>
      </c>
      <c r="I2256" s="211">
        <v>23</v>
      </c>
      <c r="J2256">
        <f>TrtSex[[#This Row],[FIRST_TREATMENTS]]*(21/TrtSex[[#This Row],[WD]])</f>
        <v>609.91304347826087</v>
      </c>
    </row>
    <row r="2257" spans="1:10" x14ac:dyDescent="0.35">
      <c r="A2257" s="211">
        <v>357</v>
      </c>
      <c r="B2257" s="211">
        <v>202007</v>
      </c>
      <c r="C2257" s="211" t="s">
        <v>16</v>
      </c>
      <c r="D2257" s="211">
        <v>2020</v>
      </c>
      <c r="E2257" s="211" t="s">
        <v>7</v>
      </c>
      <c r="F2257" s="211" t="s">
        <v>7</v>
      </c>
      <c r="G2257" s="211" t="s">
        <v>30</v>
      </c>
      <c r="H2257" s="211" t="s">
        <v>59</v>
      </c>
      <c r="I2257" s="211">
        <v>23</v>
      </c>
      <c r="J2257">
        <f>TrtSex[[#This Row],[FIRST_TREATMENTS]]*(21/TrtSex[[#This Row],[WD]])</f>
        <v>325.95652173913044</v>
      </c>
    </row>
    <row r="2258" spans="1:10" x14ac:dyDescent="0.35">
      <c r="A2258" s="211">
        <v>343</v>
      </c>
      <c r="B2258" s="211">
        <v>202007</v>
      </c>
      <c r="C2258" s="211" t="s">
        <v>16</v>
      </c>
      <c r="D2258" s="211">
        <v>2020</v>
      </c>
      <c r="E2258" s="211" t="s">
        <v>7</v>
      </c>
      <c r="F2258" s="211" t="s">
        <v>7</v>
      </c>
      <c r="G2258" s="211" t="s">
        <v>30</v>
      </c>
      <c r="H2258" s="211" t="s">
        <v>55</v>
      </c>
      <c r="I2258" s="211">
        <v>23</v>
      </c>
      <c r="J2258">
        <f>TrtSex[[#This Row],[FIRST_TREATMENTS]]*(21/TrtSex[[#This Row],[WD]])</f>
        <v>313.17391304347825</v>
      </c>
    </row>
    <row r="2259" spans="1:10" x14ac:dyDescent="0.35">
      <c r="A2259" s="211">
        <v>177</v>
      </c>
      <c r="B2259" s="211">
        <v>202007</v>
      </c>
      <c r="C2259" s="211" t="s">
        <v>16</v>
      </c>
      <c r="D2259" s="211">
        <v>2020</v>
      </c>
      <c r="E2259" s="211" t="s">
        <v>7</v>
      </c>
      <c r="F2259" s="211" t="s">
        <v>7</v>
      </c>
      <c r="G2259" s="211" t="s">
        <v>30</v>
      </c>
      <c r="H2259" s="211" t="s">
        <v>58</v>
      </c>
      <c r="I2259" s="211">
        <v>23</v>
      </c>
      <c r="J2259">
        <f>TrtSex[[#This Row],[FIRST_TREATMENTS]]*(21/TrtSex[[#This Row],[WD]])</f>
        <v>161.60869565217391</v>
      </c>
    </row>
    <row r="2260" spans="1:10" x14ac:dyDescent="0.35">
      <c r="A2260" s="211">
        <v>485</v>
      </c>
      <c r="B2260" s="211">
        <v>202007</v>
      </c>
      <c r="C2260" s="211" t="s">
        <v>16</v>
      </c>
      <c r="D2260" s="211">
        <v>2020</v>
      </c>
      <c r="E2260" s="211" t="s">
        <v>7</v>
      </c>
      <c r="F2260" s="211" t="s">
        <v>7</v>
      </c>
      <c r="G2260" s="211" t="s">
        <v>30</v>
      </c>
      <c r="H2260" s="211" t="s">
        <v>54</v>
      </c>
      <c r="I2260" s="211">
        <v>23</v>
      </c>
      <c r="J2260">
        <f>TrtSex[[#This Row],[FIRST_TREATMENTS]]*(21/TrtSex[[#This Row],[WD]])</f>
        <v>442.82608695652169</v>
      </c>
    </row>
    <row r="2261" spans="1:10" x14ac:dyDescent="0.35">
      <c r="A2261" s="211">
        <v>336</v>
      </c>
      <c r="B2261" s="211">
        <v>202007</v>
      </c>
      <c r="C2261" s="211" t="s">
        <v>16</v>
      </c>
      <c r="D2261" s="211">
        <v>2020</v>
      </c>
      <c r="E2261" s="211" t="s">
        <v>7</v>
      </c>
      <c r="F2261" s="211" t="s">
        <v>7</v>
      </c>
      <c r="G2261" s="211" t="s">
        <v>30</v>
      </c>
      <c r="H2261" s="211" t="s">
        <v>56</v>
      </c>
      <c r="I2261" s="211">
        <v>23</v>
      </c>
      <c r="J2261">
        <f>TrtSex[[#This Row],[FIRST_TREATMENTS]]*(21/TrtSex[[#This Row],[WD]])</f>
        <v>306.78260869565213</v>
      </c>
    </row>
    <row r="2262" spans="1:10" x14ac:dyDescent="0.35">
      <c r="A2262" s="211">
        <v>392</v>
      </c>
      <c r="B2262" s="211">
        <v>202007</v>
      </c>
      <c r="C2262" s="211" t="s">
        <v>16</v>
      </c>
      <c r="D2262" s="211">
        <v>2020</v>
      </c>
      <c r="E2262" s="211" t="s">
        <v>7</v>
      </c>
      <c r="F2262" s="211" t="s">
        <v>7</v>
      </c>
      <c r="G2262" s="211" t="s">
        <v>30</v>
      </c>
      <c r="H2262" s="211" t="s">
        <v>53</v>
      </c>
      <c r="I2262" s="211">
        <v>23</v>
      </c>
      <c r="J2262">
        <f>TrtSex[[#This Row],[FIRST_TREATMENTS]]*(21/TrtSex[[#This Row],[WD]])</f>
        <v>357.91304347826087</v>
      </c>
    </row>
    <row r="2263" spans="1:10" x14ac:dyDescent="0.35">
      <c r="A2263" s="211">
        <v>43</v>
      </c>
      <c r="B2263" s="211">
        <v>202007</v>
      </c>
      <c r="C2263" s="211" t="s">
        <v>16</v>
      </c>
      <c r="D2263" s="211">
        <v>2020</v>
      </c>
      <c r="E2263" s="211" t="s">
        <v>8</v>
      </c>
      <c r="F2263" s="211" t="s">
        <v>117</v>
      </c>
      <c r="G2263" s="211" t="s">
        <v>28</v>
      </c>
      <c r="H2263" s="211" t="s">
        <v>56</v>
      </c>
      <c r="I2263" s="211">
        <v>23</v>
      </c>
      <c r="J2263">
        <f>TrtSex[[#This Row],[FIRST_TREATMENTS]]*(21/TrtSex[[#This Row],[WD]])</f>
        <v>39.260869565217391</v>
      </c>
    </row>
    <row r="2264" spans="1:10" x14ac:dyDescent="0.35">
      <c r="A2264" s="211">
        <v>46</v>
      </c>
      <c r="B2264" s="211">
        <v>202007</v>
      </c>
      <c r="C2264" s="211" t="s">
        <v>16</v>
      </c>
      <c r="D2264" s="211">
        <v>2020</v>
      </c>
      <c r="E2264" s="211" t="s">
        <v>8</v>
      </c>
      <c r="F2264" s="211" t="s">
        <v>117</v>
      </c>
      <c r="G2264" s="211" t="s">
        <v>28</v>
      </c>
      <c r="H2264" s="211" t="s">
        <v>54</v>
      </c>
      <c r="I2264" s="211">
        <v>23</v>
      </c>
      <c r="J2264">
        <f>TrtSex[[#This Row],[FIRST_TREATMENTS]]*(21/TrtSex[[#This Row],[WD]])</f>
        <v>42</v>
      </c>
    </row>
    <row r="2265" spans="1:10" x14ac:dyDescent="0.35">
      <c r="A2265" s="211">
        <v>20</v>
      </c>
      <c r="B2265" s="211">
        <v>202007</v>
      </c>
      <c r="C2265" s="211" t="s">
        <v>16</v>
      </c>
      <c r="D2265" s="211">
        <v>2020</v>
      </c>
      <c r="E2265" s="211" t="s">
        <v>8</v>
      </c>
      <c r="F2265" s="211" t="s">
        <v>117</v>
      </c>
      <c r="G2265" s="211" t="s">
        <v>28</v>
      </c>
      <c r="H2265" s="211" t="s">
        <v>58</v>
      </c>
      <c r="I2265" s="211">
        <v>23</v>
      </c>
      <c r="J2265">
        <f>TrtSex[[#This Row],[FIRST_TREATMENTS]]*(21/TrtSex[[#This Row],[WD]])</f>
        <v>18.260869565217391</v>
      </c>
    </row>
    <row r="2266" spans="1:10" x14ac:dyDescent="0.35">
      <c r="A2266" s="211">
        <v>22</v>
      </c>
      <c r="B2266" s="211">
        <v>202007</v>
      </c>
      <c r="C2266" s="211" t="s">
        <v>16</v>
      </c>
      <c r="D2266" s="211">
        <v>2020</v>
      </c>
      <c r="E2266" s="211" t="s">
        <v>8</v>
      </c>
      <c r="F2266" s="211" t="s">
        <v>117</v>
      </c>
      <c r="G2266" s="211" t="s">
        <v>28</v>
      </c>
      <c r="H2266" s="211" t="s">
        <v>55</v>
      </c>
      <c r="I2266" s="211">
        <v>23</v>
      </c>
      <c r="J2266">
        <f>TrtSex[[#This Row],[FIRST_TREATMENTS]]*(21/TrtSex[[#This Row],[WD]])</f>
        <v>20.086956521739129</v>
      </c>
    </row>
    <row r="2267" spans="1:10" x14ac:dyDescent="0.35">
      <c r="A2267" s="211">
        <v>47</v>
      </c>
      <c r="B2267" s="211">
        <v>202007</v>
      </c>
      <c r="C2267" s="211" t="s">
        <v>16</v>
      </c>
      <c r="D2267" s="211">
        <v>2020</v>
      </c>
      <c r="E2267" s="211" t="s">
        <v>8</v>
      </c>
      <c r="F2267" s="211" t="s">
        <v>115</v>
      </c>
      <c r="G2267" s="211" t="s">
        <v>28</v>
      </c>
      <c r="H2267" s="211" t="s">
        <v>55</v>
      </c>
      <c r="I2267" s="211">
        <v>23</v>
      </c>
      <c r="J2267">
        <f>TrtSex[[#This Row],[FIRST_TREATMENTS]]*(21/TrtSex[[#This Row],[WD]])</f>
        <v>42.913043478260867</v>
      </c>
    </row>
    <row r="2268" spans="1:10" x14ac:dyDescent="0.35">
      <c r="A2268" s="211">
        <v>45</v>
      </c>
      <c r="B2268" s="211">
        <v>202007</v>
      </c>
      <c r="C2268" s="211" t="s">
        <v>16</v>
      </c>
      <c r="D2268" s="211">
        <v>2020</v>
      </c>
      <c r="E2268" s="211" t="s">
        <v>8</v>
      </c>
      <c r="F2268" s="211" t="s">
        <v>115</v>
      </c>
      <c r="G2268" s="211" t="s">
        <v>28</v>
      </c>
      <c r="H2268" s="211" t="s">
        <v>58</v>
      </c>
      <c r="I2268" s="211">
        <v>23</v>
      </c>
      <c r="J2268">
        <f>TrtSex[[#This Row],[FIRST_TREATMENTS]]*(21/TrtSex[[#This Row],[WD]])</f>
        <v>41.086956521739125</v>
      </c>
    </row>
    <row r="2269" spans="1:10" x14ac:dyDescent="0.35">
      <c r="A2269" s="211">
        <v>36</v>
      </c>
      <c r="B2269" s="211">
        <v>202007</v>
      </c>
      <c r="C2269" s="211" t="s">
        <v>16</v>
      </c>
      <c r="D2269" s="211">
        <v>2020</v>
      </c>
      <c r="E2269" s="211" t="s">
        <v>8</v>
      </c>
      <c r="F2269" s="211" t="s">
        <v>117</v>
      </c>
      <c r="G2269" s="211" t="s">
        <v>28</v>
      </c>
      <c r="H2269" s="211" t="s">
        <v>53</v>
      </c>
      <c r="I2269" s="211">
        <v>23</v>
      </c>
      <c r="J2269">
        <f>TrtSex[[#This Row],[FIRST_TREATMENTS]]*(21/TrtSex[[#This Row],[WD]])</f>
        <v>32.869565217391305</v>
      </c>
    </row>
    <row r="2270" spans="1:10" x14ac:dyDescent="0.35">
      <c r="A2270" s="211">
        <v>39</v>
      </c>
      <c r="B2270" s="211">
        <v>202007</v>
      </c>
      <c r="C2270" s="211" t="s">
        <v>16</v>
      </c>
      <c r="D2270" s="211">
        <v>2020</v>
      </c>
      <c r="E2270" s="211" t="s">
        <v>8</v>
      </c>
      <c r="F2270" s="211" t="s">
        <v>117</v>
      </c>
      <c r="G2270" s="211" t="s">
        <v>28</v>
      </c>
      <c r="H2270" s="211" t="s">
        <v>57</v>
      </c>
      <c r="I2270" s="211">
        <v>23</v>
      </c>
      <c r="J2270">
        <f>TrtSex[[#This Row],[FIRST_TREATMENTS]]*(21/TrtSex[[#This Row],[WD]])</f>
        <v>35.608695652173914</v>
      </c>
    </row>
    <row r="2271" spans="1:10" x14ac:dyDescent="0.35">
      <c r="A2271" s="211">
        <v>19</v>
      </c>
      <c r="B2271" s="211">
        <v>202007</v>
      </c>
      <c r="C2271" s="211" t="s">
        <v>16</v>
      </c>
      <c r="D2271" s="211">
        <v>2020</v>
      </c>
      <c r="E2271" s="211" t="s">
        <v>8</v>
      </c>
      <c r="F2271" s="211" t="s">
        <v>117</v>
      </c>
      <c r="G2271" s="211" t="s">
        <v>28</v>
      </c>
      <c r="H2271" s="211" t="s">
        <v>59</v>
      </c>
      <c r="I2271" s="211">
        <v>23</v>
      </c>
      <c r="J2271">
        <f>TrtSex[[#This Row],[FIRST_TREATMENTS]]*(21/TrtSex[[#This Row],[WD]])</f>
        <v>17.34782608695652</v>
      </c>
    </row>
    <row r="2272" spans="1:10" x14ac:dyDescent="0.35">
      <c r="A2272" s="211">
        <v>81</v>
      </c>
      <c r="B2272" s="211">
        <v>202007</v>
      </c>
      <c r="C2272" s="211" t="s">
        <v>16</v>
      </c>
      <c r="D2272" s="211">
        <v>2020</v>
      </c>
      <c r="E2272" s="211" t="s">
        <v>8</v>
      </c>
      <c r="F2272" s="211" t="s">
        <v>115</v>
      </c>
      <c r="G2272" s="211" t="s">
        <v>28</v>
      </c>
      <c r="H2272" s="211" t="s">
        <v>56</v>
      </c>
      <c r="I2272" s="211">
        <v>23</v>
      </c>
      <c r="J2272">
        <f>TrtSex[[#This Row],[FIRST_TREATMENTS]]*(21/TrtSex[[#This Row],[WD]])</f>
        <v>73.956521739130437</v>
      </c>
    </row>
    <row r="2273" spans="1:10" x14ac:dyDescent="0.35">
      <c r="A2273" s="211">
        <v>56</v>
      </c>
      <c r="B2273" s="211">
        <v>202007</v>
      </c>
      <c r="C2273" s="211" t="s">
        <v>16</v>
      </c>
      <c r="D2273" s="211">
        <v>2020</v>
      </c>
      <c r="E2273" s="211" t="s">
        <v>8</v>
      </c>
      <c r="F2273" s="211" t="s">
        <v>115</v>
      </c>
      <c r="G2273" s="211" t="s">
        <v>28</v>
      </c>
      <c r="H2273" s="211" t="s">
        <v>53</v>
      </c>
      <c r="I2273" s="211">
        <v>23</v>
      </c>
      <c r="J2273">
        <f>TrtSex[[#This Row],[FIRST_TREATMENTS]]*(21/TrtSex[[#This Row],[WD]])</f>
        <v>51.130434782608695</v>
      </c>
    </row>
    <row r="2274" spans="1:10" x14ac:dyDescent="0.35">
      <c r="A2274" s="211">
        <v>94</v>
      </c>
      <c r="B2274" s="211">
        <v>202007</v>
      </c>
      <c r="C2274" s="211" t="s">
        <v>16</v>
      </c>
      <c r="D2274" s="211">
        <v>2020</v>
      </c>
      <c r="E2274" s="211" t="s">
        <v>8</v>
      </c>
      <c r="F2274" s="211" t="s">
        <v>115</v>
      </c>
      <c r="G2274" s="211" t="s">
        <v>28</v>
      </c>
      <c r="H2274" s="211" t="s">
        <v>54</v>
      </c>
      <c r="I2274" s="211">
        <v>23</v>
      </c>
      <c r="J2274">
        <f>TrtSex[[#This Row],[FIRST_TREATMENTS]]*(21/TrtSex[[#This Row],[WD]])</f>
        <v>85.826086956521735</v>
      </c>
    </row>
    <row r="2275" spans="1:10" x14ac:dyDescent="0.35">
      <c r="A2275" s="211">
        <v>38</v>
      </c>
      <c r="B2275" s="211">
        <v>202007</v>
      </c>
      <c r="C2275" s="211" t="s">
        <v>16</v>
      </c>
      <c r="D2275" s="211">
        <v>2020</v>
      </c>
      <c r="E2275" s="211" t="s">
        <v>8</v>
      </c>
      <c r="F2275" s="211" t="s">
        <v>115</v>
      </c>
      <c r="G2275" s="211" t="s">
        <v>28</v>
      </c>
      <c r="H2275" s="211" t="s">
        <v>59</v>
      </c>
      <c r="I2275" s="211">
        <v>23</v>
      </c>
      <c r="J2275">
        <f>TrtSex[[#This Row],[FIRST_TREATMENTS]]*(21/TrtSex[[#This Row],[WD]])</f>
        <v>34.695652173913039</v>
      </c>
    </row>
    <row r="2276" spans="1:10" x14ac:dyDescent="0.35">
      <c r="A2276" s="211">
        <v>89</v>
      </c>
      <c r="B2276" s="211">
        <v>202007</v>
      </c>
      <c r="C2276" s="211" t="s">
        <v>16</v>
      </c>
      <c r="D2276" s="211">
        <v>2020</v>
      </c>
      <c r="E2276" s="211" t="s">
        <v>8</v>
      </c>
      <c r="F2276" s="211" t="s">
        <v>115</v>
      </c>
      <c r="G2276" s="211" t="s">
        <v>28</v>
      </c>
      <c r="H2276" s="211" t="s">
        <v>57</v>
      </c>
      <c r="I2276" s="211">
        <v>23</v>
      </c>
      <c r="J2276">
        <f>TrtSex[[#This Row],[FIRST_TREATMENTS]]*(21/TrtSex[[#This Row],[WD]])</f>
        <v>81.260869565217391</v>
      </c>
    </row>
    <row r="2277" spans="1:10" x14ac:dyDescent="0.35">
      <c r="A2277" s="211">
        <v>63</v>
      </c>
      <c r="B2277" s="211">
        <v>202007</v>
      </c>
      <c r="C2277" s="211" t="s">
        <v>16</v>
      </c>
      <c r="D2277" s="211">
        <v>2020</v>
      </c>
      <c r="E2277" s="211" t="s">
        <v>8</v>
      </c>
      <c r="F2277" s="211" t="s">
        <v>117</v>
      </c>
      <c r="G2277" s="211" t="s">
        <v>30</v>
      </c>
      <c r="H2277" s="211" t="s">
        <v>55</v>
      </c>
      <c r="I2277" s="211">
        <v>23</v>
      </c>
      <c r="J2277">
        <f>TrtSex[[#This Row],[FIRST_TREATMENTS]]*(21/TrtSex[[#This Row],[WD]])</f>
        <v>57.521739130434781</v>
      </c>
    </row>
    <row r="2278" spans="1:10" x14ac:dyDescent="0.35">
      <c r="A2278" s="211">
        <v>52</v>
      </c>
      <c r="B2278" s="211">
        <v>202007</v>
      </c>
      <c r="C2278" s="211" t="s">
        <v>16</v>
      </c>
      <c r="D2278" s="211">
        <v>2020</v>
      </c>
      <c r="E2278" s="211" t="s">
        <v>8</v>
      </c>
      <c r="F2278" s="211" t="s">
        <v>117</v>
      </c>
      <c r="G2278" s="211" t="s">
        <v>30</v>
      </c>
      <c r="H2278" s="211" t="s">
        <v>58</v>
      </c>
      <c r="I2278" s="211">
        <v>23</v>
      </c>
      <c r="J2278">
        <f>TrtSex[[#This Row],[FIRST_TREATMENTS]]*(21/TrtSex[[#This Row],[WD]])</f>
        <v>47.478260869565212</v>
      </c>
    </row>
    <row r="2279" spans="1:10" x14ac:dyDescent="0.35">
      <c r="A2279" s="211">
        <v>68</v>
      </c>
      <c r="B2279" s="211">
        <v>202007</v>
      </c>
      <c r="C2279" s="211" t="s">
        <v>16</v>
      </c>
      <c r="D2279" s="211">
        <v>2020</v>
      </c>
      <c r="E2279" s="211" t="s">
        <v>8</v>
      </c>
      <c r="F2279" s="211" t="s">
        <v>117</v>
      </c>
      <c r="G2279" s="211" t="s">
        <v>30</v>
      </c>
      <c r="H2279" s="211" t="s">
        <v>53</v>
      </c>
      <c r="I2279" s="211">
        <v>23</v>
      </c>
      <c r="J2279">
        <f>TrtSex[[#This Row],[FIRST_TREATMENTS]]*(21/TrtSex[[#This Row],[WD]])</f>
        <v>62.086956521739125</v>
      </c>
    </row>
    <row r="2280" spans="1:10" x14ac:dyDescent="0.35">
      <c r="A2280" s="211">
        <v>90</v>
      </c>
      <c r="B2280" s="211">
        <v>202007</v>
      </c>
      <c r="C2280" s="211" t="s">
        <v>16</v>
      </c>
      <c r="D2280" s="211">
        <v>2020</v>
      </c>
      <c r="E2280" s="211" t="s">
        <v>8</v>
      </c>
      <c r="F2280" s="211" t="s">
        <v>117</v>
      </c>
      <c r="G2280" s="211" t="s">
        <v>30</v>
      </c>
      <c r="H2280" s="211" t="s">
        <v>56</v>
      </c>
      <c r="I2280" s="211">
        <v>23</v>
      </c>
      <c r="J2280">
        <f>TrtSex[[#This Row],[FIRST_TREATMENTS]]*(21/TrtSex[[#This Row],[WD]])</f>
        <v>82.173913043478251</v>
      </c>
    </row>
    <row r="2281" spans="1:10" x14ac:dyDescent="0.35">
      <c r="A2281" s="211">
        <v>117</v>
      </c>
      <c r="B2281" s="211">
        <v>202007</v>
      </c>
      <c r="C2281" s="211" t="s">
        <v>16</v>
      </c>
      <c r="D2281" s="211">
        <v>2020</v>
      </c>
      <c r="E2281" s="211" t="s">
        <v>8</v>
      </c>
      <c r="F2281" s="211" t="s">
        <v>117</v>
      </c>
      <c r="G2281" s="211" t="s">
        <v>30</v>
      </c>
      <c r="H2281" s="211" t="s">
        <v>54</v>
      </c>
      <c r="I2281" s="211">
        <v>23</v>
      </c>
      <c r="J2281">
        <f>TrtSex[[#This Row],[FIRST_TREATMENTS]]*(21/TrtSex[[#This Row],[WD]])</f>
        <v>106.82608695652173</v>
      </c>
    </row>
    <row r="2282" spans="1:10" x14ac:dyDescent="0.35">
      <c r="A2282" s="211">
        <v>80</v>
      </c>
      <c r="B2282" s="211">
        <v>202007</v>
      </c>
      <c r="C2282" s="211" t="s">
        <v>16</v>
      </c>
      <c r="D2282" s="211">
        <v>2020</v>
      </c>
      <c r="E2282" s="211" t="s">
        <v>8</v>
      </c>
      <c r="F2282" s="211" t="s">
        <v>117</v>
      </c>
      <c r="G2282" s="211" t="s">
        <v>30</v>
      </c>
      <c r="H2282" s="211" t="s">
        <v>57</v>
      </c>
      <c r="I2282" s="211">
        <v>23</v>
      </c>
      <c r="J2282">
        <f>TrtSex[[#This Row],[FIRST_TREATMENTS]]*(21/TrtSex[[#This Row],[WD]])</f>
        <v>73.043478260869563</v>
      </c>
    </row>
    <row r="2283" spans="1:10" x14ac:dyDescent="0.35">
      <c r="A2283" s="211">
        <v>46</v>
      </c>
      <c r="B2283" s="211">
        <v>202007</v>
      </c>
      <c r="C2283" s="211" t="s">
        <v>16</v>
      </c>
      <c r="D2283" s="211">
        <v>2020</v>
      </c>
      <c r="E2283" s="211" t="s">
        <v>8</v>
      </c>
      <c r="F2283" s="211" t="s">
        <v>117</v>
      </c>
      <c r="G2283" s="211" t="s">
        <v>30</v>
      </c>
      <c r="H2283" s="211" t="s">
        <v>59</v>
      </c>
      <c r="I2283" s="211">
        <v>23</v>
      </c>
      <c r="J2283">
        <f>TrtSex[[#This Row],[FIRST_TREATMENTS]]*(21/TrtSex[[#This Row],[WD]])</f>
        <v>42</v>
      </c>
    </row>
    <row r="2284" spans="1:10" x14ac:dyDescent="0.35">
      <c r="A2284" s="211">
        <v>57</v>
      </c>
      <c r="B2284" s="211">
        <v>202007</v>
      </c>
      <c r="C2284" s="211" t="s">
        <v>16</v>
      </c>
      <c r="D2284" s="211">
        <v>2020</v>
      </c>
      <c r="E2284" s="211" t="s">
        <v>8</v>
      </c>
      <c r="F2284" s="211" t="s">
        <v>115</v>
      </c>
      <c r="G2284" s="211" t="s">
        <v>30</v>
      </c>
      <c r="H2284" s="211" t="s">
        <v>55</v>
      </c>
      <c r="I2284" s="211">
        <v>23</v>
      </c>
      <c r="J2284">
        <f>TrtSex[[#This Row],[FIRST_TREATMENTS]]*(21/TrtSex[[#This Row],[WD]])</f>
        <v>52.043478260869563</v>
      </c>
    </row>
    <row r="2285" spans="1:10" x14ac:dyDescent="0.35">
      <c r="A2285" s="211">
        <v>54</v>
      </c>
      <c r="B2285" s="211">
        <v>202007</v>
      </c>
      <c r="C2285" s="211" t="s">
        <v>16</v>
      </c>
      <c r="D2285" s="211">
        <v>2020</v>
      </c>
      <c r="E2285" s="211" t="s">
        <v>8</v>
      </c>
      <c r="F2285" s="211" t="s">
        <v>115</v>
      </c>
      <c r="G2285" s="211" t="s">
        <v>30</v>
      </c>
      <c r="H2285" s="211" t="s">
        <v>58</v>
      </c>
      <c r="I2285" s="211">
        <v>23</v>
      </c>
      <c r="J2285">
        <f>TrtSex[[#This Row],[FIRST_TREATMENTS]]*(21/TrtSex[[#This Row],[WD]])</f>
        <v>49.304347826086953</v>
      </c>
    </row>
    <row r="2286" spans="1:10" x14ac:dyDescent="0.35">
      <c r="A2286" s="211">
        <v>99</v>
      </c>
      <c r="B2286" s="211">
        <v>202007</v>
      </c>
      <c r="C2286" s="211" t="s">
        <v>16</v>
      </c>
      <c r="D2286" s="211">
        <v>2020</v>
      </c>
      <c r="E2286" s="211" t="s">
        <v>8</v>
      </c>
      <c r="F2286" s="211" t="s">
        <v>115</v>
      </c>
      <c r="G2286" s="211" t="s">
        <v>30</v>
      </c>
      <c r="H2286" s="211" t="s">
        <v>54</v>
      </c>
      <c r="I2286" s="211">
        <v>23</v>
      </c>
      <c r="J2286">
        <f>TrtSex[[#This Row],[FIRST_TREATMENTS]]*(21/TrtSex[[#This Row],[WD]])</f>
        <v>90.391304347826079</v>
      </c>
    </row>
    <row r="2287" spans="1:10" x14ac:dyDescent="0.35">
      <c r="A2287" s="211">
        <v>85</v>
      </c>
      <c r="B2287" s="211">
        <v>202007</v>
      </c>
      <c r="C2287" s="211" t="s">
        <v>16</v>
      </c>
      <c r="D2287" s="211">
        <v>2020</v>
      </c>
      <c r="E2287" s="211" t="s">
        <v>8</v>
      </c>
      <c r="F2287" s="211" t="s">
        <v>115</v>
      </c>
      <c r="G2287" s="211" t="s">
        <v>30</v>
      </c>
      <c r="H2287" s="211" t="s">
        <v>56</v>
      </c>
      <c r="I2287" s="211">
        <v>23</v>
      </c>
      <c r="J2287">
        <f>TrtSex[[#This Row],[FIRST_TREATMENTS]]*(21/TrtSex[[#This Row],[WD]])</f>
        <v>77.608695652173907</v>
      </c>
    </row>
    <row r="2288" spans="1:10" x14ac:dyDescent="0.35">
      <c r="A2288" s="211">
        <v>77</v>
      </c>
      <c r="B2288" s="211">
        <v>202007</v>
      </c>
      <c r="C2288" s="211" t="s">
        <v>16</v>
      </c>
      <c r="D2288" s="211">
        <v>2020</v>
      </c>
      <c r="E2288" s="211" t="s">
        <v>8</v>
      </c>
      <c r="F2288" s="211" t="s">
        <v>115</v>
      </c>
      <c r="G2288" s="211" t="s">
        <v>30</v>
      </c>
      <c r="H2288" s="211" t="s">
        <v>53</v>
      </c>
      <c r="I2288" s="211">
        <v>23</v>
      </c>
      <c r="J2288">
        <f>TrtSex[[#This Row],[FIRST_TREATMENTS]]*(21/TrtSex[[#This Row],[WD]])</f>
        <v>70.304347826086953</v>
      </c>
    </row>
    <row r="2289" spans="1:10" x14ac:dyDescent="0.35">
      <c r="A2289" s="211">
        <v>73</v>
      </c>
      <c r="B2289" s="211">
        <v>202007</v>
      </c>
      <c r="C2289" s="211" t="s">
        <v>16</v>
      </c>
      <c r="D2289" s="211">
        <v>2020</v>
      </c>
      <c r="E2289" s="211" t="s">
        <v>8</v>
      </c>
      <c r="F2289" s="211" t="s">
        <v>115</v>
      </c>
      <c r="G2289" s="211" t="s">
        <v>30</v>
      </c>
      <c r="H2289" s="211" t="s">
        <v>57</v>
      </c>
      <c r="I2289" s="211">
        <v>23</v>
      </c>
      <c r="J2289">
        <f>TrtSex[[#This Row],[FIRST_TREATMENTS]]*(21/TrtSex[[#This Row],[WD]])</f>
        <v>66.65217391304347</v>
      </c>
    </row>
    <row r="2290" spans="1:10" x14ac:dyDescent="0.35">
      <c r="A2290" s="211">
        <v>53</v>
      </c>
      <c r="B2290" s="211">
        <v>202007</v>
      </c>
      <c r="C2290" s="211" t="s">
        <v>16</v>
      </c>
      <c r="D2290" s="211">
        <v>2020</v>
      </c>
      <c r="E2290" s="211" t="s">
        <v>8</v>
      </c>
      <c r="F2290" s="211" t="s">
        <v>115</v>
      </c>
      <c r="G2290" s="211" t="s">
        <v>30</v>
      </c>
      <c r="H2290" s="211" t="s">
        <v>59</v>
      </c>
      <c r="I2290" s="211">
        <v>23</v>
      </c>
      <c r="J2290">
        <f>TrtSex[[#This Row],[FIRST_TREATMENTS]]*(21/TrtSex[[#This Row],[WD]])</f>
        <v>48.391304347826086</v>
      </c>
    </row>
    <row r="2291" spans="1:10" x14ac:dyDescent="0.35">
      <c r="A2291" s="211">
        <v>71</v>
      </c>
      <c r="B2291" s="211">
        <v>202007</v>
      </c>
      <c r="C2291" s="211" t="s">
        <v>16</v>
      </c>
      <c r="D2291" s="211">
        <v>2020</v>
      </c>
      <c r="E2291" s="211" t="s">
        <v>133</v>
      </c>
      <c r="F2291" s="211" t="s">
        <v>134</v>
      </c>
      <c r="G2291" s="211" t="s">
        <v>28</v>
      </c>
      <c r="H2291" s="211" t="s">
        <v>57</v>
      </c>
      <c r="I2291" s="211">
        <v>23</v>
      </c>
      <c r="J2291">
        <f>TrtSex[[#This Row],[FIRST_TREATMENTS]]*(21/TrtSex[[#This Row],[WD]])</f>
        <v>64.826086956521735</v>
      </c>
    </row>
    <row r="2292" spans="1:10" x14ac:dyDescent="0.35">
      <c r="A2292" s="211">
        <v>49</v>
      </c>
      <c r="B2292" s="211">
        <v>202007</v>
      </c>
      <c r="C2292" s="211" t="s">
        <v>16</v>
      </c>
      <c r="D2292" s="211">
        <v>2020</v>
      </c>
      <c r="E2292" s="211" t="s">
        <v>133</v>
      </c>
      <c r="F2292" s="211" t="s">
        <v>134</v>
      </c>
      <c r="G2292" s="211" t="s">
        <v>28</v>
      </c>
      <c r="H2292" s="211" t="s">
        <v>53</v>
      </c>
      <c r="I2292" s="211">
        <v>23</v>
      </c>
      <c r="J2292">
        <f>TrtSex[[#This Row],[FIRST_TREATMENTS]]*(21/TrtSex[[#This Row],[WD]])</f>
        <v>44.739130434782609</v>
      </c>
    </row>
    <row r="2293" spans="1:10" x14ac:dyDescent="0.35">
      <c r="A2293" s="211">
        <v>77</v>
      </c>
      <c r="B2293" s="211">
        <v>202007</v>
      </c>
      <c r="C2293" s="211" t="s">
        <v>16</v>
      </c>
      <c r="D2293" s="211">
        <v>2020</v>
      </c>
      <c r="E2293" s="211" t="s">
        <v>133</v>
      </c>
      <c r="F2293" s="211" t="s">
        <v>134</v>
      </c>
      <c r="G2293" s="211" t="s">
        <v>28</v>
      </c>
      <c r="H2293" s="211" t="s">
        <v>56</v>
      </c>
      <c r="I2293" s="211">
        <v>23</v>
      </c>
      <c r="J2293">
        <f>TrtSex[[#This Row],[FIRST_TREATMENTS]]*(21/TrtSex[[#This Row],[WD]])</f>
        <v>70.304347826086953</v>
      </c>
    </row>
    <row r="2294" spans="1:10" x14ac:dyDescent="0.35">
      <c r="A2294" s="211">
        <v>76</v>
      </c>
      <c r="B2294" s="211">
        <v>202007</v>
      </c>
      <c r="C2294" s="211" t="s">
        <v>16</v>
      </c>
      <c r="D2294" s="211">
        <v>2020</v>
      </c>
      <c r="E2294" s="211" t="s">
        <v>133</v>
      </c>
      <c r="F2294" s="211" t="s">
        <v>134</v>
      </c>
      <c r="G2294" s="211" t="s">
        <v>28</v>
      </c>
      <c r="H2294" s="211" t="s">
        <v>54</v>
      </c>
      <c r="I2294" s="211">
        <v>23</v>
      </c>
      <c r="J2294">
        <f>TrtSex[[#This Row],[FIRST_TREATMENTS]]*(21/TrtSex[[#This Row],[WD]])</f>
        <v>69.391304347826079</v>
      </c>
    </row>
    <row r="2295" spans="1:10" x14ac:dyDescent="0.35">
      <c r="A2295" s="211">
        <v>32</v>
      </c>
      <c r="B2295" s="211">
        <v>202007</v>
      </c>
      <c r="C2295" s="211" t="s">
        <v>16</v>
      </c>
      <c r="D2295" s="211">
        <v>2020</v>
      </c>
      <c r="E2295" s="211" t="s">
        <v>133</v>
      </c>
      <c r="F2295" s="211" t="s">
        <v>134</v>
      </c>
      <c r="G2295" s="211" t="s">
        <v>28</v>
      </c>
      <c r="H2295" s="211" t="s">
        <v>58</v>
      </c>
      <c r="I2295" s="211">
        <v>23</v>
      </c>
      <c r="J2295">
        <f>TrtSex[[#This Row],[FIRST_TREATMENTS]]*(21/TrtSex[[#This Row],[WD]])</f>
        <v>29.217391304347824</v>
      </c>
    </row>
    <row r="2296" spans="1:10" x14ac:dyDescent="0.35">
      <c r="A2296" s="211">
        <v>29</v>
      </c>
      <c r="B2296" s="211">
        <v>202007</v>
      </c>
      <c r="C2296" s="211" t="s">
        <v>16</v>
      </c>
      <c r="D2296" s="211">
        <v>2020</v>
      </c>
      <c r="E2296" s="211" t="s">
        <v>133</v>
      </c>
      <c r="F2296" s="211" t="s">
        <v>134</v>
      </c>
      <c r="G2296" s="211" t="s">
        <v>28</v>
      </c>
      <c r="H2296" s="211" t="s">
        <v>55</v>
      </c>
      <c r="I2296" s="211">
        <v>23</v>
      </c>
      <c r="J2296">
        <f>TrtSex[[#This Row],[FIRST_TREATMENTS]]*(21/TrtSex[[#This Row],[WD]])</f>
        <v>26.478260869565215</v>
      </c>
    </row>
    <row r="2297" spans="1:10" x14ac:dyDescent="0.35">
      <c r="A2297" s="211">
        <v>44</v>
      </c>
      <c r="B2297" s="211">
        <v>202007</v>
      </c>
      <c r="C2297" s="211" t="s">
        <v>16</v>
      </c>
      <c r="D2297" s="211">
        <v>2020</v>
      </c>
      <c r="E2297" s="211" t="s">
        <v>133</v>
      </c>
      <c r="F2297" s="211" t="s">
        <v>134</v>
      </c>
      <c r="G2297" s="211" t="s">
        <v>28</v>
      </c>
      <c r="H2297" s="211" t="s">
        <v>59</v>
      </c>
      <c r="I2297" s="211">
        <v>23</v>
      </c>
      <c r="J2297">
        <f>TrtSex[[#This Row],[FIRST_TREATMENTS]]*(21/TrtSex[[#This Row],[WD]])</f>
        <v>40.173913043478258</v>
      </c>
    </row>
    <row r="2298" spans="1:10" x14ac:dyDescent="0.35">
      <c r="A2298" s="211">
        <v>126</v>
      </c>
      <c r="B2298" s="211">
        <v>202007</v>
      </c>
      <c r="C2298" s="211" t="s">
        <v>16</v>
      </c>
      <c r="D2298" s="211">
        <v>2020</v>
      </c>
      <c r="E2298" s="211" t="s">
        <v>133</v>
      </c>
      <c r="F2298" s="211" t="s">
        <v>134</v>
      </c>
      <c r="G2298" s="211" t="s">
        <v>30</v>
      </c>
      <c r="H2298" s="211" t="s">
        <v>53</v>
      </c>
      <c r="I2298" s="211">
        <v>23</v>
      </c>
      <c r="J2298">
        <f>TrtSex[[#This Row],[FIRST_TREATMENTS]]*(21/TrtSex[[#This Row],[WD]])</f>
        <v>115.04347826086956</v>
      </c>
    </row>
    <row r="2299" spans="1:10" x14ac:dyDescent="0.35">
      <c r="A2299" s="211">
        <v>206</v>
      </c>
      <c r="B2299" s="211">
        <v>202007</v>
      </c>
      <c r="C2299" s="211" t="s">
        <v>16</v>
      </c>
      <c r="D2299" s="211">
        <v>2020</v>
      </c>
      <c r="E2299" s="211" t="s">
        <v>133</v>
      </c>
      <c r="F2299" s="211" t="s">
        <v>134</v>
      </c>
      <c r="G2299" s="211" t="s">
        <v>30</v>
      </c>
      <c r="H2299" s="211" t="s">
        <v>57</v>
      </c>
      <c r="I2299" s="211">
        <v>23</v>
      </c>
      <c r="J2299">
        <f>TrtSex[[#This Row],[FIRST_TREATMENTS]]*(21/TrtSex[[#This Row],[WD]])</f>
        <v>188.08695652173913</v>
      </c>
    </row>
    <row r="2300" spans="1:10" x14ac:dyDescent="0.35">
      <c r="A2300" s="211">
        <v>108</v>
      </c>
      <c r="B2300" s="211">
        <v>202007</v>
      </c>
      <c r="C2300" s="211" t="s">
        <v>16</v>
      </c>
      <c r="D2300" s="211">
        <v>2020</v>
      </c>
      <c r="E2300" s="211" t="s">
        <v>133</v>
      </c>
      <c r="F2300" s="211" t="s">
        <v>134</v>
      </c>
      <c r="G2300" s="211" t="s">
        <v>30</v>
      </c>
      <c r="H2300" s="211" t="s">
        <v>59</v>
      </c>
      <c r="I2300" s="211">
        <v>23</v>
      </c>
      <c r="J2300">
        <f>TrtSex[[#This Row],[FIRST_TREATMENTS]]*(21/TrtSex[[#This Row],[WD]])</f>
        <v>98.608695652173907</v>
      </c>
    </row>
    <row r="2301" spans="1:10" x14ac:dyDescent="0.35">
      <c r="A2301" s="211">
        <v>239</v>
      </c>
      <c r="B2301" s="211">
        <v>202007</v>
      </c>
      <c r="C2301" s="211" t="s">
        <v>16</v>
      </c>
      <c r="D2301" s="211">
        <v>2020</v>
      </c>
      <c r="E2301" s="211" t="s">
        <v>133</v>
      </c>
      <c r="F2301" s="211" t="s">
        <v>114</v>
      </c>
      <c r="G2301" s="211" t="s">
        <v>30</v>
      </c>
      <c r="H2301" s="211" t="s">
        <v>53</v>
      </c>
      <c r="I2301" s="211">
        <v>23</v>
      </c>
      <c r="J2301">
        <f>TrtSex[[#This Row],[FIRST_TREATMENTS]]*(21/TrtSex[[#This Row],[WD]])</f>
        <v>218.21739130434781</v>
      </c>
    </row>
    <row r="2302" spans="1:10" x14ac:dyDescent="0.35">
      <c r="A2302" s="211">
        <v>362</v>
      </c>
      <c r="B2302" s="211">
        <v>202007</v>
      </c>
      <c r="C2302" s="211" t="s">
        <v>16</v>
      </c>
      <c r="D2302" s="211">
        <v>2020</v>
      </c>
      <c r="E2302" s="211" t="s">
        <v>133</v>
      </c>
      <c r="F2302" s="211" t="s">
        <v>114</v>
      </c>
      <c r="G2302" s="211" t="s">
        <v>30</v>
      </c>
      <c r="H2302" s="211" t="s">
        <v>57</v>
      </c>
      <c r="I2302" s="211">
        <v>23</v>
      </c>
      <c r="J2302">
        <f>TrtSex[[#This Row],[FIRST_TREATMENTS]]*(21/TrtSex[[#This Row],[WD]])</f>
        <v>330.52173913043475</v>
      </c>
    </row>
    <row r="2303" spans="1:10" x14ac:dyDescent="0.35">
      <c r="A2303" s="211">
        <v>218</v>
      </c>
      <c r="B2303" s="211">
        <v>202007</v>
      </c>
      <c r="C2303" s="211" t="s">
        <v>16</v>
      </c>
      <c r="D2303" s="211">
        <v>2020</v>
      </c>
      <c r="E2303" s="211" t="s">
        <v>133</v>
      </c>
      <c r="F2303" s="211" t="s">
        <v>114</v>
      </c>
      <c r="G2303" s="211" t="s">
        <v>30</v>
      </c>
      <c r="H2303" s="211" t="s">
        <v>59</v>
      </c>
      <c r="I2303" s="211">
        <v>23</v>
      </c>
      <c r="J2303">
        <f>TrtSex[[#This Row],[FIRST_TREATMENTS]]*(21/TrtSex[[#This Row],[WD]])</f>
        <v>199.04347826086956</v>
      </c>
    </row>
    <row r="2304" spans="1:10" x14ac:dyDescent="0.35">
      <c r="A2304" s="211">
        <v>150</v>
      </c>
      <c r="B2304" s="211">
        <v>202007</v>
      </c>
      <c r="C2304" s="211" t="s">
        <v>16</v>
      </c>
      <c r="D2304" s="211">
        <v>2020</v>
      </c>
      <c r="E2304" s="211" t="s">
        <v>133</v>
      </c>
      <c r="F2304" s="211" t="s">
        <v>134</v>
      </c>
      <c r="G2304" s="211" t="s">
        <v>30</v>
      </c>
      <c r="H2304" s="211" t="s">
        <v>56</v>
      </c>
      <c r="I2304" s="211">
        <v>23</v>
      </c>
      <c r="J2304">
        <f>TrtSex[[#This Row],[FIRST_TREATMENTS]]*(21/TrtSex[[#This Row],[WD]])</f>
        <v>136.95652173913044</v>
      </c>
    </row>
    <row r="2305" spans="1:10" x14ac:dyDescent="0.35">
      <c r="A2305" s="211">
        <v>172</v>
      </c>
      <c r="B2305" s="211">
        <v>202007</v>
      </c>
      <c r="C2305" s="211" t="s">
        <v>16</v>
      </c>
      <c r="D2305" s="211">
        <v>2020</v>
      </c>
      <c r="E2305" s="211" t="s">
        <v>133</v>
      </c>
      <c r="F2305" s="211" t="s">
        <v>134</v>
      </c>
      <c r="G2305" s="211" t="s">
        <v>30</v>
      </c>
      <c r="H2305" s="211" t="s">
        <v>54</v>
      </c>
      <c r="I2305" s="211">
        <v>23</v>
      </c>
      <c r="J2305">
        <f>TrtSex[[#This Row],[FIRST_TREATMENTS]]*(21/TrtSex[[#This Row],[WD]])</f>
        <v>157.04347826086956</v>
      </c>
    </row>
    <row r="2306" spans="1:10" x14ac:dyDescent="0.35">
      <c r="A2306" s="211">
        <v>111</v>
      </c>
      <c r="B2306" s="211">
        <v>202007</v>
      </c>
      <c r="C2306" s="211" t="s">
        <v>16</v>
      </c>
      <c r="D2306" s="211">
        <v>2020</v>
      </c>
      <c r="E2306" s="211" t="s">
        <v>133</v>
      </c>
      <c r="F2306" s="211" t="s">
        <v>134</v>
      </c>
      <c r="G2306" s="211" t="s">
        <v>30</v>
      </c>
      <c r="H2306" s="211" t="s">
        <v>58</v>
      </c>
      <c r="I2306" s="211">
        <v>23</v>
      </c>
      <c r="J2306">
        <f>TrtSex[[#This Row],[FIRST_TREATMENTS]]*(21/TrtSex[[#This Row],[WD]])</f>
        <v>101.34782608695652</v>
      </c>
    </row>
    <row r="2307" spans="1:10" x14ac:dyDescent="0.35">
      <c r="A2307" s="211">
        <v>112</v>
      </c>
      <c r="B2307" s="211">
        <v>202007</v>
      </c>
      <c r="C2307" s="211" t="s">
        <v>16</v>
      </c>
      <c r="D2307" s="211">
        <v>2020</v>
      </c>
      <c r="E2307" s="211" t="s">
        <v>133</v>
      </c>
      <c r="F2307" s="211" t="s">
        <v>134</v>
      </c>
      <c r="G2307" s="211" t="s">
        <v>30</v>
      </c>
      <c r="H2307" s="211" t="s">
        <v>55</v>
      </c>
      <c r="I2307" s="211">
        <v>23</v>
      </c>
      <c r="J2307">
        <f>TrtSex[[#This Row],[FIRST_TREATMENTS]]*(21/TrtSex[[#This Row],[WD]])</f>
        <v>102.26086956521739</v>
      </c>
    </row>
    <row r="2308" spans="1:10" x14ac:dyDescent="0.35">
      <c r="A2308" s="211">
        <v>288</v>
      </c>
      <c r="B2308" s="211">
        <v>202007</v>
      </c>
      <c r="C2308" s="211" t="s">
        <v>16</v>
      </c>
      <c r="D2308" s="211">
        <v>2020</v>
      </c>
      <c r="E2308" s="211" t="s">
        <v>133</v>
      </c>
      <c r="F2308" s="211" t="s">
        <v>114</v>
      </c>
      <c r="G2308" s="211" t="s">
        <v>30</v>
      </c>
      <c r="H2308" s="211" t="s">
        <v>55</v>
      </c>
      <c r="I2308" s="211">
        <v>23</v>
      </c>
      <c r="J2308">
        <f>TrtSex[[#This Row],[FIRST_TREATMENTS]]*(21/TrtSex[[#This Row],[WD]])</f>
        <v>262.95652173913044</v>
      </c>
    </row>
    <row r="2309" spans="1:10" x14ac:dyDescent="0.35">
      <c r="A2309" s="211">
        <v>234</v>
      </c>
      <c r="B2309" s="211">
        <v>202007</v>
      </c>
      <c r="C2309" s="211" t="s">
        <v>16</v>
      </c>
      <c r="D2309" s="211">
        <v>2020</v>
      </c>
      <c r="E2309" s="211" t="s">
        <v>133</v>
      </c>
      <c r="F2309" s="211" t="s">
        <v>114</v>
      </c>
      <c r="G2309" s="211" t="s">
        <v>30</v>
      </c>
      <c r="H2309" s="211" t="s">
        <v>58</v>
      </c>
      <c r="I2309" s="211">
        <v>23</v>
      </c>
      <c r="J2309">
        <f>TrtSex[[#This Row],[FIRST_TREATMENTS]]*(21/TrtSex[[#This Row],[WD]])</f>
        <v>213.65217391304347</v>
      </c>
    </row>
    <row r="2310" spans="1:10" x14ac:dyDescent="0.35">
      <c r="A2310" s="211">
        <v>357</v>
      </c>
      <c r="B2310" s="211">
        <v>202007</v>
      </c>
      <c r="C2310" s="211" t="s">
        <v>16</v>
      </c>
      <c r="D2310" s="211">
        <v>2020</v>
      </c>
      <c r="E2310" s="211" t="s">
        <v>133</v>
      </c>
      <c r="F2310" s="211" t="s">
        <v>114</v>
      </c>
      <c r="G2310" s="211" t="s">
        <v>30</v>
      </c>
      <c r="H2310" s="211" t="s">
        <v>56</v>
      </c>
      <c r="I2310" s="211">
        <v>23</v>
      </c>
      <c r="J2310">
        <f>TrtSex[[#This Row],[FIRST_TREATMENTS]]*(21/TrtSex[[#This Row],[WD]])</f>
        <v>325.95652173913044</v>
      </c>
    </row>
    <row r="2311" spans="1:10" x14ac:dyDescent="0.35">
      <c r="A2311" s="211">
        <v>401</v>
      </c>
      <c r="B2311" s="211">
        <v>202007</v>
      </c>
      <c r="C2311" s="211" t="s">
        <v>16</v>
      </c>
      <c r="D2311" s="211">
        <v>2020</v>
      </c>
      <c r="E2311" s="211" t="s">
        <v>133</v>
      </c>
      <c r="F2311" s="211" t="s">
        <v>114</v>
      </c>
      <c r="G2311" s="211" t="s">
        <v>30</v>
      </c>
      <c r="H2311" s="211" t="s">
        <v>54</v>
      </c>
      <c r="I2311" s="211">
        <v>23</v>
      </c>
      <c r="J2311">
        <f>TrtSex[[#This Row],[FIRST_TREATMENTS]]*(21/TrtSex[[#This Row],[WD]])</f>
        <v>366.13043478260869</v>
      </c>
    </row>
    <row r="2312" spans="1:10" x14ac:dyDescent="0.35">
      <c r="A2312" s="211">
        <v>33</v>
      </c>
      <c r="B2312" s="211">
        <v>202006</v>
      </c>
      <c r="C2312" s="211" t="s">
        <v>15</v>
      </c>
      <c r="D2312" s="211">
        <v>2020</v>
      </c>
      <c r="E2312" s="211" t="s">
        <v>42</v>
      </c>
      <c r="F2312" s="211" t="s">
        <v>42</v>
      </c>
      <c r="G2312" s="211" t="s">
        <v>28</v>
      </c>
      <c r="H2312" s="211" t="s">
        <v>58</v>
      </c>
      <c r="I2312" s="211">
        <v>22</v>
      </c>
      <c r="J2312">
        <f>TrtSex[[#This Row],[FIRST_TREATMENTS]]*(21/TrtSex[[#This Row],[WD]])</f>
        <v>31.5</v>
      </c>
    </row>
    <row r="2313" spans="1:10" x14ac:dyDescent="0.35">
      <c r="A2313" s="211">
        <v>43</v>
      </c>
      <c r="B2313" s="211">
        <v>202006</v>
      </c>
      <c r="C2313" s="211" t="s">
        <v>15</v>
      </c>
      <c r="D2313" s="211">
        <v>2020</v>
      </c>
      <c r="E2313" s="211" t="s">
        <v>42</v>
      </c>
      <c r="F2313" s="211" t="s">
        <v>42</v>
      </c>
      <c r="G2313" s="211" t="s">
        <v>28</v>
      </c>
      <c r="H2313" s="211" t="s">
        <v>59</v>
      </c>
      <c r="I2313" s="211">
        <v>22</v>
      </c>
      <c r="J2313">
        <f>TrtSex[[#This Row],[FIRST_TREATMENTS]]*(21/TrtSex[[#This Row],[WD]])</f>
        <v>41.045454545454547</v>
      </c>
    </row>
    <row r="2314" spans="1:10" x14ac:dyDescent="0.35">
      <c r="A2314" s="211">
        <v>51</v>
      </c>
      <c r="B2314" s="211">
        <v>202006</v>
      </c>
      <c r="C2314" s="211" t="s">
        <v>15</v>
      </c>
      <c r="D2314" s="211">
        <v>2020</v>
      </c>
      <c r="E2314" s="211" t="s">
        <v>42</v>
      </c>
      <c r="F2314" s="211" t="s">
        <v>42</v>
      </c>
      <c r="G2314" s="211" t="s">
        <v>28</v>
      </c>
      <c r="H2314" s="211" t="s">
        <v>53</v>
      </c>
      <c r="I2314" s="211">
        <v>22</v>
      </c>
      <c r="J2314">
        <f>TrtSex[[#This Row],[FIRST_TREATMENTS]]*(21/TrtSex[[#This Row],[WD]])</f>
        <v>48.681818181818187</v>
      </c>
    </row>
    <row r="2315" spans="1:10" x14ac:dyDescent="0.35">
      <c r="A2315" s="211">
        <v>60</v>
      </c>
      <c r="B2315" s="211">
        <v>202006</v>
      </c>
      <c r="C2315" s="211" t="s">
        <v>15</v>
      </c>
      <c r="D2315" s="211">
        <v>2020</v>
      </c>
      <c r="E2315" s="211" t="s">
        <v>42</v>
      </c>
      <c r="F2315" s="211" t="s">
        <v>42</v>
      </c>
      <c r="G2315" s="211" t="s">
        <v>28</v>
      </c>
      <c r="H2315" s="211" t="s">
        <v>56</v>
      </c>
      <c r="I2315" s="211">
        <v>22</v>
      </c>
      <c r="J2315">
        <f>TrtSex[[#This Row],[FIRST_TREATMENTS]]*(21/TrtSex[[#This Row],[WD]])</f>
        <v>57.272727272727273</v>
      </c>
    </row>
    <row r="2316" spans="1:10" x14ac:dyDescent="0.35">
      <c r="A2316" s="211">
        <v>83</v>
      </c>
      <c r="B2316" s="211">
        <v>202006</v>
      </c>
      <c r="C2316" s="211" t="s">
        <v>15</v>
      </c>
      <c r="D2316" s="211">
        <v>2020</v>
      </c>
      <c r="E2316" s="211" t="s">
        <v>42</v>
      </c>
      <c r="F2316" s="211" t="s">
        <v>42</v>
      </c>
      <c r="G2316" s="211" t="s">
        <v>28</v>
      </c>
      <c r="H2316" s="211" t="s">
        <v>54</v>
      </c>
      <c r="I2316" s="211">
        <v>22</v>
      </c>
      <c r="J2316">
        <f>TrtSex[[#This Row],[FIRST_TREATMENTS]]*(21/TrtSex[[#This Row],[WD]])</f>
        <v>79.227272727272734</v>
      </c>
    </row>
    <row r="2317" spans="1:10" x14ac:dyDescent="0.35">
      <c r="A2317" s="211">
        <v>45</v>
      </c>
      <c r="B2317" s="211">
        <v>202006</v>
      </c>
      <c r="C2317" s="211" t="s">
        <v>15</v>
      </c>
      <c r="D2317" s="211">
        <v>2020</v>
      </c>
      <c r="E2317" s="211" t="s">
        <v>42</v>
      </c>
      <c r="F2317" s="211" t="s">
        <v>42</v>
      </c>
      <c r="G2317" s="211" t="s">
        <v>28</v>
      </c>
      <c r="H2317" s="211" t="s">
        <v>55</v>
      </c>
      <c r="I2317" s="211">
        <v>22</v>
      </c>
      <c r="J2317">
        <f>TrtSex[[#This Row],[FIRST_TREATMENTS]]*(21/TrtSex[[#This Row],[WD]])</f>
        <v>42.954545454545453</v>
      </c>
    </row>
    <row r="2318" spans="1:10" x14ac:dyDescent="0.35">
      <c r="A2318" s="211">
        <v>58</v>
      </c>
      <c r="B2318" s="211">
        <v>202006</v>
      </c>
      <c r="C2318" s="211" t="s">
        <v>15</v>
      </c>
      <c r="D2318" s="211">
        <v>2020</v>
      </c>
      <c r="E2318" s="211" t="s">
        <v>42</v>
      </c>
      <c r="F2318" s="211" t="s">
        <v>42</v>
      </c>
      <c r="G2318" s="211" t="s">
        <v>28</v>
      </c>
      <c r="H2318" s="211" t="s">
        <v>57</v>
      </c>
      <c r="I2318" s="211">
        <v>22</v>
      </c>
      <c r="J2318">
        <f>TrtSex[[#This Row],[FIRST_TREATMENTS]]*(21/TrtSex[[#This Row],[WD]])</f>
        <v>55.363636363636367</v>
      </c>
    </row>
    <row r="2319" spans="1:10" x14ac:dyDescent="0.35">
      <c r="A2319" s="211">
        <v>81</v>
      </c>
      <c r="B2319" s="211">
        <v>202006</v>
      </c>
      <c r="C2319" s="211" t="s">
        <v>15</v>
      </c>
      <c r="D2319" s="211">
        <v>2020</v>
      </c>
      <c r="E2319" s="211" t="s">
        <v>42</v>
      </c>
      <c r="F2319" s="211" t="s">
        <v>42</v>
      </c>
      <c r="G2319" s="211" t="s">
        <v>30</v>
      </c>
      <c r="H2319" s="211" t="s">
        <v>57</v>
      </c>
      <c r="I2319" s="211">
        <v>22</v>
      </c>
      <c r="J2319">
        <f>TrtSex[[#This Row],[FIRST_TREATMENTS]]*(21/TrtSex[[#This Row],[WD]])</f>
        <v>77.318181818181827</v>
      </c>
    </row>
    <row r="2320" spans="1:10" x14ac:dyDescent="0.35">
      <c r="A2320" s="211">
        <v>74</v>
      </c>
      <c r="B2320" s="211">
        <v>202006</v>
      </c>
      <c r="C2320" s="211" t="s">
        <v>15</v>
      </c>
      <c r="D2320" s="211">
        <v>2020</v>
      </c>
      <c r="E2320" s="211" t="s">
        <v>42</v>
      </c>
      <c r="F2320" s="211" t="s">
        <v>42</v>
      </c>
      <c r="G2320" s="211" t="s">
        <v>30</v>
      </c>
      <c r="H2320" s="211" t="s">
        <v>53</v>
      </c>
      <c r="I2320" s="211">
        <v>22</v>
      </c>
      <c r="J2320">
        <f>TrtSex[[#This Row],[FIRST_TREATMENTS]]*(21/TrtSex[[#This Row],[WD]])</f>
        <v>70.63636363636364</v>
      </c>
    </row>
    <row r="2321" spans="1:10" x14ac:dyDescent="0.35">
      <c r="A2321" s="211">
        <v>73</v>
      </c>
      <c r="B2321" s="211">
        <v>202006</v>
      </c>
      <c r="C2321" s="211" t="s">
        <v>15</v>
      </c>
      <c r="D2321" s="211">
        <v>2020</v>
      </c>
      <c r="E2321" s="211" t="s">
        <v>42</v>
      </c>
      <c r="F2321" s="211" t="s">
        <v>42</v>
      </c>
      <c r="G2321" s="211" t="s">
        <v>30</v>
      </c>
      <c r="H2321" s="211" t="s">
        <v>56</v>
      </c>
      <c r="I2321" s="211">
        <v>22</v>
      </c>
      <c r="J2321">
        <f>TrtSex[[#This Row],[FIRST_TREATMENTS]]*(21/TrtSex[[#This Row],[WD]])</f>
        <v>69.681818181818187</v>
      </c>
    </row>
    <row r="2322" spans="1:10" x14ac:dyDescent="0.35">
      <c r="A2322" s="211">
        <v>88</v>
      </c>
      <c r="B2322" s="211">
        <v>202006</v>
      </c>
      <c r="C2322" s="211" t="s">
        <v>15</v>
      </c>
      <c r="D2322" s="211">
        <v>2020</v>
      </c>
      <c r="E2322" s="211" t="s">
        <v>42</v>
      </c>
      <c r="F2322" s="211" t="s">
        <v>42</v>
      </c>
      <c r="G2322" s="211" t="s">
        <v>30</v>
      </c>
      <c r="H2322" s="211" t="s">
        <v>54</v>
      </c>
      <c r="I2322" s="211">
        <v>22</v>
      </c>
      <c r="J2322">
        <f>TrtSex[[#This Row],[FIRST_TREATMENTS]]*(21/TrtSex[[#This Row],[WD]])</f>
        <v>84</v>
      </c>
    </row>
    <row r="2323" spans="1:10" x14ac:dyDescent="0.35">
      <c r="A2323" s="211">
        <v>47</v>
      </c>
      <c r="B2323" s="211">
        <v>202006</v>
      </c>
      <c r="C2323" s="211" t="s">
        <v>15</v>
      </c>
      <c r="D2323" s="211">
        <v>2020</v>
      </c>
      <c r="E2323" s="211" t="s">
        <v>42</v>
      </c>
      <c r="F2323" s="211" t="s">
        <v>42</v>
      </c>
      <c r="G2323" s="211" t="s">
        <v>30</v>
      </c>
      <c r="H2323" s="211" t="s">
        <v>58</v>
      </c>
      <c r="I2323" s="211">
        <v>22</v>
      </c>
      <c r="J2323">
        <f>TrtSex[[#This Row],[FIRST_TREATMENTS]]*(21/TrtSex[[#This Row],[WD]])</f>
        <v>44.863636363636367</v>
      </c>
    </row>
    <row r="2324" spans="1:10" x14ac:dyDescent="0.35">
      <c r="A2324" s="211">
        <v>46</v>
      </c>
      <c r="B2324" s="211">
        <v>202006</v>
      </c>
      <c r="C2324" s="211" t="s">
        <v>15</v>
      </c>
      <c r="D2324" s="211">
        <v>2020</v>
      </c>
      <c r="E2324" s="211" t="s">
        <v>42</v>
      </c>
      <c r="F2324" s="211" t="s">
        <v>42</v>
      </c>
      <c r="G2324" s="211" t="s">
        <v>30</v>
      </c>
      <c r="H2324" s="211" t="s">
        <v>55</v>
      </c>
      <c r="I2324" s="211">
        <v>22</v>
      </c>
      <c r="J2324">
        <f>TrtSex[[#This Row],[FIRST_TREATMENTS]]*(21/TrtSex[[#This Row],[WD]])</f>
        <v>43.909090909090914</v>
      </c>
    </row>
    <row r="2325" spans="1:10" x14ac:dyDescent="0.35">
      <c r="A2325" s="211">
        <v>57</v>
      </c>
      <c r="B2325" s="211">
        <v>202006</v>
      </c>
      <c r="C2325" s="211" t="s">
        <v>15</v>
      </c>
      <c r="D2325" s="211">
        <v>2020</v>
      </c>
      <c r="E2325" s="211" t="s">
        <v>42</v>
      </c>
      <c r="F2325" s="211" t="s">
        <v>42</v>
      </c>
      <c r="G2325" s="211" t="s">
        <v>30</v>
      </c>
      <c r="H2325" s="211" t="s">
        <v>59</v>
      </c>
      <c r="I2325" s="211">
        <v>22</v>
      </c>
      <c r="J2325">
        <f>TrtSex[[#This Row],[FIRST_TREATMENTS]]*(21/TrtSex[[#This Row],[WD]])</f>
        <v>54.409090909090914</v>
      </c>
    </row>
    <row r="2326" spans="1:10" x14ac:dyDescent="0.35">
      <c r="A2326" s="211">
        <v>211</v>
      </c>
      <c r="B2326" s="211">
        <v>202006</v>
      </c>
      <c r="C2326" s="211" t="s">
        <v>15</v>
      </c>
      <c r="D2326" s="211">
        <v>2020</v>
      </c>
      <c r="E2326" s="211" t="s">
        <v>3</v>
      </c>
      <c r="F2326" s="211" t="s">
        <v>3</v>
      </c>
      <c r="G2326" s="211" t="s">
        <v>28</v>
      </c>
      <c r="H2326" s="211" t="s">
        <v>59</v>
      </c>
      <c r="I2326" s="211">
        <v>22</v>
      </c>
      <c r="J2326">
        <f>TrtSex[[#This Row],[FIRST_TREATMENTS]]*(21/TrtSex[[#This Row],[WD]])</f>
        <v>201.40909090909091</v>
      </c>
    </row>
    <row r="2327" spans="1:10" x14ac:dyDescent="0.35">
      <c r="A2327" s="211">
        <v>374</v>
      </c>
      <c r="B2327" s="211">
        <v>202006</v>
      </c>
      <c r="C2327" s="211" t="s">
        <v>15</v>
      </c>
      <c r="D2327" s="211">
        <v>2020</v>
      </c>
      <c r="E2327" s="211" t="s">
        <v>3</v>
      </c>
      <c r="F2327" s="211" t="s">
        <v>3</v>
      </c>
      <c r="G2327" s="211" t="s">
        <v>28</v>
      </c>
      <c r="H2327" s="211" t="s">
        <v>57</v>
      </c>
      <c r="I2327" s="211">
        <v>22</v>
      </c>
      <c r="J2327">
        <f>TrtSex[[#This Row],[FIRST_TREATMENTS]]*(21/TrtSex[[#This Row],[WD]])</f>
        <v>357</v>
      </c>
    </row>
    <row r="2328" spans="1:10" x14ac:dyDescent="0.35">
      <c r="A2328" s="211">
        <v>251</v>
      </c>
      <c r="B2328" s="211">
        <v>202006</v>
      </c>
      <c r="C2328" s="211" t="s">
        <v>15</v>
      </c>
      <c r="D2328" s="211">
        <v>2020</v>
      </c>
      <c r="E2328" s="211" t="s">
        <v>3</v>
      </c>
      <c r="F2328" s="211" t="s">
        <v>3</v>
      </c>
      <c r="G2328" s="211" t="s">
        <v>28</v>
      </c>
      <c r="H2328" s="211" t="s">
        <v>55</v>
      </c>
      <c r="I2328" s="211">
        <v>22</v>
      </c>
      <c r="J2328">
        <f>TrtSex[[#This Row],[FIRST_TREATMENTS]]*(21/TrtSex[[#This Row],[WD]])</f>
        <v>239.59090909090909</v>
      </c>
    </row>
    <row r="2329" spans="1:10" x14ac:dyDescent="0.35">
      <c r="A2329" s="211">
        <v>241</v>
      </c>
      <c r="B2329" s="211">
        <v>202006</v>
      </c>
      <c r="C2329" s="211" t="s">
        <v>15</v>
      </c>
      <c r="D2329" s="211">
        <v>2020</v>
      </c>
      <c r="E2329" s="211" t="s">
        <v>3</v>
      </c>
      <c r="F2329" s="211" t="s">
        <v>3</v>
      </c>
      <c r="G2329" s="211" t="s">
        <v>28</v>
      </c>
      <c r="H2329" s="211" t="s">
        <v>58</v>
      </c>
      <c r="I2329" s="211">
        <v>22</v>
      </c>
      <c r="J2329">
        <f>TrtSex[[#This Row],[FIRST_TREATMENTS]]*(21/TrtSex[[#This Row],[WD]])</f>
        <v>230.04545454545456</v>
      </c>
    </row>
    <row r="2330" spans="1:10" x14ac:dyDescent="0.35">
      <c r="A2330" s="211">
        <v>437</v>
      </c>
      <c r="B2330" s="211">
        <v>202006</v>
      </c>
      <c r="C2330" s="211" t="s">
        <v>15</v>
      </c>
      <c r="D2330" s="211">
        <v>2020</v>
      </c>
      <c r="E2330" s="211" t="s">
        <v>3</v>
      </c>
      <c r="F2330" s="211" t="s">
        <v>3</v>
      </c>
      <c r="G2330" s="211" t="s">
        <v>28</v>
      </c>
      <c r="H2330" s="211" t="s">
        <v>54</v>
      </c>
      <c r="I2330" s="211">
        <v>22</v>
      </c>
      <c r="J2330">
        <f>TrtSex[[#This Row],[FIRST_TREATMENTS]]*(21/TrtSex[[#This Row],[WD]])</f>
        <v>417.13636363636363</v>
      </c>
    </row>
    <row r="2331" spans="1:10" x14ac:dyDescent="0.35">
      <c r="A2331" s="211">
        <v>339</v>
      </c>
      <c r="B2331" s="211">
        <v>202006</v>
      </c>
      <c r="C2331" s="211" t="s">
        <v>15</v>
      </c>
      <c r="D2331" s="211">
        <v>2020</v>
      </c>
      <c r="E2331" s="211" t="s">
        <v>3</v>
      </c>
      <c r="F2331" s="211" t="s">
        <v>3</v>
      </c>
      <c r="G2331" s="211" t="s">
        <v>28</v>
      </c>
      <c r="H2331" s="211" t="s">
        <v>56</v>
      </c>
      <c r="I2331" s="211">
        <v>22</v>
      </c>
      <c r="J2331">
        <f>TrtSex[[#This Row],[FIRST_TREATMENTS]]*(21/TrtSex[[#This Row],[WD]])</f>
        <v>323.59090909090912</v>
      </c>
    </row>
    <row r="2332" spans="1:10" x14ac:dyDescent="0.35">
      <c r="A2332" s="211">
        <v>251</v>
      </c>
      <c r="B2332" s="211">
        <v>202006</v>
      </c>
      <c r="C2332" s="211" t="s">
        <v>15</v>
      </c>
      <c r="D2332" s="211">
        <v>2020</v>
      </c>
      <c r="E2332" s="211" t="s">
        <v>3</v>
      </c>
      <c r="F2332" s="211" t="s">
        <v>3</v>
      </c>
      <c r="G2332" s="211" t="s">
        <v>28</v>
      </c>
      <c r="H2332" s="211" t="s">
        <v>53</v>
      </c>
      <c r="I2332" s="211">
        <v>22</v>
      </c>
      <c r="J2332">
        <f>TrtSex[[#This Row],[FIRST_TREATMENTS]]*(21/TrtSex[[#This Row],[WD]])</f>
        <v>239.59090909090909</v>
      </c>
    </row>
    <row r="2333" spans="1:10" x14ac:dyDescent="0.35">
      <c r="A2333" s="211">
        <v>5</v>
      </c>
      <c r="B2333" s="211">
        <v>202006</v>
      </c>
      <c r="C2333" s="211" t="s">
        <v>15</v>
      </c>
      <c r="D2333" s="211">
        <v>2020</v>
      </c>
      <c r="E2333" s="211" t="s">
        <v>3</v>
      </c>
      <c r="F2333" s="211" t="s">
        <v>3</v>
      </c>
      <c r="G2333" s="211" t="s">
        <v>30</v>
      </c>
      <c r="H2333" s="211" t="s">
        <v>57</v>
      </c>
      <c r="I2333" s="211">
        <v>22</v>
      </c>
      <c r="J2333">
        <f>TrtSex[[#This Row],[FIRST_TREATMENTS]]*(21/TrtSex[[#This Row],[WD]])</f>
        <v>4.7727272727272734</v>
      </c>
    </row>
    <row r="2334" spans="1:10" x14ac:dyDescent="0.35">
      <c r="A2334" s="211">
        <v>2</v>
      </c>
      <c r="B2334" s="211">
        <v>202006</v>
      </c>
      <c r="C2334" s="211" t="s">
        <v>15</v>
      </c>
      <c r="D2334" s="211">
        <v>2020</v>
      </c>
      <c r="E2334" s="211" t="s">
        <v>3</v>
      </c>
      <c r="F2334" s="211" t="s">
        <v>3</v>
      </c>
      <c r="G2334" s="211" t="s">
        <v>30</v>
      </c>
      <c r="H2334" s="211" t="s">
        <v>55</v>
      </c>
      <c r="I2334" s="211">
        <v>22</v>
      </c>
      <c r="J2334">
        <f>TrtSex[[#This Row],[FIRST_TREATMENTS]]*(21/TrtSex[[#This Row],[WD]])</f>
        <v>1.9090909090909092</v>
      </c>
    </row>
    <row r="2335" spans="1:10" x14ac:dyDescent="0.35">
      <c r="A2335" s="211">
        <v>5</v>
      </c>
      <c r="B2335" s="211">
        <v>202006</v>
      </c>
      <c r="C2335" s="211" t="s">
        <v>15</v>
      </c>
      <c r="D2335" s="211">
        <v>2020</v>
      </c>
      <c r="E2335" s="211" t="s">
        <v>3</v>
      </c>
      <c r="F2335" s="211" t="s">
        <v>3</v>
      </c>
      <c r="G2335" s="211" t="s">
        <v>30</v>
      </c>
      <c r="H2335" s="211" t="s">
        <v>58</v>
      </c>
      <c r="I2335" s="211">
        <v>22</v>
      </c>
      <c r="J2335">
        <f>TrtSex[[#This Row],[FIRST_TREATMENTS]]*(21/TrtSex[[#This Row],[WD]])</f>
        <v>4.7727272727272734</v>
      </c>
    </row>
    <row r="2336" spans="1:10" x14ac:dyDescent="0.35">
      <c r="A2336" s="211">
        <v>2</v>
      </c>
      <c r="B2336" s="211">
        <v>202006</v>
      </c>
      <c r="C2336" s="211" t="s">
        <v>15</v>
      </c>
      <c r="D2336" s="211">
        <v>2020</v>
      </c>
      <c r="E2336" s="211" t="s">
        <v>3</v>
      </c>
      <c r="F2336" s="211" t="s">
        <v>3</v>
      </c>
      <c r="G2336" s="211" t="s">
        <v>30</v>
      </c>
      <c r="H2336" s="211" t="s">
        <v>54</v>
      </c>
      <c r="I2336" s="211">
        <v>22</v>
      </c>
      <c r="J2336">
        <f>TrtSex[[#This Row],[FIRST_TREATMENTS]]*(21/TrtSex[[#This Row],[WD]])</f>
        <v>1.9090909090909092</v>
      </c>
    </row>
    <row r="2337" spans="1:10" x14ac:dyDescent="0.35">
      <c r="A2337" s="211">
        <v>2</v>
      </c>
      <c r="B2337" s="211">
        <v>202006</v>
      </c>
      <c r="C2337" s="211" t="s">
        <v>15</v>
      </c>
      <c r="D2337" s="211">
        <v>2020</v>
      </c>
      <c r="E2337" s="211" t="s">
        <v>3</v>
      </c>
      <c r="F2337" s="211" t="s">
        <v>3</v>
      </c>
      <c r="G2337" s="211" t="s">
        <v>30</v>
      </c>
      <c r="H2337" s="211" t="s">
        <v>59</v>
      </c>
      <c r="I2337" s="211">
        <v>22</v>
      </c>
      <c r="J2337">
        <f>TrtSex[[#This Row],[FIRST_TREATMENTS]]*(21/TrtSex[[#This Row],[WD]])</f>
        <v>1.9090909090909092</v>
      </c>
    </row>
    <row r="2338" spans="1:10" x14ac:dyDescent="0.35">
      <c r="A2338" s="211">
        <v>2</v>
      </c>
      <c r="B2338" s="211">
        <v>202006</v>
      </c>
      <c r="C2338" s="211" t="s">
        <v>15</v>
      </c>
      <c r="D2338" s="211">
        <v>2020</v>
      </c>
      <c r="E2338" s="211" t="s">
        <v>3</v>
      </c>
      <c r="F2338" s="211" t="s">
        <v>3</v>
      </c>
      <c r="G2338" s="211" t="s">
        <v>30</v>
      </c>
      <c r="H2338" s="211" t="s">
        <v>53</v>
      </c>
      <c r="I2338" s="211">
        <v>22</v>
      </c>
      <c r="J2338">
        <f>TrtSex[[#This Row],[FIRST_TREATMENTS]]*(21/TrtSex[[#This Row],[WD]])</f>
        <v>1.9090909090909092</v>
      </c>
    </row>
    <row r="2339" spans="1:10" x14ac:dyDescent="0.35">
      <c r="A2339" s="211">
        <v>4</v>
      </c>
      <c r="B2339" s="211">
        <v>202006</v>
      </c>
      <c r="C2339" s="211" t="s">
        <v>15</v>
      </c>
      <c r="D2339" s="211">
        <v>2020</v>
      </c>
      <c r="E2339" s="211" t="s">
        <v>3</v>
      </c>
      <c r="F2339" s="211" t="s">
        <v>3</v>
      </c>
      <c r="G2339" s="211" t="s">
        <v>30</v>
      </c>
      <c r="H2339" s="211" t="s">
        <v>56</v>
      </c>
      <c r="I2339" s="211">
        <v>22</v>
      </c>
      <c r="J2339">
        <f>TrtSex[[#This Row],[FIRST_TREATMENTS]]*(21/TrtSex[[#This Row],[WD]])</f>
        <v>3.8181818181818183</v>
      </c>
    </row>
    <row r="2340" spans="1:10" x14ac:dyDescent="0.35">
      <c r="A2340" s="211">
        <v>101</v>
      </c>
      <c r="B2340" s="211">
        <v>202006</v>
      </c>
      <c r="C2340" s="211" t="s">
        <v>15</v>
      </c>
      <c r="D2340" s="211">
        <v>2020</v>
      </c>
      <c r="E2340" s="211" t="s">
        <v>4</v>
      </c>
      <c r="F2340" s="211" t="s">
        <v>4</v>
      </c>
      <c r="G2340" s="211" t="s">
        <v>28</v>
      </c>
      <c r="H2340" s="211" t="s">
        <v>59</v>
      </c>
      <c r="I2340" s="211">
        <v>22</v>
      </c>
      <c r="J2340">
        <f>TrtSex[[#This Row],[FIRST_TREATMENTS]]*(21/TrtSex[[#This Row],[WD]])</f>
        <v>96.409090909090907</v>
      </c>
    </row>
    <row r="2341" spans="1:10" x14ac:dyDescent="0.35">
      <c r="A2341" s="211">
        <v>106</v>
      </c>
      <c r="B2341" s="211">
        <v>202006</v>
      </c>
      <c r="C2341" s="211" t="s">
        <v>15</v>
      </c>
      <c r="D2341" s="211">
        <v>2020</v>
      </c>
      <c r="E2341" s="211" t="s">
        <v>4</v>
      </c>
      <c r="F2341" s="211" t="s">
        <v>4</v>
      </c>
      <c r="G2341" s="211" t="s">
        <v>28</v>
      </c>
      <c r="H2341" s="211" t="s">
        <v>55</v>
      </c>
      <c r="I2341" s="211">
        <v>22</v>
      </c>
      <c r="J2341">
        <f>TrtSex[[#This Row],[FIRST_TREATMENTS]]*(21/TrtSex[[#This Row],[WD]])</f>
        <v>101.18181818181819</v>
      </c>
    </row>
    <row r="2342" spans="1:10" x14ac:dyDescent="0.35">
      <c r="A2342" s="211">
        <v>123</v>
      </c>
      <c r="B2342" s="211">
        <v>202006</v>
      </c>
      <c r="C2342" s="211" t="s">
        <v>15</v>
      </c>
      <c r="D2342" s="211">
        <v>2020</v>
      </c>
      <c r="E2342" s="211" t="s">
        <v>4</v>
      </c>
      <c r="F2342" s="211" t="s">
        <v>4</v>
      </c>
      <c r="G2342" s="211" t="s">
        <v>28</v>
      </c>
      <c r="H2342" s="211" t="s">
        <v>58</v>
      </c>
      <c r="I2342" s="211">
        <v>22</v>
      </c>
      <c r="J2342">
        <f>TrtSex[[#This Row],[FIRST_TREATMENTS]]*(21/TrtSex[[#This Row],[WD]])</f>
        <v>117.40909090909092</v>
      </c>
    </row>
    <row r="2343" spans="1:10" x14ac:dyDescent="0.35">
      <c r="A2343" s="211">
        <v>175</v>
      </c>
      <c r="B2343" s="211">
        <v>202006</v>
      </c>
      <c r="C2343" s="211" t="s">
        <v>15</v>
      </c>
      <c r="D2343" s="211">
        <v>2020</v>
      </c>
      <c r="E2343" s="211" t="s">
        <v>4</v>
      </c>
      <c r="F2343" s="211" t="s">
        <v>4</v>
      </c>
      <c r="G2343" s="211" t="s">
        <v>28</v>
      </c>
      <c r="H2343" s="211" t="s">
        <v>54</v>
      </c>
      <c r="I2343" s="211">
        <v>22</v>
      </c>
      <c r="J2343">
        <f>TrtSex[[#This Row],[FIRST_TREATMENTS]]*(21/TrtSex[[#This Row],[WD]])</f>
        <v>167.04545454545456</v>
      </c>
    </row>
    <row r="2344" spans="1:10" x14ac:dyDescent="0.35">
      <c r="A2344" s="211">
        <v>130</v>
      </c>
      <c r="B2344" s="211">
        <v>202006</v>
      </c>
      <c r="C2344" s="211" t="s">
        <v>15</v>
      </c>
      <c r="D2344" s="211">
        <v>2020</v>
      </c>
      <c r="E2344" s="211" t="s">
        <v>4</v>
      </c>
      <c r="F2344" s="211" t="s">
        <v>4</v>
      </c>
      <c r="G2344" s="211" t="s">
        <v>28</v>
      </c>
      <c r="H2344" s="211" t="s">
        <v>56</v>
      </c>
      <c r="I2344" s="211">
        <v>22</v>
      </c>
      <c r="J2344">
        <f>TrtSex[[#This Row],[FIRST_TREATMENTS]]*(21/TrtSex[[#This Row],[WD]])</f>
        <v>124.09090909090909</v>
      </c>
    </row>
    <row r="2345" spans="1:10" x14ac:dyDescent="0.35">
      <c r="A2345" s="211">
        <v>150</v>
      </c>
      <c r="B2345" s="211">
        <v>202006</v>
      </c>
      <c r="C2345" s="211" t="s">
        <v>15</v>
      </c>
      <c r="D2345" s="211">
        <v>2020</v>
      </c>
      <c r="E2345" s="211" t="s">
        <v>4</v>
      </c>
      <c r="F2345" s="211" t="s">
        <v>4</v>
      </c>
      <c r="G2345" s="211" t="s">
        <v>28</v>
      </c>
      <c r="H2345" s="211" t="s">
        <v>53</v>
      </c>
      <c r="I2345" s="211">
        <v>22</v>
      </c>
      <c r="J2345">
        <f>TrtSex[[#This Row],[FIRST_TREATMENTS]]*(21/TrtSex[[#This Row],[WD]])</f>
        <v>143.18181818181819</v>
      </c>
    </row>
    <row r="2346" spans="1:10" x14ac:dyDescent="0.35">
      <c r="A2346" s="211">
        <v>167</v>
      </c>
      <c r="B2346" s="211">
        <v>202006</v>
      </c>
      <c r="C2346" s="211" t="s">
        <v>15</v>
      </c>
      <c r="D2346" s="211">
        <v>2020</v>
      </c>
      <c r="E2346" s="211" t="s">
        <v>4</v>
      </c>
      <c r="F2346" s="211" t="s">
        <v>4</v>
      </c>
      <c r="G2346" s="211" t="s">
        <v>28</v>
      </c>
      <c r="H2346" s="211" t="s">
        <v>57</v>
      </c>
      <c r="I2346" s="211">
        <v>22</v>
      </c>
      <c r="J2346">
        <f>TrtSex[[#This Row],[FIRST_TREATMENTS]]*(21/TrtSex[[#This Row],[WD]])</f>
        <v>159.40909090909091</v>
      </c>
    </row>
    <row r="2347" spans="1:10" x14ac:dyDescent="0.35">
      <c r="A2347" s="211">
        <v>91</v>
      </c>
      <c r="B2347" s="211">
        <v>202006</v>
      </c>
      <c r="C2347" s="211" t="s">
        <v>15</v>
      </c>
      <c r="D2347" s="211">
        <v>2020</v>
      </c>
      <c r="E2347" s="211" t="s">
        <v>116</v>
      </c>
      <c r="F2347" s="211" t="s">
        <v>116</v>
      </c>
      <c r="G2347" s="211" t="s">
        <v>28</v>
      </c>
      <c r="H2347" s="211" t="s">
        <v>55</v>
      </c>
      <c r="I2347" s="211">
        <v>22</v>
      </c>
      <c r="J2347">
        <f>TrtSex[[#This Row],[FIRST_TREATMENTS]]*(21/TrtSex[[#This Row],[WD]])</f>
        <v>86.863636363636374</v>
      </c>
    </row>
    <row r="2348" spans="1:10" x14ac:dyDescent="0.35">
      <c r="A2348" s="211">
        <v>75</v>
      </c>
      <c r="B2348" s="211">
        <v>202006</v>
      </c>
      <c r="C2348" s="211" t="s">
        <v>15</v>
      </c>
      <c r="D2348" s="211">
        <v>2020</v>
      </c>
      <c r="E2348" s="211" t="s">
        <v>116</v>
      </c>
      <c r="F2348" s="211" t="s">
        <v>116</v>
      </c>
      <c r="G2348" s="211" t="s">
        <v>28</v>
      </c>
      <c r="H2348" s="211" t="s">
        <v>58</v>
      </c>
      <c r="I2348" s="211">
        <v>22</v>
      </c>
      <c r="J2348">
        <f>TrtSex[[#This Row],[FIRST_TREATMENTS]]*(21/TrtSex[[#This Row],[WD]])</f>
        <v>71.590909090909093</v>
      </c>
    </row>
    <row r="2349" spans="1:10" x14ac:dyDescent="0.35">
      <c r="A2349" s="211">
        <v>114</v>
      </c>
      <c r="B2349" s="211">
        <v>202006</v>
      </c>
      <c r="C2349" s="211" t="s">
        <v>15</v>
      </c>
      <c r="D2349" s="211">
        <v>2020</v>
      </c>
      <c r="E2349" s="211" t="s">
        <v>116</v>
      </c>
      <c r="F2349" s="211" t="s">
        <v>116</v>
      </c>
      <c r="G2349" s="211" t="s">
        <v>28</v>
      </c>
      <c r="H2349" s="211" t="s">
        <v>54</v>
      </c>
      <c r="I2349" s="211">
        <v>22</v>
      </c>
      <c r="J2349">
        <f>TrtSex[[#This Row],[FIRST_TREATMENTS]]*(21/TrtSex[[#This Row],[WD]])</f>
        <v>108.81818181818183</v>
      </c>
    </row>
    <row r="2350" spans="1:10" x14ac:dyDescent="0.35">
      <c r="A2350" s="211">
        <v>89</v>
      </c>
      <c r="B2350" s="211">
        <v>202006</v>
      </c>
      <c r="C2350" s="211" t="s">
        <v>15</v>
      </c>
      <c r="D2350" s="211">
        <v>2020</v>
      </c>
      <c r="E2350" s="211" t="s">
        <v>116</v>
      </c>
      <c r="F2350" s="211" t="s">
        <v>116</v>
      </c>
      <c r="G2350" s="211" t="s">
        <v>28</v>
      </c>
      <c r="H2350" s="211" t="s">
        <v>56</v>
      </c>
      <c r="I2350" s="211">
        <v>22</v>
      </c>
      <c r="J2350">
        <f>TrtSex[[#This Row],[FIRST_TREATMENTS]]*(21/TrtSex[[#This Row],[WD]])</f>
        <v>84.954545454545453</v>
      </c>
    </row>
    <row r="2351" spans="1:10" x14ac:dyDescent="0.35">
      <c r="A2351" s="211">
        <v>59</v>
      </c>
      <c r="B2351" s="211">
        <v>202006</v>
      </c>
      <c r="C2351" s="211" t="s">
        <v>15</v>
      </c>
      <c r="D2351" s="211">
        <v>2020</v>
      </c>
      <c r="E2351" s="211" t="s">
        <v>116</v>
      </c>
      <c r="F2351" s="211" t="s">
        <v>116</v>
      </c>
      <c r="G2351" s="211" t="s">
        <v>28</v>
      </c>
      <c r="H2351" s="211" t="s">
        <v>53</v>
      </c>
      <c r="I2351" s="211">
        <v>22</v>
      </c>
      <c r="J2351">
        <f>TrtSex[[#This Row],[FIRST_TREATMENTS]]*(21/TrtSex[[#This Row],[WD]])</f>
        <v>56.31818181818182</v>
      </c>
    </row>
    <row r="2352" spans="1:10" x14ac:dyDescent="0.35">
      <c r="A2352" s="211">
        <v>121</v>
      </c>
      <c r="B2352" s="211">
        <v>202006</v>
      </c>
      <c r="C2352" s="211" t="s">
        <v>15</v>
      </c>
      <c r="D2352" s="211">
        <v>2020</v>
      </c>
      <c r="E2352" s="211" t="s">
        <v>116</v>
      </c>
      <c r="F2352" s="211" t="s">
        <v>116</v>
      </c>
      <c r="G2352" s="211" t="s">
        <v>28</v>
      </c>
      <c r="H2352" s="211" t="s">
        <v>57</v>
      </c>
      <c r="I2352" s="211">
        <v>22</v>
      </c>
      <c r="J2352">
        <f>TrtSex[[#This Row],[FIRST_TREATMENTS]]*(21/TrtSex[[#This Row],[WD]])</f>
        <v>115.5</v>
      </c>
    </row>
    <row r="2353" spans="1:10" x14ac:dyDescent="0.35">
      <c r="A2353" s="211">
        <v>65</v>
      </c>
      <c r="B2353" s="211">
        <v>202006</v>
      </c>
      <c r="C2353" s="211" t="s">
        <v>15</v>
      </c>
      <c r="D2353" s="211">
        <v>2020</v>
      </c>
      <c r="E2353" s="211" t="s">
        <v>116</v>
      </c>
      <c r="F2353" s="211" t="s">
        <v>116</v>
      </c>
      <c r="G2353" s="211" t="s">
        <v>28</v>
      </c>
      <c r="H2353" s="211" t="s">
        <v>59</v>
      </c>
      <c r="I2353" s="211">
        <v>22</v>
      </c>
      <c r="J2353">
        <f>TrtSex[[#This Row],[FIRST_TREATMENTS]]*(21/TrtSex[[#This Row],[WD]])</f>
        <v>62.045454545454547</v>
      </c>
    </row>
    <row r="2354" spans="1:10" x14ac:dyDescent="0.35">
      <c r="A2354" s="211">
        <v>100</v>
      </c>
      <c r="B2354" s="211">
        <v>202006</v>
      </c>
      <c r="C2354" s="211" t="s">
        <v>15</v>
      </c>
      <c r="D2354" s="211">
        <v>2020</v>
      </c>
      <c r="E2354" s="211" t="s">
        <v>116</v>
      </c>
      <c r="F2354" s="211" t="s">
        <v>116</v>
      </c>
      <c r="G2354" s="211" t="s">
        <v>30</v>
      </c>
      <c r="H2354" s="211" t="s">
        <v>58</v>
      </c>
      <c r="I2354" s="211">
        <v>22</v>
      </c>
      <c r="J2354">
        <f>TrtSex[[#This Row],[FIRST_TREATMENTS]]*(21/TrtSex[[#This Row],[WD]])</f>
        <v>95.454545454545453</v>
      </c>
    </row>
    <row r="2355" spans="1:10" x14ac:dyDescent="0.35">
      <c r="A2355" s="211">
        <v>130</v>
      </c>
      <c r="B2355" s="211">
        <v>202006</v>
      </c>
      <c r="C2355" s="211" t="s">
        <v>15</v>
      </c>
      <c r="D2355" s="211">
        <v>2020</v>
      </c>
      <c r="E2355" s="211" t="s">
        <v>116</v>
      </c>
      <c r="F2355" s="211" t="s">
        <v>116</v>
      </c>
      <c r="G2355" s="211" t="s">
        <v>30</v>
      </c>
      <c r="H2355" s="211" t="s">
        <v>56</v>
      </c>
      <c r="I2355" s="211">
        <v>22</v>
      </c>
      <c r="J2355">
        <f>TrtSex[[#This Row],[FIRST_TREATMENTS]]*(21/TrtSex[[#This Row],[WD]])</f>
        <v>124.09090909090909</v>
      </c>
    </row>
    <row r="2356" spans="1:10" x14ac:dyDescent="0.35">
      <c r="A2356" s="211">
        <v>177</v>
      </c>
      <c r="B2356" s="211">
        <v>202006</v>
      </c>
      <c r="C2356" s="211" t="s">
        <v>15</v>
      </c>
      <c r="D2356" s="211">
        <v>2020</v>
      </c>
      <c r="E2356" s="211" t="s">
        <v>116</v>
      </c>
      <c r="F2356" s="211" t="s">
        <v>116</v>
      </c>
      <c r="G2356" s="211" t="s">
        <v>30</v>
      </c>
      <c r="H2356" s="211" t="s">
        <v>54</v>
      </c>
      <c r="I2356" s="211">
        <v>22</v>
      </c>
      <c r="J2356">
        <f>TrtSex[[#This Row],[FIRST_TREATMENTS]]*(21/TrtSex[[#This Row],[WD]])</f>
        <v>168.95454545454547</v>
      </c>
    </row>
    <row r="2357" spans="1:10" x14ac:dyDescent="0.35">
      <c r="A2357" s="211">
        <v>77</v>
      </c>
      <c r="B2357" s="211">
        <v>202006</v>
      </c>
      <c r="C2357" s="211" t="s">
        <v>15</v>
      </c>
      <c r="D2357" s="211">
        <v>2020</v>
      </c>
      <c r="E2357" s="211" t="s">
        <v>116</v>
      </c>
      <c r="F2357" s="211" t="s">
        <v>116</v>
      </c>
      <c r="G2357" s="211" t="s">
        <v>30</v>
      </c>
      <c r="H2357" s="211" t="s">
        <v>55</v>
      </c>
      <c r="I2357" s="211">
        <v>22</v>
      </c>
      <c r="J2357">
        <f>TrtSex[[#This Row],[FIRST_TREATMENTS]]*(21/TrtSex[[#This Row],[WD]])</f>
        <v>73.5</v>
      </c>
    </row>
    <row r="2358" spans="1:10" x14ac:dyDescent="0.35">
      <c r="A2358" s="211">
        <v>97</v>
      </c>
      <c r="B2358" s="211">
        <v>202006</v>
      </c>
      <c r="C2358" s="211" t="s">
        <v>15</v>
      </c>
      <c r="D2358" s="211">
        <v>2020</v>
      </c>
      <c r="E2358" s="211" t="s">
        <v>116</v>
      </c>
      <c r="F2358" s="211" t="s">
        <v>116</v>
      </c>
      <c r="G2358" s="211" t="s">
        <v>30</v>
      </c>
      <c r="H2358" s="211" t="s">
        <v>59</v>
      </c>
      <c r="I2358" s="211">
        <v>22</v>
      </c>
      <c r="J2358">
        <f>TrtSex[[#This Row],[FIRST_TREATMENTS]]*(21/TrtSex[[#This Row],[WD]])</f>
        <v>92.590909090909093</v>
      </c>
    </row>
    <row r="2359" spans="1:10" x14ac:dyDescent="0.35">
      <c r="A2359" s="211">
        <v>168</v>
      </c>
      <c r="B2359" s="211">
        <v>202006</v>
      </c>
      <c r="C2359" s="211" t="s">
        <v>15</v>
      </c>
      <c r="D2359" s="211">
        <v>2020</v>
      </c>
      <c r="E2359" s="211" t="s">
        <v>116</v>
      </c>
      <c r="F2359" s="211" t="s">
        <v>116</v>
      </c>
      <c r="G2359" s="211" t="s">
        <v>30</v>
      </c>
      <c r="H2359" s="211" t="s">
        <v>57</v>
      </c>
      <c r="I2359" s="211">
        <v>22</v>
      </c>
      <c r="J2359">
        <f>TrtSex[[#This Row],[FIRST_TREATMENTS]]*(21/TrtSex[[#This Row],[WD]])</f>
        <v>160.36363636363637</v>
      </c>
    </row>
    <row r="2360" spans="1:10" x14ac:dyDescent="0.35">
      <c r="A2360" s="211">
        <v>98</v>
      </c>
      <c r="B2360" s="211">
        <v>202006</v>
      </c>
      <c r="C2360" s="211" t="s">
        <v>15</v>
      </c>
      <c r="D2360" s="211">
        <v>2020</v>
      </c>
      <c r="E2360" s="211" t="s">
        <v>116</v>
      </c>
      <c r="F2360" s="211" t="s">
        <v>116</v>
      </c>
      <c r="G2360" s="211" t="s">
        <v>30</v>
      </c>
      <c r="H2360" s="211" t="s">
        <v>53</v>
      </c>
      <c r="I2360" s="211">
        <v>22</v>
      </c>
      <c r="J2360">
        <f>TrtSex[[#This Row],[FIRST_TREATMENTS]]*(21/TrtSex[[#This Row],[WD]])</f>
        <v>93.545454545454547</v>
      </c>
    </row>
    <row r="2361" spans="1:10" x14ac:dyDescent="0.35">
      <c r="A2361" s="211">
        <v>31</v>
      </c>
      <c r="B2361" s="211">
        <v>202006</v>
      </c>
      <c r="C2361" s="211" t="s">
        <v>15</v>
      </c>
      <c r="D2361" s="211">
        <v>2020</v>
      </c>
      <c r="E2361" s="211" t="s">
        <v>113</v>
      </c>
      <c r="F2361" s="211" t="s">
        <v>113</v>
      </c>
      <c r="G2361" s="211" t="s">
        <v>28</v>
      </c>
      <c r="H2361" s="211" t="s">
        <v>59</v>
      </c>
      <c r="I2361" s="211">
        <v>22</v>
      </c>
      <c r="J2361">
        <f>TrtSex[[#This Row],[FIRST_TREATMENTS]]*(21/TrtSex[[#This Row],[WD]])</f>
        <v>29.590909090909093</v>
      </c>
    </row>
    <row r="2362" spans="1:10" x14ac:dyDescent="0.35">
      <c r="A2362" s="211">
        <v>47</v>
      </c>
      <c r="B2362" s="211">
        <v>202006</v>
      </c>
      <c r="C2362" s="211" t="s">
        <v>15</v>
      </c>
      <c r="D2362" s="211">
        <v>2020</v>
      </c>
      <c r="E2362" s="211" t="s">
        <v>113</v>
      </c>
      <c r="F2362" s="211" t="s">
        <v>113</v>
      </c>
      <c r="G2362" s="211" t="s">
        <v>28</v>
      </c>
      <c r="H2362" s="211" t="s">
        <v>57</v>
      </c>
      <c r="I2362" s="211">
        <v>22</v>
      </c>
      <c r="J2362">
        <f>TrtSex[[#This Row],[FIRST_TREATMENTS]]*(21/TrtSex[[#This Row],[WD]])</f>
        <v>44.863636363636367</v>
      </c>
    </row>
    <row r="2363" spans="1:10" x14ac:dyDescent="0.35">
      <c r="A2363" s="211">
        <v>44</v>
      </c>
      <c r="B2363" s="211">
        <v>202006</v>
      </c>
      <c r="C2363" s="211" t="s">
        <v>15</v>
      </c>
      <c r="D2363" s="211">
        <v>2020</v>
      </c>
      <c r="E2363" s="211" t="s">
        <v>113</v>
      </c>
      <c r="F2363" s="211" t="s">
        <v>113</v>
      </c>
      <c r="G2363" s="211" t="s">
        <v>28</v>
      </c>
      <c r="H2363" s="211" t="s">
        <v>53</v>
      </c>
      <c r="I2363" s="211">
        <v>22</v>
      </c>
      <c r="J2363">
        <f>TrtSex[[#This Row],[FIRST_TREATMENTS]]*(21/TrtSex[[#This Row],[WD]])</f>
        <v>42</v>
      </c>
    </row>
    <row r="2364" spans="1:10" x14ac:dyDescent="0.35">
      <c r="A2364" s="211">
        <v>58</v>
      </c>
      <c r="B2364" s="211">
        <v>202006</v>
      </c>
      <c r="C2364" s="211" t="s">
        <v>15</v>
      </c>
      <c r="D2364" s="211">
        <v>2020</v>
      </c>
      <c r="E2364" s="211" t="s">
        <v>113</v>
      </c>
      <c r="F2364" s="211" t="s">
        <v>113</v>
      </c>
      <c r="G2364" s="211" t="s">
        <v>28</v>
      </c>
      <c r="H2364" s="211" t="s">
        <v>56</v>
      </c>
      <c r="I2364" s="211">
        <v>22</v>
      </c>
      <c r="J2364">
        <f>TrtSex[[#This Row],[FIRST_TREATMENTS]]*(21/TrtSex[[#This Row],[WD]])</f>
        <v>55.363636363636367</v>
      </c>
    </row>
    <row r="2365" spans="1:10" x14ac:dyDescent="0.35">
      <c r="A2365" s="211">
        <v>62</v>
      </c>
      <c r="B2365" s="211">
        <v>202006</v>
      </c>
      <c r="C2365" s="211" t="s">
        <v>15</v>
      </c>
      <c r="D2365" s="211">
        <v>2020</v>
      </c>
      <c r="E2365" s="211" t="s">
        <v>113</v>
      </c>
      <c r="F2365" s="211" t="s">
        <v>113</v>
      </c>
      <c r="G2365" s="211" t="s">
        <v>28</v>
      </c>
      <c r="H2365" s="211" t="s">
        <v>54</v>
      </c>
      <c r="I2365" s="211">
        <v>22</v>
      </c>
      <c r="J2365">
        <f>TrtSex[[#This Row],[FIRST_TREATMENTS]]*(21/TrtSex[[#This Row],[WD]])</f>
        <v>59.181818181818187</v>
      </c>
    </row>
    <row r="2366" spans="1:10" x14ac:dyDescent="0.35">
      <c r="A2366" s="211">
        <v>39</v>
      </c>
      <c r="B2366" s="211">
        <v>202006</v>
      </c>
      <c r="C2366" s="211" t="s">
        <v>15</v>
      </c>
      <c r="D2366" s="211">
        <v>2020</v>
      </c>
      <c r="E2366" s="211" t="s">
        <v>113</v>
      </c>
      <c r="F2366" s="211" t="s">
        <v>113</v>
      </c>
      <c r="G2366" s="211" t="s">
        <v>28</v>
      </c>
      <c r="H2366" s="211" t="s">
        <v>58</v>
      </c>
      <c r="I2366" s="211">
        <v>22</v>
      </c>
      <c r="J2366">
        <f>TrtSex[[#This Row],[FIRST_TREATMENTS]]*(21/TrtSex[[#This Row],[WD]])</f>
        <v>37.227272727272727</v>
      </c>
    </row>
    <row r="2367" spans="1:10" x14ac:dyDescent="0.35">
      <c r="A2367" s="211">
        <v>38</v>
      </c>
      <c r="B2367" s="211">
        <v>202006</v>
      </c>
      <c r="C2367" s="211" t="s">
        <v>15</v>
      </c>
      <c r="D2367" s="211">
        <v>2020</v>
      </c>
      <c r="E2367" s="211" t="s">
        <v>113</v>
      </c>
      <c r="F2367" s="211" t="s">
        <v>113</v>
      </c>
      <c r="G2367" s="211" t="s">
        <v>28</v>
      </c>
      <c r="H2367" s="211" t="s">
        <v>55</v>
      </c>
      <c r="I2367" s="211">
        <v>22</v>
      </c>
      <c r="J2367">
        <f>TrtSex[[#This Row],[FIRST_TREATMENTS]]*(21/TrtSex[[#This Row],[WD]])</f>
        <v>36.272727272727273</v>
      </c>
    </row>
    <row r="2368" spans="1:10" x14ac:dyDescent="0.35">
      <c r="A2368" s="211">
        <v>96</v>
      </c>
      <c r="B2368" s="211">
        <v>202006</v>
      </c>
      <c r="C2368" s="211" t="s">
        <v>15</v>
      </c>
      <c r="D2368" s="211">
        <v>2020</v>
      </c>
      <c r="E2368" s="211" t="s">
        <v>113</v>
      </c>
      <c r="F2368" s="211" t="s">
        <v>113</v>
      </c>
      <c r="G2368" s="211" t="s">
        <v>30</v>
      </c>
      <c r="H2368" s="211" t="s">
        <v>57</v>
      </c>
      <c r="I2368" s="211">
        <v>22</v>
      </c>
      <c r="J2368">
        <f>TrtSex[[#This Row],[FIRST_TREATMENTS]]*(21/TrtSex[[#This Row],[WD]])</f>
        <v>91.63636363636364</v>
      </c>
    </row>
    <row r="2369" spans="1:10" x14ac:dyDescent="0.35">
      <c r="A2369" s="211">
        <v>27</v>
      </c>
      <c r="B2369" s="211">
        <v>202006</v>
      </c>
      <c r="C2369" s="211" t="s">
        <v>15</v>
      </c>
      <c r="D2369" s="211">
        <v>2020</v>
      </c>
      <c r="E2369" s="211" t="s">
        <v>113</v>
      </c>
      <c r="F2369" s="211" t="s">
        <v>113</v>
      </c>
      <c r="G2369" s="211" t="s">
        <v>30</v>
      </c>
      <c r="H2369" s="211" t="s">
        <v>59</v>
      </c>
      <c r="I2369" s="211">
        <v>22</v>
      </c>
      <c r="J2369">
        <f>TrtSex[[#This Row],[FIRST_TREATMENTS]]*(21/TrtSex[[#This Row],[WD]])</f>
        <v>25.772727272727273</v>
      </c>
    </row>
    <row r="2370" spans="1:10" x14ac:dyDescent="0.35">
      <c r="A2370" s="211">
        <v>51</v>
      </c>
      <c r="B2370" s="211">
        <v>202006</v>
      </c>
      <c r="C2370" s="211" t="s">
        <v>15</v>
      </c>
      <c r="D2370" s="211">
        <v>2020</v>
      </c>
      <c r="E2370" s="211" t="s">
        <v>113</v>
      </c>
      <c r="F2370" s="211" t="s">
        <v>113</v>
      </c>
      <c r="G2370" s="211" t="s">
        <v>30</v>
      </c>
      <c r="H2370" s="211" t="s">
        <v>55</v>
      </c>
      <c r="I2370" s="211">
        <v>22</v>
      </c>
      <c r="J2370">
        <f>TrtSex[[#This Row],[FIRST_TREATMENTS]]*(21/TrtSex[[#This Row],[WD]])</f>
        <v>48.681818181818187</v>
      </c>
    </row>
    <row r="2371" spans="1:10" x14ac:dyDescent="0.35">
      <c r="A2371" s="211">
        <v>43</v>
      </c>
      <c r="B2371" s="211">
        <v>202006</v>
      </c>
      <c r="C2371" s="211" t="s">
        <v>15</v>
      </c>
      <c r="D2371" s="211">
        <v>2020</v>
      </c>
      <c r="E2371" s="211" t="s">
        <v>113</v>
      </c>
      <c r="F2371" s="211" t="s">
        <v>113</v>
      </c>
      <c r="G2371" s="211" t="s">
        <v>30</v>
      </c>
      <c r="H2371" s="211" t="s">
        <v>58</v>
      </c>
      <c r="I2371" s="211">
        <v>22</v>
      </c>
      <c r="J2371">
        <f>TrtSex[[#This Row],[FIRST_TREATMENTS]]*(21/TrtSex[[#This Row],[WD]])</f>
        <v>41.045454545454547</v>
      </c>
    </row>
    <row r="2372" spans="1:10" x14ac:dyDescent="0.35">
      <c r="A2372" s="211">
        <v>101</v>
      </c>
      <c r="B2372" s="211">
        <v>202006</v>
      </c>
      <c r="C2372" s="211" t="s">
        <v>15</v>
      </c>
      <c r="D2372" s="211">
        <v>2020</v>
      </c>
      <c r="E2372" s="211" t="s">
        <v>113</v>
      </c>
      <c r="F2372" s="211" t="s">
        <v>113</v>
      </c>
      <c r="G2372" s="211" t="s">
        <v>30</v>
      </c>
      <c r="H2372" s="211" t="s">
        <v>54</v>
      </c>
      <c r="I2372" s="211">
        <v>22</v>
      </c>
      <c r="J2372">
        <f>TrtSex[[#This Row],[FIRST_TREATMENTS]]*(21/TrtSex[[#This Row],[WD]])</f>
        <v>96.409090909090907</v>
      </c>
    </row>
    <row r="2373" spans="1:10" x14ac:dyDescent="0.35">
      <c r="A2373" s="211">
        <v>84</v>
      </c>
      <c r="B2373" s="211">
        <v>202006</v>
      </c>
      <c r="C2373" s="211" t="s">
        <v>15</v>
      </c>
      <c r="D2373" s="211">
        <v>2020</v>
      </c>
      <c r="E2373" s="211" t="s">
        <v>113</v>
      </c>
      <c r="F2373" s="211" t="s">
        <v>113</v>
      </c>
      <c r="G2373" s="211" t="s">
        <v>30</v>
      </c>
      <c r="H2373" s="211" t="s">
        <v>56</v>
      </c>
      <c r="I2373" s="211">
        <v>22</v>
      </c>
      <c r="J2373">
        <f>TrtSex[[#This Row],[FIRST_TREATMENTS]]*(21/TrtSex[[#This Row],[WD]])</f>
        <v>80.181818181818187</v>
      </c>
    </row>
    <row r="2374" spans="1:10" x14ac:dyDescent="0.35">
      <c r="A2374" s="211">
        <v>74</v>
      </c>
      <c r="B2374" s="211">
        <v>202006</v>
      </c>
      <c r="C2374" s="211" t="s">
        <v>15</v>
      </c>
      <c r="D2374" s="211">
        <v>2020</v>
      </c>
      <c r="E2374" s="211" t="s">
        <v>113</v>
      </c>
      <c r="F2374" s="211" t="s">
        <v>113</v>
      </c>
      <c r="G2374" s="211" t="s">
        <v>30</v>
      </c>
      <c r="H2374" s="211" t="s">
        <v>53</v>
      </c>
      <c r="I2374" s="211">
        <v>22</v>
      </c>
      <c r="J2374">
        <f>TrtSex[[#This Row],[FIRST_TREATMENTS]]*(21/TrtSex[[#This Row],[WD]])</f>
        <v>70.63636363636364</v>
      </c>
    </row>
    <row r="2375" spans="1:10" x14ac:dyDescent="0.35">
      <c r="A2375" s="211">
        <v>94</v>
      </c>
      <c r="B2375" s="211">
        <v>202006</v>
      </c>
      <c r="C2375" s="211" t="s">
        <v>15</v>
      </c>
      <c r="D2375" s="211">
        <v>2020</v>
      </c>
      <c r="E2375" s="211" t="s">
        <v>5</v>
      </c>
      <c r="F2375" s="211" t="s">
        <v>5</v>
      </c>
      <c r="G2375" s="211" t="s">
        <v>28</v>
      </c>
      <c r="H2375" s="211" t="s">
        <v>53</v>
      </c>
      <c r="I2375" s="211">
        <v>22</v>
      </c>
      <c r="J2375">
        <f>TrtSex[[#This Row],[FIRST_TREATMENTS]]*(21/TrtSex[[#This Row],[WD]])</f>
        <v>89.727272727272734</v>
      </c>
    </row>
    <row r="2376" spans="1:10" x14ac:dyDescent="0.35">
      <c r="A2376" s="211">
        <v>152</v>
      </c>
      <c r="B2376" s="211">
        <v>202006</v>
      </c>
      <c r="C2376" s="211" t="s">
        <v>15</v>
      </c>
      <c r="D2376" s="211">
        <v>2020</v>
      </c>
      <c r="E2376" s="211" t="s">
        <v>5</v>
      </c>
      <c r="F2376" s="211" t="s">
        <v>5</v>
      </c>
      <c r="G2376" s="211" t="s">
        <v>28</v>
      </c>
      <c r="H2376" s="211" t="s">
        <v>56</v>
      </c>
      <c r="I2376" s="211">
        <v>22</v>
      </c>
      <c r="J2376">
        <f>TrtSex[[#This Row],[FIRST_TREATMENTS]]*(21/TrtSex[[#This Row],[WD]])</f>
        <v>145.09090909090909</v>
      </c>
    </row>
    <row r="2377" spans="1:10" x14ac:dyDescent="0.35">
      <c r="A2377" s="211">
        <v>100</v>
      </c>
      <c r="B2377" s="211">
        <v>202006</v>
      </c>
      <c r="C2377" s="211" t="s">
        <v>15</v>
      </c>
      <c r="D2377" s="211">
        <v>2020</v>
      </c>
      <c r="E2377" s="211" t="s">
        <v>5</v>
      </c>
      <c r="F2377" s="211" t="s">
        <v>5</v>
      </c>
      <c r="G2377" s="211" t="s">
        <v>28</v>
      </c>
      <c r="H2377" s="211" t="s">
        <v>59</v>
      </c>
      <c r="I2377" s="211">
        <v>22</v>
      </c>
      <c r="J2377">
        <f>TrtSex[[#This Row],[FIRST_TREATMENTS]]*(21/TrtSex[[#This Row],[WD]])</f>
        <v>95.454545454545453</v>
      </c>
    </row>
    <row r="2378" spans="1:10" x14ac:dyDescent="0.35">
      <c r="A2378" s="211">
        <v>169</v>
      </c>
      <c r="B2378" s="211">
        <v>202006</v>
      </c>
      <c r="C2378" s="211" t="s">
        <v>15</v>
      </c>
      <c r="D2378" s="211">
        <v>2020</v>
      </c>
      <c r="E2378" s="211" t="s">
        <v>5</v>
      </c>
      <c r="F2378" s="211" t="s">
        <v>5</v>
      </c>
      <c r="G2378" s="211" t="s">
        <v>28</v>
      </c>
      <c r="H2378" s="211" t="s">
        <v>57</v>
      </c>
      <c r="I2378" s="211">
        <v>22</v>
      </c>
      <c r="J2378">
        <f>TrtSex[[#This Row],[FIRST_TREATMENTS]]*(21/TrtSex[[#This Row],[WD]])</f>
        <v>161.31818181818181</v>
      </c>
    </row>
    <row r="2379" spans="1:10" x14ac:dyDescent="0.35">
      <c r="A2379" s="211">
        <v>170</v>
      </c>
      <c r="B2379" s="211">
        <v>202006</v>
      </c>
      <c r="C2379" s="211" t="s">
        <v>15</v>
      </c>
      <c r="D2379" s="211">
        <v>2020</v>
      </c>
      <c r="E2379" s="211" t="s">
        <v>5</v>
      </c>
      <c r="F2379" s="211" t="s">
        <v>5</v>
      </c>
      <c r="G2379" s="211" t="s">
        <v>28</v>
      </c>
      <c r="H2379" s="211" t="s">
        <v>54</v>
      </c>
      <c r="I2379" s="211">
        <v>22</v>
      </c>
      <c r="J2379">
        <f>TrtSex[[#This Row],[FIRST_TREATMENTS]]*(21/TrtSex[[#This Row],[WD]])</f>
        <v>162.27272727272728</v>
      </c>
    </row>
    <row r="2380" spans="1:10" x14ac:dyDescent="0.35">
      <c r="A2380" s="211">
        <v>83</v>
      </c>
      <c r="B2380" s="211">
        <v>202006</v>
      </c>
      <c r="C2380" s="211" t="s">
        <v>15</v>
      </c>
      <c r="D2380" s="211">
        <v>2020</v>
      </c>
      <c r="E2380" s="211" t="s">
        <v>5</v>
      </c>
      <c r="F2380" s="211" t="s">
        <v>5</v>
      </c>
      <c r="G2380" s="211" t="s">
        <v>28</v>
      </c>
      <c r="H2380" s="211" t="s">
        <v>58</v>
      </c>
      <c r="I2380" s="211">
        <v>22</v>
      </c>
      <c r="J2380">
        <f>TrtSex[[#This Row],[FIRST_TREATMENTS]]*(21/TrtSex[[#This Row],[WD]])</f>
        <v>79.227272727272734</v>
      </c>
    </row>
    <row r="2381" spans="1:10" x14ac:dyDescent="0.35">
      <c r="A2381" s="211">
        <v>105</v>
      </c>
      <c r="B2381" s="211">
        <v>202006</v>
      </c>
      <c r="C2381" s="211" t="s">
        <v>15</v>
      </c>
      <c r="D2381" s="211">
        <v>2020</v>
      </c>
      <c r="E2381" s="211" t="s">
        <v>5</v>
      </c>
      <c r="F2381" s="211" t="s">
        <v>5</v>
      </c>
      <c r="G2381" s="211" t="s">
        <v>28</v>
      </c>
      <c r="H2381" s="211" t="s">
        <v>55</v>
      </c>
      <c r="I2381" s="211">
        <v>22</v>
      </c>
      <c r="J2381">
        <f>TrtSex[[#This Row],[FIRST_TREATMENTS]]*(21/TrtSex[[#This Row],[WD]])</f>
        <v>100.22727272727273</v>
      </c>
    </row>
    <row r="2382" spans="1:10" x14ac:dyDescent="0.35">
      <c r="A2382" s="211">
        <v>183</v>
      </c>
      <c r="B2382" s="211">
        <v>202006</v>
      </c>
      <c r="C2382" s="211" t="s">
        <v>15</v>
      </c>
      <c r="D2382" s="211">
        <v>2020</v>
      </c>
      <c r="E2382" s="211" t="s">
        <v>5</v>
      </c>
      <c r="F2382" s="211" t="s">
        <v>5</v>
      </c>
      <c r="G2382" s="211" t="s">
        <v>30</v>
      </c>
      <c r="H2382" s="211" t="s">
        <v>57</v>
      </c>
      <c r="I2382" s="211">
        <v>22</v>
      </c>
      <c r="J2382">
        <f>TrtSex[[#This Row],[FIRST_TREATMENTS]]*(21/TrtSex[[#This Row],[WD]])</f>
        <v>174.68181818181819</v>
      </c>
    </row>
    <row r="2383" spans="1:10" x14ac:dyDescent="0.35">
      <c r="A2383" s="211">
        <v>136</v>
      </c>
      <c r="B2383" s="211">
        <v>202006</v>
      </c>
      <c r="C2383" s="211" t="s">
        <v>15</v>
      </c>
      <c r="D2383" s="211">
        <v>2020</v>
      </c>
      <c r="E2383" s="211" t="s">
        <v>5</v>
      </c>
      <c r="F2383" s="211" t="s">
        <v>5</v>
      </c>
      <c r="G2383" s="211" t="s">
        <v>30</v>
      </c>
      <c r="H2383" s="211" t="s">
        <v>53</v>
      </c>
      <c r="I2383" s="211">
        <v>22</v>
      </c>
      <c r="J2383">
        <f>TrtSex[[#This Row],[FIRST_TREATMENTS]]*(21/TrtSex[[#This Row],[WD]])</f>
        <v>129.81818181818181</v>
      </c>
    </row>
    <row r="2384" spans="1:10" x14ac:dyDescent="0.35">
      <c r="A2384" s="211">
        <v>102</v>
      </c>
      <c r="B2384" s="211">
        <v>202006</v>
      </c>
      <c r="C2384" s="211" t="s">
        <v>15</v>
      </c>
      <c r="D2384" s="211">
        <v>2020</v>
      </c>
      <c r="E2384" s="211" t="s">
        <v>5</v>
      </c>
      <c r="F2384" s="211" t="s">
        <v>5</v>
      </c>
      <c r="G2384" s="211" t="s">
        <v>30</v>
      </c>
      <c r="H2384" s="211" t="s">
        <v>59</v>
      </c>
      <c r="I2384" s="211">
        <v>22</v>
      </c>
      <c r="J2384">
        <f>TrtSex[[#This Row],[FIRST_TREATMENTS]]*(21/TrtSex[[#This Row],[WD]])</f>
        <v>97.363636363636374</v>
      </c>
    </row>
    <row r="2385" spans="1:10" x14ac:dyDescent="0.35">
      <c r="A2385" s="211">
        <v>180</v>
      </c>
      <c r="B2385" s="211">
        <v>202006</v>
      </c>
      <c r="C2385" s="211" t="s">
        <v>15</v>
      </c>
      <c r="D2385" s="211">
        <v>2020</v>
      </c>
      <c r="E2385" s="211" t="s">
        <v>5</v>
      </c>
      <c r="F2385" s="211" t="s">
        <v>5</v>
      </c>
      <c r="G2385" s="211" t="s">
        <v>30</v>
      </c>
      <c r="H2385" s="211" t="s">
        <v>56</v>
      </c>
      <c r="I2385" s="211">
        <v>22</v>
      </c>
      <c r="J2385">
        <f>TrtSex[[#This Row],[FIRST_TREATMENTS]]*(21/TrtSex[[#This Row],[WD]])</f>
        <v>171.81818181818181</v>
      </c>
    </row>
    <row r="2386" spans="1:10" x14ac:dyDescent="0.35">
      <c r="A2386" s="211">
        <v>202</v>
      </c>
      <c r="B2386" s="211">
        <v>202006</v>
      </c>
      <c r="C2386" s="211" t="s">
        <v>15</v>
      </c>
      <c r="D2386" s="211">
        <v>2020</v>
      </c>
      <c r="E2386" s="211" t="s">
        <v>5</v>
      </c>
      <c r="F2386" s="211" t="s">
        <v>5</v>
      </c>
      <c r="G2386" s="211" t="s">
        <v>30</v>
      </c>
      <c r="H2386" s="211" t="s">
        <v>54</v>
      </c>
      <c r="I2386" s="211">
        <v>22</v>
      </c>
      <c r="J2386">
        <f>TrtSex[[#This Row],[FIRST_TREATMENTS]]*(21/TrtSex[[#This Row],[WD]])</f>
        <v>192.81818181818181</v>
      </c>
    </row>
    <row r="2387" spans="1:10" x14ac:dyDescent="0.35">
      <c r="A2387" s="211">
        <v>104</v>
      </c>
      <c r="B2387" s="211">
        <v>202006</v>
      </c>
      <c r="C2387" s="211" t="s">
        <v>15</v>
      </c>
      <c r="D2387" s="211">
        <v>2020</v>
      </c>
      <c r="E2387" s="211" t="s">
        <v>5</v>
      </c>
      <c r="F2387" s="211" t="s">
        <v>5</v>
      </c>
      <c r="G2387" s="211" t="s">
        <v>30</v>
      </c>
      <c r="H2387" s="211" t="s">
        <v>58</v>
      </c>
      <c r="I2387" s="211">
        <v>22</v>
      </c>
      <c r="J2387">
        <f>TrtSex[[#This Row],[FIRST_TREATMENTS]]*(21/TrtSex[[#This Row],[WD]])</f>
        <v>99.27272727272728</v>
      </c>
    </row>
    <row r="2388" spans="1:10" x14ac:dyDescent="0.35">
      <c r="A2388" s="211">
        <v>118</v>
      </c>
      <c r="B2388" s="211">
        <v>202006</v>
      </c>
      <c r="C2388" s="211" t="s">
        <v>15</v>
      </c>
      <c r="D2388" s="211">
        <v>2020</v>
      </c>
      <c r="E2388" s="211" t="s">
        <v>5</v>
      </c>
      <c r="F2388" s="211" t="s">
        <v>5</v>
      </c>
      <c r="G2388" s="211" t="s">
        <v>30</v>
      </c>
      <c r="H2388" s="211" t="s">
        <v>55</v>
      </c>
      <c r="I2388" s="211">
        <v>22</v>
      </c>
      <c r="J2388">
        <f>TrtSex[[#This Row],[FIRST_TREATMENTS]]*(21/TrtSex[[#This Row],[WD]])</f>
        <v>112.63636363636364</v>
      </c>
    </row>
    <row r="2389" spans="1:10" x14ac:dyDescent="0.35">
      <c r="A2389" s="211">
        <v>111</v>
      </c>
      <c r="B2389" s="211">
        <v>202006</v>
      </c>
      <c r="C2389" s="211" t="s">
        <v>15</v>
      </c>
      <c r="D2389" s="211">
        <v>2020</v>
      </c>
      <c r="E2389" s="211" t="s">
        <v>6</v>
      </c>
      <c r="F2389" s="211" t="s">
        <v>6</v>
      </c>
      <c r="G2389" s="211" t="s">
        <v>28</v>
      </c>
      <c r="H2389" s="211" t="s">
        <v>55</v>
      </c>
      <c r="I2389" s="211">
        <v>22</v>
      </c>
      <c r="J2389">
        <f>TrtSex[[#This Row],[FIRST_TREATMENTS]]*(21/TrtSex[[#This Row],[WD]])</f>
        <v>105.95454545454545</v>
      </c>
    </row>
    <row r="2390" spans="1:10" x14ac:dyDescent="0.35">
      <c r="A2390" s="211">
        <v>108</v>
      </c>
      <c r="B2390" s="211">
        <v>202006</v>
      </c>
      <c r="C2390" s="211" t="s">
        <v>15</v>
      </c>
      <c r="D2390" s="211">
        <v>2020</v>
      </c>
      <c r="E2390" s="211" t="s">
        <v>6</v>
      </c>
      <c r="F2390" s="211" t="s">
        <v>6</v>
      </c>
      <c r="G2390" s="211" t="s">
        <v>28</v>
      </c>
      <c r="H2390" s="211" t="s">
        <v>58</v>
      </c>
      <c r="I2390" s="211">
        <v>22</v>
      </c>
      <c r="J2390">
        <f>TrtSex[[#This Row],[FIRST_TREATMENTS]]*(21/TrtSex[[#This Row],[WD]])</f>
        <v>103.09090909090909</v>
      </c>
    </row>
    <row r="2391" spans="1:10" x14ac:dyDescent="0.35">
      <c r="A2391" s="211">
        <v>213</v>
      </c>
      <c r="B2391" s="211">
        <v>202006</v>
      </c>
      <c r="C2391" s="211" t="s">
        <v>15</v>
      </c>
      <c r="D2391" s="211">
        <v>2020</v>
      </c>
      <c r="E2391" s="211" t="s">
        <v>6</v>
      </c>
      <c r="F2391" s="211" t="s">
        <v>6</v>
      </c>
      <c r="G2391" s="211" t="s">
        <v>28</v>
      </c>
      <c r="H2391" s="211" t="s">
        <v>56</v>
      </c>
      <c r="I2391" s="211">
        <v>22</v>
      </c>
      <c r="J2391">
        <f>TrtSex[[#This Row],[FIRST_TREATMENTS]]*(21/TrtSex[[#This Row],[WD]])</f>
        <v>203.31818181818181</v>
      </c>
    </row>
    <row r="2392" spans="1:10" x14ac:dyDescent="0.35">
      <c r="A2392" s="211">
        <v>183</v>
      </c>
      <c r="B2392" s="211">
        <v>202006</v>
      </c>
      <c r="C2392" s="211" t="s">
        <v>15</v>
      </c>
      <c r="D2392" s="211">
        <v>2020</v>
      </c>
      <c r="E2392" s="211" t="s">
        <v>6</v>
      </c>
      <c r="F2392" s="211" t="s">
        <v>6</v>
      </c>
      <c r="G2392" s="211" t="s">
        <v>28</v>
      </c>
      <c r="H2392" s="211" t="s">
        <v>53</v>
      </c>
      <c r="I2392" s="211">
        <v>22</v>
      </c>
      <c r="J2392">
        <f>TrtSex[[#This Row],[FIRST_TREATMENTS]]*(21/TrtSex[[#This Row],[WD]])</f>
        <v>174.68181818181819</v>
      </c>
    </row>
    <row r="2393" spans="1:10" x14ac:dyDescent="0.35">
      <c r="A2393" s="211">
        <v>168</v>
      </c>
      <c r="B2393" s="211">
        <v>202006</v>
      </c>
      <c r="C2393" s="211" t="s">
        <v>15</v>
      </c>
      <c r="D2393" s="211">
        <v>2020</v>
      </c>
      <c r="E2393" s="211" t="s">
        <v>6</v>
      </c>
      <c r="F2393" s="211" t="s">
        <v>6</v>
      </c>
      <c r="G2393" s="211" t="s">
        <v>28</v>
      </c>
      <c r="H2393" s="211" t="s">
        <v>57</v>
      </c>
      <c r="I2393" s="211">
        <v>22</v>
      </c>
      <c r="J2393">
        <f>TrtSex[[#This Row],[FIRST_TREATMENTS]]*(21/TrtSex[[#This Row],[WD]])</f>
        <v>160.36363636363637</v>
      </c>
    </row>
    <row r="2394" spans="1:10" x14ac:dyDescent="0.35">
      <c r="A2394" s="211">
        <v>93</v>
      </c>
      <c r="B2394" s="211">
        <v>202006</v>
      </c>
      <c r="C2394" s="211" t="s">
        <v>15</v>
      </c>
      <c r="D2394" s="211">
        <v>2020</v>
      </c>
      <c r="E2394" s="211" t="s">
        <v>6</v>
      </c>
      <c r="F2394" s="211" t="s">
        <v>6</v>
      </c>
      <c r="G2394" s="211" t="s">
        <v>28</v>
      </c>
      <c r="H2394" s="211" t="s">
        <v>59</v>
      </c>
      <c r="I2394" s="211">
        <v>22</v>
      </c>
      <c r="J2394">
        <f>TrtSex[[#This Row],[FIRST_TREATMENTS]]*(21/TrtSex[[#This Row],[WD]])</f>
        <v>88.77272727272728</v>
      </c>
    </row>
    <row r="2395" spans="1:10" x14ac:dyDescent="0.35">
      <c r="A2395" s="211">
        <v>199</v>
      </c>
      <c r="B2395" s="211">
        <v>202006</v>
      </c>
      <c r="C2395" s="211" t="s">
        <v>15</v>
      </c>
      <c r="D2395" s="211">
        <v>2020</v>
      </c>
      <c r="E2395" s="211" t="s">
        <v>6</v>
      </c>
      <c r="F2395" s="211" t="s">
        <v>6</v>
      </c>
      <c r="G2395" s="211" t="s">
        <v>28</v>
      </c>
      <c r="H2395" s="211" t="s">
        <v>54</v>
      </c>
      <c r="I2395" s="211">
        <v>22</v>
      </c>
      <c r="J2395">
        <f>TrtSex[[#This Row],[FIRST_TREATMENTS]]*(21/TrtSex[[#This Row],[WD]])</f>
        <v>189.95454545454547</v>
      </c>
    </row>
    <row r="2396" spans="1:10" x14ac:dyDescent="0.35">
      <c r="A2396" s="211">
        <v>139</v>
      </c>
      <c r="B2396" s="211">
        <v>202006</v>
      </c>
      <c r="C2396" s="211" t="s">
        <v>15</v>
      </c>
      <c r="D2396" s="211">
        <v>2020</v>
      </c>
      <c r="E2396" s="211" t="s">
        <v>6</v>
      </c>
      <c r="F2396" s="211" t="s">
        <v>6</v>
      </c>
      <c r="G2396" s="211" t="s">
        <v>30</v>
      </c>
      <c r="H2396" s="211" t="s">
        <v>55</v>
      </c>
      <c r="I2396" s="211">
        <v>22</v>
      </c>
      <c r="J2396">
        <f>TrtSex[[#This Row],[FIRST_TREATMENTS]]*(21/TrtSex[[#This Row],[WD]])</f>
        <v>132.68181818181819</v>
      </c>
    </row>
    <row r="2397" spans="1:10" x14ac:dyDescent="0.35">
      <c r="A2397" s="211">
        <v>126</v>
      </c>
      <c r="B2397" s="211">
        <v>202006</v>
      </c>
      <c r="C2397" s="211" t="s">
        <v>15</v>
      </c>
      <c r="D2397" s="211">
        <v>2020</v>
      </c>
      <c r="E2397" s="211" t="s">
        <v>6</v>
      </c>
      <c r="F2397" s="211" t="s">
        <v>6</v>
      </c>
      <c r="G2397" s="211" t="s">
        <v>30</v>
      </c>
      <c r="H2397" s="211" t="s">
        <v>58</v>
      </c>
      <c r="I2397" s="211">
        <v>22</v>
      </c>
      <c r="J2397">
        <f>TrtSex[[#This Row],[FIRST_TREATMENTS]]*(21/TrtSex[[#This Row],[WD]])</f>
        <v>120.27272727272728</v>
      </c>
    </row>
    <row r="2398" spans="1:10" x14ac:dyDescent="0.35">
      <c r="A2398" s="211">
        <v>283</v>
      </c>
      <c r="B2398" s="211">
        <v>202006</v>
      </c>
      <c r="C2398" s="211" t="s">
        <v>15</v>
      </c>
      <c r="D2398" s="211">
        <v>2020</v>
      </c>
      <c r="E2398" s="211" t="s">
        <v>6</v>
      </c>
      <c r="F2398" s="211" t="s">
        <v>6</v>
      </c>
      <c r="G2398" s="211" t="s">
        <v>30</v>
      </c>
      <c r="H2398" s="211" t="s">
        <v>54</v>
      </c>
      <c r="I2398" s="211">
        <v>22</v>
      </c>
      <c r="J2398">
        <f>TrtSex[[#This Row],[FIRST_TREATMENTS]]*(21/TrtSex[[#This Row],[WD]])</f>
        <v>270.13636363636363</v>
      </c>
    </row>
    <row r="2399" spans="1:10" x14ac:dyDescent="0.35">
      <c r="A2399" s="211">
        <v>231</v>
      </c>
      <c r="B2399" s="211">
        <v>202006</v>
      </c>
      <c r="C2399" s="211" t="s">
        <v>15</v>
      </c>
      <c r="D2399" s="211">
        <v>2020</v>
      </c>
      <c r="E2399" s="211" t="s">
        <v>6</v>
      </c>
      <c r="F2399" s="211" t="s">
        <v>6</v>
      </c>
      <c r="G2399" s="211" t="s">
        <v>30</v>
      </c>
      <c r="H2399" s="211" t="s">
        <v>56</v>
      </c>
      <c r="I2399" s="211">
        <v>22</v>
      </c>
      <c r="J2399">
        <f>TrtSex[[#This Row],[FIRST_TREATMENTS]]*(21/TrtSex[[#This Row],[WD]])</f>
        <v>220.5</v>
      </c>
    </row>
    <row r="2400" spans="1:10" x14ac:dyDescent="0.35">
      <c r="A2400" s="211">
        <v>179</v>
      </c>
      <c r="B2400" s="211">
        <v>202006</v>
      </c>
      <c r="C2400" s="211" t="s">
        <v>15</v>
      </c>
      <c r="D2400" s="211">
        <v>2020</v>
      </c>
      <c r="E2400" s="211" t="s">
        <v>6</v>
      </c>
      <c r="F2400" s="211" t="s">
        <v>6</v>
      </c>
      <c r="G2400" s="211" t="s">
        <v>30</v>
      </c>
      <c r="H2400" s="211" t="s">
        <v>53</v>
      </c>
      <c r="I2400" s="211">
        <v>22</v>
      </c>
      <c r="J2400">
        <f>TrtSex[[#This Row],[FIRST_TREATMENTS]]*(21/TrtSex[[#This Row],[WD]])</f>
        <v>170.86363636363637</v>
      </c>
    </row>
    <row r="2401" spans="1:10" x14ac:dyDescent="0.35">
      <c r="A2401" s="211">
        <v>187</v>
      </c>
      <c r="B2401" s="211">
        <v>202006</v>
      </c>
      <c r="C2401" s="211" t="s">
        <v>15</v>
      </c>
      <c r="D2401" s="211">
        <v>2020</v>
      </c>
      <c r="E2401" s="211" t="s">
        <v>6</v>
      </c>
      <c r="F2401" s="211" t="s">
        <v>6</v>
      </c>
      <c r="G2401" s="211" t="s">
        <v>30</v>
      </c>
      <c r="H2401" s="211" t="s">
        <v>57</v>
      </c>
      <c r="I2401" s="211">
        <v>22</v>
      </c>
      <c r="J2401">
        <f>TrtSex[[#This Row],[FIRST_TREATMENTS]]*(21/TrtSex[[#This Row],[WD]])</f>
        <v>178.5</v>
      </c>
    </row>
    <row r="2402" spans="1:10" x14ac:dyDescent="0.35">
      <c r="A2402" s="211">
        <v>105</v>
      </c>
      <c r="B2402" s="211">
        <v>202006</v>
      </c>
      <c r="C2402" s="211" t="s">
        <v>15</v>
      </c>
      <c r="D2402" s="211">
        <v>2020</v>
      </c>
      <c r="E2402" s="211" t="s">
        <v>6</v>
      </c>
      <c r="F2402" s="211" t="s">
        <v>6</v>
      </c>
      <c r="G2402" s="211" t="s">
        <v>30</v>
      </c>
      <c r="H2402" s="211" t="s">
        <v>59</v>
      </c>
      <c r="I2402" s="211">
        <v>22</v>
      </c>
      <c r="J2402">
        <f>TrtSex[[#This Row],[FIRST_TREATMENTS]]*(21/TrtSex[[#This Row],[WD]])</f>
        <v>100.22727272727273</v>
      </c>
    </row>
    <row r="2403" spans="1:10" x14ac:dyDescent="0.35">
      <c r="A2403" s="211">
        <v>118</v>
      </c>
      <c r="B2403" s="211">
        <v>202006</v>
      </c>
      <c r="C2403" s="211" t="s">
        <v>15</v>
      </c>
      <c r="D2403" s="211">
        <v>2020</v>
      </c>
      <c r="E2403" s="211" t="s">
        <v>7</v>
      </c>
      <c r="F2403" s="211" t="s">
        <v>7</v>
      </c>
      <c r="G2403" s="211" t="s">
        <v>28</v>
      </c>
      <c r="H2403" s="211" t="s">
        <v>58</v>
      </c>
      <c r="I2403" s="211">
        <v>22</v>
      </c>
      <c r="J2403">
        <f>TrtSex[[#This Row],[FIRST_TREATMENTS]]*(21/TrtSex[[#This Row],[WD]])</f>
        <v>112.63636363636364</v>
      </c>
    </row>
    <row r="2404" spans="1:10" x14ac:dyDescent="0.35">
      <c r="A2404" s="211">
        <v>215</v>
      </c>
      <c r="B2404" s="211">
        <v>202006</v>
      </c>
      <c r="C2404" s="211" t="s">
        <v>15</v>
      </c>
      <c r="D2404" s="211">
        <v>2020</v>
      </c>
      <c r="E2404" s="211" t="s">
        <v>7</v>
      </c>
      <c r="F2404" s="211" t="s">
        <v>7</v>
      </c>
      <c r="G2404" s="211" t="s">
        <v>28</v>
      </c>
      <c r="H2404" s="211" t="s">
        <v>54</v>
      </c>
      <c r="I2404" s="211">
        <v>22</v>
      </c>
      <c r="J2404">
        <f>TrtSex[[#This Row],[FIRST_TREATMENTS]]*(21/TrtSex[[#This Row],[WD]])</f>
        <v>205.22727272727275</v>
      </c>
    </row>
    <row r="2405" spans="1:10" x14ac:dyDescent="0.35">
      <c r="A2405" s="211">
        <v>216</v>
      </c>
      <c r="B2405" s="211">
        <v>202006</v>
      </c>
      <c r="C2405" s="211" t="s">
        <v>15</v>
      </c>
      <c r="D2405" s="211">
        <v>2020</v>
      </c>
      <c r="E2405" s="211" t="s">
        <v>7</v>
      </c>
      <c r="F2405" s="211" t="s">
        <v>7</v>
      </c>
      <c r="G2405" s="211" t="s">
        <v>28</v>
      </c>
      <c r="H2405" s="211" t="s">
        <v>56</v>
      </c>
      <c r="I2405" s="211">
        <v>22</v>
      </c>
      <c r="J2405">
        <f>TrtSex[[#This Row],[FIRST_TREATMENTS]]*(21/TrtSex[[#This Row],[WD]])</f>
        <v>206.18181818181819</v>
      </c>
    </row>
    <row r="2406" spans="1:10" x14ac:dyDescent="0.35">
      <c r="A2406" s="211">
        <v>208</v>
      </c>
      <c r="B2406" s="211">
        <v>202006</v>
      </c>
      <c r="C2406" s="211" t="s">
        <v>15</v>
      </c>
      <c r="D2406" s="211">
        <v>2020</v>
      </c>
      <c r="E2406" s="211" t="s">
        <v>7</v>
      </c>
      <c r="F2406" s="211" t="s">
        <v>7</v>
      </c>
      <c r="G2406" s="211" t="s">
        <v>28</v>
      </c>
      <c r="H2406" s="211" t="s">
        <v>53</v>
      </c>
      <c r="I2406" s="211">
        <v>22</v>
      </c>
      <c r="J2406">
        <f>TrtSex[[#This Row],[FIRST_TREATMENTS]]*(21/TrtSex[[#This Row],[WD]])</f>
        <v>198.54545454545456</v>
      </c>
    </row>
    <row r="2407" spans="1:10" x14ac:dyDescent="0.35">
      <c r="A2407" s="211">
        <v>342</v>
      </c>
      <c r="B2407" s="211">
        <v>202006</v>
      </c>
      <c r="C2407" s="211" t="s">
        <v>15</v>
      </c>
      <c r="D2407" s="211">
        <v>2020</v>
      </c>
      <c r="E2407" s="211" t="s">
        <v>7</v>
      </c>
      <c r="F2407" s="211" t="s">
        <v>7</v>
      </c>
      <c r="G2407" s="211" t="s">
        <v>28</v>
      </c>
      <c r="H2407" s="211" t="s">
        <v>57</v>
      </c>
      <c r="I2407" s="211">
        <v>22</v>
      </c>
      <c r="J2407">
        <f>TrtSex[[#This Row],[FIRST_TREATMENTS]]*(21/TrtSex[[#This Row],[WD]])</f>
        <v>326.4545454545455</v>
      </c>
    </row>
    <row r="2408" spans="1:10" x14ac:dyDescent="0.35">
      <c r="A2408" s="211">
        <v>230</v>
      </c>
      <c r="B2408" s="211">
        <v>202006</v>
      </c>
      <c r="C2408" s="211" t="s">
        <v>15</v>
      </c>
      <c r="D2408" s="211">
        <v>2020</v>
      </c>
      <c r="E2408" s="211" t="s">
        <v>7</v>
      </c>
      <c r="F2408" s="211" t="s">
        <v>7</v>
      </c>
      <c r="G2408" s="211" t="s">
        <v>28</v>
      </c>
      <c r="H2408" s="211" t="s">
        <v>59</v>
      </c>
      <c r="I2408" s="211">
        <v>22</v>
      </c>
      <c r="J2408">
        <f>TrtSex[[#This Row],[FIRST_TREATMENTS]]*(21/TrtSex[[#This Row],[WD]])</f>
        <v>219.54545454545456</v>
      </c>
    </row>
    <row r="2409" spans="1:10" x14ac:dyDescent="0.35">
      <c r="A2409" s="211">
        <v>157</v>
      </c>
      <c r="B2409" s="211">
        <v>202006</v>
      </c>
      <c r="C2409" s="211" t="s">
        <v>15</v>
      </c>
      <c r="D2409" s="211">
        <v>2020</v>
      </c>
      <c r="E2409" s="211" t="s">
        <v>7</v>
      </c>
      <c r="F2409" s="211" t="s">
        <v>7</v>
      </c>
      <c r="G2409" s="211" t="s">
        <v>28</v>
      </c>
      <c r="H2409" s="211" t="s">
        <v>55</v>
      </c>
      <c r="I2409" s="211">
        <v>22</v>
      </c>
      <c r="J2409">
        <f>TrtSex[[#This Row],[FIRST_TREATMENTS]]*(21/TrtSex[[#This Row],[WD]])</f>
        <v>149.86363636363637</v>
      </c>
    </row>
    <row r="2410" spans="1:10" x14ac:dyDescent="0.35">
      <c r="A2410" s="211">
        <v>155</v>
      </c>
      <c r="B2410" s="211">
        <v>202006</v>
      </c>
      <c r="C2410" s="211" t="s">
        <v>15</v>
      </c>
      <c r="D2410" s="211">
        <v>2020</v>
      </c>
      <c r="E2410" s="211" t="s">
        <v>7</v>
      </c>
      <c r="F2410" s="211" t="s">
        <v>7</v>
      </c>
      <c r="G2410" s="211" t="s">
        <v>30</v>
      </c>
      <c r="H2410" s="211" t="s">
        <v>58</v>
      </c>
      <c r="I2410" s="211">
        <v>22</v>
      </c>
      <c r="J2410">
        <f>TrtSex[[#This Row],[FIRST_TREATMENTS]]*(21/TrtSex[[#This Row],[WD]])</f>
        <v>147.95454545454547</v>
      </c>
    </row>
    <row r="2411" spans="1:10" x14ac:dyDescent="0.35">
      <c r="A2411" s="211">
        <v>432</v>
      </c>
      <c r="B2411" s="211">
        <v>202006</v>
      </c>
      <c r="C2411" s="211" t="s">
        <v>15</v>
      </c>
      <c r="D2411" s="211">
        <v>2020</v>
      </c>
      <c r="E2411" s="211" t="s">
        <v>7</v>
      </c>
      <c r="F2411" s="211" t="s">
        <v>7</v>
      </c>
      <c r="G2411" s="211" t="s">
        <v>30</v>
      </c>
      <c r="H2411" s="211" t="s">
        <v>54</v>
      </c>
      <c r="I2411" s="211">
        <v>22</v>
      </c>
      <c r="J2411">
        <f>TrtSex[[#This Row],[FIRST_TREATMENTS]]*(21/TrtSex[[#This Row],[WD]])</f>
        <v>412.36363636363637</v>
      </c>
    </row>
    <row r="2412" spans="1:10" x14ac:dyDescent="0.35">
      <c r="A2412" s="211">
        <v>325</v>
      </c>
      <c r="B2412" s="211">
        <v>202006</v>
      </c>
      <c r="C2412" s="211" t="s">
        <v>15</v>
      </c>
      <c r="D2412" s="211">
        <v>2020</v>
      </c>
      <c r="E2412" s="211" t="s">
        <v>7</v>
      </c>
      <c r="F2412" s="211" t="s">
        <v>7</v>
      </c>
      <c r="G2412" s="211" t="s">
        <v>30</v>
      </c>
      <c r="H2412" s="211" t="s">
        <v>56</v>
      </c>
      <c r="I2412" s="211">
        <v>22</v>
      </c>
      <c r="J2412">
        <f>TrtSex[[#This Row],[FIRST_TREATMENTS]]*(21/TrtSex[[#This Row],[WD]])</f>
        <v>310.22727272727275</v>
      </c>
    </row>
    <row r="2413" spans="1:10" x14ac:dyDescent="0.35">
      <c r="A2413" s="211">
        <v>244</v>
      </c>
      <c r="B2413" s="211">
        <v>202006</v>
      </c>
      <c r="C2413" s="211" t="s">
        <v>15</v>
      </c>
      <c r="D2413" s="211">
        <v>2020</v>
      </c>
      <c r="E2413" s="211" t="s">
        <v>7</v>
      </c>
      <c r="F2413" s="211" t="s">
        <v>7</v>
      </c>
      <c r="G2413" s="211" t="s">
        <v>30</v>
      </c>
      <c r="H2413" s="211" t="s">
        <v>53</v>
      </c>
      <c r="I2413" s="211">
        <v>22</v>
      </c>
      <c r="J2413">
        <f>TrtSex[[#This Row],[FIRST_TREATMENTS]]*(21/TrtSex[[#This Row],[WD]])</f>
        <v>232.90909090909091</v>
      </c>
    </row>
    <row r="2414" spans="1:10" x14ac:dyDescent="0.35">
      <c r="A2414" s="211">
        <v>534</v>
      </c>
      <c r="B2414" s="211">
        <v>202006</v>
      </c>
      <c r="C2414" s="211" t="s">
        <v>15</v>
      </c>
      <c r="D2414" s="211">
        <v>2020</v>
      </c>
      <c r="E2414" s="211" t="s">
        <v>7</v>
      </c>
      <c r="F2414" s="211" t="s">
        <v>7</v>
      </c>
      <c r="G2414" s="211" t="s">
        <v>30</v>
      </c>
      <c r="H2414" s="211" t="s">
        <v>57</v>
      </c>
      <c r="I2414" s="211">
        <v>22</v>
      </c>
      <c r="J2414">
        <f>TrtSex[[#This Row],[FIRST_TREATMENTS]]*(21/TrtSex[[#This Row],[WD]])</f>
        <v>509.72727272727275</v>
      </c>
    </row>
    <row r="2415" spans="1:10" x14ac:dyDescent="0.35">
      <c r="A2415" s="211">
        <v>336</v>
      </c>
      <c r="B2415" s="211">
        <v>202006</v>
      </c>
      <c r="C2415" s="211" t="s">
        <v>15</v>
      </c>
      <c r="D2415" s="211">
        <v>2020</v>
      </c>
      <c r="E2415" s="211" t="s">
        <v>7</v>
      </c>
      <c r="F2415" s="211" t="s">
        <v>7</v>
      </c>
      <c r="G2415" s="211" t="s">
        <v>30</v>
      </c>
      <c r="H2415" s="211" t="s">
        <v>59</v>
      </c>
      <c r="I2415" s="211">
        <v>22</v>
      </c>
      <c r="J2415">
        <f>TrtSex[[#This Row],[FIRST_TREATMENTS]]*(21/TrtSex[[#This Row],[WD]])</f>
        <v>320.72727272727275</v>
      </c>
    </row>
    <row r="2416" spans="1:10" x14ac:dyDescent="0.35">
      <c r="A2416" s="211">
        <v>297</v>
      </c>
      <c r="B2416" s="211">
        <v>202006</v>
      </c>
      <c r="C2416" s="211" t="s">
        <v>15</v>
      </c>
      <c r="D2416" s="211">
        <v>2020</v>
      </c>
      <c r="E2416" s="211" t="s">
        <v>7</v>
      </c>
      <c r="F2416" s="211" t="s">
        <v>7</v>
      </c>
      <c r="G2416" s="211" t="s">
        <v>30</v>
      </c>
      <c r="H2416" s="211" t="s">
        <v>55</v>
      </c>
      <c r="I2416" s="211">
        <v>22</v>
      </c>
      <c r="J2416">
        <f>TrtSex[[#This Row],[FIRST_TREATMENTS]]*(21/TrtSex[[#This Row],[WD]])</f>
        <v>283.5</v>
      </c>
    </row>
    <row r="2417" spans="1:10" x14ac:dyDescent="0.35">
      <c r="A2417" s="211">
        <v>26</v>
      </c>
      <c r="B2417" s="211">
        <v>202006</v>
      </c>
      <c r="C2417" s="211" t="s">
        <v>15</v>
      </c>
      <c r="D2417" s="211">
        <v>2020</v>
      </c>
      <c r="E2417" s="211" t="s">
        <v>8</v>
      </c>
      <c r="F2417" s="211" t="s">
        <v>117</v>
      </c>
      <c r="G2417" s="211" t="s">
        <v>28</v>
      </c>
      <c r="H2417" s="211" t="s">
        <v>58</v>
      </c>
      <c r="I2417" s="211">
        <v>22</v>
      </c>
      <c r="J2417">
        <f>TrtSex[[#This Row],[FIRST_TREATMENTS]]*(21/TrtSex[[#This Row],[WD]])</f>
        <v>24.81818181818182</v>
      </c>
    </row>
    <row r="2418" spans="1:10" x14ac:dyDescent="0.35">
      <c r="A2418" s="211">
        <v>37</v>
      </c>
      <c r="B2418" s="211">
        <v>202006</v>
      </c>
      <c r="C2418" s="211" t="s">
        <v>15</v>
      </c>
      <c r="D2418" s="211">
        <v>2020</v>
      </c>
      <c r="E2418" s="211" t="s">
        <v>8</v>
      </c>
      <c r="F2418" s="211" t="s">
        <v>117</v>
      </c>
      <c r="G2418" s="211" t="s">
        <v>28</v>
      </c>
      <c r="H2418" s="211" t="s">
        <v>54</v>
      </c>
      <c r="I2418" s="211">
        <v>22</v>
      </c>
      <c r="J2418">
        <f>TrtSex[[#This Row],[FIRST_TREATMENTS]]*(21/TrtSex[[#This Row],[WD]])</f>
        <v>35.31818181818182</v>
      </c>
    </row>
    <row r="2419" spans="1:10" x14ac:dyDescent="0.35">
      <c r="A2419" s="211">
        <v>35</v>
      </c>
      <c r="B2419" s="211">
        <v>202006</v>
      </c>
      <c r="C2419" s="211" t="s">
        <v>15</v>
      </c>
      <c r="D2419" s="211">
        <v>2020</v>
      </c>
      <c r="E2419" s="211" t="s">
        <v>8</v>
      </c>
      <c r="F2419" s="211" t="s">
        <v>117</v>
      </c>
      <c r="G2419" s="211" t="s">
        <v>28</v>
      </c>
      <c r="H2419" s="211" t="s">
        <v>56</v>
      </c>
      <c r="I2419" s="211">
        <v>22</v>
      </c>
      <c r="J2419">
        <f>TrtSex[[#This Row],[FIRST_TREATMENTS]]*(21/TrtSex[[#This Row],[WD]])</f>
        <v>33.409090909090914</v>
      </c>
    </row>
    <row r="2420" spans="1:10" x14ac:dyDescent="0.35">
      <c r="A2420" s="211">
        <v>17</v>
      </c>
      <c r="B2420" s="211">
        <v>202006</v>
      </c>
      <c r="C2420" s="211" t="s">
        <v>15</v>
      </c>
      <c r="D2420" s="211">
        <v>2020</v>
      </c>
      <c r="E2420" s="211" t="s">
        <v>8</v>
      </c>
      <c r="F2420" s="211" t="s">
        <v>117</v>
      </c>
      <c r="G2420" s="211" t="s">
        <v>28</v>
      </c>
      <c r="H2420" s="211" t="s">
        <v>53</v>
      </c>
      <c r="I2420" s="211">
        <v>22</v>
      </c>
      <c r="J2420">
        <f>TrtSex[[#This Row],[FIRST_TREATMENTS]]*(21/TrtSex[[#This Row],[WD]])</f>
        <v>16.227272727272727</v>
      </c>
    </row>
    <row r="2421" spans="1:10" x14ac:dyDescent="0.35">
      <c r="A2421" s="211">
        <v>37</v>
      </c>
      <c r="B2421" s="211">
        <v>202006</v>
      </c>
      <c r="C2421" s="211" t="s">
        <v>15</v>
      </c>
      <c r="D2421" s="211">
        <v>2020</v>
      </c>
      <c r="E2421" s="211" t="s">
        <v>8</v>
      </c>
      <c r="F2421" s="211" t="s">
        <v>117</v>
      </c>
      <c r="G2421" s="211" t="s">
        <v>28</v>
      </c>
      <c r="H2421" s="211" t="s">
        <v>57</v>
      </c>
      <c r="I2421" s="211">
        <v>22</v>
      </c>
      <c r="J2421">
        <f>TrtSex[[#This Row],[FIRST_TREATMENTS]]*(21/TrtSex[[#This Row],[WD]])</f>
        <v>35.31818181818182</v>
      </c>
    </row>
    <row r="2422" spans="1:10" x14ac:dyDescent="0.35">
      <c r="A2422" s="211">
        <v>21</v>
      </c>
      <c r="B2422" s="211">
        <v>202006</v>
      </c>
      <c r="C2422" s="211" t="s">
        <v>15</v>
      </c>
      <c r="D2422" s="211">
        <v>2020</v>
      </c>
      <c r="E2422" s="211" t="s">
        <v>8</v>
      </c>
      <c r="F2422" s="211" t="s">
        <v>117</v>
      </c>
      <c r="G2422" s="211" t="s">
        <v>28</v>
      </c>
      <c r="H2422" s="211" t="s">
        <v>59</v>
      </c>
      <c r="I2422" s="211">
        <v>22</v>
      </c>
      <c r="J2422">
        <f>TrtSex[[#This Row],[FIRST_TREATMENTS]]*(21/TrtSex[[#This Row],[WD]])</f>
        <v>20.045454545454547</v>
      </c>
    </row>
    <row r="2423" spans="1:10" x14ac:dyDescent="0.35">
      <c r="A2423" s="211">
        <v>20</v>
      </c>
      <c r="B2423" s="211">
        <v>202006</v>
      </c>
      <c r="C2423" s="211" t="s">
        <v>15</v>
      </c>
      <c r="D2423" s="211">
        <v>2020</v>
      </c>
      <c r="E2423" s="211" t="s">
        <v>8</v>
      </c>
      <c r="F2423" s="211" t="s">
        <v>117</v>
      </c>
      <c r="G2423" s="211" t="s">
        <v>28</v>
      </c>
      <c r="H2423" s="211" t="s">
        <v>55</v>
      </c>
      <c r="I2423" s="211">
        <v>22</v>
      </c>
      <c r="J2423">
        <f>TrtSex[[#This Row],[FIRST_TREATMENTS]]*(21/TrtSex[[#This Row],[WD]])</f>
        <v>19.090909090909093</v>
      </c>
    </row>
    <row r="2424" spans="1:10" x14ac:dyDescent="0.35">
      <c r="A2424" s="211">
        <v>54</v>
      </c>
      <c r="B2424" s="211">
        <v>202006</v>
      </c>
      <c r="C2424" s="211" t="s">
        <v>15</v>
      </c>
      <c r="D2424" s="211">
        <v>2020</v>
      </c>
      <c r="E2424" s="211" t="s">
        <v>8</v>
      </c>
      <c r="F2424" s="211" t="s">
        <v>115</v>
      </c>
      <c r="G2424" s="211" t="s">
        <v>28</v>
      </c>
      <c r="H2424" s="211" t="s">
        <v>58</v>
      </c>
      <c r="I2424" s="211">
        <v>22</v>
      </c>
      <c r="J2424">
        <f>TrtSex[[#This Row],[FIRST_TREATMENTS]]*(21/TrtSex[[#This Row],[WD]])</f>
        <v>51.545454545454547</v>
      </c>
    </row>
    <row r="2425" spans="1:10" x14ac:dyDescent="0.35">
      <c r="A2425" s="211">
        <v>100</v>
      </c>
      <c r="B2425" s="211">
        <v>202006</v>
      </c>
      <c r="C2425" s="211" t="s">
        <v>15</v>
      </c>
      <c r="D2425" s="211">
        <v>2020</v>
      </c>
      <c r="E2425" s="211" t="s">
        <v>8</v>
      </c>
      <c r="F2425" s="211" t="s">
        <v>115</v>
      </c>
      <c r="G2425" s="211" t="s">
        <v>28</v>
      </c>
      <c r="H2425" s="211" t="s">
        <v>54</v>
      </c>
      <c r="I2425" s="211">
        <v>22</v>
      </c>
      <c r="J2425">
        <f>TrtSex[[#This Row],[FIRST_TREATMENTS]]*(21/TrtSex[[#This Row],[WD]])</f>
        <v>95.454545454545453</v>
      </c>
    </row>
    <row r="2426" spans="1:10" x14ac:dyDescent="0.35">
      <c r="A2426" s="211">
        <v>68</v>
      </c>
      <c r="B2426" s="211">
        <v>202006</v>
      </c>
      <c r="C2426" s="211" t="s">
        <v>15</v>
      </c>
      <c r="D2426" s="211">
        <v>2020</v>
      </c>
      <c r="E2426" s="211" t="s">
        <v>8</v>
      </c>
      <c r="F2426" s="211" t="s">
        <v>115</v>
      </c>
      <c r="G2426" s="211" t="s">
        <v>28</v>
      </c>
      <c r="H2426" s="211" t="s">
        <v>56</v>
      </c>
      <c r="I2426" s="211">
        <v>22</v>
      </c>
      <c r="J2426">
        <f>TrtSex[[#This Row],[FIRST_TREATMENTS]]*(21/TrtSex[[#This Row],[WD]])</f>
        <v>64.909090909090907</v>
      </c>
    </row>
    <row r="2427" spans="1:10" x14ac:dyDescent="0.35">
      <c r="A2427" s="211">
        <v>65</v>
      </c>
      <c r="B2427" s="211">
        <v>202006</v>
      </c>
      <c r="C2427" s="211" t="s">
        <v>15</v>
      </c>
      <c r="D2427" s="211">
        <v>2020</v>
      </c>
      <c r="E2427" s="211" t="s">
        <v>8</v>
      </c>
      <c r="F2427" s="211" t="s">
        <v>115</v>
      </c>
      <c r="G2427" s="211" t="s">
        <v>28</v>
      </c>
      <c r="H2427" s="211" t="s">
        <v>53</v>
      </c>
      <c r="I2427" s="211">
        <v>22</v>
      </c>
      <c r="J2427">
        <f>TrtSex[[#This Row],[FIRST_TREATMENTS]]*(21/TrtSex[[#This Row],[WD]])</f>
        <v>62.045454545454547</v>
      </c>
    </row>
    <row r="2428" spans="1:10" x14ac:dyDescent="0.35">
      <c r="A2428" s="211">
        <v>71</v>
      </c>
      <c r="B2428" s="211">
        <v>202006</v>
      </c>
      <c r="C2428" s="211" t="s">
        <v>15</v>
      </c>
      <c r="D2428" s="211">
        <v>2020</v>
      </c>
      <c r="E2428" s="211" t="s">
        <v>8</v>
      </c>
      <c r="F2428" s="211" t="s">
        <v>115</v>
      </c>
      <c r="G2428" s="211" t="s">
        <v>28</v>
      </c>
      <c r="H2428" s="211" t="s">
        <v>57</v>
      </c>
      <c r="I2428" s="211">
        <v>22</v>
      </c>
      <c r="J2428">
        <f>TrtSex[[#This Row],[FIRST_TREATMENTS]]*(21/TrtSex[[#This Row],[WD]])</f>
        <v>67.77272727272728</v>
      </c>
    </row>
    <row r="2429" spans="1:10" x14ac:dyDescent="0.35">
      <c r="A2429" s="211">
        <v>37</v>
      </c>
      <c r="B2429" s="211">
        <v>202006</v>
      </c>
      <c r="C2429" s="211" t="s">
        <v>15</v>
      </c>
      <c r="D2429" s="211">
        <v>2020</v>
      </c>
      <c r="E2429" s="211" t="s">
        <v>8</v>
      </c>
      <c r="F2429" s="211" t="s">
        <v>115</v>
      </c>
      <c r="G2429" s="211" t="s">
        <v>28</v>
      </c>
      <c r="H2429" s="211" t="s">
        <v>59</v>
      </c>
      <c r="I2429" s="211">
        <v>22</v>
      </c>
      <c r="J2429">
        <f>TrtSex[[#This Row],[FIRST_TREATMENTS]]*(21/TrtSex[[#This Row],[WD]])</f>
        <v>35.31818181818182</v>
      </c>
    </row>
    <row r="2430" spans="1:10" x14ac:dyDescent="0.35">
      <c r="A2430" s="211">
        <v>42</v>
      </c>
      <c r="B2430" s="211">
        <v>202006</v>
      </c>
      <c r="C2430" s="211" t="s">
        <v>15</v>
      </c>
      <c r="D2430" s="211">
        <v>2020</v>
      </c>
      <c r="E2430" s="211" t="s">
        <v>8</v>
      </c>
      <c r="F2430" s="211" t="s">
        <v>115</v>
      </c>
      <c r="G2430" s="211" t="s">
        <v>28</v>
      </c>
      <c r="H2430" s="211" t="s">
        <v>55</v>
      </c>
      <c r="I2430" s="211">
        <v>22</v>
      </c>
      <c r="J2430">
        <f>TrtSex[[#This Row],[FIRST_TREATMENTS]]*(21/TrtSex[[#This Row],[WD]])</f>
        <v>40.090909090909093</v>
      </c>
    </row>
    <row r="2431" spans="1:10" x14ac:dyDescent="0.35">
      <c r="A2431" s="211">
        <v>90</v>
      </c>
      <c r="B2431" s="211">
        <v>202006</v>
      </c>
      <c r="C2431" s="211" t="s">
        <v>15</v>
      </c>
      <c r="D2431" s="211">
        <v>2020</v>
      </c>
      <c r="E2431" s="211" t="s">
        <v>8</v>
      </c>
      <c r="F2431" s="211" t="s">
        <v>115</v>
      </c>
      <c r="G2431" s="211" t="s">
        <v>30</v>
      </c>
      <c r="H2431" s="211" t="s">
        <v>56</v>
      </c>
      <c r="I2431" s="211">
        <v>22</v>
      </c>
      <c r="J2431">
        <f>TrtSex[[#This Row],[FIRST_TREATMENTS]]*(21/TrtSex[[#This Row],[WD]])</f>
        <v>85.909090909090907</v>
      </c>
    </row>
    <row r="2432" spans="1:10" x14ac:dyDescent="0.35">
      <c r="A2432" s="211">
        <v>49</v>
      </c>
      <c r="B2432" s="211">
        <v>202006</v>
      </c>
      <c r="C2432" s="211" t="s">
        <v>15</v>
      </c>
      <c r="D2432" s="211">
        <v>2020</v>
      </c>
      <c r="E2432" s="211" t="s">
        <v>8</v>
      </c>
      <c r="F2432" s="211" t="s">
        <v>117</v>
      </c>
      <c r="G2432" s="211" t="s">
        <v>30</v>
      </c>
      <c r="H2432" s="211" t="s">
        <v>55</v>
      </c>
      <c r="I2432" s="211">
        <v>22</v>
      </c>
      <c r="J2432">
        <f>TrtSex[[#This Row],[FIRST_TREATMENTS]]*(21/TrtSex[[#This Row],[WD]])</f>
        <v>46.772727272727273</v>
      </c>
    </row>
    <row r="2433" spans="1:10" x14ac:dyDescent="0.35">
      <c r="A2433" s="211">
        <v>34</v>
      </c>
      <c r="B2433" s="211">
        <v>202006</v>
      </c>
      <c r="C2433" s="211" t="s">
        <v>15</v>
      </c>
      <c r="D2433" s="211">
        <v>2020</v>
      </c>
      <c r="E2433" s="211" t="s">
        <v>8</v>
      </c>
      <c r="F2433" s="211" t="s">
        <v>117</v>
      </c>
      <c r="G2433" s="211" t="s">
        <v>30</v>
      </c>
      <c r="H2433" s="211" t="s">
        <v>58</v>
      </c>
      <c r="I2433" s="211">
        <v>22</v>
      </c>
      <c r="J2433">
        <f>TrtSex[[#This Row],[FIRST_TREATMENTS]]*(21/TrtSex[[#This Row],[WD]])</f>
        <v>32.454545454545453</v>
      </c>
    </row>
    <row r="2434" spans="1:10" x14ac:dyDescent="0.35">
      <c r="A2434" s="211">
        <v>90</v>
      </c>
      <c r="B2434" s="211">
        <v>202006</v>
      </c>
      <c r="C2434" s="211" t="s">
        <v>15</v>
      </c>
      <c r="D2434" s="211">
        <v>2020</v>
      </c>
      <c r="E2434" s="211" t="s">
        <v>8</v>
      </c>
      <c r="F2434" s="211" t="s">
        <v>117</v>
      </c>
      <c r="G2434" s="211" t="s">
        <v>30</v>
      </c>
      <c r="H2434" s="211" t="s">
        <v>54</v>
      </c>
      <c r="I2434" s="211">
        <v>22</v>
      </c>
      <c r="J2434">
        <f>TrtSex[[#This Row],[FIRST_TREATMENTS]]*(21/TrtSex[[#This Row],[WD]])</f>
        <v>85.909090909090907</v>
      </c>
    </row>
    <row r="2435" spans="1:10" x14ac:dyDescent="0.35">
      <c r="A2435" s="211">
        <v>69</v>
      </c>
      <c r="B2435" s="211">
        <v>202006</v>
      </c>
      <c r="C2435" s="211" t="s">
        <v>15</v>
      </c>
      <c r="D2435" s="211">
        <v>2020</v>
      </c>
      <c r="E2435" s="211" t="s">
        <v>8</v>
      </c>
      <c r="F2435" s="211" t="s">
        <v>117</v>
      </c>
      <c r="G2435" s="211" t="s">
        <v>30</v>
      </c>
      <c r="H2435" s="211" t="s">
        <v>56</v>
      </c>
      <c r="I2435" s="211">
        <v>22</v>
      </c>
      <c r="J2435">
        <f>TrtSex[[#This Row],[FIRST_TREATMENTS]]*(21/TrtSex[[#This Row],[WD]])</f>
        <v>65.86363636363636</v>
      </c>
    </row>
    <row r="2436" spans="1:10" x14ac:dyDescent="0.35">
      <c r="A2436" s="211">
        <v>59</v>
      </c>
      <c r="B2436" s="211">
        <v>202006</v>
      </c>
      <c r="C2436" s="211" t="s">
        <v>15</v>
      </c>
      <c r="D2436" s="211">
        <v>2020</v>
      </c>
      <c r="E2436" s="211" t="s">
        <v>8</v>
      </c>
      <c r="F2436" s="211" t="s">
        <v>117</v>
      </c>
      <c r="G2436" s="211" t="s">
        <v>30</v>
      </c>
      <c r="H2436" s="211" t="s">
        <v>53</v>
      </c>
      <c r="I2436" s="211">
        <v>22</v>
      </c>
      <c r="J2436">
        <f>TrtSex[[#This Row],[FIRST_TREATMENTS]]*(21/TrtSex[[#This Row],[WD]])</f>
        <v>56.31818181818182</v>
      </c>
    </row>
    <row r="2437" spans="1:10" x14ac:dyDescent="0.35">
      <c r="A2437" s="211">
        <v>81</v>
      </c>
      <c r="B2437" s="211">
        <v>202006</v>
      </c>
      <c r="C2437" s="211" t="s">
        <v>15</v>
      </c>
      <c r="D2437" s="211">
        <v>2020</v>
      </c>
      <c r="E2437" s="211" t="s">
        <v>8</v>
      </c>
      <c r="F2437" s="211" t="s">
        <v>117</v>
      </c>
      <c r="G2437" s="211" t="s">
        <v>30</v>
      </c>
      <c r="H2437" s="211" t="s">
        <v>57</v>
      </c>
      <c r="I2437" s="211">
        <v>22</v>
      </c>
      <c r="J2437">
        <f>TrtSex[[#This Row],[FIRST_TREATMENTS]]*(21/TrtSex[[#This Row],[WD]])</f>
        <v>77.318181818181827</v>
      </c>
    </row>
    <row r="2438" spans="1:10" x14ac:dyDescent="0.35">
      <c r="A2438" s="211">
        <v>60</v>
      </c>
      <c r="B2438" s="211">
        <v>202006</v>
      </c>
      <c r="C2438" s="211" t="s">
        <v>15</v>
      </c>
      <c r="D2438" s="211">
        <v>2020</v>
      </c>
      <c r="E2438" s="211" t="s">
        <v>8</v>
      </c>
      <c r="F2438" s="211" t="s">
        <v>117</v>
      </c>
      <c r="G2438" s="211" t="s">
        <v>30</v>
      </c>
      <c r="H2438" s="211" t="s">
        <v>59</v>
      </c>
      <c r="I2438" s="211">
        <v>22</v>
      </c>
      <c r="J2438">
        <f>TrtSex[[#This Row],[FIRST_TREATMENTS]]*(21/TrtSex[[#This Row],[WD]])</f>
        <v>57.272727272727273</v>
      </c>
    </row>
    <row r="2439" spans="1:10" x14ac:dyDescent="0.35">
      <c r="A2439" s="211">
        <v>63</v>
      </c>
      <c r="B2439" s="211">
        <v>202006</v>
      </c>
      <c r="C2439" s="211" t="s">
        <v>15</v>
      </c>
      <c r="D2439" s="211">
        <v>2020</v>
      </c>
      <c r="E2439" s="211" t="s">
        <v>8</v>
      </c>
      <c r="F2439" s="211" t="s">
        <v>115</v>
      </c>
      <c r="G2439" s="211" t="s">
        <v>30</v>
      </c>
      <c r="H2439" s="211" t="s">
        <v>55</v>
      </c>
      <c r="I2439" s="211">
        <v>22</v>
      </c>
      <c r="J2439">
        <f>TrtSex[[#This Row],[FIRST_TREATMENTS]]*(21/TrtSex[[#This Row],[WD]])</f>
        <v>60.13636363636364</v>
      </c>
    </row>
    <row r="2440" spans="1:10" x14ac:dyDescent="0.35">
      <c r="A2440" s="211">
        <v>60</v>
      </c>
      <c r="B2440" s="211">
        <v>202006</v>
      </c>
      <c r="C2440" s="211" t="s">
        <v>15</v>
      </c>
      <c r="D2440" s="211">
        <v>2020</v>
      </c>
      <c r="E2440" s="211" t="s">
        <v>8</v>
      </c>
      <c r="F2440" s="211" t="s">
        <v>115</v>
      </c>
      <c r="G2440" s="211" t="s">
        <v>30</v>
      </c>
      <c r="H2440" s="211" t="s">
        <v>58</v>
      </c>
      <c r="I2440" s="211">
        <v>22</v>
      </c>
      <c r="J2440">
        <f>TrtSex[[#This Row],[FIRST_TREATMENTS]]*(21/TrtSex[[#This Row],[WD]])</f>
        <v>57.272727272727273</v>
      </c>
    </row>
    <row r="2441" spans="1:10" x14ac:dyDescent="0.35">
      <c r="A2441" s="211">
        <v>103</v>
      </c>
      <c r="B2441" s="211">
        <v>202006</v>
      </c>
      <c r="C2441" s="211" t="s">
        <v>15</v>
      </c>
      <c r="D2441" s="211">
        <v>2020</v>
      </c>
      <c r="E2441" s="211" t="s">
        <v>8</v>
      </c>
      <c r="F2441" s="211" t="s">
        <v>115</v>
      </c>
      <c r="G2441" s="211" t="s">
        <v>30</v>
      </c>
      <c r="H2441" s="211" t="s">
        <v>54</v>
      </c>
      <c r="I2441" s="211">
        <v>22</v>
      </c>
      <c r="J2441">
        <f>TrtSex[[#This Row],[FIRST_TREATMENTS]]*(21/TrtSex[[#This Row],[WD]])</f>
        <v>98.318181818181827</v>
      </c>
    </row>
    <row r="2442" spans="1:10" x14ac:dyDescent="0.35">
      <c r="A2442" s="211">
        <v>78</v>
      </c>
      <c r="B2442" s="211">
        <v>202006</v>
      </c>
      <c r="C2442" s="211" t="s">
        <v>15</v>
      </c>
      <c r="D2442" s="211">
        <v>2020</v>
      </c>
      <c r="E2442" s="211" t="s">
        <v>8</v>
      </c>
      <c r="F2442" s="211" t="s">
        <v>115</v>
      </c>
      <c r="G2442" s="211" t="s">
        <v>30</v>
      </c>
      <c r="H2442" s="211" t="s">
        <v>53</v>
      </c>
      <c r="I2442" s="211">
        <v>22</v>
      </c>
      <c r="J2442">
        <f>TrtSex[[#This Row],[FIRST_TREATMENTS]]*(21/TrtSex[[#This Row],[WD]])</f>
        <v>74.454545454545453</v>
      </c>
    </row>
    <row r="2443" spans="1:10" x14ac:dyDescent="0.35">
      <c r="A2443" s="211">
        <v>90</v>
      </c>
      <c r="B2443" s="211">
        <v>202006</v>
      </c>
      <c r="C2443" s="211" t="s">
        <v>15</v>
      </c>
      <c r="D2443" s="211">
        <v>2020</v>
      </c>
      <c r="E2443" s="211" t="s">
        <v>8</v>
      </c>
      <c r="F2443" s="211" t="s">
        <v>115</v>
      </c>
      <c r="G2443" s="211" t="s">
        <v>30</v>
      </c>
      <c r="H2443" s="211" t="s">
        <v>57</v>
      </c>
      <c r="I2443" s="211">
        <v>22</v>
      </c>
      <c r="J2443">
        <f>TrtSex[[#This Row],[FIRST_TREATMENTS]]*(21/TrtSex[[#This Row],[WD]])</f>
        <v>85.909090909090907</v>
      </c>
    </row>
    <row r="2444" spans="1:10" x14ac:dyDescent="0.35">
      <c r="A2444" s="211">
        <v>42</v>
      </c>
      <c r="B2444" s="211">
        <v>202006</v>
      </c>
      <c r="C2444" s="211" t="s">
        <v>15</v>
      </c>
      <c r="D2444" s="211">
        <v>2020</v>
      </c>
      <c r="E2444" s="211" t="s">
        <v>8</v>
      </c>
      <c r="F2444" s="211" t="s">
        <v>115</v>
      </c>
      <c r="G2444" s="211" t="s">
        <v>30</v>
      </c>
      <c r="H2444" s="211" t="s">
        <v>59</v>
      </c>
      <c r="I2444" s="211">
        <v>22</v>
      </c>
      <c r="J2444">
        <f>TrtSex[[#This Row],[FIRST_TREATMENTS]]*(21/TrtSex[[#This Row],[WD]])</f>
        <v>40.090909090909093</v>
      </c>
    </row>
    <row r="2445" spans="1:10" x14ac:dyDescent="0.35">
      <c r="A2445" s="211">
        <v>30</v>
      </c>
      <c r="B2445" s="211">
        <v>202006</v>
      </c>
      <c r="C2445" s="211" t="s">
        <v>15</v>
      </c>
      <c r="D2445" s="211">
        <v>2020</v>
      </c>
      <c r="E2445" s="211" t="s">
        <v>133</v>
      </c>
      <c r="F2445" s="211" t="s">
        <v>134</v>
      </c>
      <c r="G2445" s="211" t="s">
        <v>28</v>
      </c>
      <c r="H2445" s="211" t="s">
        <v>58</v>
      </c>
      <c r="I2445" s="211">
        <v>22</v>
      </c>
      <c r="J2445">
        <f>TrtSex[[#This Row],[FIRST_TREATMENTS]]*(21/TrtSex[[#This Row],[WD]])</f>
        <v>28.636363636363637</v>
      </c>
    </row>
    <row r="2446" spans="1:10" x14ac:dyDescent="0.35">
      <c r="A2446" s="211">
        <v>72</v>
      </c>
      <c r="B2446" s="211">
        <v>202006</v>
      </c>
      <c r="C2446" s="211" t="s">
        <v>15</v>
      </c>
      <c r="D2446" s="211">
        <v>2020</v>
      </c>
      <c r="E2446" s="211" t="s">
        <v>133</v>
      </c>
      <c r="F2446" s="211" t="s">
        <v>134</v>
      </c>
      <c r="G2446" s="211" t="s">
        <v>28</v>
      </c>
      <c r="H2446" s="211" t="s">
        <v>54</v>
      </c>
      <c r="I2446" s="211">
        <v>22</v>
      </c>
      <c r="J2446">
        <f>TrtSex[[#This Row],[FIRST_TREATMENTS]]*(21/TrtSex[[#This Row],[WD]])</f>
        <v>68.727272727272734</v>
      </c>
    </row>
    <row r="2447" spans="1:10" x14ac:dyDescent="0.35">
      <c r="A2447" s="211">
        <v>35</v>
      </c>
      <c r="B2447" s="211">
        <v>202006</v>
      </c>
      <c r="C2447" s="211" t="s">
        <v>15</v>
      </c>
      <c r="D2447" s="211">
        <v>2020</v>
      </c>
      <c r="E2447" s="211" t="s">
        <v>133</v>
      </c>
      <c r="F2447" s="211" t="s">
        <v>134</v>
      </c>
      <c r="G2447" s="211" t="s">
        <v>28</v>
      </c>
      <c r="H2447" s="211" t="s">
        <v>55</v>
      </c>
      <c r="I2447" s="211">
        <v>22</v>
      </c>
      <c r="J2447">
        <f>TrtSex[[#This Row],[FIRST_TREATMENTS]]*(21/TrtSex[[#This Row],[WD]])</f>
        <v>33.409090909090914</v>
      </c>
    </row>
    <row r="2448" spans="1:10" x14ac:dyDescent="0.35">
      <c r="A2448" s="211">
        <v>31</v>
      </c>
      <c r="B2448" s="211">
        <v>202006</v>
      </c>
      <c r="C2448" s="211" t="s">
        <v>15</v>
      </c>
      <c r="D2448" s="211">
        <v>2020</v>
      </c>
      <c r="E2448" s="211" t="s">
        <v>133</v>
      </c>
      <c r="F2448" s="211" t="s">
        <v>134</v>
      </c>
      <c r="G2448" s="211" t="s">
        <v>28</v>
      </c>
      <c r="H2448" s="211" t="s">
        <v>59</v>
      </c>
      <c r="I2448" s="211">
        <v>22</v>
      </c>
      <c r="J2448">
        <f>TrtSex[[#This Row],[FIRST_TREATMENTS]]*(21/TrtSex[[#This Row],[WD]])</f>
        <v>29.590909090909093</v>
      </c>
    </row>
    <row r="2449" spans="1:10" x14ac:dyDescent="0.35">
      <c r="A2449" s="211">
        <v>61</v>
      </c>
      <c r="B2449" s="211">
        <v>202006</v>
      </c>
      <c r="C2449" s="211" t="s">
        <v>15</v>
      </c>
      <c r="D2449" s="211">
        <v>2020</v>
      </c>
      <c r="E2449" s="211" t="s">
        <v>133</v>
      </c>
      <c r="F2449" s="211" t="s">
        <v>134</v>
      </c>
      <c r="G2449" s="211" t="s">
        <v>28</v>
      </c>
      <c r="H2449" s="211" t="s">
        <v>57</v>
      </c>
      <c r="I2449" s="211">
        <v>22</v>
      </c>
      <c r="J2449">
        <f>TrtSex[[#This Row],[FIRST_TREATMENTS]]*(21/TrtSex[[#This Row],[WD]])</f>
        <v>58.227272727272727</v>
      </c>
    </row>
    <row r="2450" spans="1:10" x14ac:dyDescent="0.35">
      <c r="A2450" s="211">
        <v>45</v>
      </c>
      <c r="B2450" s="211">
        <v>202006</v>
      </c>
      <c r="C2450" s="211" t="s">
        <v>15</v>
      </c>
      <c r="D2450" s="211">
        <v>2020</v>
      </c>
      <c r="E2450" s="211" t="s">
        <v>133</v>
      </c>
      <c r="F2450" s="211" t="s">
        <v>134</v>
      </c>
      <c r="G2450" s="211" t="s">
        <v>28</v>
      </c>
      <c r="H2450" s="211" t="s">
        <v>53</v>
      </c>
      <c r="I2450" s="211">
        <v>22</v>
      </c>
      <c r="J2450">
        <f>TrtSex[[#This Row],[FIRST_TREATMENTS]]*(21/TrtSex[[#This Row],[WD]])</f>
        <v>42.954545454545453</v>
      </c>
    </row>
    <row r="2451" spans="1:10" x14ac:dyDescent="0.35">
      <c r="A2451" s="211">
        <v>61</v>
      </c>
      <c r="B2451" s="211">
        <v>202006</v>
      </c>
      <c r="C2451" s="211" t="s">
        <v>15</v>
      </c>
      <c r="D2451" s="211">
        <v>2020</v>
      </c>
      <c r="E2451" s="211" t="s">
        <v>133</v>
      </c>
      <c r="F2451" s="211" t="s">
        <v>134</v>
      </c>
      <c r="G2451" s="211" t="s">
        <v>28</v>
      </c>
      <c r="H2451" s="211" t="s">
        <v>56</v>
      </c>
      <c r="I2451" s="211">
        <v>22</v>
      </c>
      <c r="J2451">
        <f>TrtSex[[#This Row],[FIRST_TREATMENTS]]*(21/TrtSex[[#This Row],[WD]])</f>
        <v>58.227272727272727</v>
      </c>
    </row>
    <row r="2452" spans="1:10" x14ac:dyDescent="0.35">
      <c r="A2452" s="211">
        <v>208</v>
      </c>
      <c r="B2452" s="211">
        <v>202006</v>
      </c>
      <c r="C2452" s="211" t="s">
        <v>15</v>
      </c>
      <c r="D2452" s="211">
        <v>2020</v>
      </c>
      <c r="E2452" s="211" t="s">
        <v>133</v>
      </c>
      <c r="F2452" s="211" t="s">
        <v>134</v>
      </c>
      <c r="G2452" s="211" t="s">
        <v>30</v>
      </c>
      <c r="H2452" s="211" t="s">
        <v>57</v>
      </c>
      <c r="I2452" s="211">
        <v>22</v>
      </c>
      <c r="J2452">
        <f>TrtSex[[#This Row],[FIRST_TREATMENTS]]*(21/TrtSex[[#This Row],[WD]])</f>
        <v>198.54545454545456</v>
      </c>
    </row>
    <row r="2453" spans="1:10" x14ac:dyDescent="0.35">
      <c r="A2453" s="211">
        <v>123</v>
      </c>
      <c r="B2453" s="211">
        <v>202006</v>
      </c>
      <c r="C2453" s="211" t="s">
        <v>15</v>
      </c>
      <c r="D2453" s="211">
        <v>2020</v>
      </c>
      <c r="E2453" s="211" t="s">
        <v>133</v>
      </c>
      <c r="F2453" s="211" t="s">
        <v>134</v>
      </c>
      <c r="G2453" s="211" t="s">
        <v>30</v>
      </c>
      <c r="H2453" s="211" t="s">
        <v>53</v>
      </c>
      <c r="I2453" s="211">
        <v>22</v>
      </c>
      <c r="J2453">
        <f>TrtSex[[#This Row],[FIRST_TREATMENTS]]*(21/TrtSex[[#This Row],[WD]])</f>
        <v>117.40909090909092</v>
      </c>
    </row>
    <row r="2454" spans="1:10" x14ac:dyDescent="0.35">
      <c r="A2454" s="211">
        <v>155</v>
      </c>
      <c r="B2454" s="211">
        <v>202006</v>
      </c>
      <c r="C2454" s="211" t="s">
        <v>15</v>
      </c>
      <c r="D2454" s="211">
        <v>2020</v>
      </c>
      <c r="E2454" s="211" t="s">
        <v>133</v>
      </c>
      <c r="F2454" s="211" t="s">
        <v>134</v>
      </c>
      <c r="G2454" s="211" t="s">
        <v>30</v>
      </c>
      <c r="H2454" s="211" t="s">
        <v>56</v>
      </c>
      <c r="I2454" s="211">
        <v>22</v>
      </c>
      <c r="J2454">
        <f>TrtSex[[#This Row],[FIRST_TREATMENTS]]*(21/TrtSex[[#This Row],[WD]])</f>
        <v>147.95454545454547</v>
      </c>
    </row>
    <row r="2455" spans="1:10" x14ac:dyDescent="0.35">
      <c r="A2455" s="211">
        <v>322</v>
      </c>
      <c r="B2455" s="211">
        <v>202006</v>
      </c>
      <c r="C2455" s="211" t="s">
        <v>15</v>
      </c>
      <c r="D2455" s="211">
        <v>2020</v>
      </c>
      <c r="E2455" s="211" t="s">
        <v>133</v>
      </c>
      <c r="F2455" s="211" t="s">
        <v>114</v>
      </c>
      <c r="G2455" s="211" t="s">
        <v>30</v>
      </c>
      <c r="H2455" s="211" t="s">
        <v>57</v>
      </c>
      <c r="I2455" s="211">
        <v>22</v>
      </c>
      <c r="J2455">
        <f>TrtSex[[#This Row],[FIRST_TREATMENTS]]*(21/TrtSex[[#This Row],[WD]])</f>
        <v>307.36363636363637</v>
      </c>
    </row>
    <row r="2456" spans="1:10" x14ac:dyDescent="0.35">
      <c r="A2456" s="211">
        <v>164</v>
      </c>
      <c r="B2456" s="211">
        <v>202006</v>
      </c>
      <c r="C2456" s="211" t="s">
        <v>15</v>
      </c>
      <c r="D2456" s="211">
        <v>2020</v>
      </c>
      <c r="E2456" s="211" t="s">
        <v>133</v>
      </c>
      <c r="F2456" s="211" t="s">
        <v>134</v>
      </c>
      <c r="G2456" s="211" t="s">
        <v>30</v>
      </c>
      <c r="H2456" s="211" t="s">
        <v>54</v>
      </c>
      <c r="I2456" s="211">
        <v>22</v>
      </c>
      <c r="J2456">
        <f>TrtSex[[#This Row],[FIRST_TREATMENTS]]*(21/TrtSex[[#This Row],[WD]])</f>
        <v>156.54545454545456</v>
      </c>
    </row>
    <row r="2457" spans="1:10" x14ac:dyDescent="0.35">
      <c r="A2457" s="211">
        <v>109</v>
      </c>
      <c r="B2457" s="211">
        <v>202006</v>
      </c>
      <c r="C2457" s="211" t="s">
        <v>15</v>
      </c>
      <c r="D2457" s="211">
        <v>2020</v>
      </c>
      <c r="E2457" s="211" t="s">
        <v>133</v>
      </c>
      <c r="F2457" s="211" t="s">
        <v>134</v>
      </c>
      <c r="G2457" s="211" t="s">
        <v>30</v>
      </c>
      <c r="H2457" s="211" t="s">
        <v>58</v>
      </c>
      <c r="I2457" s="211">
        <v>22</v>
      </c>
      <c r="J2457">
        <f>TrtSex[[#This Row],[FIRST_TREATMENTS]]*(21/TrtSex[[#This Row],[WD]])</f>
        <v>104.04545454545455</v>
      </c>
    </row>
    <row r="2458" spans="1:10" x14ac:dyDescent="0.35">
      <c r="A2458" s="211">
        <v>214</v>
      </c>
      <c r="B2458" s="211">
        <v>202006</v>
      </c>
      <c r="C2458" s="211" t="s">
        <v>15</v>
      </c>
      <c r="D2458" s="211">
        <v>2020</v>
      </c>
      <c r="E2458" s="211" t="s">
        <v>133</v>
      </c>
      <c r="F2458" s="211" t="s">
        <v>114</v>
      </c>
      <c r="G2458" s="211" t="s">
        <v>30</v>
      </c>
      <c r="H2458" s="211" t="s">
        <v>59</v>
      </c>
      <c r="I2458" s="211">
        <v>22</v>
      </c>
      <c r="J2458">
        <f>TrtSex[[#This Row],[FIRST_TREATMENTS]]*(21/TrtSex[[#This Row],[WD]])</f>
        <v>204.27272727272728</v>
      </c>
    </row>
    <row r="2459" spans="1:10" x14ac:dyDescent="0.35">
      <c r="A2459" s="211">
        <v>208</v>
      </c>
      <c r="B2459" s="211">
        <v>202006</v>
      </c>
      <c r="C2459" s="211" t="s">
        <v>15</v>
      </c>
      <c r="D2459" s="211">
        <v>2020</v>
      </c>
      <c r="E2459" s="211" t="s">
        <v>133</v>
      </c>
      <c r="F2459" s="211" t="s">
        <v>114</v>
      </c>
      <c r="G2459" s="211" t="s">
        <v>30</v>
      </c>
      <c r="H2459" s="211" t="s">
        <v>55</v>
      </c>
      <c r="I2459" s="211">
        <v>22</v>
      </c>
      <c r="J2459">
        <f>TrtSex[[#This Row],[FIRST_TREATMENTS]]*(21/TrtSex[[#This Row],[WD]])</f>
        <v>198.54545454545456</v>
      </c>
    </row>
    <row r="2460" spans="1:10" x14ac:dyDescent="0.35">
      <c r="A2460" s="211">
        <v>132</v>
      </c>
      <c r="B2460" s="211">
        <v>202006</v>
      </c>
      <c r="C2460" s="211" t="s">
        <v>15</v>
      </c>
      <c r="D2460" s="211">
        <v>2020</v>
      </c>
      <c r="E2460" s="211" t="s">
        <v>133</v>
      </c>
      <c r="F2460" s="211" t="s">
        <v>134</v>
      </c>
      <c r="G2460" s="211" t="s">
        <v>30</v>
      </c>
      <c r="H2460" s="211" t="s">
        <v>55</v>
      </c>
      <c r="I2460" s="211">
        <v>22</v>
      </c>
      <c r="J2460">
        <f>TrtSex[[#This Row],[FIRST_TREATMENTS]]*(21/TrtSex[[#This Row],[WD]])</f>
        <v>126</v>
      </c>
    </row>
    <row r="2461" spans="1:10" x14ac:dyDescent="0.35">
      <c r="A2461" s="211">
        <v>242</v>
      </c>
      <c r="B2461" s="211">
        <v>202006</v>
      </c>
      <c r="C2461" s="211" t="s">
        <v>15</v>
      </c>
      <c r="D2461" s="211">
        <v>2020</v>
      </c>
      <c r="E2461" s="211" t="s">
        <v>133</v>
      </c>
      <c r="F2461" s="211" t="s">
        <v>114</v>
      </c>
      <c r="G2461" s="211" t="s">
        <v>30</v>
      </c>
      <c r="H2461" s="211" t="s">
        <v>53</v>
      </c>
      <c r="I2461" s="211">
        <v>22</v>
      </c>
      <c r="J2461">
        <f>TrtSex[[#This Row],[FIRST_TREATMENTS]]*(21/TrtSex[[#This Row],[WD]])</f>
        <v>231</v>
      </c>
    </row>
    <row r="2462" spans="1:10" x14ac:dyDescent="0.35">
      <c r="A2462" s="211">
        <v>248</v>
      </c>
      <c r="B2462" s="211">
        <v>202006</v>
      </c>
      <c r="C2462" s="211" t="s">
        <v>15</v>
      </c>
      <c r="D2462" s="211">
        <v>2020</v>
      </c>
      <c r="E2462" s="211" t="s">
        <v>133</v>
      </c>
      <c r="F2462" s="211" t="s">
        <v>114</v>
      </c>
      <c r="G2462" s="211" t="s">
        <v>30</v>
      </c>
      <c r="H2462" s="211" t="s">
        <v>56</v>
      </c>
      <c r="I2462" s="211">
        <v>22</v>
      </c>
      <c r="J2462">
        <f>TrtSex[[#This Row],[FIRST_TREATMENTS]]*(21/TrtSex[[#This Row],[WD]])</f>
        <v>236.72727272727275</v>
      </c>
    </row>
    <row r="2463" spans="1:10" x14ac:dyDescent="0.35">
      <c r="A2463" s="211">
        <v>324</v>
      </c>
      <c r="B2463" s="211">
        <v>202006</v>
      </c>
      <c r="C2463" s="211" t="s">
        <v>15</v>
      </c>
      <c r="D2463" s="211">
        <v>2020</v>
      </c>
      <c r="E2463" s="211" t="s">
        <v>133</v>
      </c>
      <c r="F2463" s="211" t="s">
        <v>114</v>
      </c>
      <c r="G2463" s="211" t="s">
        <v>30</v>
      </c>
      <c r="H2463" s="211" t="s">
        <v>54</v>
      </c>
      <c r="I2463" s="211">
        <v>22</v>
      </c>
      <c r="J2463">
        <f>TrtSex[[#This Row],[FIRST_TREATMENTS]]*(21/TrtSex[[#This Row],[WD]])</f>
        <v>309.27272727272731</v>
      </c>
    </row>
    <row r="2464" spans="1:10" x14ac:dyDescent="0.35">
      <c r="A2464" s="211">
        <v>182</v>
      </c>
      <c r="B2464" s="211">
        <v>202006</v>
      </c>
      <c r="C2464" s="211" t="s">
        <v>15</v>
      </c>
      <c r="D2464" s="211">
        <v>2020</v>
      </c>
      <c r="E2464" s="211" t="s">
        <v>133</v>
      </c>
      <c r="F2464" s="211" t="s">
        <v>114</v>
      </c>
      <c r="G2464" s="211" t="s">
        <v>30</v>
      </c>
      <c r="H2464" s="211" t="s">
        <v>58</v>
      </c>
      <c r="I2464" s="211">
        <v>22</v>
      </c>
      <c r="J2464">
        <f>TrtSex[[#This Row],[FIRST_TREATMENTS]]*(21/TrtSex[[#This Row],[WD]])</f>
        <v>173.72727272727275</v>
      </c>
    </row>
    <row r="2465" spans="1:10" x14ac:dyDescent="0.35">
      <c r="A2465" s="211">
        <v>101</v>
      </c>
      <c r="B2465" s="211">
        <v>202006</v>
      </c>
      <c r="C2465" s="211" t="s">
        <v>15</v>
      </c>
      <c r="D2465" s="211">
        <v>2020</v>
      </c>
      <c r="E2465" s="211" t="s">
        <v>133</v>
      </c>
      <c r="F2465" s="211" t="s">
        <v>134</v>
      </c>
      <c r="G2465" s="211" t="s">
        <v>30</v>
      </c>
      <c r="H2465" s="211" t="s">
        <v>59</v>
      </c>
      <c r="I2465" s="211">
        <v>22</v>
      </c>
      <c r="J2465">
        <f>TrtSex[[#This Row],[FIRST_TREATMENTS]]*(21/TrtSex[[#This Row],[WD]])</f>
        <v>96.409090909090907</v>
      </c>
    </row>
    <row r="2466" spans="1:10" x14ac:dyDescent="0.35">
      <c r="A2466" s="211">
        <v>42</v>
      </c>
      <c r="B2466" s="211">
        <v>202005</v>
      </c>
      <c r="C2466" s="211" t="s">
        <v>14</v>
      </c>
      <c r="D2466" s="211">
        <v>2020</v>
      </c>
      <c r="E2466" s="211" t="s">
        <v>42</v>
      </c>
      <c r="F2466" s="211" t="s">
        <v>42</v>
      </c>
      <c r="G2466" s="211" t="s">
        <v>28</v>
      </c>
      <c r="H2466" s="211" t="s">
        <v>55</v>
      </c>
      <c r="I2466" s="211">
        <v>19</v>
      </c>
      <c r="J2466">
        <f>TrtSex[[#This Row],[FIRST_TREATMENTS]]*(21/TrtSex[[#This Row],[WD]])</f>
        <v>46.421052631578952</v>
      </c>
    </row>
    <row r="2467" spans="1:10" x14ac:dyDescent="0.35">
      <c r="A2467" s="211">
        <v>58</v>
      </c>
      <c r="B2467" s="211">
        <v>202005</v>
      </c>
      <c r="C2467" s="211" t="s">
        <v>14</v>
      </c>
      <c r="D2467" s="211">
        <v>2020</v>
      </c>
      <c r="E2467" s="211" t="s">
        <v>42</v>
      </c>
      <c r="F2467" s="211" t="s">
        <v>42</v>
      </c>
      <c r="G2467" s="211" t="s">
        <v>28</v>
      </c>
      <c r="H2467" s="211" t="s">
        <v>57</v>
      </c>
      <c r="I2467" s="211">
        <v>19</v>
      </c>
      <c r="J2467">
        <f>TrtSex[[#This Row],[FIRST_TREATMENTS]]*(21/TrtSex[[#This Row],[WD]])</f>
        <v>64.10526315789474</v>
      </c>
    </row>
    <row r="2468" spans="1:10" x14ac:dyDescent="0.35">
      <c r="A2468" s="211">
        <v>89</v>
      </c>
      <c r="B2468" s="211">
        <v>202005</v>
      </c>
      <c r="C2468" s="211" t="s">
        <v>14</v>
      </c>
      <c r="D2468" s="211">
        <v>2020</v>
      </c>
      <c r="E2468" s="211" t="s">
        <v>42</v>
      </c>
      <c r="F2468" s="211" t="s">
        <v>42</v>
      </c>
      <c r="G2468" s="211" t="s">
        <v>28</v>
      </c>
      <c r="H2468" s="211" t="s">
        <v>54</v>
      </c>
      <c r="I2468" s="211">
        <v>19</v>
      </c>
      <c r="J2468">
        <f>TrtSex[[#This Row],[FIRST_TREATMENTS]]*(21/TrtSex[[#This Row],[WD]])</f>
        <v>98.368421052631589</v>
      </c>
    </row>
    <row r="2469" spans="1:10" x14ac:dyDescent="0.35">
      <c r="A2469" s="211">
        <v>58</v>
      </c>
      <c r="B2469" s="211">
        <v>202005</v>
      </c>
      <c r="C2469" s="211" t="s">
        <v>14</v>
      </c>
      <c r="D2469" s="211">
        <v>2020</v>
      </c>
      <c r="E2469" s="211" t="s">
        <v>42</v>
      </c>
      <c r="F2469" s="211" t="s">
        <v>42</v>
      </c>
      <c r="G2469" s="211" t="s">
        <v>28</v>
      </c>
      <c r="H2469" s="211" t="s">
        <v>56</v>
      </c>
      <c r="I2469" s="211">
        <v>19</v>
      </c>
      <c r="J2469">
        <f>TrtSex[[#This Row],[FIRST_TREATMENTS]]*(21/TrtSex[[#This Row],[WD]])</f>
        <v>64.10526315789474</v>
      </c>
    </row>
    <row r="2470" spans="1:10" x14ac:dyDescent="0.35">
      <c r="A2470" s="211">
        <v>53</v>
      </c>
      <c r="B2470" s="211">
        <v>202005</v>
      </c>
      <c r="C2470" s="211" t="s">
        <v>14</v>
      </c>
      <c r="D2470" s="211">
        <v>2020</v>
      </c>
      <c r="E2470" s="211" t="s">
        <v>42</v>
      </c>
      <c r="F2470" s="211" t="s">
        <v>42</v>
      </c>
      <c r="G2470" s="211" t="s">
        <v>28</v>
      </c>
      <c r="H2470" s="211" t="s">
        <v>53</v>
      </c>
      <c r="I2470" s="211">
        <v>19</v>
      </c>
      <c r="J2470">
        <f>TrtSex[[#This Row],[FIRST_TREATMENTS]]*(21/TrtSex[[#This Row],[WD]])</f>
        <v>58.578947368421055</v>
      </c>
    </row>
    <row r="2471" spans="1:10" x14ac:dyDescent="0.35">
      <c r="A2471" s="211">
        <v>32</v>
      </c>
      <c r="B2471" s="211">
        <v>202005</v>
      </c>
      <c r="C2471" s="211" t="s">
        <v>14</v>
      </c>
      <c r="D2471" s="211">
        <v>2020</v>
      </c>
      <c r="E2471" s="211" t="s">
        <v>42</v>
      </c>
      <c r="F2471" s="211" t="s">
        <v>42</v>
      </c>
      <c r="G2471" s="211" t="s">
        <v>28</v>
      </c>
      <c r="H2471" s="211" t="s">
        <v>58</v>
      </c>
      <c r="I2471" s="211">
        <v>19</v>
      </c>
      <c r="J2471">
        <f>TrtSex[[#This Row],[FIRST_TREATMENTS]]*(21/TrtSex[[#This Row],[WD]])</f>
        <v>35.368421052631582</v>
      </c>
    </row>
    <row r="2472" spans="1:10" x14ac:dyDescent="0.35">
      <c r="A2472" s="211">
        <v>46</v>
      </c>
      <c r="B2472" s="211">
        <v>202005</v>
      </c>
      <c r="C2472" s="211" t="s">
        <v>14</v>
      </c>
      <c r="D2472" s="211">
        <v>2020</v>
      </c>
      <c r="E2472" s="211" t="s">
        <v>42</v>
      </c>
      <c r="F2472" s="211" t="s">
        <v>42</v>
      </c>
      <c r="G2472" s="211" t="s">
        <v>28</v>
      </c>
      <c r="H2472" s="211" t="s">
        <v>59</v>
      </c>
      <c r="I2472" s="211">
        <v>19</v>
      </c>
      <c r="J2472">
        <f>TrtSex[[#This Row],[FIRST_TREATMENTS]]*(21/TrtSex[[#This Row],[WD]])</f>
        <v>50.842105263157897</v>
      </c>
    </row>
    <row r="2473" spans="1:10" x14ac:dyDescent="0.35">
      <c r="A2473" s="211">
        <v>47</v>
      </c>
      <c r="B2473" s="211">
        <v>202005</v>
      </c>
      <c r="C2473" s="211" t="s">
        <v>14</v>
      </c>
      <c r="D2473" s="211">
        <v>2020</v>
      </c>
      <c r="E2473" s="211" t="s">
        <v>42</v>
      </c>
      <c r="F2473" s="211" t="s">
        <v>42</v>
      </c>
      <c r="G2473" s="211" t="s">
        <v>30</v>
      </c>
      <c r="H2473" s="211" t="s">
        <v>55</v>
      </c>
      <c r="I2473" s="211">
        <v>19</v>
      </c>
      <c r="J2473">
        <f>TrtSex[[#This Row],[FIRST_TREATMENTS]]*(21/TrtSex[[#This Row],[WD]])</f>
        <v>51.947368421052637</v>
      </c>
    </row>
    <row r="2474" spans="1:10" x14ac:dyDescent="0.35">
      <c r="A2474" s="211">
        <v>46</v>
      </c>
      <c r="B2474" s="211">
        <v>202005</v>
      </c>
      <c r="C2474" s="211" t="s">
        <v>14</v>
      </c>
      <c r="D2474" s="211">
        <v>2020</v>
      </c>
      <c r="E2474" s="211" t="s">
        <v>42</v>
      </c>
      <c r="F2474" s="211" t="s">
        <v>42</v>
      </c>
      <c r="G2474" s="211" t="s">
        <v>30</v>
      </c>
      <c r="H2474" s="211" t="s">
        <v>59</v>
      </c>
      <c r="I2474" s="211">
        <v>19</v>
      </c>
      <c r="J2474">
        <f>TrtSex[[#This Row],[FIRST_TREATMENTS]]*(21/TrtSex[[#This Row],[WD]])</f>
        <v>50.842105263157897</v>
      </c>
    </row>
    <row r="2475" spans="1:10" x14ac:dyDescent="0.35">
      <c r="A2475" s="211">
        <v>55</v>
      </c>
      <c r="B2475" s="211">
        <v>202005</v>
      </c>
      <c r="C2475" s="211" t="s">
        <v>14</v>
      </c>
      <c r="D2475" s="211">
        <v>2020</v>
      </c>
      <c r="E2475" s="211" t="s">
        <v>42</v>
      </c>
      <c r="F2475" s="211" t="s">
        <v>42</v>
      </c>
      <c r="G2475" s="211" t="s">
        <v>30</v>
      </c>
      <c r="H2475" s="211" t="s">
        <v>53</v>
      </c>
      <c r="I2475" s="211">
        <v>19</v>
      </c>
      <c r="J2475">
        <f>TrtSex[[#This Row],[FIRST_TREATMENTS]]*(21/TrtSex[[#This Row],[WD]])</f>
        <v>60.789473684210535</v>
      </c>
    </row>
    <row r="2476" spans="1:10" x14ac:dyDescent="0.35">
      <c r="A2476" s="211">
        <v>55</v>
      </c>
      <c r="B2476" s="211">
        <v>202005</v>
      </c>
      <c r="C2476" s="211" t="s">
        <v>14</v>
      </c>
      <c r="D2476" s="211">
        <v>2020</v>
      </c>
      <c r="E2476" s="211" t="s">
        <v>42</v>
      </c>
      <c r="F2476" s="211" t="s">
        <v>42</v>
      </c>
      <c r="G2476" s="211" t="s">
        <v>30</v>
      </c>
      <c r="H2476" s="211" t="s">
        <v>56</v>
      </c>
      <c r="I2476" s="211">
        <v>19</v>
      </c>
      <c r="J2476">
        <f>TrtSex[[#This Row],[FIRST_TREATMENTS]]*(21/TrtSex[[#This Row],[WD]])</f>
        <v>60.789473684210535</v>
      </c>
    </row>
    <row r="2477" spans="1:10" x14ac:dyDescent="0.35">
      <c r="A2477" s="211">
        <v>90</v>
      </c>
      <c r="B2477" s="211">
        <v>202005</v>
      </c>
      <c r="C2477" s="211" t="s">
        <v>14</v>
      </c>
      <c r="D2477" s="211">
        <v>2020</v>
      </c>
      <c r="E2477" s="211" t="s">
        <v>42</v>
      </c>
      <c r="F2477" s="211" t="s">
        <v>42</v>
      </c>
      <c r="G2477" s="211" t="s">
        <v>30</v>
      </c>
      <c r="H2477" s="211" t="s">
        <v>54</v>
      </c>
      <c r="I2477" s="211">
        <v>19</v>
      </c>
      <c r="J2477">
        <f>TrtSex[[#This Row],[FIRST_TREATMENTS]]*(21/TrtSex[[#This Row],[WD]])</f>
        <v>99.473684210526329</v>
      </c>
    </row>
    <row r="2478" spans="1:10" x14ac:dyDescent="0.35">
      <c r="A2478" s="211">
        <v>34</v>
      </c>
      <c r="B2478" s="211">
        <v>202005</v>
      </c>
      <c r="C2478" s="211" t="s">
        <v>14</v>
      </c>
      <c r="D2478" s="211">
        <v>2020</v>
      </c>
      <c r="E2478" s="211" t="s">
        <v>42</v>
      </c>
      <c r="F2478" s="211" t="s">
        <v>42</v>
      </c>
      <c r="G2478" s="211" t="s">
        <v>30</v>
      </c>
      <c r="H2478" s="211" t="s">
        <v>58</v>
      </c>
      <c r="I2478" s="211">
        <v>19</v>
      </c>
      <c r="J2478">
        <f>TrtSex[[#This Row],[FIRST_TREATMENTS]]*(21/TrtSex[[#This Row],[WD]])</f>
        <v>37.578947368421055</v>
      </c>
    </row>
    <row r="2479" spans="1:10" x14ac:dyDescent="0.35">
      <c r="A2479" s="211">
        <v>72</v>
      </c>
      <c r="B2479" s="211">
        <v>202005</v>
      </c>
      <c r="C2479" s="211" t="s">
        <v>14</v>
      </c>
      <c r="D2479" s="211">
        <v>2020</v>
      </c>
      <c r="E2479" s="211" t="s">
        <v>42</v>
      </c>
      <c r="F2479" s="211" t="s">
        <v>42</v>
      </c>
      <c r="G2479" s="211" t="s">
        <v>30</v>
      </c>
      <c r="H2479" s="211" t="s">
        <v>57</v>
      </c>
      <c r="I2479" s="211">
        <v>19</v>
      </c>
      <c r="J2479">
        <f>TrtSex[[#This Row],[FIRST_TREATMENTS]]*(21/TrtSex[[#This Row],[WD]])</f>
        <v>79.578947368421055</v>
      </c>
    </row>
    <row r="2480" spans="1:10" x14ac:dyDescent="0.35">
      <c r="A2480" s="211">
        <v>379</v>
      </c>
      <c r="B2480" s="211">
        <v>202005</v>
      </c>
      <c r="C2480" s="211" t="s">
        <v>14</v>
      </c>
      <c r="D2480" s="211">
        <v>2020</v>
      </c>
      <c r="E2480" s="211" t="s">
        <v>3</v>
      </c>
      <c r="F2480" s="211" t="s">
        <v>3</v>
      </c>
      <c r="G2480" s="211" t="s">
        <v>28</v>
      </c>
      <c r="H2480" s="211" t="s">
        <v>57</v>
      </c>
      <c r="I2480" s="211">
        <v>19</v>
      </c>
      <c r="J2480">
        <f>TrtSex[[#This Row],[FIRST_TREATMENTS]]*(21/TrtSex[[#This Row],[WD]])</f>
        <v>418.89473684210532</v>
      </c>
    </row>
    <row r="2481" spans="1:10" x14ac:dyDescent="0.35">
      <c r="A2481" s="211">
        <v>232</v>
      </c>
      <c r="B2481" s="211">
        <v>202005</v>
      </c>
      <c r="C2481" s="211" t="s">
        <v>14</v>
      </c>
      <c r="D2481" s="211">
        <v>2020</v>
      </c>
      <c r="E2481" s="211" t="s">
        <v>3</v>
      </c>
      <c r="F2481" s="211" t="s">
        <v>3</v>
      </c>
      <c r="G2481" s="211" t="s">
        <v>28</v>
      </c>
      <c r="H2481" s="211" t="s">
        <v>53</v>
      </c>
      <c r="I2481" s="211">
        <v>19</v>
      </c>
      <c r="J2481">
        <f>TrtSex[[#This Row],[FIRST_TREATMENTS]]*(21/TrtSex[[#This Row],[WD]])</f>
        <v>256.42105263157896</v>
      </c>
    </row>
    <row r="2482" spans="1:10" x14ac:dyDescent="0.35">
      <c r="A2482" s="211">
        <v>279</v>
      </c>
      <c r="B2482" s="211">
        <v>202005</v>
      </c>
      <c r="C2482" s="211" t="s">
        <v>14</v>
      </c>
      <c r="D2482" s="211">
        <v>2020</v>
      </c>
      <c r="E2482" s="211" t="s">
        <v>3</v>
      </c>
      <c r="F2482" s="211" t="s">
        <v>3</v>
      </c>
      <c r="G2482" s="211" t="s">
        <v>28</v>
      </c>
      <c r="H2482" s="211" t="s">
        <v>56</v>
      </c>
      <c r="I2482" s="211">
        <v>19</v>
      </c>
      <c r="J2482">
        <f>TrtSex[[#This Row],[FIRST_TREATMENTS]]*(21/TrtSex[[#This Row],[WD]])</f>
        <v>308.36842105263162</v>
      </c>
    </row>
    <row r="2483" spans="1:10" x14ac:dyDescent="0.35">
      <c r="A2483" s="211">
        <v>399</v>
      </c>
      <c r="B2483" s="211">
        <v>202005</v>
      </c>
      <c r="C2483" s="211" t="s">
        <v>14</v>
      </c>
      <c r="D2483" s="211">
        <v>2020</v>
      </c>
      <c r="E2483" s="211" t="s">
        <v>3</v>
      </c>
      <c r="F2483" s="211" t="s">
        <v>3</v>
      </c>
      <c r="G2483" s="211" t="s">
        <v>28</v>
      </c>
      <c r="H2483" s="211" t="s">
        <v>54</v>
      </c>
      <c r="I2483" s="211">
        <v>19</v>
      </c>
      <c r="J2483">
        <f>TrtSex[[#This Row],[FIRST_TREATMENTS]]*(21/TrtSex[[#This Row],[WD]])</f>
        <v>441.00000000000006</v>
      </c>
    </row>
    <row r="2484" spans="1:10" x14ac:dyDescent="0.35">
      <c r="A2484" s="211">
        <v>223</v>
      </c>
      <c r="B2484" s="211">
        <v>202005</v>
      </c>
      <c r="C2484" s="211" t="s">
        <v>14</v>
      </c>
      <c r="D2484" s="211">
        <v>2020</v>
      </c>
      <c r="E2484" s="211" t="s">
        <v>3</v>
      </c>
      <c r="F2484" s="211" t="s">
        <v>3</v>
      </c>
      <c r="G2484" s="211" t="s">
        <v>28</v>
      </c>
      <c r="H2484" s="211" t="s">
        <v>58</v>
      </c>
      <c r="I2484" s="211">
        <v>19</v>
      </c>
      <c r="J2484">
        <f>TrtSex[[#This Row],[FIRST_TREATMENTS]]*(21/TrtSex[[#This Row],[WD]])</f>
        <v>246.47368421052633</v>
      </c>
    </row>
    <row r="2485" spans="1:10" x14ac:dyDescent="0.35">
      <c r="A2485" s="211">
        <v>225</v>
      </c>
      <c r="B2485" s="211">
        <v>202005</v>
      </c>
      <c r="C2485" s="211" t="s">
        <v>14</v>
      </c>
      <c r="D2485" s="211">
        <v>2020</v>
      </c>
      <c r="E2485" s="211" t="s">
        <v>3</v>
      </c>
      <c r="F2485" s="211" t="s">
        <v>3</v>
      </c>
      <c r="G2485" s="211" t="s">
        <v>28</v>
      </c>
      <c r="H2485" s="211" t="s">
        <v>55</v>
      </c>
      <c r="I2485" s="211">
        <v>19</v>
      </c>
      <c r="J2485">
        <f>TrtSex[[#This Row],[FIRST_TREATMENTS]]*(21/TrtSex[[#This Row],[WD]])</f>
        <v>248.68421052631581</v>
      </c>
    </row>
    <row r="2486" spans="1:10" x14ac:dyDescent="0.35">
      <c r="A2486" s="211">
        <v>198</v>
      </c>
      <c r="B2486" s="211">
        <v>202005</v>
      </c>
      <c r="C2486" s="211" t="s">
        <v>14</v>
      </c>
      <c r="D2486" s="211">
        <v>2020</v>
      </c>
      <c r="E2486" s="211" t="s">
        <v>3</v>
      </c>
      <c r="F2486" s="211" t="s">
        <v>3</v>
      </c>
      <c r="G2486" s="211" t="s">
        <v>28</v>
      </c>
      <c r="H2486" s="211" t="s">
        <v>59</v>
      </c>
      <c r="I2486" s="211">
        <v>19</v>
      </c>
      <c r="J2486">
        <f>TrtSex[[#This Row],[FIRST_TREATMENTS]]*(21/TrtSex[[#This Row],[WD]])</f>
        <v>218.84210526315792</v>
      </c>
    </row>
    <row r="2487" spans="1:10" x14ac:dyDescent="0.35">
      <c r="A2487" s="211">
        <v>1</v>
      </c>
      <c r="B2487" s="211">
        <v>202005</v>
      </c>
      <c r="C2487" s="211" t="s">
        <v>14</v>
      </c>
      <c r="D2487" s="211">
        <v>2020</v>
      </c>
      <c r="E2487" s="211" t="s">
        <v>3</v>
      </c>
      <c r="F2487" s="211" t="s">
        <v>3</v>
      </c>
      <c r="G2487" s="211" t="s">
        <v>30</v>
      </c>
      <c r="H2487" s="211" t="s">
        <v>59</v>
      </c>
      <c r="I2487" s="211">
        <v>19</v>
      </c>
      <c r="J2487">
        <f>TrtSex[[#This Row],[FIRST_TREATMENTS]]*(21/TrtSex[[#This Row],[WD]])</f>
        <v>1.1052631578947369</v>
      </c>
    </row>
    <row r="2488" spans="1:10" x14ac:dyDescent="0.35">
      <c r="A2488" s="211">
        <v>3</v>
      </c>
      <c r="B2488" s="211">
        <v>202005</v>
      </c>
      <c r="C2488" s="211" t="s">
        <v>14</v>
      </c>
      <c r="D2488" s="211">
        <v>2020</v>
      </c>
      <c r="E2488" s="211" t="s">
        <v>3</v>
      </c>
      <c r="F2488" s="211" t="s">
        <v>3</v>
      </c>
      <c r="G2488" s="211" t="s">
        <v>30</v>
      </c>
      <c r="H2488" s="211" t="s">
        <v>57</v>
      </c>
      <c r="I2488" s="211">
        <v>19</v>
      </c>
      <c r="J2488">
        <f>TrtSex[[#This Row],[FIRST_TREATMENTS]]*(21/TrtSex[[#This Row],[WD]])</f>
        <v>3.3157894736842106</v>
      </c>
    </row>
    <row r="2489" spans="1:10" x14ac:dyDescent="0.35">
      <c r="A2489" s="211">
        <v>1</v>
      </c>
      <c r="B2489" s="211">
        <v>202005</v>
      </c>
      <c r="C2489" s="211" t="s">
        <v>14</v>
      </c>
      <c r="D2489" s="211">
        <v>2020</v>
      </c>
      <c r="E2489" s="211" t="s">
        <v>3</v>
      </c>
      <c r="F2489" s="211" t="s">
        <v>3</v>
      </c>
      <c r="G2489" s="211" t="s">
        <v>30</v>
      </c>
      <c r="H2489" s="211" t="s">
        <v>55</v>
      </c>
      <c r="I2489" s="211">
        <v>19</v>
      </c>
      <c r="J2489">
        <f>TrtSex[[#This Row],[FIRST_TREATMENTS]]*(21/TrtSex[[#This Row],[WD]])</f>
        <v>1.1052631578947369</v>
      </c>
    </row>
    <row r="2490" spans="1:10" x14ac:dyDescent="0.35">
      <c r="A2490" s="211">
        <v>1</v>
      </c>
      <c r="B2490" s="211">
        <v>202005</v>
      </c>
      <c r="C2490" s="211" t="s">
        <v>14</v>
      </c>
      <c r="D2490" s="211">
        <v>2020</v>
      </c>
      <c r="E2490" s="211" t="s">
        <v>3</v>
      </c>
      <c r="F2490" s="211" t="s">
        <v>3</v>
      </c>
      <c r="G2490" s="211" t="s">
        <v>30</v>
      </c>
      <c r="H2490" s="211" t="s">
        <v>58</v>
      </c>
      <c r="I2490" s="211">
        <v>19</v>
      </c>
      <c r="J2490">
        <f>TrtSex[[#This Row],[FIRST_TREATMENTS]]*(21/TrtSex[[#This Row],[WD]])</f>
        <v>1.1052631578947369</v>
      </c>
    </row>
    <row r="2491" spans="1:10" x14ac:dyDescent="0.35">
      <c r="A2491" s="211">
        <v>2</v>
      </c>
      <c r="B2491" s="211">
        <v>202005</v>
      </c>
      <c r="C2491" s="211" t="s">
        <v>14</v>
      </c>
      <c r="D2491" s="211">
        <v>2020</v>
      </c>
      <c r="E2491" s="211" t="s">
        <v>3</v>
      </c>
      <c r="F2491" s="211" t="s">
        <v>3</v>
      </c>
      <c r="G2491" s="211" t="s">
        <v>30</v>
      </c>
      <c r="H2491" s="211" t="s">
        <v>54</v>
      </c>
      <c r="I2491" s="211">
        <v>19</v>
      </c>
      <c r="J2491">
        <f>TrtSex[[#This Row],[FIRST_TREATMENTS]]*(21/TrtSex[[#This Row],[WD]])</f>
        <v>2.2105263157894739</v>
      </c>
    </row>
    <row r="2492" spans="1:10" x14ac:dyDescent="0.35">
      <c r="A2492" s="211">
        <v>2</v>
      </c>
      <c r="B2492" s="211">
        <v>202005</v>
      </c>
      <c r="C2492" s="211" t="s">
        <v>14</v>
      </c>
      <c r="D2492" s="211">
        <v>2020</v>
      </c>
      <c r="E2492" s="211" t="s">
        <v>3</v>
      </c>
      <c r="F2492" s="211" t="s">
        <v>3</v>
      </c>
      <c r="G2492" s="211" t="s">
        <v>30</v>
      </c>
      <c r="H2492" s="211" t="s">
        <v>56</v>
      </c>
      <c r="I2492" s="211">
        <v>19</v>
      </c>
      <c r="J2492">
        <f>TrtSex[[#This Row],[FIRST_TREATMENTS]]*(21/TrtSex[[#This Row],[WD]])</f>
        <v>2.2105263157894739</v>
      </c>
    </row>
    <row r="2493" spans="1:10" x14ac:dyDescent="0.35">
      <c r="A2493" s="211">
        <v>2</v>
      </c>
      <c r="B2493" s="211">
        <v>202005</v>
      </c>
      <c r="C2493" s="211" t="s">
        <v>14</v>
      </c>
      <c r="D2493" s="211">
        <v>2020</v>
      </c>
      <c r="E2493" s="211" t="s">
        <v>3</v>
      </c>
      <c r="F2493" s="211" t="s">
        <v>3</v>
      </c>
      <c r="G2493" s="211" t="s">
        <v>30</v>
      </c>
      <c r="H2493" s="211" t="s">
        <v>53</v>
      </c>
      <c r="I2493" s="211">
        <v>19</v>
      </c>
      <c r="J2493">
        <f>TrtSex[[#This Row],[FIRST_TREATMENTS]]*(21/TrtSex[[#This Row],[WD]])</f>
        <v>2.2105263157894739</v>
      </c>
    </row>
    <row r="2494" spans="1:10" x14ac:dyDescent="0.35">
      <c r="A2494" s="211">
        <v>169</v>
      </c>
      <c r="B2494" s="211">
        <v>202005</v>
      </c>
      <c r="C2494" s="211" t="s">
        <v>14</v>
      </c>
      <c r="D2494" s="211">
        <v>2020</v>
      </c>
      <c r="E2494" s="211" t="s">
        <v>4</v>
      </c>
      <c r="F2494" s="211" t="s">
        <v>4</v>
      </c>
      <c r="G2494" s="211" t="s">
        <v>28</v>
      </c>
      <c r="H2494" s="211" t="s">
        <v>57</v>
      </c>
      <c r="I2494" s="211">
        <v>19</v>
      </c>
      <c r="J2494">
        <f>TrtSex[[#This Row],[FIRST_TREATMENTS]]*(21/TrtSex[[#This Row],[WD]])</f>
        <v>186.78947368421055</v>
      </c>
    </row>
    <row r="2495" spans="1:10" x14ac:dyDescent="0.35">
      <c r="A2495" s="211">
        <v>108</v>
      </c>
      <c r="B2495" s="211">
        <v>202005</v>
      </c>
      <c r="C2495" s="211" t="s">
        <v>14</v>
      </c>
      <c r="D2495" s="211">
        <v>2020</v>
      </c>
      <c r="E2495" s="211" t="s">
        <v>4</v>
      </c>
      <c r="F2495" s="211" t="s">
        <v>4</v>
      </c>
      <c r="G2495" s="211" t="s">
        <v>28</v>
      </c>
      <c r="H2495" s="211" t="s">
        <v>55</v>
      </c>
      <c r="I2495" s="211">
        <v>19</v>
      </c>
      <c r="J2495">
        <f>TrtSex[[#This Row],[FIRST_TREATMENTS]]*(21/TrtSex[[#This Row],[WD]])</f>
        <v>119.36842105263159</v>
      </c>
    </row>
    <row r="2496" spans="1:10" x14ac:dyDescent="0.35">
      <c r="A2496" s="211">
        <v>114</v>
      </c>
      <c r="B2496" s="211">
        <v>202005</v>
      </c>
      <c r="C2496" s="211" t="s">
        <v>14</v>
      </c>
      <c r="D2496" s="211">
        <v>2020</v>
      </c>
      <c r="E2496" s="211" t="s">
        <v>4</v>
      </c>
      <c r="F2496" s="211" t="s">
        <v>4</v>
      </c>
      <c r="G2496" s="211" t="s">
        <v>28</v>
      </c>
      <c r="H2496" s="211" t="s">
        <v>58</v>
      </c>
      <c r="I2496" s="211">
        <v>19</v>
      </c>
      <c r="J2496">
        <f>TrtSex[[#This Row],[FIRST_TREATMENTS]]*(21/TrtSex[[#This Row],[WD]])</f>
        <v>126.00000000000001</v>
      </c>
    </row>
    <row r="2497" spans="1:10" x14ac:dyDescent="0.35">
      <c r="A2497" s="211">
        <v>161</v>
      </c>
      <c r="B2497" s="211">
        <v>202005</v>
      </c>
      <c r="C2497" s="211" t="s">
        <v>14</v>
      </c>
      <c r="D2497" s="211">
        <v>2020</v>
      </c>
      <c r="E2497" s="211" t="s">
        <v>4</v>
      </c>
      <c r="F2497" s="211" t="s">
        <v>4</v>
      </c>
      <c r="G2497" s="211" t="s">
        <v>28</v>
      </c>
      <c r="H2497" s="211" t="s">
        <v>54</v>
      </c>
      <c r="I2497" s="211">
        <v>19</v>
      </c>
      <c r="J2497">
        <f>TrtSex[[#This Row],[FIRST_TREATMENTS]]*(21/TrtSex[[#This Row],[WD]])</f>
        <v>177.94736842105266</v>
      </c>
    </row>
    <row r="2498" spans="1:10" x14ac:dyDescent="0.35">
      <c r="A2498" s="211">
        <v>99</v>
      </c>
      <c r="B2498" s="211">
        <v>202005</v>
      </c>
      <c r="C2498" s="211" t="s">
        <v>14</v>
      </c>
      <c r="D2498" s="211">
        <v>2020</v>
      </c>
      <c r="E2498" s="211" t="s">
        <v>4</v>
      </c>
      <c r="F2498" s="211" t="s">
        <v>4</v>
      </c>
      <c r="G2498" s="211" t="s">
        <v>28</v>
      </c>
      <c r="H2498" s="211" t="s">
        <v>59</v>
      </c>
      <c r="I2498" s="211">
        <v>19</v>
      </c>
      <c r="J2498">
        <f>TrtSex[[#This Row],[FIRST_TREATMENTS]]*(21/TrtSex[[#This Row],[WD]])</f>
        <v>109.42105263157896</v>
      </c>
    </row>
    <row r="2499" spans="1:10" x14ac:dyDescent="0.35">
      <c r="A2499" s="211">
        <v>136</v>
      </c>
      <c r="B2499" s="211">
        <v>202005</v>
      </c>
      <c r="C2499" s="211" t="s">
        <v>14</v>
      </c>
      <c r="D2499" s="211">
        <v>2020</v>
      </c>
      <c r="E2499" s="211" t="s">
        <v>4</v>
      </c>
      <c r="F2499" s="211" t="s">
        <v>4</v>
      </c>
      <c r="G2499" s="211" t="s">
        <v>28</v>
      </c>
      <c r="H2499" s="211" t="s">
        <v>53</v>
      </c>
      <c r="I2499" s="211">
        <v>19</v>
      </c>
      <c r="J2499">
        <f>TrtSex[[#This Row],[FIRST_TREATMENTS]]*(21/TrtSex[[#This Row],[WD]])</f>
        <v>150.31578947368422</v>
      </c>
    </row>
    <row r="2500" spans="1:10" x14ac:dyDescent="0.35">
      <c r="A2500" s="211">
        <v>144</v>
      </c>
      <c r="B2500" s="211">
        <v>202005</v>
      </c>
      <c r="C2500" s="211" t="s">
        <v>14</v>
      </c>
      <c r="D2500" s="211">
        <v>2020</v>
      </c>
      <c r="E2500" s="211" t="s">
        <v>4</v>
      </c>
      <c r="F2500" s="211" t="s">
        <v>4</v>
      </c>
      <c r="G2500" s="211" t="s">
        <v>28</v>
      </c>
      <c r="H2500" s="211" t="s">
        <v>56</v>
      </c>
      <c r="I2500" s="211">
        <v>19</v>
      </c>
      <c r="J2500">
        <f>TrtSex[[#This Row],[FIRST_TREATMENTS]]*(21/TrtSex[[#This Row],[WD]])</f>
        <v>159.15789473684211</v>
      </c>
    </row>
    <row r="2501" spans="1:10" x14ac:dyDescent="0.35">
      <c r="A2501" s="211">
        <v>61</v>
      </c>
      <c r="B2501" s="211">
        <v>202005</v>
      </c>
      <c r="C2501" s="211" t="s">
        <v>14</v>
      </c>
      <c r="D2501" s="211">
        <v>2020</v>
      </c>
      <c r="E2501" s="211" t="s">
        <v>116</v>
      </c>
      <c r="F2501" s="211" t="s">
        <v>116</v>
      </c>
      <c r="G2501" s="211" t="s">
        <v>28</v>
      </c>
      <c r="H2501" s="211" t="s">
        <v>55</v>
      </c>
      <c r="I2501" s="211">
        <v>19</v>
      </c>
      <c r="J2501">
        <f>TrtSex[[#This Row],[FIRST_TREATMENTS]]*(21/TrtSex[[#This Row],[WD]])</f>
        <v>67.421052631578959</v>
      </c>
    </row>
    <row r="2502" spans="1:10" x14ac:dyDescent="0.35">
      <c r="A2502" s="211">
        <v>63</v>
      </c>
      <c r="B2502" s="211">
        <v>202005</v>
      </c>
      <c r="C2502" s="211" t="s">
        <v>14</v>
      </c>
      <c r="D2502" s="211">
        <v>2020</v>
      </c>
      <c r="E2502" s="211" t="s">
        <v>116</v>
      </c>
      <c r="F2502" s="211" t="s">
        <v>116</v>
      </c>
      <c r="G2502" s="211" t="s">
        <v>28</v>
      </c>
      <c r="H2502" s="211" t="s">
        <v>58</v>
      </c>
      <c r="I2502" s="211">
        <v>19</v>
      </c>
      <c r="J2502">
        <f>TrtSex[[#This Row],[FIRST_TREATMENTS]]*(21/TrtSex[[#This Row],[WD]])</f>
        <v>69.631578947368425</v>
      </c>
    </row>
    <row r="2503" spans="1:10" x14ac:dyDescent="0.35">
      <c r="A2503" s="211">
        <v>105</v>
      </c>
      <c r="B2503" s="211">
        <v>202005</v>
      </c>
      <c r="C2503" s="211" t="s">
        <v>14</v>
      </c>
      <c r="D2503" s="211">
        <v>2020</v>
      </c>
      <c r="E2503" s="211" t="s">
        <v>116</v>
      </c>
      <c r="F2503" s="211" t="s">
        <v>116</v>
      </c>
      <c r="G2503" s="211" t="s">
        <v>28</v>
      </c>
      <c r="H2503" s="211" t="s">
        <v>54</v>
      </c>
      <c r="I2503" s="211">
        <v>19</v>
      </c>
      <c r="J2503">
        <f>TrtSex[[#This Row],[FIRST_TREATMENTS]]*(21/TrtSex[[#This Row],[WD]])</f>
        <v>116.05263157894738</v>
      </c>
    </row>
    <row r="2504" spans="1:10" x14ac:dyDescent="0.35">
      <c r="A2504" s="211">
        <v>106</v>
      </c>
      <c r="B2504" s="211">
        <v>202005</v>
      </c>
      <c r="C2504" s="211" t="s">
        <v>14</v>
      </c>
      <c r="D2504" s="211">
        <v>2020</v>
      </c>
      <c r="E2504" s="211" t="s">
        <v>116</v>
      </c>
      <c r="F2504" s="211" t="s">
        <v>116</v>
      </c>
      <c r="G2504" s="211" t="s">
        <v>28</v>
      </c>
      <c r="H2504" s="211" t="s">
        <v>57</v>
      </c>
      <c r="I2504" s="211">
        <v>19</v>
      </c>
      <c r="J2504">
        <f>TrtSex[[#This Row],[FIRST_TREATMENTS]]*(21/TrtSex[[#This Row],[WD]])</f>
        <v>117.15789473684211</v>
      </c>
    </row>
    <row r="2505" spans="1:10" x14ac:dyDescent="0.35">
      <c r="A2505" s="211">
        <v>68</v>
      </c>
      <c r="B2505" s="211">
        <v>202005</v>
      </c>
      <c r="C2505" s="211" t="s">
        <v>14</v>
      </c>
      <c r="D2505" s="211">
        <v>2020</v>
      </c>
      <c r="E2505" s="211" t="s">
        <v>116</v>
      </c>
      <c r="F2505" s="211" t="s">
        <v>116</v>
      </c>
      <c r="G2505" s="211" t="s">
        <v>28</v>
      </c>
      <c r="H2505" s="211" t="s">
        <v>53</v>
      </c>
      <c r="I2505" s="211">
        <v>19</v>
      </c>
      <c r="J2505">
        <f>TrtSex[[#This Row],[FIRST_TREATMENTS]]*(21/TrtSex[[#This Row],[WD]])</f>
        <v>75.15789473684211</v>
      </c>
    </row>
    <row r="2506" spans="1:10" x14ac:dyDescent="0.35">
      <c r="A2506" s="211">
        <v>87</v>
      </c>
      <c r="B2506" s="211">
        <v>202005</v>
      </c>
      <c r="C2506" s="211" t="s">
        <v>14</v>
      </c>
      <c r="D2506" s="211">
        <v>2020</v>
      </c>
      <c r="E2506" s="211" t="s">
        <v>116</v>
      </c>
      <c r="F2506" s="211" t="s">
        <v>116</v>
      </c>
      <c r="G2506" s="211" t="s">
        <v>28</v>
      </c>
      <c r="H2506" s="211" t="s">
        <v>56</v>
      </c>
      <c r="I2506" s="211">
        <v>19</v>
      </c>
      <c r="J2506">
        <f>TrtSex[[#This Row],[FIRST_TREATMENTS]]*(21/TrtSex[[#This Row],[WD]])</f>
        <v>96.15789473684211</v>
      </c>
    </row>
    <row r="2507" spans="1:10" x14ac:dyDescent="0.35">
      <c r="A2507" s="211">
        <v>57</v>
      </c>
      <c r="B2507" s="211">
        <v>202005</v>
      </c>
      <c r="C2507" s="211" t="s">
        <v>14</v>
      </c>
      <c r="D2507" s="211">
        <v>2020</v>
      </c>
      <c r="E2507" s="211" t="s">
        <v>116</v>
      </c>
      <c r="F2507" s="211" t="s">
        <v>116</v>
      </c>
      <c r="G2507" s="211" t="s">
        <v>28</v>
      </c>
      <c r="H2507" s="211" t="s">
        <v>59</v>
      </c>
      <c r="I2507" s="211">
        <v>19</v>
      </c>
      <c r="J2507">
        <f>TrtSex[[#This Row],[FIRST_TREATMENTS]]*(21/TrtSex[[#This Row],[WD]])</f>
        <v>63.000000000000007</v>
      </c>
    </row>
    <row r="2508" spans="1:10" x14ac:dyDescent="0.35">
      <c r="A2508" s="211">
        <v>93</v>
      </c>
      <c r="B2508" s="211">
        <v>202005</v>
      </c>
      <c r="C2508" s="211" t="s">
        <v>14</v>
      </c>
      <c r="D2508" s="211">
        <v>2020</v>
      </c>
      <c r="E2508" s="211" t="s">
        <v>116</v>
      </c>
      <c r="F2508" s="211" t="s">
        <v>116</v>
      </c>
      <c r="G2508" s="211" t="s">
        <v>30</v>
      </c>
      <c r="H2508" s="211" t="s">
        <v>59</v>
      </c>
      <c r="I2508" s="211">
        <v>19</v>
      </c>
      <c r="J2508">
        <f>TrtSex[[#This Row],[FIRST_TREATMENTS]]*(21/TrtSex[[#This Row],[WD]])</f>
        <v>102.78947368421053</v>
      </c>
    </row>
    <row r="2509" spans="1:10" x14ac:dyDescent="0.35">
      <c r="A2509" s="211">
        <v>76</v>
      </c>
      <c r="B2509" s="211">
        <v>202005</v>
      </c>
      <c r="C2509" s="211" t="s">
        <v>14</v>
      </c>
      <c r="D2509" s="211">
        <v>2020</v>
      </c>
      <c r="E2509" s="211" t="s">
        <v>116</v>
      </c>
      <c r="F2509" s="211" t="s">
        <v>116</v>
      </c>
      <c r="G2509" s="211" t="s">
        <v>30</v>
      </c>
      <c r="H2509" s="211" t="s">
        <v>53</v>
      </c>
      <c r="I2509" s="211">
        <v>19</v>
      </c>
      <c r="J2509">
        <f>TrtSex[[#This Row],[FIRST_TREATMENTS]]*(21/TrtSex[[#This Row],[WD]])</f>
        <v>84.000000000000014</v>
      </c>
    </row>
    <row r="2510" spans="1:10" x14ac:dyDescent="0.35">
      <c r="A2510" s="211">
        <v>147</v>
      </c>
      <c r="B2510" s="211">
        <v>202005</v>
      </c>
      <c r="C2510" s="211" t="s">
        <v>14</v>
      </c>
      <c r="D2510" s="211">
        <v>2020</v>
      </c>
      <c r="E2510" s="211" t="s">
        <v>116</v>
      </c>
      <c r="F2510" s="211" t="s">
        <v>116</v>
      </c>
      <c r="G2510" s="211" t="s">
        <v>30</v>
      </c>
      <c r="H2510" s="211" t="s">
        <v>56</v>
      </c>
      <c r="I2510" s="211">
        <v>19</v>
      </c>
      <c r="J2510">
        <f>TrtSex[[#This Row],[FIRST_TREATMENTS]]*(21/TrtSex[[#This Row],[WD]])</f>
        <v>162.47368421052633</v>
      </c>
    </row>
    <row r="2511" spans="1:10" x14ac:dyDescent="0.35">
      <c r="A2511" s="211">
        <v>155</v>
      </c>
      <c r="B2511" s="211">
        <v>202005</v>
      </c>
      <c r="C2511" s="211" t="s">
        <v>14</v>
      </c>
      <c r="D2511" s="211">
        <v>2020</v>
      </c>
      <c r="E2511" s="211" t="s">
        <v>116</v>
      </c>
      <c r="F2511" s="211" t="s">
        <v>116</v>
      </c>
      <c r="G2511" s="211" t="s">
        <v>30</v>
      </c>
      <c r="H2511" s="211" t="s">
        <v>54</v>
      </c>
      <c r="I2511" s="211">
        <v>19</v>
      </c>
      <c r="J2511">
        <f>TrtSex[[#This Row],[FIRST_TREATMENTS]]*(21/TrtSex[[#This Row],[WD]])</f>
        <v>171.31578947368422</v>
      </c>
    </row>
    <row r="2512" spans="1:10" x14ac:dyDescent="0.35">
      <c r="A2512" s="211">
        <v>104</v>
      </c>
      <c r="B2512" s="211">
        <v>202005</v>
      </c>
      <c r="C2512" s="211" t="s">
        <v>14</v>
      </c>
      <c r="D2512" s="211">
        <v>2020</v>
      </c>
      <c r="E2512" s="211" t="s">
        <v>116</v>
      </c>
      <c r="F2512" s="211" t="s">
        <v>116</v>
      </c>
      <c r="G2512" s="211" t="s">
        <v>30</v>
      </c>
      <c r="H2512" s="211" t="s">
        <v>58</v>
      </c>
      <c r="I2512" s="211">
        <v>19</v>
      </c>
      <c r="J2512">
        <f>TrtSex[[#This Row],[FIRST_TREATMENTS]]*(21/TrtSex[[#This Row],[WD]])</f>
        <v>114.94736842105264</v>
      </c>
    </row>
    <row r="2513" spans="1:10" x14ac:dyDescent="0.35">
      <c r="A2513" s="211">
        <v>97</v>
      </c>
      <c r="B2513" s="211">
        <v>202005</v>
      </c>
      <c r="C2513" s="211" t="s">
        <v>14</v>
      </c>
      <c r="D2513" s="211">
        <v>2020</v>
      </c>
      <c r="E2513" s="211" t="s">
        <v>116</v>
      </c>
      <c r="F2513" s="211" t="s">
        <v>116</v>
      </c>
      <c r="G2513" s="211" t="s">
        <v>30</v>
      </c>
      <c r="H2513" s="211" t="s">
        <v>55</v>
      </c>
      <c r="I2513" s="211">
        <v>19</v>
      </c>
      <c r="J2513">
        <f>TrtSex[[#This Row],[FIRST_TREATMENTS]]*(21/TrtSex[[#This Row],[WD]])</f>
        <v>107.21052631578948</v>
      </c>
    </row>
    <row r="2514" spans="1:10" x14ac:dyDescent="0.35">
      <c r="A2514" s="211">
        <v>132</v>
      </c>
      <c r="B2514" s="211">
        <v>202005</v>
      </c>
      <c r="C2514" s="211" t="s">
        <v>14</v>
      </c>
      <c r="D2514" s="211">
        <v>2020</v>
      </c>
      <c r="E2514" s="211" t="s">
        <v>116</v>
      </c>
      <c r="F2514" s="211" t="s">
        <v>116</v>
      </c>
      <c r="G2514" s="211" t="s">
        <v>30</v>
      </c>
      <c r="H2514" s="211" t="s">
        <v>57</v>
      </c>
      <c r="I2514" s="211">
        <v>19</v>
      </c>
      <c r="J2514">
        <f>TrtSex[[#This Row],[FIRST_TREATMENTS]]*(21/TrtSex[[#This Row],[WD]])</f>
        <v>145.89473684210529</v>
      </c>
    </row>
    <row r="2515" spans="1:10" x14ac:dyDescent="0.35">
      <c r="A2515" s="211">
        <v>32</v>
      </c>
      <c r="B2515" s="211">
        <v>202005</v>
      </c>
      <c r="C2515" s="211" t="s">
        <v>14</v>
      </c>
      <c r="D2515" s="211">
        <v>2020</v>
      </c>
      <c r="E2515" s="211" t="s">
        <v>113</v>
      </c>
      <c r="F2515" s="211" t="s">
        <v>113</v>
      </c>
      <c r="G2515" s="211" t="s">
        <v>28</v>
      </c>
      <c r="H2515" s="211" t="s">
        <v>55</v>
      </c>
      <c r="I2515" s="211">
        <v>19</v>
      </c>
      <c r="J2515">
        <f>TrtSex[[#This Row],[FIRST_TREATMENTS]]*(21/TrtSex[[#This Row],[WD]])</f>
        <v>35.368421052631582</v>
      </c>
    </row>
    <row r="2516" spans="1:10" x14ac:dyDescent="0.35">
      <c r="A2516" s="211">
        <v>27</v>
      </c>
      <c r="B2516" s="211">
        <v>202005</v>
      </c>
      <c r="C2516" s="211" t="s">
        <v>14</v>
      </c>
      <c r="D2516" s="211">
        <v>2020</v>
      </c>
      <c r="E2516" s="211" t="s">
        <v>113</v>
      </c>
      <c r="F2516" s="211" t="s">
        <v>113</v>
      </c>
      <c r="G2516" s="211" t="s">
        <v>28</v>
      </c>
      <c r="H2516" s="211" t="s">
        <v>58</v>
      </c>
      <c r="I2516" s="211">
        <v>19</v>
      </c>
      <c r="J2516">
        <f>TrtSex[[#This Row],[FIRST_TREATMENTS]]*(21/TrtSex[[#This Row],[WD]])</f>
        <v>29.842105263157897</v>
      </c>
    </row>
    <row r="2517" spans="1:10" x14ac:dyDescent="0.35">
      <c r="A2517" s="211">
        <v>57</v>
      </c>
      <c r="B2517" s="211">
        <v>202005</v>
      </c>
      <c r="C2517" s="211" t="s">
        <v>14</v>
      </c>
      <c r="D2517" s="211">
        <v>2020</v>
      </c>
      <c r="E2517" s="211" t="s">
        <v>113</v>
      </c>
      <c r="F2517" s="211" t="s">
        <v>113</v>
      </c>
      <c r="G2517" s="211" t="s">
        <v>28</v>
      </c>
      <c r="H2517" s="211" t="s">
        <v>54</v>
      </c>
      <c r="I2517" s="211">
        <v>19</v>
      </c>
      <c r="J2517">
        <f>TrtSex[[#This Row],[FIRST_TREATMENTS]]*(21/TrtSex[[#This Row],[WD]])</f>
        <v>63.000000000000007</v>
      </c>
    </row>
    <row r="2518" spans="1:10" x14ac:dyDescent="0.35">
      <c r="A2518" s="211">
        <v>29</v>
      </c>
      <c r="B2518" s="211">
        <v>202005</v>
      </c>
      <c r="C2518" s="211" t="s">
        <v>14</v>
      </c>
      <c r="D2518" s="211">
        <v>2020</v>
      </c>
      <c r="E2518" s="211" t="s">
        <v>113</v>
      </c>
      <c r="F2518" s="211" t="s">
        <v>113</v>
      </c>
      <c r="G2518" s="211" t="s">
        <v>28</v>
      </c>
      <c r="H2518" s="211" t="s">
        <v>56</v>
      </c>
      <c r="I2518" s="211">
        <v>19</v>
      </c>
      <c r="J2518">
        <f>TrtSex[[#This Row],[FIRST_TREATMENTS]]*(21/TrtSex[[#This Row],[WD]])</f>
        <v>32.05263157894737</v>
      </c>
    </row>
    <row r="2519" spans="1:10" x14ac:dyDescent="0.35">
      <c r="A2519" s="211">
        <v>37</v>
      </c>
      <c r="B2519" s="211">
        <v>202005</v>
      </c>
      <c r="C2519" s="211" t="s">
        <v>14</v>
      </c>
      <c r="D2519" s="211">
        <v>2020</v>
      </c>
      <c r="E2519" s="211" t="s">
        <v>113</v>
      </c>
      <c r="F2519" s="211" t="s">
        <v>113</v>
      </c>
      <c r="G2519" s="211" t="s">
        <v>28</v>
      </c>
      <c r="H2519" s="211" t="s">
        <v>53</v>
      </c>
      <c r="I2519" s="211">
        <v>19</v>
      </c>
      <c r="J2519">
        <f>TrtSex[[#This Row],[FIRST_TREATMENTS]]*(21/TrtSex[[#This Row],[WD]])</f>
        <v>40.894736842105267</v>
      </c>
    </row>
    <row r="2520" spans="1:10" x14ac:dyDescent="0.35">
      <c r="A2520" s="211">
        <v>19</v>
      </c>
      <c r="B2520" s="211">
        <v>202005</v>
      </c>
      <c r="C2520" s="211" t="s">
        <v>14</v>
      </c>
      <c r="D2520" s="211">
        <v>2020</v>
      </c>
      <c r="E2520" s="211" t="s">
        <v>113</v>
      </c>
      <c r="F2520" s="211" t="s">
        <v>113</v>
      </c>
      <c r="G2520" s="211" t="s">
        <v>28</v>
      </c>
      <c r="H2520" s="211" t="s">
        <v>59</v>
      </c>
      <c r="I2520" s="211">
        <v>19</v>
      </c>
      <c r="J2520">
        <f>TrtSex[[#This Row],[FIRST_TREATMENTS]]*(21/TrtSex[[#This Row],[WD]])</f>
        <v>21.000000000000004</v>
      </c>
    </row>
    <row r="2521" spans="1:10" x14ac:dyDescent="0.35">
      <c r="A2521" s="211">
        <v>43</v>
      </c>
      <c r="B2521" s="211">
        <v>202005</v>
      </c>
      <c r="C2521" s="211" t="s">
        <v>14</v>
      </c>
      <c r="D2521" s="211">
        <v>2020</v>
      </c>
      <c r="E2521" s="211" t="s">
        <v>113</v>
      </c>
      <c r="F2521" s="211" t="s">
        <v>113</v>
      </c>
      <c r="G2521" s="211" t="s">
        <v>28</v>
      </c>
      <c r="H2521" s="211" t="s">
        <v>57</v>
      </c>
      <c r="I2521" s="211">
        <v>19</v>
      </c>
      <c r="J2521">
        <f>TrtSex[[#This Row],[FIRST_TREATMENTS]]*(21/TrtSex[[#This Row],[WD]])</f>
        <v>47.526315789473692</v>
      </c>
    </row>
    <row r="2522" spans="1:10" x14ac:dyDescent="0.35">
      <c r="A2522" s="211">
        <v>68</v>
      </c>
      <c r="B2522" s="211">
        <v>202005</v>
      </c>
      <c r="C2522" s="211" t="s">
        <v>14</v>
      </c>
      <c r="D2522" s="211">
        <v>2020</v>
      </c>
      <c r="E2522" s="211" t="s">
        <v>113</v>
      </c>
      <c r="F2522" s="211" t="s">
        <v>113</v>
      </c>
      <c r="G2522" s="211" t="s">
        <v>30</v>
      </c>
      <c r="H2522" s="211" t="s">
        <v>57</v>
      </c>
      <c r="I2522" s="211">
        <v>19</v>
      </c>
      <c r="J2522">
        <f>TrtSex[[#This Row],[FIRST_TREATMENTS]]*(21/TrtSex[[#This Row],[WD]])</f>
        <v>75.15789473684211</v>
      </c>
    </row>
    <row r="2523" spans="1:10" x14ac:dyDescent="0.35">
      <c r="A2523" s="211">
        <v>43</v>
      </c>
      <c r="B2523" s="211">
        <v>202005</v>
      </c>
      <c r="C2523" s="211" t="s">
        <v>14</v>
      </c>
      <c r="D2523" s="211">
        <v>2020</v>
      </c>
      <c r="E2523" s="211" t="s">
        <v>113</v>
      </c>
      <c r="F2523" s="211" t="s">
        <v>113</v>
      </c>
      <c r="G2523" s="211" t="s">
        <v>30</v>
      </c>
      <c r="H2523" s="211" t="s">
        <v>55</v>
      </c>
      <c r="I2523" s="211">
        <v>19</v>
      </c>
      <c r="J2523">
        <f>TrtSex[[#This Row],[FIRST_TREATMENTS]]*(21/TrtSex[[#This Row],[WD]])</f>
        <v>47.526315789473692</v>
      </c>
    </row>
    <row r="2524" spans="1:10" x14ac:dyDescent="0.35">
      <c r="A2524" s="211">
        <v>36</v>
      </c>
      <c r="B2524" s="211">
        <v>202005</v>
      </c>
      <c r="C2524" s="211" t="s">
        <v>14</v>
      </c>
      <c r="D2524" s="211">
        <v>2020</v>
      </c>
      <c r="E2524" s="211" t="s">
        <v>113</v>
      </c>
      <c r="F2524" s="211" t="s">
        <v>113</v>
      </c>
      <c r="G2524" s="211" t="s">
        <v>30</v>
      </c>
      <c r="H2524" s="211" t="s">
        <v>58</v>
      </c>
      <c r="I2524" s="211">
        <v>19</v>
      </c>
      <c r="J2524">
        <f>TrtSex[[#This Row],[FIRST_TREATMENTS]]*(21/TrtSex[[#This Row],[WD]])</f>
        <v>39.789473684210527</v>
      </c>
    </row>
    <row r="2525" spans="1:10" x14ac:dyDescent="0.35">
      <c r="A2525" s="211">
        <v>99</v>
      </c>
      <c r="B2525" s="211">
        <v>202005</v>
      </c>
      <c r="C2525" s="211" t="s">
        <v>14</v>
      </c>
      <c r="D2525" s="211">
        <v>2020</v>
      </c>
      <c r="E2525" s="211" t="s">
        <v>113</v>
      </c>
      <c r="F2525" s="211" t="s">
        <v>113</v>
      </c>
      <c r="G2525" s="211" t="s">
        <v>30</v>
      </c>
      <c r="H2525" s="211" t="s">
        <v>54</v>
      </c>
      <c r="I2525" s="211">
        <v>19</v>
      </c>
      <c r="J2525">
        <f>TrtSex[[#This Row],[FIRST_TREATMENTS]]*(21/TrtSex[[#This Row],[WD]])</f>
        <v>109.42105263157896</v>
      </c>
    </row>
    <row r="2526" spans="1:10" x14ac:dyDescent="0.35">
      <c r="A2526" s="211">
        <v>45</v>
      </c>
      <c r="B2526" s="211">
        <v>202005</v>
      </c>
      <c r="C2526" s="211" t="s">
        <v>14</v>
      </c>
      <c r="D2526" s="211">
        <v>2020</v>
      </c>
      <c r="E2526" s="211" t="s">
        <v>113</v>
      </c>
      <c r="F2526" s="211" t="s">
        <v>113</v>
      </c>
      <c r="G2526" s="211" t="s">
        <v>30</v>
      </c>
      <c r="H2526" s="211" t="s">
        <v>59</v>
      </c>
      <c r="I2526" s="211">
        <v>19</v>
      </c>
      <c r="J2526">
        <f>TrtSex[[#This Row],[FIRST_TREATMENTS]]*(21/TrtSex[[#This Row],[WD]])</f>
        <v>49.736842105263165</v>
      </c>
    </row>
    <row r="2527" spans="1:10" x14ac:dyDescent="0.35">
      <c r="A2527" s="211">
        <v>61</v>
      </c>
      <c r="B2527" s="211">
        <v>202005</v>
      </c>
      <c r="C2527" s="211" t="s">
        <v>14</v>
      </c>
      <c r="D2527" s="211">
        <v>2020</v>
      </c>
      <c r="E2527" s="211" t="s">
        <v>113</v>
      </c>
      <c r="F2527" s="211" t="s">
        <v>113</v>
      </c>
      <c r="G2527" s="211" t="s">
        <v>30</v>
      </c>
      <c r="H2527" s="211" t="s">
        <v>53</v>
      </c>
      <c r="I2527" s="211">
        <v>19</v>
      </c>
      <c r="J2527">
        <f>TrtSex[[#This Row],[FIRST_TREATMENTS]]*(21/TrtSex[[#This Row],[WD]])</f>
        <v>67.421052631578959</v>
      </c>
    </row>
    <row r="2528" spans="1:10" x14ac:dyDescent="0.35">
      <c r="A2528" s="211">
        <v>70</v>
      </c>
      <c r="B2528" s="211">
        <v>202005</v>
      </c>
      <c r="C2528" s="211" t="s">
        <v>14</v>
      </c>
      <c r="D2528" s="211">
        <v>2020</v>
      </c>
      <c r="E2528" s="211" t="s">
        <v>113</v>
      </c>
      <c r="F2528" s="211" t="s">
        <v>113</v>
      </c>
      <c r="G2528" s="211" t="s">
        <v>30</v>
      </c>
      <c r="H2528" s="211" t="s">
        <v>56</v>
      </c>
      <c r="I2528" s="211">
        <v>19</v>
      </c>
      <c r="J2528">
        <f>TrtSex[[#This Row],[FIRST_TREATMENTS]]*(21/TrtSex[[#This Row],[WD]])</f>
        <v>77.368421052631589</v>
      </c>
    </row>
    <row r="2529" spans="1:10" x14ac:dyDescent="0.35">
      <c r="A2529" s="211">
        <v>89</v>
      </c>
      <c r="B2529" s="211">
        <v>202005</v>
      </c>
      <c r="C2529" s="211" t="s">
        <v>14</v>
      </c>
      <c r="D2529" s="211">
        <v>2020</v>
      </c>
      <c r="E2529" s="211" t="s">
        <v>5</v>
      </c>
      <c r="F2529" s="211" t="s">
        <v>5</v>
      </c>
      <c r="G2529" s="211" t="s">
        <v>28</v>
      </c>
      <c r="H2529" s="211" t="s">
        <v>59</v>
      </c>
      <c r="I2529" s="211">
        <v>19</v>
      </c>
      <c r="J2529">
        <f>TrtSex[[#This Row],[FIRST_TREATMENTS]]*(21/TrtSex[[#This Row],[WD]])</f>
        <v>98.368421052631589</v>
      </c>
    </row>
    <row r="2530" spans="1:10" x14ac:dyDescent="0.35">
      <c r="A2530" s="211">
        <v>149</v>
      </c>
      <c r="B2530" s="211">
        <v>202005</v>
      </c>
      <c r="C2530" s="211" t="s">
        <v>14</v>
      </c>
      <c r="D2530" s="211">
        <v>2020</v>
      </c>
      <c r="E2530" s="211" t="s">
        <v>5</v>
      </c>
      <c r="F2530" s="211" t="s">
        <v>5</v>
      </c>
      <c r="G2530" s="211" t="s">
        <v>28</v>
      </c>
      <c r="H2530" s="211" t="s">
        <v>57</v>
      </c>
      <c r="I2530" s="211">
        <v>19</v>
      </c>
      <c r="J2530">
        <f>TrtSex[[#This Row],[FIRST_TREATMENTS]]*(21/TrtSex[[#This Row],[WD]])</f>
        <v>164.68421052631581</v>
      </c>
    </row>
    <row r="2531" spans="1:10" x14ac:dyDescent="0.35">
      <c r="A2531" s="211">
        <v>82</v>
      </c>
      <c r="B2531" s="211">
        <v>202005</v>
      </c>
      <c r="C2531" s="211" t="s">
        <v>14</v>
      </c>
      <c r="D2531" s="211">
        <v>2020</v>
      </c>
      <c r="E2531" s="211" t="s">
        <v>5</v>
      </c>
      <c r="F2531" s="211" t="s">
        <v>5</v>
      </c>
      <c r="G2531" s="211" t="s">
        <v>28</v>
      </c>
      <c r="H2531" s="211" t="s">
        <v>53</v>
      </c>
      <c r="I2531" s="211">
        <v>19</v>
      </c>
      <c r="J2531">
        <f>TrtSex[[#This Row],[FIRST_TREATMENTS]]*(21/TrtSex[[#This Row],[WD]])</f>
        <v>90.631578947368425</v>
      </c>
    </row>
    <row r="2532" spans="1:10" x14ac:dyDescent="0.35">
      <c r="A2532" s="211">
        <v>117</v>
      </c>
      <c r="B2532" s="211">
        <v>202005</v>
      </c>
      <c r="C2532" s="211" t="s">
        <v>14</v>
      </c>
      <c r="D2532" s="211">
        <v>2020</v>
      </c>
      <c r="E2532" s="211" t="s">
        <v>5</v>
      </c>
      <c r="F2532" s="211" t="s">
        <v>5</v>
      </c>
      <c r="G2532" s="211" t="s">
        <v>28</v>
      </c>
      <c r="H2532" s="211" t="s">
        <v>56</v>
      </c>
      <c r="I2532" s="211">
        <v>19</v>
      </c>
      <c r="J2532">
        <f>TrtSex[[#This Row],[FIRST_TREATMENTS]]*(21/TrtSex[[#This Row],[WD]])</f>
        <v>129.31578947368422</v>
      </c>
    </row>
    <row r="2533" spans="1:10" x14ac:dyDescent="0.35">
      <c r="A2533" s="211">
        <v>177</v>
      </c>
      <c r="B2533" s="211">
        <v>202005</v>
      </c>
      <c r="C2533" s="211" t="s">
        <v>14</v>
      </c>
      <c r="D2533" s="211">
        <v>2020</v>
      </c>
      <c r="E2533" s="211" t="s">
        <v>5</v>
      </c>
      <c r="F2533" s="211" t="s">
        <v>5</v>
      </c>
      <c r="G2533" s="211" t="s">
        <v>28</v>
      </c>
      <c r="H2533" s="211" t="s">
        <v>54</v>
      </c>
      <c r="I2533" s="211">
        <v>19</v>
      </c>
      <c r="J2533">
        <f>TrtSex[[#This Row],[FIRST_TREATMENTS]]*(21/TrtSex[[#This Row],[WD]])</f>
        <v>195.63157894736844</v>
      </c>
    </row>
    <row r="2534" spans="1:10" x14ac:dyDescent="0.35">
      <c r="A2534" s="211">
        <v>108</v>
      </c>
      <c r="B2534" s="211">
        <v>202005</v>
      </c>
      <c r="C2534" s="211" t="s">
        <v>14</v>
      </c>
      <c r="D2534" s="211">
        <v>2020</v>
      </c>
      <c r="E2534" s="211" t="s">
        <v>5</v>
      </c>
      <c r="F2534" s="211" t="s">
        <v>5</v>
      </c>
      <c r="G2534" s="211" t="s">
        <v>28</v>
      </c>
      <c r="H2534" s="211" t="s">
        <v>58</v>
      </c>
      <c r="I2534" s="211">
        <v>19</v>
      </c>
      <c r="J2534">
        <f>TrtSex[[#This Row],[FIRST_TREATMENTS]]*(21/TrtSex[[#This Row],[WD]])</f>
        <v>119.36842105263159</v>
      </c>
    </row>
    <row r="2535" spans="1:10" x14ac:dyDescent="0.35">
      <c r="A2535" s="211">
        <v>99</v>
      </c>
      <c r="B2535" s="211">
        <v>202005</v>
      </c>
      <c r="C2535" s="211" t="s">
        <v>14</v>
      </c>
      <c r="D2535" s="211">
        <v>2020</v>
      </c>
      <c r="E2535" s="211" t="s">
        <v>5</v>
      </c>
      <c r="F2535" s="211" t="s">
        <v>5</v>
      </c>
      <c r="G2535" s="211" t="s">
        <v>28</v>
      </c>
      <c r="H2535" s="211" t="s">
        <v>55</v>
      </c>
      <c r="I2535" s="211">
        <v>19</v>
      </c>
      <c r="J2535">
        <f>TrtSex[[#This Row],[FIRST_TREATMENTS]]*(21/TrtSex[[#This Row],[WD]])</f>
        <v>109.42105263157896</v>
      </c>
    </row>
    <row r="2536" spans="1:10" x14ac:dyDescent="0.35">
      <c r="A2536" s="211">
        <v>73</v>
      </c>
      <c r="B2536" s="211">
        <v>202005</v>
      </c>
      <c r="C2536" s="211" t="s">
        <v>14</v>
      </c>
      <c r="D2536" s="211">
        <v>2020</v>
      </c>
      <c r="E2536" s="211" t="s">
        <v>5</v>
      </c>
      <c r="F2536" s="211" t="s">
        <v>5</v>
      </c>
      <c r="G2536" s="211" t="s">
        <v>30</v>
      </c>
      <c r="H2536" s="211" t="s">
        <v>59</v>
      </c>
      <c r="I2536" s="211">
        <v>19</v>
      </c>
      <c r="J2536">
        <f>TrtSex[[#This Row],[FIRST_TREATMENTS]]*(21/TrtSex[[#This Row],[WD]])</f>
        <v>80.684210526315795</v>
      </c>
    </row>
    <row r="2537" spans="1:10" x14ac:dyDescent="0.35">
      <c r="A2537" s="211">
        <v>175</v>
      </c>
      <c r="B2537" s="211">
        <v>202005</v>
      </c>
      <c r="C2537" s="211" t="s">
        <v>14</v>
      </c>
      <c r="D2537" s="211">
        <v>2020</v>
      </c>
      <c r="E2537" s="211" t="s">
        <v>5</v>
      </c>
      <c r="F2537" s="211" t="s">
        <v>5</v>
      </c>
      <c r="G2537" s="211" t="s">
        <v>30</v>
      </c>
      <c r="H2537" s="211" t="s">
        <v>57</v>
      </c>
      <c r="I2537" s="211">
        <v>19</v>
      </c>
      <c r="J2537">
        <f>TrtSex[[#This Row],[FIRST_TREATMENTS]]*(21/TrtSex[[#This Row],[WD]])</f>
        <v>193.42105263157896</v>
      </c>
    </row>
    <row r="2538" spans="1:10" x14ac:dyDescent="0.35">
      <c r="A2538" s="211">
        <v>119</v>
      </c>
      <c r="B2538" s="211">
        <v>202005</v>
      </c>
      <c r="C2538" s="211" t="s">
        <v>14</v>
      </c>
      <c r="D2538" s="211">
        <v>2020</v>
      </c>
      <c r="E2538" s="211" t="s">
        <v>5</v>
      </c>
      <c r="F2538" s="211" t="s">
        <v>5</v>
      </c>
      <c r="G2538" s="211" t="s">
        <v>30</v>
      </c>
      <c r="H2538" s="211" t="s">
        <v>53</v>
      </c>
      <c r="I2538" s="211">
        <v>19</v>
      </c>
      <c r="J2538">
        <f>TrtSex[[#This Row],[FIRST_TREATMENTS]]*(21/TrtSex[[#This Row],[WD]])</f>
        <v>131.5263157894737</v>
      </c>
    </row>
    <row r="2539" spans="1:10" x14ac:dyDescent="0.35">
      <c r="A2539" s="211">
        <v>82</v>
      </c>
      <c r="B2539" s="211">
        <v>202005</v>
      </c>
      <c r="C2539" s="211" t="s">
        <v>14</v>
      </c>
      <c r="D2539" s="211">
        <v>2020</v>
      </c>
      <c r="E2539" s="211" t="s">
        <v>5</v>
      </c>
      <c r="F2539" s="211" t="s">
        <v>5</v>
      </c>
      <c r="G2539" s="211" t="s">
        <v>30</v>
      </c>
      <c r="H2539" s="211" t="s">
        <v>58</v>
      </c>
      <c r="I2539" s="211">
        <v>19</v>
      </c>
      <c r="J2539">
        <f>TrtSex[[#This Row],[FIRST_TREATMENTS]]*(21/TrtSex[[#This Row],[WD]])</f>
        <v>90.631578947368425</v>
      </c>
    </row>
    <row r="2540" spans="1:10" x14ac:dyDescent="0.35">
      <c r="A2540" s="211">
        <v>217</v>
      </c>
      <c r="B2540" s="211">
        <v>202005</v>
      </c>
      <c r="C2540" s="211" t="s">
        <v>14</v>
      </c>
      <c r="D2540" s="211">
        <v>2020</v>
      </c>
      <c r="E2540" s="211" t="s">
        <v>5</v>
      </c>
      <c r="F2540" s="211" t="s">
        <v>5</v>
      </c>
      <c r="G2540" s="211" t="s">
        <v>30</v>
      </c>
      <c r="H2540" s="211" t="s">
        <v>54</v>
      </c>
      <c r="I2540" s="211">
        <v>19</v>
      </c>
      <c r="J2540">
        <f>TrtSex[[#This Row],[FIRST_TREATMENTS]]*(21/TrtSex[[#This Row],[WD]])</f>
        <v>239.84210526315792</v>
      </c>
    </row>
    <row r="2541" spans="1:10" x14ac:dyDescent="0.35">
      <c r="A2541" s="211">
        <v>175</v>
      </c>
      <c r="B2541" s="211">
        <v>202005</v>
      </c>
      <c r="C2541" s="211" t="s">
        <v>14</v>
      </c>
      <c r="D2541" s="211">
        <v>2020</v>
      </c>
      <c r="E2541" s="211" t="s">
        <v>5</v>
      </c>
      <c r="F2541" s="211" t="s">
        <v>5</v>
      </c>
      <c r="G2541" s="211" t="s">
        <v>30</v>
      </c>
      <c r="H2541" s="211" t="s">
        <v>56</v>
      </c>
      <c r="I2541" s="211">
        <v>19</v>
      </c>
      <c r="J2541">
        <f>TrtSex[[#This Row],[FIRST_TREATMENTS]]*(21/TrtSex[[#This Row],[WD]])</f>
        <v>193.42105263157896</v>
      </c>
    </row>
    <row r="2542" spans="1:10" x14ac:dyDescent="0.35">
      <c r="A2542" s="211">
        <v>117</v>
      </c>
      <c r="B2542" s="211">
        <v>202005</v>
      </c>
      <c r="C2542" s="211" t="s">
        <v>14</v>
      </c>
      <c r="D2542" s="211">
        <v>2020</v>
      </c>
      <c r="E2542" s="211" t="s">
        <v>5</v>
      </c>
      <c r="F2542" s="211" t="s">
        <v>5</v>
      </c>
      <c r="G2542" s="211" t="s">
        <v>30</v>
      </c>
      <c r="H2542" s="211" t="s">
        <v>55</v>
      </c>
      <c r="I2542" s="211">
        <v>19</v>
      </c>
      <c r="J2542">
        <f>TrtSex[[#This Row],[FIRST_TREATMENTS]]*(21/TrtSex[[#This Row],[WD]])</f>
        <v>129.31578947368422</v>
      </c>
    </row>
    <row r="2543" spans="1:10" x14ac:dyDescent="0.35">
      <c r="A2543" s="211">
        <v>101</v>
      </c>
      <c r="B2543" s="211">
        <v>202005</v>
      </c>
      <c r="C2543" s="211" t="s">
        <v>14</v>
      </c>
      <c r="D2543" s="211">
        <v>2020</v>
      </c>
      <c r="E2543" s="211" t="s">
        <v>6</v>
      </c>
      <c r="F2543" s="211" t="s">
        <v>6</v>
      </c>
      <c r="G2543" s="211" t="s">
        <v>28</v>
      </c>
      <c r="H2543" s="211" t="s">
        <v>59</v>
      </c>
      <c r="I2543" s="211">
        <v>19</v>
      </c>
      <c r="J2543">
        <f>TrtSex[[#This Row],[FIRST_TREATMENTS]]*(21/TrtSex[[#This Row],[WD]])</f>
        <v>111.63157894736842</v>
      </c>
    </row>
    <row r="2544" spans="1:10" x14ac:dyDescent="0.35">
      <c r="A2544" s="211">
        <v>196</v>
      </c>
      <c r="B2544" s="211">
        <v>202005</v>
      </c>
      <c r="C2544" s="211" t="s">
        <v>14</v>
      </c>
      <c r="D2544" s="211">
        <v>2020</v>
      </c>
      <c r="E2544" s="211" t="s">
        <v>6</v>
      </c>
      <c r="F2544" s="211" t="s">
        <v>6</v>
      </c>
      <c r="G2544" s="211" t="s">
        <v>28</v>
      </c>
      <c r="H2544" s="211" t="s">
        <v>57</v>
      </c>
      <c r="I2544" s="211">
        <v>19</v>
      </c>
      <c r="J2544">
        <f>TrtSex[[#This Row],[FIRST_TREATMENTS]]*(21/TrtSex[[#This Row],[WD]])</f>
        <v>216.63157894736844</v>
      </c>
    </row>
    <row r="2545" spans="1:10" x14ac:dyDescent="0.35">
      <c r="A2545" s="211">
        <v>192</v>
      </c>
      <c r="B2545" s="211">
        <v>202005</v>
      </c>
      <c r="C2545" s="211" t="s">
        <v>14</v>
      </c>
      <c r="D2545" s="211">
        <v>2020</v>
      </c>
      <c r="E2545" s="211" t="s">
        <v>6</v>
      </c>
      <c r="F2545" s="211" t="s">
        <v>6</v>
      </c>
      <c r="G2545" s="211" t="s">
        <v>28</v>
      </c>
      <c r="H2545" s="211" t="s">
        <v>53</v>
      </c>
      <c r="I2545" s="211">
        <v>19</v>
      </c>
      <c r="J2545">
        <f>TrtSex[[#This Row],[FIRST_TREATMENTS]]*(21/TrtSex[[#This Row],[WD]])</f>
        <v>212.21052631578948</v>
      </c>
    </row>
    <row r="2546" spans="1:10" x14ac:dyDescent="0.35">
      <c r="A2546" s="211">
        <v>207</v>
      </c>
      <c r="B2546" s="211">
        <v>202005</v>
      </c>
      <c r="C2546" s="211" t="s">
        <v>14</v>
      </c>
      <c r="D2546" s="211">
        <v>2020</v>
      </c>
      <c r="E2546" s="211" t="s">
        <v>6</v>
      </c>
      <c r="F2546" s="211" t="s">
        <v>6</v>
      </c>
      <c r="G2546" s="211" t="s">
        <v>28</v>
      </c>
      <c r="H2546" s="211" t="s">
        <v>56</v>
      </c>
      <c r="I2546" s="211">
        <v>19</v>
      </c>
      <c r="J2546">
        <f>TrtSex[[#This Row],[FIRST_TREATMENTS]]*(21/TrtSex[[#This Row],[WD]])</f>
        <v>228.78947368421055</v>
      </c>
    </row>
    <row r="2547" spans="1:10" x14ac:dyDescent="0.35">
      <c r="A2547" s="211">
        <v>198</v>
      </c>
      <c r="B2547" s="211">
        <v>202005</v>
      </c>
      <c r="C2547" s="211" t="s">
        <v>14</v>
      </c>
      <c r="D2547" s="211">
        <v>2020</v>
      </c>
      <c r="E2547" s="211" t="s">
        <v>6</v>
      </c>
      <c r="F2547" s="211" t="s">
        <v>6</v>
      </c>
      <c r="G2547" s="211" t="s">
        <v>28</v>
      </c>
      <c r="H2547" s="211" t="s">
        <v>54</v>
      </c>
      <c r="I2547" s="211">
        <v>19</v>
      </c>
      <c r="J2547">
        <f>TrtSex[[#This Row],[FIRST_TREATMENTS]]*(21/TrtSex[[#This Row],[WD]])</f>
        <v>218.84210526315792</v>
      </c>
    </row>
    <row r="2548" spans="1:10" x14ac:dyDescent="0.35">
      <c r="A2548" s="211">
        <v>89</v>
      </c>
      <c r="B2548" s="211">
        <v>202005</v>
      </c>
      <c r="C2548" s="211" t="s">
        <v>14</v>
      </c>
      <c r="D2548" s="211">
        <v>2020</v>
      </c>
      <c r="E2548" s="211" t="s">
        <v>6</v>
      </c>
      <c r="F2548" s="211" t="s">
        <v>6</v>
      </c>
      <c r="G2548" s="211" t="s">
        <v>28</v>
      </c>
      <c r="H2548" s="211" t="s">
        <v>58</v>
      </c>
      <c r="I2548" s="211">
        <v>19</v>
      </c>
      <c r="J2548">
        <f>TrtSex[[#This Row],[FIRST_TREATMENTS]]*(21/TrtSex[[#This Row],[WD]])</f>
        <v>98.368421052631589</v>
      </c>
    </row>
    <row r="2549" spans="1:10" x14ac:dyDescent="0.35">
      <c r="A2549" s="211">
        <v>115</v>
      </c>
      <c r="B2549" s="211">
        <v>202005</v>
      </c>
      <c r="C2549" s="211" t="s">
        <v>14</v>
      </c>
      <c r="D2549" s="211">
        <v>2020</v>
      </c>
      <c r="E2549" s="211" t="s">
        <v>6</v>
      </c>
      <c r="F2549" s="211" t="s">
        <v>6</v>
      </c>
      <c r="G2549" s="211" t="s">
        <v>28</v>
      </c>
      <c r="H2549" s="211" t="s">
        <v>55</v>
      </c>
      <c r="I2549" s="211">
        <v>19</v>
      </c>
      <c r="J2549">
        <f>TrtSex[[#This Row],[FIRST_TREATMENTS]]*(21/TrtSex[[#This Row],[WD]])</f>
        <v>127.10526315789475</v>
      </c>
    </row>
    <row r="2550" spans="1:10" x14ac:dyDescent="0.35">
      <c r="A2550" s="211">
        <v>193</v>
      </c>
      <c r="B2550" s="211">
        <v>202005</v>
      </c>
      <c r="C2550" s="211" t="s">
        <v>14</v>
      </c>
      <c r="D2550" s="211">
        <v>2020</v>
      </c>
      <c r="E2550" s="211" t="s">
        <v>6</v>
      </c>
      <c r="F2550" s="211" t="s">
        <v>6</v>
      </c>
      <c r="G2550" s="211" t="s">
        <v>30</v>
      </c>
      <c r="H2550" s="211" t="s">
        <v>53</v>
      </c>
      <c r="I2550" s="211">
        <v>19</v>
      </c>
      <c r="J2550">
        <f>TrtSex[[#This Row],[FIRST_TREATMENTS]]*(21/TrtSex[[#This Row],[WD]])</f>
        <v>213.31578947368422</v>
      </c>
    </row>
    <row r="2551" spans="1:10" x14ac:dyDescent="0.35">
      <c r="A2551" s="211">
        <v>203</v>
      </c>
      <c r="B2551" s="211">
        <v>202005</v>
      </c>
      <c r="C2551" s="211" t="s">
        <v>14</v>
      </c>
      <c r="D2551" s="211">
        <v>2020</v>
      </c>
      <c r="E2551" s="211" t="s">
        <v>6</v>
      </c>
      <c r="F2551" s="211" t="s">
        <v>6</v>
      </c>
      <c r="G2551" s="211" t="s">
        <v>30</v>
      </c>
      <c r="H2551" s="211" t="s">
        <v>57</v>
      </c>
      <c r="I2551" s="211">
        <v>19</v>
      </c>
      <c r="J2551">
        <f>TrtSex[[#This Row],[FIRST_TREATMENTS]]*(21/TrtSex[[#This Row],[WD]])</f>
        <v>224.36842105263159</v>
      </c>
    </row>
    <row r="2552" spans="1:10" x14ac:dyDescent="0.35">
      <c r="A2552" s="211">
        <v>98</v>
      </c>
      <c r="B2552" s="211">
        <v>202005</v>
      </c>
      <c r="C2552" s="211" t="s">
        <v>14</v>
      </c>
      <c r="D2552" s="211">
        <v>2020</v>
      </c>
      <c r="E2552" s="211" t="s">
        <v>6</v>
      </c>
      <c r="F2552" s="211" t="s">
        <v>6</v>
      </c>
      <c r="G2552" s="211" t="s">
        <v>30</v>
      </c>
      <c r="H2552" s="211" t="s">
        <v>59</v>
      </c>
      <c r="I2552" s="211">
        <v>19</v>
      </c>
      <c r="J2552">
        <f>TrtSex[[#This Row],[FIRST_TREATMENTS]]*(21/TrtSex[[#This Row],[WD]])</f>
        <v>108.31578947368422</v>
      </c>
    </row>
    <row r="2553" spans="1:10" x14ac:dyDescent="0.35">
      <c r="A2553" s="211">
        <v>244</v>
      </c>
      <c r="B2553" s="211">
        <v>202005</v>
      </c>
      <c r="C2553" s="211" t="s">
        <v>14</v>
      </c>
      <c r="D2553" s="211">
        <v>2020</v>
      </c>
      <c r="E2553" s="211" t="s">
        <v>6</v>
      </c>
      <c r="F2553" s="211" t="s">
        <v>6</v>
      </c>
      <c r="G2553" s="211" t="s">
        <v>30</v>
      </c>
      <c r="H2553" s="211" t="s">
        <v>56</v>
      </c>
      <c r="I2553" s="211">
        <v>19</v>
      </c>
      <c r="J2553">
        <f>TrtSex[[#This Row],[FIRST_TREATMENTS]]*(21/TrtSex[[#This Row],[WD]])</f>
        <v>269.68421052631584</v>
      </c>
    </row>
    <row r="2554" spans="1:10" x14ac:dyDescent="0.35">
      <c r="A2554" s="211">
        <v>137</v>
      </c>
      <c r="B2554" s="211">
        <v>202005</v>
      </c>
      <c r="C2554" s="211" t="s">
        <v>14</v>
      </c>
      <c r="D2554" s="211">
        <v>2020</v>
      </c>
      <c r="E2554" s="211" t="s">
        <v>6</v>
      </c>
      <c r="F2554" s="211" t="s">
        <v>6</v>
      </c>
      <c r="G2554" s="211" t="s">
        <v>30</v>
      </c>
      <c r="H2554" s="211" t="s">
        <v>55</v>
      </c>
      <c r="I2554" s="211">
        <v>19</v>
      </c>
      <c r="J2554">
        <f>TrtSex[[#This Row],[FIRST_TREATMENTS]]*(21/TrtSex[[#This Row],[WD]])</f>
        <v>151.42105263157896</v>
      </c>
    </row>
    <row r="2555" spans="1:10" x14ac:dyDescent="0.35">
      <c r="A2555" s="211">
        <v>113</v>
      </c>
      <c r="B2555" s="211">
        <v>202005</v>
      </c>
      <c r="C2555" s="211" t="s">
        <v>14</v>
      </c>
      <c r="D2555" s="211">
        <v>2020</v>
      </c>
      <c r="E2555" s="211" t="s">
        <v>6</v>
      </c>
      <c r="F2555" s="211" t="s">
        <v>6</v>
      </c>
      <c r="G2555" s="211" t="s">
        <v>30</v>
      </c>
      <c r="H2555" s="211" t="s">
        <v>58</v>
      </c>
      <c r="I2555" s="211">
        <v>19</v>
      </c>
      <c r="J2555">
        <f>TrtSex[[#This Row],[FIRST_TREATMENTS]]*(21/TrtSex[[#This Row],[WD]])</f>
        <v>124.89473684210527</v>
      </c>
    </row>
    <row r="2556" spans="1:10" x14ac:dyDescent="0.35">
      <c r="A2556" s="211">
        <v>205</v>
      </c>
      <c r="B2556" s="211">
        <v>202005</v>
      </c>
      <c r="C2556" s="211" t="s">
        <v>14</v>
      </c>
      <c r="D2556" s="211">
        <v>2020</v>
      </c>
      <c r="E2556" s="211" t="s">
        <v>6</v>
      </c>
      <c r="F2556" s="211" t="s">
        <v>6</v>
      </c>
      <c r="G2556" s="211" t="s">
        <v>30</v>
      </c>
      <c r="H2556" s="211" t="s">
        <v>54</v>
      </c>
      <c r="I2556" s="211">
        <v>19</v>
      </c>
      <c r="J2556">
        <f>TrtSex[[#This Row],[FIRST_TREATMENTS]]*(21/TrtSex[[#This Row],[WD]])</f>
        <v>226.57894736842107</v>
      </c>
    </row>
    <row r="2557" spans="1:10" x14ac:dyDescent="0.35">
      <c r="A2557" s="211">
        <v>134</v>
      </c>
      <c r="B2557" s="211">
        <v>202005</v>
      </c>
      <c r="C2557" s="211" t="s">
        <v>14</v>
      </c>
      <c r="D2557" s="211">
        <v>2020</v>
      </c>
      <c r="E2557" s="211" t="s">
        <v>7</v>
      </c>
      <c r="F2557" s="211" t="s">
        <v>7</v>
      </c>
      <c r="G2557" s="211" t="s">
        <v>28</v>
      </c>
      <c r="H2557" s="211" t="s">
        <v>59</v>
      </c>
      <c r="I2557" s="211">
        <v>19</v>
      </c>
      <c r="J2557">
        <f>TrtSex[[#This Row],[FIRST_TREATMENTS]]*(21/TrtSex[[#This Row],[WD]])</f>
        <v>148.10526315789474</v>
      </c>
    </row>
    <row r="2558" spans="1:10" x14ac:dyDescent="0.35">
      <c r="A2558" s="211">
        <v>286</v>
      </c>
      <c r="B2558" s="211">
        <v>202005</v>
      </c>
      <c r="C2558" s="211" t="s">
        <v>14</v>
      </c>
      <c r="D2558" s="211">
        <v>2020</v>
      </c>
      <c r="E2558" s="211" t="s">
        <v>7</v>
      </c>
      <c r="F2558" s="211" t="s">
        <v>7</v>
      </c>
      <c r="G2558" s="211" t="s">
        <v>28</v>
      </c>
      <c r="H2558" s="211" t="s">
        <v>57</v>
      </c>
      <c r="I2558" s="211">
        <v>19</v>
      </c>
      <c r="J2558">
        <f>TrtSex[[#This Row],[FIRST_TREATMENTS]]*(21/TrtSex[[#This Row],[WD]])</f>
        <v>316.10526315789474</v>
      </c>
    </row>
    <row r="2559" spans="1:10" x14ac:dyDescent="0.35">
      <c r="A2559" s="211">
        <v>148</v>
      </c>
      <c r="B2559" s="211">
        <v>202005</v>
      </c>
      <c r="C2559" s="211" t="s">
        <v>14</v>
      </c>
      <c r="D2559" s="211">
        <v>2020</v>
      </c>
      <c r="E2559" s="211" t="s">
        <v>7</v>
      </c>
      <c r="F2559" s="211" t="s">
        <v>7</v>
      </c>
      <c r="G2559" s="211" t="s">
        <v>28</v>
      </c>
      <c r="H2559" s="211" t="s">
        <v>53</v>
      </c>
      <c r="I2559" s="211">
        <v>19</v>
      </c>
      <c r="J2559">
        <f>TrtSex[[#This Row],[FIRST_TREATMENTS]]*(21/TrtSex[[#This Row],[WD]])</f>
        <v>163.57894736842107</v>
      </c>
    </row>
    <row r="2560" spans="1:10" x14ac:dyDescent="0.35">
      <c r="A2560" s="211">
        <v>177</v>
      </c>
      <c r="B2560" s="211">
        <v>202005</v>
      </c>
      <c r="C2560" s="211" t="s">
        <v>14</v>
      </c>
      <c r="D2560" s="211">
        <v>2020</v>
      </c>
      <c r="E2560" s="211" t="s">
        <v>7</v>
      </c>
      <c r="F2560" s="211" t="s">
        <v>7</v>
      </c>
      <c r="G2560" s="211" t="s">
        <v>28</v>
      </c>
      <c r="H2560" s="211" t="s">
        <v>56</v>
      </c>
      <c r="I2560" s="211">
        <v>19</v>
      </c>
      <c r="J2560">
        <f>TrtSex[[#This Row],[FIRST_TREATMENTS]]*(21/TrtSex[[#This Row],[WD]])</f>
        <v>195.63157894736844</v>
      </c>
    </row>
    <row r="2561" spans="1:10" x14ac:dyDescent="0.35">
      <c r="A2561" s="211">
        <v>166</v>
      </c>
      <c r="B2561" s="211">
        <v>202005</v>
      </c>
      <c r="C2561" s="211" t="s">
        <v>14</v>
      </c>
      <c r="D2561" s="211">
        <v>2020</v>
      </c>
      <c r="E2561" s="211" t="s">
        <v>7</v>
      </c>
      <c r="F2561" s="211" t="s">
        <v>7</v>
      </c>
      <c r="G2561" s="211" t="s">
        <v>28</v>
      </c>
      <c r="H2561" s="211" t="s">
        <v>54</v>
      </c>
      <c r="I2561" s="211">
        <v>19</v>
      </c>
      <c r="J2561">
        <f>TrtSex[[#This Row],[FIRST_TREATMENTS]]*(21/TrtSex[[#This Row],[WD]])</f>
        <v>183.47368421052633</v>
      </c>
    </row>
    <row r="2562" spans="1:10" x14ac:dyDescent="0.35">
      <c r="A2562" s="211">
        <v>78</v>
      </c>
      <c r="B2562" s="211">
        <v>202005</v>
      </c>
      <c r="C2562" s="211" t="s">
        <v>14</v>
      </c>
      <c r="D2562" s="211">
        <v>2020</v>
      </c>
      <c r="E2562" s="211" t="s">
        <v>7</v>
      </c>
      <c r="F2562" s="211" t="s">
        <v>7</v>
      </c>
      <c r="G2562" s="211" t="s">
        <v>28</v>
      </c>
      <c r="H2562" s="211" t="s">
        <v>58</v>
      </c>
      <c r="I2562" s="211">
        <v>19</v>
      </c>
      <c r="J2562">
        <f>TrtSex[[#This Row],[FIRST_TREATMENTS]]*(21/TrtSex[[#This Row],[WD]])</f>
        <v>86.21052631578948</v>
      </c>
    </row>
    <row r="2563" spans="1:10" x14ac:dyDescent="0.35">
      <c r="A2563" s="211">
        <v>111</v>
      </c>
      <c r="B2563" s="211">
        <v>202005</v>
      </c>
      <c r="C2563" s="211" t="s">
        <v>14</v>
      </c>
      <c r="D2563" s="211">
        <v>2020</v>
      </c>
      <c r="E2563" s="211" t="s">
        <v>7</v>
      </c>
      <c r="F2563" s="211" t="s">
        <v>7</v>
      </c>
      <c r="G2563" s="211" t="s">
        <v>28</v>
      </c>
      <c r="H2563" s="211" t="s">
        <v>55</v>
      </c>
      <c r="I2563" s="211">
        <v>19</v>
      </c>
      <c r="J2563">
        <f>TrtSex[[#This Row],[FIRST_TREATMENTS]]*(21/TrtSex[[#This Row],[WD]])</f>
        <v>122.68421052631579</v>
      </c>
    </row>
    <row r="2564" spans="1:10" x14ac:dyDescent="0.35">
      <c r="A2564" s="211">
        <v>224</v>
      </c>
      <c r="B2564" s="211">
        <v>202005</v>
      </c>
      <c r="C2564" s="211" t="s">
        <v>14</v>
      </c>
      <c r="D2564" s="211">
        <v>2020</v>
      </c>
      <c r="E2564" s="211" t="s">
        <v>7</v>
      </c>
      <c r="F2564" s="211" t="s">
        <v>7</v>
      </c>
      <c r="G2564" s="211" t="s">
        <v>30</v>
      </c>
      <c r="H2564" s="211" t="s">
        <v>53</v>
      </c>
      <c r="I2564" s="211">
        <v>19</v>
      </c>
      <c r="J2564">
        <f>TrtSex[[#This Row],[FIRST_TREATMENTS]]*(21/TrtSex[[#This Row],[WD]])</f>
        <v>247.57894736842107</v>
      </c>
    </row>
    <row r="2565" spans="1:10" x14ac:dyDescent="0.35">
      <c r="A2565" s="211">
        <v>470</v>
      </c>
      <c r="B2565" s="211">
        <v>202005</v>
      </c>
      <c r="C2565" s="211" t="s">
        <v>14</v>
      </c>
      <c r="D2565" s="211">
        <v>2020</v>
      </c>
      <c r="E2565" s="211" t="s">
        <v>7</v>
      </c>
      <c r="F2565" s="211" t="s">
        <v>7</v>
      </c>
      <c r="G2565" s="211" t="s">
        <v>30</v>
      </c>
      <c r="H2565" s="211" t="s">
        <v>57</v>
      </c>
      <c r="I2565" s="211">
        <v>19</v>
      </c>
      <c r="J2565">
        <f>TrtSex[[#This Row],[FIRST_TREATMENTS]]*(21/TrtSex[[#This Row],[WD]])</f>
        <v>519.47368421052636</v>
      </c>
    </row>
    <row r="2566" spans="1:10" x14ac:dyDescent="0.35">
      <c r="A2566" s="211">
        <v>278</v>
      </c>
      <c r="B2566" s="211">
        <v>202005</v>
      </c>
      <c r="C2566" s="211" t="s">
        <v>14</v>
      </c>
      <c r="D2566" s="211">
        <v>2020</v>
      </c>
      <c r="E2566" s="211" t="s">
        <v>7</v>
      </c>
      <c r="F2566" s="211" t="s">
        <v>7</v>
      </c>
      <c r="G2566" s="211" t="s">
        <v>30</v>
      </c>
      <c r="H2566" s="211" t="s">
        <v>59</v>
      </c>
      <c r="I2566" s="211">
        <v>19</v>
      </c>
      <c r="J2566">
        <f>TrtSex[[#This Row],[FIRST_TREATMENTS]]*(21/TrtSex[[#This Row],[WD]])</f>
        <v>307.26315789473688</v>
      </c>
    </row>
    <row r="2567" spans="1:10" x14ac:dyDescent="0.35">
      <c r="A2567" s="211">
        <v>248</v>
      </c>
      <c r="B2567" s="211">
        <v>202005</v>
      </c>
      <c r="C2567" s="211" t="s">
        <v>14</v>
      </c>
      <c r="D2567" s="211">
        <v>2020</v>
      </c>
      <c r="E2567" s="211" t="s">
        <v>7</v>
      </c>
      <c r="F2567" s="211" t="s">
        <v>7</v>
      </c>
      <c r="G2567" s="211" t="s">
        <v>30</v>
      </c>
      <c r="H2567" s="211" t="s">
        <v>56</v>
      </c>
      <c r="I2567" s="211">
        <v>19</v>
      </c>
      <c r="J2567">
        <f>TrtSex[[#This Row],[FIRST_TREATMENTS]]*(21/TrtSex[[#This Row],[WD]])</f>
        <v>274.10526315789474</v>
      </c>
    </row>
    <row r="2568" spans="1:10" x14ac:dyDescent="0.35">
      <c r="A2568" s="211">
        <v>319</v>
      </c>
      <c r="B2568" s="211">
        <v>202005</v>
      </c>
      <c r="C2568" s="211" t="s">
        <v>14</v>
      </c>
      <c r="D2568" s="211">
        <v>2020</v>
      </c>
      <c r="E2568" s="211" t="s">
        <v>7</v>
      </c>
      <c r="F2568" s="211" t="s">
        <v>7</v>
      </c>
      <c r="G2568" s="211" t="s">
        <v>30</v>
      </c>
      <c r="H2568" s="211" t="s">
        <v>54</v>
      </c>
      <c r="I2568" s="211">
        <v>19</v>
      </c>
      <c r="J2568">
        <f>TrtSex[[#This Row],[FIRST_TREATMENTS]]*(21/TrtSex[[#This Row],[WD]])</f>
        <v>352.5789473684211</v>
      </c>
    </row>
    <row r="2569" spans="1:10" x14ac:dyDescent="0.35">
      <c r="A2569" s="211">
        <v>112</v>
      </c>
      <c r="B2569" s="211">
        <v>202005</v>
      </c>
      <c r="C2569" s="211" t="s">
        <v>14</v>
      </c>
      <c r="D2569" s="211">
        <v>2020</v>
      </c>
      <c r="E2569" s="211" t="s">
        <v>7</v>
      </c>
      <c r="F2569" s="211" t="s">
        <v>7</v>
      </c>
      <c r="G2569" s="211" t="s">
        <v>30</v>
      </c>
      <c r="H2569" s="211" t="s">
        <v>58</v>
      </c>
      <c r="I2569" s="211">
        <v>19</v>
      </c>
      <c r="J2569">
        <f>TrtSex[[#This Row],[FIRST_TREATMENTS]]*(21/TrtSex[[#This Row],[WD]])</f>
        <v>123.78947368421053</v>
      </c>
    </row>
    <row r="2570" spans="1:10" x14ac:dyDescent="0.35">
      <c r="A2570" s="211">
        <v>217</v>
      </c>
      <c r="B2570" s="211">
        <v>202005</v>
      </c>
      <c r="C2570" s="211" t="s">
        <v>14</v>
      </c>
      <c r="D2570" s="211">
        <v>2020</v>
      </c>
      <c r="E2570" s="211" t="s">
        <v>7</v>
      </c>
      <c r="F2570" s="211" t="s">
        <v>7</v>
      </c>
      <c r="G2570" s="211" t="s">
        <v>30</v>
      </c>
      <c r="H2570" s="211" t="s">
        <v>55</v>
      </c>
      <c r="I2570" s="211">
        <v>19</v>
      </c>
      <c r="J2570">
        <f>TrtSex[[#This Row],[FIRST_TREATMENTS]]*(21/TrtSex[[#This Row],[WD]])</f>
        <v>239.84210526315792</v>
      </c>
    </row>
    <row r="2571" spans="1:10" x14ac:dyDescent="0.35">
      <c r="A2571" s="211">
        <v>59</v>
      </c>
      <c r="B2571" s="211">
        <v>202005</v>
      </c>
      <c r="C2571" s="211" t="s">
        <v>14</v>
      </c>
      <c r="D2571" s="211">
        <v>2020</v>
      </c>
      <c r="E2571" s="211" t="s">
        <v>8</v>
      </c>
      <c r="F2571" s="211" t="s">
        <v>115</v>
      </c>
      <c r="G2571" s="211" t="s">
        <v>28</v>
      </c>
      <c r="H2571" s="211" t="s">
        <v>53</v>
      </c>
      <c r="I2571" s="211">
        <v>19</v>
      </c>
      <c r="J2571">
        <f>TrtSex[[#This Row],[FIRST_TREATMENTS]]*(21/TrtSex[[#This Row],[WD]])</f>
        <v>65.21052631578948</v>
      </c>
    </row>
    <row r="2572" spans="1:10" x14ac:dyDescent="0.35">
      <c r="A2572" s="211">
        <v>59</v>
      </c>
      <c r="B2572" s="211">
        <v>202005</v>
      </c>
      <c r="C2572" s="211" t="s">
        <v>14</v>
      </c>
      <c r="D2572" s="211">
        <v>2020</v>
      </c>
      <c r="E2572" s="211" t="s">
        <v>8</v>
      </c>
      <c r="F2572" s="211" t="s">
        <v>115</v>
      </c>
      <c r="G2572" s="211" t="s">
        <v>28</v>
      </c>
      <c r="H2572" s="211" t="s">
        <v>56</v>
      </c>
      <c r="I2572" s="211">
        <v>19</v>
      </c>
      <c r="J2572">
        <f>TrtSex[[#This Row],[FIRST_TREATMENTS]]*(21/TrtSex[[#This Row],[WD]])</f>
        <v>65.21052631578948</v>
      </c>
    </row>
    <row r="2573" spans="1:10" x14ac:dyDescent="0.35">
      <c r="A2573" s="211">
        <v>66</v>
      </c>
      <c r="B2573" s="211">
        <v>202005</v>
      </c>
      <c r="C2573" s="211" t="s">
        <v>14</v>
      </c>
      <c r="D2573" s="211">
        <v>2020</v>
      </c>
      <c r="E2573" s="211" t="s">
        <v>8</v>
      </c>
      <c r="F2573" s="211" t="s">
        <v>115</v>
      </c>
      <c r="G2573" s="211" t="s">
        <v>28</v>
      </c>
      <c r="H2573" s="211" t="s">
        <v>54</v>
      </c>
      <c r="I2573" s="211">
        <v>19</v>
      </c>
      <c r="J2573">
        <f>TrtSex[[#This Row],[FIRST_TREATMENTS]]*(21/TrtSex[[#This Row],[WD]])</f>
        <v>72.947368421052644</v>
      </c>
    </row>
    <row r="2574" spans="1:10" x14ac:dyDescent="0.35">
      <c r="A2574" s="211">
        <v>44</v>
      </c>
      <c r="B2574" s="211">
        <v>202005</v>
      </c>
      <c r="C2574" s="211" t="s">
        <v>14</v>
      </c>
      <c r="D2574" s="211">
        <v>2020</v>
      </c>
      <c r="E2574" s="211" t="s">
        <v>8</v>
      </c>
      <c r="F2574" s="211" t="s">
        <v>115</v>
      </c>
      <c r="G2574" s="211" t="s">
        <v>28</v>
      </c>
      <c r="H2574" s="211" t="s">
        <v>58</v>
      </c>
      <c r="I2574" s="211">
        <v>19</v>
      </c>
      <c r="J2574">
        <f>TrtSex[[#This Row],[FIRST_TREATMENTS]]*(21/TrtSex[[#This Row],[WD]])</f>
        <v>48.631578947368425</v>
      </c>
    </row>
    <row r="2575" spans="1:10" x14ac:dyDescent="0.35">
      <c r="A2575" s="211">
        <v>49</v>
      </c>
      <c r="B2575" s="211">
        <v>202005</v>
      </c>
      <c r="C2575" s="211" t="s">
        <v>14</v>
      </c>
      <c r="D2575" s="211">
        <v>2020</v>
      </c>
      <c r="E2575" s="211" t="s">
        <v>8</v>
      </c>
      <c r="F2575" s="211" t="s">
        <v>115</v>
      </c>
      <c r="G2575" s="211" t="s">
        <v>28</v>
      </c>
      <c r="H2575" s="211" t="s">
        <v>55</v>
      </c>
      <c r="I2575" s="211">
        <v>19</v>
      </c>
      <c r="J2575">
        <f>TrtSex[[#This Row],[FIRST_TREATMENTS]]*(21/TrtSex[[#This Row],[WD]])</f>
        <v>54.15789473684211</v>
      </c>
    </row>
    <row r="2576" spans="1:10" x14ac:dyDescent="0.35">
      <c r="A2576" s="211">
        <v>16</v>
      </c>
      <c r="B2576" s="211">
        <v>202005</v>
      </c>
      <c r="C2576" s="211" t="s">
        <v>14</v>
      </c>
      <c r="D2576" s="211">
        <v>2020</v>
      </c>
      <c r="E2576" s="211" t="s">
        <v>8</v>
      </c>
      <c r="F2576" s="211" t="s">
        <v>117</v>
      </c>
      <c r="G2576" s="211" t="s">
        <v>28</v>
      </c>
      <c r="H2576" s="211" t="s">
        <v>59</v>
      </c>
      <c r="I2576" s="211">
        <v>19</v>
      </c>
      <c r="J2576">
        <f>TrtSex[[#This Row],[FIRST_TREATMENTS]]*(21/TrtSex[[#This Row],[WD]])</f>
        <v>17.684210526315791</v>
      </c>
    </row>
    <row r="2577" spans="1:10" x14ac:dyDescent="0.35">
      <c r="A2577" s="211">
        <v>32</v>
      </c>
      <c r="B2577" s="211">
        <v>202005</v>
      </c>
      <c r="C2577" s="211" t="s">
        <v>14</v>
      </c>
      <c r="D2577" s="211">
        <v>2020</v>
      </c>
      <c r="E2577" s="211" t="s">
        <v>8</v>
      </c>
      <c r="F2577" s="211" t="s">
        <v>117</v>
      </c>
      <c r="G2577" s="211" t="s">
        <v>28</v>
      </c>
      <c r="H2577" s="211" t="s">
        <v>57</v>
      </c>
      <c r="I2577" s="211">
        <v>19</v>
      </c>
      <c r="J2577">
        <f>TrtSex[[#This Row],[FIRST_TREATMENTS]]*(21/TrtSex[[#This Row],[WD]])</f>
        <v>35.368421052631582</v>
      </c>
    </row>
    <row r="2578" spans="1:10" x14ac:dyDescent="0.35">
      <c r="A2578" s="211">
        <v>31</v>
      </c>
      <c r="B2578" s="211">
        <v>202005</v>
      </c>
      <c r="C2578" s="211" t="s">
        <v>14</v>
      </c>
      <c r="D2578" s="211">
        <v>2020</v>
      </c>
      <c r="E2578" s="211" t="s">
        <v>8</v>
      </c>
      <c r="F2578" s="211" t="s">
        <v>117</v>
      </c>
      <c r="G2578" s="211" t="s">
        <v>28</v>
      </c>
      <c r="H2578" s="211" t="s">
        <v>53</v>
      </c>
      <c r="I2578" s="211">
        <v>19</v>
      </c>
      <c r="J2578">
        <f>TrtSex[[#This Row],[FIRST_TREATMENTS]]*(21/TrtSex[[#This Row],[WD]])</f>
        <v>34.263157894736842</v>
      </c>
    </row>
    <row r="2579" spans="1:10" x14ac:dyDescent="0.35">
      <c r="A2579" s="211">
        <v>44</v>
      </c>
      <c r="B2579" s="211">
        <v>202005</v>
      </c>
      <c r="C2579" s="211" t="s">
        <v>14</v>
      </c>
      <c r="D2579" s="211">
        <v>2020</v>
      </c>
      <c r="E2579" s="211" t="s">
        <v>8</v>
      </c>
      <c r="F2579" s="211" t="s">
        <v>117</v>
      </c>
      <c r="G2579" s="211" t="s">
        <v>28</v>
      </c>
      <c r="H2579" s="211" t="s">
        <v>56</v>
      </c>
      <c r="I2579" s="211">
        <v>19</v>
      </c>
      <c r="J2579">
        <f>TrtSex[[#This Row],[FIRST_TREATMENTS]]*(21/TrtSex[[#This Row],[WD]])</f>
        <v>48.631578947368425</v>
      </c>
    </row>
    <row r="2580" spans="1:10" x14ac:dyDescent="0.35">
      <c r="A2580" s="211">
        <v>49</v>
      </c>
      <c r="B2580" s="211">
        <v>202005</v>
      </c>
      <c r="C2580" s="211" t="s">
        <v>14</v>
      </c>
      <c r="D2580" s="211">
        <v>2020</v>
      </c>
      <c r="E2580" s="211" t="s">
        <v>8</v>
      </c>
      <c r="F2580" s="211" t="s">
        <v>117</v>
      </c>
      <c r="G2580" s="211" t="s">
        <v>28</v>
      </c>
      <c r="H2580" s="211" t="s">
        <v>54</v>
      </c>
      <c r="I2580" s="211">
        <v>19</v>
      </c>
      <c r="J2580">
        <f>TrtSex[[#This Row],[FIRST_TREATMENTS]]*(21/TrtSex[[#This Row],[WD]])</f>
        <v>54.15789473684211</v>
      </c>
    </row>
    <row r="2581" spans="1:10" x14ac:dyDescent="0.35">
      <c r="A2581" s="211">
        <v>19</v>
      </c>
      <c r="B2581" s="211">
        <v>202005</v>
      </c>
      <c r="C2581" s="211" t="s">
        <v>14</v>
      </c>
      <c r="D2581" s="211">
        <v>2020</v>
      </c>
      <c r="E2581" s="211" t="s">
        <v>8</v>
      </c>
      <c r="F2581" s="211" t="s">
        <v>117</v>
      </c>
      <c r="G2581" s="211" t="s">
        <v>28</v>
      </c>
      <c r="H2581" s="211" t="s">
        <v>58</v>
      </c>
      <c r="I2581" s="211">
        <v>19</v>
      </c>
      <c r="J2581">
        <f>TrtSex[[#This Row],[FIRST_TREATMENTS]]*(21/TrtSex[[#This Row],[WD]])</f>
        <v>21.000000000000004</v>
      </c>
    </row>
    <row r="2582" spans="1:10" x14ac:dyDescent="0.35">
      <c r="A2582" s="211">
        <v>23</v>
      </c>
      <c r="B2582" s="211">
        <v>202005</v>
      </c>
      <c r="C2582" s="211" t="s">
        <v>14</v>
      </c>
      <c r="D2582" s="211">
        <v>2020</v>
      </c>
      <c r="E2582" s="211" t="s">
        <v>8</v>
      </c>
      <c r="F2582" s="211" t="s">
        <v>117</v>
      </c>
      <c r="G2582" s="211" t="s">
        <v>28</v>
      </c>
      <c r="H2582" s="211" t="s">
        <v>55</v>
      </c>
      <c r="I2582" s="211">
        <v>19</v>
      </c>
      <c r="J2582">
        <f>TrtSex[[#This Row],[FIRST_TREATMENTS]]*(21/TrtSex[[#This Row],[WD]])</f>
        <v>25.421052631578949</v>
      </c>
    </row>
    <row r="2583" spans="1:10" x14ac:dyDescent="0.35">
      <c r="A2583" s="211">
        <v>38</v>
      </c>
      <c r="B2583" s="211">
        <v>202005</v>
      </c>
      <c r="C2583" s="211" t="s">
        <v>14</v>
      </c>
      <c r="D2583" s="211">
        <v>2020</v>
      </c>
      <c r="E2583" s="211" t="s">
        <v>8</v>
      </c>
      <c r="F2583" s="211" t="s">
        <v>115</v>
      </c>
      <c r="G2583" s="211" t="s">
        <v>28</v>
      </c>
      <c r="H2583" s="211" t="s">
        <v>59</v>
      </c>
      <c r="I2583" s="211">
        <v>19</v>
      </c>
      <c r="J2583">
        <f>TrtSex[[#This Row],[FIRST_TREATMENTS]]*(21/TrtSex[[#This Row],[WD]])</f>
        <v>42.000000000000007</v>
      </c>
    </row>
    <row r="2584" spans="1:10" x14ac:dyDescent="0.35">
      <c r="A2584" s="211">
        <v>69</v>
      </c>
      <c r="B2584" s="211">
        <v>202005</v>
      </c>
      <c r="C2584" s="211" t="s">
        <v>14</v>
      </c>
      <c r="D2584" s="211">
        <v>2020</v>
      </c>
      <c r="E2584" s="211" t="s">
        <v>8</v>
      </c>
      <c r="F2584" s="211" t="s">
        <v>115</v>
      </c>
      <c r="G2584" s="211" t="s">
        <v>28</v>
      </c>
      <c r="H2584" s="211" t="s">
        <v>57</v>
      </c>
      <c r="I2584" s="211">
        <v>19</v>
      </c>
      <c r="J2584">
        <f>TrtSex[[#This Row],[FIRST_TREATMENTS]]*(21/TrtSex[[#This Row],[WD]])</f>
        <v>76.26315789473685</v>
      </c>
    </row>
    <row r="2585" spans="1:10" x14ac:dyDescent="0.35">
      <c r="A2585" s="211">
        <v>34</v>
      </c>
      <c r="B2585" s="211">
        <v>202005</v>
      </c>
      <c r="C2585" s="211" t="s">
        <v>14</v>
      </c>
      <c r="D2585" s="211">
        <v>2020</v>
      </c>
      <c r="E2585" s="211" t="s">
        <v>8</v>
      </c>
      <c r="F2585" s="211" t="s">
        <v>117</v>
      </c>
      <c r="G2585" s="211" t="s">
        <v>30</v>
      </c>
      <c r="H2585" s="211" t="s">
        <v>59</v>
      </c>
      <c r="I2585" s="211">
        <v>19</v>
      </c>
      <c r="J2585">
        <f>TrtSex[[#This Row],[FIRST_TREATMENTS]]*(21/TrtSex[[#This Row],[WD]])</f>
        <v>37.578947368421055</v>
      </c>
    </row>
    <row r="2586" spans="1:10" x14ac:dyDescent="0.35">
      <c r="A2586" s="211">
        <v>52</v>
      </c>
      <c r="B2586" s="211">
        <v>202005</v>
      </c>
      <c r="C2586" s="211" t="s">
        <v>14</v>
      </c>
      <c r="D2586" s="211">
        <v>2020</v>
      </c>
      <c r="E2586" s="211" t="s">
        <v>8</v>
      </c>
      <c r="F2586" s="211" t="s">
        <v>115</v>
      </c>
      <c r="G2586" s="211" t="s">
        <v>30</v>
      </c>
      <c r="H2586" s="211" t="s">
        <v>55</v>
      </c>
      <c r="I2586" s="211">
        <v>19</v>
      </c>
      <c r="J2586">
        <f>TrtSex[[#This Row],[FIRST_TREATMENTS]]*(21/TrtSex[[#This Row],[WD]])</f>
        <v>57.473684210526322</v>
      </c>
    </row>
    <row r="2587" spans="1:10" x14ac:dyDescent="0.35">
      <c r="A2587" s="211">
        <v>53</v>
      </c>
      <c r="B2587" s="211">
        <v>202005</v>
      </c>
      <c r="C2587" s="211" t="s">
        <v>14</v>
      </c>
      <c r="D2587" s="211">
        <v>2020</v>
      </c>
      <c r="E2587" s="211" t="s">
        <v>8</v>
      </c>
      <c r="F2587" s="211" t="s">
        <v>117</v>
      </c>
      <c r="G2587" s="211" t="s">
        <v>30</v>
      </c>
      <c r="H2587" s="211" t="s">
        <v>53</v>
      </c>
      <c r="I2587" s="211">
        <v>19</v>
      </c>
      <c r="J2587">
        <f>TrtSex[[#This Row],[FIRST_TREATMENTS]]*(21/TrtSex[[#This Row],[WD]])</f>
        <v>58.578947368421055</v>
      </c>
    </row>
    <row r="2588" spans="1:10" x14ac:dyDescent="0.35">
      <c r="A2588" s="211">
        <v>79</v>
      </c>
      <c r="B2588" s="211">
        <v>202005</v>
      </c>
      <c r="C2588" s="211" t="s">
        <v>14</v>
      </c>
      <c r="D2588" s="211">
        <v>2020</v>
      </c>
      <c r="E2588" s="211" t="s">
        <v>8</v>
      </c>
      <c r="F2588" s="211" t="s">
        <v>117</v>
      </c>
      <c r="G2588" s="211" t="s">
        <v>30</v>
      </c>
      <c r="H2588" s="211" t="s">
        <v>56</v>
      </c>
      <c r="I2588" s="211">
        <v>19</v>
      </c>
      <c r="J2588">
        <f>TrtSex[[#This Row],[FIRST_TREATMENTS]]*(21/TrtSex[[#This Row],[WD]])</f>
        <v>87.31578947368422</v>
      </c>
    </row>
    <row r="2589" spans="1:10" x14ac:dyDescent="0.35">
      <c r="A2589" s="211">
        <v>94</v>
      </c>
      <c r="B2589" s="211">
        <v>202005</v>
      </c>
      <c r="C2589" s="211" t="s">
        <v>14</v>
      </c>
      <c r="D2589" s="211">
        <v>2020</v>
      </c>
      <c r="E2589" s="211" t="s">
        <v>8</v>
      </c>
      <c r="F2589" s="211" t="s">
        <v>117</v>
      </c>
      <c r="G2589" s="211" t="s">
        <v>30</v>
      </c>
      <c r="H2589" s="211" t="s">
        <v>54</v>
      </c>
      <c r="I2589" s="211">
        <v>19</v>
      </c>
      <c r="J2589">
        <f>TrtSex[[#This Row],[FIRST_TREATMENTS]]*(21/TrtSex[[#This Row],[WD]])</f>
        <v>103.89473684210527</v>
      </c>
    </row>
    <row r="2590" spans="1:10" x14ac:dyDescent="0.35">
      <c r="A2590" s="211">
        <v>40</v>
      </c>
      <c r="B2590" s="211">
        <v>202005</v>
      </c>
      <c r="C2590" s="211" t="s">
        <v>14</v>
      </c>
      <c r="D2590" s="211">
        <v>2020</v>
      </c>
      <c r="E2590" s="211" t="s">
        <v>8</v>
      </c>
      <c r="F2590" s="211" t="s">
        <v>117</v>
      </c>
      <c r="G2590" s="211" t="s">
        <v>30</v>
      </c>
      <c r="H2590" s="211" t="s">
        <v>58</v>
      </c>
      <c r="I2590" s="211">
        <v>19</v>
      </c>
      <c r="J2590">
        <f>TrtSex[[#This Row],[FIRST_TREATMENTS]]*(21/TrtSex[[#This Row],[WD]])</f>
        <v>44.21052631578948</v>
      </c>
    </row>
    <row r="2591" spans="1:10" x14ac:dyDescent="0.35">
      <c r="A2591" s="211">
        <v>50</v>
      </c>
      <c r="B2591" s="211">
        <v>202005</v>
      </c>
      <c r="C2591" s="211" t="s">
        <v>14</v>
      </c>
      <c r="D2591" s="211">
        <v>2020</v>
      </c>
      <c r="E2591" s="211" t="s">
        <v>8</v>
      </c>
      <c r="F2591" s="211" t="s">
        <v>117</v>
      </c>
      <c r="G2591" s="211" t="s">
        <v>30</v>
      </c>
      <c r="H2591" s="211" t="s">
        <v>55</v>
      </c>
      <c r="I2591" s="211">
        <v>19</v>
      </c>
      <c r="J2591">
        <f>TrtSex[[#This Row],[FIRST_TREATMENTS]]*(21/TrtSex[[#This Row],[WD]])</f>
        <v>55.26315789473685</v>
      </c>
    </row>
    <row r="2592" spans="1:10" x14ac:dyDescent="0.35">
      <c r="A2592" s="211">
        <v>61</v>
      </c>
      <c r="B2592" s="211">
        <v>202005</v>
      </c>
      <c r="C2592" s="211" t="s">
        <v>14</v>
      </c>
      <c r="D2592" s="211">
        <v>2020</v>
      </c>
      <c r="E2592" s="211" t="s">
        <v>8</v>
      </c>
      <c r="F2592" s="211" t="s">
        <v>117</v>
      </c>
      <c r="G2592" s="211" t="s">
        <v>30</v>
      </c>
      <c r="H2592" s="211" t="s">
        <v>57</v>
      </c>
      <c r="I2592" s="211">
        <v>19</v>
      </c>
      <c r="J2592">
        <f>TrtSex[[#This Row],[FIRST_TREATMENTS]]*(21/TrtSex[[#This Row],[WD]])</f>
        <v>67.421052631578959</v>
      </c>
    </row>
    <row r="2593" spans="1:10" x14ac:dyDescent="0.35">
      <c r="A2593" s="211">
        <v>53</v>
      </c>
      <c r="B2593" s="211">
        <v>202005</v>
      </c>
      <c r="C2593" s="211" t="s">
        <v>14</v>
      </c>
      <c r="D2593" s="211">
        <v>2020</v>
      </c>
      <c r="E2593" s="211" t="s">
        <v>8</v>
      </c>
      <c r="F2593" s="211" t="s">
        <v>115</v>
      </c>
      <c r="G2593" s="211" t="s">
        <v>30</v>
      </c>
      <c r="H2593" s="211" t="s">
        <v>58</v>
      </c>
      <c r="I2593" s="211">
        <v>19</v>
      </c>
      <c r="J2593">
        <f>TrtSex[[#This Row],[FIRST_TREATMENTS]]*(21/TrtSex[[#This Row],[WD]])</f>
        <v>58.578947368421055</v>
      </c>
    </row>
    <row r="2594" spans="1:10" x14ac:dyDescent="0.35">
      <c r="A2594" s="211">
        <v>116</v>
      </c>
      <c r="B2594" s="211">
        <v>202005</v>
      </c>
      <c r="C2594" s="211" t="s">
        <v>14</v>
      </c>
      <c r="D2594" s="211">
        <v>2020</v>
      </c>
      <c r="E2594" s="211" t="s">
        <v>8</v>
      </c>
      <c r="F2594" s="211" t="s">
        <v>115</v>
      </c>
      <c r="G2594" s="211" t="s">
        <v>30</v>
      </c>
      <c r="H2594" s="211" t="s">
        <v>54</v>
      </c>
      <c r="I2594" s="211">
        <v>19</v>
      </c>
      <c r="J2594">
        <f>TrtSex[[#This Row],[FIRST_TREATMENTS]]*(21/TrtSex[[#This Row],[WD]])</f>
        <v>128.21052631578948</v>
      </c>
    </row>
    <row r="2595" spans="1:10" x14ac:dyDescent="0.35">
      <c r="A2595" s="211">
        <v>85</v>
      </c>
      <c r="B2595" s="211">
        <v>202005</v>
      </c>
      <c r="C2595" s="211" t="s">
        <v>14</v>
      </c>
      <c r="D2595" s="211">
        <v>2020</v>
      </c>
      <c r="E2595" s="211" t="s">
        <v>8</v>
      </c>
      <c r="F2595" s="211" t="s">
        <v>115</v>
      </c>
      <c r="G2595" s="211" t="s">
        <v>30</v>
      </c>
      <c r="H2595" s="211" t="s">
        <v>56</v>
      </c>
      <c r="I2595" s="211">
        <v>19</v>
      </c>
      <c r="J2595">
        <f>TrtSex[[#This Row],[FIRST_TREATMENTS]]*(21/TrtSex[[#This Row],[WD]])</f>
        <v>93.947368421052644</v>
      </c>
    </row>
    <row r="2596" spans="1:10" x14ac:dyDescent="0.35">
      <c r="A2596" s="211">
        <v>87</v>
      </c>
      <c r="B2596" s="211">
        <v>202005</v>
      </c>
      <c r="C2596" s="211" t="s">
        <v>14</v>
      </c>
      <c r="D2596" s="211">
        <v>2020</v>
      </c>
      <c r="E2596" s="211" t="s">
        <v>8</v>
      </c>
      <c r="F2596" s="211" t="s">
        <v>115</v>
      </c>
      <c r="G2596" s="211" t="s">
        <v>30</v>
      </c>
      <c r="H2596" s="211" t="s">
        <v>53</v>
      </c>
      <c r="I2596" s="211">
        <v>19</v>
      </c>
      <c r="J2596">
        <f>TrtSex[[#This Row],[FIRST_TREATMENTS]]*(21/TrtSex[[#This Row],[WD]])</f>
        <v>96.15789473684211</v>
      </c>
    </row>
    <row r="2597" spans="1:10" x14ac:dyDescent="0.35">
      <c r="A2597" s="211">
        <v>71</v>
      </c>
      <c r="B2597" s="211">
        <v>202005</v>
      </c>
      <c r="C2597" s="211" t="s">
        <v>14</v>
      </c>
      <c r="D2597" s="211">
        <v>2020</v>
      </c>
      <c r="E2597" s="211" t="s">
        <v>8</v>
      </c>
      <c r="F2597" s="211" t="s">
        <v>115</v>
      </c>
      <c r="G2597" s="211" t="s">
        <v>30</v>
      </c>
      <c r="H2597" s="211" t="s">
        <v>57</v>
      </c>
      <c r="I2597" s="211">
        <v>19</v>
      </c>
      <c r="J2597">
        <f>TrtSex[[#This Row],[FIRST_TREATMENTS]]*(21/TrtSex[[#This Row],[WD]])</f>
        <v>78.473684210526329</v>
      </c>
    </row>
    <row r="2598" spans="1:10" x14ac:dyDescent="0.35">
      <c r="A2598" s="211">
        <v>45</v>
      </c>
      <c r="B2598" s="211">
        <v>202005</v>
      </c>
      <c r="C2598" s="211" t="s">
        <v>14</v>
      </c>
      <c r="D2598" s="211">
        <v>2020</v>
      </c>
      <c r="E2598" s="211" t="s">
        <v>8</v>
      </c>
      <c r="F2598" s="211" t="s">
        <v>115</v>
      </c>
      <c r="G2598" s="211" t="s">
        <v>30</v>
      </c>
      <c r="H2598" s="211" t="s">
        <v>59</v>
      </c>
      <c r="I2598" s="211">
        <v>19</v>
      </c>
      <c r="J2598">
        <f>TrtSex[[#This Row],[FIRST_TREATMENTS]]*(21/TrtSex[[#This Row],[WD]])</f>
        <v>49.736842105263165</v>
      </c>
    </row>
    <row r="2599" spans="1:10" x14ac:dyDescent="0.35">
      <c r="A2599" s="211">
        <v>26</v>
      </c>
      <c r="B2599" s="211">
        <v>202005</v>
      </c>
      <c r="C2599" s="211" t="s">
        <v>14</v>
      </c>
      <c r="D2599" s="211">
        <v>2020</v>
      </c>
      <c r="E2599" s="211" t="s">
        <v>133</v>
      </c>
      <c r="F2599" s="211" t="s">
        <v>134</v>
      </c>
      <c r="G2599" s="211" t="s">
        <v>28</v>
      </c>
      <c r="H2599" s="211" t="s">
        <v>58</v>
      </c>
      <c r="I2599" s="211">
        <v>19</v>
      </c>
      <c r="J2599">
        <f>TrtSex[[#This Row],[FIRST_TREATMENTS]]*(21/TrtSex[[#This Row],[WD]])</f>
        <v>28.736842105263161</v>
      </c>
    </row>
    <row r="2600" spans="1:10" x14ac:dyDescent="0.35">
      <c r="A2600" s="211">
        <v>53</v>
      </c>
      <c r="B2600" s="211">
        <v>202005</v>
      </c>
      <c r="C2600" s="211" t="s">
        <v>14</v>
      </c>
      <c r="D2600" s="211">
        <v>2020</v>
      </c>
      <c r="E2600" s="211" t="s">
        <v>133</v>
      </c>
      <c r="F2600" s="211" t="s">
        <v>134</v>
      </c>
      <c r="G2600" s="211" t="s">
        <v>28</v>
      </c>
      <c r="H2600" s="211" t="s">
        <v>54</v>
      </c>
      <c r="I2600" s="211">
        <v>19</v>
      </c>
      <c r="J2600">
        <f>TrtSex[[#This Row],[FIRST_TREATMENTS]]*(21/TrtSex[[#This Row],[WD]])</f>
        <v>58.578947368421055</v>
      </c>
    </row>
    <row r="2601" spans="1:10" x14ac:dyDescent="0.35">
      <c r="A2601" s="211">
        <v>64</v>
      </c>
      <c r="B2601" s="211">
        <v>202005</v>
      </c>
      <c r="C2601" s="211" t="s">
        <v>14</v>
      </c>
      <c r="D2601" s="211">
        <v>2020</v>
      </c>
      <c r="E2601" s="211" t="s">
        <v>133</v>
      </c>
      <c r="F2601" s="211" t="s">
        <v>134</v>
      </c>
      <c r="G2601" s="211" t="s">
        <v>28</v>
      </c>
      <c r="H2601" s="211" t="s">
        <v>56</v>
      </c>
      <c r="I2601" s="211">
        <v>19</v>
      </c>
      <c r="J2601">
        <f>TrtSex[[#This Row],[FIRST_TREATMENTS]]*(21/TrtSex[[#This Row],[WD]])</f>
        <v>70.736842105263165</v>
      </c>
    </row>
    <row r="2602" spans="1:10" x14ac:dyDescent="0.35">
      <c r="A2602" s="211">
        <v>61</v>
      </c>
      <c r="B2602" s="211">
        <v>202005</v>
      </c>
      <c r="C2602" s="211" t="s">
        <v>14</v>
      </c>
      <c r="D2602" s="211">
        <v>2020</v>
      </c>
      <c r="E2602" s="211" t="s">
        <v>133</v>
      </c>
      <c r="F2602" s="211" t="s">
        <v>134</v>
      </c>
      <c r="G2602" s="211" t="s">
        <v>28</v>
      </c>
      <c r="H2602" s="211" t="s">
        <v>53</v>
      </c>
      <c r="I2602" s="211">
        <v>19</v>
      </c>
      <c r="J2602">
        <f>TrtSex[[#This Row],[FIRST_TREATMENTS]]*(21/TrtSex[[#This Row],[WD]])</f>
        <v>67.421052631578959</v>
      </c>
    </row>
    <row r="2603" spans="1:10" x14ac:dyDescent="0.35">
      <c r="A2603" s="211">
        <v>46</v>
      </c>
      <c r="B2603" s="211">
        <v>202005</v>
      </c>
      <c r="C2603" s="211" t="s">
        <v>14</v>
      </c>
      <c r="D2603" s="211">
        <v>2020</v>
      </c>
      <c r="E2603" s="211" t="s">
        <v>133</v>
      </c>
      <c r="F2603" s="211" t="s">
        <v>134</v>
      </c>
      <c r="G2603" s="211" t="s">
        <v>28</v>
      </c>
      <c r="H2603" s="211" t="s">
        <v>57</v>
      </c>
      <c r="I2603" s="211">
        <v>19</v>
      </c>
      <c r="J2603">
        <f>TrtSex[[#This Row],[FIRST_TREATMENTS]]*(21/TrtSex[[#This Row],[WD]])</f>
        <v>50.842105263157897</v>
      </c>
    </row>
    <row r="2604" spans="1:10" x14ac:dyDescent="0.35">
      <c r="A2604" s="211">
        <v>30</v>
      </c>
      <c r="B2604" s="211">
        <v>202005</v>
      </c>
      <c r="C2604" s="211" t="s">
        <v>14</v>
      </c>
      <c r="D2604" s="211">
        <v>2020</v>
      </c>
      <c r="E2604" s="211" t="s">
        <v>133</v>
      </c>
      <c r="F2604" s="211" t="s">
        <v>134</v>
      </c>
      <c r="G2604" s="211" t="s">
        <v>28</v>
      </c>
      <c r="H2604" s="211" t="s">
        <v>59</v>
      </c>
      <c r="I2604" s="211">
        <v>19</v>
      </c>
      <c r="J2604">
        <f>TrtSex[[#This Row],[FIRST_TREATMENTS]]*(21/TrtSex[[#This Row],[WD]])</f>
        <v>33.15789473684211</v>
      </c>
    </row>
    <row r="2605" spans="1:10" x14ac:dyDescent="0.35">
      <c r="A2605" s="211">
        <v>34</v>
      </c>
      <c r="B2605" s="211">
        <v>202005</v>
      </c>
      <c r="C2605" s="211" t="s">
        <v>14</v>
      </c>
      <c r="D2605" s="211">
        <v>2020</v>
      </c>
      <c r="E2605" s="211" t="s">
        <v>133</v>
      </c>
      <c r="F2605" s="211" t="s">
        <v>134</v>
      </c>
      <c r="G2605" s="211" t="s">
        <v>28</v>
      </c>
      <c r="H2605" s="211" t="s">
        <v>55</v>
      </c>
      <c r="I2605" s="211">
        <v>19</v>
      </c>
      <c r="J2605">
        <f>TrtSex[[#This Row],[FIRST_TREATMENTS]]*(21/TrtSex[[#This Row],[WD]])</f>
        <v>37.578947368421055</v>
      </c>
    </row>
    <row r="2606" spans="1:10" x14ac:dyDescent="0.35">
      <c r="A2606" s="211">
        <v>113</v>
      </c>
      <c r="B2606" s="211">
        <v>202005</v>
      </c>
      <c r="C2606" s="211" t="s">
        <v>14</v>
      </c>
      <c r="D2606" s="211">
        <v>2020</v>
      </c>
      <c r="E2606" s="211" t="s">
        <v>133</v>
      </c>
      <c r="F2606" s="211" t="s">
        <v>134</v>
      </c>
      <c r="G2606" s="211" t="s">
        <v>30</v>
      </c>
      <c r="H2606" s="211" t="s">
        <v>55</v>
      </c>
      <c r="I2606" s="211">
        <v>19</v>
      </c>
      <c r="J2606">
        <f>TrtSex[[#This Row],[FIRST_TREATMENTS]]*(21/TrtSex[[#This Row],[WD]])</f>
        <v>124.89473684210527</v>
      </c>
    </row>
    <row r="2607" spans="1:10" x14ac:dyDescent="0.35">
      <c r="A2607" s="211">
        <v>95</v>
      </c>
      <c r="B2607" s="211">
        <v>202005</v>
      </c>
      <c r="C2607" s="211" t="s">
        <v>14</v>
      </c>
      <c r="D2607" s="211">
        <v>2020</v>
      </c>
      <c r="E2607" s="211" t="s">
        <v>133</v>
      </c>
      <c r="F2607" s="211" t="s">
        <v>134</v>
      </c>
      <c r="G2607" s="211" t="s">
        <v>30</v>
      </c>
      <c r="H2607" s="211" t="s">
        <v>58</v>
      </c>
      <c r="I2607" s="211">
        <v>19</v>
      </c>
      <c r="J2607">
        <f>TrtSex[[#This Row],[FIRST_TREATMENTS]]*(21/TrtSex[[#This Row],[WD]])</f>
        <v>105.00000000000001</v>
      </c>
    </row>
    <row r="2608" spans="1:10" x14ac:dyDescent="0.35">
      <c r="A2608" s="211">
        <v>159</v>
      </c>
      <c r="B2608" s="211">
        <v>202005</v>
      </c>
      <c r="C2608" s="211" t="s">
        <v>14</v>
      </c>
      <c r="D2608" s="211">
        <v>2020</v>
      </c>
      <c r="E2608" s="211" t="s">
        <v>133</v>
      </c>
      <c r="F2608" s="211" t="s">
        <v>134</v>
      </c>
      <c r="G2608" s="211" t="s">
        <v>30</v>
      </c>
      <c r="H2608" s="211" t="s">
        <v>54</v>
      </c>
      <c r="I2608" s="211">
        <v>19</v>
      </c>
      <c r="J2608">
        <f>TrtSex[[#This Row],[FIRST_TREATMENTS]]*(21/TrtSex[[#This Row],[WD]])</f>
        <v>175.73684210526318</v>
      </c>
    </row>
    <row r="2609" spans="1:10" x14ac:dyDescent="0.35">
      <c r="A2609" s="211">
        <v>135</v>
      </c>
      <c r="B2609" s="211">
        <v>202005</v>
      </c>
      <c r="C2609" s="211" t="s">
        <v>14</v>
      </c>
      <c r="D2609" s="211">
        <v>2020</v>
      </c>
      <c r="E2609" s="211" t="s">
        <v>133</v>
      </c>
      <c r="F2609" s="211" t="s">
        <v>134</v>
      </c>
      <c r="G2609" s="211" t="s">
        <v>30</v>
      </c>
      <c r="H2609" s="211" t="s">
        <v>56</v>
      </c>
      <c r="I2609" s="211">
        <v>19</v>
      </c>
      <c r="J2609">
        <f>TrtSex[[#This Row],[FIRST_TREATMENTS]]*(21/TrtSex[[#This Row],[WD]])</f>
        <v>149.21052631578948</v>
      </c>
    </row>
    <row r="2610" spans="1:10" x14ac:dyDescent="0.35">
      <c r="A2610" s="211">
        <v>106</v>
      </c>
      <c r="B2610" s="211">
        <v>202005</v>
      </c>
      <c r="C2610" s="211" t="s">
        <v>14</v>
      </c>
      <c r="D2610" s="211">
        <v>2020</v>
      </c>
      <c r="E2610" s="211" t="s">
        <v>133</v>
      </c>
      <c r="F2610" s="211" t="s">
        <v>134</v>
      </c>
      <c r="G2610" s="211" t="s">
        <v>30</v>
      </c>
      <c r="H2610" s="211" t="s">
        <v>53</v>
      </c>
      <c r="I2610" s="211">
        <v>19</v>
      </c>
      <c r="J2610">
        <f>TrtSex[[#This Row],[FIRST_TREATMENTS]]*(21/TrtSex[[#This Row],[WD]])</f>
        <v>117.15789473684211</v>
      </c>
    </row>
    <row r="2611" spans="1:10" x14ac:dyDescent="0.35">
      <c r="A2611" s="211">
        <v>155</v>
      </c>
      <c r="B2611" s="211">
        <v>202005</v>
      </c>
      <c r="C2611" s="211" t="s">
        <v>14</v>
      </c>
      <c r="D2611" s="211">
        <v>2020</v>
      </c>
      <c r="E2611" s="211" t="s">
        <v>133</v>
      </c>
      <c r="F2611" s="211" t="s">
        <v>134</v>
      </c>
      <c r="G2611" s="211" t="s">
        <v>30</v>
      </c>
      <c r="H2611" s="211" t="s">
        <v>57</v>
      </c>
      <c r="I2611" s="211">
        <v>19</v>
      </c>
      <c r="J2611">
        <f>TrtSex[[#This Row],[FIRST_TREATMENTS]]*(21/TrtSex[[#This Row],[WD]])</f>
        <v>171.31578947368422</v>
      </c>
    </row>
    <row r="2612" spans="1:10" x14ac:dyDescent="0.35">
      <c r="A2612" s="211">
        <v>152</v>
      </c>
      <c r="B2612" s="211">
        <v>202005</v>
      </c>
      <c r="C2612" s="211" t="s">
        <v>14</v>
      </c>
      <c r="D2612" s="211">
        <v>2020</v>
      </c>
      <c r="E2612" s="211" t="s">
        <v>133</v>
      </c>
      <c r="F2612" s="211" t="s">
        <v>114</v>
      </c>
      <c r="G2612" s="211" t="s">
        <v>30</v>
      </c>
      <c r="H2612" s="211" t="s">
        <v>55</v>
      </c>
      <c r="I2612" s="211">
        <v>19</v>
      </c>
      <c r="J2612">
        <f>TrtSex[[#This Row],[FIRST_TREATMENTS]]*(21/TrtSex[[#This Row],[WD]])</f>
        <v>168.00000000000003</v>
      </c>
    </row>
    <row r="2613" spans="1:10" x14ac:dyDescent="0.35">
      <c r="A2613" s="211">
        <v>134</v>
      </c>
      <c r="B2613" s="211">
        <v>202005</v>
      </c>
      <c r="C2613" s="211" t="s">
        <v>14</v>
      </c>
      <c r="D2613" s="211">
        <v>2020</v>
      </c>
      <c r="E2613" s="211" t="s">
        <v>133</v>
      </c>
      <c r="F2613" s="211" t="s">
        <v>114</v>
      </c>
      <c r="G2613" s="211" t="s">
        <v>30</v>
      </c>
      <c r="H2613" s="211" t="s">
        <v>58</v>
      </c>
      <c r="I2613" s="211">
        <v>19</v>
      </c>
      <c r="J2613">
        <f>TrtSex[[#This Row],[FIRST_TREATMENTS]]*(21/TrtSex[[#This Row],[WD]])</f>
        <v>148.10526315789474</v>
      </c>
    </row>
    <row r="2614" spans="1:10" x14ac:dyDescent="0.35">
      <c r="A2614" s="211">
        <v>255</v>
      </c>
      <c r="B2614" s="211">
        <v>202005</v>
      </c>
      <c r="C2614" s="211" t="s">
        <v>14</v>
      </c>
      <c r="D2614" s="211">
        <v>2020</v>
      </c>
      <c r="E2614" s="211" t="s">
        <v>133</v>
      </c>
      <c r="F2614" s="211" t="s">
        <v>114</v>
      </c>
      <c r="G2614" s="211" t="s">
        <v>30</v>
      </c>
      <c r="H2614" s="211" t="s">
        <v>54</v>
      </c>
      <c r="I2614" s="211">
        <v>19</v>
      </c>
      <c r="J2614">
        <f>TrtSex[[#This Row],[FIRST_TREATMENTS]]*(21/TrtSex[[#This Row],[WD]])</f>
        <v>281.84210526315792</v>
      </c>
    </row>
    <row r="2615" spans="1:10" x14ac:dyDescent="0.35">
      <c r="A2615" s="211">
        <v>90</v>
      </c>
      <c r="B2615" s="211">
        <v>202005</v>
      </c>
      <c r="C2615" s="211" t="s">
        <v>14</v>
      </c>
      <c r="D2615" s="211">
        <v>2020</v>
      </c>
      <c r="E2615" s="211" t="s">
        <v>133</v>
      </c>
      <c r="F2615" s="211" t="s">
        <v>134</v>
      </c>
      <c r="G2615" s="211" t="s">
        <v>30</v>
      </c>
      <c r="H2615" s="211" t="s">
        <v>59</v>
      </c>
      <c r="I2615" s="211">
        <v>19</v>
      </c>
      <c r="J2615">
        <f>TrtSex[[#This Row],[FIRST_TREATMENTS]]*(21/TrtSex[[#This Row],[WD]])</f>
        <v>99.473684210526329</v>
      </c>
    </row>
    <row r="2616" spans="1:10" x14ac:dyDescent="0.35">
      <c r="A2616" s="211">
        <v>157</v>
      </c>
      <c r="B2616" s="211">
        <v>202005</v>
      </c>
      <c r="C2616" s="211" t="s">
        <v>14</v>
      </c>
      <c r="D2616" s="211">
        <v>2020</v>
      </c>
      <c r="E2616" s="211" t="s">
        <v>133</v>
      </c>
      <c r="F2616" s="211" t="s">
        <v>114</v>
      </c>
      <c r="G2616" s="211" t="s">
        <v>30</v>
      </c>
      <c r="H2616" s="211" t="s">
        <v>53</v>
      </c>
      <c r="I2616" s="211">
        <v>19</v>
      </c>
      <c r="J2616">
        <f>TrtSex[[#This Row],[FIRST_TREATMENTS]]*(21/TrtSex[[#This Row],[WD]])</f>
        <v>173.5263157894737</v>
      </c>
    </row>
    <row r="2617" spans="1:10" x14ac:dyDescent="0.35">
      <c r="A2617" s="211">
        <v>225</v>
      </c>
      <c r="B2617" s="211">
        <v>202005</v>
      </c>
      <c r="C2617" s="211" t="s">
        <v>14</v>
      </c>
      <c r="D2617" s="211">
        <v>2020</v>
      </c>
      <c r="E2617" s="211" t="s">
        <v>133</v>
      </c>
      <c r="F2617" s="211" t="s">
        <v>114</v>
      </c>
      <c r="G2617" s="211" t="s">
        <v>30</v>
      </c>
      <c r="H2617" s="211" t="s">
        <v>57</v>
      </c>
      <c r="I2617" s="211">
        <v>19</v>
      </c>
      <c r="J2617">
        <f>TrtSex[[#This Row],[FIRST_TREATMENTS]]*(21/TrtSex[[#This Row],[WD]])</f>
        <v>248.68421052631581</v>
      </c>
    </row>
    <row r="2618" spans="1:10" x14ac:dyDescent="0.35">
      <c r="A2618" s="211">
        <v>172</v>
      </c>
      <c r="B2618" s="211">
        <v>202005</v>
      </c>
      <c r="C2618" s="211" t="s">
        <v>14</v>
      </c>
      <c r="D2618" s="211">
        <v>2020</v>
      </c>
      <c r="E2618" s="211" t="s">
        <v>133</v>
      </c>
      <c r="F2618" s="211" t="s">
        <v>114</v>
      </c>
      <c r="G2618" s="211" t="s">
        <v>30</v>
      </c>
      <c r="H2618" s="211" t="s">
        <v>59</v>
      </c>
      <c r="I2618" s="211">
        <v>19</v>
      </c>
      <c r="J2618">
        <f>TrtSex[[#This Row],[FIRST_TREATMENTS]]*(21/TrtSex[[#This Row],[WD]])</f>
        <v>190.10526315789477</v>
      </c>
    </row>
    <row r="2619" spans="1:10" x14ac:dyDescent="0.35">
      <c r="A2619" s="211">
        <v>183</v>
      </c>
      <c r="B2619" s="211">
        <v>202005</v>
      </c>
      <c r="C2619" s="211" t="s">
        <v>14</v>
      </c>
      <c r="D2619" s="211">
        <v>2020</v>
      </c>
      <c r="E2619" s="211" t="s">
        <v>133</v>
      </c>
      <c r="F2619" s="211" t="s">
        <v>114</v>
      </c>
      <c r="G2619" s="211" t="s">
        <v>30</v>
      </c>
      <c r="H2619" s="211" t="s">
        <v>56</v>
      </c>
      <c r="I2619" s="211">
        <v>19</v>
      </c>
      <c r="J2619">
        <f>TrtSex[[#This Row],[FIRST_TREATMENTS]]*(21/TrtSex[[#This Row],[WD]])</f>
        <v>202.26315789473685</v>
      </c>
    </row>
    <row r="2620" spans="1:10" x14ac:dyDescent="0.35">
      <c r="A2620" s="211">
        <v>26</v>
      </c>
      <c r="B2620" s="211">
        <v>202004</v>
      </c>
      <c r="C2620" s="211" t="s">
        <v>13</v>
      </c>
      <c r="D2620" s="211">
        <v>2020</v>
      </c>
      <c r="E2620" s="211" t="s">
        <v>42</v>
      </c>
      <c r="F2620" s="211" t="s">
        <v>42</v>
      </c>
      <c r="G2620" s="211" t="s">
        <v>28</v>
      </c>
      <c r="H2620" s="211" t="s">
        <v>58</v>
      </c>
      <c r="I2620" s="211">
        <v>20</v>
      </c>
      <c r="J2620">
        <f>TrtSex[[#This Row],[FIRST_TREATMENTS]]*(21/TrtSex[[#This Row],[WD]])</f>
        <v>27.3</v>
      </c>
    </row>
    <row r="2621" spans="1:10" x14ac:dyDescent="0.35">
      <c r="A2621" s="211">
        <v>68</v>
      </c>
      <c r="B2621" s="211">
        <v>202004</v>
      </c>
      <c r="C2621" s="211" t="s">
        <v>13</v>
      </c>
      <c r="D2621" s="211">
        <v>2020</v>
      </c>
      <c r="E2621" s="211" t="s">
        <v>42</v>
      </c>
      <c r="F2621" s="211" t="s">
        <v>42</v>
      </c>
      <c r="G2621" s="211" t="s">
        <v>28</v>
      </c>
      <c r="H2621" s="211" t="s">
        <v>54</v>
      </c>
      <c r="I2621" s="211">
        <v>20</v>
      </c>
      <c r="J2621">
        <f>TrtSex[[#This Row],[FIRST_TREATMENTS]]*(21/TrtSex[[#This Row],[WD]])</f>
        <v>71.400000000000006</v>
      </c>
    </row>
    <row r="2622" spans="1:10" x14ac:dyDescent="0.35">
      <c r="A2622" s="211">
        <v>68</v>
      </c>
      <c r="B2622" s="211">
        <v>202004</v>
      </c>
      <c r="C2622" s="211" t="s">
        <v>13</v>
      </c>
      <c r="D2622" s="211">
        <v>2020</v>
      </c>
      <c r="E2622" s="211" t="s">
        <v>42</v>
      </c>
      <c r="F2622" s="211" t="s">
        <v>42</v>
      </c>
      <c r="G2622" s="211" t="s">
        <v>28</v>
      </c>
      <c r="H2622" s="211" t="s">
        <v>56</v>
      </c>
      <c r="I2622" s="211">
        <v>20</v>
      </c>
      <c r="J2622">
        <f>TrtSex[[#This Row],[FIRST_TREATMENTS]]*(21/TrtSex[[#This Row],[WD]])</f>
        <v>71.400000000000006</v>
      </c>
    </row>
    <row r="2623" spans="1:10" x14ac:dyDescent="0.35">
      <c r="A2623" s="211">
        <v>41</v>
      </c>
      <c r="B2623" s="211">
        <v>202004</v>
      </c>
      <c r="C2623" s="211" t="s">
        <v>13</v>
      </c>
      <c r="D2623" s="211">
        <v>2020</v>
      </c>
      <c r="E2623" s="211" t="s">
        <v>42</v>
      </c>
      <c r="F2623" s="211" t="s">
        <v>42</v>
      </c>
      <c r="G2623" s="211" t="s">
        <v>28</v>
      </c>
      <c r="H2623" s="211" t="s">
        <v>53</v>
      </c>
      <c r="I2623" s="211">
        <v>20</v>
      </c>
      <c r="J2623">
        <f>TrtSex[[#This Row],[FIRST_TREATMENTS]]*(21/TrtSex[[#This Row],[WD]])</f>
        <v>43.050000000000004</v>
      </c>
    </row>
    <row r="2624" spans="1:10" x14ac:dyDescent="0.35">
      <c r="A2624" s="211">
        <v>58</v>
      </c>
      <c r="B2624" s="211">
        <v>202004</v>
      </c>
      <c r="C2624" s="211" t="s">
        <v>13</v>
      </c>
      <c r="D2624" s="211">
        <v>2020</v>
      </c>
      <c r="E2624" s="211" t="s">
        <v>42</v>
      </c>
      <c r="F2624" s="211" t="s">
        <v>42</v>
      </c>
      <c r="G2624" s="211" t="s">
        <v>28</v>
      </c>
      <c r="H2624" s="211" t="s">
        <v>57</v>
      </c>
      <c r="I2624" s="211">
        <v>20</v>
      </c>
      <c r="J2624">
        <f>TrtSex[[#This Row],[FIRST_TREATMENTS]]*(21/TrtSex[[#This Row],[WD]])</f>
        <v>60.900000000000006</v>
      </c>
    </row>
    <row r="2625" spans="1:10" x14ac:dyDescent="0.35">
      <c r="A2625" s="211">
        <v>36</v>
      </c>
      <c r="B2625" s="211">
        <v>202004</v>
      </c>
      <c r="C2625" s="211" t="s">
        <v>13</v>
      </c>
      <c r="D2625" s="211">
        <v>2020</v>
      </c>
      <c r="E2625" s="211" t="s">
        <v>42</v>
      </c>
      <c r="F2625" s="211" t="s">
        <v>42</v>
      </c>
      <c r="G2625" s="211" t="s">
        <v>28</v>
      </c>
      <c r="H2625" s="211" t="s">
        <v>59</v>
      </c>
      <c r="I2625" s="211">
        <v>20</v>
      </c>
      <c r="J2625">
        <f>TrtSex[[#This Row],[FIRST_TREATMENTS]]*(21/TrtSex[[#This Row],[WD]])</f>
        <v>37.800000000000004</v>
      </c>
    </row>
    <row r="2626" spans="1:10" x14ac:dyDescent="0.35">
      <c r="A2626" s="211">
        <v>52</v>
      </c>
      <c r="B2626" s="211">
        <v>202004</v>
      </c>
      <c r="C2626" s="211" t="s">
        <v>13</v>
      </c>
      <c r="D2626" s="211">
        <v>2020</v>
      </c>
      <c r="E2626" s="211" t="s">
        <v>42</v>
      </c>
      <c r="F2626" s="211" t="s">
        <v>42</v>
      </c>
      <c r="G2626" s="211" t="s">
        <v>28</v>
      </c>
      <c r="H2626" s="211" t="s">
        <v>55</v>
      </c>
      <c r="I2626" s="211">
        <v>20</v>
      </c>
      <c r="J2626">
        <f>TrtSex[[#This Row],[FIRST_TREATMENTS]]*(21/TrtSex[[#This Row],[WD]])</f>
        <v>54.6</v>
      </c>
    </row>
    <row r="2627" spans="1:10" x14ac:dyDescent="0.35">
      <c r="A2627" s="211">
        <v>43</v>
      </c>
      <c r="B2627" s="211">
        <v>202004</v>
      </c>
      <c r="C2627" s="211" t="s">
        <v>13</v>
      </c>
      <c r="D2627" s="211">
        <v>2020</v>
      </c>
      <c r="E2627" s="211" t="s">
        <v>42</v>
      </c>
      <c r="F2627" s="211" t="s">
        <v>42</v>
      </c>
      <c r="G2627" s="211" t="s">
        <v>30</v>
      </c>
      <c r="H2627" s="211" t="s">
        <v>58</v>
      </c>
      <c r="I2627" s="211">
        <v>20</v>
      </c>
      <c r="J2627">
        <f>TrtSex[[#This Row],[FIRST_TREATMENTS]]*(21/TrtSex[[#This Row],[WD]])</f>
        <v>45.15</v>
      </c>
    </row>
    <row r="2628" spans="1:10" x14ac:dyDescent="0.35">
      <c r="A2628" s="211">
        <v>88</v>
      </c>
      <c r="B2628" s="211">
        <v>202004</v>
      </c>
      <c r="C2628" s="211" t="s">
        <v>13</v>
      </c>
      <c r="D2628" s="211">
        <v>2020</v>
      </c>
      <c r="E2628" s="211" t="s">
        <v>42</v>
      </c>
      <c r="F2628" s="211" t="s">
        <v>42</v>
      </c>
      <c r="G2628" s="211" t="s">
        <v>30</v>
      </c>
      <c r="H2628" s="211" t="s">
        <v>54</v>
      </c>
      <c r="I2628" s="211">
        <v>20</v>
      </c>
      <c r="J2628">
        <f>TrtSex[[#This Row],[FIRST_TREATMENTS]]*(21/TrtSex[[#This Row],[WD]])</f>
        <v>92.4</v>
      </c>
    </row>
    <row r="2629" spans="1:10" x14ac:dyDescent="0.35">
      <c r="A2629" s="211">
        <v>83</v>
      </c>
      <c r="B2629" s="211">
        <v>202004</v>
      </c>
      <c r="C2629" s="211" t="s">
        <v>13</v>
      </c>
      <c r="D2629" s="211">
        <v>2020</v>
      </c>
      <c r="E2629" s="211" t="s">
        <v>42</v>
      </c>
      <c r="F2629" s="211" t="s">
        <v>42</v>
      </c>
      <c r="G2629" s="211" t="s">
        <v>30</v>
      </c>
      <c r="H2629" s="211" t="s">
        <v>56</v>
      </c>
      <c r="I2629" s="211">
        <v>20</v>
      </c>
      <c r="J2629">
        <f>TrtSex[[#This Row],[FIRST_TREATMENTS]]*(21/TrtSex[[#This Row],[WD]])</f>
        <v>87.15</v>
      </c>
    </row>
    <row r="2630" spans="1:10" x14ac:dyDescent="0.35">
      <c r="A2630" s="211">
        <v>53</v>
      </c>
      <c r="B2630" s="211">
        <v>202004</v>
      </c>
      <c r="C2630" s="211" t="s">
        <v>13</v>
      </c>
      <c r="D2630" s="211">
        <v>2020</v>
      </c>
      <c r="E2630" s="211" t="s">
        <v>42</v>
      </c>
      <c r="F2630" s="211" t="s">
        <v>42</v>
      </c>
      <c r="G2630" s="211" t="s">
        <v>30</v>
      </c>
      <c r="H2630" s="211" t="s">
        <v>53</v>
      </c>
      <c r="I2630" s="211">
        <v>20</v>
      </c>
      <c r="J2630">
        <f>TrtSex[[#This Row],[FIRST_TREATMENTS]]*(21/TrtSex[[#This Row],[WD]])</f>
        <v>55.650000000000006</v>
      </c>
    </row>
    <row r="2631" spans="1:10" x14ac:dyDescent="0.35">
      <c r="A2631" s="211">
        <v>69</v>
      </c>
      <c r="B2631" s="211">
        <v>202004</v>
      </c>
      <c r="C2631" s="211" t="s">
        <v>13</v>
      </c>
      <c r="D2631" s="211">
        <v>2020</v>
      </c>
      <c r="E2631" s="211" t="s">
        <v>42</v>
      </c>
      <c r="F2631" s="211" t="s">
        <v>42</v>
      </c>
      <c r="G2631" s="211" t="s">
        <v>30</v>
      </c>
      <c r="H2631" s="211" t="s">
        <v>57</v>
      </c>
      <c r="I2631" s="211">
        <v>20</v>
      </c>
      <c r="J2631">
        <f>TrtSex[[#This Row],[FIRST_TREATMENTS]]*(21/TrtSex[[#This Row],[WD]])</f>
        <v>72.45</v>
      </c>
    </row>
    <row r="2632" spans="1:10" x14ac:dyDescent="0.35">
      <c r="A2632" s="211">
        <v>52</v>
      </c>
      <c r="B2632" s="211">
        <v>202004</v>
      </c>
      <c r="C2632" s="211" t="s">
        <v>13</v>
      </c>
      <c r="D2632" s="211">
        <v>2020</v>
      </c>
      <c r="E2632" s="211" t="s">
        <v>42</v>
      </c>
      <c r="F2632" s="211" t="s">
        <v>42</v>
      </c>
      <c r="G2632" s="211" t="s">
        <v>30</v>
      </c>
      <c r="H2632" s="211" t="s">
        <v>59</v>
      </c>
      <c r="I2632" s="211">
        <v>20</v>
      </c>
      <c r="J2632">
        <f>TrtSex[[#This Row],[FIRST_TREATMENTS]]*(21/TrtSex[[#This Row],[WD]])</f>
        <v>54.6</v>
      </c>
    </row>
    <row r="2633" spans="1:10" x14ac:dyDescent="0.35">
      <c r="A2633" s="211">
        <v>54</v>
      </c>
      <c r="B2633" s="211">
        <v>202004</v>
      </c>
      <c r="C2633" s="211" t="s">
        <v>13</v>
      </c>
      <c r="D2633" s="211">
        <v>2020</v>
      </c>
      <c r="E2633" s="211" t="s">
        <v>42</v>
      </c>
      <c r="F2633" s="211" t="s">
        <v>42</v>
      </c>
      <c r="G2633" s="211" t="s">
        <v>30</v>
      </c>
      <c r="H2633" s="211" t="s">
        <v>55</v>
      </c>
      <c r="I2633" s="211">
        <v>20</v>
      </c>
      <c r="J2633">
        <f>TrtSex[[#This Row],[FIRST_TREATMENTS]]*(21/TrtSex[[#This Row],[WD]])</f>
        <v>56.7</v>
      </c>
    </row>
    <row r="2634" spans="1:10" x14ac:dyDescent="0.35">
      <c r="A2634" s="211">
        <v>340</v>
      </c>
      <c r="B2634" s="211">
        <v>202004</v>
      </c>
      <c r="C2634" s="211" t="s">
        <v>13</v>
      </c>
      <c r="D2634" s="211">
        <v>2020</v>
      </c>
      <c r="E2634" s="211" t="s">
        <v>3</v>
      </c>
      <c r="F2634" s="211" t="s">
        <v>3</v>
      </c>
      <c r="G2634" s="211" t="s">
        <v>28</v>
      </c>
      <c r="H2634" s="211" t="s">
        <v>59</v>
      </c>
      <c r="I2634" s="211">
        <v>20</v>
      </c>
      <c r="J2634">
        <f>TrtSex[[#This Row],[FIRST_TREATMENTS]]*(21/TrtSex[[#This Row],[WD]])</f>
        <v>357</v>
      </c>
    </row>
    <row r="2635" spans="1:10" x14ac:dyDescent="0.35">
      <c r="A2635" s="211">
        <v>304</v>
      </c>
      <c r="B2635" s="211">
        <v>202004</v>
      </c>
      <c r="C2635" s="211" t="s">
        <v>13</v>
      </c>
      <c r="D2635" s="211">
        <v>2020</v>
      </c>
      <c r="E2635" s="211" t="s">
        <v>3</v>
      </c>
      <c r="F2635" s="211" t="s">
        <v>3</v>
      </c>
      <c r="G2635" s="211" t="s">
        <v>28</v>
      </c>
      <c r="H2635" s="211" t="s">
        <v>58</v>
      </c>
      <c r="I2635" s="211">
        <v>20</v>
      </c>
      <c r="J2635">
        <f>TrtSex[[#This Row],[FIRST_TREATMENTS]]*(21/TrtSex[[#This Row],[WD]])</f>
        <v>319.2</v>
      </c>
    </row>
    <row r="2636" spans="1:10" x14ac:dyDescent="0.35">
      <c r="A2636" s="211">
        <v>594</v>
      </c>
      <c r="B2636" s="211">
        <v>202004</v>
      </c>
      <c r="C2636" s="211" t="s">
        <v>13</v>
      </c>
      <c r="D2636" s="211">
        <v>2020</v>
      </c>
      <c r="E2636" s="211" t="s">
        <v>3</v>
      </c>
      <c r="F2636" s="211" t="s">
        <v>3</v>
      </c>
      <c r="G2636" s="211" t="s">
        <v>28</v>
      </c>
      <c r="H2636" s="211" t="s">
        <v>54</v>
      </c>
      <c r="I2636" s="211">
        <v>20</v>
      </c>
      <c r="J2636">
        <f>TrtSex[[#This Row],[FIRST_TREATMENTS]]*(21/TrtSex[[#This Row],[WD]])</f>
        <v>623.70000000000005</v>
      </c>
    </row>
    <row r="2637" spans="1:10" x14ac:dyDescent="0.35">
      <c r="A2637" s="211">
        <v>455</v>
      </c>
      <c r="B2637" s="211">
        <v>202004</v>
      </c>
      <c r="C2637" s="211" t="s">
        <v>13</v>
      </c>
      <c r="D2637" s="211">
        <v>2020</v>
      </c>
      <c r="E2637" s="211" t="s">
        <v>3</v>
      </c>
      <c r="F2637" s="211" t="s">
        <v>3</v>
      </c>
      <c r="G2637" s="211" t="s">
        <v>28</v>
      </c>
      <c r="H2637" s="211" t="s">
        <v>56</v>
      </c>
      <c r="I2637" s="211">
        <v>20</v>
      </c>
      <c r="J2637">
        <f>TrtSex[[#This Row],[FIRST_TREATMENTS]]*(21/TrtSex[[#This Row],[WD]])</f>
        <v>477.75</v>
      </c>
    </row>
    <row r="2638" spans="1:10" x14ac:dyDescent="0.35">
      <c r="A2638" s="211">
        <v>391</v>
      </c>
      <c r="B2638" s="211">
        <v>202004</v>
      </c>
      <c r="C2638" s="211" t="s">
        <v>13</v>
      </c>
      <c r="D2638" s="211">
        <v>2020</v>
      </c>
      <c r="E2638" s="211" t="s">
        <v>3</v>
      </c>
      <c r="F2638" s="211" t="s">
        <v>3</v>
      </c>
      <c r="G2638" s="211" t="s">
        <v>28</v>
      </c>
      <c r="H2638" s="211" t="s">
        <v>53</v>
      </c>
      <c r="I2638" s="211">
        <v>20</v>
      </c>
      <c r="J2638">
        <f>TrtSex[[#This Row],[FIRST_TREATMENTS]]*(21/TrtSex[[#This Row],[WD]])</f>
        <v>410.55</v>
      </c>
    </row>
    <row r="2639" spans="1:10" x14ac:dyDescent="0.35">
      <c r="A2639" s="211">
        <v>654</v>
      </c>
      <c r="B2639" s="211">
        <v>202004</v>
      </c>
      <c r="C2639" s="211" t="s">
        <v>13</v>
      </c>
      <c r="D2639" s="211">
        <v>2020</v>
      </c>
      <c r="E2639" s="211" t="s">
        <v>3</v>
      </c>
      <c r="F2639" s="211" t="s">
        <v>3</v>
      </c>
      <c r="G2639" s="211" t="s">
        <v>28</v>
      </c>
      <c r="H2639" s="211" t="s">
        <v>57</v>
      </c>
      <c r="I2639" s="211">
        <v>20</v>
      </c>
      <c r="J2639">
        <f>TrtSex[[#This Row],[FIRST_TREATMENTS]]*(21/TrtSex[[#This Row],[WD]])</f>
        <v>686.7</v>
      </c>
    </row>
    <row r="2640" spans="1:10" x14ac:dyDescent="0.35">
      <c r="A2640" s="211">
        <v>384</v>
      </c>
      <c r="B2640" s="211">
        <v>202004</v>
      </c>
      <c r="C2640" s="211" t="s">
        <v>13</v>
      </c>
      <c r="D2640" s="211">
        <v>2020</v>
      </c>
      <c r="E2640" s="211" t="s">
        <v>3</v>
      </c>
      <c r="F2640" s="211" t="s">
        <v>3</v>
      </c>
      <c r="G2640" s="211" t="s">
        <v>28</v>
      </c>
      <c r="H2640" s="211" t="s">
        <v>55</v>
      </c>
      <c r="I2640" s="211">
        <v>20</v>
      </c>
      <c r="J2640">
        <f>TrtSex[[#This Row],[FIRST_TREATMENTS]]*(21/TrtSex[[#This Row],[WD]])</f>
        <v>403.20000000000005</v>
      </c>
    </row>
    <row r="2641" spans="1:10" x14ac:dyDescent="0.35">
      <c r="A2641" s="211">
        <v>2</v>
      </c>
      <c r="B2641" s="211">
        <v>202004</v>
      </c>
      <c r="C2641" s="211" t="s">
        <v>13</v>
      </c>
      <c r="D2641" s="211">
        <v>2020</v>
      </c>
      <c r="E2641" s="211" t="s">
        <v>3</v>
      </c>
      <c r="F2641" s="211" t="s">
        <v>3</v>
      </c>
      <c r="G2641" s="211" t="s">
        <v>30</v>
      </c>
      <c r="H2641" s="211" t="s">
        <v>55</v>
      </c>
      <c r="I2641" s="211">
        <v>20</v>
      </c>
      <c r="J2641">
        <f>TrtSex[[#This Row],[FIRST_TREATMENTS]]*(21/TrtSex[[#This Row],[WD]])</f>
        <v>2.1</v>
      </c>
    </row>
    <row r="2642" spans="1:10" x14ac:dyDescent="0.35">
      <c r="A2642" s="211">
        <v>2</v>
      </c>
      <c r="B2642" s="211">
        <v>202004</v>
      </c>
      <c r="C2642" s="211" t="s">
        <v>13</v>
      </c>
      <c r="D2642" s="211">
        <v>2020</v>
      </c>
      <c r="E2642" s="211" t="s">
        <v>3</v>
      </c>
      <c r="F2642" s="211" t="s">
        <v>3</v>
      </c>
      <c r="G2642" s="211" t="s">
        <v>30</v>
      </c>
      <c r="H2642" s="211" t="s">
        <v>58</v>
      </c>
      <c r="I2642" s="211">
        <v>20</v>
      </c>
      <c r="J2642">
        <f>TrtSex[[#This Row],[FIRST_TREATMENTS]]*(21/TrtSex[[#This Row],[WD]])</f>
        <v>2.1</v>
      </c>
    </row>
    <row r="2643" spans="1:10" x14ac:dyDescent="0.35">
      <c r="A2643" s="211">
        <v>3</v>
      </c>
      <c r="B2643" s="211">
        <v>202004</v>
      </c>
      <c r="C2643" s="211" t="s">
        <v>13</v>
      </c>
      <c r="D2643" s="211">
        <v>2020</v>
      </c>
      <c r="E2643" s="211" t="s">
        <v>3</v>
      </c>
      <c r="F2643" s="211" t="s">
        <v>3</v>
      </c>
      <c r="G2643" s="211" t="s">
        <v>30</v>
      </c>
      <c r="H2643" s="211" t="s">
        <v>54</v>
      </c>
      <c r="I2643" s="211">
        <v>20</v>
      </c>
      <c r="J2643">
        <f>TrtSex[[#This Row],[FIRST_TREATMENTS]]*(21/TrtSex[[#This Row],[WD]])</f>
        <v>3.1500000000000004</v>
      </c>
    </row>
    <row r="2644" spans="1:10" x14ac:dyDescent="0.35">
      <c r="A2644" s="211">
        <v>5</v>
      </c>
      <c r="B2644" s="211">
        <v>202004</v>
      </c>
      <c r="C2644" s="211" t="s">
        <v>13</v>
      </c>
      <c r="D2644" s="211">
        <v>2020</v>
      </c>
      <c r="E2644" s="211" t="s">
        <v>3</v>
      </c>
      <c r="F2644" s="211" t="s">
        <v>3</v>
      </c>
      <c r="G2644" s="211" t="s">
        <v>30</v>
      </c>
      <c r="H2644" s="211" t="s">
        <v>56</v>
      </c>
      <c r="I2644" s="211">
        <v>20</v>
      </c>
      <c r="J2644">
        <f>TrtSex[[#This Row],[FIRST_TREATMENTS]]*(21/TrtSex[[#This Row],[WD]])</f>
        <v>5.25</v>
      </c>
    </row>
    <row r="2645" spans="1:10" x14ac:dyDescent="0.35">
      <c r="A2645" s="211">
        <v>2</v>
      </c>
      <c r="B2645" s="211">
        <v>202004</v>
      </c>
      <c r="C2645" s="211" t="s">
        <v>13</v>
      </c>
      <c r="D2645" s="211">
        <v>2020</v>
      </c>
      <c r="E2645" s="211" t="s">
        <v>3</v>
      </c>
      <c r="F2645" s="211" t="s">
        <v>3</v>
      </c>
      <c r="G2645" s="211" t="s">
        <v>30</v>
      </c>
      <c r="H2645" s="211" t="s">
        <v>53</v>
      </c>
      <c r="I2645" s="211">
        <v>20</v>
      </c>
      <c r="J2645">
        <f>TrtSex[[#This Row],[FIRST_TREATMENTS]]*(21/TrtSex[[#This Row],[WD]])</f>
        <v>2.1</v>
      </c>
    </row>
    <row r="2646" spans="1:10" x14ac:dyDescent="0.35">
      <c r="A2646" s="211">
        <v>4</v>
      </c>
      <c r="B2646" s="211">
        <v>202004</v>
      </c>
      <c r="C2646" s="211" t="s">
        <v>13</v>
      </c>
      <c r="D2646" s="211">
        <v>2020</v>
      </c>
      <c r="E2646" s="211" t="s">
        <v>3</v>
      </c>
      <c r="F2646" s="211" t="s">
        <v>3</v>
      </c>
      <c r="G2646" s="211" t="s">
        <v>30</v>
      </c>
      <c r="H2646" s="211" t="s">
        <v>57</v>
      </c>
      <c r="I2646" s="211">
        <v>20</v>
      </c>
      <c r="J2646">
        <f>TrtSex[[#This Row],[FIRST_TREATMENTS]]*(21/TrtSex[[#This Row],[WD]])</f>
        <v>4.2</v>
      </c>
    </row>
    <row r="2647" spans="1:10" x14ac:dyDescent="0.35">
      <c r="A2647" s="211">
        <v>102</v>
      </c>
      <c r="B2647" s="211">
        <v>202004</v>
      </c>
      <c r="C2647" s="211" t="s">
        <v>13</v>
      </c>
      <c r="D2647" s="211">
        <v>2020</v>
      </c>
      <c r="E2647" s="211" t="s">
        <v>4</v>
      </c>
      <c r="F2647" s="211" t="s">
        <v>4</v>
      </c>
      <c r="G2647" s="211" t="s">
        <v>28</v>
      </c>
      <c r="H2647" s="211" t="s">
        <v>59</v>
      </c>
      <c r="I2647" s="211">
        <v>20</v>
      </c>
      <c r="J2647">
        <f>TrtSex[[#This Row],[FIRST_TREATMENTS]]*(21/TrtSex[[#This Row],[WD]])</f>
        <v>107.10000000000001</v>
      </c>
    </row>
    <row r="2648" spans="1:10" x14ac:dyDescent="0.35">
      <c r="A2648" s="211">
        <v>226</v>
      </c>
      <c r="B2648" s="211">
        <v>202004</v>
      </c>
      <c r="C2648" s="211" t="s">
        <v>13</v>
      </c>
      <c r="D2648" s="211">
        <v>2020</v>
      </c>
      <c r="E2648" s="211" t="s">
        <v>4</v>
      </c>
      <c r="F2648" s="211" t="s">
        <v>4</v>
      </c>
      <c r="G2648" s="211" t="s">
        <v>28</v>
      </c>
      <c r="H2648" s="211" t="s">
        <v>57</v>
      </c>
      <c r="I2648" s="211">
        <v>20</v>
      </c>
      <c r="J2648">
        <f>TrtSex[[#This Row],[FIRST_TREATMENTS]]*(21/TrtSex[[#This Row],[WD]])</f>
        <v>237.3</v>
      </c>
    </row>
    <row r="2649" spans="1:10" x14ac:dyDescent="0.35">
      <c r="A2649" s="211">
        <v>166</v>
      </c>
      <c r="B2649" s="211">
        <v>202004</v>
      </c>
      <c r="C2649" s="211" t="s">
        <v>13</v>
      </c>
      <c r="D2649" s="211">
        <v>2020</v>
      </c>
      <c r="E2649" s="211" t="s">
        <v>4</v>
      </c>
      <c r="F2649" s="211" t="s">
        <v>4</v>
      </c>
      <c r="G2649" s="211" t="s">
        <v>28</v>
      </c>
      <c r="H2649" s="211" t="s">
        <v>53</v>
      </c>
      <c r="I2649" s="211">
        <v>20</v>
      </c>
      <c r="J2649">
        <f>TrtSex[[#This Row],[FIRST_TREATMENTS]]*(21/TrtSex[[#This Row],[WD]])</f>
        <v>174.3</v>
      </c>
    </row>
    <row r="2650" spans="1:10" x14ac:dyDescent="0.35">
      <c r="A2650" s="211">
        <v>153</v>
      </c>
      <c r="B2650" s="211">
        <v>202004</v>
      </c>
      <c r="C2650" s="211" t="s">
        <v>13</v>
      </c>
      <c r="D2650" s="211">
        <v>2020</v>
      </c>
      <c r="E2650" s="211" t="s">
        <v>4</v>
      </c>
      <c r="F2650" s="211" t="s">
        <v>4</v>
      </c>
      <c r="G2650" s="211" t="s">
        <v>28</v>
      </c>
      <c r="H2650" s="211" t="s">
        <v>55</v>
      </c>
      <c r="I2650" s="211">
        <v>20</v>
      </c>
      <c r="J2650">
        <f>TrtSex[[#This Row],[FIRST_TREATMENTS]]*(21/TrtSex[[#This Row],[WD]])</f>
        <v>160.65</v>
      </c>
    </row>
    <row r="2651" spans="1:10" x14ac:dyDescent="0.35">
      <c r="A2651" s="211">
        <v>216</v>
      </c>
      <c r="B2651" s="211">
        <v>202004</v>
      </c>
      <c r="C2651" s="211" t="s">
        <v>13</v>
      </c>
      <c r="D2651" s="211">
        <v>2020</v>
      </c>
      <c r="E2651" s="211" t="s">
        <v>4</v>
      </c>
      <c r="F2651" s="211" t="s">
        <v>4</v>
      </c>
      <c r="G2651" s="211" t="s">
        <v>28</v>
      </c>
      <c r="H2651" s="211" t="s">
        <v>54</v>
      </c>
      <c r="I2651" s="211">
        <v>20</v>
      </c>
      <c r="J2651">
        <f>TrtSex[[#This Row],[FIRST_TREATMENTS]]*(21/TrtSex[[#This Row],[WD]])</f>
        <v>226.8</v>
      </c>
    </row>
    <row r="2652" spans="1:10" x14ac:dyDescent="0.35">
      <c r="A2652" s="211">
        <v>145</v>
      </c>
      <c r="B2652" s="211">
        <v>202004</v>
      </c>
      <c r="C2652" s="211" t="s">
        <v>13</v>
      </c>
      <c r="D2652" s="211">
        <v>2020</v>
      </c>
      <c r="E2652" s="211" t="s">
        <v>4</v>
      </c>
      <c r="F2652" s="211" t="s">
        <v>4</v>
      </c>
      <c r="G2652" s="211" t="s">
        <v>28</v>
      </c>
      <c r="H2652" s="211" t="s">
        <v>58</v>
      </c>
      <c r="I2652" s="211">
        <v>20</v>
      </c>
      <c r="J2652">
        <f>TrtSex[[#This Row],[FIRST_TREATMENTS]]*(21/TrtSex[[#This Row],[WD]])</f>
        <v>152.25</v>
      </c>
    </row>
    <row r="2653" spans="1:10" x14ac:dyDescent="0.35">
      <c r="A2653" s="211">
        <v>164</v>
      </c>
      <c r="B2653" s="211">
        <v>202004</v>
      </c>
      <c r="C2653" s="211" t="s">
        <v>13</v>
      </c>
      <c r="D2653" s="211">
        <v>2020</v>
      </c>
      <c r="E2653" s="211" t="s">
        <v>4</v>
      </c>
      <c r="F2653" s="211" t="s">
        <v>4</v>
      </c>
      <c r="G2653" s="211" t="s">
        <v>28</v>
      </c>
      <c r="H2653" s="211" t="s">
        <v>56</v>
      </c>
      <c r="I2653" s="211">
        <v>20</v>
      </c>
      <c r="J2653">
        <f>TrtSex[[#This Row],[FIRST_TREATMENTS]]*(21/TrtSex[[#This Row],[WD]])</f>
        <v>172.20000000000002</v>
      </c>
    </row>
    <row r="2654" spans="1:10" x14ac:dyDescent="0.35">
      <c r="A2654" s="211">
        <v>97</v>
      </c>
      <c r="B2654" s="211">
        <v>202004</v>
      </c>
      <c r="C2654" s="211" t="s">
        <v>13</v>
      </c>
      <c r="D2654" s="211">
        <v>2020</v>
      </c>
      <c r="E2654" s="211" t="s">
        <v>116</v>
      </c>
      <c r="F2654" s="211" t="s">
        <v>116</v>
      </c>
      <c r="G2654" s="211" t="s">
        <v>28</v>
      </c>
      <c r="H2654" s="211" t="s">
        <v>56</v>
      </c>
      <c r="I2654" s="211">
        <v>20</v>
      </c>
      <c r="J2654">
        <f>TrtSex[[#This Row],[FIRST_TREATMENTS]]*(21/TrtSex[[#This Row],[WD]])</f>
        <v>101.85000000000001</v>
      </c>
    </row>
    <row r="2655" spans="1:10" x14ac:dyDescent="0.35">
      <c r="A2655" s="211">
        <v>131</v>
      </c>
      <c r="B2655" s="211">
        <v>202004</v>
      </c>
      <c r="C2655" s="211" t="s">
        <v>13</v>
      </c>
      <c r="D2655" s="211">
        <v>2020</v>
      </c>
      <c r="E2655" s="211" t="s">
        <v>116</v>
      </c>
      <c r="F2655" s="211" t="s">
        <v>116</v>
      </c>
      <c r="G2655" s="211" t="s">
        <v>28</v>
      </c>
      <c r="H2655" s="211" t="s">
        <v>54</v>
      </c>
      <c r="I2655" s="211">
        <v>20</v>
      </c>
      <c r="J2655">
        <f>TrtSex[[#This Row],[FIRST_TREATMENTS]]*(21/TrtSex[[#This Row],[WD]])</f>
        <v>137.55000000000001</v>
      </c>
    </row>
    <row r="2656" spans="1:10" x14ac:dyDescent="0.35">
      <c r="A2656" s="211">
        <v>66</v>
      </c>
      <c r="B2656" s="211">
        <v>202004</v>
      </c>
      <c r="C2656" s="211" t="s">
        <v>13</v>
      </c>
      <c r="D2656" s="211">
        <v>2020</v>
      </c>
      <c r="E2656" s="211" t="s">
        <v>116</v>
      </c>
      <c r="F2656" s="211" t="s">
        <v>116</v>
      </c>
      <c r="G2656" s="211" t="s">
        <v>28</v>
      </c>
      <c r="H2656" s="211" t="s">
        <v>58</v>
      </c>
      <c r="I2656" s="211">
        <v>20</v>
      </c>
      <c r="J2656">
        <f>TrtSex[[#This Row],[FIRST_TREATMENTS]]*(21/TrtSex[[#This Row],[WD]])</f>
        <v>69.3</v>
      </c>
    </row>
    <row r="2657" spans="1:10" x14ac:dyDescent="0.35">
      <c r="A2657" s="211">
        <v>90</v>
      </c>
      <c r="B2657" s="211">
        <v>202004</v>
      </c>
      <c r="C2657" s="211" t="s">
        <v>13</v>
      </c>
      <c r="D2657" s="211">
        <v>2020</v>
      </c>
      <c r="E2657" s="211" t="s">
        <v>116</v>
      </c>
      <c r="F2657" s="211" t="s">
        <v>116</v>
      </c>
      <c r="G2657" s="211" t="s">
        <v>28</v>
      </c>
      <c r="H2657" s="211" t="s">
        <v>55</v>
      </c>
      <c r="I2657" s="211">
        <v>20</v>
      </c>
      <c r="J2657">
        <f>TrtSex[[#This Row],[FIRST_TREATMENTS]]*(21/TrtSex[[#This Row],[WD]])</f>
        <v>94.5</v>
      </c>
    </row>
    <row r="2658" spans="1:10" x14ac:dyDescent="0.35">
      <c r="A2658" s="211">
        <v>73</v>
      </c>
      <c r="B2658" s="211">
        <v>202004</v>
      </c>
      <c r="C2658" s="211" t="s">
        <v>13</v>
      </c>
      <c r="D2658" s="211">
        <v>2020</v>
      </c>
      <c r="E2658" s="211" t="s">
        <v>116</v>
      </c>
      <c r="F2658" s="211" t="s">
        <v>116</v>
      </c>
      <c r="G2658" s="211" t="s">
        <v>28</v>
      </c>
      <c r="H2658" s="211" t="s">
        <v>53</v>
      </c>
      <c r="I2658" s="211">
        <v>20</v>
      </c>
      <c r="J2658">
        <f>TrtSex[[#This Row],[FIRST_TREATMENTS]]*(21/TrtSex[[#This Row],[WD]])</f>
        <v>76.650000000000006</v>
      </c>
    </row>
    <row r="2659" spans="1:10" x14ac:dyDescent="0.35">
      <c r="A2659" s="211">
        <v>103</v>
      </c>
      <c r="B2659" s="211">
        <v>202004</v>
      </c>
      <c r="C2659" s="211" t="s">
        <v>13</v>
      </c>
      <c r="D2659" s="211">
        <v>2020</v>
      </c>
      <c r="E2659" s="211" t="s">
        <v>116</v>
      </c>
      <c r="F2659" s="211" t="s">
        <v>116</v>
      </c>
      <c r="G2659" s="211" t="s">
        <v>28</v>
      </c>
      <c r="H2659" s="211" t="s">
        <v>57</v>
      </c>
      <c r="I2659" s="211">
        <v>20</v>
      </c>
      <c r="J2659">
        <f>TrtSex[[#This Row],[FIRST_TREATMENTS]]*(21/TrtSex[[#This Row],[WD]])</f>
        <v>108.15</v>
      </c>
    </row>
    <row r="2660" spans="1:10" x14ac:dyDescent="0.35">
      <c r="A2660" s="211">
        <v>50</v>
      </c>
      <c r="B2660" s="211">
        <v>202004</v>
      </c>
      <c r="C2660" s="211" t="s">
        <v>13</v>
      </c>
      <c r="D2660" s="211">
        <v>2020</v>
      </c>
      <c r="E2660" s="211" t="s">
        <v>116</v>
      </c>
      <c r="F2660" s="211" t="s">
        <v>116</v>
      </c>
      <c r="G2660" s="211" t="s">
        <v>28</v>
      </c>
      <c r="H2660" s="211" t="s">
        <v>59</v>
      </c>
      <c r="I2660" s="211">
        <v>20</v>
      </c>
      <c r="J2660">
        <f>TrtSex[[#This Row],[FIRST_TREATMENTS]]*(21/TrtSex[[#This Row],[WD]])</f>
        <v>52.5</v>
      </c>
    </row>
    <row r="2661" spans="1:10" x14ac:dyDescent="0.35">
      <c r="A2661" s="211">
        <v>141</v>
      </c>
      <c r="B2661" s="211">
        <v>202004</v>
      </c>
      <c r="C2661" s="211" t="s">
        <v>13</v>
      </c>
      <c r="D2661" s="211">
        <v>2020</v>
      </c>
      <c r="E2661" s="211" t="s">
        <v>116</v>
      </c>
      <c r="F2661" s="211" t="s">
        <v>116</v>
      </c>
      <c r="G2661" s="211" t="s">
        <v>30</v>
      </c>
      <c r="H2661" s="211" t="s">
        <v>56</v>
      </c>
      <c r="I2661" s="211">
        <v>20</v>
      </c>
      <c r="J2661">
        <f>TrtSex[[#This Row],[FIRST_TREATMENTS]]*(21/TrtSex[[#This Row],[WD]])</f>
        <v>148.05000000000001</v>
      </c>
    </row>
    <row r="2662" spans="1:10" x14ac:dyDescent="0.35">
      <c r="A2662" s="211">
        <v>108</v>
      </c>
      <c r="B2662" s="211">
        <v>202004</v>
      </c>
      <c r="C2662" s="211" t="s">
        <v>13</v>
      </c>
      <c r="D2662" s="211">
        <v>2020</v>
      </c>
      <c r="E2662" s="211" t="s">
        <v>116</v>
      </c>
      <c r="F2662" s="211" t="s">
        <v>116</v>
      </c>
      <c r="G2662" s="211" t="s">
        <v>30</v>
      </c>
      <c r="H2662" s="211" t="s">
        <v>55</v>
      </c>
      <c r="I2662" s="211">
        <v>20</v>
      </c>
      <c r="J2662">
        <f>TrtSex[[#This Row],[FIRST_TREATMENTS]]*(21/TrtSex[[#This Row],[WD]])</f>
        <v>113.4</v>
      </c>
    </row>
    <row r="2663" spans="1:10" x14ac:dyDescent="0.35">
      <c r="A2663" s="211">
        <v>101</v>
      </c>
      <c r="B2663" s="211">
        <v>202004</v>
      </c>
      <c r="C2663" s="211" t="s">
        <v>13</v>
      </c>
      <c r="D2663" s="211">
        <v>2020</v>
      </c>
      <c r="E2663" s="211" t="s">
        <v>116</v>
      </c>
      <c r="F2663" s="211" t="s">
        <v>116</v>
      </c>
      <c r="G2663" s="211" t="s">
        <v>30</v>
      </c>
      <c r="H2663" s="211" t="s">
        <v>58</v>
      </c>
      <c r="I2663" s="211">
        <v>20</v>
      </c>
      <c r="J2663">
        <f>TrtSex[[#This Row],[FIRST_TREATMENTS]]*(21/TrtSex[[#This Row],[WD]])</f>
        <v>106.05000000000001</v>
      </c>
    </row>
    <row r="2664" spans="1:10" x14ac:dyDescent="0.35">
      <c r="A2664" s="211">
        <v>168</v>
      </c>
      <c r="B2664" s="211">
        <v>202004</v>
      </c>
      <c r="C2664" s="211" t="s">
        <v>13</v>
      </c>
      <c r="D2664" s="211">
        <v>2020</v>
      </c>
      <c r="E2664" s="211" t="s">
        <v>116</v>
      </c>
      <c r="F2664" s="211" t="s">
        <v>116</v>
      </c>
      <c r="G2664" s="211" t="s">
        <v>30</v>
      </c>
      <c r="H2664" s="211" t="s">
        <v>54</v>
      </c>
      <c r="I2664" s="211">
        <v>20</v>
      </c>
      <c r="J2664">
        <f>TrtSex[[#This Row],[FIRST_TREATMENTS]]*(21/TrtSex[[#This Row],[WD]])</f>
        <v>176.4</v>
      </c>
    </row>
    <row r="2665" spans="1:10" x14ac:dyDescent="0.35">
      <c r="A2665" s="211">
        <v>109</v>
      </c>
      <c r="B2665" s="211">
        <v>202004</v>
      </c>
      <c r="C2665" s="211" t="s">
        <v>13</v>
      </c>
      <c r="D2665" s="211">
        <v>2020</v>
      </c>
      <c r="E2665" s="211" t="s">
        <v>116</v>
      </c>
      <c r="F2665" s="211" t="s">
        <v>116</v>
      </c>
      <c r="G2665" s="211" t="s">
        <v>30</v>
      </c>
      <c r="H2665" s="211" t="s">
        <v>53</v>
      </c>
      <c r="I2665" s="211">
        <v>20</v>
      </c>
      <c r="J2665">
        <f>TrtSex[[#This Row],[FIRST_TREATMENTS]]*(21/TrtSex[[#This Row],[WD]])</f>
        <v>114.45</v>
      </c>
    </row>
    <row r="2666" spans="1:10" x14ac:dyDescent="0.35">
      <c r="A2666" s="211">
        <v>149</v>
      </c>
      <c r="B2666" s="211">
        <v>202004</v>
      </c>
      <c r="C2666" s="211" t="s">
        <v>13</v>
      </c>
      <c r="D2666" s="211">
        <v>2020</v>
      </c>
      <c r="E2666" s="211" t="s">
        <v>116</v>
      </c>
      <c r="F2666" s="211" t="s">
        <v>116</v>
      </c>
      <c r="G2666" s="211" t="s">
        <v>30</v>
      </c>
      <c r="H2666" s="211" t="s">
        <v>57</v>
      </c>
      <c r="I2666" s="211">
        <v>20</v>
      </c>
      <c r="J2666">
        <f>TrtSex[[#This Row],[FIRST_TREATMENTS]]*(21/TrtSex[[#This Row],[WD]])</f>
        <v>156.45000000000002</v>
      </c>
    </row>
    <row r="2667" spans="1:10" x14ac:dyDescent="0.35">
      <c r="A2667" s="211">
        <v>88</v>
      </c>
      <c r="B2667" s="211">
        <v>202004</v>
      </c>
      <c r="C2667" s="211" t="s">
        <v>13</v>
      </c>
      <c r="D2667" s="211">
        <v>2020</v>
      </c>
      <c r="E2667" s="211" t="s">
        <v>116</v>
      </c>
      <c r="F2667" s="211" t="s">
        <v>116</v>
      </c>
      <c r="G2667" s="211" t="s">
        <v>30</v>
      </c>
      <c r="H2667" s="211" t="s">
        <v>59</v>
      </c>
      <c r="I2667" s="211">
        <v>20</v>
      </c>
      <c r="J2667">
        <f>TrtSex[[#This Row],[FIRST_TREATMENTS]]*(21/TrtSex[[#This Row],[WD]])</f>
        <v>92.4</v>
      </c>
    </row>
    <row r="2668" spans="1:10" x14ac:dyDescent="0.35">
      <c r="A2668" s="211">
        <v>32</v>
      </c>
      <c r="B2668" s="211">
        <v>202004</v>
      </c>
      <c r="C2668" s="211" t="s">
        <v>13</v>
      </c>
      <c r="D2668" s="211">
        <v>2020</v>
      </c>
      <c r="E2668" s="211" t="s">
        <v>113</v>
      </c>
      <c r="F2668" s="211" t="s">
        <v>113</v>
      </c>
      <c r="G2668" s="211" t="s">
        <v>28</v>
      </c>
      <c r="H2668" s="211" t="s">
        <v>58</v>
      </c>
      <c r="I2668" s="211">
        <v>20</v>
      </c>
      <c r="J2668">
        <f>TrtSex[[#This Row],[FIRST_TREATMENTS]]*(21/TrtSex[[#This Row],[WD]])</f>
        <v>33.6</v>
      </c>
    </row>
    <row r="2669" spans="1:10" x14ac:dyDescent="0.35">
      <c r="A2669" s="211">
        <v>26</v>
      </c>
      <c r="B2669" s="211">
        <v>202004</v>
      </c>
      <c r="C2669" s="211" t="s">
        <v>13</v>
      </c>
      <c r="D2669" s="211">
        <v>2020</v>
      </c>
      <c r="E2669" s="211" t="s">
        <v>113</v>
      </c>
      <c r="F2669" s="211" t="s">
        <v>113</v>
      </c>
      <c r="G2669" s="211" t="s">
        <v>28</v>
      </c>
      <c r="H2669" s="211" t="s">
        <v>55</v>
      </c>
      <c r="I2669" s="211">
        <v>20</v>
      </c>
      <c r="J2669">
        <f>TrtSex[[#This Row],[FIRST_TREATMENTS]]*(21/TrtSex[[#This Row],[WD]])</f>
        <v>27.3</v>
      </c>
    </row>
    <row r="2670" spans="1:10" x14ac:dyDescent="0.35">
      <c r="A2670" s="211">
        <v>62</v>
      </c>
      <c r="B2670" s="211">
        <v>202004</v>
      </c>
      <c r="C2670" s="211" t="s">
        <v>13</v>
      </c>
      <c r="D2670" s="211">
        <v>2020</v>
      </c>
      <c r="E2670" s="211" t="s">
        <v>113</v>
      </c>
      <c r="F2670" s="211" t="s">
        <v>113</v>
      </c>
      <c r="G2670" s="211" t="s">
        <v>28</v>
      </c>
      <c r="H2670" s="211" t="s">
        <v>57</v>
      </c>
      <c r="I2670" s="211">
        <v>20</v>
      </c>
      <c r="J2670">
        <f>TrtSex[[#This Row],[FIRST_TREATMENTS]]*(21/TrtSex[[#This Row],[WD]])</f>
        <v>65.100000000000009</v>
      </c>
    </row>
    <row r="2671" spans="1:10" x14ac:dyDescent="0.35">
      <c r="A2671" s="211">
        <v>31</v>
      </c>
      <c r="B2671" s="211">
        <v>202004</v>
      </c>
      <c r="C2671" s="211" t="s">
        <v>13</v>
      </c>
      <c r="D2671" s="211">
        <v>2020</v>
      </c>
      <c r="E2671" s="211" t="s">
        <v>113</v>
      </c>
      <c r="F2671" s="211" t="s">
        <v>113</v>
      </c>
      <c r="G2671" s="211" t="s">
        <v>28</v>
      </c>
      <c r="H2671" s="211" t="s">
        <v>53</v>
      </c>
      <c r="I2671" s="211">
        <v>20</v>
      </c>
      <c r="J2671">
        <f>TrtSex[[#This Row],[FIRST_TREATMENTS]]*(21/TrtSex[[#This Row],[WD]])</f>
        <v>32.550000000000004</v>
      </c>
    </row>
    <row r="2672" spans="1:10" x14ac:dyDescent="0.35">
      <c r="A2672" s="211">
        <v>53</v>
      </c>
      <c r="B2672" s="211">
        <v>202004</v>
      </c>
      <c r="C2672" s="211" t="s">
        <v>13</v>
      </c>
      <c r="D2672" s="211">
        <v>2020</v>
      </c>
      <c r="E2672" s="211" t="s">
        <v>113</v>
      </c>
      <c r="F2672" s="211" t="s">
        <v>113</v>
      </c>
      <c r="G2672" s="211" t="s">
        <v>28</v>
      </c>
      <c r="H2672" s="211" t="s">
        <v>56</v>
      </c>
      <c r="I2672" s="211">
        <v>20</v>
      </c>
      <c r="J2672">
        <f>TrtSex[[#This Row],[FIRST_TREATMENTS]]*(21/TrtSex[[#This Row],[WD]])</f>
        <v>55.650000000000006</v>
      </c>
    </row>
    <row r="2673" spans="1:10" x14ac:dyDescent="0.35">
      <c r="A2673" s="211">
        <v>41</v>
      </c>
      <c r="B2673" s="211">
        <v>202004</v>
      </c>
      <c r="C2673" s="211" t="s">
        <v>13</v>
      </c>
      <c r="D2673" s="211">
        <v>2020</v>
      </c>
      <c r="E2673" s="211" t="s">
        <v>113</v>
      </c>
      <c r="F2673" s="211" t="s">
        <v>113</v>
      </c>
      <c r="G2673" s="211" t="s">
        <v>28</v>
      </c>
      <c r="H2673" s="211" t="s">
        <v>59</v>
      </c>
      <c r="I2673" s="211">
        <v>20</v>
      </c>
      <c r="J2673">
        <f>TrtSex[[#This Row],[FIRST_TREATMENTS]]*(21/TrtSex[[#This Row],[WD]])</f>
        <v>43.050000000000004</v>
      </c>
    </row>
    <row r="2674" spans="1:10" x14ac:dyDescent="0.35">
      <c r="A2674" s="211">
        <v>68</v>
      </c>
      <c r="B2674" s="211">
        <v>202004</v>
      </c>
      <c r="C2674" s="211" t="s">
        <v>13</v>
      </c>
      <c r="D2674" s="211">
        <v>2020</v>
      </c>
      <c r="E2674" s="211" t="s">
        <v>113</v>
      </c>
      <c r="F2674" s="211" t="s">
        <v>113</v>
      </c>
      <c r="G2674" s="211" t="s">
        <v>28</v>
      </c>
      <c r="H2674" s="211" t="s">
        <v>54</v>
      </c>
      <c r="I2674" s="211">
        <v>20</v>
      </c>
      <c r="J2674">
        <f>TrtSex[[#This Row],[FIRST_TREATMENTS]]*(21/TrtSex[[#This Row],[WD]])</f>
        <v>71.400000000000006</v>
      </c>
    </row>
    <row r="2675" spans="1:10" x14ac:dyDescent="0.35">
      <c r="A2675" s="211">
        <v>88</v>
      </c>
      <c r="B2675" s="211">
        <v>202004</v>
      </c>
      <c r="C2675" s="211" t="s">
        <v>13</v>
      </c>
      <c r="D2675" s="211">
        <v>2020</v>
      </c>
      <c r="E2675" s="211" t="s">
        <v>113</v>
      </c>
      <c r="F2675" s="211" t="s">
        <v>113</v>
      </c>
      <c r="G2675" s="211" t="s">
        <v>30</v>
      </c>
      <c r="H2675" s="211" t="s">
        <v>57</v>
      </c>
      <c r="I2675" s="211">
        <v>20</v>
      </c>
      <c r="J2675">
        <f>TrtSex[[#This Row],[FIRST_TREATMENTS]]*(21/TrtSex[[#This Row],[WD]])</f>
        <v>92.4</v>
      </c>
    </row>
    <row r="2676" spans="1:10" x14ac:dyDescent="0.35">
      <c r="A2676" s="211">
        <v>80</v>
      </c>
      <c r="B2676" s="211">
        <v>202004</v>
      </c>
      <c r="C2676" s="211" t="s">
        <v>13</v>
      </c>
      <c r="D2676" s="211">
        <v>2020</v>
      </c>
      <c r="E2676" s="211" t="s">
        <v>113</v>
      </c>
      <c r="F2676" s="211" t="s">
        <v>113</v>
      </c>
      <c r="G2676" s="211" t="s">
        <v>30</v>
      </c>
      <c r="H2676" s="211" t="s">
        <v>53</v>
      </c>
      <c r="I2676" s="211">
        <v>20</v>
      </c>
      <c r="J2676">
        <f>TrtSex[[#This Row],[FIRST_TREATMENTS]]*(21/TrtSex[[#This Row],[WD]])</f>
        <v>84</v>
      </c>
    </row>
    <row r="2677" spans="1:10" x14ac:dyDescent="0.35">
      <c r="A2677" s="211">
        <v>97</v>
      </c>
      <c r="B2677" s="211">
        <v>202004</v>
      </c>
      <c r="C2677" s="211" t="s">
        <v>13</v>
      </c>
      <c r="D2677" s="211">
        <v>2020</v>
      </c>
      <c r="E2677" s="211" t="s">
        <v>113</v>
      </c>
      <c r="F2677" s="211" t="s">
        <v>113</v>
      </c>
      <c r="G2677" s="211" t="s">
        <v>30</v>
      </c>
      <c r="H2677" s="211" t="s">
        <v>56</v>
      </c>
      <c r="I2677" s="211">
        <v>20</v>
      </c>
      <c r="J2677">
        <f>TrtSex[[#This Row],[FIRST_TREATMENTS]]*(21/TrtSex[[#This Row],[WD]])</f>
        <v>101.85000000000001</v>
      </c>
    </row>
    <row r="2678" spans="1:10" x14ac:dyDescent="0.35">
      <c r="A2678" s="211">
        <v>57</v>
      </c>
      <c r="B2678" s="211">
        <v>202004</v>
      </c>
      <c r="C2678" s="211" t="s">
        <v>13</v>
      </c>
      <c r="D2678" s="211">
        <v>2020</v>
      </c>
      <c r="E2678" s="211" t="s">
        <v>113</v>
      </c>
      <c r="F2678" s="211" t="s">
        <v>113</v>
      </c>
      <c r="G2678" s="211" t="s">
        <v>30</v>
      </c>
      <c r="H2678" s="211" t="s">
        <v>55</v>
      </c>
      <c r="I2678" s="211">
        <v>20</v>
      </c>
      <c r="J2678">
        <f>TrtSex[[#This Row],[FIRST_TREATMENTS]]*(21/TrtSex[[#This Row],[WD]])</f>
        <v>59.85</v>
      </c>
    </row>
    <row r="2679" spans="1:10" x14ac:dyDescent="0.35">
      <c r="A2679" s="211">
        <v>46</v>
      </c>
      <c r="B2679" s="211">
        <v>202004</v>
      </c>
      <c r="C2679" s="211" t="s">
        <v>13</v>
      </c>
      <c r="D2679" s="211">
        <v>2020</v>
      </c>
      <c r="E2679" s="211" t="s">
        <v>113</v>
      </c>
      <c r="F2679" s="211" t="s">
        <v>113</v>
      </c>
      <c r="G2679" s="211" t="s">
        <v>30</v>
      </c>
      <c r="H2679" s="211" t="s">
        <v>58</v>
      </c>
      <c r="I2679" s="211">
        <v>20</v>
      </c>
      <c r="J2679">
        <f>TrtSex[[#This Row],[FIRST_TREATMENTS]]*(21/TrtSex[[#This Row],[WD]])</f>
        <v>48.300000000000004</v>
      </c>
    </row>
    <row r="2680" spans="1:10" x14ac:dyDescent="0.35">
      <c r="A2680" s="211">
        <v>92</v>
      </c>
      <c r="B2680" s="211">
        <v>202004</v>
      </c>
      <c r="C2680" s="211" t="s">
        <v>13</v>
      </c>
      <c r="D2680" s="211">
        <v>2020</v>
      </c>
      <c r="E2680" s="211" t="s">
        <v>113</v>
      </c>
      <c r="F2680" s="211" t="s">
        <v>113</v>
      </c>
      <c r="G2680" s="211" t="s">
        <v>30</v>
      </c>
      <c r="H2680" s="211" t="s">
        <v>54</v>
      </c>
      <c r="I2680" s="211">
        <v>20</v>
      </c>
      <c r="J2680">
        <f>TrtSex[[#This Row],[FIRST_TREATMENTS]]*(21/TrtSex[[#This Row],[WD]])</f>
        <v>96.600000000000009</v>
      </c>
    </row>
    <row r="2681" spans="1:10" x14ac:dyDescent="0.35">
      <c r="A2681" s="211">
        <v>44</v>
      </c>
      <c r="B2681" s="211">
        <v>202004</v>
      </c>
      <c r="C2681" s="211" t="s">
        <v>13</v>
      </c>
      <c r="D2681" s="211">
        <v>2020</v>
      </c>
      <c r="E2681" s="211" t="s">
        <v>113</v>
      </c>
      <c r="F2681" s="211" t="s">
        <v>113</v>
      </c>
      <c r="G2681" s="211" t="s">
        <v>30</v>
      </c>
      <c r="H2681" s="211" t="s">
        <v>59</v>
      </c>
      <c r="I2681" s="211">
        <v>20</v>
      </c>
      <c r="J2681">
        <f>TrtSex[[#This Row],[FIRST_TREATMENTS]]*(21/TrtSex[[#This Row],[WD]])</f>
        <v>46.2</v>
      </c>
    </row>
    <row r="2682" spans="1:10" x14ac:dyDescent="0.35">
      <c r="A2682" s="211">
        <v>96</v>
      </c>
      <c r="B2682" s="211">
        <v>202004</v>
      </c>
      <c r="C2682" s="211" t="s">
        <v>13</v>
      </c>
      <c r="D2682" s="211">
        <v>2020</v>
      </c>
      <c r="E2682" s="211" t="s">
        <v>5</v>
      </c>
      <c r="F2682" s="211" t="s">
        <v>5</v>
      </c>
      <c r="G2682" s="211" t="s">
        <v>28</v>
      </c>
      <c r="H2682" s="211" t="s">
        <v>58</v>
      </c>
      <c r="I2682" s="211">
        <v>20</v>
      </c>
      <c r="J2682">
        <f>TrtSex[[#This Row],[FIRST_TREATMENTS]]*(21/TrtSex[[#This Row],[WD]])</f>
        <v>100.80000000000001</v>
      </c>
    </row>
    <row r="2683" spans="1:10" x14ac:dyDescent="0.35">
      <c r="A2683" s="211">
        <v>196</v>
      </c>
      <c r="B2683" s="211">
        <v>202004</v>
      </c>
      <c r="C2683" s="211" t="s">
        <v>13</v>
      </c>
      <c r="D2683" s="211">
        <v>2020</v>
      </c>
      <c r="E2683" s="211" t="s">
        <v>5</v>
      </c>
      <c r="F2683" s="211" t="s">
        <v>5</v>
      </c>
      <c r="G2683" s="211" t="s">
        <v>28</v>
      </c>
      <c r="H2683" s="211" t="s">
        <v>54</v>
      </c>
      <c r="I2683" s="211">
        <v>20</v>
      </c>
      <c r="J2683">
        <f>TrtSex[[#This Row],[FIRST_TREATMENTS]]*(21/TrtSex[[#This Row],[WD]])</f>
        <v>205.8</v>
      </c>
    </row>
    <row r="2684" spans="1:10" x14ac:dyDescent="0.35">
      <c r="A2684" s="211">
        <v>158</v>
      </c>
      <c r="B2684" s="211">
        <v>202004</v>
      </c>
      <c r="C2684" s="211" t="s">
        <v>13</v>
      </c>
      <c r="D2684" s="211">
        <v>2020</v>
      </c>
      <c r="E2684" s="211" t="s">
        <v>5</v>
      </c>
      <c r="F2684" s="211" t="s">
        <v>5</v>
      </c>
      <c r="G2684" s="211" t="s">
        <v>28</v>
      </c>
      <c r="H2684" s="211" t="s">
        <v>56</v>
      </c>
      <c r="I2684" s="211">
        <v>20</v>
      </c>
      <c r="J2684">
        <f>TrtSex[[#This Row],[FIRST_TREATMENTS]]*(21/TrtSex[[#This Row],[WD]])</f>
        <v>165.9</v>
      </c>
    </row>
    <row r="2685" spans="1:10" x14ac:dyDescent="0.35">
      <c r="A2685" s="211">
        <v>136</v>
      </c>
      <c r="B2685" s="211">
        <v>202004</v>
      </c>
      <c r="C2685" s="211" t="s">
        <v>13</v>
      </c>
      <c r="D2685" s="211">
        <v>2020</v>
      </c>
      <c r="E2685" s="211" t="s">
        <v>5</v>
      </c>
      <c r="F2685" s="211" t="s">
        <v>5</v>
      </c>
      <c r="G2685" s="211" t="s">
        <v>28</v>
      </c>
      <c r="H2685" s="211" t="s">
        <v>53</v>
      </c>
      <c r="I2685" s="211">
        <v>20</v>
      </c>
      <c r="J2685">
        <f>TrtSex[[#This Row],[FIRST_TREATMENTS]]*(21/TrtSex[[#This Row],[WD]])</f>
        <v>142.80000000000001</v>
      </c>
    </row>
    <row r="2686" spans="1:10" x14ac:dyDescent="0.35">
      <c r="A2686" s="211">
        <v>178</v>
      </c>
      <c r="B2686" s="211">
        <v>202004</v>
      </c>
      <c r="C2686" s="211" t="s">
        <v>13</v>
      </c>
      <c r="D2686" s="211">
        <v>2020</v>
      </c>
      <c r="E2686" s="211" t="s">
        <v>5</v>
      </c>
      <c r="F2686" s="211" t="s">
        <v>5</v>
      </c>
      <c r="G2686" s="211" t="s">
        <v>28</v>
      </c>
      <c r="H2686" s="211" t="s">
        <v>57</v>
      </c>
      <c r="I2686" s="211">
        <v>20</v>
      </c>
      <c r="J2686">
        <f>TrtSex[[#This Row],[FIRST_TREATMENTS]]*(21/TrtSex[[#This Row],[WD]])</f>
        <v>186.9</v>
      </c>
    </row>
    <row r="2687" spans="1:10" x14ac:dyDescent="0.35">
      <c r="A2687" s="211">
        <v>97</v>
      </c>
      <c r="B2687" s="211">
        <v>202004</v>
      </c>
      <c r="C2687" s="211" t="s">
        <v>13</v>
      </c>
      <c r="D2687" s="211">
        <v>2020</v>
      </c>
      <c r="E2687" s="211" t="s">
        <v>5</v>
      </c>
      <c r="F2687" s="211" t="s">
        <v>5</v>
      </c>
      <c r="G2687" s="211" t="s">
        <v>28</v>
      </c>
      <c r="H2687" s="211" t="s">
        <v>59</v>
      </c>
      <c r="I2687" s="211">
        <v>20</v>
      </c>
      <c r="J2687">
        <f>TrtSex[[#This Row],[FIRST_TREATMENTS]]*(21/TrtSex[[#This Row],[WD]])</f>
        <v>101.85000000000001</v>
      </c>
    </row>
    <row r="2688" spans="1:10" x14ac:dyDescent="0.35">
      <c r="A2688" s="211">
        <v>110</v>
      </c>
      <c r="B2688" s="211">
        <v>202004</v>
      </c>
      <c r="C2688" s="211" t="s">
        <v>13</v>
      </c>
      <c r="D2688" s="211">
        <v>2020</v>
      </c>
      <c r="E2688" s="211" t="s">
        <v>5</v>
      </c>
      <c r="F2688" s="211" t="s">
        <v>5</v>
      </c>
      <c r="G2688" s="211" t="s">
        <v>28</v>
      </c>
      <c r="H2688" s="211" t="s">
        <v>55</v>
      </c>
      <c r="I2688" s="211">
        <v>20</v>
      </c>
      <c r="J2688">
        <f>TrtSex[[#This Row],[FIRST_TREATMENTS]]*(21/TrtSex[[#This Row],[WD]])</f>
        <v>115.5</v>
      </c>
    </row>
    <row r="2689" spans="1:10" x14ac:dyDescent="0.35">
      <c r="A2689" s="211">
        <v>123</v>
      </c>
      <c r="B2689" s="211">
        <v>202004</v>
      </c>
      <c r="C2689" s="211" t="s">
        <v>13</v>
      </c>
      <c r="D2689" s="211">
        <v>2020</v>
      </c>
      <c r="E2689" s="211" t="s">
        <v>5</v>
      </c>
      <c r="F2689" s="211" t="s">
        <v>5</v>
      </c>
      <c r="G2689" s="211" t="s">
        <v>30</v>
      </c>
      <c r="H2689" s="211" t="s">
        <v>58</v>
      </c>
      <c r="I2689" s="211">
        <v>20</v>
      </c>
      <c r="J2689">
        <f>TrtSex[[#This Row],[FIRST_TREATMENTS]]*(21/TrtSex[[#This Row],[WD]])</f>
        <v>129.15</v>
      </c>
    </row>
    <row r="2690" spans="1:10" x14ac:dyDescent="0.35">
      <c r="A2690" s="211">
        <v>251</v>
      </c>
      <c r="B2690" s="211">
        <v>202004</v>
      </c>
      <c r="C2690" s="211" t="s">
        <v>13</v>
      </c>
      <c r="D2690" s="211">
        <v>2020</v>
      </c>
      <c r="E2690" s="211" t="s">
        <v>5</v>
      </c>
      <c r="F2690" s="211" t="s">
        <v>5</v>
      </c>
      <c r="G2690" s="211" t="s">
        <v>30</v>
      </c>
      <c r="H2690" s="211" t="s">
        <v>54</v>
      </c>
      <c r="I2690" s="211">
        <v>20</v>
      </c>
      <c r="J2690">
        <f>TrtSex[[#This Row],[FIRST_TREATMENTS]]*(21/TrtSex[[#This Row],[WD]])</f>
        <v>263.55</v>
      </c>
    </row>
    <row r="2691" spans="1:10" x14ac:dyDescent="0.35">
      <c r="A2691" s="211">
        <v>211</v>
      </c>
      <c r="B2691" s="211">
        <v>202004</v>
      </c>
      <c r="C2691" s="211" t="s">
        <v>13</v>
      </c>
      <c r="D2691" s="211">
        <v>2020</v>
      </c>
      <c r="E2691" s="211" t="s">
        <v>5</v>
      </c>
      <c r="F2691" s="211" t="s">
        <v>5</v>
      </c>
      <c r="G2691" s="211" t="s">
        <v>30</v>
      </c>
      <c r="H2691" s="211" t="s">
        <v>56</v>
      </c>
      <c r="I2691" s="211">
        <v>20</v>
      </c>
      <c r="J2691">
        <f>TrtSex[[#This Row],[FIRST_TREATMENTS]]*(21/TrtSex[[#This Row],[WD]])</f>
        <v>221.55</v>
      </c>
    </row>
    <row r="2692" spans="1:10" x14ac:dyDescent="0.35">
      <c r="A2692" s="211">
        <v>146</v>
      </c>
      <c r="B2692" s="211">
        <v>202004</v>
      </c>
      <c r="C2692" s="211" t="s">
        <v>13</v>
      </c>
      <c r="D2692" s="211">
        <v>2020</v>
      </c>
      <c r="E2692" s="211" t="s">
        <v>5</v>
      </c>
      <c r="F2692" s="211" t="s">
        <v>5</v>
      </c>
      <c r="G2692" s="211" t="s">
        <v>30</v>
      </c>
      <c r="H2692" s="211" t="s">
        <v>53</v>
      </c>
      <c r="I2692" s="211">
        <v>20</v>
      </c>
      <c r="J2692">
        <f>TrtSex[[#This Row],[FIRST_TREATMENTS]]*(21/TrtSex[[#This Row],[WD]])</f>
        <v>153.30000000000001</v>
      </c>
    </row>
    <row r="2693" spans="1:10" x14ac:dyDescent="0.35">
      <c r="A2693" s="211">
        <v>190</v>
      </c>
      <c r="B2693" s="211">
        <v>202004</v>
      </c>
      <c r="C2693" s="211" t="s">
        <v>13</v>
      </c>
      <c r="D2693" s="211">
        <v>2020</v>
      </c>
      <c r="E2693" s="211" t="s">
        <v>5</v>
      </c>
      <c r="F2693" s="211" t="s">
        <v>5</v>
      </c>
      <c r="G2693" s="211" t="s">
        <v>30</v>
      </c>
      <c r="H2693" s="211" t="s">
        <v>57</v>
      </c>
      <c r="I2693" s="211">
        <v>20</v>
      </c>
      <c r="J2693">
        <f>TrtSex[[#This Row],[FIRST_TREATMENTS]]*(21/TrtSex[[#This Row],[WD]])</f>
        <v>199.5</v>
      </c>
    </row>
    <row r="2694" spans="1:10" x14ac:dyDescent="0.35">
      <c r="A2694" s="211">
        <v>138</v>
      </c>
      <c r="B2694" s="211">
        <v>202004</v>
      </c>
      <c r="C2694" s="211" t="s">
        <v>13</v>
      </c>
      <c r="D2694" s="211">
        <v>2020</v>
      </c>
      <c r="E2694" s="211" t="s">
        <v>5</v>
      </c>
      <c r="F2694" s="211" t="s">
        <v>5</v>
      </c>
      <c r="G2694" s="211" t="s">
        <v>30</v>
      </c>
      <c r="H2694" s="211" t="s">
        <v>59</v>
      </c>
      <c r="I2694" s="211">
        <v>20</v>
      </c>
      <c r="J2694">
        <f>TrtSex[[#This Row],[FIRST_TREATMENTS]]*(21/TrtSex[[#This Row],[WD]])</f>
        <v>144.9</v>
      </c>
    </row>
    <row r="2695" spans="1:10" x14ac:dyDescent="0.35">
      <c r="A2695" s="211">
        <v>134</v>
      </c>
      <c r="B2695" s="211">
        <v>202004</v>
      </c>
      <c r="C2695" s="211" t="s">
        <v>13</v>
      </c>
      <c r="D2695" s="211">
        <v>2020</v>
      </c>
      <c r="E2695" s="211" t="s">
        <v>5</v>
      </c>
      <c r="F2695" s="211" t="s">
        <v>5</v>
      </c>
      <c r="G2695" s="211" t="s">
        <v>30</v>
      </c>
      <c r="H2695" s="211" t="s">
        <v>55</v>
      </c>
      <c r="I2695" s="211">
        <v>20</v>
      </c>
      <c r="J2695">
        <f>TrtSex[[#This Row],[FIRST_TREATMENTS]]*(21/TrtSex[[#This Row],[WD]])</f>
        <v>140.70000000000002</v>
      </c>
    </row>
    <row r="2696" spans="1:10" x14ac:dyDescent="0.35">
      <c r="A2696" s="211">
        <v>198</v>
      </c>
      <c r="B2696" s="211">
        <v>202004</v>
      </c>
      <c r="C2696" s="211" t="s">
        <v>13</v>
      </c>
      <c r="D2696" s="211">
        <v>2020</v>
      </c>
      <c r="E2696" s="211" t="s">
        <v>6</v>
      </c>
      <c r="F2696" s="211" t="s">
        <v>6</v>
      </c>
      <c r="G2696" s="211" t="s">
        <v>28</v>
      </c>
      <c r="H2696" s="211" t="s">
        <v>54</v>
      </c>
      <c r="I2696" s="211">
        <v>20</v>
      </c>
      <c r="J2696">
        <f>TrtSex[[#This Row],[FIRST_TREATMENTS]]*(21/TrtSex[[#This Row],[WD]])</f>
        <v>207.9</v>
      </c>
    </row>
    <row r="2697" spans="1:10" x14ac:dyDescent="0.35">
      <c r="A2697" s="211">
        <v>93</v>
      </c>
      <c r="B2697" s="211">
        <v>202004</v>
      </c>
      <c r="C2697" s="211" t="s">
        <v>13</v>
      </c>
      <c r="D2697" s="211">
        <v>2020</v>
      </c>
      <c r="E2697" s="211" t="s">
        <v>6</v>
      </c>
      <c r="F2697" s="211" t="s">
        <v>6</v>
      </c>
      <c r="G2697" s="211" t="s">
        <v>28</v>
      </c>
      <c r="H2697" s="211" t="s">
        <v>59</v>
      </c>
      <c r="I2697" s="211">
        <v>20</v>
      </c>
      <c r="J2697">
        <f>TrtSex[[#This Row],[FIRST_TREATMENTS]]*(21/TrtSex[[#This Row],[WD]])</f>
        <v>97.65</v>
      </c>
    </row>
    <row r="2698" spans="1:10" x14ac:dyDescent="0.35">
      <c r="A2698" s="211">
        <v>212</v>
      </c>
      <c r="B2698" s="211">
        <v>202004</v>
      </c>
      <c r="C2698" s="211" t="s">
        <v>13</v>
      </c>
      <c r="D2698" s="211">
        <v>2020</v>
      </c>
      <c r="E2698" s="211" t="s">
        <v>6</v>
      </c>
      <c r="F2698" s="211" t="s">
        <v>6</v>
      </c>
      <c r="G2698" s="211" t="s">
        <v>28</v>
      </c>
      <c r="H2698" s="211" t="s">
        <v>57</v>
      </c>
      <c r="I2698" s="211">
        <v>20</v>
      </c>
      <c r="J2698">
        <f>TrtSex[[#This Row],[FIRST_TREATMENTS]]*(21/TrtSex[[#This Row],[WD]])</f>
        <v>222.60000000000002</v>
      </c>
    </row>
    <row r="2699" spans="1:10" x14ac:dyDescent="0.35">
      <c r="A2699" s="211">
        <v>199</v>
      </c>
      <c r="B2699" s="211">
        <v>202004</v>
      </c>
      <c r="C2699" s="211" t="s">
        <v>13</v>
      </c>
      <c r="D2699" s="211">
        <v>2020</v>
      </c>
      <c r="E2699" s="211" t="s">
        <v>6</v>
      </c>
      <c r="F2699" s="211" t="s">
        <v>6</v>
      </c>
      <c r="G2699" s="211" t="s">
        <v>28</v>
      </c>
      <c r="H2699" s="211" t="s">
        <v>53</v>
      </c>
      <c r="I2699" s="211">
        <v>20</v>
      </c>
      <c r="J2699">
        <f>TrtSex[[#This Row],[FIRST_TREATMENTS]]*(21/TrtSex[[#This Row],[WD]])</f>
        <v>208.95000000000002</v>
      </c>
    </row>
    <row r="2700" spans="1:10" x14ac:dyDescent="0.35">
      <c r="A2700" s="211">
        <v>208</v>
      </c>
      <c r="B2700" s="211">
        <v>202004</v>
      </c>
      <c r="C2700" s="211" t="s">
        <v>13</v>
      </c>
      <c r="D2700" s="211">
        <v>2020</v>
      </c>
      <c r="E2700" s="211" t="s">
        <v>6</v>
      </c>
      <c r="F2700" s="211" t="s">
        <v>6</v>
      </c>
      <c r="G2700" s="211" t="s">
        <v>28</v>
      </c>
      <c r="H2700" s="211" t="s">
        <v>56</v>
      </c>
      <c r="I2700" s="211">
        <v>20</v>
      </c>
      <c r="J2700">
        <f>TrtSex[[#This Row],[FIRST_TREATMENTS]]*(21/TrtSex[[#This Row],[WD]])</f>
        <v>218.4</v>
      </c>
    </row>
    <row r="2701" spans="1:10" x14ac:dyDescent="0.35">
      <c r="A2701" s="211">
        <v>101</v>
      </c>
      <c r="B2701" s="211">
        <v>202004</v>
      </c>
      <c r="C2701" s="211" t="s">
        <v>13</v>
      </c>
      <c r="D2701" s="211">
        <v>2020</v>
      </c>
      <c r="E2701" s="211" t="s">
        <v>6</v>
      </c>
      <c r="F2701" s="211" t="s">
        <v>6</v>
      </c>
      <c r="G2701" s="211" t="s">
        <v>28</v>
      </c>
      <c r="H2701" s="211" t="s">
        <v>58</v>
      </c>
      <c r="I2701" s="211">
        <v>20</v>
      </c>
      <c r="J2701">
        <f>TrtSex[[#This Row],[FIRST_TREATMENTS]]*(21/TrtSex[[#This Row],[WD]])</f>
        <v>106.05000000000001</v>
      </c>
    </row>
    <row r="2702" spans="1:10" x14ac:dyDescent="0.35">
      <c r="A2702" s="211">
        <v>105</v>
      </c>
      <c r="B2702" s="211">
        <v>202004</v>
      </c>
      <c r="C2702" s="211" t="s">
        <v>13</v>
      </c>
      <c r="D2702" s="211">
        <v>2020</v>
      </c>
      <c r="E2702" s="211" t="s">
        <v>6</v>
      </c>
      <c r="F2702" s="211" t="s">
        <v>6</v>
      </c>
      <c r="G2702" s="211" t="s">
        <v>28</v>
      </c>
      <c r="H2702" s="211" t="s">
        <v>55</v>
      </c>
      <c r="I2702" s="211">
        <v>20</v>
      </c>
      <c r="J2702">
        <f>TrtSex[[#This Row],[FIRST_TREATMENTS]]*(21/TrtSex[[#This Row],[WD]])</f>
        <v>110.25</v>
      </c>
    </row>
    <row r="2703" spans="1:10" x14ac:dyDescent="0.35">
      <c r="A2703" s="211">
        <v>95</v>
      </c>
      <c r="B2703" s="211">
        <v>202004</v>
      </c>
      <c r="C2703" s="211" t="s">
        <v>13</v>
      </c>
      <c r="D2703" s="211">
        <v>2020</v>
      </c>
      <c r="E2703" s="211" t="s">
        <v>6</v>
      </c>
      <c r="F2703" s="211" t="s">
        <v>6</v>
      </c>
      <c r="G2703" s="211" t="s">
        <v>30</v>
      </c>
      <c r="H2703" s="211" t="s">
        <v>59</v>
      </c>
      <c r="I2703" s="211">
        <v>20</v>
      </c>
      <c r="J2703">
        <f>TrtSex[[#This Row],[FIRST_TREATMENTS]]*(21/TrtSex[[#This Row],[WD]])</f>
        <v>99.75</v>
      </c>
    </row>
    <row r="2704" spans="1:10" x14ac:dyDescent="0.35">
      <c r="A2704" s="211">
        <v>212</v>
      </c>
      <c r="B2704" s="211">
        <v>202004</v>
      </c>
      <c r="C2704" s="211" t="s">
        <v>13</v>
      </c>
      <c r="D2704" s="211">
        <v>2020</v>
      </c>
      <c r="E2704" s="211" t="s">
        <v>6</v>
      </c>
      <c r="F2704" s="211" t="s">
        <v>6</v>
      </c>
      <c r="G2704" s="211" t="s">
        <v>30</v>
      </c>
      <c r="H2704" s="211" t="s">
        <v>57</v>
      </c>
      <c r="I2704" s="211">
        <v>20</v>
      </c>
      <c r="J2704">
        <f>TrtSex[[#This Row],[FIRST_TREATMENTS]]*(21/TrtSex[[#This Row],[WD]])</f>
        <v>222.60000000000002</v>
      </c>
    </row>
    <row r="2705" spans="1:10" x14ac:dyDescent="0.35">
      <c r="A2705" s="211">
        <v>206</v>
      </c>
      <c r="B2705" s="211">
        <v>202004</v>
      </c>
      <c r="C2705" s="211" t="s">
        <v>13</v>
      </c>
      <c r="D2705" s="211">
        <v>2020</v>
      </c>
      <c r="E2705" s="211" t="s">
        <v>6</v>
      </c>
      <c r="F2705" s="211" t="s">
        <v>6</v>
      </c>
      <c r="G2705" s="211" t="s">
        <v>30</v>
      </c>
      <c r="H2705" s="211" t="s">
        <v>53</v>
      </c>
      <c r="I2705" s="211">
        <v>20</v>
      </c>
      <c r="J2705">
        <f>TrtSex[[#This Row],[FIRST_TREATMENTS]]*(21/TrtSex[[#This Row],[WD]])</f>
        <v>216.3</v>
      </c>
    </row>
    <row r="2706" spans="1:10" x14ac:dyDescent="0.35">
      <c r="A2706" s="211">
        <v>132</v>
      </c>
      <c r="B2706" s="211">
        <v>202004</v>
      </c>
      <c r="C2706" s="211" t="s">
        <v>13</v>
      </c>
      <c r="D2706" s="211">
        <v>2020</v>
      </c>
      <c r="E2706" s="211" t="s">
        <v>6</v>
      </c>
      <c r="F2706" s="211" t="s">
        <v>6</v>
      </c>
      <c r="G2706" s="211" t="s">
        <v>30</v>
      </c>
      <c r="H2706" s="211" t="s">
        <v>55</v>
      </c>
      <c r="I2706" s="211">
        <v>20</v>
      </c>
      <c r="J2706">
        <f>TrtSex[[#This Row],[FIRST_TREATMENTS]]*(21/TrtSex[[#This Row],[WD]])</f>
        <v>138.6</v>
      </c>
    </row>
    <row r="2707" spans="1:10" x14ac:dyDescent="0.35">
      <c r="A2707" s="211">
        <v>246</v>
      </c>
      <c r="B2707" s="211">
        <v>202004</v>
      </c>
      <c r="C2707" s="211" t="s">
        <v>13</v>
      </c>
      <c r="D2707" s="211">
        <v>2020</v>
      </c>
      <c r="E2707" s="211" t="s">
        <v>6</v>
      </c>
      <c r="F2707" s="211" t="s">
        <v>6</v>
      </c>
      <c r="G2707" s="211" t="s">
        <v>30</v>
      </c>
      <c r="H2707" s="211" t="s">
        <v>54</v>
      </c>
      <c r="I2707" s="211">
        <v>20</v>
      </c>
      <c r="J2707">
        <f>TrtSex[[#This Row],[FIRST_TREATMENTS]]*(21/TrtSex[[#This Row],[WD]])</f>
        <v>258.3</v>
      </c>
    </row>
    <row r="2708" spans="1:10" x14ac:dyDescent="0.35">
      <c r="A2708" s="211">
        <v>119</v>
      </c>
      <c r="B2708" s="211">
        <v>202004</v>
      </c>
      <c r="C2708" s="211" t="s">
        <v>13</v>
      </c>
      <c r="D2708" s="211">
        <v>2020</v>
      </c>
      <c r="E2708" s="211" t="s">
        <v>6</v>
      </c>
      <c r="F2708" s="211" t="s">
        <v>6</v>
      </c>
      <c r="G2708" s="211" t="s">
        <v>30</v>
      </c>
      <c r="H2708" s="211" t="s">
        <v>58</v>
      </c>
      <c r="I2708" s="211">
        <v>20</v>
      </c>
      <c r="J2708">
        <f>TrtSex[[#This Row],[FIRST_TREATMENTS]]*(21/TrtSex[[#This Row],[WD]])</f>
        <v>124.95</v>
      </c>
    </row>
    <row r="2709" spans="1:10" x14ac:dyDescent="0.35">
      <c r="A2709" s="211">
        <v>274</v>
      </c>
      <c r="B2709" s="211">
        <v>202004</v>
      </c>
      <c r="C2709" s="211" t="s">
        <v>13</v>
      </c>
      <c r="D2709" s="211">
        <v>2020</v>
      </c>
      <c r="E2709" s="211" t="s">
        <v>6</v>
      </c>
      <c r="F2709" s="211" t="s">
        <v>6</v>
      </c>
      <c r="G2709" s="211" t="s">
        <v>30</v>
      </c>
      <c r="H2709" s="211" t="s">
        <v>56</v>
      </c>
      <c r="I2709" s="211">
        <v>20</v>
      </c>
      <c r="J2709">
        <f>TrtSex[[#This Row],[FIRST_TREATMENTS]]*(21/TrtSex[[#This Row],[WD]])</f>
        <v>287.7</v>
      </c>
    </row>
    <row r="2710" spans="1:10" x14ac:dyDescent="0.35">
      <c r="A2710" s="211">
        <v>229</v>
      </c>
      <c r="B2710" s="211">
        <v>202004</v>
      </c>
      <c r="C2710" s="211" t="s">
        <v>13</v>
      </c>
      <c r="D2710" s="211">
        <v>2020</v>
      </c>
      <c r="E2710" s="211" t="s">
        <v>7</v>
      </c>
      <c r="F2710" s="211" t="s">
        <v>7</v>
      </c>
      <c r="G2710" s="211" t="s">
        <v>28</v>
      </c>
      <c r="H2710" s="211" t="s">
        <v>57</v>
      </c>
      <c r="I2710" s="211">
        <v>20</v>
      </c>
      <c r="J2710">
        <f>TrtSex[[#This Row],[FIRST_TREATMENTS]]*(21/TrtSex[[#This Row],[WD]])</f>
        <v>240.45000000000002</v>
      </c>
    </row>
    <row r="2711" spans="1:10" x14ac:dyDescent="0.35">
      <c r="A2711" s="211">
        <v>105</v>
      </c>
      <c r="B2711" s="211">
        <v>202004</v>
      </c>
      <c r="C2711" s="211" t="s">
        <v>13</v>
      </c>
      <c r="D2711" s="211">
        <v>2020</v>
      </c>
      <c r="E2711" s="211" t="s">
        <v>7</v>
      </c>
      <c r="F2711" s="211" t="s">
        <v>7</v>
      </c>
      <c r="G2711" s="211" t="s">
        <v>28</v>
      </c>
      <c r="H2711" s="211" t="s">
        <v>55</v>
      </c>
      <c r="I2711" s="211">
        <v>20</v>
      </c>
      <c r="J2711">
        <f>TrtSex[[#This Row],[FIRST_TREATMENTS]]*(21/TrtSex[[#This Row],[WD]])</f>
        <v>110.25</v>
      </c>
    </row>
    <row r="2712" spans="1:10" x14ac:dyDescent="0.35">
      <c r="A2712" s="211">
        <v>77</v>
      </c>
      <c r="B2712" s="211">
        <v>202004</v>
      </c>
      <c r="C2712" s="211" t="s">
        <v>13</v>
      </c>
      <c r="D2712" s="211">
        <v>2020</v>
      </c>
      <c r="E2712" s="211" t="s">
        <v>7</v>
      </c>
      <c r="F2712" s="211" t="s">
        <v>7</v>
      </c>
      <c r="G2712" s="211" t="s">
        <v>28</v>
      </c>
      <c r="H2712" s="211" t="s">
        <v>58</v>
      </c>
      <c r="I2712" s="211">
        <v>20</v>
      </c>
      <c r="J2712">
        <f>TrtSex[[#This Row],[FIRST_TREATMENTS]]*(21/TrtSex[[#This Row],[WD]])</f>
        <v>80.850000000000009</v>
      </c>
    </row>
    <row r="2713" spans="1:10" x14ac:dyDescent="0.35">
      <c r="A2713" s="211">
        <v>166</v>
      </c>
      <c r="B2713" s="211">
        <v>202004</v>
      </c>
      <c r="C2713" s="211" t="s">
        <v>13</v>
      </c>
      <c r="D2713" s="211">
        <v>2020</v>
      </c>
      <c r="E2713" s="211" t="s">
        <v>7</v>
      </c>
      <c r="F2713" s="211" t="s">
        <v>7</v>
      </c>
      <c r="G2713" s="211" t="s">
        <v>28</v>
      </c>
      <c r="H2713" s="211" t="s">
        <v>54</v>
      </c>
      <c r="I2713" s="211">
        <v>20</v>
      </c>
      <c r="J2713">
        <f>TrtSex[[#This Row],[FIRST_TREATMENTS]]*(21/TrtSex[[#This Row],[WD]])</f>
        <v>174.3</v>
      </c>
    </row>
    <row r="2714" spans="1:10" x14ac:dyDescent="0.35">
      <c r="A2714" s="211">
        <v>156</v>
      </c>
      <c r="B2714" s="211">
        <v>202004</v>
      </c>
      <c r="C2714" s="211" t="s">
        <v>13</v>
      </c>
      <c r="D2714" s="211">
        <v>2020</v>
      </c>
      <c r="E2714" s="211" t="s">
        <v>7</v>
      </c>
      <c r="F2714" s="211" t="s">
        <v>7</v>
      </c>
      <c r="G2714" s="211" t="s">
        <v>28</v>
      </c>
      <c r="H2714" s="211" t="s">
        <v>56</v>
      </c>
      <c r="I2714" s="211">
        <v>20</v>
      </c>
      <c r="J2714">
        <f>TrtSex[[#This Row],[FIRST_TREATMENTS]]*(21/TrtSex[[#This Row],[WD]])</f>
        <v>163.80000000000001</v>
      </c>
    </row>
    <row r="2715" spans="1:10" x14ac:dyDescent="0.35">
      <c r="A2715" s="211">
        <v>142</v>
      </c>
      <c r="B2715" s="211">
        <v>202004</v>
      </c>
      <c r="C2715" s="211" t="s">
        <v>13</v>
      </c>
      <c r="D2715" s="211">
        <v>2020</v>
      </c>
      <c r="E2715" s="211" t="s">
        <v>7</v>
      </c>
      <c r="F2715" s="211" t="s">
        <v>7</v>
      </c>
      <c r="G2715" s="211" t="s">
        <v>28</v>
      </c>
      <c r="H2715" s="211" t="s">
        <v>53</v>
      </c>
      <c r="I2715" s="211">
        <v>20</v>
      </c>
      <c r="J2715">
        <f>TrtSex[[#This Row],[FIRST_TREATMENTS]]*(21/TrtSex[[#This Row],[WD]])</f>
        <v>149.1</v>
      </c>
    </row>
    <row r="2716" spans="1:10" x14ac:dyDescent="0.35">
      <c r="A2716" s="211">
        <v>132</v>
      </c>
      <c r="B2716" s="211">
        <v>202004</v>
      </c>
      <c r="C2716" s="211" t="s">
        <v>13</v>
      </c>
      <c r="D2716" s="211">
        <v>2020</v>
      </c>
      <c r="E2716" s="211" t="s">
        <v>7</v>
      </c>
      <c r="F2716" s="211" t="s">
        <v>7</v>
      </c>
      <c r="G2716" s="211" t="s">
        <v>28</v>
      </c>
      <c r="H2716" s="211" t="s">
        <v>59</v>
      </c>
      <c r="I2716" s="211">
        <v>20</v>
      </c>
      <c r="J2716">
        <f>TrtSex[[#This Row],[FIRST_TREATMENTS]]*(21/TrtSex[[#This Row],[WD]])</f>
        <v>138.6</v>
      </c>
    </row>
    <row r="2717" spans="1:10" x14ac:dyDescent="0.35">
      <c r="A2717" s="211">
        <v>343</v>
      </c>
      <c r="B2717" s="211">
        <v>202004</v>
      </c>
      <c r="C2717" s="211" t="s">
        <v>13</v>
      </c>
      <c r="D2717" s="211">
        <v>2020</v>
      </c>
      <c r="E2717" s="211" t="s">
        <v>7</v>
      </c>
      <c r="F2717" s="211" t="s">
        <v>7</v>
      </c>
      <c r="G2717" s="211" t="s">
        <v>30</v>
      </c>
      <c r="H2717" s="211" t="s">
        <v>57</v>
      </c>
      <c r="I2717" s="211">
        <v>20</v>
      </c>
      <c r="J2717">
        <f>TrtSex[[#This Row],[FIRST_TREATMENTS]]*(21/TrtSex[[#This Row],[WD]])</f>
        <v>360.15000000000003</v>
      </c>
    </row>
    <row r="2718" spans="1:10" x14ac:dyDescent="0.35">
      <c r="A2718" s="211">
        <v>229</v>
      </c>
      <c r="B2718" s="211">
        <v>202004</v>
      </c>
      <c r="C2718" s="211" t="s">
        <v>13</v>
      </c>
      <c r="D2718" s="211">
        <v>2020</v>
      </c>
      <c r="E2718" s="211" t="s">
        <v>7</v>
      </c>
      <c r="F2718" s="211" t="s">
        <v>7</v>
      </c>
      <c r="G2718" s="211" t="s">
        <v>30</v>
      </c>
      <c r="H2718" s="211" t="s">
        <v>59</v>
      </c>
      <c r="I2718" s="211">
        <v>20</v>
      </c>
      <c r="J2718">
        <f>TrtSex[[#This Row],[FIRST_TREATMENTS]]*(21/TrtSex[[#This Row],[WD]])</f>
        <v>240.45000000000002</v>
      </c>
    </row>
    <row r="2719" spans="1:10" x14ac:dyDescent="0.35">
      <c r="A2719" s="211">
        <v>240</v>
      </c>
      <c r="B2719" s="211">
        <v>202004</v>
      </c>
      <c r="C2719" s="211" t="s">
        <v>13</v>
      </c>
      <c r="D2719" s="211">
        <v>2020</v>
      </c>
      <c r="E2719" s="211" t="s">
        <v>7</v>
      </c>
      <c r="F2719" s="211" t="s">
        <v>7</v>
      </c>
      <c r="G2719" s="211" t="s">
        <v>30</v>
      </c>
      <c r="H2719" s="211" t="s">
        <v>55</v>
      </c>
      <c r="I2719" s="211">
        <v>20</v>
      </c>
      <c r="J2719">
        <f>TrtSex[[#This Row],[FIRST_TREATMENTS]]*(21/TrtSex[[#This Row],[WD]])</f>
        <v>252</v>
      </c>
    </row>
    <row r="2720" spans="1:10" x14ac:dyDescent="0.35">
      <c r="A2720" s="211">
        <v>96</v>
      </c>
      <c r="B2720" s="211">
        <v>202004</v>
      </c>
      <c r="C2720" s="211" t="s">
        <v>13</v>
      </c>
      <c r="D2720" s="211">
        <v>2020</v>
      </c>
      <c r="E2720" s="211" t="s">
        <v>7</v>
      </c>
      <c r="F2720" s="211" t="s">
        <v>7</v>
      </c>
      <c r="G2720" s="211" t="s">
        <v>30</v>
      </c>
      <c r="H2720" s="211" t="s">
        <v>58</v>
      </c>
      <c r="I2720" s="211">
        <v>20</v>
      </c>
      <c r="J2720">
        <f>TrtSex[[#This Row],[FIRST_TREATMENTS]]*(21/TrtSex[[#This Row],[WD]])</f>
        <v>100.80000000000001</v>
      </c>
    </row>
    <row r="2721" spans="1:10" x14ac:dyDescent="0.35">
      <c r="A2721" s="211">
        <v>300</v>
      </c>
      <c r="B2721" s="211">
        <v>202004</v>
      </c>
      <c r="C2721" s="211" t="s">
        <v>13</v>
      </c>
      <c r="D2721" s="211">
        <v>2020</v>
      </c>
      <c r="E2721" s="211" t="s">
        <v>7</v>
      </c>
      <c r="F2721" s="211" t="s">
        <v>7</v>
      </c>
      <c r="G2721" s="211" t="s">
        <v>30</v>
      </c>
      <c r="H2721" s="211" t="s">
        <v>54</v>
      </c>
      <c r="I2721" s="211">
        <v>20</v>
      </c>
      <c r="J2721">
        <f>TrtSex[[#This Row],[FIRST_TREATMENTS]]*(21/TrtSex[[#This Row],[WD]])</f>
        <v>315</v>
      </c>
    </row>
    <row r="2722" spans="1:10" x14ac:dyDescent="0.35">
      <c r="A2722" s="211">
        <v>274</v>
      </c>
      <c r="B2722" s="211">
        <v>202004</v>
      </c>
      <c r="C2722" s="211" t="s">
        <v>13</v>
      </c>
      <c r="D2722" s="211">
        <v>2020</v>
      </c>
      <c r="E2722" s="211" t="s">
        <v>7</v>
      </c>
      <c r="F2722" s="211" t="s">
        <v>7</v>
      </c>
      <c r="G2722" s="211" t="s">
        <v>30</v>
      </c>
      <c r="H2722" s="211" t="s">
        <v>56</v>
      </c>
      <c r="I2722" s="211">
        <v>20</v>
      </c>
      <c r="J2722">
        <f>TrtSex[[#This Row],[FIRST_TREATMENTS]]*(21/TrtSex[[#This Row],[WD]])</f>
        <v>287.7</v>
      </c>
    </row>
    <row r="2723" spans="1:10" x14ac:dyDescent="0.35">
      <c r="A2723" s="211">
        <v>211</v>
      </c>
      <c r="B2723" s="211">
        <v>202004</v>
      </c>
      <c r="C2723" s="211" t="s">
        <v>13</v>
      </c>
      <c r="D2723" s="211">
        <v>2020</v>
      </c>
      <c r="E2723" s="211" t="s">
        <v>7</v>
      </c>
      <c r="F2723" s="211" t="s">
        <v>7</v>
      </c>
      <c r="G2723" s="211" t="s">
        <v>30</v>
      </c>
      <c r="H2723" s="211" t="s">
        <v>53</v>
      </c>
      <c r="I2723" s="211">
        <v>20</v>
      </c>
      <c r="J2723">
        <f>TrtSex[[#This Row],[FIRST_TREATMENTS]]*(21/TrtSex[[#This Row],[WD]])</f>
        <v>221.55</v>
      </c>
    </row>
    <row r="2724" spans="1:10" x14ac:dyDescent="0.35">
      <c r="A2724" s="211">
        <v>21</v>
      </c>
      <c r="B2724" s="211">
        <v>202004</v>
      </c>
      <c r="C2724" s="211" t="s">
        <v>13</v>
      </c>
      <c r="D2724" s="211">
        <v>2020</v>
      </c>
      <c r="E2724" s="211" t="s">
        <v>8</v>
      </c>
      <c r="F2724" s="211" t="s">
        <v>117</v>
      </c>
      <c r="G2724" s="211" t="s">
        <v>28</v>
      </c>
      <c r="H2724" s="211" t="s">
        <v>58</v>
      </c>
      <c r="I2724" s="211">
        <v>20</v>
      </c>
      <c r="J2724">
        <f>TrtSex[[#This Row],[FIRST_TREATMENTS]]*(21/TrtSex[[#This Row],[WD]])</f>
        <v>22.05</v>
      </c>
    </row>
    <row r="2725" spans="1:10" x14ac:dyDescent="0.35">
      <c r="A2725" s="211">
        <v>45</v>
      </c>
      <c r="B2725" s="211">
        <v>202004</v>
      </c>
      <c r="C2725" s="211" t="s">
        <v>13</v>
      </c>
      <c r="D2725" s="211">
        <v>2020</v>
      </c>
      <c r="E2725" s="211" t="s">
        <v>8</v>
      </c>
      <c r="F2725" s="211" t="s">
        <v>117</v>
      </c>
      <c r="G2725" s="211" t="s">
        <v>28</v>
      </c>
      <c r="H2725" s="211" t="s">
        <v>54</v>
      </c>
      <c r="I2725" s="211">
        <v>20</v>
      </c>
      <c r="J2725">
        <f>TrtSex[[#This Row],[FIRST_TREATMENTS]]*(21/TrtSex[[#This Row],[WD]])</f>
        <v>47.25</v>
      </c>
    </row>
    <row r="2726" spans="1:10" x14ac:dyDescent="0.35">
      <c r="A2726" s="211">
        <v>44</v>
      </c>
      <c r="B2726" s="211">
        <v>202004</v>
      </c>
      <c r="C2726" s="211" t="s">
        <v>13</v>
      </c>
      <c r="D2726" s="211">
        <v>2020</v>
      </c>
      <c r="E2726" s="211" t="s">
        <v>8</v>
      </c>
      <c r="F2726" s="211" t="s">
        <v>117</v>
      </c>
      <c r="G2726" s="211" t="s">
        <v>28</v>
      </c>
      <c r="H2726" s="211" t="s">
        <v>56</v>
      </c>
      <c r="I2726" s="211">
        <v>20</v>
      </c>
      <c r="J2726">
        <f>TrtSex[[#This Row],[FIRST_TREATMENTS]]*(21/TrtSex[[#This Row],[WD]])</f>
        <v>46.2</v>
      </c>
    </row>
    <row r="2727" spans="1:10" x14ac:dyDescent="0.35">
      <c r="A2727" s="211">
        <v>23</v>
      </c>
      <c r="B2727" s="211">
        <v>202004</v>
      </c>
      <c r="C2727" s="211" t="s">
        <v>13</v>
      </c>
      <c r="D2727" s="211">
        <v>2020</v>
      </c>
      <c r="E2727" s="211" t="s">
        <v>8</v>
      </c>
      <c r="F2727" s="211" t="s">
        <v>117</v>
      </c>
      <c r="G2727" s="211" t="s">
        <v>28</v>
      </c>
      <c r="H2727" s="211" t="s">
        <v>53</v>
      </c>
      <c r="I2727" s="211">
        <v>20</v>
      </c>
      <c r="J2727">
        <f>TrtSex[[#This Row],[FIRST_TREATMENTS]]*(21/TrtSex[[#This Row],[WD]])</f>
        <v>24.150000000000002</v>
      </c>
    </row>
    <row r="2728" spans="1:10" x14ac:dyDescent="0.35">
      <c r="A2728" s="211">
        <v>35</v>
      </c>
      <c r="B2728" s="211">
        <v>202004</v>
      </c>
      <c r="C2728" s="211" t="s">
        <v>13</v>
      </c>
      <c r="D2728" s="211">
        <v>2020</v>
      </c>
      <c r="E2728" s="211" t="s">
        <v>8</v>
      </c>
      <c r="F2728" s="211" t="s">
        <v>117</v>
      </c>
      <c r="G2728" s="211" t="s">
        <v>28</v>
      </c>
      <c r="H2728" s="211" t="s">
        <v>57</v>
      </c>
      <c r="I2728" s="211">
        <v>20</v>
      </c>
      <c r="J2728">
        <f>TrtSex[[#This Row],[FIRST_TREATMENTS]]*(21/TrtSex[[#This Row],[WD]])</f>
        <v>36.75</v>
      </c>
    </row>
    <row r="2729" spans="1:10" x14ac:dyDescent="0.35">
      <c r="A2729" s="211">
        <v>24</v>
      </c>
      <c r="B2729" s="211">
        <v>202004</v>
      </c>
      <c r="C2729" s="211" t="s">
        <v>13</v>
      </c>
      <c r="D2729" s="211">
        <v>2020</v>
      </c>
      <c r="E2729" s="211" t="s">
        <v>8</v>
      </c>
      <c r="F2729" s="211" t="s">
        <v>117</v>
      </c>
      <c r="G2729" s="211" t="s">
        <v>28</v>
      </c>
      <c r="H2729" s="211" t="s">
        <v>59</v>
      </c>
      <c r="I2729" s="211">
        <v>20</v>
      </c>
      <c r="J2729">
        <f>TrtSex[[#This Row],[FIRST_TREATMENTS]]*(21/TrtSex[[#This Row],[WD]])</f>
        <v>25.200000000000003</v>
      </c>
    </row>
    <row r="2730" spans="1:10" x14ac:dyDescent="0.35">
      <c r="A2730" s="211">
        <v>20</v>
      </c>
      <c r="B2730" s="211">
        <v>202004</v>
      </c>
      <c r="C2730" s="211" t="s">
        <v>13</v>
      </c>
      <c r="D2730" s="211">
        <v>2020</v>
      </c>
      <c r="E2730" s="211" t="s">
        <v>8</v>
      </c>
      <c r="F2730" s="211" t="s">
        <v>117</v>
      </c>
      <c r="G2730" s="211" t="s">
        <v>28</v>
      </c>
      <c r="H2730" s="211" t="s">
        <v>55</v>
      </c>
      <c r="I2730" s="211">
        <v>20</v>
      </c>
      <c r="J2730">
        <f>TrtSex[[#This Row],[FIRST_TREATMENTS]]*(21/TrtSex[[#This Row],[WD]])</f>
        <v>21</v>
      </c>
    </row>
    <row r="2731" spans="1:10" x14ac:dyDescent="0.35">
      <c r="A2731" s="211">
        <v>31</v>
      </c>
      <c r="B2731" s="211">
        <v>202004</v>
      </c>
      <c r="C2731" s="211" t="s">
        <v>13</v>
      </c>
      <c r="D2731" s="211">
        <v>2020</v>
      </c>
      <c r="E2731" s="211" t="s">
        <v>8</v>
      </c>
      <c r="F2731" s="211" t="s">
        <v>115</v>
      </c>
      <c r="G2731" s="211" t="s">
        <v>28</v>
      </c>
      <c r="H2731" s="211" t="s">
        <v>58</v>
      </c>
      <c r="I2731" s="211">
        <v>20</v>
      </c>
      <c r="J2731">
        <f>TrtSex[[#This Row],[FIRST_TREATMENTS]]*(21/TrtSex[[#This Row],[WD]])</f>
        <v>32.550000000000004</v>
      </c>
    </row>
    <row r="2732" spans="1:10" x14ac:dyDescent="0.35">
      <c r="A2732" s="211">
        <v>82</v>
      </c>
      <c r="B2732" s="211">
        <v>202004</v>
      </c>
      <c r="C2732" s="211" t="s">
        <v>13</v>
      </c>
      <c r="D2732" s="211">
        <v>2020</v>
      </c>
      <c r="E2732" s="211" t="s">
        <v>8</v>
      </c>
      <c r="F2732" s="211" t="s">
        <v>115</v>
      </c>
      <c r="G2732" s="211" t="s">
        <v>28</v>
      </c>
      <c r="H2732" s="211" t="s">
        <v>54</v>
      </c>
      <c r="I2732" s="211">
        <v>20</v>
      </c>
      <c r="J2732">
        <f>TrtSex[[#This Row],[FIRST_TREATMENTS]]*(21/TrtSex[[#This Row],[WD]])</f>
        <v>86.100000000000009</v>
      </c>
    </row>
    <row r="2733" spans="1:10" x14ac:dyDescent="0.35">
      <c r="A2733" s="211">
        <v>91</v>
      </c>
      <c r="B2733" s="211">
        <v>202004</v>
      </c>
      <c r="C2733" s="211" t="s">
        <v>13</v>
      </c>
      <c r="D2733" s="211">
        <v>2020</v>
      </c>
      <c r="E2733" s="211" t="s">
        <v>8</v>
      </c>
      <c r="F2733" s="211" t="s">
        <v>115</v>
      </c>
      <c r="G2733" s="211" t="s">
        <v>28</v>
      </c>
      <c r="H2733" s="211" t="s">
        <v>56</v>
      </c>
      <c r="I2733" s="211">
        <v>20</v>
      </c>
      <c r="J2733">
        <f>TrtSex[[#This Row],[FIRST_TREATMENTS]]*(21/TrtSex[[#This Row],[WD]])</f>
        <v>95.55</v>
      </c>
    </row>
    <row r="2734" spans="1:10" x14ac:dyDescent="0.35">
      <c r="A2734" s="211">
        <v>63</v>
      </c>
      <c r="B2734" s="211">
        <v>202004</v>
      </c>
      <c r="C2734" s="211" t="s">
        <v>13</v>
      </c>
      <c r="D2734" s="211">
        <v>2020</v>
      </c>
      <c r="E2734" s="211" t="s">
        <v>8</v>
      </c>
      <c r="F2734" s="211" t="s">
        <v>115</v>
      </c>
      <c r="G2734" s="211" t="s">
        <v>28</v>
      </c>
      <c r="H2734" s="211" t="s">
        <v>53</v>
      </c>
      <c r="I2734" s="211">
        <v>20</v>
      </c>
      <c r="J2734">
        <f>TrtSex[[#This Row],[FIRST_TREATMENTS]]*(21/TrtSex[[#This Row],[WD]])</f>
        <v>66.150000000000006</v>
      </c>
    </row>
    <row r="2735" spans="1:10" x14ac:dyDescent="0.35">
      <c r="A2735" s="211">
        <v>86</v>
      </c>
      <c r="B2735" s="211">
        <v>202004</v>
      </c>
      <c r="C2735" s="211" t="s">
        <v>13</v>
      </c>
      <c r="D2735" s="211">
        <v>2020</v>
      </c>
      <c r="E2735" s="211" t="s">
        <v>8</v>
      </c>
      <c r="F2735" s="211" t="s">
        <v>115</v>
      </c>
      <c r="G2735" s="211" t="s">
        <v>28</v>
      </c>
      <c r="H2735" s="211" t="s">
        <v>57</v>
      </c>
      <c r="I2735" s="211">
        <v>20</v>
      </c>
      <c r="J2735">
        <f>TrtSex[[#This Row],[FIRST_TREATMENTS]]*(21/TrtSex[[#This Row],[WD]])</f>
        <v>90.3</v>
      </c>
    </row>
    <row r="2736" spans="1:10" x14ac:dyDescent="0.35">
      <c r="A2736" s="211">
        <v>36</v>
      </c>
      <c r="B2736" s="211">
        <v>202004</v>
      </c>
      <c r="C2736" s="211" t="s">
        <v>13</v>
      </c>
      <c r="D2736" s="211">
        <v>2020</v>
      </c>
      <c r="E2736" s="211" t="s">
        <v>8</v>
      </c>
      <c r="F2736" s="211" t="s">
        <v>115</v>
      </c>
      <c r="G2736" s="211" t="s">
        <v>28</v>
      </c>
      <c r="H2736" s="211" t="s">
        <v>59</v>
      </c>
      <c r="I2736" s="211">
        <v>20</v>
      </c>
      <c r="J2736">
        <f>TrtSex[[#This Row],[FIRST_TREATMENTS]]*(21/TrtSex[[#This Row],[WD]])</f>
        <v>37.800000000000004</v>
      </c>
    </row>
    <row r="2737" spans="1:10" x14ac:dyDescent="0.35">
      <c r="A2737" s="211">
        <v>53</v>
      </c>
      <c r="B2737" s="211">
        <v>202004</v>
      </c>
      <c r="C2737" s="211" t="s">
        <v>13</v>
      </c>
      <c r="D2737" s="211">
        <v>2020</v>
      </c>
      <c r="E2737" s="211" t="s">
        <v>8</v>
      </c>
      <c r="F2737" s="211" t="s">
        <v>115</v>
      </c>
      <c r="G2737" s="211" t="s">
        <v>28</v>
      </c>
      <c r="H2737" s="211" t="s">
        <v>55</v>
      </c>
      <c r="I2737" s="211">
        <v>20</v>
      </c>
      <c r="J2737">
        <f>TrtSex[[#This Row],[FIRST_TREATMENTS]]*(21/TrtSex[[#This Row],[WD]])</f>
        <v>55.650000000000006</v>
      </c>
    </row>
    <row r="2738" spans="1:10" x14ac:dyDescent="0.35">
      <c r="A2738" s="211">
        <v>99</v>
      </c>
      <c r="B2738" s="211">
        <v>202004</v>
      </c>
      <c r="C2738" s="211" t="s">
        <v>13</v>
      </c>
      <c r="D2738" s="211">
        <v>2020</v>
      </c>
      <c r="E2738" s="211" t="s">
        <v>8</v>
      </c>
      <c r="F2738" s="211" t="s">
        <v>115</v>
      </c>
      <c r="G2738" s="211" t="s">
        <v>30</v>
      </c>
      <c r="H2738" s="211" t="s">
        <v>56</v>
      </c>
      <c r="I2738" s="211">
        <v>20</v>
      </c>
      <c r="J2738">
        <f>TrtSex[[#This Row],[FIRST_TREATMENTS]]*(21/TrtSex[[#This Row],[WD]])</f>
        <v>103.95</v>
      </c>
    </row>
    <row r="2739" spans="1:10" x14ac:dyDescent="0.35">
      <c r="A2739" s="211">
        <v>55</v>
      </c>
      <c r="B2739" s="211">
        <v>202004</v>
      </c>
      <c r="C2739" s="211" t="s">
        <v>13</v>
      </c>
      <c r="D2739" s="211">
        <v>2020</v>
      </c>
      <c r="E2739" s="211" t="s">
        <v>8</v>
      </c>
      <c r="F2739" s="211" t="s">
        <v>117</v>
      </c>
      <c r="G2739" s="211" t="s">
        <v>30</v>
      </c>
      <c r="H2739" s="211" t="s">
        <v>55</v>
      </c>
      <c r="I2739" s="211">
        <v>20</v>
      </c>
      <c r="J2739">
        <f>TrtSex[[#This Row],[FIRST_TREATMENTS]]*(21/TrtSex[[#This Row],[WD]])</f>
        <v>57.75</v>
      </c>
    </row>
    <row r="2740" spans="1:10" x14ac:dyDescent="0.35">
      <c r="A2740" s="211">
        <v>46</v>
      </c>
      <c r="B2740" s="211">
        <v>202004</v>
      </c>
      <c r="C2740" s="211" t="s">
        <v>13</v>
      </c>
      <c r="D2740" s="211">
        <v>2020</v>
      </c>
      <c r="E2740" s="211" t="s">
        <v>8</v>
      </c>
      <c r="F2740" s="211" t="s">
        <v>117</v>
      </c>
      <c r="G2740" s="211" t="s">
        <v>30</v>
      </c>
      <c r="H2740" s="211" t="s">
        <v>58</v>
      </c>
      <c r="I2740" s="211">
        <v>20</v>
      </c>
      <c r="J2740">
        <f>TrtSex[[#This Row],[FIRST_TREATMENTS]]*(21/TrtSex[[#This Row],[WD]])</f>
        <v>48.300000000000004</v>
      </c>
    </row>
    <row r="2741" spans="1:10" x14ac:dyDescent="0.35">
      <c r="A2741" s="211">
        <v>95</v>
      </c>
      <c r="B2741" s="211">
        <v>202004</v>
      </c>
      <c r="C2741" s="211" t="s">
        <v>13</v>
      </c>
      <c r="D2741" s="211">
        <v>2020</v>
      </c>
      <c r="E2741" s="211" t="s">
        <v>8</v>
      </c>
      <c r="F2741" s="211" t="s">
        <v>117</v>
      </c>
      <c r="G2741" s="211" t="s">
        <v>30</v>
      </c>
      <c r="H2741" s="211" t="s">
        <v>54</v>
      </c>
      <c r="I2741" s="211">
        <v>20</v>
      </c>
      <c r="J2741">
        <f>TrtSex[[#This Row],[FIRST_TREATMENTS]]*(21/TrtSex[[#This Row],[WD]])</f>
        <v>99.75</v>
      </c>
    </row>
    <row r="2742" spans="1:10" x14ac:dyDescent="0.35">
      <c r="A2742" s="211">
        <v>107</v>
      </c>
      <c r="B2742" s="211">
        <v>202004</v>
      </c>
      <c r="C2742" s="211" t="s">
        <v>13</v>
      </c>
      <c r="D2742" s="211">
        <v>2020</v>
      </c>
      <c r="E2742" s="211" t="s">
        <v>8</v>
      </c>
      <c r="F2742" s="211" t="s">
        <v>117</v>
      </c>
      <c r="G2742" s="211" t="s">
        <v>30</v>
      </c>
      <c r="H2742" s="211" t="s">
        <v>56</v>
      </c>
      <c r="I2742" s="211">
        <v>20</v>
      </c>
      <c r="J2742">
        <f>TrtSex[[#This Row],[FIRST_TREATMENTS]]*(21/TrtSex[[#This Row],[WD]])</f>
        <v>112.35000000000001</v>
      </c>
    </row>
    <row r="2743" spans="1:10" x14ac:dyDescent="0.35">
      <c r="A2743" s="211">
        <v>117</v>
      </c>
      <c r="B2743" s="211">
        <v>202004</v>
      </c>
      <c r="C2743" s="211" t="s">
        <v>13</v>
      </c>
      <c r="D2743" s="211">
        <v>2020</v>
      </c>
      <c r="E2743" s="211" t="s">
        <v>8</v>
      </c>
      <c r="F2743" s="211" t="s">
        <v>117</v>
      </c>
      <c r="G2743" s="211" t="s">
        <v>30</v>
      </c>
      <c r="H2743" s="211" t="s">
        <v>53</v>
      </c>
      <c r="I2743" s="211">
        <v>20</v>
      </c>
      <c r="J2743">
        <f>TrtSex[[#This Row],[FIRST_TREATMENTS]]*(21/TrtSex[[#This Row],[WD]])</f>
        <v>122.85000000000001</v>
      </c>
    </row>
    <row r="2744" spans="1:10" x14ac:dyDescent="0.35">
      <c r="A2744" s="211">
        <v>91</v>
      </c>
      <c r="B2744" s="211">
        <v>202004</v>
      </c>
      <c r="C2744" s="211" t="s">
        <v>13</v>
      </c>
      <c r="D2744" s="211">
        <v>2020</v>
      </c>
      <c r="E2744" s="211" t="s">
        <v>8</v>
      </c>
      <c r="F2744" s="211" t="s">
        <v>117</v>
      </c>
      <c r="G2744" s="211" t="s">
        <v>30</v>
      </c>
      <c r="H2744" s="211" t="s">
        <v>57</v>
      </c>
      <c r="I2744" s="211">
        <v>20</v>
      </c>
      <c r="J2744">
        <f>TrtSex[[#This Row],[FIRST_TREATMENTS]]*(21/TrtSex[[#This Row],[WD]])</f>
        <v>95.55</v>
      </c>
    </row>
    <row r="2745" spans="1:10" x14ac:dyDescent="0.35">
      <c r="A2745" s="211">
        <v>53</v>
      </c>
      <c r="B2745" s="211">
        <v>202004</v>
      </c>
      <c r="C2745" s="211" t="s">
        <v>13</v>
      </c>
      <c r="D2745" s="211">
        <v>2020</v>
      </c>
      <c r="E2745" s="211" t="s">
        <v>8</v>
      </c>
      <c r="F2745" s="211" t="s">
        <v>117</v>
      </c>
      <c r="G2745" s="211" t="s">
        <v>30</v>
      </c>
      <c r="H2745" s="211" t="s">
        <v>59</v>
      </c>
      <c r="I2745" s="211">
        <v>20</v>
      </c>
      <c r="J2745">
        <f>TrtSex[[#This Row],[FIRST_TREATMENTS]]*(21/TrtSex[[#This Row],[WD]])</f>
        <v>55.650000000000006</v>
      </c>
    </row>
    <row r="2746" spans="1:10" x14ac:dyDescent="0.35">
      <c r="A2746" s="211">
        <v>50</v>
      </c>
      <c r="B2746" s="211">
        <v>202004</v>
      </c>
      <c r="C2746" s="211" t="s">
        <v>13</v>
      </c>
      <c r="D2746" s="211">
        <v>2020</v>
      </c>
      <c r="E2746" s="211" t="s">
        <v>8</v>
      </c>
      <c r="F2746" s="211" t="s">
        <v>115</v>
      </c>
      <c r="G2746" s="211" t="s">
        <v>30</v>
      </c>
      <c r="H2746" s="211" t="s">
        <v>55</v>
      </c>
      <c r="I2746" s="211">
        <v>20</v>
      </c>
      <c r="J2746">
        <f>TrtSex[[#This Row],[FIRST_TREATMENTS]]*(21/TrtSex[[#This Row],[WD]])</f>
        <v>52.5</v>
      </c>
    </row>
    <row r="2747" spans="1:10" x14ac:dyDescent="0.35">
      <c r="A2747" s="211">
        <v>47</v>
      </c>
      <c r="B2747" s="211">
        <v>202004</v>
      </c>
      <c r="C2747" s="211" t="s">
        <v>13</v>
      </c>
      <c r="D2747" s="211">
        <v>2020</v>
      </c>
      <c r="E2747" s="211" t="s">
        <v>8</v>
      </c>
      <c r="F2747" s="211" t="s">
        <v>115</v>
      </c>
      <c r="G2747" s="211" t="s">
        <v>30</v>
      </c>
      <c r="H2747" s="211" t="s">
        <v>58</v>
      </c>
      <c r="I2747" s="211">
        <v>20</v>
      </c>
      <c r="J2747">
        <f>TrtSex[[#This Row],[FIRST_TREATMENTS]]*(21/TrtSex[[#This Row],[WD]])</f>
        <v>49.35</v>
      </c>
    </row>
    <row r="2748" spans="1:10" x14ac:dyDescent="0.35">
      <c r="A2748" s="211">
        <v>98</v>
      </c>
      <c r="B2748" s="211">
        <v>202004</v>
      </c>
      <c r="C2748" s="211" t="s">
        <v>13</v>
      </c>
      <c r="D2748" s="211">
        <v>2020</v>
      </c>
      <c r="E2748" s="211" t="s">
        <v>8</v>
      </c>
      <c r="F2748" s="211" t="s">
        <v>115</v>
      </c>
      <c r="G2748" s="211" t="s">
        <v>30</v>
      </c>
      <c r="H2748" s="211" t="s">
        <v>54</v>
      </c>
      <c r="I2748" s="211">
        <v>20</v>
      </c>
      <c r="J2748">
        <f>TrtSex[[#This Row],[FIRST_TREATMENTS]]*(21/TrtSex[[#This Row],[WD]])</f>
        <v>102.9</v>
      </c>
    </row>
    <row r="2749" spans="1:10" x14ac:dyDescent="0.35">
      <c r="A2749" s="211">
        <v>69</v>
      </c>
      <c r="B2749" s="211">
        <v>202004</v>
      </c>
      <c r="C2749" s="211" t="s">
        <v>13</v>
      </c>
      <c r="D2749" s="211">
        <v>2020</v>
      </c>
      <c r="E2749" s="211" t="s">
        <v>8</v>
      </c>
      <c r="F2749" s="211" t="s">
        <v>115</v>
      </c>
      <c r="G2749" s="211" t="s">
        <v>30</v>
      </c>
      <c r="H2749" s="211" t="s">
        <v>53</v>
      </c>
      <c r="I2749" s="211">
        <v>20</v>
      </c>
      <c r="J2749">
        <f>TrtSex[[#This Row],[FIRST_TREATMENTS]]*(21/TrtSex[[#This Row],[WD]])</f>
        <v>72.45</v>
      </c>
    </row>
    <row r="2750" spans="1:10" x14ac:dyDescent="0.35">
      <c r="A2750" s="211">
        <v>84</v>
      </c>
      <c r="B2750" s="211">
        <v>202004</v>
      </c>
      <c r="C2750" s="211" t="s">
        <v>13</v>
      </c>
      <c r="D2750" s="211">
        <v>2020</v>
      </c>
      <c r="E2750" s="211" t="s">
        <v>8</v>
      </c>
      <c r="F2750" s="211" t="s">
        <v>115</v>
      </c>
      <c r="G2750" s="211" t="s">
        <v>30</v>
      </c>
      <c r="H2750" s="211" t="s">
        <v>57</v>
      </c>
      <c r="I2750" s="211">
        <v>20</v>
      </c>
      <c r="J2750">
        <f>TrtSex[[#This Row],[FIRST_TREATMENTS]]*(21/TrtSex[[#This Row],[WD]])</f>
        <v>88.2</v>
      </c>
    </row>
    <row r="2751" spans="1:10" x14ac:dyDescent="0.35">
      <c r="A2751" s="211">
        <v>58</v>
      </c>
      <c r="B2751" s="211">
        <v>202004</v>
      </c>
      <c r="C2751" s="211" t="s">
        <v>13</v>
      </c>
      <c r="D2751" s="211">
        <v>2020</v>
      </c>
      <c r="E2751" s="211" t="s">
        <v>8</v>
      </c>
      <c r="F2751" s="211" t="s">
        <v>115</v>
      </c>
      <c r="G2751" s="211" t="s">
        <v>30</v>
      </c>
      <c r="H2751" s="211" t="s">
        <v>59</v>
      </c>
      <c r="I2751" s="211">
        <v>20</v>
      </c>
      <c r="J2751">
        <f>TrtSex[[#This Row],[FIRST_TREATMENTS]]*(21/TrtSex[[#This Row],[WD]])</f>
        <v>60.900000000000006</v>
      </c>
    </row>
    <row r="2752" spans="1:10" x14ac:dyDescent="0.35">
      <c r="A2752" s="211">
        <v>24</v>
      </c>
      <c r="B2752" s="211">
        <v>202004</v>
      </c>
      <c r="C2752" s="211" t="s">
        <v>13</v>
      </c>
      <c r="D2752" s="211">
        <v>2020</v>
      </c>
      <c r="E2752" s="211" t="s">
        <v>133</v>
      </c>
      <c r="F2752" s="211" t="s">
        <v>134</v>
      </c>
      <c r="G2752" s="211" t="s">
        <v>28</v>
      </c>
      <c r="H2752" s="211" t="s">
        <v>58</v>
      </c>
      <c r="I2752" s="211">
        <v>20</v>
      </c>
      <c r="J2752">
        <f>TrtSex[[#This Row],[FIRST_TREATMENTS]]*(21/TrtSex[[#This Row],[WD]])</f>
        <v>25.200000000000003</v>
      </c>
    </row>
    <row r="2753" spans="1:10" x14ac:dyDescent="0.35">
      <c r="A2753" s="211">
        <v>72</v>
      </c>
      <c r="B2753" s="211">
        <v>202004</v>
      </c>
      <c r="C2753" s="211" t="s">
        <v>13</v>
      </c>
      <c r="D2753" s="211">
        <v>2020</v>
      </c>
      <c r="E2753" s="211" t="s">
        <v>133</v>
      </c>
      <c r="F2753" s="211" t="s">
        <v>134</v>
      </c>
      <c r="G2753" s="211" t="s">
        <v>28</v>
      </c>
      <c r="H2753" s="211" t="s">
        <v>54</v>
      </c>
      <c r="I2753" s="211">
        <v>20</v>
      </c>
      <c r="J2753">
        <f>TrtSex[[#This Row],[FIRST_TREATMENTS]]*(21/TrtSex[[#This Row],[WD]])</f>
        <v>75.600000000000009</v>
      </c>
    </row>
    <row r="2754" spans="1:10" x14ac:dyDescent="0.35">
      <c r="A2754" s="211">
        <v>29</v>
      </c>
      <c r="B2754" s="211">
        <v>202004</v>
      </c>
      <c r="C2754" s="211" t="s">
        <v>13</v>
      </c>
      <c r="D2754" s="211">
        <v>2020</v>
      </c>
      <c r="E2754" s="211" t="s">
        <v>133</v>
      </c>
      <c r="F2754" s="211" t="s">
        <v>134</v>
      </c>
      <c r="G2754" s="211" t="s">
        <v>28</v>
      </c>
      <c r="H2754" s="211" t="s">
        <v>55</v>
      </c>
      <c r="I2754" s="211">
        <v>20</v>
      </c>
      <c r="J2754">
        <f>TrtSex[[#This Row],[FIRST_TREATMENTS]]*(21/TrtSex[[#This Row],[WD]])</f>
        <v>30.450000000000003</v>
      </c>
    </row>
    <row r="2755" spans="1:10" x14ac:dyDescent="0.35">
      <c r="A2755" s="211">
        <v>33</v>
      </c>
      <c r="B2755" s="211">
        <v>202004</v>
      </c>
      <c r="C2755" s="211" t="s">
        <v>13</v>
      </c>
      <c r="D2755" s="211">
        <v>2020</v>
      </c>
      <c r="E2755" s="211" t="s">
        <v>133</v>
      </c>
      <c r="F2755" s="211" t="s">
        <v>134</v>
      </c>
      <c r="G2755" s="211" t="s">
        <v>28</v>
      </c>
      <c r="H2755" s="211" t="s">
        <v>59</v>
      </c>
      <c r="I2755" s="211">
        <v>20</v>
      </c>
      <c r="J2755">
        <f>TrtSex[[#This Row],[FIRST_TREATMENTS]]*(21/TrtSex[[#This Row],[WD]])</f>
        <v>34.65</v>
      </c>
    </row>
    <row r="2756" spans="1:10" x14ac:dyDescent="0.35">
      <c r="A2756" s="211">
        <v>61</v>
      </c>
      <c r="B2756" s="211">
        <v>202004</v>
      </c>
      <c r="C2756" s="211" t="s">
        <v>13</v>
      </c>
      <c r="D2756" s="211">
        <v>2020</v>
      </c>
      <c r="E2756" s="211" t="s">
        <v>133</v>
      </c>
      <c r="F2756" s="211" t="s">
        <v>134</v>
      </c>
      <c r="G2756" s="211" t="s">
        <v>28</v>
      </c>
      <c r="H2756" s="211" t="s">
        <v>57</v>
      </c>
      <c r="I2756" s="211">
        <v>20</v>
      </c>
      <c r="J2756">
        <f>TrtSex[[#This Row],[FIRST_TREATMENTS]]*(21/TrtSex[[#This Row],[WD]])</f>
        <v>64.05</v>
      </c>
    </row>
    <row r="2757" spans="1:10" x14ac:dyDescent="0.35">
      <c r="A2757" s="211">
        <v>61</v>
      </c>
      <c r="B2757" s="211">
        <v>202004</v>
      </c>
      <c r="C2757" s="211" t="s">
        <v>13</v>
      </c>
      <c r="D2757" s="211">
        <v>2020</v>
      </c>
      <c r="E2757" s="211" t="s">
        <v>133</v>
      </c>
      <c r="F2757" s="211" t="s">
        <v>134</v>
      </c>
      <c r="G2757" s="211" t="s">
        <v>28</v>
      </c>
      <c r="H2757" s="211" t="s">
        <v>53</v>
      </c>
      <c r="I2757" s="211">
        <v>20</v>
      </c>
      <c r="J2757">
        <f>TrtSex[[#This Row],[FIRST_TREATMENTS]]*(21/TrtSex[[#This Row],[WD]])</f>
        <v>64.05</v>
      </c>
    </row>
    <row r="2758" spans="1:10" x14ac:dyDescent="0.35">
      <c r="A2758" s="211">
        <v>59</v>
      </c>
      <c r="B2758" s="211">
        <v>202004</v>
      </c>
      <c r="C2758" s="211" t="s">
        <v>13</v>
      </c>
      <c r="D2758" s="211">
        <v>2020</v>
      </c>
      <c r="E2758" s="211" t="s">
        <v>133</v>
      </c>
      <c r="F2758" s="211" t="s">
        <v>134</v>
      </c>
      <c r="G2758" s="211" t="s">
        <v>28</v>
      </c>
      <c r="H2758" s="211" t="s">
        <v>56</v>
      </c>
      <c r="I2758" s="211">
        <v>20</v>
      </c>
      <c r="J2758">
        <f>TrtSex[[#This Row],[FIRST_TREATMENTS]]*(21/TrtSex[[#This Row],[WD]])</f>
        <v>61.95</v>
      </c>
    </row>
    <row r="2759" spans="1:10" x14ac:dyDescent="0.35">
      <c r="A2759" s="211">
        <v>177</v>
      </c>
      <c r="B2759" s="211">
        <v>202004</v>
      </c>
      <c r="C2759" s="211" t="s">
        <v>13</v>
      </c>
      <c r="D2759" s="211">
        <v>2020</v>
      </c>
      <c r="E2759" s="211" t="s">
        <v>133</v>
      </c>
      <c r="F2759" s="211" t="s">
        <v>134</v>
      </c>
      <c r="G2759" s="211" t="s">
        <v>30</v>
      </c>
      <c r="H2759" s="211" t="s">
        <v>57</v>
      </c>
      <c r="I2759" s="211">
        <v>20</v>
      </c>
      <c r="J2759">
        <f>TrtSex[[#This Row],[FIRST_TREATMENTS]]*(21/TrtSex[[#This Row],[WD]])</f>
        <v>185.85</v>
      </c>
    </row>
    <row r="2760" spans="1:10" x14ac:dyDescent="0.35">
      <c r="A2760" s="211">
        <v>118</v>
      </c>
      <c r="B2760" s="211">
        <v>202004</v>
      </c>
      <c r="C2760" s="211" t="s">
        <v>13</v>
      </c>
      <c r="D2760" s="211">
        <v>2020</v>
      </c>
      <c r="E2760" s="211" t="s">
        <v>133</v>
      </c>
      <c r="F2760" s="211" t="s">
        <v>134</v>
      </c>
      <c r="G2760" s="211" t="s">
        <v>30</v>
      </c>
      <c r="H2760" s="211" t="s">
        <v>53</v>
      </c>
      <c r="I2760" s="211">
        <v>20</v>
      </c>
      <c r="J2760">
        <f>TrtSex[[#This Row],[FIRST_TREATMENTS]]*(21/TrtSex[[#This Row],[WD]])</f>
        <v>123.9</v>
      </c>
    </row>
    <row r="2761" spans="1:10" x14ac:dyDescent="0.35">
      <c r="A2761" s="211">
        <v>168</v>
      </c>
      <c r="B2761" s="211">
        <v>202004</v>
      </c>
      <c r="C2761" s="211" t="s">
        <v>13</v>
      </c>
      <c r="D2761" s="211">
        <v>2020</v>
      </c>
      <c r="E2761" s="211" t="s">
        <v>133</v>
      </c>
      <c r="F2761" s="211" t="s">
        <v>134</v>
      </c>
      <c r="G2761" s="211" t="s">
        <v>30</v>
      </c>
      <c r="H2761" s="211" t="s">
        <v>56</v>
      </c>
      <c r="I2761" s="211">
        <v>20</v>
      </c>
      <c r="J2761">
        <f>TrtSex[[#This Row],[FIRST_TREATMENTS]]*(21/TrtSex[[#This Row],[WD]])</f>
        <v>176.4</v>
      </c>
    </row>
    <row r="2762" spans="1:10" x14ac:dyDescent="0.35">
      <c r="A2762" s="211">
        <v>541</v>
      </c>
      <c r="B2762" s="211">
        <v>202004</v>
      </c>
      <c r="C2762" s="211" t="s">
        <v>13</v>
      </c>
      <c r="D2762" s="211">
        <v>2020</v>
      </c>
      <c r="E2762" s="211" t="s">
        <v>133</v>
      </c>
      <c r="F2762" s="211" t="s">
        <v>114</v>
      </c>
      <c r="G2762" s="211" t="s">
        <v>30</v>
      </c>
      <c r="H2762" s="211" t="s">
        <v>57</v>
      </c>
      <c r="I2762" s="211">
        <v>20</v>
      </c>
      <c r="J2762">
        <f>TrtSex[[#This Row],[FIRST_TREATMENTS]]*(21/TrtSex[[#This Row],[WD]])</f>
        <v>568.05000000000007</v>
      </c>
    </row>
    <row r="2763" spans="1:10" x14ac:dyDescent="0.35">
      <c r="A2763" s="211">
        <v>167</v>
      </c>
      <c r="B2763" s="211">
        <v>202004</v>
      </c>
      <c r="C2763" s="211" t="s">
        <v>13</v>
      </c>
      <c r="D2763" s="211">
        <v>2020</v>
      </c>
      <c r="E2763" s="211" t="s">
        <v>133</v>
      </c>
      <c r="F2763" s="211" t="s">
        <v>134</v>
      </c>
      <c r="G2763" s="211" t="s">
        <v>30</v>
      </c>
      <c r="H2763" s="211" t="s">
        <v>54</v>
      </c>
      <c r="I2763" s="211">
        <v>20</v>
      </c>
      <c r="J2763">
        <f>TrtSex[[#This Row],[FIRST_TREATMENTS]]*(21/TrtSex[[#This Row],[WD]])</f>
        <v>175.35</v>
      </c>
    </row>
    <row r="2764" spans="1:10" x14ac:dyDescent="0.35">
      <c r="A2764" s="211">
        <v>75</v>
      </c>
      <c r="B2764" s="211">
        <v>202004</v>
      </c>
      <c r="C2764" s="211" t="s">
        <v>13</v>
      </c>
      <c r="D2764" s="211">
        <v>2020</v>
      </c>
      <c r="E2764" s="211" t="s">
        <v>133</v>
      </c>
      <c r="F2764" s="211" t="s">
        <v>134</v>
      </c>
      <c r="G2764" s="211" t="s">
        <v>30</v>
      </c>
      <c r="H2764" s="211" t="s">
        <v>58</v>
      </c>
      <c r="I2764" s="211">
        <v>20</v>
      </c>
      <c r="J2764">
        <f>TrtSex[[#This Row],[FIRST_TREATMENTS]]*(21/TrtSex[[#This Row],[WD]])</f>
        <v>78.75</v>
      </c>
    </row>
    <row r="2765" spans="1:10" x14ac:dyDescent="0.35">
      <c r="A2765" s="211">
        <v>289</v>
      </c>
      <c r="B2765" s="211">
        <v>202004</v>
      </c>
      <c r="C2765" s="211" t="s">
        <v>13</v>
      </c>
      <c r="D2765" s="211">
        <v>2020</v>
      </c>
      <c r="E2765" s="211" t="s">
        <v>133</v>
      </c>
      <c r="F2765" s="211" t="s">
        <v>114</v>
      </c>
      <c r="G2765" s="211" t="s">
        <v>30</v>
      </c>
      <c r="H2765" s="211" t="s">
        <v>59</v>
      </c>
      <c r="I2765" s="211">
        <v>20</v>
      </c>
      <c r="J2765">
        <f>TrtSex[[#This Row],[FIRST_TREATMENTS]]*(21/TrtSex[[#This Row],[WD]])</f>
        <v>303.45</v>
      </c>
    </row>
    <row r="2766" spans="1:10" x14ac:dyDescent="0.35">
      <c r="A2766" s="211">
        <v>338</v>
      </c>
      <c r="B2766" s="211">
        <v>202004</v>
      </c>
      <c r="C2766" s="211" t="s">
        <v>13</v>
      </c>
      <c r="D2766" s="211">
        <v>2020</v>
      </c>
      <c r="E2766" s="211" t="s">
        <v>133</v>
      </c>
      <c r="F2766" s="211" t="s">
        <v>114</v>
      </c>
      <c r="G2766" s="211" t="s">
        <v>30</v>
      </c>
      <c r="H2766" s="211" t="s">
        <v>55</v>
      </c>
      <c r="I2766" s="211">
        <v>20</v>
      </c>
      <c r="J2766">
        <f>TrtSex[[#This Row],[FIRST_TREATMENTS]]*(21/TrtSex[[#This Row],[WD]])</f>
        <v>354.90000000000003</v>
      </c>
    </row>
    <row r="2767" spans="1:10" x14ac:dyDescent="0.35">
      <c r="A2767" s="211">
        <v>104</v>
      </c>
      <c r="B2767" s="211">
        <v>202004</v>
      </c>
      <c r="C2767" s="211" t="s">
        <v>13</v>
      </c>
      <c r="D2767" s="211">
        <v>2020</v>
      </c>
      <c r="E2767" s="211" t="s">
        <v>133</v>
      </c>
      <c r="F2767" s="211" t="s">
        <v>134</v>
      </c>
      <c r="G2767" s="211" t="s">
        <v>30</v>
      </c>
      <c r="H2767" s="211" t="s">
        <v>55</v>
      </c>
      <c r="I2767" s="211">
        <v>20</v>
      </c>
      <c r="J2767">
        <f>TrtSex[[#This Row],[FIRST_TREATMENTS]]*(21/TrtSex[[#This Row],[WD]])</f>
        <v>109.2</v>
      </c>
    </row>
    <row r="2768" spans="1:10" x14ac:dyDescent="0.35">
      <c r="A2768" s="211">
        <v>275</v>
      </c>
      <c r="B2768" s="211">
        <v>202004</v>
      </c>
      <c r="C2768" s="211" t="s">
        <v>13</v>
      </c>
      <c r="D2768" s="211">
        <v>2020</v>
      </c>
      <c r="E2768" s="211" t="s">
        <v>133</v>
      </c>
      <c r="F2768" s="211" t="s">
        <v>114</v>
      </c>
      <c r="G2768" s="211" t="s">
        <v>30</v>
      </c>
      <c r="H2768" s="211" t="s">
        <v>53</v>
      </c>
      <c r="I2768" s="211">
        <v>20</v>
      </c>
      <c r="J2768">
        <f>TrtSex[[#This Row],[FIRST_TREATMENTS]]*(21/TrtSex[[#This Row],[WD]])</f>
        <v>288.75</v>
      </c>
    </row>
    <row r="2769" spans="1:10" x14ac:dyDescent="0.35">
      <c r="A2769" s="211">
        <v>463</v>
      </c>
      <c r="B2769" s="211">
        <v>202004</v>
      </c>
      <c r="C2769" s="211" t="s">
        <v>13</v>
      </c>
      <c r="D2769" s="211">
        <v>2020</v>
      </c>
      <c r="E2769" s="211" t="s">
        <v>133</v>
      </c>
      <c r="F2769" s="211" t="s">
        <v>114</v>
      </c>
      <c r="G2769" s="211" t="s">
        <v>30</v>
      </c>
      <c r="H2769" s="211" t="s">
        <v>56</v>
      </c>
      <c r="I2769" s="211">
        <v>20</v>
      </c>
      <c r="J2769">
        <f>TrtSex[[#This Row],[FIRST_TREATMENTS]]*(21/TrtSex[[#This Row],[WD]])</f>
        <v>486.15000000000003</v>
      </c>
    </row>
    <row r="2770" spans="1:10" x14ac:dyDescent="0.35">
      <c r="A2770" s="211">
        <v>533</v>
      </c>
      <c r="B2770" s="211">
        <v>202004</v>
      </c>
      <c r="C2770" s="211" t="s">
        <v>13</v>
      </c>
      <c r="D2770" s="211">
        <v>2020</v>
      </c>
      <c r="E2770" s="211" t="s">
        <v>133</v>
      </c>
      <c r="F2770" s="211" t="s">
        <v>114</v>
      </c>
      <c r="G2770" s="211" t="s">
        <v>30</v>
      </c>
      <c r="H2770" s="211" t="s">
        <v>54</v>
      </c>
      <c r="I2770" s="211">
        <v>20</v>
      </c>
      <c r="J2770">
        <f>TrtSex[[#This Row],[FIRST_TREATMENTS]]*(21/TrtSex[[#This Row],[WD]])</f>
        <v>559.65</v>
      </c>
    </row>
    <row r="2771" spans="1:10" x14ac:dyDescent="0.35">
      <c r="A2771" s="211">
        <v>251</v>
      </c>
      <c r="B2771" s="211">
        <v>202004</v>
      </c>
      <c r="C2771" s="211" t="s">
        <v>13</v>
      </c>
      <c r="D2771" s="211">
        <v>2020</v>
      </c>
      <c r="E2771" s="211" t="s">
        <v>133</v>
      </c>
      <c r="F2771" s="211" t="s">
        <v>114</v>
      </c>
      <c r="G2771" s="211" t="s">
        <v>30</v>
      </c>
      <c r="H2771" s="211" t="s">
        <v>58</v>
      </c>
      <c r="I2771" s="211">
        <v>20</v>
      </c>
      <c r="J2771">
        <f>TrtSex[[#This Row],[FIRST_TREATMENTS]]*(21/TrtSex[[#This Row],[WD]])</f>
        <v>263.55</v>
      </c>
    </row>
    <row r="2772" spans="1:10" x14ac:dyDescent="0.35">
      <c r="A2772" s="211">
        <v>102</v>
      </c>
      <c r="B2772" s="211">
        <v>202004</v>
      </c>
      <c r="C2772" s="211" t="s">
        <v>13</v>
      </c>
      <c r="D2772" s="211">
        <v>2020</v>
      </c>
      <c r="E2772" s="211" t="s">
        <v>133</v>
      </c>
      <c r="F2772" s="211" t="s">
        <v>134</v>
      </c>
      <c r="G2772" s="211" t="s">
        <v>30</v>
      </c>
      <c r="H2772" s="211" t="s">
        <v>59</v>
      </c>
      <c r="I2772" s="211">
        <v>20</v>
      </c>
      <c r="J2772">
        <f>TrtSex[[#This Row],[FIRST_TREATMENTS]]*(21/TrtSex[[#This Row],[WD]])</f>
        <v>107.10000000000001</v>
      </c>
    </row>
    <row r="2773" spans="1:10" x14ac:dyDescent="0.35">
      <c r="A2773" s="211">
        <v>74</v>
      </c>
      <c r="B2773" s="211">
        <v>202003</v>
      </c>
      <c r="C2773" s="211" t="s">
        <v>12</v>
      </c>
      <c r="D2773" s="211">
        <v>2020</v>
      </c>
      <c r="E2773" s="211" t="s">
        <v>42</v>
      </c>
      <c r="F2773" s="211" t="s">
        <v>42</v>
      </c>
      <c r="G2773" s="211" t="s">
        <v>28</v>
      </c>
      <c r="H2773" s="211" t="s">
        <v>54</v>
      </c>
      <c r="I2773" s="211">
        <v>22</v>
      </c>
      <c r="J2773">
        <f>TrtSex[[#This Row],[FIRST_TREATMENTS]]*(21/TrtSex[[#This Row],[WD]])</f>
        <v>70.63636363636364</v>
      </c>
    </row>
    <row r="2774" spans="1:10" x14ac:dyDescent="0.35">
      <c r="A2774" s="211">
        <v>63</v>
      </c>
      <c r="B2774" s="211">
        <v>202003</v>
      </c>
      <c r="C2774" s="211" t="s">
        <v>12</v>
      </c>
      <c r="D2774" s="211">
        <v>2020</v>
      </c>
      <c r="E2774" s="211" t="s">
        <v>42</v>
      </c>
      <c r="F2774" s="211" t="s">
        <v>42</v>
      </c>
      <c r="G2774" s="211" t="s">
        <v>28</v>
      </c>
      <c r="H2774" s="211" t="s">
        <v>59</v>
      </c>
      <c r="I2774" s="211">
        <v>22</v>
      </c>
      <c r="J2774">
        <f>TrtSex[[#This Row],[FIRST_TREATMENTS]]*(21/TrtSex[[#This Row],[WD]])</f>
        <v>60.13636363636364</v>
      </c>
    </row>
    <row r="2775" spans="1:10" x14ac:dyDescent="0.35">
      <c r="A2775" s="211">
        <v>88</v>
      </c>
      <c r="B2775" s="211">
        <v>202003</v>
      </c>
      <c r="C2775" s="211" t="s">
        <v>12</v>
      </c>
      <c r="D2775" s="211">
        <v>2020</v>
      </c>
      <c r="E2775" s="211" t="s">
        <v>42</v>
      </c>
      <c r="F2775" s="211" t="s">
        <v>42</v>
      </c>
      <c r="G2775" s="211" t="s">
        <v>28</v>
      </c>
      <c r="H2775" s="211" t="s">
        <v>57</v>
      </c>
      <c r="I2775" s="211">
        <v>22</v>
      </c>
      <c r="J2775">
        <f>TrtSex[[#This Row],[FIRST_TREATMENTS]]*(21/TrtSex[[#This Row],[WD]])</f>
        <v>84</v>
      </c>
    </row>
    <row r="2776" spans="1:10" x14ac:dyDescent="0.35">
      <c r="A2776" s="211">
        <v>61</v>
      </c>
      <c r="B2776" s="211">
        <v>202003</v>
      </c>
      <c r="C2776" s="211" t="s">
        <v>12</v>
      </c>
      <c r="D2776" s="211">
        <v>2020</v>
      </c>
      <c r="E2776" s="211" t="s">
        <v>42</v>
      </c>
      <c r="F2776" s="211" t="s">
        <v>42</v>
      </c>
      <c r="G2776" s="211" t="s">
        <v>28</v>
      </c>
      <c r="H2776" s="211" t="s">
        <v>53</v>
      </c>
      <c r="I2776" s="211">
        <v>22</v>
      </c>
      <c r="J2776">
        <f>TrtSex[[#This Row],[FIRST_TREATMENTS]]*(21/TrtSex[[#This Row],[WD]])</f>
        <v>58.227272727272727</v>
      </c>
    </row>
    <row r="2777" spans="1:10" x14ac:dyDescent="0.35">
      <c r="A2777" s="211">
        <v>28</v>
      </c>
      <c r="B2777" s="211">
        <v>202003</v>
      </c>
      <c r="C2777" s="211" t="s">
        <v>12</v>
      </c>
      <c r="D2777" s="211">
        <v>2020</v>
      </c>
      <c r="E2777" s="211" t="s">
        <v>42</v>
      </c>
      <c r="F2777" s="211" t="s">
        <v>42</v>
      </c>
      <c r="G2777" s="211" t="s">
        <v>28</v>
      </c>
      <c r="H2777" s="211" t="s">
        <v>58</v>
      </c>
      <c r="I2777" s="211">
        <v>22</v>
      </c>
      <c r="J2777">
        <f>TrtSex[[#This Row],[FIRST_TREATMENTS]]*(21/TrtSex[[#This Row],[WD]])</f>
        <v>26.727272727272727</v>
      </c>
    </row>
    <row r="2778" spans="1:10" x14ac:dyDescent="0.35">
      <c r="A2778" s="211">
        <v>75</v>
      </c>
      <c r="B2778" s="211">
        <v>202003</v>
      </c>
      <c r="C2778" s="211" t="s">
        <v>12</v>
      </c>
      <c r="D2778" s="211">
        <v>2020</v>
      </c>
      <c r="E2778" s="211" t="s">
        <v>42</v>
      </c>
      <c r="F2778" s="211" t="s">
        <v>42</v>
      </c>
      <c r="G2778" s="211" t="s">
        <v>28</v>
      </c>
      <c r="H2778" s="211" t="s">
        <v>55</v>
      </c>
      <c r="I2778" s="211">
        <v>22</v>
      </c>
      <c r="J2778">
        <f>TrtSex[[#This Row],[FIRST_TREATMENTS]]*(21/TrtSex[[#This Row],[WD]])</f>
        <v>71.590909090909093</v>
      </c>
    </row>
    <row r="2779" spans="1:10" x14ac:dyDescent="0.35">
      <c r="A2779" s="211">
        <v>79</v>
      </c>
      <c r="B2779" s="211">
        <v>202003</v>
      </c>
      <c r="C2779" s="211" t="s">
        <v>12</v>
      </c>
      <c r="D2779" s="211">
        <v>2020</v>
      </c>
      <c r="E2779" s="211" t="s">
        <v>42</v>
      </c>
      <c r="F2779" s="211" t="s">
        <v>42</v>
      </c>
      <c r="G2779" s="211" t="s">
        <v>28</v>
      </c>
      <c r="H2779" s="211" t="s">
        <v>56</v>
      </c>
      <c r="I2779" s="211">
        <v>22</v>
      </c>
      <c r="J2779">
        <f>TrtSex[[#This Row],[FIRST_TREATMENTS]]*(21/TrtSex[[#This Row],[WD]])</f>
        <v>75.409090909090907</v>
      </c>
    </row>
    <row r="2780" spans="1:10" x14ac:dyDescent="0.35">
      <c r="A2780" s="211">
        <v>103</v>
      </c>
      <c r="B2780" s="211">
        <v>202003</v>
      </c>
      <c r="C2780" s="211" t="s">
        <v>12</v>
      </c>
      <c r="D2780" s="211">
        <v>2020</v>
      </c>
      <c r="E2780" s="211" t="s">
        <v>42</v>
      </c>
      <c r="F2780" s="211" t="s">
        <v>42</v>
      </c>
      <c r="G2780" s="211" t="s">
        <v>30</v>
      </c>
      <c r="H2780" s="211" t="s">
        <v>54</v>
      </c>
      <c r="I2780" s="211">
        <v>22</v>
      </c>
      <c r="J2780">
        <f>TrtSex[[#This Row],[FIRST_TREATMENTS]]*(21/TrtSex[[#This Row],[WD]])</f>
        <v>98.318181818181827</v>
      </c>
    </row>
    <row r="2781" spans="1:10" x14ac:dyDescent="0.35">
      <c r="A2781" s="211">
        <v>69</v>
      </c>
      <c r="B2781" s="211">
        <v>202003</v>
      </c>
      <c r="C2781" s="211" t="s">
        <v>12</v>
      </c>
      <c r="D2781" s="211">
        <v>2020</v>
      </c>
      <c r="E2781" s="211" t="s">
        <v>42</v>
      </c>
      <c r="F2781" s="211" t="s">
        <v>42</v>
      </c>
      <c r="G2781" s="211" t="s">
        <v>30</v>
      </c>
      <c r="H2781" s="211" t="s">
        <v>56</v>
      </c>
      <c r="I2781" s="211">
        <v>22</v>
      </c>
      <c r="J2781">
        <f>TrtSex[[#This Row],[FIRST_TREATMENTS]]*(21/TrtSex[[#This Row],[WD]])</f>
        <v>65.86363636363636</v>
      </c>
    </row>
    <row r="2782" spans="1:10" x14ac:dyDescent="0.35">
      <c r="A2782" s="211">
        <v>69</v>
      </c>
      <c r="B2782" s="211">
        <v>202003</v>
      </c>
      <c r="C2782" s="211" t="s">
        <v>12</v>
      </c>
      <c r="D2782" s="211">
        <v>2020</v>
      </c>
      <c r="E2782" s="211" t="s">
        <v>42</v>
      </c>
      <c r="F2782" s="211" t="s">
        <v>42</v>
      </c>
      <c r="G2782" s="211" t="s">
        <v>30</v>
      </c>
      <c r="H2782" s="211" t="s">
        <v>53</v>
      </c>
      <c r="I2782" s="211">
        <v>22</v>
      </c>
      <c r="J2782">
        <f>TrtSex[[#This Row],[FIRST_TREATMENTS]]*(21/TrtSex[[#This Row],[WD]])</f>
        <v>65.86363636363636</v>
      </c>
    </row>
    <row r="2783" spans="1:10" x14ac:dyDescent="0.35">
      <c r="A2783" s="211">
        <v>98</v>
      </c>
      <c r="B2783" s="211">
        <v>202003</v>
      </c>
      <c r="C2783" s="211" t="s">
        <v>12</v>
      </c>
      <c r="D2783" s="211">
        <v>2020</v>
      </c>
      <c r="E2783" s="211" t="s">
        <v>42</v>
      </c>
      <c r="F2783" s="211" t="s">
        <v>42</v>
      </c>
      <c r="G2783" s="211" t="s">
        <v>30</v>
      </c>
      <c r="H2783" s="211" t="s">
        <v>57</v>
      </c>
      <c r="I2783" s="211">
        <v>22</v>
      </c>
      <c r="J2783">
        <f>TrtSex[[#This Row],[FIRST_TREATMENTS]]*(21/TrtSex[[#This Row],[WD]])</f>
        <v>93.545454545454547</v>
      </c>
    </row>
    <row r="2784" spans="1:10" x14ac:dyDescent="0.35">
      <c r="A2784" s="211">
        <v>35</v>
      </c>
      <c r="B2784" s="211">
        <v>202003</v>
      </c>
      <c r="C2784" s="211" t="s">
        <v>12</v>
      </c>
      <c r="D2784" s="211">
        <v>2020</v>
      </c>
      <c r="E2784" s="211" t="s">
        <v>42</v>
      </c>
      <c r="F2784" s="211" t="s">
        <v>42</v>
      </c>
      <c r="G2784" s="211" t="s">
        <v>30</v>
      </c>
      <c r="H2784" s="211" t="s">
        <v>58</v>
      </c>
      <c r="I2784" s="211">
        <v>22</v>
      </c>
      <c r="J2784">
        <f>TrtSex[[#This Row],[FIRST_TREATMENTS]]*(21/TrtSex[[#This Row],[WD]])</f>
        <v>33.409090909090914</v>
      </c>
    </row>
    <row r="2785" spans="1:10" x14ac:dyDescent="0.35">
      <c r="A2785" s="211">
        <v>60</v>
      </c>
      <c r="B2785" s="211">
        <v>202003</v>
      </c>
      <c r="C2785" s="211" t="s">
        <v>12</v>
      </c>
      <c r="D2785" s="211">
        <v>2020</v>
      </c>
      <c r="E2785" s="211" t="s">
        <v>42</v>
      </c>
      <c r="F2785" s="211" t="s">
        <v>42</v>
      </c>
      <c r="G2785" s="211" t="s">
        <v>30</v>
      </c>
      <c r="H2785" s="211" t="s">
        <v>55</v>
      </c>
      <c r="I2785" s="211">
        <v>22</v>
      </c>
      <c r="J2785">
        <f>TrtSex[[#This Row],[FIRST_TREATMENTS]]*(21/TrtSex[[#This Row],[WD]])</f>
        <v>57.272727272727273</v>
      </c>
    </row>
    <row r="2786" spans="1:10" x14ac:dyDescent="0.35">
      <c r="A2786" s="211">
        <v>87</v>
      </c>
      <c r="B2786" s="211">
        <v>202003</v>
      </c>
      <c r="C2786" s="211" t="s">
        <v>12</v>
      </c>
      <c r="D2786" s="211">
        <v>2020</v>
      </c>
      <c r="E2786" s="211" t="s">
        <v>42</v>
      </c>
      <c r="F2786" s="211" t="s">
        <v>42</v>
      </c>
      <c r="G2786" s="211" t="s">
        <v>30</v>
      </c>
      <c r="H2786" s="211" t="s">
        <v>59</v>
      </c>
      <c r="I2786" s="211">
        <v>22</v>
      </c>
      <c r="J2786">
        <f>TrtSex[[#This Row],[FIRST_TREATMENTS]]*(21/TrtSex[[#This Row],[WD]])</f>
        <v>83.045454545454547</v>
      </c>
    </row>
    <row r="2787" spans="1:10" x14ac:dyDescent="0.35">
      <c r="A2787" s="211">
        <v>505</v>
      </c>
      <c r="B2787" s="211">
        <v>202003</v>
      </c>
      <c r="C2787" s="211" t="s">
        <v>12</v>
      </c>
      <c r="D2787" s="211">
        <v>2020</v>
      </c>
      <c r="E2787" s="211" t="s">
        <v>3</v>
      </c>
      <c r="F2787" s="211" t="s">
        <v>3</v>
      </c>
      <c r="G2787" s="211" t="s">
        <v>28</v>
      </c>
      <c r="H2787" s="211" t="s">
        <v>59</v>
      </c>
      <c r="I2787" s="211">
        <v>22</v>
      </c>
      <c r="J2787">
        <f>TrtSex[[#This Row],[FIRST_TREATMENTS]]*(21/TrtSex[[#This Row],[WD]])</f>
        <v>482.04545454545456</v>
      </c>
    </row>
    <row r="2788" spans="1:10" x14ac:dyDescent="0.35">
      <c r="A2788" s="211">
        <v>987</v>
      </c>
      <c r="B2788" s="211">
        <v>202003</v>
      </c>
      <c r="C2788" s="211" t="s">
        <v>12</v>
      </c>
      <c r="D2788" s="211">
        <v>2020</v>
      </c>
      <c r="E2788" s="211" t="s">
        <v>3</v>
      </c>
      <c r="F2788" s="211" t="s">
        <v>3</v>
      </c>
      <c r="G2788" s="211" t="s">
        <v>28</v>
      </c>
      <c r="H2788" s="211" t="s">
        <v>57</v>
      </c>
      <c r="I2788" s="211">
        <v>22</v>
      </c>
      <c r="J2788">
        <f>TrtSex[[#This Row],[FIRST_TREATMENTS]]*(21/TrtSex[[#This Row],[WD]])</f>
        <v>942.13636363636363</v>
      </c>
    </row>
    <row r="2789" spans="1:10" x14ac:dyDescent="0.35">
      <c r="A2789" s="211">
        <v>631</v>
      </c>
      <c r="B2789" s="211">
        <v>202003</v>
      </c>
      <c r="C2789" s="211" t="s">
        <v>12</v>
      </c>
      <c r="D2789" s="211">
        <v>2020</v>
      </c>
      <c r="E2789" s="211" t="s">
        <v>3</v>
      </c>
      <c r="F2789" s="211" t="s">
        <v>3</v>
      </c>
      <c r="G2789" s="211" t="s">
        <v>28</v>
      </c>
      <c r="H2789" s="211" t="s">
        <v>53</v>
      </c>
      <c r="I2789" s="211">
        <v>22</v>
      </c>
      <c r="J2789">
        <f>TrtSex[[#This Row],[FIRST_TREATMENTS]]*(21/TrtSex[[#This Row],[WD]])</f>
        <v>602.31818181818187</v>
      </c>
    </row>
    <row r="2790" spans="1:10" x14ac:dyDescent="0.35">
      <c r="A2790" s="211">
        <v>715</v>
      </c>
      <c r="B2790" s="211">
        <v>202003</v>
      </c>
      <c r="C2790" s="211" t="s">
        <v>12</v>
      </c>
      <c r="D2790" s="211">
        <v>2020</v>
      </c>
      <c r="E2790" s="211" t="s">
        <v>3</v>
      </c>
      <c r="F2790" s="211" t="s">
        <v>3</v>
      </c>
      <c r="G2790" s="211" t="s">
        <v>28</v>
      </c>
      <c r="H2790" s="211" t="s">
        <v>56</v>
      </c>
      <c r="I2790" s="211">
        <v>22</v>
      </c>
      <c r="J2790">
        <f>TrtSex[[#This Row],[FIRST_TREATMENTS]]*(21/TrtSex[[#This Row],[WD]])</f>
        <v>682.5</v>
      </c>
    </row>
    <row r="2791" spans="1:10" x14ac:dyDescent="0.35">
      <c r="A2791" s="211">
        <v>1035</v>
      </c>
      <c r="B2791" s="211">
        <v>202003</v>
      </c>
      <c r="C2791" s="211" t="s">
        <v>12</v>
      </c>
      <c r="D2791" s="211">
        <v>2020</v>
      </c>
      <c r="E2791" s="211" t="s">
        <v>3</v>
      </c>
      <c r="F2791" s="211" t="s">
        <v>3</v>
      </c>
      <c r="G2791" s="211" t="s">
        <v>28</v>
      </c>
      <c r="H2791" s="211" t="s">
        <v>54</v>
      </c>
      <c r="I2791" s="211">
        <v>22</v>
      </c>
      <c r="J2791">
        <f>TrtSex[[#This Row],[FIRST_TREATMENTS]]*(21/TrtSex[[#This Row],[WD]])</f>
        <v>987.9545454545455</v>
      </c>
    </row>
    <row r="2792" spans="1:10" x14ac:dyDescent="0.35">
      <c r="A2792" s="211">
        <v>535</v>
      </c>
      <c r="B2792" s="211">
        <v>202003</v>
      </c>
      <c r="C2792" s="211" t="s">
        <v>12</v>
      </c>
      <c r="D2792" s="211">
        <v>2020</v>
      </c>
      <c r="E2792" s="211" t="s">
        <v>3</v>
      </c>
      <c r="F2792" s="211" t="s">
        <v>3</v>
      </c>
      <c r="G2792" s="211" t="s">
        <v>28</v>
      </c>
      <c r="H2792" s="211" t="s">
        <v>58</v>
      </c>
      <c r="I2792" s="211">
        <v>22</v>
      </c>
      <c r="J2792">
        <f>TrtSex[[#This Row],[FIRST_TREATMENTS]]*(21/TrtSex[[#This Row],[WD]])</f>
        <v>510.68181818181819</v>
      </c>
    </row>
    <row r="2793" spans="1:10" x14ac:dyDescent="0.35">
      <c r="A2793" s="211">
        <v>580</v>
      </c>
      <c r="B2793" s="211">
        <v>202003</v>
      </c>
      <c r="C2793" s="211" t="s">
        <v>12</v>
      </c>
      <c r="D2793" s="211">
        <v>2020</v>
      </c>
      <c r="E2793" s="211" t="s">
        <v>3</v>
      </c>
      <c r="F2793" s="211" t="s">
        <v>3</v>
      </c>
      <c r="G2793" s="211" t="s">
        <v>28</v>
      </c>
      <c r="H2793" s="211" t="s">
        <v>55</v>
      </c>
      <c r="I2793" s="211">
        <v>22</v>
      </c>
      <c r="J2793">
        <f>TrtSex[[#This Row],[FIRST_TREATMENTS]]*(21/TrtSex[[#This Row],[WD]])</f>
        <v>553.63636363636363</v>
      </c>
    </row>
    <row r="2794" spans="1:10" x14ac:dyDescent="0.35">
      <c r="A2794" s="211">
        <v>5</v>
      </c>
      <c r="B2794" s="211">
        <v>202003</v>
      </c>
      <c r="C2794" s="211" t="s">
        <v>12</v>
      </c>
      <c r="D2794" s="211">
        <v>2020</v>
      </c>
      <c r="E2794" s="211" t="s">
        <v>3</v>
      </c>
      <c r="F2794" s="211" t="s">
        <v>3</v>
      </c>
      <c r="G2794" s="211" t="s">
        <v>30</v>
      </c>
      <c r="H2794" s="211" t="s">
        <v>54</v>
      </c>
      <c r="I2794" s="211">
        <v>22</v>
      </c>
      <c r="J2794">
        <f>TrtSex[[#This Row],[FIRST_TREATMENTS]]*(21/TrtSex[[#This Row],[WD]])</f>
        <v>4.7727272727272734</v>
      </c>
    </row>
    <row r="2795" spans="1:10" x14ac:dyDescent="0.35">
      <c r="A2795" s="211">
        <v>2</v>
      </c>
      <c r="B2795" s="211">
        <v>202003</v>
      </c>
      <c r="C2795" s="211" t="s">
        <v>12</v>
      </c>
      <c r="D2795" s="211">
        <v>2020</v>
      </c>
      <c r="E2795" s="211" t="s">
        <v>3</v>
      </c>
      <c r="F2795" s="211" t="s">
        <v>3</v>
      </c>
      <c r="G2795" s="211" t="s">
        <v>30</v>
      </c>
      <c r="H2795" s="211" t="s">
        <v>56</v>
      </c>
      <c r="I2795" s="211">
        <v>22</v>
      </c>
      <c r="J2795">
        <f>TrtSex[[#This Row],[FIRST_TREATMENTS]]*(21/TrtSex[[#This Row],[WD]])</f>
        <v>1.9090909090909092</v>
      </c>
    </row>
    <row r="2796" spans="1:10" x14ac:dyDescent="0.35">
      <c r="A2796" s="211">
        <v>11</v>
      </c>
      <c r="B2796" s="211">
        <v>202003</v>
      </c>
      <c r="C2796" s="211" t="s">
        <v>12</v>
      </c>
      <c r="D2796" s="211">
        <v>2020</v>
      </c>
      <c r="E2796" s="211" t="s">
        <v>3</v>
      </c>
      <c r="F2796" s="211" t="s">
        <v>3</v>
      </c>
      <c r="G2796" s="211" t="s">
        <v>30</v>
      </c>
      <c r="H2796" s="211" t="s">
        <v>53</v>
      </c>
      <c r="I2796" s="211">
        <v>22</v>
      </c>
      <c r="J2796">
        <f>TrtSex[[#This Row],[FIRST_TREATMENTS]]*(21/TrtSex[[#This Row],[WD]])</f>
        <v>10.5</v>
      </c>
    </row>
    <row r="2797" spans="1:10" x14ac:dyDescent="0.35">
      <c r="A2797" s="211">
        <v>10</v>
      </c>
      <c r="B2797" s="211">
        <v>202003</v>
      </c>
      <c r="C2797" s="211" t="s">
        <v>12</v>
      </c>
      <c r="D2797" s="211">
        <v>2020</v>
      </c>
      <c r="E2797" s="211" t="s">
        <v>3</v>
      </c>
      <c r="F2797" s="211" t="s">
        <v>3</v>
      </c>
      <c r="G2797" s="211" t="s">
        <v>30</v>
      </c>
      <c r="H2797" s="211" t="s">
        <v>57</v>
      </c>
      <c r="I2797" s="211">
        <v>22</v>
      </c>
      <c r="J2797">
        <f>TrtSex[[#This Row],[FIRST_TREATMENTS]]*(21/TrtSex[[#This Row],[WD]])</f>
        <v>9.5454545454545467</v>
      </c>
    </row>
    <row r="2798" spans="1:10" x14ac:dyDescent="0.35">
      <c r="A2798" s="211">
        <v>5</v>
      </c>
      <c r="B2798" s="211">
        <v>202003</v>
      </c>
      <c r="C2798" s="211" t="s">
        <v>12</v>
      </c>
      <c r="D2798" s="211">
        <v>2020</v>
      </c>
      <c r="E2798" s="211" t="s">
        <v>3</v>
      </c>
      <c r="F2798" s="211" t="s">
        <v>3</v>
      </c>
      <c r="G2798" s="211" t="s">
        <v>30</v>
      </c>
      <c r="H2798" s="211" t="s">
        <v>59</v>
      </c>
      <c r="I2798" s="211">
        <v>22</v>
      </c>
      <c r="J2798">
        <f>TrtSex[[#This Row],[FIRST_TREATMENTS]]*(21/TrtSex[[#This Row],[WD]])</f>
        <v>4.7727272727272734</v>
      </c>
    </row>
    <row r="2799" spans="1:10" x14ac:dyDescent="0.35">
      <c r="A2799" s="211">
        <v>6</v>
      </c>
      <c r="B2799" s="211">
        <v>202003</v>
      </c>
      <c r="C2799" s="211" t="s">
        <v>12</v>
      </c>
      <c r="D2799" s="211">
        <v>2020</v>
      </c>
      <c r="E2799" s="211" t="s">
        <v>3</v>
      </c>
      <c r="F2799" s="211" t="s">
        <v>3</v>
      </c>
      <c r="G2799" s="211" t="s">
        <v>30</v>
      </c>
      <c r="H2799" s="211" t="s">
        <v>58</v>
      </c>
      <c r="I2799" s="211">
        <v>22</v>
      </c>
      <c r="J2799">
        <f>TrtSex[[#This Row],[FIRST_TREATMENTS]]*(21/TrtSex[[#This Row],[WD]])</f>
        <v>5.7272727272727275</v>
      </c>
    </row>
    <row r="2800" spans="1:10" x14ac:dyDescent="0.35">
      <c r="A2800" s="211">
        <v>255</v>
      </c>
      <c r="B2800" s="211">
        <v>202003</v>
      </c>
      <c r="C2800" s="211" t="s">
        <v>12</v>
      </c>
      <c r="D2800" s="211">
        <v>2020</v>
      </c>
      <c r="E2800" s="211" t="s">
        <v>4</v>
      </c>
      <c r="F2800" s="211" t="s">
        <v>4</v>
      </c>
      <c r="G2800" s="211" t="s">
        <v>28</v>
      </c>
      <c r="H2800" s="211" t="s">
        <v>57</v>
      </c>
      <c r="I2800" s="211">
        <v>22</v>
      </c>
      <c r="J2800">
        <f>TrtSex[[#This Row],[FIRST_TREATMENTS]]*(21/TrtSex[[#This Row],[WD]])</f>
        <v>243.40909090909091</v>
      </c>
    </row>
    <row r="2801" spans="1:10" x14ac:dyDescent="0.35">
      <c r="A2801" s="211">
        <v>153</v>
      </c>
      <c r="B2801" s="211">
        <v>202003</v>
      </c>
      <c r="C2801" s="211" t="s">
        <v>12</v>
      </c>
      <c r="D2801" s="211">
        <v>2020</v>
      </c>
      <c r="E2801" s="211" t="s">
        <v>4</v>
      </c>
      <c r="F2801" s="211" t="s">
        <v>4</v>
      </c>
      <c r="G2801" s="211" t="s">
        <v>28</v>
      </c>
      <c r="H2801" s="211" t="s">
        <v>55</v>
      </c>
      <c r="I2801" s="211">
        <v>22</v>
      </c>
      <c r="J2801">
        <f>TrtSex[[#This Row],[FIRST_TREATMENTS]]*(21/TrtSex[[#This Row],[WD]])</f>
        <v>146.04545454545456</v>
      </c>
    </row>
    <row r="2802" spans="1:10" x14ac:dyDescent="0.35">
      <c r="A2802" s="211">
        <v>146</v>
      </c>
      <c r="B2802" s="211">
        <v>202003</v>
      </c>
      <c r="C2802" s="211" t="s">
        <v>12</v>
      </c>
      <c r="D2802" s="211">
        <v>2020</v>
      </c>
      <c r="E2802" s="211" t="s">
        <v>4</v>
      </c>
      <c r="F2802" s="211" t="s">
        <v>4</v>
      </c>
      <c r="G2802" s="211" t="s">
        <v>28</v>
      </c>
      <c r="H2802" s="211" t="s">
        <v>58</v>
      </c>
      <c r="I2802" s="211">
        <v>22</v>
      </c>
      <c r="J2802">
        <f>TrtSex[[#This Row],[FIRST_TREATMENTS]]*(21/TrtSex[[#This Row],[WD]])</f>
        <v>139.36363636363637</v>
      </c>
    </row>
    <row r="2803" spans="1:10" x14ac:dyDescent="0.35">
      <c r="A2803" s="211">
        <v>279</v>
      </c>
      <c r="B2803" s="211">
        <v>202003</v>
      </c>
      <c r="C2803" s="211" t="s">
        <v>12</v>
      </c>
      <c r="D2803" s="211">
        <v>2020</v>
      </c>
      <c r="E2803" s="211" t="s">
        <v>4</v>
      </c>
      <c r="F2803" s="211" t="s">
        <v>4</v>
      </c>
      <c r="G2803" s="211" t="s">
        <v>28</v>
      </c>
      <c r="H2803" s="211" t="s">
        <v>54</v>
      </c>
      <c r="I2803" s="211">
        <v>22</v>
      </c>
      <c r="J2803">
        <f>TrtSex[[#This Row],[FIRST_TREATMENTS]]*(21/TrtSex[[#This Row],[WD]])</f>
        <v>266.31818181818181</v>
      </c>
    </row>
    <row r="2804" spans="1:10" x14ac:dyDescent="0.35">
      <c r="A2804" s="211">
        <v>205</v>
      </c>
      <c r="B2804" s="211">
        <v>202003</v>
      </c>
      <c r="C2804" s="211" t="s">
        <v>12</v>
      </c>
      <c r="D2804" s="211">
        <v>2020</v>
      </c>
      <c r="E2804" s="211" t="s">
        <v>4</v>
      </c>
      <c r="F2804" s="211" t="s">
        <v>4</v>
      </c>
      <c r="G2804" s="211" t="s">
        <v>28</v>
      </c>
      <c r="H2804" s="211" t="s">
        <v>56</v>
      </c>
      <c r="I2804" s="211">
        <v>22</v>
      </c>
      <c r="J2804">
        <f>TrtSex[[#This Row],[FIRST_TREATMENTS]]*(21/TrtSex[[#This Row],[WD]])</f>
        <v>195.68181818181819</v>
      </c>
    </row>
    <row r="2805" spans="1:10" x14ac:dyDescent="0.35">
      <c r="A2805" s="211">
        <v>188</v>
      </c>
      <c r="B2805" s="211">
        <v>202003</v>
      </c>
      <c r="C2805" s="211" t="s">
        <v>12</v>
      </c>
      <c r="D2805" s="211">
        <v>2020</v>
      </c>
      <c r="E2805" s="211" t="s">
        <v>4</v>
      </c>
      <c r="F2805" s="211" t="s">
        <v>4</v>
      </c>
      <c r="G2805" s="211" t="s">
        <v>28</v>
      </c>
      <c r="H2805" s="211" t="s">
        <v>53</v>
      </c>
      <c r="I2805" s="211">
        <v>22</v>
      </c>
      <c r="J2805">
        <f>TrtSex[[#This Row],[FIRST_TREATMENTS]]*(21/TrtSex[[#This Row],[WD]])</f>
        <v>179.45454545454547</v>
      </c>
    </row>
    <row r="2806" spans="1:10" x14ac:dyDescent="0.35">
      <c r="A2806" s="211">
        <v>144</v>
      </c>
      <c r="B2806" s="211">
        <v>202003</v>
      </c>
      <c r="C2806" s="211" t="s">
        <v>12</v>
      </c>
      <c r="D2806" s="211">
        <v>2020</v>
      </c>
      <c r="E2806" s="211" t="s">
        <v>4</v>
      </c>
      <c r="F2806" s="211" t="s">
        <v>4</v>
      </c>
      <c r="G2806" s="211" t="s">
        <v>28</v>
      </c>
      <c r="H2806" s="211" t="s">
        <v>59</v>
      </c>
      <c r="I2806" s="211">
        <v>22</v>
      </c>
      <c r="J2806">
        <f>TrtSex[[#This Row],[FIRST_TREATMENTS]]*(21/TrtSex[[#This Row],[WD]])</f>
        <v>137.45454545454547</v>
      </c>
    </row>
    <row r="2807" spans="1:10" x14ac:dyDescent="0.35">
      <c r="A2807" s="211">
        <v>96</v>
      </c>
      <c r="B2807" s="211">
        <v>202003</v>
      </c>
      <c r="C2807" s="211" t="s">
        <v>12</v>
      </c>
      <c r="D2807" s="211">
        <v>2020</v>
      </c>
      <c r="E2807" s="211" t="s">
        <v>116</v>
      </c>
      <c r="F2807" s="211" t="s">
        <v>116</v>
      </c>
      <c r="G2807" s="211" t="s">
        <v>28</v>
      </c>
      <c r="H2807" s="211" t="s">
        <v>53</v>
      </c>
      <c r="I2807" s="211">
        <v>22</v>
      </c>
      <c r="J2807">
        <f>TrtSex[[#This Row],[FIRST_TREATMENTS]]*(21/TrtSex[[#This Row],[WD]])</f>
        <v>91.63636363636364</v>
      </c>
    </row>
    <row r="2808" spans="1:10" x14ac:dyDescent="0.35">
      <c r="A2808" s="211">
        <v>157</v>
      </c>
      <c r="B2808" s="211">
        <v>202003</v>
      </c>
      <c r="C2808" s="211" t="s">
        <v>12</v>
      </c>
      <c r="D2808" s="211">
        <v>2020</v>
      </c>
      <c r="E2808" s="211" t="s">
        <v>116</v>
      </c>
      <c r="F2808" s="211" t="s">
        <v>116</v>
      </c>
      <c r="G2808" s="211" t="s">
        <v>28</v>
      </c>
      <c r="H2808" s="211" t="s">
        <v>56</v>
      </c>
      <c r="I2808" s="211">
        <v>22</v>
      </c>
      <c r="J2808">
        <f>TrtSex[[#This Row],[FIRST_TREATMENTS]]*(21/TrtSex[[#This Row],[WD]])</f>
        <v>149.86363636363637</v>
      </c>
    </row>
    <row r="2809" spans="1:10" x14ac:dyDescent="0.35">
      <c r="A2809" s="211">
        <v>78</v>
      </c>
      <c r="B2809" s="211">
        <v>202003</v>
      </c>
      <c r="C2809" s="211" t="s">
        <v>12</v>
      </c>
      <c r="D2809" s="211">
        <v>2020</v>
      </c>
      <c r="E2809" s="211" t="s">
        <v>116</v>
      </c>
      <c r="F2809" s="211" t="s">
        <v>116</v>
      </c>
      <c r="G2809" s="211" t="s">
        <v>28</v>
      </c>
      <c r="H2809" s="211" t="s">
        <v>59</v>
      </c>
      <c r="I2809" s="211">
        <v>22</v>
      </c>
      <c r="J2809">
        <f>TrtSex[[#This Row],[FIRST_TREATMENTS]]*(21/TrtSex[[#This Row],[WD]])</f>
        <v>74.454545454545453</v>
      </c>
    </row>
    <row r="2810" spans="1:10" x14ac:dyDescent="0.35">
      <c r="A2810" s="211">
        <v>155</v>
      </c>
      <c r="B2810" s="211">
        <v>202003</v>
      </c>
      <c r="C2810" s="211" t="s">
        <v>12</v>
      </c>
      <c r="D2810" s="211">
        <v>2020</v>
      </c>
      <c r="E2810" s="211" t="s">
        <v>116</v>
      </c>
      <c r="F2810" s="211" t="s">
        <v>116</v>
      </c>
      <c r="G2810" s="211" t="s">
        <v>28</v>
      </c>
      <c r="H2810" s="211" t="s">
        <v>54</v>
      </c>
      <c r="I2810" s="211">
        <v>22</v>
      </c>
      <c r="J2810">
        <f>TrtSex[[#This Row],[FIRST_TREATMENTS]]*(21/TrtSex[[#This Row],[WD]])</f>
        <v>147.95454545454547</v>
      </c>
    </row>
    <row r="2811" spans="1:10" x14ac:dyDescent="0.35">
      <c r="A2811" s="211">
        <v>153</v>
      </c>
      <c r="B2811" s="211">
        <v>202003</v>
      </c>
      <c r="C2811" s="211" t="s">
        <v>12</v>
      </c>
      <c r="D2811" s="211">
        <v>2020</v>
      </c>
      <c r="E2811" s="211" t="s">
        <v>116</v>
      </c>
      <c r="F2811" s="211" t="s">
        <v>116</v>
      </c>
      <c r="G2811" s="211" t="s">
        <v>28</v>
      </c>
      <c r="H2811" s="211" t="s">
        <v>57</v>
      </c>
      <c r="I2811" s="211">
        <v>22</v>
      </c>
      <c r="J2811">
        <f>TrtSex[[#This Row],[FIRST_TREATMENTS]]*(21/TrtSex[[#This Row],[WD]])</f>
        <v>146.04545454545456</v>
      </c>
    </row>
    <row r="2812" spans="1:10" x14ac:dyDescent="0.35">
      <c r="A2812" s="211">
        <v>90</v>
      </c>
      <c r="B2812" s="211">
        <v>202003</v>
      </c>
      <c r="C2812" s="211" t="s">
        <v>12</v>
      </c>
      <c r="D2812" s="211">
        <v>2020</v>
      </c>
      <c r="E2812" s="211" t="s">
        <v>116</v>
      </c>
      <c r="F2812" s="211" t="s">
        <v>116</v>
      </c>
      <c r="G2812" s="211" t="s">
        <v>28</v>
      </c>
      <c r="H2812" s="211" t="s">
        <v>55</v>
      </c>
      <c r="I2812" s="211">
        <v>22</v>
      </c>
      <c r="J2812">
        <f>TrtSex[[#This Row],[FIRST_TREATMENTS]]*(21/TrtSex[[#This Row],[WD]])</f>
        <v>85.909090909090907</v>
      </c>
    </row>
    <row r="2813" spans="1:10" x14ac:dyDescent="0.35">
      <c r="A2813" s="211">
        <v>80</v>
      </c>
      <c r="B2813" s="211">
        <v>202003</v>
      </c>
      <c r="C2813" s="211" t="s">
        <v>12</v>
      </c>
      <c r="D2813" s="211">
        <v>2020</v>
      </c>
      <c r="E2813" s="211" t="s">
        <v>116</v>
      </c>
      <c r="F2813" s="211" t="s">
        <v>116</v>
      </c>
      <c r="G2813" s="211" t="s">
        <v>28</v>
      </c>
      <c r="H2813" s="211" t="s">
        <v>58</v>
      </c>
      <c r="I2813" s="211">
        <v>22</v>
      </c>
      <c r="J2813">
        <f>TrtSex[[#This Row],[FIRST_TREATMENTS]]*(21/TrtSex[[#This Row],[WD]])</f>
        <v>76.363636363636374</v>
      </c>
    </row>
    <row r="2814" spans="1:10" x14ac:dyDescent="0.35">
      <c r="A2814" s="211">
        <v>117</v>
      </c>
      <c r="B2814" s="211">
        <v>202003</v>
      </c>
      <c r="C2814" s="211" t="s">
        <v>12</v>
      </c>
      <c r="D2814" s="211">
        <v>2020</v>
      </c>
      <c r="E2814" s="211" t="s">
        <v>116</v>
      </c>
      <c r="F2814" s="211" t="s">
        <v>116</v>
      </c>
      <c r="G2814" s="211" t="s">
        <v>30</v>
      </c>
      <c r="H2814" s="211" t="s">
        <v>58</v>
      </c>
      <c r="I2814" s="211">
        <v>22</v>
      </c>
      <c r="J2814">
        <f>TrtSex[[#This Row],[FIRST_TREATMENTS]]*(21/TrtSex[[#This Row],[WD]])</f>
        <v>111.68181818181819</v>
      </c>
    </row>
    <row r="2815" spans="1:10" x14ac:dyDescent="0.35">
      <c r="A2815" s="211">
        <v>117</v>
      </c>
      <c r="B2815" s="211">
        <v>202003</v>
      </c>
      <c r="C2815" s="211" t="s">
        <v>12</v>
      </c>
      <c r="D2815" s="211">
        <v>2020</v>
      </c>
      <c r="E2815" s="211" t="s">
        <v>116</v>
      </c>
      <c r="F2815" s="211" t="s">
        <v>116</v>
      </c>
      <c r="G2815" s="211" t="s">
        <v>30</v>
      </c>
      <c r="H2815" s="211" t="s">
        <v>55</v>
      </c>
      <c r="I2815" s="211">
        <v>22</v>
      </c>
      <c r="J2815">
        <f>TrtSex[[#This Row],[FIRST_TREATMENTS]]*(21/TrtSex[[#This Row],[WD]])</f>
        <v>111.68181818181819</v>
      </c>
    </row>
    <row r="2816" spans="1:10" x14ac:dyDescent="0.35">
      <c r="A2816" s="211">
        <v>191</v>
      </c>
      <c r="B2816" s="211">
        <v>202003</v>
      </c>
      <c r="C2816" s="211" t="s">
        <v>12</v>
      </c>
      <c r="D2816" s="211">
        <v>2020</v>
      </c>
      <c r="E2816" s="211" t="s">
        <v>116</v>
      </c>
      <c r="F2816" s="211" t="s">
        <v>116</v>
      </c>
      <c r="G2816" s="211" t="s">
        <v>30</v>
      </c>
      <c r="H2816" s="211" t="s">
        <v>54</v>
      </c>
      <c r="I2816" s="211">
        <v>22</v>
      </c>
      <c r="J2816">
        <f>TrtSex[[#This Row],[FIRST_TREATMENTS]]*(21/TrtSex[[#This Row],[WD]])</f>
        <v>182.31818181818181</v>
      </c>
    </row>
    <row r="2817" spans="1:10" x14ac:dyDescent="0.35">
      <c r="A2817" s="211">
        <v>193</v>
      </c>
      <c r="B2817" s="211">
        <v>202003</v>
      </c>
      <c r="C2817" s="211" t="s">
        <v>12</v>
      </c>
      <c r="D2817" s="211">
        <v>2020</v>
      </c>
      <c r="E2817" s="211" t="s">
        <v>116</v>
      </c>
      <c r="F2817" s="211" t="s">
        <v>116</v>
      </c>
      <c r="G2817" s="211" t="s">
        <v>30</v>
      </c>
      <c r="H2817" s="211" t="s">
        <v>56</v>
      </c>
      <c r="I2817" s="211">
        <v>22</v>
      </c>
      <c r="J2817">
        <f>TrtSex[[#This Row],[FIRST_TREATMENTS]]*(21/TrtSex[[#This Row],[WD]])</f>
        <v>184.22727272727275</v>
      </c>
    </row>
    <row r="2818" spans="1:10" x14ac:dyDescent="0.35">
      <c r="A2818" s="211">
        <v>142</v>
      </c>
      <c r="B2818" s="211">
        <v>202003</v>
      </c>
      <c r="C2818" s="211" t="s">
        <v>12</v>
      </c>
      <c r="D2818" s="211">
        <v>2020</v>
      </c>
      <c r="E2818" s="211" t="s">
        <v>116</v>
      </c>
      <c r="F2818" s="211" t="s">
        <v>116</v>
      </c>
      <c r="G2818" s="211" t="s">
        <v>30</v>
      </c>
      <c r="H2818" s="211" t="s">
        <v>53</v>
      </c>
      <c r="I2818" s="211">
        <v>22</v>
      </c>
      <c r="J2818">
        <f>TrtSex[[#This Row],[FIRST_TREATMENTS]]*(21/TrtSex[[#This Row],[WD]])</f>
        <v>135.54545454545456</v>
      </c>
    </row>
    <row r="2819" spans="1:10" x14ac:dyDescent="0.35">
      <c r="A2819" s="211">
        <v>194</v>
      </c>
      <c r="B2819" s="211">
        <v>202003</v>
      </c>
      <c r="C2819" s="211" t="s">
        <v>12</v>
      </c>
      <c r="D2819" s="211">
        <v>2020</v>
      </c>
      <c r="E2819" s="211" t="s">
        <v>116</v>
      </c>
      <c r="F2819" s="211" t="s">
        <v>116</v>
      </c>
      <c r="G2819" s="211" t="s">
        <v>30</v>
      </c>
      <c r="H2819" s="211" t="s">
        <v>57</v>
      </c>
      <c r="I2819" s="211">
        <v>22</v>
      </c>
      <c r="J2819">
        <f>TrtSex[[#This Row],[FIRST_TREATMENTS]]*(21/TrtSex[[#This Row],[WD]])</f>
        <v>185.18181818181819</v>
      </c>
    </row>
    <row r="2820" spans="1:10" x14ac:dyDescent="0.35">
      <c r="A2820" s="211">
        <v>119</v>
      </c>
      <c r="B2820" s="211">
        <v>202003</v>
      </c>
      <c r="C2820" s="211" t="s">
        <v>12</v>
      </c>
      <c r="D2820" s="211">
        <v>2020</v>
      </c>
      <c r="E2820" s="211" t="s">
        <v>116</v>
      </c>
      <c r="F2820" s="211" t="s">
        <v>116</v>
      </c>
      <c r="G2820" s="211" t="s">
        <v>30</v>
      </c>
      <c r="H2820" s="211" t="s">
        <v>59</v>
      </c>
      <c r="I2820" s="211">
        <v>22</v>
      </c>
      <c r="J2820">
        <f>TrtSex[[#This Row],[FIRST_TREATMENTS]]*(21/TrtSex[[#This Row],[WD]])</f>
        <v>113.59090909090909</v>
      </c>
    </row>
    <row r="2821" spans="1:10" x14ac:dyDescent="0.35">
      <c r="A2821" s="211">
        <v>44</v>
      </c>
      <c r="B2821" s="211">
        <v>202003</v>
      </c>
      <c r="C2821" s="211" t="s">
        <v>12</v>
      </c>
      <c r="D2821" s="211">
        <v>2020</v>
      </c>
      <c r="E2821" s="211" t="s">
        <v>113</v>
      </c>
      <c r="F2821" s="211" t="s">
        <v>113</v>
      </c>
      <c r="G2821" s="211" t="s">
        <v>28</v>
      </c>
      <c r="H2821" s="211" t="s">
        <v>55</v>
      </c>
      <c r="I2821" s="211">
        <v>22</v>
      </c>
      <c r="J2821">
        <f>TrtSex[[#This Row],[FIRST_TREATMENTS]]*(21/TrtSex[[#This Row],[WD]])</f>
        <v>42</v>
      </c>
    </row>
    <row r="2822" spans="1:10" x14ac:dyDescent="0.35">
      <c r="A2822" s="211">
        <v>44</v>
      </c>
      <c r="B2822" s="211">
        <v>202003</v>
      </c>
      <c r="C2822" s="211" t="s">
        <v>12</v>
      </c>
      <c r="D2822" s="211">
        <v>2020</v>
      </c>
      <c r="E2822" s="211" t="s">
        <v>113</v>
      </c>
      <c r="F2822" s="211" t="s">
        <v>113</v>
      </c>
      <c r="G2822" s="211" t="s">
        <v>28</v>
      </c>
      <c r="H2822" s="211" t="s">
        <v>59</v>
      </c>
      <c r="I2822" s="211">
        <v>22</v>
      </c>
      <c r="J2822">
        <f>TrtSex[[#This Row],[FIRST_TREATMENTS]]*(21/TrtSex[[#This Row],[WD]])</f>
        <v>42</v>
      </c>
    </row>
    <row r="2823" spans="1:10" x14ac:dyDescent="0.35">
      <c r="A2823" s="211">
        <v>82</v>
      </c>
      <c r="B2823" s="211">
        <v>202003</v>
      </c>
      <c r="C2823" s="211" t="s">
        <v>12</v>
      </c>
      <c r="D2823" s="211">
        <v>2020</v>
      </c>
      <c r="E2823" s="211" t="s">
        <v>113</v>
      </c>
      <c r="F2823" s="211" t="s">
        <v>113</v>
      </c>
      <c r="G2823" s="211" t="s">
        <v>28</v>
      </c>
      <c r="H2823" s="211" t="s">
        <v>57</v>
      </c>
      <c r="I2823" s="211">
        <v>22</v>
      </c>
      <c r="J2823">
        <f>TrtSex[[#This Row],[FIRST_TREATMENTS]]*(21/TrtSex[[#This Row],[WD]])</f>
        <v>78.27272727272728</v>
      </c>
    </row>
    <row r="2824" spans="1:10" x14ac:dyDescent="0.35">
      <c r="A2824" s="211">
        <v>53</v>
      </c>
      <c r="B2824" s="211">
        <v>202003</v>
      </c>
      <c r="C2824" s="211" t="s">
        <v>12</v>
      </c>
      <c r="D2824" s="211">
        <v>2020</v>
      </c>
      <c r="E2824" s="211" t="s">
        <v>113</v>
      </c>
      <c r="F2824" s="211" t="s">
        <v>113</v>
      </c>
      <c r="G2824" s="211" t="s">
        <v>28</v>
      </c>
      <c r="H2824" s="211" t="s">
        <v>58</v>
      </c>
      <c r="I2824" s="211">
        <v>22</v>
      </c>
      <c r="J2824">
        <f>TrtSex[[#This Row],[FIRST_TREATMENTS]]*(21/TrtSex[[#This Row],[WD]])</f>
        <v>50.590909090909093</v>
      </c>
    </row>
    <row r="2825" spans="1:10" x14ac:dyDescent="0.35">
      <c r="A2825" s="211">
        <v>76</v>
      </c>
      <c r="B2825" s="211">
        <v>202003</v>
      </c>
      <c r="C2825" s="211" t="s">
        <v>12</v>
      </c>
      <c r="D2825" s="211">
        <v>2020</v>
      </c>
      <c r="E2825" s="211" t="s">
        <v>113</v>
      </c>
      <c r="F2825" s="211" t="s">
        <v>113</v>
      </c>
      <c r="G2825" s="211" t="s">
        <v>28</v>
      </c>
      <c r="H2825" s="211" t="s">
        <v>54</v>
      </c>
      <c r="I2825" s="211">
        <v>22</v>
      </c>
      <c r="J2825">
        <f>TrtSex[[#This Row],[FIRST_TREATMENTS]]*(21/TrtSex[[#This Row],[WD]])</f>
        <v>72.545454545454547</v>
      </c>
    </row>
    <row r="2826" spans="1:10" x14ac:dyDescent="0.35">
      <c r="A2826" s="211">
        <v>89</v>
      </c>
      <c r="B2826" s="211">
        <v>202003</v>
      </c>
      <c r="C2826" s="211" t="s">
        <v>12</v>
      </c>
      <c r="D2826" s="211">
        <v>2020</v>
      </c>
      <c r="E2826" s="211" t="s">
        <v>113</v>
      </c>
      <c r="F2826" s="211" t="s">
        <v>113</v>
      </c>
      <c r="G2826" s="211" t="s">
        <v>28</v>
      </c>
      <c r="H2826" s="211" t="s">
        <v>56</v>
      </c>
      <c r="I2826" s="211">
        <v>22</v>
      </c>
      <c r="J2826">
        <f>TrtSex[[#This Row],[FIRST_TREATMENTS]]*(21/TrtSex[[#This Row],[WD]])</f>
        <v>84.954545454545453</v>
      </c>
    </row>
    <row r="2827" spans="1:10" x14ac:dyDescent="0.35">
      <c r="A2827" s="211">
        <v>59</v>
      </c>
      <c r="B2827" s="211">
        <v>202003</v>
      </c>
      <c r="C2827" s="211" t="s">
        <v>12</v>
      </c>
      <c r="D2827" s="211">
        <v>2020</v>
      </c>
      <c r="E2827" s="211" t="s">
        <v>113</v>
      </c>
      <c r="F2827" s="211" t="s">
        <v>113</v>
      </c>
      <c r="G2827" s="211" t="s">
        <v>28</v>
      </c>
      <c r="H2827" s="211" t="s">
        <v>53</v>
      </c>
      <c r="I2827" s="211">
        <v>22</v>
      </c>
      <c r="J2827">
        <f>TrtSex[[#This Row],[FIRST_TREATMENTS]]*(21/TrtSex[[#This Row],[WD]])</f>
        <v>56.31818181818182</v>
      </c>
    </row>
    <row r="2828" spans="1:10" x14ac:dyDescent="0.35">
      <c r="A2828" s="211">
        <v>60</v>
      </c>
      <c r="B2828" s="211">
        <v>202003</v>
      </c>
      <c r="C2828" s="211" t="s">
        <v>12</v>
      </c>
      <c r="D2828" s="211">
        <v>2020</v>
      </c>
      <c r="E2828" s="211" t="s">
        <v>113</v>
      </c>
      <c r="F2828" s="211" t="s">
        <v>113</v>
      </c>
      <c r="G2828" s="211" t="s">
        <v>30</v>
      </c>
      <c r="H2828" s="211" t="s">
        <v>55</v>
      </c>
      <c r="I2828" s="211">
        <v>22</v>
      </c>
      <c r="J2828">
        <f>TrtSex[[#This Row],[FIRST_TREATMENTS]]*(21/TrtSex[[#This Row],[WD]])</f>
        <v>57.272727272727273</v>
      </c>
    </row>
    <row r="2829" spans="1:10" x14ac:dyDescent="0.35">
      <c r="A2829" s="211">
        <v>69</v>
      </c>
      <c r="B2829" s="211">
        <v>202003</v>
      </c>
      <c r="C2829" s="211" t="s">
        <v>12</v>
      </c>
      <c r="D2829" s="211">
        <v>2020</v>
      </c>
      <c r="E2829" s="211" t="s">
        <v>113</v>
      </c>
      <c r="F2829" s="211" t="s">
        <v>113</v>
      </c>
      <c r="G2829" s="211" t="s">
        <v>30</v>
      </c>
      <c r="H2829" s="211" t="s">
        <v>58</v>
      </c>
      <c r="I2829" s="211">
        <v>22</v>
      </c>
      <c r="J2829">
        <f>TrtSex[[#This Row],[FIRST_TREATMENTS]]*(21/TrtSex[[#This Row],[WD]])</f>
        <v>65.86363636363636</v>
      </c>
    </row>
    <row r="2830" spans="1:10" x14ac:dyDescent="0.35">
      <c r="A2830" s="211">
        <v>141</v>
      </c>
      <c r="B2830" s="211">
        <v>202003</v>
      </c>
      <c r="C2830" s="211" t="s">
        <v>12</v>
      </c>
      <c r="D2830" s="211">
        <v>2020</v>
      </c>
      <c r="E2830" s="211" t="s">
        <v>113</v>
      </c>
      <c r="F2830" s="211" t="s">
        <v>113</v>
      </c>
      <c r="G2830" s="211" t="s">
        <v>30</v>
      </c>
      <c r="H2830" s="211" t="s">
        <v>54</v>
      </c>
      <c r="I2830" s="211">
        <v>22</v>
      </c>
      <c r="J2830">
        <f>TrtSex[[#This Row],[FIRST_TREATMENTS]]*(21/TrtSex[[#This Row],[WD]])</f>
        <v>134.59090909090909</v>
      </c>
    </row>
    <row r="2831" spans="1:10" x14ac:dyDescent="0.35">
      <c r="A2831" s="211">
        <v>137</v>
      </c>
      <c r="B2831" s="211">
        <v>202003</v>
      </c>
      <c r="C2831" s="211" t="s">
        <v>12</v>
      </c>
      <c r="D2831" s="211">
        <v>2020</v>
      </c>
      <c r="E2831" s="211" t="s">
        <v>113</v>
      </c>
      <c r="F2831" s="211" t="s">
        <v>113</v>
      </c>
      <c r="G2831" s="211" t="s">
        <v>30</v>
      </c>
      <c r="H2831" s="211" t="s">
        <v>56</v>
      </c>
      <c r="I2831" s="211">
        <v>22</v>
      </c>
      <c r="J2831">
        <f>TrtSex[[#This Row],[FIRST_TREATMENTS]]*(21/TrtSex[[#This Row],[WD]])</f>
        <v>130.77272727272728</v>
      </c>
    </row>
    <row r="2832" spans="1:10" x14ac:dyDescent="0.35">
      <c r="A2832" s="211">
        <v>107</v>
      </c>
      <c r="B2832" s="211">
        <v>202003</v>
      </c>
      <c r="C2832" s="211" t="s">
        <v>12</v>
      </c>
      <c r="D2832" s="211">
        <v>2020</v>
      </c>
      <c r="E2832" s="211" t="s">
        <v>113</v>
      </c>
      <c r="F2832" s="211" t="s">
        <v>113</v>
      </c>
      <c r="G2832" s="211" t="s">
        <v>30</v>
      </c>
      <c r="H2832" s="211" t="s">
        <v>53</v>
      </c>
      <c r="I2832" s="211">
        <v>22</v>
      </c>
      <c r="J2832">
        <f>TrtSex[[#This Row],[FIRST_TREATMENTS]]*(21/TrtSex[[#This Row],[WD]])</f>
        <v>102.13636363636364</v>
      </c>
    </row>
    <row r="2833" spans="1:10" x14ac:dyDescent="0.35">
      <c r="A2833" s="211">
        <v>81</v>
      </c>
      <c r="B2833" s="211">
        <v>202003</v>
      </c>
      <c r="C2833" s="211" t="s">
        <v>12</v>
      </c>
      <c r="D2833" s="211">
        <v>2020</v>
      </c>
      <c r="E2833" s="211" t="s">
        <v>113</v>
      </c>
      <c r="F2833" s="211" t="s">
        <v>113</v>
      </c>
      <c r="G2833" s="211" t="s">
        <v>30</v>
      </c>
      <c r="H2833" s="211" t="s">
        <v>59</v>
      </c>
      <c r="I2833" s="211">
        <v>22</v>
      </c>
      <c r="J2833">
        <f>TrtSex[[#This Row],[FIRST_TREATMENTS]]*(21/TrtSex[[#This Row],[WD]])</f>
        <v>77.318181818181827</v>
      </c>
    </row>
    <row r="2834" spans="1:10" x14ac:dyDescent="0.35">
      <c r="A2834" s="211">
        <v>98</v>
      </c>
      <c r="B2834" s="211">
        <v>202003</v>
      </c>
      <c r="C2834" s="211" t="s">
        <v>12</v>
      </c>
      <c r="D2834" s="211">
        <v>2020</v>
      </c>
      <c r="E2834" s="211" t="s">
        <v>113</v>
      </c>
      <c r="F2834" s="211" t="s">
        <v>113</v>
      </c>
      <c r="G2834" s="211" t="s">
        <v>30</v>
      </c>
      <c r="H2834" s="211" t="s">
        <v>57</v>
      </c>
      <c r="I2834" s="211">
        <v>22</v>
      </c>
      <c r="J2834">
        <f>TrtSex[[#This Row],[FIRST_TREATMENTS]]*(21/TrtSex[[#This Row],[WD]])</f>
        <v>93.545454545454547</v>
      </c>
    </row>
    <row r="2835" spans="1:10" x14ac:dyDescent="0.35">
      <c r="A2835" s="211">
        <v>284</v>
      </c>
      <c r="B2835" s="211">
        <v>202003</v>
      </c>
      <c r="C2835" s="211" t="s">
        <v>12</v>
      </c>
      <c r="D2835" s="211">
        <v>2020</v>
      </c>
      <c r="E2835" s="211" t="s">
        <v>5</v>
      </c>
      <c r="F2835" s="211" t="s">
        <v>5</v>
      </c>
      <c r="G2835" s="211" t="s">
        <v>28</v>
      </c>
      <c r="H2835" s="211" t="s">
        <v>54</v>
      </c>
      <c r="I2835" s="211">
        <v>22</v>
      </c>
      <c r="J2835">
        <f>TrtSex[[#This Row],[FIRST_TREATMENTS]]*(21/TrtSex[[#This Row],[WD]])</f>
        <v>271.09090909090912</v>
      </c>
    </row>
    <row r="2836" spans="1:10" x14ac:dyDescent="0.35">
      <c r="A2836" s="211">
        <v>119</v>
      </c>
      <c r="B2836" s="211">
        <v>202003</v>
      </c>
      <c r="C2836" s="211" t="s">
        <v>12</v>
      </c>
      <c r="D2836" s="211">
        <v>2020</v>
      </c>
      <c r="E2836" s="211" t="s">
        <v>5</v>
      </c>
      <c r="F2836" s="211" t="s">
        <v>5</v>
      </c>
      <c r="G2836" s="211" t="s">
        <v>28</v>
      </c>
      <c r="H2836" s="211" t="s">
        <v>58</v>
      </c>
      <c r="I2836" s="211">
        <v>22</v>
      </c>
      <c r="J2836">
        <f>TrtSex[[#This Row],[FIRST_TREATMENTS]]*(21/TrtSex[[#This Row],[WD]])</f>
        <v>113.59090909090909</v>
      </c>
    </row>
    <row r="2837" spans="1:10" x14ac:dyDescent="0.35">
      <c r="A2837" s="211">
        <v>153</v>
      </c>
      <c r="B2837" s="211">
        <v>202003</v>
      </c>
      <c r="C2837" s="211" t="s">
        <v>12</v>
      </c>
      <c r="D2837" s="211">
        <v>2020</v>
      </c>
      <c r="E2837" s="211" t="s">
        <v>5</v>
      </c>
      <c r="F2837" s="211" t="s">
        <v>5</v>
      </c>
      <c r="G2837" s="211" t="s">
        <v>28</v>
      </c>
      <c r="H2837" s="211" t="s">
        <v>55</v>
      </c>
      <c r="I2837" s="211">
        <v>22</v>
      </c>
      <c r="J2837">
        <f>TrtSex[[#This Row],[FIRST_TREATMENTS]]*(21/TrtSex[[#This Row],[WD]])</f>
        <v>146.04545454545456</v>
      </c>
    </row>
    <row r="2838" spans="1:10" x14ac:dyDescent="0.35">
      <c r="A2838" s="211">
        <v>115</v>
      </c>
      <c r="B2838" s="211">
        <v>202003</v>
      </c>
      <c r="C2838" s="211" t="s">
        <v>12</v>
      </c>
      <c r="D2838" s="211">
        <v>2020</v>
      </c>
      <c r="E2838" s="211" t="s">
        <v>5</v>
      </c>
      <c r="F2838" s="211" t="s">
        <v>5</v>
      </c>
      <c r="G2838" s="211" t="s">
        <v>28</v>
      </c>
      <c r="H2838" s="211" t="s">
        <v>59</v>
      </c>
      <c r="I2838" s="211">
        <v>22</v>
      </c>
      <c r="J2838">
        <f>TrtSex[[#This Row],[FIRST_TREATMENTS]]*(21/TrtSex[[#This Row],[WD]])</f>
        <v>109.77272727272728</v>
      </c>
    </row>
    <row r="2839" spans="1:10" x14ac:dyDescent="0.35">
      <c r="A2839" s="211">
        <v>248</v>
      </c>
      <c r="B2839" s="211">
        <v>202003</v>
      </c>
      <c r="C2839" s="211" t="s">
        <v>12</v>
      </c>
      <c r="D2839" s="211">
        <v>2020</v>
      </c>
      <c r="E2839" s="211" t="s">
        <v>5</v>
      </c>
      <c r="F2839" s="211" t="s">
        <v>5</v>
      </c>
      <c r="G2839" s="211" t="s">
        <v>28</v>
      </c>
      <c r="H2839" s="211" t="s">
        <v>57</v>
      </c>
      <c r="I2839" s="211">
        <v>22</v>
      </c>
      <c r="J2839">
        <f>TrtSex[[#This Row],[FIRST_TREATMENTS]]*(21/TrtSex[[#This Row],[WD]])</f>
        <v>236.72727272727275</v>
      </c>
    </row>
    <row r="2840" spans="1:10" x14ac:dyDescent="0.35">
      <c r="A2840" s="211">
        <v>188</v>
      </c>
      <c r="B2840" s="211">
        <v>202003</v>
      </c>
      <c r="C2840" s="211" t="s">
        <v>12</v>
      </c>
      <c r="D2840" s="211">
        <v>2020</v>
      </c>
      <c r="E2840" s="211" t="s">
        <v>5</v>
      </c>
      <c r="F2840" s="211" t="s">
        <v>5</v>
      </c>
      <c r="G2840" s="211" t="s">
        <v>28</v>
      </c>
      <c r="H2840" s="211" t="s">
        <v>53</v>
      </c>
      <c r="I2840" s="211">
        <v>22</v>
      </c>
      <c r="J2840">
        <f>TrtSex[[#This Row],[FIRST_TREATMENTS]]*(21/TrtSex[[#This Row],[WD]])</f>
        <v>179.45454545454547</v>
      </c>
    </row>
    <row r="2841" spans="1:10" x14ac:dyDescent="0.35">
      <c r="A2841" s="211">
        <v>231</v>
      </c>
      <c r="B2841" s="211">
        <v>202003</v>
      </c>
      <c r="C2841" s="211" t="s">
        <v>12</v>
      </c>
      <c r="D2841" s="211">
        <v>2020</v>
      </c>
      <c r="E2841" s="211" t="s">
        <v>5</v>
      </c>
      <c r="F2841" s="211" t="s">
        <v>5</v>
      </c>
      <c r="G2841" s="211" t="s">
        <v>28</v>
      </c>
      <c r="H2841" s="211" t="s">
        <v>56</v>
      </c>
      <c r="I2841" s="211">
        <v>22</v>
      </c>
      <c r="J2841">
        <f>TrtSex[[#This Row],[FIRST_TREATMENTS]]*(21/TrtSex[[#This Row],[WD]])</f>
        <v>220.5</v>
      </c>
    </row>
    <row r="2842" spans="1:10" x14ac:dyDescent="0.35">
      <c r="A2842" s="211">
        <v>202</v>
      </c>
      <c r="B2842" s="211">
        <v>202003</v>
      </c>
      <c r="C2842" s="211" t="s">
        <v>12</v>
      </c>
      <c r="D2842" s="211">
        <v>2020</v>
      </c>
      <c r="E2842" s="211" t="s">
        <v>5</v>
      </c>
      <c r="F2842" s="211" t="s">
        <v>5</v>
      </c>
      <c r="G2842" s="211" t="s">
        <v>30</v>
      </c>
      <c r="H2842" s="211" t="s">
        <v>55</v>
      </c>
      <c r="I2842" s="211">
        <v>22</v>
      </c>
      <c r="J2842">
        <f>TrtSex[[#This Row],[FIRST_TREATMENTS]]*(21/TrtSex[[#This Row],[WD]])</f>
        <v>192.81818181818181</v>
      </c>
    </row>
    <row r="2843" spans="1:10" x14ac:dyDescent="0.35">
      <c r="A2843" s="211">
        <v>190</v>
      </c>
      <c r="B2843" s="211">
        <v>202003</v>
      </c>
      <c r="C2843" s="211" t="s">
        <v>12</v>
      </c>
      <c r="D2843" s="211">
        <v>2020</v>
      </c>
      <c r="E2843" s="211" t="s">
        <v>5</v>
      </c>
      <c r="F2843" s="211" t="s">
        <v>5</v>
      </c>
      <c r="G2843" s="211" t="s">
        <v>30</v>
      </c>
      <c r="H2843" s="211" t="s">
        <v>59</v>
      </c>
      <c r="I2843" s="211">
        <v>22</v>
      </c>
      <c r="J2843">
        <f>TrtSex[[#This Row],[FIRST_TREATMENTS]]*(21/TrtSex[[#This Row],[WD]])</f>
        <v>181.36363636363637</v>
      </c>
    </row>
    <row r="2844" spans="1:10" x14ac:dyDescent="0.35">
      <c r="A2844" s="211">
        <v>285</v>
      </c>
      <c r="B2844" s="211">
        <v>202003</v>
      </c>
      <c r="C2844" s="211" t="s">
        <v>12</v>
      </c>
      <c r="D2844" s="211">
        <v>2020</v>
      </c>
      <c r="E2844" s="211" t="s">
        <v>5</v>
      </c>
      <c r="F2844" s="211" t="s">
        <v>5</v>
      </c>
      <c r="G2844" s="211" t="s">
        <v>30</v>
      </c>
      <c r="H2844" s="211" t="s">
        <v>57</v>
      </c>
      <c r="I2844" s="211">
        <v>22</v>
      </c>
      <c r="J2844">
        <f>TrtSex[[#This Row],[FIRST_TREATMENTS]]*(21/TrtSex[[#This Row],[WD]])</f>
        <v>272.04545454545456</v>
      </c>
    </row>
    <row r="2845" spans="1:10" x14ac:dyDescent="0.35">
      <c r="A2845" s="211">
        <v>232</v>
      </c>
      <c r="B2845" s="211">
        <v>202003</v>
      </c>
      <c r="C2845" s="211" t="s">
        <v>12</v>
      </c>
      <c r="D2845" s="211">
        <v>2020</v>
      </c>
      <c r="E2845" s="211" t="s">
        <v>5</v>
      </c>
      <c r="F2845" s="211" t="s">
        <v>5</v>
      </c>
      <c r="G2845" s="211" t="s">
        <v>30</v>
      </c>
      <c r="H2845" s="211" t="s">
        <v>53</v>
      </c>
      <c r="I2845" s="211">
        <v>22</v>
      </c>
      <c r="J2845">
        <f>TrtSex[[#This Row],[FIRST_TREATMENTS]]*(21/TrtSex[[#This Row],[WD]])</f>
        <v>221.45454545454547</v>
      </c>
    </row>
    <row r="2846" spans="1:10" x14ac:dyDescent="0.35">
      <c r="A2846" s="211">
        <v>300</v>
      </c>
      <c r="B2846" s="211">
        <v>202003</v>
      </c>
      <c r="C2846" s="211" t="s">
        <v>12</v>
      </c>
      <c r="D2846" s="211">
        <v>2020</v>
      </c>
      <c r="E2846" s="211" t="s">
        <v>5</v>
      </c>
      <c r="F2846" s="211" t="s">
        <v>5</v>
      </c>
      <c r="G2846" s="211" t="s">
        <v>30</v>
      </c>
      <c r="H2846" s="211" t="s">
        <v>56</v>
      </c>
      <c r="I2846" s="211">
        <v>22</v>
      </c>
      <c r="J2846">
        <f>TrtSex[[#This Row],[FIRST_TREATMENTS]]*(21/TrtSex[[#This Row],[WD]])</f>
        <v>286.36363636363637</v>
      </c>
    </row>
    <row r="2847" spans="1:10" x14ac:dyDescent="0.35">
      <c r="A2847" s="211">
        <v>338</v>
      </c>
      <c r="B2847" s="211">
        <v>202003</v>
      </c>
      <c r="C2847" s="211" t="s">
        <v>12</v>
      </c>
      <c r="D2847" s="211">
        <v>2020</v>
      </c>
      <c r="E2847" s="211" t="s">
        <v>5</v>
      </c>
      <c r="F2847" s="211" t="s">
        <v>5</v>
      </c>
      <c r="G2847" s="211" t="s">
        <v>30</v>
      </c>
      <c r="H2847" s="211" t="s">
        <v>54</v>
      </c>
      <c r="I2847" s="211">
        <v>22</v>
      </c>
      <c r="J2847">
        <f>TrtSex[[#This Row],[FIRST_TREATMENTS]]*(21/TrtSex[[#This Row],[WD]])</f>
        <v>322.63636363636363</v>
      </c>
    </row>
    <row r="2848" spans="1:10" x14ac:dyDescent="0.35">
      <c r="A2848" s="211">
        <v>136</v>
      </c>
      <c r="B2848" s="211">
        <v>202003</v>
      </c>
      <c r="C2848" s="211" t="s">
        <v>12</v>
      </c>
      <c r="D2848" s="211">
        <v>2020</v>
      </c>
      <c r="E2848" s="211" t="s">
        <v>5</v>
      </c>
      <c r="F2848" s="211" t="s">
        <v>5</v>
      </c>
      <c r="G2848" s="211" t="s">
        <v>30</v>
      </c>
      <c r="H2848" s="211" t="s">
        <v>58</v>
      </c>
      <c r="I2848" s="211">
        <v>22</v>
      </c>
      <c r="J2848">
        <f>TrtSex[[#This Row],[FIRST_TREATMENTS]]*(21/TrtSex[[#This Row],[WD]])</f>
        <v>129.81818181818181</v>
      </c>
    </row>
    <row r="2849" spans="1:10" x14ac:dyDescent="0.35">
      <c r="A2849" s="211">
        <v>128</v>
      </c>
      <c r="B2849" s="211">
        <v>202003</v>
      </c>
      <c r="C2849" s="211" t="s">
        <v>12</v>
      </c>
      <c r="D2849" s="211">
        <v>2020</v>
      </c>
      <c r="E2849" s="211" t="s">
        <v>6</v>
      </c>
      <c r="F2849" s="211" t="s">
        <v>6</v>
      </c>
      <c r="G2849" s="211" t="s">
        <v>28</v>
      </c>
      <c r="H2849" s="211" t="s">
        <v>55</v>
      </c>
      <c r="I2849" s="211">
        <v>22</v>
      </c>
      <c r="J2849">
        <f>TrtSex[[#This Row],[FIRST_TREATMENTS]]*(21/TrtSex[[#This Row],[WD]])</f>
        <v>122.18181818181819</v>
      </c>
    </row>
    <row r="2850" spans="1:10" x14ac:dyDescent="0.35">
      <c r="A2850" s="211">
        <v>255</v>
      </c>
      <c r="B2850" s="211">
        <v>202003</v>
      </c>
      <c r="C2850" s="211" t="s">
        <v>12</v>
      </c>
      <c r="D2850" s="211">
        <v>2020</v>
      </c>
      <c r="E2850" s="211" t="s">
        <v>6</v>
      </c>
      <c r="F2850" s="211" t="s">
        <v>6</v>
      </c>
      <c r="G2850" s="211" t="s">
        <v>28</v>
      </c>
      <c r="H2850" s="211" t="s">
        <v>54</v>
      </c>
      <c r="I2850" s="211">
        <v>22</v>
      </c>
      <c r="J2850">
        <f>TrtSex[[#This Row],[FIRST_TREATMENTS]]*(21/TrtSex[[#This Row],[WD]])</f>
        <v>243.40909090909091</v>
      </c>
    </row>
    <row r="2851" spans="1:10" x14ac:dyDescent="0.35">
      <c r="A2851" s="211">
        <v>149</v>
      </c>
      <c r="B2851" s="211">
        <v>202003</v>
      </c>
      <c r="C2851" s="211" t="s">
        <v>12</v>
      </c>
      <c r="D2851" s="211">
        <v>2020</v>
      </c>
      <c r="E2851" s="211" t="s">
        <v>6</v>
      </c>
      <c r="F2851" s="211" t="s">
        <v>6</v>
      </c>
      <c r="G2851" s="211" t="s">
        <v>28</v>
      </c>
      <c r="H2851" s="211" t="s">
        <v>58</v>
      </c>
      <c r="I2851" s="211">
        <v>22</v>
      </c>
      <c r="J2851">
        <f>TrtSex[[#This Row],[FIRST_TREATMENTS]]*(21/TrtSex[[#This Row],[WD]])</f>
        <v>142.22727272727272</v>
      </c>
    </row>
    <row r="2852" spans="1:10" x14ac:dyDescent="0.35">
      <c r="A2852" s="211">
        <v>305</v>
      </c>
      <c r="B2852" s="211">
        <v>202003</v>
      </c>
      <c r="C2852" s="211" t="s">
        <v>12</v>
      </c>
      <c r="D2852" s="211">
        <v>2020</v>
      </c>
      <c r="E2852" s="211" t="s">
        <v>6</v>
      </c>
      <c r="F2852" s="211" t="s">
        <v>6</v>
      </c>
      <c r="G2852" s="211" t="s">
        <v>28</v>
      </c>
      <c r="H2852" s="211" t="s">
        <v>56</v>
      </c>
      <c r="I2852" s="211">
        <v>22</v>
      </c>
      <c r="J2852">
        <f>TrtSex[[#This Row],[FIRST_TREATMENTS]]*(21/TrtSex[[#This Row],[WD]])</f>
        <v>291.13636363636363</v>
      </c>
    </row>
    <row r="2853" spans="1:10" x14ac:dyDescent="0.35">
      <c r="A2853" s="211">
        <v>256</v>
      </c>
      <c r="B2853" s="211">
        <v>202003</v>
      </c>
      <c r="C2853" s="211" t="s">
        <v>12</v>
      </c>
      <c r="D2853" s="211">
        <v>2020</v>
      </c>
      <c r="E2853" s="211" t="s">
        <v>6</v>
      </c>
      <c r="F2853" s="211" t="s">
        <v>6</v>
      </c>
      <c r="G2853" s="211" t="s">
        <v>28</v>
      </c>
      <c r="H2853" s="211" t="s">
        <v>53</v>
      </c>
      <c r="I2853" s="211">
        <v>22</v>
      </c>
      <c r="J2853">
        <f>TrtSex[[#This Row],[FIRST_TREATMENTS]]*(21/TrtSex[[#This Row],[WD]])</f>
        <v>244.36363636363637</v>
      </c>
    </row>
    <row r="2854" spans="1:10" x14ac:dyDescent="0.35">
      <c r="A2854" s="211">
        <v>218</v>
      </c>
      <c r="B2854" s="211">
        <v>202003</v>
      </c>
      <c r="C2854" s="211" t="s">
        <v>12</v>
      </c>
      <c r="D2854" s="211">
        <v>2020</v>
      </c>
      <c r="E2854" s="211" t="s">
        <v>6</v>
      </c>
      <c r="F2854" s="211" t="s">
        <v>6</v>
      </c>
      <c r="G2854" s="211" t="s">
        <v>28</v>
      </c>
      <c r="H2854" s="211" t="s">
        <v>57</v>
      </c>
      <c r="I2854" s="211">
        <v>22</v>
      </c>
      <c r="J2854">
        <f>TrtSex[[#This Row],[FIRST_TREATMENTS]]*(21/TrtSex[[#This Row],[WD]])</f>
        <v>208.09090909090909</v>
      </c>
    </row>
    <row r="2855" spans="1:10" x14ac:dyDescent="0.35">
      <c r="A2855" s="211">
        <v>114</v>
      </c>
      <c r="B2855" s="211">
        <v>202003</v>
      </c>
      <c r="C2855" s="211" t="s">
        <v>12</v>
      </c>
      <c r="D2855" s="211">
        <v>2020</v>
      </c>
      <c r="E2855" s="211" t="s">
        <v>6</v>
      </c>
      <c r="F2855" s="211" t="s">
        <v>6</v>
      </c>
      <c r="G2855" s="211" t="s">
        <v>28</v>
      </c>
      <c r="H2855" s="211" t="s">
        <v>59</v>
      </c>
      <c r="I2855" s="211">
        <v>22</v>
      </c>
      <c r="J2855">
        <f>TrtSex[[#This Row],[FIRST_TREATMENTS]]*(21/TrtSex[[#This Row],[WD]])</f>
        <v>108.81818181818183</v>
      </c>
    </row>
    <row r="2856" spans="1:10" x14ac:dyDescent="0.35">
      <c r="A2856" s="211">
        <v>164</v>
      </c>
      <c r="B2856" s="211">
        <v>202003</v>
      </c>
      <c r="C2856" s="211" t="s">
        <v>12</v>
      </c>
      <c r="D2856" s="211">
        <v>2020</v>
      </c>
      <c r="E2856" s="211" t="s">
        <v>6</v>
      </c>
      <c r="F2856" s="211" t="s">
        <v>6</v>
      </c>
      <c r="G2856" s="211" t="s">
        <v>30</v>
      </c>
      <c r="H2856" s="211" t="s">
        <v>55</v>
      </c>
      <c r="I2856" s="211">
        <v>22</v>
      </c>
      <c r="J2856">
        <f>TrtSex[[#This Row],[FIRST_TREATMENTS]]*(21/TrtSex[[#This Row],[WD]])</f>
        <v>156.54545454545456</v>
      </c>
    </row>
    <row r="2857" spans="1:10" x14ac:dyDescent="0.35">
      <c r="A2857" s="211">
        <v>151</v>
      </c>
      <c r="B2857" s="211">
        <v>202003</v>
      </c>
      <c r="C2857" s="211" t="s">
        <v>12</v>
      </c>
      <c r="D2857" s="211">
        <v>2020</v>
      </c>
      <c r="E2857" s="211" t="s">
        <v>6</v>
      </c>
      <c r="F2857" s="211" t="s">
        <v>6</v>
      </c>
      <c r="G2857" s="211" t="s">
        <v>30</v>
      </c>
      <c r="H2857" s="211" t="s">
        <v>58</v>
      </c>
      <c r="I2857" s="211">
        <v>22</v>
      </c>
      <c r="J2857">
        <f>TrtSex[[#This Row],[FIRST_TREATMENTS]]*(21/TrtSex[[#This Row],[WD]])</f>
        <v>144.13636363636365</v>
      </c>
    </row>
    <row r="2858" spans="1:10" x14ac:dyDescent="0.35">
      <c r="A2858" s="211">
        <v>295</v>
      </c>
      <c r="B2858" s="211">
        <v>202003</v>
      </c>
      <c r="C2858" s="211" t="s">
        <v>12</v>
      </c>
      <c r="D2858" s="211">
        <v>2020</v>
      </c>
      <c r="E2858" s="211" t="s">
        <v>6</v>
      </c>
      <c r="F2858" s="211" t="s">
        <v>6</v>
      </c>
      <c r="G2858" s="211" t="s">
        <v>30</v>
      </c>
      <c r="H2858" s="211" t="s">
        <v>54</v>
      </c>
      <c r="I2858" s="211">
        <v>22</v>
      </c>
      <c r="J2858">
        <f>TrtSex[[#This Row],[FIRST_TREATMENTS]]*(21/TrtSex[[#This Row],[WD]])</f>
        <v>281.59090909090912</v>
      </c>
    </row>
    <row r="2859" spans="1:10" x14ac:dyDescent="0.35">
      <c r="A2859" s="211">
        <v>308</v>
      </c>
      <c r="B2859" s="211">
        <v>202003</v>
      </c>
      <c r="C2859" s="211" t="s">
        <v>12</v>
      </c>
      <c r="D2859" s="211">
        <v>2020</v>
      </c>
      <c r="E2859" s="211" t="s">
        <v>6</v>
      </c>
      <c r="F2859" s="211" t="s">
        <v>6</v>
      </c>
      <c r="G2859" s="211" t="s">
        <v>30</v>
      </c>
      <c r="H2859" s="211" t="s">
        <v>56</v>
      </c>
      <c r="I2859" s="211">
        <v>22</v>
      </c>
      <c r="J2859">
        <f>TrtSex[[#This Row],[FIRST_TREATMENTS]]*(21/TrtSex[[#This Row],[WD]])</f>
        <v>294</v>
      </c>
    </row>
    <row r="2860" spans="1:10" x14ac:dyDescent="0.35">
      <c r="A2860" s="211">
        <v>262</v>
      </c>
      <c r="B2860" s="211">
        <v>202003</v>
      </c>
      <c r="C2860" s="211" t="s">
        <v>12</v>
      </c>
      <c r="D2860" s="211">
        <v>2020</v>
      </c>
      <c r="E2860" s="211" t="s">
        <v>6</v>
      </c>
      <c r="F2860" s="211" t="s">
        <v>6</v>
      </c>
      <c r="G2860" s="211" t="s">
        <v>30</v>
      </c>
      <c r="H2860" s="211" t="s">
        <v>53</v>
      </c>
      <c r="I2860" s="211">
        <v>22</v>
      </c>
      <c r="J2860">
        <f>TrtSex[[#This Row],[FIRST_TREATMENTS]]*(21/TrtSex[[#This Row],[WD]])</f>
        <v>250.09090909090909</v>
      </c>
    </row>
    <row r="2861" spans="1:10" x14ac:dyDescent="0.35">
      <c r="A2861" s="211">
        <v>236</v>
      </c>
      <c r="B2861" s="211">
        <v>202003</v>
      </c>
      <c r="C2861" s="211" t="s">
        <v>12</v>
      </c>
      <c r="D2861" s="211">
        <v>2020</v>
      </c>
      <c r="E2861" s="211" t="s">
        <v>6</v>
      </c>
      <c r="F2861" s="211" t="s">
        <v>6</v>
      </c>
      <c r="G2861" s="211" t="s">
        <v>30</v>
      </c>
      <c r="H2861" s="211" t="s">
        <v>57</v>
      </c>
      <c r="I2861" s="211">
        <v>22</v>
      </c>
      <c r="J2861">
        <f>TrtSex[[#This Row],[FIRST_TREATMENTS]]*(21/TrtSex[[#This Row],[WD]])</f>
        <v>225.27272727272728</v>
      </c>
    </row>
    <row r="2862" spans="1:10" x14ac:dyDescent="0.35">
      <c r="A2862" s="211">
        <v>161</v>
      </c>
      <c r="B2862" s="211">
        <v>202003</v>
      </c>
      <c r="C2862" s="211" t="s">
        <v>12</v>
      </c>
      <c r="D2862" s="211">
        <v>2020</v>
      </c>
      <c r="E2862" s="211" t="s">
        <v>6</v>
      </c>
      <c r="F2862" s="211" t="s">
        <v>6</v>
      </c>
      <c r="G2862" s="211" t="s">
        <v>30</v>
      </c>
      <c r="H2862" s="211" t="s">
        <v>59</v>
      </c>
      <c r="I2862" s="211">
        <v>22</v>
      </c>
      <c r="J2862">
        <f>TrtSex[[#This Row],[FIRST_TREATMENTS]]*(21/TrtSex[[#This Row],[WD]])</f>
        <v>153.68181818181819</v>
      </c>
    </row>
    <row r="2863" spans="1:10" x14ac:dyDescent="0.35">
      <c r="A2863" s="211">
        <v>86</v>
      </c>
      <c r="B2863" s="211">
        <v>202003</v>
      </c>
      <c r="C2863" s="211" t="s">
        <v>12</v>
      </c>
      <c r="D2863" s="211">
        <v>2020</v>
      </c>
      <c r="E2863" s="211" t="s">
        <v>7</v>
      </c>
      <c r="F2863" s="211" t="s">
        <v>7</v>
      </c>
      <c r="G2863" s="211" t="s">
        <v>28</v>
      </c>
      <c r="H2863" s="211" t="s">
        <v>58</v>
      </c>
      <c r="I2863" s="211">
        <v>22</v>
      </c>
      <c r="J2863">
        <f>TrtSex[[#This Row],[FIRST_TREATMENTS]]*(21/TrtSex[[#This Row],[WD]])</f>
        <v>82.090909090909093</v>
      </c>
    </row>
    <row r="2864" spans="1:10" x14ac:dyDescent="0.35">
      <c r="A2864" s="211">
        <v>280</v>
      </c>
      <c r="B2864" s="211">
        <v>202003</v>
      </c>
      <c r="C2864" s="211" t="s">
        <v>12</v>
      </c>
      <c r="D2864" s="211">
        <v>2020</v>
      </c>
      <c r="E2864" s="211" t="s">
        <v>7</v>
      </c>
      <c r="F2864" s="211" t="s">
        <v>7</v>
      </c>
      <c r="G2864" s="211" t="s">
        <v>28</v>
      </c>
      <c r="H2864" s="211" t="s">
        <v>54</v>
      </c>
      <c r="I2864" s="211">
        <v>22</v>
      </c>
      <c r="J2864">
        <f>TrtSex[[#This Row],[FIRST_TREATMENTS]]*(21/TrtSex[[#This Row],[WD]])</f>
        <v>267.27272727272731</v>
      </c>
    </row>
    <row r="2865" spans="1:10" x14ac:dyDescent="0.35">
      <c r="A2865" s="211">
        <v>243</v>
      </c>
      <c r="B2865" s="211">
        <v>202003</v>
      </c>
      <c r="C2865" s="211" t="s">
        <v>12</v>
      </c>
      <c r="D2865" s="211">
        <v>2020</v>
      </c>
      <c r="E2865" s="211" t="s">
        <v>7</v>
      </c>
      <c r="F2865" s="211" t="s">
        <v>7</v>
      </c>
      <c r="G2865" s="211" t="s">
        <v>28</v>
      </c>
      <c r="H2865" s="211" t="s">
        <v>56</v>
      </c>
      <c r="I2865" s="211">
        <v>22</v>
      </c>
      <c r="J2865">
        <f>TrtSex[[#This Row],[FIRST_TREATMENTS]]*(21/TrtSex[[#This Row],[WD]])</f>
        <v>231.95454545454547</v>
      </c>
    </row>
    <row r="2866" spans="1:10" x14ac:dyDescent="0.35">
      <c r="A2866" s="211">
        <v>214</v>
      </c>
      <c r="B2866" s="211">
        <v>202003</v>
      </c>
      <c r="C2866" s="211" t="s">
        <v>12</v>
      </c>
      <c r="D2866" s="211">
        <v>2020</v>
      </c>
      <c r="E2866" s="211" t="s">
        <v>7</v>
      </c>
      <c r="F2866" s="211" t="s">
        <v>7</v>
      </c>
      <c r="G2866" s="211" t="s">
        <v>28</v>
      </c>
      <c r="H2866" s="211" t="s">
        <v>53</v>
      </c>
      <c r="I2866" s="211">
        <v>22</v>
      </c>
      <c r="J2866">
        <f>TrtSex[[#This Row],[FIRST_TREATMENTS]]*(21/TrtSex[[#This Row],[WD]])</f>
        <v>204.27272727272728</v>
      </c>
    </row>
    <row r="2867" spans="1:10" x14ac:dyDescent="0.35">
      <c r="A2867" s="211">
        <v>348</v>
      </c>
      <c r="B2867" s="211">
        <v>202003</v>
      </c>
      <c r="C2867" s="211" t="s">
        <v>12</v>
      </c>
      <c r="D2867" s="211">
        <v>2020</v>
      </c>
      <c r="E2867" s="211" t="s">
        <v>7</v>
      </c>
      <c r="F2867" s="211" t="s">
        <v>7</v>
      </c>
      <c r="G2867" s="211" t="s">
        <v>28</v>
      </c>
      <c r="H2867" s="211" t="s">
        <v>57</v>
      </c>
      <c r="I2867" s="211">
        <v>22</v>
      </c>
      <c r="J2867">
        <f>TrtSex[[#This Row],[FIRST_TREATMENTS]]*(21/TrtSex[[#This Row],[WD]])</f>
        <v>332.18181818181819</v>
      </c>
    </row>
    <row r="2868" spans="1:10" x14ac:dyDescent="0.35">
      <c r="A2868" s="211">
        <v>243</v>
      </c>
      <c r="B2868" s="211">
        <v>202003</v>
      </c>
      <c r="C2868" s="211" t="s">
        <v>12</v>
      </c>
      <c r="D2868" s="211">
        <v>2020</v>
      </c>
      <c r="E2868" s="211" t="s">
        <v>7</v>
      </c>
      <c r="F2868" s="211" t="s">
        <v>7</v>
      </c>
      <c r="G2868" s="211" t="s">
        <v>28</v>
      </c>
      <c r="H2868" s="211" t="s">
        <v>59</v>
      </c>
      <c r="I2868" s="211">
        <v>22</v>
      </c>
      <c r="J2868">
        <f>TrtSex[[#This Row],[FIRST_TREATMENTS]]*(21/TrtSex[[#This Row],[WD]])</f>
        <v>231.95454545454547</v>
      </c>
    </row>
    <row r="2869" spans="1:10" x14ac:dyDescent="0.35">
      <c r="A2869" s="211">
        <v>172</v>
      </c>
      <c r="B2869" s="211">
        <v>202003</v>
      </c>
      <c r="C2869" s="211" t="s">
        <v>12</v>
      </c>
      <c r="D2869" s="211">
        <v>2020</v>
      </c>
      <c r="E2869" s="211" t="s">
        <v>7</v>
      </c>
      <c r="F2869" s="211" t="s">
        <v>7</v>
      </c>
      <c r="G2869" s="211" t="s">
        <v>28</v>
      </c>
      <c r="H2869" s="211" t="s">
        <v>55</v>
      </c>
      <c r="I2869" s="211">
        <v>22</v>
      </c>
      <c r="J2869">
        <f>TrtSex[[#This Row],[FIRST_TREATMENTS]]*(21/TrtSex[[#This Row],[WD]])</f>
        <v>164.18181818181819</v>
      </c>
    </row>
    <row r="2870" spans="1:10" x14ac:dyDescent="0.35">
      <c r="A2870" s="211">
        <v>168</v>
      </c>
      <c r="B2870" s="211">
        <v>202003</v>
      </c>
      <c r="C2870" s="211" t="s">
        <v>12</v>
      </c>
      <c r="D2870" s="211">
        <v>2020</v>
      </c>
      <c r="E2870" s="211" t="s">
        <v>7</v>
      </c>
      <c r="F2870" s="211" t="s">
        <v>7</v>
      </c>
      <c r="G2870" s="211" t="s">
        <v>30</v>
      </c>
      <c r="H2870" s="211" t="s">
        <v>58</v>
      </c>
      <c r="I2870" s="211">
        <v>22</v>
      </c>
      <c r="J2870">
        <f>TrtSex[[#This Row],[FIRST_TREATMENTS]]*(21/TrtSex[[#This Row],[WD]])</f>
        <v>160.36363636363637</v>
      </c>
    </row>
    <row r="2871" spans="1:10" x14ac:dyDescent="0.35">
      <c r="A2871" s="211">
        <v>450</v>
      </c>
      <c r="B2871" s="211">
        <v>202003</v>
      </c>
      <c r="C2871" s="211" t="s">
        <v>12</v>
      </c>
      <c r="D2871" s="211">
        <v>2020</v>
      </c>
      <c r="E2871" s="211" t="s">
        <v>7</v>
      </c>
      <c r="F2871" s="211" t="s">
        <v>7</v>
      </c>
      <c r="G2871" s="211" t="s">
        <v>30</v>
      </c>
      <c r="H2871" s="211" t="s">
        <v>54</v>
      </c>
      <c r="I2871" s="211">
        <v>22</v>
      </c>
      <c r="J2871">
        <f>TrtSex[[#This Row],[FIRST_TREATMENTS]]*(21/TrtSex[[#This Row],[WD]])</f>
        <v>429.54545454545456</v>
      </c>
    </row>
    <row r="2872" spans="1:10" x14ac:dyDescent="0.35">
      <c r="A2872" s="211">
        <v>404</v>
      </c>
      <c r="B2872" s="211">
        <v>202003</v>
      </c>
      <c r="C2872" s="211" t="s">
        <v>12</v>
      </c>
      <c r="D2872" s="211">
        <v>2020</v>
      </c>
      <c r="E2872" s="211" t="s">
        <v>7</v>
      </c>
      <c r="F2872" s="211" t="s">
        <v>7</v>
      </c>
      <c r="G2872" s="211" t="s">
        <v>30</v>
      </c>
      <c r="H2872" s="211" t="s">
        <v>56</v>
      </c>
      <c r="I2872" s="211">
        <v>22</v>
      </c>
      <c r="J2872">
        <f>TrtSex[[#This Row],[FIRST_TREATMENTS]]*(21/TrtSex[[#This Row],[WD]])</f>
        <v>385.63636363636363</v>
      </c>
    </row>
    <row r="2873" spans="1:10" x14ac:dyDescent="0.35">
      <c r="A2873" s="211">
        <v>336</v>
      </c>
      <c r="B2873" s="211">
        <v>202003</v>
      </c>
      <c r="C2873" s="211" t="s">
        <v>12</v>
      </c>
      <c r="D2873" s="211">
        <v>2020</v>
      </c>
      <c r="E2873" s="211" t="s">
        <v>7</v>
      </c>
      <c r="F2873" s="211" t="s">
        <v>7</v>
      </c>
      <c r="G2873" s="211" t="s">
        <v>30</v>
      </c>
      <c r="H2873" s="211" t="s">
        <v>53</v>
      </c>
      <c r="I2873" s="211">
        <v>22</v>
      </c>
      <c r="J2873">
        <f>TrtSex[[#This Row],[FIRST_TREATMENTS]]*(21/TrtSex[[#This Row],[WD]])</f>
        <v>320.72727272727275</v>
      </c>
    </row>
    <row r="2874" spans="1:10" x14ac:dyDescent="0.35">
      <c r="A2874" s="211">
        <v>629</v>
      </c>
      <c r="B2874" s="211">
        <v>202003</v>
      </c>
      <c r="C2874" s="211" t="s">
        <v>12</v>
      </c>
      <c r="D2874" s="211">
        <v>2020</v>
      </c>
      <c r="E2874" s="211" t="s">
        <v>7</v>
      </c>
      <c r="F2874" s="211" t="s">
        <v>7</v>
      </c>
      <c r="G2874" s="211" t="s">
        <v>30</v>
      </c>
      <c r="H2874" s="211" t="s">
        <v>57</v>
      </c>
      <c r="I2874" s="211">
        <v>22</v>
      </c>
      <c r="J2874">
        <f>TrtSex[[#This Row],[FIRST_TREATMENTS]]*(21/TrtSex[[#This Row],[WD]])</f>
        <v>600.40909090909088</v>
      </c>
    </row>
    <row r="2875" spans="1:10" x14ac:dyDescent="0.35">
      <c r="A2875" s="211">
        <v>450</v>
      </c>
      <c r="B2875" s="211">
        <v>202003</v>
      </c>
      <c r="C2875" s="211" t="s">
        <v>12</v>
      </c>
      <c r="D2875" s="211">
        <v>2020</v>
      </c>
      <c r="E2875" s="211" t="s">
        <v>7</v>
      </c>
      <c r="F2875" s="211" t="s">
        <v>7</v>
      </c>
      <c r="G2875" s="211" t="s">
        <v>30</v>
      </c>
      <c r="H2875" s="211" t="s">
        <v>59</v>
      </c>
      <c r="I2875" s="211">
        <v>22</v>
      </c>
      <c r="J2875">
        <f>TrtSex[[#This Row],[FIRST_TREATMENTS]]*(21/TrtSex[[#This Row],[WD]])</f>
        <v>429.54545454545456</v>
      </c>
    </row>
    <row r="2876" spans="1:10" x14ac:dyDescent="0.35">
      <c r="A2876" s="211">
        <v>322</v>
      </c>
      <c r="B2876" s="211">
        <v>202003</v>
      </c>
      <c r="C2876" s="211" t="s">
        <v>12</v>
      </c>
      <c r="D2876" s="211">
        <v>2020</v>
      </c>
      <c r="E2876" s="211" t="s">
        <v>7</v>
      </c>
      <c r="F2876" s="211" t="s">
        <v>7</v>
      </c>
      <c r="G2876" s="211" t="s">
        <v>30</v>
      </c>
      <c r="H2876" s="211" t="s">
        <v>55</v>
      </c>
      <c r="I2876" s="211">
        <v>22</v>
      </c>
      <c r="J2876">
        <f>TrtSex[[#This Row],[FIRST_TREATMENTS]]*(21/TrtSex[[#This Row],[WD]])</f>
        <v>307.36363636363637</v>
      </c>
    </row>
    <row r="2877" spans="1:10" x14ac:dyDescent="0.35">
      <c r="A2877" s="211">
        <v>49</v>
      </c>
      <c r="B2877" s="211">
        <v>202003</v>
      </c>
      <c r="C2877" s="211" t="s">
        <v>12</v>
      </c>
      <c r="D2877" s="211">
        <v>2020</v>
      </c>
      <c r="E2877" s="211" t="s">
        <v>8</v>
      </c>
      <c r="F2877" s="211" t="s">
        <v>117</v>
      </c>
      <c r="G2877" s="211" t="s">
        <v>28</v>
      </c>
      <c r="H2877" s="211" t="s">
        <v>53</v>
      </c>
      <c r="I2877" s="211">
        <v>22</v>
      </c>
      <c r="J2877">
        <f>TrtSex[[#This Row],[FIRST_TREATMENTS]]*(21/TrtSex[[#This Row],[WD]])</f>
        <v>46.772727272727273</v>
      </c>
    </row>
    <row r="2878" spans="1:10" x14ac:dyDescent="0.35">
      <c r="A2878" s="211">
        <v>43</v>
      </c>
      <c r="B2878" s="211">
        <v>202003</v>
      </c>
      <c r="C2878" s="211" t="s">
        <v>12</v>
      </c>
      <c r="D2878" s="211">
        <v>2020</v>
      </c>
      <c r="E2878" s="211" t="s">
        <v>8</v>
      </c>
      <c r="F2878" s="211" t="s">
        <v>117</v>
      </c>
      <c r="G2878" s="211" t="s">
        <v>28</v>
      </c>
      <c r="H2878" s="211" t="s">
        <v>56</v>
      </c>
      <c r="I2878" s="211">
        <v>22</v>
      </c>
      <c r="J2878">
        <f>TrtSex[[#This Row],[FIRST_TREATMENTS]]*(21/TrtSex[[#This Row],[WD]])</f>
        <v>41.045454545454547</v>
      </c>
    </row>
    <row r="2879" spans="1:10" x14ac:dyDescent="0.35">
      <c r="A2879" s="211">
        <v>45</v>
      </c>
      <c r="B2879" s="211">
        <v>202003</v>
      </c>
      <c r="C2879" s="211" t="s">
        <v>12</v>
      </c>
      <c r="D2879" s="211">
        <v>2020</v>
      </c>
      <c r="E2879" s="211" t="s">
        <v>8</v>
      </c>
      <c r="F2879" s="211" t="s">
        <v>117</v>
      </c>
      <c r="G2879" s="211" t="s">
        <v>28</v>
      </c>
      <c r="H2879" s="211" t="s">
        <v>54</v>
      </c>
      <c r="I2879" s="211">
        <v>22</v>
      </c>
      <c r="J2879">
        <f>TrtSex[[#This Row],[FIRST_TREATMENTS]]*(21/TrtSex[[#This Row],[WD]])</f>
        <v>42.954545454545453</v>
      </c>
    </row>
    <row r="2880" spans="1:10" x14ac:dyDescent="0.35">
      <c r="A2880" s="211">
        <v>24</v>
      </c>
      <c r="B2880" s="211">
        <v>202003</v>
      </c>
      <c r="C2880" s="211" t="s">
        <v>12</v>
      </c>
      <c r="D2880" s="211">
        <v>2020</v>
      </c>
      <c r="E2880" s="211" t="s">
        <v>8</v>
      </c>
      <c r="F2880" s="211" t="s">
        <v>117</v>
      </c>
      <c r="G2880" s="211" t="s">
        <v>28</v>
      </c>
      <c r="H2880" s="211" t="s">
        <v>58</v>
      </c>
      <c r="I2880" s="211">
        <v>22</v>
      </c>
      <c r="J2880">
        <f>TrtSex[[#This Row],[FIRST_TREATMENTS]]*(21/TrtSex[[#This Row],[WD]])</f>
        <v>22.90909090909091</v>
      </c>
    </row>
    <row r="2881" spans="1:10" x14ac:dyDescent="0.35">
      <c r="A2881" s="211">
        <v>59</v>
      </c>
      <c r="B2881" s="211">
        <v>202003</v>
      </c>
      <c r="C2881" s="211" t="s">
        <v>12</v>
      </c>
      <c r="D2881" s="211">
        <v>2020</v>
      </c>
      <c r="E2881" s="211" t="s">
        <v>8</v>
      </c>
      <c r="F2881" s="211" t="s">
        <v>115</v>
      </c>
      <c r="G2881" s="211" t="s">
        <v>28</v>
      </c>
      <c r="H2881" s="211" t="s">
        <v>55</v>
      </c>
      <c r="I2881" s="211">
        <v>22</v>
      </c>
      <c r="J2881">
        <f>TrtSex[[#This Row],[FIRST_TREATMENTS]]*(21/TrtSex[[#This Row],[WD]])</f>
        <v>56.31818181818182</v>
      </c>
    </row>
    <row r="2882" spans="1:10" x14ac:dyDescent="0.35">
      <c r="A2882" s="211">
        <v>38</v>
      </c>
      <c r="B2882" s="211">
        <v>202003</v>
      </c>
      <c r="C2882" s="211" t="s">
        <v>12</v>
      </c>
      <c r="D2882" s="211">
        <v>2020</v>
      </c>
      <c r="E2882" s="211" t="s">
        <v>8</v>
      </c>
      <c r="F2882" s="211" t="s">
        <v>115</v>
      </c>
      <c r="G2882" s="211" t="s">
        <v>28</v>
      </c>
      <c r="H2882" s="211" t="s">
        <v>58</v>
      </c>
      <c r="I2882" s="211">
        <v>22</v>
      </c>
      <c r="J2882">
        <f>TrtSex[[#This Row],[FIRST_TREATMENTS]]*(21/TrtSex[[#This Row],[WD]])</f>
        <v>36.272727272727273</v>
      </c>
    </row>
    <row r="2883" spans="1:10" x14ac:dyDescent="0.35">
      <c r="A2883" s="211">
        <v>38</v>
      </c>
      <c r="B2883" s="211">
        <v>202003</v>
      </c>
      <c r="C2883" s="211" t="s">
        <v>12</v>
      </c>
      <c r="D2883" s="211">
        <v>2020</v>
      </c>
      <c r="E2883" s="211" t="s">
        <v>8</v>
      </c>
      <c r="F2883" s="211" t="s">
        <v>117</v>
      </c>
      <c r="G2883" s="211" t="s">
        <v>28</v>
      </c>
      <c r="H2883" s="211" t="s">
        <v>57</v>
      </c>
      <c r="I2883" s="211">
        <v>22</v>
      </c>
      <c r="J2883">
        <f>TrtSex[[#This Row],[FIRST_TREATMENTS]]*(21/TrtSex[[#This Row],[WD]])</f>
        <v>36.272727272727273</v>
      </c>
    </row>
    <row r="2884" spans="1:10" x14ac:dyDescent="0.35">
      <c r="A2884" s="211">
        <v>80</v>
      </c>
      <c r="B2884" s="211">
        <v>202003</v>
      </c>
      <c r="C2884" s="211" t="s">
        <v>12</v>
      </c>
      <c r="D2884" s="211">
        <v>2020</v>
      </c>
      <c r="E2884" s="211" t="s">
        <v>8</v>
      </c>
      <c r="F2884" s="211" t="s">
        <v>115</v>
      </c>
      <c r="G2884" s="211" t="s">
        <v>28</v>
      </c>
      <c r="H2884" s="211" t="s">
        <v>56</v>
      </c>
      <c r="I2884" s="211">
        <v>22</v>
      </c>
      <c r="J2884">
        <f>TrtSex[[#This Row],[FIRST_TREATMENTS]]*(21/TrtSex[[#This Row],[WD]])</f>
        <v>76.363636363636374</v>
      </c>
    </row>
    <row r="2885" spans="1:10" x14ac:dyDescent="0.35">
      <c r="A2885" s="211">
        <v>64</v>
      </c>
      <c r="B2885" s="211">
        <v>202003</v>
      </c>
      <c r="C2885" s="211" t="s">
        <v>12</v>
      </c>
      <c r="D2885" s="211">
        <v>2020</v>
      </c>
      <c r="E2885" s="211" t="s">
        <v>8</v>
      </c>
      <c r="F2885" s="211" t="s">
        <v>115</v>
      </c>
      <c r="G2885" s="211" t="s">
        <v>28</v>
      </c>
      <c r="H2885" s="211" t="s">
        <v>53</v>
      </c>
      <c r="I2885" s="211">
        <v>22</v>
      </c>
      <c r="J2885">
        <f>TrtSex[[#This Row],[FIRST_TREATMENTS]]*(21/TrtSex[[#This Row],[WD]])</f>
        <v>61.090909090909093</v>
      </c>
    </row>
    <row r="2886" spans="1:10" x14ac:dyDescent="0.35">
      <c r="A2886" s="211">
        <v>73</v>
      </c>
      <c r="B2886" s="211">
        <v>202003</v>
      </c>
      <c r="C2886" s="211" t="s">
        <v>12</v>
      </c>
      <c r="D2886" s="211">
        <v>2020</v>
      </c>
      <c r="E2886" s="211" t="s">
        <v>8</v>
      </c>
      <c r="F2886" s="211" t="s">
        <v>115</v>
      </c>
      <c r="G2886" s="211" t="s">
        <v>28</v>
      </c>
      <c r="H2886" s="211" t="s">
        <v>57</v>
      </c>
      <c r="I2886" s="211">
        <v>22</v>
      </c>
      <c r="J2886">
        <f>TrtSex[[#This Row],[FIRST_TREATMENTS]]*(21/TrtSex[[#This Row],[WD]])</f>
        <v>69.681818181818187</v>
      </c>
    </row>
    <row r="2887" spans="1:10" x14ac:dyDescent="0.35">
      <c r="A2887" s="211">
        <v>32</v>
      </c>
      <c r="B2887" s="211">
        <v>202003</v>
      </c>
      <c r="C2887" s="211" t="s">
        <v>12</v>
      </c>
      <c r="D2887" s="211">
        <v>2020</v>
      </c>
      <c r="E2887" s="211" t="s">
        <v>8</v>
      </c>
      <c r="F2887" s="211" t="s">
        <v>115</v>
      </c>
      <c r="G2887" s="211" t="s">
        <v>28</v>
      </c>
      <c r="H2887" s="211" t="s">
        <v>59</v>
      </c>
      <c r="I2887" s="211">
        <v>22</v>
      </c>
      <c r="J2887">
        <f>TrtSex[[#This Row],[FIRST_TREATMENTS]]*(21/TrtSex[[#This Row],[WD]])</f>
        <v>30.545454545454547</v>
      </c>
    </row>
    <row r="2888" spans="1:10" x14ac:dyDescent="0.35">
      <c r="A2888" s="211">
        <v>33</v>
      </c>
      <c r="B2888" s="211">
        <v>202003</v>
      </c>
      <c r="C2888" s="211" t="s">
        <v>12</v>
      </c>
      <c r="D2888" s="211">
        <v>2020</v>
      </c>
      <c r="E2888" s="211" t="s">
        <v>8</v>
      </c>
      <c r="F2888" s="211" t="s">
        <v>117</v>
      </c>
      <c r="G2888" s="211" t="s">
        <v>28</v>
      </c>
      <c r="H2888" s="211" t="s">
        <v>55</v>
      </c>
      <c r="I2888" s="211">
        <v>22</v>
      </c>
      <c r="J2888">
        <f>TrtSex[[#This Row],[FIRST_TREATMENTS]]*(21/TrtSex[[#This Row],[WD]])</f>
        <v>31.5</v>
      </c>
    </row>
    <row r="2889" spans="1:10" x14ac:dyDescent="0.35">
      <c r="A2889" s="211">
        <v>24</v>
      </c>
      <c r="B2889" s="211">
        <v>202003</v>
      </c>
      <c r="C2889" s="211" t="s">
        <v>12</v>
      </c>
      <c r="D2889" s="211">
        <v>2020</v>
      </c>
      <c r="E2889" s="211" t="s">
        <v>8</v>
      </c>
      <c r="F2889" s="211" t="s">
        <v>117</v>
      </c>
      <c r="G2889" s="211" t="s">
        <v>28</v>
      </c>
      <c r="H2889" s="211" t="s">
        <v>59</v>
      </c>
      <c r="I2889" s="211">
        <v>22</v>
      </c>
      <c r="J2889">
        <f>TrtSex[[#This Row],[FIRST_TREATMENTS]]*(21/TrtSex[[#This Row],[WD]])</f>
        <v>22.90909090909091</v>
      </c>
    </row>
    <row r="2890" spans="1:10" x14ac:dyDescent="0.35">
      <c r="A2890" s="211">
        <v>88</v>
      </c>
      <c r="B2890" s="211">
        <v>202003</v>
      </c>
      <c r="C2890" s="211" t="s">
        <v>12</v>
      </c>
      <c r="D2890" s="211">
        <v>2020</v>
      </c>
      <c r="E2890" s="211" t="s">
        <v>8</v>
      </c>
      <c r="F2890" s="211" t="s">
        <v>115</v>
      </c>
      <c r="G2890" s="211" t="s">
        <v>28</v>
      </c>
      <c r="H2890" s="211" t="s">
        <v>54</v>
      </c>
      <c r="I2890" s="211">
        <v>22</v>
      </c>
      <c r="J2890">
        <f>TrtSex[[#This Row],[FIRST_TREATMENTS]]*(21/TrtSex[[#This Row],[WD]])</f>
        <v>84</v>
      </c>
    </row>
    <row r="2891" spans="1:10" x14ac:dyDescent="0.35">
      <c r="A2891" s="211">
        <v>112</v>
      </c>
      <c r="B2891" s="211">
        <v>202003</v>
      </c>
      <c r="C2891" s="211" t="s">
        <v>12</v>
      </c>
      <c r="D2891" s="211">
        <v>2020</v>
      </c>
      <c r="E2891" s="211" t="s">
        <v>8</v>
      </c>
      <c r="F2891" s="211" t="s">
        <v>117</v>
      </c>
      <c r="G2891" s="211" t="s">
        <v>30</v>
      </c>
      <c r="H2891" s="211" t="s">
        <v>56</v>
      </c>
      <c r="I2891" s="211">
        <v>22</v>
      </c>
      <c r="J2891">
        <f>TrtSex[[#This Row],[FIRST_TREATMENTS]]*(21/TrtSex[[#This Row],[WD]])</f>
        <v>106.90909090909091</v>
      </c>
    </row>
    <row r="2892" spans="1:10" x14ac:dyDescent="0.35">
      <c r="A2892" s="211">
        <v>146</v>
      </c>
      <c r="B2892" s="211">
        <v>202003</v>
      </c>
      <c r="C2892" s="211" t="s">
        <v>12</v>
      </c>
      <c r="D2892" s="211">
        <v>2020</v>
      </c>
      <c r="E2892" s="211" t="s">
        <v>8</v>
      </c>
      <c r="F2892" s="211" t="s">
        <v>117</v>
      </c>
      <c r="G2892" s="211" t="s">
        <v>30</v>
      </c>
      <c r="H2892" s="211" t="s">
        <v>54</v>
      </c>
      <c r="I2892" s="211">
        <v>22</v>
      </c>
      <c r="J2892">
        <f>TrtSex[[#This Row],[FIRST_TREATMENTS]]*(21/TrtSex[[#This Row],[WD]])</f>
        <v>139.36363636363637</v>
      </c>
    </row>
    <row r="2893" spans="1:10" x14ac:dyDescent="0.35">
      <c r="A2893" s="211">
        <v>52</v>
      </c>
      <c r="B2893" s="211">
        <v>202003</v>
      </c>
      <c r="C2893" s="211" t="s">
        <v>12</v>
      </c>
      <c r="D2893" s="211">
        <v>2020</v>
      </c>
      <c r="E2893" s="211" t="s">
        <v>8</v>
      </c>
      <c r="F2893" s="211" t="s">
        <v>117</v>
      </c>
      <c r="G2893" s="211" t="s">
        <v>30</v>
      </c>
      <c r="H2893" s="211" t="s">
        <v>58</v>
      </c>
      <c r="I2893" s="211">
        <v>22</v>
      </c>
      <c r="J2893">
        <f>TrtSex[[#This Row],[FIRST_TREATMENTS]]*(21/TrtSex[[#This Row],[WD]])</f>
        <v>49.63636363636364</v>
      </c>
    </row>
    <row r="2894" spans="1:10" x14ac:dyDescent="0.35">
      <c r="A2894" s="211">
        <v>64</v>
      </c>
      <c r="B2894" s="211">
        <v>202003</v>
      </c>
      <c r="C2894" s="211" t="s">
        <v>12</v>
      </c>
      <c r="D2894" s="211">
        <v>2020</v>
      </c>
      <c r="E2894" s="211" t="s">
        <v>8</v>
      </c>
      <c r="F2894" s="211" t="s">
        <v>117</v>
      </c>
      <c r="G2894" s="211" t="s">
        <v>30</v>
      </c>
      <c r="H2894" s="211" t="s">
        <v>59</v>
      </c>
      <c r="I2894" s="211">
        <v>22</v>
      </c>
      <c r="J2894">
        <f>TrtSex[[#This Row],[FIRST_TREATMENTS]]*(21/TrtSex[[#This Row],[WD]])</f>
        <v>61.090909090909093</v>
      </c>
    </row>
    <row r="2895" spans="1:10" x14ac:dyDescent="0.35">
      <c r="A2895" s="211">
        <v>66</v>
      </c>
      <c r="B2895" s="211">
        <v>202003</v>
      </c>
      <c r="C2895" s="211" t="s">
        <v>12</v>
      </c>
      <c r="D2895" s="211">
        <v>2020</v>
      </c>
      <c r="E2895" s="211" t="s">
        <v>8</v>
      </c>
      <c r="F2895" s="211" t="s">
        <v>115</v>
      </c>
      <c r="G2895" s="211" t="s">
        <v>30</v>
      </c>
      <c r="H2895" s="211" t="s">
        <v>55</v>
      </c>
      <c r="I2895" s="211">
        <v>22</v>
      </c>
      <c r="J2895">
        <f>TrtSex[[#This Row],[FIRST_TREATMENTS]]*(21/TrtSex[[#This Row],[WD]])</f>
        <v>63</v>
      </c>
    </row>
    <row r="2896" spans="1:10" x14ac:dyDescent="0.35">
      <c r="A2896" s="211">
        <v>62</v>
      </c>
      <c r="B2896" s="211">
        <v>202003</v>
      </c>
      <c r="C2896" s="211" t="s">
        <v>12</v>
      </c>
      <c r="D2896" s="211">
        <v>2020</v>
      </c>
      <c r="E2896" s="211" t="s">
        <v>8</v>
      </c>
      <c r="F2896" s="211" t="s">
        <v>115</v>
      </c>
      <c r="G2896" s="211" t="s">
        <v>30</v>
      </c>
      <c r="H2896" s="211" t="s">
        <v>58</v>
      </c>
      <c r="I2896" s="211">
        <v>22</v>
      </c>
      <c r="J2896">
        <f>TrtSex[[#This Row],[FIRST_TREATMENTS]]*(21/TrtSex[[#This Row],[WD]])</f>
        <v>59.181818181818187</v>
      </c>
    </row>
    <row r="2897" spans="1:10" x14ac:dyDescent="0.35">
      <c r="A2897" s="211">
        <v>105</v>
      </c>
      <c r="B2897" s="211">
        <v>202003</v>
      </c>
      <c r="C2897" s="211" t="s">
        <v>12</v>
      </c>
      <c r="D2897" s="211">
        <v>2020</v>
      </c>
      <c r="E2897" s="211" t="s">
        <v>8</v>
      </c>
      <c r="F2897" s="211" t="s">
        <v>117</v>
      </c>
      <c r="G2897" s="211" t="s">
        <v>30</v>
      </c>
      <c r="H2897" s="211" t="s">
        <v>53</v>
      </c>
      <c r="I2897" s="211">
        <v>22</v>
      </c>
      <c r="J2897">
        <f>TrtSex[[#This Row],[FIRST_TREATMENTS]]*(21/TrtSex[[#This Row],[WD]])</f>
        <v>100.22727272727273</v>
      </c>
    </row>
    <row r="2898" spans="1:10" x14ac:dyDescent="0.35">
      <c r="A2898" s="211">
        <v>95</v>
      </c>
      <c r="B2898" s="211">
        <v>202003</v>
      </c>
      <c r="C2898" s="211" t="s">
        <v>12</v>
      </c>
      <c r="D2898" s="211">
        <v>2020</v>
      </c>
      <c r="E2898" s="211" t="s">
        <v>8</v>
      </c>
      <c r="F2898" s="211" t="s">
        <v>115</v>
      </c>
      <c r="G2898" s="211" t="s">
        <v>30</v>
      </c>
      <c r="H2898" s="211" t="s">
        <v>56</v>
      </c>
      <c r="I2898" s="211">
        <v>22</v>
      </c>
      <c r="J2898">
        <f>TrtSex[[#This Row],[FIRST_TREATMENTS]]*(21/TrtSex[[#This Row],[WD]])</f>
        <v>90.681818181818187</v>
      </c>
    </row>
    <row r="2899" spans="1:10" x14ac:dyDescent="0.35">
      <c r="A2899" s="211">
        <v>80</v>
      </c>
      <c r="B2899" s="211">
        <v>202003</v>
      </c>
      <c r="C2899" s="211" t="s">
        <v>12</v>
      </c>
      <c r="D2899" s="211">
        <v>2020</v>
      </c>
      <c r="E2899" s="211" t="s">
        <v>8</v>
      </c>
      <c r="F2899" s="211" t="s">
        <v>115</v>
      </c>
      <c r="G2899" s="211" t="s">
        <v>30</v>
      </c>
      <c r="H2899" s="211" t="s">
        <v>53</v>
      </c>
      <c r="I2899" s="211">
        <v>22</v>
      </c>
      <c r="J2899">
        <f>TrtSex[[#This Row],[FIRST_TREATMENTS]]*(21/TrtSex[[#This Row],[WD]])</f>
        <v>76.363636363636374</v>
      </c>
    </row>
    <row r="2900" spans="1:10" x14ac:dyDescent="0.35">
      <c r="A2900" s="211">
        <v>96</v>
      </c>
      <c r="B2900" s="211">
        <v>202003</v>
      </c>
      <c r="C2900" s="211" t="s">
        <v>12</v>
      </c>
      <c r="D2900" s="211">
        <v>2020</v>
      </c>
      <c r="E2900" s="211" t="s">
        <v>8</v>
      </c>
      <c r="F2900" s="211" t="s">
        <v>115</v>
      </c>
      <c r="G2900" s="211" t="s">
        <v>30</v>
      </c>
      <c r="H2900" s="211" t="s">
        <v>57</v>
      </c>
      <c r="I2900" s="211">
        <v>22</v>
      </c>
      <c r="J2900">
        <f>TrtSex[[#This Row],[FIRST_TREATMENTS]]*(21/TrtSex[[#This Row],[WD]])</f>
        <v>91.63636363636364</v>
      </c>
    </row>
    <row r="2901" spans="1:10" x14ac:dyDescent="0.35">
      <c r="A2901" s="211">
        <v>47</v>
      </c>
      <c r="B2901" s="211">
        <v>202003</v>
      </c>
      <c r="C2901" s="211" t="s">
        <v>12</v>
      </c>
      <c r="D2901" s="211">
        <v>2020</v>
      </c>
      <c r="E2901" s="211" t="s">
        <v>8</v>
      </c>
      <c r="F2901" s="211" t="s">
        <v>115</v>
      </c>
      <c r="G2901" s="211" t="s">
        <v>30</v>
      </c>
      <c r="H2901" s="211" t="s">
        <v>59</v>
      </c>
      <c r="I2901" s="211">
        <v>22</v>
      </c>
      <c r="J2901">
        <f>TrtSex[[#This Row],[FIRST_TREATMENTS]]*(21/TrtSex[[#This Row],[WD]])</f>
        <v>44.863636363636367</v>
      </c>
    </row>
    <row r="2902" spans="1:10" x14ac:dyDescent="0.35">
      <c r="A2902" s="211">
        <v>94</v>
      </c>
      <c r="B2902" s="211">
        <v>202003</v>
      </c>
      <c r="C2902" s="211" t="s">
        <v>12</v>
      </c>
      <c r="D2902" s="211">
        <v>2020</v>
      </c>
      <c r="E2902" s="211" t="s">
        <v>8</v>
      </c>
      <c r="F2902" s="211" t="s">
        <v>117</v>
      </c>
      <c r="G2902" s="211" t="s">
        <v>30</v>
      </c>
      <c r="H2902" s="211" t="s">
        <v>55</v>
      </c>
      <c r="I2902" s="211">
        <v>22</v>
      </c>
      <c r="J2902">
        <f>TrtSex[[#This Row],[FIRST_TREATMENTS]]*(21/TrtSex[[#This Row],[WD]])</f>
        <v>89.727272727272734</v>
      </c>
    </row>
    <row r="2903" spans="1:10" x14ac:dyDescent="0.35">
      <c r="A2903" s="211">
        <v>112</v>
      </c>
      <c r="B2903" s="211">
        <v>202003</v>
      </c>
      <c r="C2903" s="211" t="s">
        <v>12</v>
      </c>
      <c r="D2903" s="211">
        <v>2020</v>
      </c>
      <c r="E2903" s="211" t="s">
        <v>8</v>
      </c>
      <c r="F2903" s="211" t="s">
        <v>117</v>
      </c>
      <c r="G2903" s="211" t="s">
        <v>30</v>
      </c>
      <c r="H2903" s="211" t="s">
        <v>57</v>
      </c>
      <c r="I2903" s="211">
        <v>22</v>
      </c>
      <c r="J2903">
        <f>TrtSex[[#This Row],[FIRST_TREATMENTS]]*(21/TrtSex[[#This Row],[WD]])</f>
        <v>106.90909090909091</v>
      </c>
    </row>
    <row r="2904" spans="1:10" x14ac:dyDescent="0.35">
      <c r="A2904" s="211">
        <v>115</v>
      </c>
      <c r="B2904" s="211">
        <v>202003</v>
      </c>
      <c r="C2904" s="211" t="s">
        <v>12</v>
      </c>
      <c r="D2904" s="211">
        <v>2020</v>
      </c>
      <c r="E2904" s="211" t="s">
        <v>8</v>
      </c>
      <c r="F2904" s="211" t="s">
        <v>115</v>
      </c>
      <c r="G2904" s="211" t="s">
        <v>30</v>
      </c>
      <c r="H2904" s="211" t="s">
        <v>54</v>
      </c>
      <c r="I2904" s="211">
        <v>22</v>
      </c>
      <c r="J2904">
        <f>TrtSex[[#This Row],[FIRST_TREATMENTS]]*(21/TrtSex[[#This Row],[WD]])</f>
        <v>109.77272727272728</v>
      </c>
    </row>
    <row r="2905" spans="1:10" x14ac:dyDescent="0.35">
      <c r="A2905" s="211">
        <v>39</v>
      </c>
      <c r="B2905" s="211">
        <v>202003</v>
      </c>
      <c r="C2905" s="211" t="s">
        <v>12</v>
      </c>
      <c r="D2905" s="211">
        <v>2020</v>
      </c>
      <c r="E2905" s="211" t="s">
        <v>133</v>
      </c>
      <c r="F2905" s="211" t="s">
        <v>134</v>
      </c>
      <c r="G2905" s="211" t="s">
        <v>28</v>
      </c>
      <c r="H2905" s="211" t="s">
        <v>58</v>
      </c>
      <c r="I2905" s="211">
        <v>22</v>
      </c>
      <c r="J2905">
        <f>TrtSex[[#This Row],[FIRST_TREATMENTS]]*(21/TrtSex[[#This Row],[WD]])</f>
        <v>37.227272727272727</v>
      </c>
    </row>
    <row r="2906" spans="1:10" x14ac:dyDescent="0.35">
      <c r="A2906" s="211">
        <v>58</v>
      </c>
      <c r="B2906" s="211">
        <v>202003</v>
      </c>
      <c r="C2906" s="211" t="s">
        <v>12</v>
      </c>
      <c r="D2906" s="211">
        <v>2020</v>
      </c>
      <c r="E2906" s="211" t="s">
        <v>133</v>
      </c>
      <c r="F2906" s="211" t="s">
        <v>134</v>
      </c>
      <c r="G2906" s="211" t="s">
        <v>28</v>
      </c>
      <c r="H2906" s="211" t="s">
        <v>55</v>
      </c>
      <c r="I2906" s="211">
        <v>22</v>
      </c>
      <c r="J2906">
        <f>TrtSex[[#This Row],[FIRST_TREATMENTS]]*(21/TrtSex[[#This Row],[WD]])</f>
        <v>55.363636363636367</v>
      </c>
    </row>
    <row r="2907" spans="1:10" x14ac:dyDescent="0.35">
      <c r="A2907" s="211">
        <v>107</v>
      </c>
      <c r="B2907" s="211">
        <v>202003</v>
      </c>
      <c r="C2907" s="211" t="s">
        <v>12</v>
      </c>
      <c r="D2907" s="211">
        <v>2020</v>
      </c>
      <c r="E2907" s="211" t="s">
        <v>133</v>
      </c>
      <c r="F2907" s="211" t="s">
        <v>134</v>
      </c>
      <c r="G2907" s="211" t="s">
        <v>28</v>
      </c>
      <c r="H2907" s="211" t="s">
        <v>54</v>
      </c>
      <c r="I2907" s="211">
        <v>22</v>
      </c>
      <c r="J2907">
        <f>TrtSex[[#This Row],[FIRST_TREATMENTS]]*(21/TrtSex[[#This Row],[WD]])</f>
        <v>102.13636363636364</v>
      </c>
    </row>
    <row r="2908" spans="1:10" x14ac:dyDescent="0.35">
      <c r="A2908" s="211">
        <v>100</v>
      </c>
      <c r="B2908" s="211">
        <v>202003</v>
      </c>
      <c r="C2908" s="211" t="s">
        <v>12</v>
      </c>
      <c r="D2908" s="211">
        <v>2020</v>
      </c>
      <c r="E2908" s="211" t="s">
        <v>133</v>
      </c>
      <c r="F2908" s="211" t="s">
        <v>134</v>
      </c>
      <c r="G2908" s="211" t="s">
        <v>28</v>
      </c>
      <c r="H2908" s="211" t="s">
        <v>56</v>
      </c>
      <c r="I2908" s="211">
        <v>22</v>
      </c>
      <c r="J2908">
        <f>TrtSex[[#This Row],[FIRST_TREATMENTS]]*(21/TrtSex[[#This Row],[WD]])</f>
        <v>95.454545454545453</v>
      </c>
    </row>
    <row r="2909" spans="1:10" x14ac:dyDescent="0.35">
      <c r="A2909" s="211">
        <v>65</v>
      </c>
      <c r="B2909" s="211">
        <v>202003</v>
      </c>
      <c r="C2909" s="211" t="s">
        <v>12</v>
      </c>
      <c r="D2909" s="211">
        <v>2020</v>
      </c>
      <c r="E2909" s="211" t="s">
        <v>133</v>
      </c>
      <c r="F2909" s="211" t="s">
        <v>134</v>
      </c>
      <c r="G2909" s="211" t="s">
        <v>28</v>
      </c>
      <c r="H2909" s="211" t="s">
        <v>53</v>
      </c>
      <c r="I2909" s="211">
        <v>22</v>
      </c>
      <c r="J2909">
        <f>TrtSex[[#This Row],[FIRST_TREATMENTS]]*(21/TrtSex[[#This Row],[WD]])</f>
        <v>62.045454545454547</v>
      </c>
    </row>
    <row r="2910" spans="1:10" x14ac:dyDescent="0.35">
      <c r="A2910" s="211">
        <v>93</v>
      </c>
      <c r="B2910" s="211">
        <v>202003</v>
      </c>
      <c r="C2910" s="211" t="s">
        <v>12</v>
      </c>
      <c r="D2910" s="211">
        <v>2020</v>
      </c>
      <c r="E2910" s="211" t="s">
        <v>133</v>
      </c>
      <c r="F2910" s="211" t="s">
        <v>134</v>
      </c>
      <c r="G2910" s="211" t="s">
        <v>28</v>
      </c>
      <c r="H2910" s="211" t="s">
        <v>57</v>
      </c>
      <c r="I2910" s="211">
        <v>22</v>
      </c>
      <c r="J2910">
        <f>TrtSex[[#This Row],[FIRST_TREATMENTS]]*(21/TrtSex[[#This Row],[WD]])</f>
        <v>88.77272727272728</v>
      </c>
    </row>
    <row r="2911" spans="1:10" x14ac:dyDescent="0.35">
      <c r="A2911" s="211">
        <v>60</v>
      </c>
      <c r="B2911" s="211">
        <v>202003</v>
      </c>
      <c r="C2911" s="211" t="s">
        <v>12</v>
      </c>
      <c r="D2911" s="211">
        <v>2020</v>
      </c>
      <c r="E2911" s="211" t="s">
        <v>133</v>
      </c>
      <c r="F2911" s="211" t="s">
        <v>134</v>
      </c>
      <c r="G2911" s="211" t="s">
        <v>28</v>
      </c>
      <c r="H2911" s="211" t="s">
        <v>59</v>
      </c>
      <c r="I2911" s="211">
        <v>22</v>
      </c>
      <c r="J2911">
        <f>TrtSex[[#This Row],[FIRST_TREATMENTS]]*(21/TrtSex[[#This Row],[WD]])</f>
        <v>57.272727272727273</v>
      </c>
    </row>
    <row r="2912" spans="1:10" x14ac:dyDescent="0.35">
      <c r="A2912" s="211">
        <v>427</v>
      </c>
      <c r="B2912" s="211">
        <v>202003</v>
      </c>
      <c r="C2912" s="211" t="s">
        <v>12</v>
      </c>
      <c r="D2912" s="211">
        <v>2020</v>
      </c>
      <c r="E2912" s="211" t="s">
        <v>133</v>
      </c>
      <c r="F2912" s="211" t="s">
        <v>114</v>
      </c>
      <c r="G2912" s="211" t="s">
        <v>30</v>
      </c>
      <c r="H2912" s="211" t="s">
        <v>59</v>
      </c>
      <c r="I2912" s="211">
        <v>22</v>
      </c>
      <c r="J2912">
        <f>TrtSex[[#This Row],[FIRST_TREATMENTS]]*(21/TrtSex[[#This Row],[WD]])</f>
        <v>407.59090909090912</v>
      </c>
    </row>
    <row r="2913" spans="1:10" x14ac:dyDescent="0.35">
      <c r="A2913" s="211">
        <v>245</v>
      </c>
      <c r="B2913" s="211">
        <v>202003</v>
      </c>
      <c r="C2913" s="211" t="s">
        <v>12</v>
      </c>
      <c r="D2913" s="211">
        <v>2020</v>
      </c>
      <c r="E2913" s="211" t="s">
        <v>133</v>
      </c>
      <c r="F2913" s="211" t="s">
        <v>134</v>
      </c>
      <c r="G2913" s="211" t="s">
        <v>30</v>
      </c>
      <c r="H2913" s="211" t="s">
        <v>54</v>
      </c>
      <c r="I2913" s="211">
        <v>22</v>
      </c>
      <c r="J2913">
        <f>TrtSex[[#This Row],[FIRST_TREATMENTS]]*(21/TrtSex[[#This Row],[WD]])</f>
        <v>233.86363636363637</v>
      </c>
    </row>
    <row r="2914" spans="1:10" x14ac:dyDescent="0.35">
      <c r="A2914" s="211">
        <v>214</v>
      </c>
      <c r="B2914" s="211">
        <v>202003</v>
      </c>
      <c r="C2914" s="211" t="s">
        <v>12</v>
      </c>
      <c r="D2914" s="211">
        <v>2020</v>
      </c>
      <c r="E2914" s="211" t="s">
        <v>133</v>
      </c>
      <c r="F2914" s="211" t="s">
        <v>134</v>
      </c>
      <c r="G2914" s="211" t="s">
        <v>30</v>
      </c>
      <c r="H2914" s="211" t="s">
        <v>56</v>
      </c>
      <c r="I2914" s="211">
        <v>22</v>
      </c>
      <c r="J2914">
        <f>TrtSex[[#This Row],[FIRST_TREATMENTS]]*(21/TrtSex[[#This Row],[WD]])</f>
        <v>204.27272727272728</v>
      </c>
    </row>
    <row r="2915" spans="1:10" x14ac:dyDescent="0.35">
      <c r="A2915" s="211">
        <v>199</v>
      </c>
      <c r="B2915" s="211">
        <v>202003</v>
      </c>
      <c r="C2915" s="211" t="s">
        <v>12</v>
      </c>
      <c r="D2915" s="211">
        <v>2020</v>
      </c>
      <c r="E2915" s="211" t="s">
        <v>133</v>
      </c>
      <c r="F2915" s="211" t="s">
        <v>134</v>
      </c>
      <c r="G2915" s="211" t="s">
        <v>30</v>
      </c>
      <c r="H2915" s="211" t="s">
        <v>53</v>
      </c>
      <c r="I2915" s="211">
        <v>22</v>
      </c>
      <c r="J2915">
        <f>TrtSex[[#This Row],[FIRST_TREATMENTS]]*(21/TrtSex[[#This Row],[WD]])</f>
        <v>189.95454545454547</v>
      </c>
    </row>
    <row r="2916" spans="1:10" x14ac:dyDescent="0.35">
      <c r="A2916" s="211">
        <v>273</v>
      </c>
      <c r="B2916" s="211">
        <v>202003</v>
      </c>
      <c r="C2916" s="211" t="s">
        <v>12</v>
      </c>
      <c r="D2916" s="211">
        <v>2020</v>
      </c>
      <c r="E2916" s="211" t="s">
        <v>133</v>
      </c>
      <c r="F2916" s="211" t="s">
        <v>134</v>
      </c>
      <c r="G2916" s="211" t="s">
        <v>30</v>
      </c>
      <c r="H2916" s="211" t="s">
        <v>57</v>
      </c>
      <c r="I2916" s="211">
        <v>22</v>
      </c>
      <c r="J2916">
        <f>TrtSex[[#This Row],[FIRST_TREATMENTS]]*(21/TrtSex[[#This Row],[WD]])</f>
        <v>260.59090909090912</v>
      </c>
    </row>
    <row r="2917" spans="1:10" x14ac:dyDescent="0.35">
      <c r="A2917" s="211">
        <v>140</v>
      </c>
      <c r="B2917" s="211">
        <v>202003</v>
      </c>
      <c r="C2917" s="211" t="s">
        <v>12</v>
      </c>
      <c r="D2917" s="211">
        <v>2020</v>
      </c>
      <c r="E2917" s="211" t="s">
        <v>133</v>
      </c>
      <c r="F2917" s="211" t="s">
        <v>134</v>
      </c>
      <c r="G2917" s="211" t="s">
        <v>30</v>
      </c>
      <c r="H2917" s="211" t="s">
        <v>59</v>
      </c>
      <c r="I2917" s="211">
        <v>22</v>
      </c>
      <c r="J2917">
        <f>TrtSex[[#This Row],[FIRST_TREATMENTS]]*(21/TrtSex[[#This Row],[WD]])</f>
        <v>133.63636363636365</v>
      </c>
    </row>
    <row r="2918" spans="1:10" x14ac:dyDescent="0.35">
      <c r="A2918" s="211">
        <v>103</v>
      </c>
      <c r="B2918" s="211">
        <v>202003</v>
      </c>
      <c r="C2918" s="211" t="s">
        <v>12</v>
      </c>
      <c r="D2918" s="211">
        <v>2020</v>
      </c>
      <c r="E2918" s="211" t="s">
        <v>133</v>
      </c>
      <c r="F2918" s="211" t="s">
        <v>134</v>
      </c>
      <c r="G2918" s="211" t="s">
        <v>30</v>
      </c>
      <c r="H2918" s="211" t="s">
        <v>58</v>
      </c>
      <c r="I2918" s="211">
        <v>22</v>
      </c>
      <c r="J2918">
        <f>TrtSex[[#This Row],[FIRST_TREATMENTS]]*(21/TrtSex[[#This Row],[WD]])</f>
        <v>98.318181818181827</v>
      </c>
    </row>
    <row r="2919" spans="1:10" x14ac:dyDescent="0.35">
      <c r="A2919" s="211">
        <v>490</v>
      </c>
      <c r="B2919" s="211">
        <v>202003</v>
      </c>
      <c r="C2919" s="211" t="s">
        <v>12</v>
      </c>
      <c r="D2919" s="211">
        <v>2020</v>
      </c>
      <c r="E2919" s="211" t="s">
        <v>133</v>
      </c>
      <c r="F2919" s="211" t="s">
        <v>114</v>
      </c>
      <c r="G2919" s="211" t="s">
        <v>30</v>
      </c>
      <c r="H2919" s="211" t="s">
        <v>58</v>
      </c>
      <c r="I2919" s="211">
        <v>22</v>
      </c>
      <c r="J2919">
        <f>TrtSex[[#This Row],[FIRST_TREATMENTS]]*(21/TrtSex[[#This Row],[WD]])</f>
        <v>467.72727272727275</v>
      </c>
    </row>
    <row r="2920" spans="1:10" x14ac:dyDescent="0.35">
      <c r="A2920" s="211">
        <v>865</v>
      </c>
      <c r="B2920" s="211">
        <v>202003</v>
      </c>
      <c r="C2920" s="211" t="s">
        <v>12</v>
      </c>
      <c r="D2920" s="211">
        <v>2020</v>
      </c>
      <c r="E2920" s="211" t="s">
        <v>133</v>
      </c>
      <c r="F2920" s="211" t="s">
        <v>114</v>
      </c>
      <c r="G2920" s="211" t="s">
        <v>30</v>
      </c>
      <c r="H2920" s="211" t="s">
        <v>57</v>
      </c>
      <c r="I2920" s="211">
        <v>22</v>
      </c>
      <c r="J2920">
        <f>TrtSex[[#This Row],[FIRST_TREATMENTS]]*(21/TrtSex[[#This Row],[WD]])</f>
        <v>825.68181818181824</v>
      </c>
    </row>
    <row r="2921" spans="1:10" x14ac:dyDescent="0.35">
      <c r="A2921" s="211">
        <v>467</v>
      </c>
      <c r="B2921" s="211">
        <v>202003</v>
      </c>
      <c r="C2921" s="211" t="s">
        <v>12</v>
      </c>
      <c r="D2921" s="211">
        <v>2020</v>
      </c>
      <c r="E2921" s="211" t="s">
        <v>133</v>
      </c>
      <c r="F2921" s="211" t="s">
        <v>114</v>
      </c>
      <c r="G2921" s="211" t="s">
        <v>30</v>
      </c>
      <c r="H2921" s="211" t="s">
        <v>53</v>
      </c>
      <c r="I2921" s="211">
        <v>22</v>
      </c>
      <c r="J2921">
        <f>TrtSex[[#This Row],[FIRST_TREATMENTS]]*(21/TrtSex[[#This Row],[WD]])</f>
        <v>445.77272727272731</v>
      </c>
    </row>
    <row r="2922" spans="1:10" x14ac:dyDescent="0.35">
      <c r="A2922" s="211">
        <v>658</v>
      </c>
      <c r="B2922" s="211">
        <v>202003</v>
      </c>
      <c r="C2922" s="211" t="s">
        <v>12</v>
      </c>
      <c r="D2922" s="211">
        <v>2020</v>
      </c>
      <c r="E2922" s="211" t="s">
        <v>133</v>
      </c>
      <c r="F2922" s="211" t="s">
        <v>114</v>
      </c>
      <c r="G2922" s="211" t="s">
        <v>30</v>
      </c>
      <c r="H2922" s="211" t="s">
        <v>56</v>
      </c>
      <c r="I2922" s="211">
        <v>22</v>
      </c>
      <c r="J2922">
        <f>TrtSex[[#This Row],[FIRST_TREATMENTS]]*(21/TrtSex[[#This Row],[WD]])</f>
        <v>628.09090909090912</v>
      </c>
    </row>
    <row r="2923" spans="1:10" x14ac:dyDescent="0.35">
      <c r="A2923" s="211">
        <v>730</v>
      </c>
      <c r="B2923" s="211">
        <v>202003</v>
      </c>
      <c r="C2923" s="211" t="s">
        <v>12</v>
      </c>
      <c r="D2923" s="211">
        <v>2020</v>
      </c>
      <c r="E2923" s="211" t="s">
        <v>133</v>
      </c>
      <c r="F2923" s="211" t="s">
        <v>114</v>
      </c>
      <c r="G2923" s="211" t="s">
        <v>30</v>
      </c>
      <c r="H2923" s="211" t="s">
        <v>54</v>
      </c>
      <c r="I2923" s="211">
        <v>22</v>
      </c>
      <c r="J2923">
        <f>TrtSex[[#This Row],[FIRST_TREATMENTS]]*(21/TrtSex[[#This Row],[WD]])</f>
        <v>696.81818181818187</v>
      </c>
    </row>
    <row r="2924" spans="1:10" x14ac:dyDescent="0.35">
      <c r="A2924" s="211">
        <v>143</v>
      </c>
      <c r="B2924" s="211">
        <v>202003</v>
      </c>
      <c r="C2924" s="211" t="s">
        <v>12</v>
      </c>
      <c r="D2924" s="211">
        <v>2020</v>
      </c>
      <c r="E2924" s="211" t="s">
        <v>133</v>
      </c>
      <c r="F2924" s="211" t="s">
        <v>134</v>
      </c>
      <c r="G2924" s="211" t="s">
        <v>30</v>
      </c>
      <c r="H2924" s="211" t="s">
        <v>55</v>
      </c>
      <c r="I2924" s="211">
        <v>22</v>
      </c>
      <c r="J2924">
        <f>TrtSex[[#This Row],[FIRST_TREATMENTS]]*(21/TrtSex[[#This Row],[WD]])</f>
        <v>136.5</v>
      </c>
    </row>
    <row r="2925" spans="1:10" x14ac:dyDescent="0.35">
      <c r="A2925" s="211">
        <v>574</v>
      </c>
      <c r="B2925" s="211">
        <v>202003</v>
      </c>
      <c r="C2925" s="211" t="s">
        <v>12</v>
      </c>
      <c r="D2925" s="211">
        <v>2020</v>
      </c>
      <c r="E2925" s="211" t="s">
        <v>133</v>
      </c>
      <c r="F2925" s="211" t="s">
        <v>114</v>
      </c>
      <c r="G2925" s="211" t="s">
        <v>30</v>
      </c>
      <c r="H2925" s="211" t="s">
        <v>55</v>
      </c>
      <c r="I2925" s="211">
        <v>22</v>
      </c>
      <c r="J2925">
        <f>TrtSex[[#This Row],[FIRST_TREATMENTS]]*(21/TrtSex[[#This Row],[WD]])</f>
        <v>547.90909090909088</v>
      </c>
    </row>
    <row r="2926" spans="1:10" x14ac:dyDescent="0.35">
      <c r="A2926" s="211">
        <v>41</v>
      </c>
      <c r="B2926" s="211">
        <v>202002</v>
      </c>
      <c r="C2926" s="211" t="s">
        <v>11</v>
      </c>
      <c r="D2926" s="211">
        <v>2020</v>
      </c>
      <c r="E2926" s="211" t="s">
        <v>42</v>
      </c>
      <c r="F2926" s="211" t="s">
        <v>42</v>
      </c>
      <c r="G2926" s="211" t="s">
        <v>28</v>
      </c>
      <c r="H2926" s="211" t="s">
        <v>58</v>
      </c>
      <c r="I2926" s="211">
        <v>20</v>
      </c>
      <c r="J2926">
        <f>TrtSex[[#This Row],[FIRST_TREATMENTS]]*(21/TrtSex[[#This Row],[WD]])</f>
        <v>43.050000000000004</v>
      </c>
    </row>
    <row r="2927" spans="1:10" x14ac:dyDescent="0.35">
      <c r="A2927" s="211">
        <v>74</v>
      </c>
      <c r="B2927" s="211">
        <v>202002</v>
      </c>
      <c r="C2927" s="211" t="s">
        <v>11</v>
      </c>
      <c r="D2927" s="211">
        <v>2020</v>
      </c>
      <c r="E2927" s="211" t="s">
        <v>42</v>
      </c>
      <c r="F2927" s="211" t="s">
        <v>42</v>
      </c>
      <c r="G2927" s="211" t="s">
        <v>28</v>
      </c>
      <c r="H2927" s="211" t="s">
        <v>54</v>
      </c>
      <c r="I2927" s="211">
        <v>20</v>
      </c>
      <c r="J2927">
        <f>TrtSex[[#This Row],[FIRST_TREATMENTS]]*(21/TrtSex[[#This Row],[WD]])</f>
        <v>77.7</v>
      </c>
    </row>
    <row r="2928" spans="1:10" x14ac:dyDescent="0.35">
      <c r="A2928" s="211">
        <v>66</v>
      </c>
      <c r="B2928" s="211">
        <v>202002</v>
      </c>
      <c r="C2928" s="211" t="s">
        <v>11</v>
      </c>
      <c r="D2928" s="211">
        <v>2020</v>
      </c>
      <c r="E2928" s="211" t="s">
        <v>42</v>
      </c>
      <c r="F2928" s="211" t="s">
        <v>42</v>
      </c>
      <c r="G2928" s="211" t="s">
        <v>28</v>
      </c>
      <c r="H2928" s="211" t="s">
        <v>56</v>
      </c>
      <c r="I2928" s="211">
        <v>20</v>
      </c>
      <c r="J2928">
        <f>TrtSex[[#This Row],[FIRST_TREATMENTS]]*(21/TrtSex[[#This Row],[WD]])</f>
        <v>69.3</v>
      </c>
    </row>
    <row r="2929" spans="1:10" x14ac:dyDescent="0.35">
      <c r="A2929" s="211">
        <v>45</v>
      </c>
      <c r="B2929" s="211">
        <v>202002</v>
      </c>
      <c r="C2929" s="211" t="s">
        <v>11</v>
      </c>
      <c r="D2929" s="211">
        <v>2020</v>
      </c>
      <c r="E2929" s="211" t="s">
        <v>42</v>
      </c>
      <c r="F2929" s="211" t="s">
        <v>42</v>
      </c>
      <c r="G2929" s="211" t="s">
        <v>28</v>
      </c>
      <c r="H2929" s="211" t="s">
        <v>53</v>
      </c>
      <c r="I2929" s="211">
        <v>20</v>
      </c>
      <c r="J2929">
        <f>TrtSex[[#This Row],[FIRST_TREATMENTS]]*(21/TrtSex[[#This Row],[WD]])</f>
        <v>47.25</v>
      </c>
    </row>
    <row r="2930" spans="1:10" x14ac:dyDescent="0.35">
      <c r="A2930" s="211">
        <v>73</v>
      </c>
      <c r="B2930" s="211">
        <v>202002</v>
      </c>
      <c r="C2930" s="211" t="s">
        <v>11</v>
      </c>
      <c r="D2930" s="211">
        <v>2020</v>
      </c>
      <c r="E2930" s="211" t="s">
        <v>42</v>
      </c>
      <c r="F2930" s="211" t="s">
        <v>42</v>
      </c>
      <c r="G2930" s="211" t="s">
        <v>28</v>
      </c>
      <c r="H2930" s="211" t="s">
        <v>57</v>
      </c>
      <c r="I2930" s="211">
        <v>20</v>
      </c>
      <c r="J2930">
        <f>TrtSex[[#This Row],[FIRST_TREATMENTS]]*(21/TrtSex[[#This Row],[WD]])</f>
        <v>76.650000000000006</v>
      </c>
    </row>
    <row r="2931" spans="1:10" x14ac:dyDescent="0.35">
      <c r="A2931" s="211">
        <v>74</v>
      </c>
      <c r="B2931" s="211">
        <v>202002</v>
      </c>
      <c r="C2931" s="211" t="s">
        <v>11</v>
      </c>
      <c r="D2931" s="211">
        <v>2020</v>
      </c>
      <c r="E2931" s="211" t="s">
        <v>42</v>
      </c>
      <c r="F2931" s="211" t="s">
        <v>42</v>
      </c>
      <c r="G2931" s="211" t="s">
        <v>28</v>
      </c>
      <c r="H2931" s="211" t="s">
        <v>59</v>
      </c>
      <c r="I2931" s="211">
        <v>20</v>
      </c>
      <c r="J2931">
        <f>TrtSex[[#This Row],[FIRST_TREATMENTS]]*(21/TrtSex[[#This Row],[WD]])</f>
        <v>77.7</v>
      </c>
    </row>
    <row r="2932" spans="1:10" x14ac:dyDescent="0.35">
      <c r="A2932" s="211">
        <v>43</v>
      </c>
      <c r="B2932" s="211">
        <v>202002</v>
      </c>
      <c r="C2932" s="211" t="s">
        <v>11</v>
      </c>
      <c r="D2932" s="211">
        <v>2020</v>
      </c>
      <c r="E2932" s="211" t="s">
        <v>42</v>
      </c>
      <c r="F2932" s="211" t="s">
        <v>42</v>
      </c>
      <c r="G2932" s="211" t="s">
        <v>28</v>
      </c>
      <c r="H2932" s="211" t="s">
        <v>55</v>
      </c>
      <c r="I2932" s="211">
        <v>20</v>
      </c>
      <c r="J2932">
        <f>TrtSex[[#This Row],[FIRST_TREATMENTS]]*(21/TrtSex[[#This Row],[WD]])</f>
        <v>45.15</v>
      </c>
    </row>
    <row r="2933" spans="1:10" x14ac:dyDescent="0.35">
      <c r="A2933" s="211">
        <v>36</v>
      </c>
      <c r="B2933" s="211">
        <v>202002</v>
      </c>
      <c r="C2933" s="211" t="s">
        <v>11</v>
      </c>
      <c r="D2933" s="211">
        <v>2020</v>
      </c>
      <c r="E2933" s="211" t="s">
        <v>42</v>
      </c>
      <c r="F2933" s="211" t="s">
        <v>42</v>
      </c>
      <c r="G2933" s="211" t="s">
        <v>30</v>
      </c>
      <c r="H2933" s="211" t="s">
        <v>58</v>
      </c>
      <c r="I2933" s="211">
        <v>20</v>
      </c>
      <c r="J2933">
        <f>TrtSex[[#This Row],[FIRST_TREATMENTS]]*(21/TrtSex[[#This Row],[WD]])</f>
        <v>37.800000000000004</v>
      </c>
    </row>
    <row r="2934" spans="1:10" x14ac:dyDescent="0.35">
      <c r="A2934" s="211">
        <v>83</v>
      </c>
      <c r="B2934" s="211">
        <v>202002</v>
      </c>
      <c r="C2934" s="211" t="s">
        <v>11</v>
      </c>
      <c r="D2934" s="211">
        <v>2020</v>
      </c>
      <c r="E2934" s="211" t="s">
        <v>42</v>
      </c>
      <c r="F2934" s="211" t="s">
        <v>42</v>
      </c>
      <c r="G2934" s="211" t="s">
        <v>30</v>
      </c>
      <c r="H2934" s="211" t="s">
        <v>54</v>
      </c>
      <c r="I2934" s="211">
        <v>20</v>
      </c>
      <c r="J2934">
        <f>TrtSex[[#This Row],[FIRST_TREATMENTS]]*(21/TrtSex[[#This Row],[WD]])</f>
        <v>87.15</v>
      </c>
    </row>
    <row r="2935" spans="1:10" x14ac:dyDescent="0.35">
      <c r="A2935" s="211">
        <v>74</v>
      </c>
      <c r="B2935" s="211">
        <v>202002</v>
      </c>
      <c r="C2935" s="211" t="s">
        <v>11</v>
      </c>
      <c r="D2935" s="211">
        <v>2020</v>
      </c>
      <c r="E2935" s="211" t="s">
        <v>42</v>
      </c>
      <c r="F2935" s="211" t="s">
        <v>42</v>
      </c>
      <c r="G2935" s="211" t="s">
        <v>30</v>
      </c>
      <c r="H2935" s="211" t="s">
        <v>56</v>
      </c>
      <c r="I2935" s="211">
        <v>20</v>
      </c>
      <c r="J2935">
        <f>TrtSex[[#This Row],[FIRST_TREATMENTS]]*(21/TrtSex[[#This Row],[WD]])</f>
        <v>77.7</v>
      </c>
    </row>
    <row r="2936" spans="1:10" x14ac:dyDescent="0.35">
      <c r="A2936" s="211">
        <v>59</v>
      </c>
      <c r="B2936" s="211">
        <v>202002</v>
      </c>
      <c r="C2936" s="211" t="s">
        <v>11</v>
      </c>
      <c r="D2936" s="211">
        <v>2020</v>
      </c>
      <c r="E2936" s="211" t="s">
        <v>42</v>
      </c>
      <c r="F2936" s="211" t="s">
        <v>42</v>
      </c>
      <c r="G2936" s="211" t="s">
        <v>30</v>
      </c>
      <c r="H2936" s="211" t="s">
        <v>53</v>
      </c>
      <c r="I2936" s="211">
        <v>20</v>
      </c>
      <c r="J2936">
        <f>TrtSex[[#This Row],[FIRST_TREATMENTS]]*(21/TrtSex[[#This Row],[WD]])</f>
        <v>61.95</v>
      </c>
    </row>
    <row r="2937" spans="1:10" x14ac:dyDescent="0.35">
      <c r="A2937" s="211">
        <v>98</v>
      </c>
      <c r="B2937" s="211">
        <v>202002</v>
      </c>
      <c r="C2937" s="211" t="s">
        <v>11</v>
      </c>
      <c r="D2937" s="211">
        <v>2020</v>
      </c>
      <c r="E2937" s="211" t="s">
        <v>42</v>
      </c>
      <c r="F2937" s="211" t="s">
        <v>42</v>
      </c>
      <c r="G2937" s="211" t="s">
        <v>30</v>
      </c>
      <c r="H2937" s="211" t="s">
        <v>57</v>
      </c>
      <c r="I2937" s="211">
        <v>20</v>
      </c>
      <c r="J2937">
        <f>TrtSex[[#This Row],[FIRST_TREATMENTS]]*(21/TrtSex[[#This Row],[WD]])</f>
        <v>102.9</v>
      </c>
    </row>
    <row r="2938" spans="1:10" x14ac:dyDescent="0.35">
      <c r="A2938" s="211">
        <v>79</v>
      </c>
      <c r="B2938" s="211">
        <v>202002</v>
      </c>
      <c r="C2938" s="211" t="s">
        <v>11</v>
      </c>
      <c r="D2938" s="211">
        <v>2020</v>
      </c>
      <c r="E2938" s="211" t="s">
        <v>42</v>
      </c>
      <c r="F2938" s="211" t="s">
        <v>42</v>
      </c>
      <c r="G2938" s="211" t="s">
        <v>30</v>
      </c>
      <c r="H2938" s="211" t="s">
        <v>59</v>
      </c>
      <c r="I2938" s="211">
        <v>20</v>
      </c>
      <c r="J2938">
        <f>TrtSex[[#This Row],[FIRST_TREATMENTS]]*(21/TrtSex[[#This Row],[WD]])</f>
        <v>82.95</v>
      </c>
    </row>
    <row r="2939" spans="1:10" x14ac:dyDescent="0.35">
      <c r="A2939" s="211">
        <v>50</v>
      </c>
      <c r="B2939" s="211">
        <v>202002</v>
      </c>
      <c r="C2939" s="211" t="s">
        <v>11</v>
      </c>
      <c r="D2939" s="211">
        <v>2020</v>
      </c>
      <c r="E2939" s="211" t="s">
        <v>42</v>
      </c>
      <c r="F2939" s="211" t="s">
        <v>42</v>
      </c>
      <c r="G2939" s="211" t="s">
        <v>30</v>
      </c>
      <c r="H2939" s="211" t="s">
        <v>55</v>
      </c>
      <c r="I2939" s="211">
        <v>20</v>
      </c>
      <c r="J2939">
        <f>TrtSex[[#This Row],[FIRST_TREATMENTS]]*(21/TrtSex[[#This Row],[WD]])</f>
        <v>52.5</v>
      </c>
    </row>
    <row r="2940" spans="1:10" x14ac:dyDescent="0.35">
      <c r="A2940" s="211">
        <v>429</v>
      </c>
      <c r="B2940" s="211">
        <v>202002</v>
      </c>
      <c r="C2940" s="211" t="s">
        <v>11</v>
      </c>
      <c r="D2940" s="211">
        <v>2020</v>
      </c>
      <c r="E2940" s="211" t="s">
        <v>3</v>
      </c>
      <c r="F2940" s="211" t="s">
        <v>3</v>
      </c>
      <c r="G2940" s="211" t="s">
        <v>28</v>
      </c>
      <c r="H2940" s="211" t="s">
        <v>58</v>
      </c>
      <c r="I2940" s="211">
        <v>20</v>
      </c>
      <c r="J2940">
        <f>TrtSex[[#This Row],[FIRST_TREATMENTS]]*(21/TrtSex[[#This Row],[WD]])</f>
        <v>450.45000000000005</v>
      </c>
    </row>
    <row r="2941" spans="1:10" x14ac:dyDescent="0.35">
      <c r="A2941" s="211">
        <v>709</v>
      </c>
      <c r="B2941" s="211">
        <v>202002</v>
      </c>
      <c r="C2941" s="211" t="s">
        <v>11</v>
      </c>
      <c r="D2941" s="211">
        <v>2020</v>
      </c>
      <c r="E2941" s="211" t="s">
        <v>3</v>
      </c>
      <c r="F2941" s="211" t="s">
        <v>3</v>
      </c>
      <c r="G2941" s="211" t="s">
        <v>28</v>
      </c>
      <c r="H2941" s="211" t="s">
        <v>54</v>
      </c>
      <c r="I2941" s="211">
        <v>20</v>
      </c>
      <c r="J2941">
        <f>TrtSex[[#This Row],[FIRST_TREATMENTS]]*(21/TrtSex[[#This Row],[WD]])</f>
        <v>744.45</v>
      </c>
    </row>
    <row r="2942" spans="1:10" x14ac:dyDescent="0.35">
      <c r="A2942" s="211">
        <v>533</v>
      </c>
      <c r="B2942" s="211">
        <v>202002</v>
      </c>
      <c r="C2942" s="211" t="s">
        <v>11</v>
      </c>
      <c r="D2942" s="211">
        <v>2020</v>
      </c>
      <c r="E2942" s="211" t="s">
        <v>3</v>
      </c>
      <c r="F2942" s="211" t="s">
        <v>3</v>
      </c>
      <c r="G2942" s="211" t="s">
        <v>28</v>
      </c>
      <c r="H2942" s="211" t="s">
        <v>56</v>
      </c>
      <c r="I2942" s="211">
        <v>20</v>
      </c>
      <c r="J2942">
        <f>TrtSex[[#This Row],[FIRST_TREATMENTS]]*(21/TrtSex[[#This Row],[WD]])</f>
        <v>559.65</v>
      </c>
    </row>
    <row r="2943" spans="1:10" x14ac:dyDescent="0.35">
      <c r="A2943" s="211">
        <v>492</v>
      </c>
      <c r="B2943" s="211">
        <v>202002</v>
      </c>
      <c r="C2943" s="211" t="s">
        <v>11</v>
      </c>
      <c r="D2943" s="211">
        <v>2020</v>
      </c>
      <c r="E2943" s="211" t="s">
        <v>3</v>
      </c>
      <c r="F2943" s="211" t="s">
        <v>3</v>
      </c>
      <c r="G2943" s="211" t="s">
        <v>28</v>
      </c>
      <c r="H2943" s="211" t="s">
        <v>53</v>
      </c>
      <c r="I2943" s="211">
        <v>20</v>
      </c>
      <c r="J2943">
        <f>TrtSex[[#This Row],[FIRST_TREATMENTS]]*(21/TrtSex[[#This Row],[WD]])</f>
        <v>516.6</v>
      </c>
    </row>
    <row r="2944" spans="1:10" x14ac:dyDescent="0.35">
      <c r="A2944" s="211">
        <v>646</v>
      </c>
      <c r="B2944" s="211">
        <v>202002</v>
      </c>
      <c r="C2944" s="211" t="s">
        <v>11</v>
      </c>
      <c r="D2944" s="211">
        <v>2020</v>
      </c>
      <c r="E2944" s="211" t="s">
        <v>3</v>
      </c>
      <c r="F2944" s="211" t="s">
        <v>3</v>
      </c>
      <c r="G2944" s="211" t="s">
        <v>28</v>
      </c>
      <c r="H2944" s="211" t="s">
        <v>57</v>
      </c>
      <c r="I2944" s="211">
        <v>20</v>
      </c>
      <c r="J2944">
        <f>TrtSex[[#This Row],[FIRST_TREATMENTS]]*(21/TrtSex[[#This Row],[WD]])</f>
        <v>678.30000000000007</v>
      </c>
    </row>
    <row r="2945" spans="1:10" x14ac:dyDescent="0.35">
      <c r="A2945" s="211">
        <v>371</v>
      </c>
      <c r="B2945" s="211">
        <v>202002</v>
      </c>
      <c r="C2945" s="211" t="s">
        <v>11</v>
      </c>
      <c r="D2945" s="211">
        <v>2020</v>
      </c>
      <c r="E2945" s="211" t="s">
        <v>3</v>
      </c>
      <c r="F2945" s="211" t="s">
        <v>3</v>
      </c>
      <c r="G2945" s="211" t="s">
        <v>28</v>
      </c>
      <c r="H2945" s="211" t="s">
        <v>59</v>
      </c>
      <c r="I2945" s="211">
        <v>20</v>
      </c>
      <c r="J2945">
        <f>TrtSex[[#This Row],[FIRST_TREATMENTS]]*(21/TrtSex[[#This Row],[WD]])</f>
        <v>389.55</v>
      </c>
    </row>
    <row r="2946" spans="1:10" x14ac:dyDescent="0.35">
      <c r="A2946" s="211">
        <v>413</v>
      </c>
      <c r="B2946" s="211">
        <v>202002</v>
      </c>
      <c r="C2946" s="211" t="s">
        <v>11</v>
      </c>
      <c r="D2946" s="211">
        <v>2020</v>
      </c>
      <c r="E2946" s="211" t="s">
        <v>3</v>
      </c>
      <c r="F2946" s="211" t="s">
        <v>3</v>
      </c>
      <c r="G2946" s="211" t="s">
        <v>28</v>
      </c>
      <c r="H2946" s="211" t="s">
        <v>55</v>
      </c>
      <c r="I2946" s="211">
        <v>20</v>
      </c>
      <c r="J2946">
        <f>TrtSex[[#This Row],[FIRST_TREATMENTS]]*(21/TrtSex[[#This Row],[WD]])</f>
        <v>433.65000000000003</v>
      </c>
    </row>
    <row r="2947" spans="1:10" x14ac:dyDescent="0.35">
      <c r="A2947" s="211">
        <v>7</v>
      </c>
      <c r="B2947" s="211">
        <v>202002</v>
      </c>
      <c r="C2947" s="211" t="s">
        <v>11</v>
      </c>
      <c r="D2947" s="211">
        <v>2020</v>
      </c>
      <c r="E2947" s="211" t="s">
        <v>3</v>
      </c>
      <c r="F2947" s="211" t="s">
        <v>3</v>
      </c>
      <c r="G2947" s="211" t="s">
        <v>30</v>
      </c>
      <c r="H2947" s="211" t="s">
        <v>58</v>
      </c>
      <c r="I2947" s="211">
        <v>20</v>
      </c>
      <c r="J2947">
        <f>TrtSex[[#This Row],[FIRST_TREATMENTS]]*(21/TrtSex[[#This Row],[WD]])</f>
        <v>7.3500000000000005</v>
      </c>
    </row>
    <row r="2948" spans="1:10" x14ac:dyDescent="0.35">
      <c r="A2948" s="211">
        <v>4</v>
      </c>
      <c r="B2948" s="211">
        <v>202002</v>
      </c>
      <c r="C2948" s="211" t="s">
        <v>11</v>
      </c>
      <c r="D2948" s="211">
        <v>2020</v>
      </c>
      <c r="E2948" s="211" t="s">
        <v>3</v>
      </c>
      <c r="F2948" s="211" t="s">
        <v>3</v>
      </c>
      <c r="G2948" s="211" t="s">
        <v>30</v>
      </c>
      <c r="H2948" s="211" t="s">
        <v>54</v>
      </c>
      <c r="I2948" s="211">
        <v>20</v>
      </c>
      <c r="J2948">
        <f>TrtSex[[#This Row],[FIRST_TREATMENTS]]*(21/TrtSex[[#This Row],[WD]])</f>
        <v>4.2</v>
      </c>
    </row>
    <row r="2949" spans="1:10" x14ac:dyDescent="0.35">
      <c r="A2949" s="211">
        <v>2</v>
      </c>
      <c r="B2949" s="211">
        <v>202002</v>
      </c>
      <c r="C2949" s="211" t="s">
        <v>11</v>
      </c>
      <c r="D2949" s="211">
        <v>2020</v>
      </c>
      <c r="E2949" s="211" t="s">
        <v>3</v>
      </c>
      <c r="F2949" s="211" t="s">
        <v>3</v>
      </c>
      <c r="G2949" s="211" t="s">
        <v>30</v>
      </c>
      <c r="H2949" s="211" t="s">
        <v>56</v>
      </c>
      <c r="I2949" s="211">
        <v>20</v>
      </c>
      <c r="J2949">
        <f>TrtSex[[#This Row],[FIRST_TREATMENTS]]*(21/TrtSex[[#This Row],[WD]])</f>
        <v>2.1</v>
      </c>
    </row>
    <row r="2950" spans="1:10" x14ac:dyDescent="0.35">
      <c r="A2950" s="211">
        <v>5</v>
      </c>
      <c r="B2950" s="211">
        <v>202002</v>
      </c>
      <c r="C2950" s="211" t="s">
        <v>11</v>
      </c>
      <c r="D2950" s="211">
        <v>2020</v>
      </c>
      <c r="E2950" s="211" t="s">
        <v>3</v>
      </c>
      <c r="F2950" s="211" t="s">
        <v>3</v>
      </c>
      <c r="G2950" s="211" t="s">
        <v>30</v>
      </c>
      <c r="H2950" s="211" t="s">
        <v>53</v>
      </c>
      <c r="I2950" s="211">
        <v>20</v>
      </c>
      <c r="J2950">
        <f>TrtSex[[#This Row],[FIRST_TREATMENTS]]*(21/TrtSex[[#This Row],[WD]])</f>
        <v>5.25</v>
      </c>
    </row>
    <row r="2951" spans="1:10" x14ac:dyDescent="0.35">
      <c r="A2951" s="211">
        <v>3</v>
      </c>
      <c r="B2951" s="211">
        <v>202002</v>
      </c>
      <c r="C2951" s="211" t="s">
        <v>11</v>
      </c>
      <c r="D2951" s="211">
        <v>2020</v>
      </c>
      <c r="E2951" s="211" t="s">
        <v>3</v>
      </c>
      <c r="F2951" s="211" t="s">
        <v>3</v>
      </c>
      <c r="G2951" s="211" t="s">
        <v>30</v>
      </c>
      <c r="H2951" s="211" t="s">
        <v>57</v>
      </c>
      <c r="I2951" s="211">
        <v>20</v>
      </c>
      <c r="J2951">
        <f>TrtSex[[#This Row],[FIRST_TREATMENTS]]*(21/TrtSex[[#This Row],[WD]])</f>
        <v>3.1500000000000004</v>
      </c>
    </row>
    <row r="2952" spans="1:10" x14ac:dyDescent="0.35">
      <c r="A2952" s="211">
        <v>1</v>
      </c>
      <c r="B2952" s="211">
        <v>202002</v>
      </c>
      <c r="C2952" s="211" t="s">
        <v>11</v>
      </c>
      <c r="D2952" s="211">
        <v>2020</v>
      </c>
      <c r="E2952" s="211" t="s">
        <v>3</v>
      </c>
      <c r="F2952" s="211" t="s">
        <v>3</v>
      </c>
      <c r="G2952" s="211" t="s">
        <v>30</v>
      </c>
      <c r="H2952" s="211" t="s">
        <v>59</v>
      </c>
      <c r="I2952" s="211">
        <v>20</v>
      </c>
      <c r="J2952">
        <f>TrtSex[[#This Row],[FIRST_TREATMENTS]]*(21/TrtSex[[#This Row],[WD]])</f>
        <v>1.05</v>
      </c>
    </row>
    <row r="2953" spans="1:10" x14ac:dyDescent="0.35">
      <c r="A2953" s="211">
        <v>3</v>
      </c>
      <c r="B2953" s="211">
        <v>202002</v>
      </c>
      <c r="C2953" s="211" t="s">
        <v>11</v>
      </c>
      <c r="D2953" s="211">
        <v>2020</v>
      </c>
      <c r="E2953" s="211" t="s">
        <v>3</v>
      </c>
      <c r="F2953" s="211" t="s">
        <v>3</v>
      </c>
      <c r="G2953" s="211" t="s">
        <v>30</v>
      </c>
      <c r="H2953" s="211" t="s">
        <v>55</v>
      </c>
      <c r="I2953" s="211">
        <v>20</v>
      </c>
      <c r="J2953">
        <f>TrtSex[[#This Row],[FIRST_TREATMENTS]]*(21/TrtSex[[#This Row],[WD]])</f>
        <v>3.1500000000000004</v>
      </c>
    </row>
    <row r="2954" spans="1:10" x14ac:dyDescent="0.35">
      <c r="A2954" s="211">
        <v>110</v>
      </c>
      <c r="B2954" s="211">
        <v>202002</v>
      </c>
      <c r="C2954" s="211" t="s">
        <v>11</v>
      </c>
      <c r="D2954" s="211">
        <v>2020</v>
      </c>
      <c r="E2954" s="211" t="s">
        <v>4</v>
      </c>
      <c r="F2954" s="211" t="s">
        <v>4</v>
      </c>
      <c r="G2954" s="211" t="s">
        <v>28</v>
      </c>
      <c r="H2954" s="211" t="s">
        <v>59</v>
      </c>
      <c r="I2954" s="211">
        <v>20</v>
      </c>
      <c r="J2954">
        <f>TrtSex[[#This Row],[FIRST_TREATMENTS]]*(21/TrtSex[[#This Row],[WD]])</f>
        <v>115.5</v>
      </c>
    </row>
    <row r="2955" spans="1:10" x14ac:dyDescent="0.35">
      <c r="A2955" s="211">
        <v>217</v>
      </c>
      <c r="B2955" s="211">
        <v>202002</v>
      </c>
      <c r="C2955" s="211" t="s">
        <v>11</v>
      </c>
      <c r="D2955" s="211">
        <v>2020</v>
      </c>
      <c r="E2955" s="211" t="s">
        <v>4</v>
      </c>
      <c r="F2955" s="211" t="s">
        <v>4</v>
      </c>
      <c r="G2955" s="211" t="s">
        <v>28</v>
      </c>
      <c r="H2955" s="211" t="s">
        <v>57</v>
      </c>
      <c r="I2955" s="211">
        <v>20</v>
      </c>
      <c r="J2955">
        <f>TrtSex[[#This Row],[FIRST_TREATMENTS]]*(21/TrtSex[[#This Row],[WD]])</f>
        <v>227.85000000000002</v>
      </c>
    </row>
    <row r="2956" spans="1:10" x14ac:dyDescent="0.35">
      <c r="A2956" s="211">
        <v>141</v>
      </c>
      <c r="B2956" s="211">
        <v>202002</v>
      </c>
      <c r="C2956" s="211" t="s">
        <v>11</v>
      </c>
      <c r="D2956" s="211">
        <v>2020</v>
      </c>
      <c r="E2956" s="211" t="s">
        <v>4</v>
      </c>
      <c r="F2956" s="211" t="s">
        <v>4</v>
      </c>
      <c r="G2956" s="211" t="s">
        <v>28</v>
      </c>
      <c r="H2956" s="211" t="s">
        <v>53</v>
      </c>
      <c r="I2956" s="211">
        <v>20</v>
      </c>
      <c r="J2956">
        <f>TrtSex[[#This Row],[FIRST_TREATMENTS]]*(21/TrtSex[[#This Row],[WD]])</f>
        <v>148.05000000000001</v>
      </c>
    </row>
    <row r="2957" spans="1:10" x14ac:dyDescent="0.35">
      <c r="A2957" s="211">
        <v>140</v>
      </c>
      <c r="B2957" s="211">
        <v>202002</v>
      </c>
      <c r="C2957" s="211" t="s">
        <v>11</v>
      </c>
      <c r="D2957" s="211">
        <v>2020</v>
      </c>
      <c r="E2957" s="211" t="s">
        <v>4</v>
      </c>
      <c r="F2957" s="211" t="s">
        <v>4</v>
      </c>
      <c r="G2957" s="211" t="s">
        <v>28</v>
      </c>
      <c r="H2957" s="211" t="s">
        <v>55</v>
      </c>
      <c r="I2957" s="211">
        <v>20</v>
      </c>
      <c r="J2957">
        <f>TrtSex[[#This Row],[FIRST_TREATMENTS]]*(21/TrtSex[[#This Row],[WD]])</f>
        <v>147</v>
      </c>
    </row>
    <row r="2958" spans="1:10" x14ac:dyDescent="0.35">
      <c r="A2958" s="211">
        <v>226</v>
      </c>
      <c r="B2958" s="211">
        <v>202002</v>
      </c>
      <c r="C2958" s="211" t="s">
        <v>11</v>
      </c>
      <c r="D2958" s="211">
        <v>2020</v>
      </c>
      <c r="E2958" s="211" t="s">
        <v>4</v>
      </c>
      <c r="F2958" s="211" t="s">
        <v>4</v>
      </c>
      <c r="G2958" s="211" t="s">
        <v>28</v>
      </c>
      <c r="H2958" s="211" t="s">
        <v>54</v>
      </c>
      <c r="I2958" s="211">
        <v>20</v>
      </c>
      <c r="J2958">
        <f>TrtSex[[#This Row],[FIRST_TREATMENTS]]*(21/TrtSex[[#This Row],[WD]])</f>
        <v>237.3</v>
      </c>
    </row>
    <row r="2959" spans="1:10" x14ac:dyDescent="0.35">
      <c r="A2959" s="211">
        <v>151</v>
      </c>
      <c r="B2959" s="211">
        <v>202002</v>
      </c>
      <c r="C2959" s="211" t="s">
        <v>11</v>
      </c>
      <c r="D2959" s="211">
        <v>2020</v>
      </c>
      <c r="E2959" s="211" t="s">
        <v>4</v>
      </c>
      <c r="F2959" s="211" t="s">
        <v>4</v>
      </c>
      <c r="G2959" s="211" t="s">
        <v>28</v>
      </c>
      <c r="H2959" s="211" t="s">
        <v>58</v>
      </c>
      <c r="I2959" s="211">
        <v>20</v>
      </c>
      <c r="J2959">
        <f>TrtSex[[#This Row],[FIRST_TREATMENTS]]*(21/TrtSex[[#This Row],[WD]])</f>
        <v>158.55000000000001</v>
      </c>
    </row>
    <row r="2960" spans="1:10" x14ac:dyDescent="0.35">
      <c r="A2960" s="211">
        <v>170</v>
      </c>
      <c r="B2960" s="211">
        <v>202002</v>
      </c>
      <c r="C2960" s="211" t="s">
        <v>11</v>
      </c>
      <c r="D2960" s="211">
        <v>2020</v>
      </c>
      <c r="E2960" s="211" t="s">
        <v>4</v>
      </c>
      <c r="F2960" s="211" t="s">
        <v>4</v>
      </c>
      <c r="G2960" s="211" t="s">
        <v>28</v>
      </c>
      <c r="H2960" s="211" t="s">
        <v>56</v>
      </c>
      <c r="I2960" s="211">
        <v>20</v>
      </c>
      <c r="J2960">
        <f>TrtSex[[#This Row],[FIRST_TREATMENTS]]*(21/TrtSex[[#This Row],[WD]])</f>
        <v>178.5</v>
      </c>
    </row>
    <row r="2961" spans="1:10" x14ac:dyDescent="0.35">
      <c r="A2961" s="211">
        <v>62</v>
      </c>
      <c r="B2961" s="211">
        <v>202002</v>
      </c>
      <c r="C2961" s="211" t="s">
        <v>11</v>
      </c>
      <c r="D2961" s="211">
        <v>2020</v>
      </c>
      <c r="E2961" s="211" t="s">
        <v>116</v>
      </c>
      <c r="F2961" s="211" t="s">
        <v>116</v>
      </c>
      <c r="G2961" s="211" t="s">
        <v>28</v>
      </c>
      <c r="H2961" s="211" t="s">
        <v>53</v>
      </c>
      <c r="I2961" s="211">
        <v>20</v>
      </c>
      <c r="J2961">
        <f>TrtSex[[#This Row],[FIRST_TREATMENTS]]*(21/TrtSex[[#This Row],[WD]])</f>
        <v>65.100000000000009</v>
      </c>
    </row>
    <row r="2962" spans="1:10" x14ac:dyDescent="0.35">
      <c r="A2962" s="211">
        <v>116</v>
      </c>
      <c r="B2962" s="211">
        <v>202002</v>
      </c>
      <c r="C2962" s="211" t="s">
        <v>11</v>
      </c>
      <c r="D2962" s="211">
        <v>2020</v>
      </c>
      <c r="E2962" s="211" t="s">
        <v>116</v>
      </c>
      <c r="F2962" s="211" t="s">
        <v>116</v>
      </c>
      <c r="G2962" s="211" t="s">
        <v>28</v>
      </c>
      <c r="H2962" s="211" t="s">
        <v>57</v>
      </c>
      <c r="I2962" s="211">
        <v>20</v>
      </c>
      <c r="J2962">
        <f>TrtSex[[#This Row],[FIRST_TREATMENTS]]*(21/TrtSex[[#This Row],[WD]])</f>
        <v>121.80000000000001</v>
      </c>
    </row>
    <row r="2963" spans="1:10" x14ac:dyDescent="0.35">
      <c r="A2963" s="211">
        <v>59</v>
      </c>
      <c r="B2963" s="211">
        <v>202002</v>
      </c>
      <c r="C2963" s="211" t="s">
        <v>11</v>
      </c>
      <c r="D2963" s="211">
        <v>2020</v>
      </c>
      <c r="E2963" s="211" t="s">
        <v>116</v>
      </c>
      <c r="F2963" s="211" t="s">
        <v>116</v>
      </c>
      <c r="G2963" s="211" t="s">
        <v>28</v>
      </c>
      <c r="H2963" s="211" t="s">
        <v>59</v>
      </c>
      <c r="I2963" s="211">
        <v>20</v>
      </c>
      <c r="J2963">
        <f>TrtSex[[#This Row],[FIRST_TREATMENTS]]*(21/TrtSex[[#This Row],[WD]])</f>
        <v>61.95</v>
      </c>
    </row>
    <row r="2964" spans="1:10" x14ac:dyDescent="0.35">
      <c r="A2964" s="211">
        <v>139</v>
      </c>
      <c r="B2964" s="211">
        <v>202002</v>
      </c>
      <c r="C2964" s="211" t="s">
        <v>11</v>
      </c>
      <c r="D2964" s="211">
        <v>2020</v>
      </c>
      <c r="E2964" s="211" t="s">
        <v>116</v>
      </c>
      <c r="F2964" s="211" t="s">
        <v>116</v>
      </c>
      <c r="G2964" s="211" t="s">
        <v>28</v>
      </c>
      <c r="H2964" s="211" t="s">
        <v>54</v>
      </c>
      <c r="I2964" s="211">
        <v>20</v>
      </c>
      <c r="J2964">
        <f>TrtSex[[#This Row],[FIRST_TREATMENTS]]*(21/TrtSex[[#This Row],[WD]])</f>
        <v>145.95000000000002</v>
      </c>
    </row>
    <row r="2965" spans="1:10" x14ac:dyDescent="0.35">
      <c r="A2965" s="211">
        <v>61</v>
      </c>
      <c r="B2965" s="211">
        <v>202002</v>
      </c>
      <c r="C2965" s="211" t="s">
        <v>11</v>
      </c>
      <c r="D2965" s="211">
        <v>2020</v>
      </c>
      <c r="E2965" s="211" t="s">
        <v>116</v>
      </c>
      <c r="F2965" s="211" t="s">
        <v>116</v>
      </c>
      <c r="G2965" s="211" t="s">
        <v>28</v>
      </c>
      <c r="H2965" s="211" t="s">
        <v>58</v>
      </c>
      <c r="I2965" s="211">
        <v>20</v>
      </c>
      <c r="J2965">
        <f>TrtSex[[#This Row],[FIRST_TREATMENTS]]*(21/TrtSex[[#This Row],[WD]])</f>
        <v>64.05</v>
      </c>
    </row>
    <row r="2966" spans="1:10" x14ac:dyDescent="0.35">
      <c r="A2966" s="211">
        <v>87</v>
      </c>
      <c r="B2966" s="211">
        <v>202002</v>
      </c>
      <c r="C2966" s="211" t="s">
        <v>11</v>
      </c>
      <c r="D2966" s="211">
        <v>2020</v>
      </c>
      <c r="E2966" s="211" t="s">
        <v>116</v>
      </c>
      <c r="F2966" s="211" t="s">
        <v>116</v>
      </c>
      <c r="G2966" s="211" t="s">
        <v>28</v>
      </c>
      <c r="H2966" s="211" t="s">
        <v>55</v>
      </c>
      <c r="I2966" s="211">
        <v>20</v>
      </c>
      <c r="J2966">
        <f>TrtSex[[#This Row],[FIRST_TREATMENTS]]*(21/TrtSex[[#This Row],[WD]])</f>
        <v>91.350000000000009</v>
      </c>
    </row>
    <row r="2967" spans="1:10" x14ac:dyDescent="0.35">
      <c r="A2967" s="211">
        <v>142</v>
      </c>
      <c r="B2967" s="211">
        <v>202002</v>
      </c>
      <c r="C2967" s="211" t="s">
        <v>11</v>
      </c>
      <c r="D2967" s="211">
        <v>2020</v>
      </c>
      <c r="E2967" s="211" t="s">
        <v>116</v>
      </c>
      <c r="F2967" s="211" t="s">
        <v>116</v>
      </c>
      <c r="G2967" s="211" t="s">
        <v>28</v>
      </c>
      <c r="H2967" s="211" t="s">
        <v>56</v>
      </c>
      <c r="I2967" s="211">
        <v>20</v>
      </c>
      <c r="J2967">
        <f>TrtSex[[#This Row],[FIRST_TREATMENTS]]*(21/TrtSex[[#This Row],[WD]])</f>
        <v>149.1</v>
      </c>
    </row>
    <row r="2968" spans="1:10" x14ac:dyDescent="0.35">
      <c r="A2968" s="211">
        <v>84</v>
      </c>
      <c r="B2968" s="211">
        <v>202002</v>
      </c>
      <c r="C2968" s="211" t="s">
        <v>11</v>
      </c>
      <c r="D2968" s="211">
        <v>2020</v>
      </c>
      <c r="E2968" s="211" t="s">
        <v>116</v>
      </c>
      <c r="F2968" s="211" t="s">
        <v>116</v>
      </c>
      <c r="G2968" s="211" t="s">
        <v>30</v>
      </c>
      <c r="H2968" s="211" t="s">
        <v>55</v>
      </c>
      <c r="I2968" s="211">
        <v>20</v>
      </c>
      <c r="J2968">
        <f>TrtSex[[#This Row],[FIRST_TREATMENTS]]*(21/TrtSex[[#This Row],[WD]])</f>
        <v>88.2</v>
      </c>
    </row>
    <row r="2969" spans="1:10" x14ac:dyDescent="0.35">
      <c r="A2969" s="211">
        <v>74</v>
      </c>
      <c r="B2969" s="211">
        <v>202002</v>
      </c>
      <c r="C2969" s="211" t="s">
        <v>11</v>
      </c>
      <c r="D2969" s="211">
        <v>2020</v>
      </c>
      <c r="E2969" s="211" t="s">
        <v>116</v>
      </c>
      <c r="F2969" s="211" t="s">
        <v>116</v>
      </c>
      <c r="G2969" s="211" t="s">
        <v>30</v>
      </c>
      <c r="H2969" s="211" t="s">
        <v>58</v>
      </c>
      <c r="I2969" s="211">
        <v>20</v>
      </c>
      <c r="J2969">
        <f>TrtSex[[#This Row],[FIRST_TREATMENTS]]*(21/TrtSex[[#This Row],[WD]])</f>
        <v>77.7</v>
      </c>
    </row>
    <row r="2970" spans="1:10" x14ac:dyDescent="0.35">
      <c r="A2970" s="211">
        <v>176</v>
      </c>
      <c r="B2970" s="211">
        <v>202002</v>
      </c>
      <c r="C2970" s="211" t="s">
        <v>11</v>
      </c>
      <c r="D2970" s="211">
        <v>2020</v>
      </c>
      <c r="E2970" s="211" t="s">
        <v>116</v>
      </c>
      <c r="F2970" s="211" t="s">
        <v>116</v>
      </c>
      <c r="G2970" s="211" t="s">
        <v>30</v>
      </c>
      <c r="H2970" s="211" t="s">
        <v>54</v>
      </c>
      <c r="I2970" s="211">
        <v>20</v>
      </c>
      <c r="J2970">
        <f>TrtSex[[#This Row],[FIRST_TREATMENTS]]*(21/TrtSex[[#This Row],[WD]])</f>
        <v>184.8</v>
      </c>
    </row>
    <row r="2971" spans="1:10" x14ac:dyDescent="0.35">
      <c r="A2971" s="211">
        <v>89</v>
      </c>
      <c r="B2971" s="211">
        <v>202002</v>
      </c>
      <c r="C2971" s="211" t="s">
        <v>11</v>
      </c>
      <c r="D2971" s="211">
        <v>2020</v>
      </c>
      <c r="E2971" s="211" t="s">
        <v>116</v>
      </c>
      <c r="F2971" s="211" t="s">
        <v>116</v>
      </c>
      <c r="G2971" s="211" t="s">
        <v>30</v>
      </c>
      <c r="H2971" s="211" t="s">
        <v>53</v>
      </c>
      <c r="I2971" s="211">
        <v>20</v>
      </c>
      <c r="J2971">
        <f>TrtSex[[#This Row],[FIRST_TREATMENTS]]*(21/TrtSex[[#This Row],[WD]])</f>
        <v>93.45</v>
      </c>
    </row>
    <row r="2972" spans="1:10" x14ac:dyDescent="0.35">
      <c r="A2972" s="211">
        <v>166</v>
      </c>
      <c r="B2972" s="211">
        <v>202002</v>
      </c>
      <c r="C2972" s="211" t="s">
        <v>11</v>
      </c>
      <c r="D2972" s="211">
        <v>2020</v>
      </c>
      <c r="E2972" s="211" t="s">
        <v>116</v>
      </c>
      <c r="F2972" s="211" t="s">
        <v>116</v>
      </c>
      <c r="G2972" s="211" t="s">
        <v>30</v>
      </c>
      <c r="H2972" s="211" t="s">
        <v>57</v>
      </c>
      <c r="I2972" s="211">
        <v>20</v>
      </c>
      <c r="J2972">
        <f>TrtSex[[#This Row],[FIRST_TREATMENTS]]*(21/TrtSex[[#This Row],[WD]])</f>
        <v>174.3</v>
      </c>
    </row>
    <row r="2973" spans="1:10" x14ac:dyDescent="0.35">
      <c r="A2973" s="211">
        <v>95</v>
      </c>
      <c r="B2973" s="211">
        <v>202002</v>
      </c>
      <c r="C2973" s="211" t="s">
        <v>11</v>
      </c>
      <c r="D2973" s="211">
        <v>2020</v>
      </c>
      <c r="E2973" s="211" t="s">
        <v>116</v>
      </c>
      <c r="F2973" s="211" t="s">
        <v>116</v>
      </c>
      <c r="G2973" s="211" t="s">
        <v>30</v>
      </c>
      <c r="H2973" s="211" t="s">
        <v>59</v>
      </c>
      <c r="I2973" s="211">
        <v>20</v>
      </c>
      <c r="J2973">
        <f>TrtSex[[#This Row],[FIRST_TREATMENTS]]*(21/TrtSex[[#This Row],[WD]])</f>
        <v>99.75</v>
      </c>
    </row>
    <row r="2974" spans="1:10" x14ac:dyDescent="0.35">
      <c r="A2974" s="211">
        <v>169</v>
      </c>
      <c r="B2974" s="211">
        <v>202002</v>
      </c>
      <c r="C2974" s="211" t="s">
        <v>11</v>
      </c>
      <c r="D2974" s="211">
        <v>2020</v>
      </c>
      <c r="E2974" s="211" t="s">
        <v>116</v>
      </c>
      <c r="F2974" s="211" t="s">
        <v>116</v>
      </c>
      <c r="G2974" s="211" t="s">
        <v>30</v>
      </c>
      <c r="H2974" s="211" t="s">
        <v>56</v>
      </c>
      <c r="I2974" s="211">
        <v>20</v>
      </c>
      <c r="J2974">
        <f>TrtSex[[#This Row],[FIRST_TREATMENTS]]*(21/TrtSex[[#This Row],[WD]])</f>
        <v>177.45000000000002</v>
      </c>
    </row>
    <row r="2975" spans="1:10" x14ac:dyDescent="0.35">
      <c r="A2975" s="211">
        <v>45</v>
      </c>
      <c r="B2975" s="211">
        <v>202002</v>
      </c>
      <c r="C2975" s="211" t="s">
        <v>11</v>
      </c>
      <c r="D2975" s="211">
        <v>2020</v>
      </c>
      <c r="E2975" s="211" t="s">
        <v>113</v>
      </c>
      <c r="F2975" s="211" t="s">
        <v>113</v>
      </c>
      <c r="G2975" s="211" t="s">
        <v>28</v>
      </c>
      <c r="H2975" s="211" t="s">
        <v>55</v>
      </c>
      <c r="I2975" s="211">
        <v>20</v>
      </c>
      <c r="J2975">
        <f>TrtSex[[#This Row],[FIRST_TREATMENTS]]*(21/TrtSex[[#This Row],[WD]])</f>
        <v>47.25</v>
      </c>
    </row>
    <row r="2976" spans="1:10" x14ac:dyDescent="0.35">
      <c r="A2976" s="211">
        <v>79</v>
      </c>
      <c r="B2976" s="211">
        <v>202002</v>
      </c>
      <c r="C2976" s="211" t="s">
        <v>11</v>
      </c>
      <c r="D2976" s="211">
        <v>2020</v>
      </c>
      <c r="E2976" s="211" t="s">
        <v>113</v>
      </c>
      <c r="F2976" s="211" t="s">
        <v>113</v>
      </c>
      <c r="G2976" s="211" t="s">
        <v>28</v>
      </c>
      <c r="H2976" s="211" t="s">
        <v>56</v>
      </c>
      <c r="I2976" s="211">
        <v>20</v>
      </c>
      <c r="J2976">
        <f>TrtSex[[#This Row],[FIRST_TREATMENTS]]*(21/TrtSex[[#This Row],[WD]])</f>
        <v>82.95</v>
      </c>
    </row>
    <row r="2977" spans="1:10" x14ac:dyDescent="0.35">
      <c r="A2977" s="211">
        <v>53</v>
      </c>
      <c r="B2977" s="211">
        <v>202002</v>
      </c>
      <c r="C2977" s="211" t="s">
        <v>11</v>
      </c>
      <c r="D2977" s="211">
        <v>2020</v>
      </c>
      <c r="E2977" s="211" t="s">
        <v>113</v>
      </c>
      <c r="F2977" s="211" t="s">
        <v>113</v>
      </c>
      <c r="G2977" s="211" t="s">
        <v>28</v>
      </c>
      <c r="H2977" s="211" t="s">
        <v>54</v>
      </c>
      <c r="I2977" s="211">
        <v>20</v>
      </c>
      <c r="J2977">
        <f>TrtSex[[#This Row],[FIRST_TREATMENTS]]*(21/TrtSex[[#This Row],[WD]])</f>
        <v>55.650000000000006</v>
      </c>
    </row>
    <row r="2978" spans="1:10" x14ac:dyDescent="0.35">
      <c r="A2978" s="211">
        <v>44</v>
      </c>
      <c r="B2978" s="211">
        <v>202002</v>
      </c>
      <c r="C2978" s="211" t="s">
        <v>11</v>
      </c>
      <c r="D2978" s="211">
        <v>2020</v>
      </c>
      <c r="E2978" s="211" t="s">
        <v>113</v>
      </c>
      <c r="F2978" s="211" t="s">
        <v>113</v>
      </c>
      <c r="G2978" s="211" t="s">
        <v>28</v>
      </c>
      <c r="H2978" s="211" t="s">
        <v>58</v>
      </c>
      <c r="I2978" s="211">
        <v>20</v>
      </c>
      <c r="J2978">
        <f>TrtSex[[#This Row],[FIRST_TREATMENTS]]*(21/TrtSex[[#This Row],[WD]])</f>
        <v>46.2</v>
      </c>
    </row>
    <row r="2979" spans="1:10" x14ac:dyDescent="0.35">
      <c r="A2979" s="211">
        <v>45</v>
      </c>
      <c r="B2979" s="211">
        <v>202002</v>
      </c>
      <c r="C2979" s="211" t="s">
        <v>11</v>
      </c>
      <c r="D2979" s="211">
        <v>2020</v>
      </c>
      <c r="E2979" s="211" t="s">
        <v>113</v>
      </c>
      <c r="F2979" s="211" t="s">
        <v>113</v>
      </c>
      <c r="G2979" s="211" t="s">
        <v>28</v>
      </c>
      <c r="H2979" s="211" t="s">
        <v>53</v>
      </c>
      <c r="I2979" s="211">
        <v>20</v>
      </c>
      <c r="J2979">
        <f>TrtSex[[#This Row],[FIRST_TREATMENTS]]*(21/TrtSex[[#This Row],[WD]])</f>
        <v>47.25</v>
      </c>
    </row>
    <row r="2980" spans="1:10" x14ac:dyDescent="0.35">
      <c r="A2980" s="211">
        <v>67</v>
      </c>
      <c r="B2980" s="211">
        <v>202002</v>
      </c>
      <c r="C2980" s="211" t="s">
        <v>11</v>
      </c>
      <c r="D2980" s="211">
        <v>2020</v>
      </c>
      <c r="E2980" s="211" t="s">
        <v>113</v>
      </c>
      <c r="F2980" s="211" t="s">
        <v>113</v>
      </c>
      <c r="G2980" s="211" t="s">
        <v>28</v>
      </c>
      <c r="H2980" s="211" t="s">
        <v>57</v>
      </c>
      <c r="I2980" s="211">
        <v>20</v>
      </c>
      <c r="J2980">
        <f>TrtSex[[#This Row],[FIRST_TREATMENTS]]*(21/TrtSex[[#This Row],[WD]])</f>
        <v>70.350000000000009</v>
      </c>
    </row>
    <row r="2981" spans="1:10" x14ac:dyDescent="0.35">
      <c r="A2981" s="211">
        <v>33</v>
      </c>
      <c r="B2981" s="211">
        <v>202002</v>
      </c>
      <c r="C2981" s="211" t="s">
        <v>11</v>
      </c>
      <c r="D2981" s="211">
        <v>2020</v>
      </c>
      <c r="E2981" s="211" t="s">
        <v>113</v>
      </c>
      <c r="F2981" s="211" t="s">
        <v>113</v>
      </c>
      <c r="G2981" s="211" t="s">
        <v>28</v>
      </c>
      <c r="H2981" s="211" t="s">
        <v>59</v>
      </c>
      <c r="I2981" s="211">
        <v>20</v>
      </c>
      <c r="J2981">
        <f>TrtSex[[#This Row],[FIRST_TREATMENTS]]*(21/TrtSex[[#This Row],[WD]])</f>
        <v>34.65</v>
      </c>
    </row>
    <row r="2982" spans="1:10" x14ac:dyDescent="0.35">
      <c r="A2982" s="211">
        <v>109</v>
      </c>
      <c r="B2982" s="211">
        <v>202002</v>
      </c>
      <c r="C2982" s="211" t="s">
        <v>11</v>
      </c>
      <c r="D2982" s="211">
        <v>2020</v>
      </c>
      <c r="E2982" s="211" t="s">
        <v>113</v>
      </c>
      <c r="F2982" s="211" t="s">
        <v>113</v>
      </c>
      <c r="G2982" s="211" t="s">
        <v>30</v>
      </c>
      <c r="H2982" s="211" t="s">
        <v>54</v>
      </c>
      <c r="I2982" s="211">
        <v>20</v>
      </c>
      <c r="J2982">
        <f>TrtSex[[#This Row],[FIRST_TREATMENTS]]*(21/TrtSex[[#This Row],[WD]])</f>
        <v>114.45</v>
      </c>
    </row>
    <row r="2983" spans="1:10" x14ac:dyDescent="0.35">
      <c r="A2983" s="211">
        <v>56</v>
      </c>
      <c r="B2983" s="211">
        <v>202002</v>
      </c>
      <c r="C2983" s="211" t="s">
        <v>11</v>
      </c>
      <c r="D2983" s="211">
        <v>2020</v>
      </c>
      <c r="E2983" s="211" t="s">
        <v>113</v>
      </c>
      <c r="F2983" s="211" t="s">
        <v>113</v>
      </c>
      <c r="G2983" s="211" t="s">
        <v>30</v>
      </c>
      <c r="H2983" s="211" t="s">
        <v>58</v>
      </c>
      <c r="I2983" s="211">
        <v>20</v>
      </c>
      <c r="J2983">
        <f>TrtSex[[#This Row],[FIRST_TREATMENTS]]*(21/TrtSex[[#This Row],[WD]])</f>
        <v>58.800000000000004</v>
      </c>
    </row>
    <row r="2984" spans="1:10" x14ac:dyDescent="0.35">
      <c r="A2984" s="211">
        <v>52</v>
      </c>
      <c r="B2984" s="211">
        <v>202002</v>
      </c>
      <c r="C2984" s="211" t="s">
        <v>11</v>
      </c>
      <c r="D2984" s="211">
        <v>2020</v>
      </c>
      <c r="E2984" s="211" t="s">
        <v>113</v>
      </c>
      <c r="F2984" s="211" t="s">
        <v>113</v>
      </c>
      <c r="G2984" s="211" t="s">
        <v>30</v>
      </c>
      <c r="H2984" s="211" t="s">
        <v>55</v>
      </c>
      <c r="I2984" s="211">
        <v>20</v>
      </c>
      <c r="J2984">
        <f>TrtSex[[#This Row],[FIRST_TREATMENTS]]*(21/TrtSex[[#This Row],[WD]])</f>
        <v>54.6</v>
      </c>
    </row>
    <row r="2985" spans="1:10" x14ac:dyDescent="0.35">
      <c r="A2985" s="211">
        <v>95</v>
      </c>
      <c r="B2985" s="211">
        <v>202002</v>
      </c>
      <c r="C2985" s="211" t="s">
        <v>11</v>
      </c>
      <c r="D2985" s="211">
        <v>2020</v>
      </c>
      <c r="E2985" s="211" t="s">
        <v>113</v>
      </c>
      <c r="F2985" s="211" t="s">
        <v>113</v>
      </c>
      <c r="G2985" s="211" t="s">
        <v>30</v>
      </c>
      <c r="H2985" s="211" t="s">
        <v>56</v>
      </c>
      <c r="I2985" s="211">
        <v>20</v>
      </c>
      <c r="J2985">
        <f>TrtSex[[#This Row],[FIRST_TREATMENTS]]*(21/TrtSex[[#This Row],[WD]])</f>
        <v>99.75</v>
      </c>
    </row>
    <row r="2986" spans="1:10" x14ac:dyDescent="0.35">
      <c r="A2986" s="211">
        <v>81</v>
      </c>
      <c r="B2986" s="211">
        <v>202002</v>
      </c>
      <c r="C2986" s="211" t="s">
        <v>11</v>
      </c>
      <c r="D2986" s="211">
        <v>2020</v>
      </c>
      <c r="E2986" s="211" t="s">
        <v>113</v>
      </c>
      <c r="F2986" s="211" t="s">
        <v>113</v>
      </c>
      <c r="G2986" s="211" t="s">
        <v>30</v>
      </c>
      <c r="H2986" s="211" t="s">
        <v>53</v>
      </c>
      <c r="I2986" s="211">
        <v>20</v>
      </c>
      <c r="J2986">
        <f>TrtSex[[#This Row],[FIRST_TREATMENTS]]*(21/TrtSex[[#This Row],[WD]])</f>
        <v>85.05</v>
      </c>
    </row>
    <row r="2987" spans="1:10" x14ac:dyDescent="0.35">
      <c r="A2987" s="211">
        <v>102</v>
      </c>
      <c r="B2987" s="211">
        <v>202002</v>
      </c>
      <c r="C2987" s="211" t="s">
        <v>11</v>
      </c>
      <c r="D2987" s="211">
        <v>2020</v>
      </c>
      <c r="E2987" s="211" t="s">
        <v>113</v>
      </c>
      <c r="F2987" s="211" t="s">
        <v>113</v>
      </c>
      <c r="G2987" s="211" t="s">
        <v>30</v>
      </c>
      <c r="H2987" s="211" t="s">
        <v>57</v>
      </c>
      <c r="I2987" s="211">
        <v>20</v>
      </c>
      <c r="J2987">
        <f>TrtSex[[#This Row],[FIRST_TREATMENTS]]*(21/TrtSex[[#This Row],[WD]])</f>
        <v>107.10000000000001</v>
      </c>
    </row>
    <row r="2988" spans="1:10" x14ac:dyDescent="0.35">
      <c r="A2988" s="211">
        <v>58</v>
      </c>
      <c r="B2988" s="211">
        <v>202002</v>
      </c>
      <c r="C2988" s="211" t="s">
        <v>11</v>
      </c>
      <c r="D2988" s="211">
        <v>2020</v>
      </c>
      <c r="E2988" s="211" t="s">
        <v>113</v>
      </c>
      <c r="F2988" s="211" t="s">
        <v>113</v>
      </c>
      <c r="G2988" s="211" t="s">
        <v>30</v>
      </c>
      <c r="H2988" s="211" t="s">
        <v>59</v>
      </c>
      <c r="I2988" s="211">
        <v>20</v>
      </c>
      <c r="J2988">
        <f>TrtSex[[#This Row],[FIRST_TREATMENTS]]*(21/TrtSex[[#This Row],[WD]])</f>
        <v>60.900000000000006</v>
      </c>
    </row>
    <row r="2989" spans="1:10" x14ac:dyDescent="0.35">
      <c r="A2989" s="211">
        <v>215</v>
      </c>
      <c r="B2989" s="211">
        <v>202002</v>
      </c>
      <c r="C2989" s="211" t="s">
        <v>11</v>
      </c>
      <c r="D2989" s="211">
        <v>2020</v>
      </c>
      <c r="E2989" s="211" t="s">
        <v>5</v>
      </c>
      <c r="F2989" s="211" t="s">
        <v>5</v>
      </c>
      <c r="G2989" s="211" t="s">
        <v>28</v>
      </c>
      <c r="H2989" s="211" t="s">
        <v>54</v>
      </c>
      <c r="I2989" s="211">
        <v>20</v>
      </c>
      <c r="J2989">
        <f>TrtSex[[#This Row],[FIRST_TREATMENTS]]*(21/TrtSex[[#This Row],[WD]])</f>
        <v>225.75</v>
      </c>
    </row>
    <row r="2990" spans="1:10" x14ac:dyDescent="0.35">
      <c r="A2990" s="211">
        <v>198</v>
      </c>
      <c r="B2990" s="211">
        <v>202002</v>
      </c>
      <c r="C2990" s="211" t="s">
        <v>11</v>
      </c>
      <c r="D2990" s="211">
        <v>2020</v>
      </c>
      <c r="E2990" s="211" t="s">
        <v>5</v>
      </c>
      <c r="F2990" s="211" t="s">
        <v>5</v>
      </c>
      <c r="G2990" s="211" t="s">
        <v>28</v>
      </c>
      <c r="H2990" s="211" t="s">
        <v>56</v>
      </c>
      <c r="I2990" s="211">
        <v>20</v>
      </c>
      <c r="J2990">
        <f>TrtSex[[#This Row],[FIRST_TREATMENTS]]*(21/TrtSex[[#This Row],[WD]])</f>
        <v>207.9</v>
      </c>
    </row>
    <row r="2991" spans="1:10" x14ac:dyDescent="0.35">
      <c r="A2991" s="211">
        <v>126</v>
      </c>
      <c r="B2991" s="211">
        <v>202002</v>
      </c>
      <c r="C2991" s="211" t="s">
        <v>11</v>
      </c>
      <c r="D2991" s="211">
        <v>2020</v>
      </c>
      <c r="E2991" s="211" t="s">
        <v>5</v>
      </c>
      <c r="F2991" s="211" t="s">
        <v>5</v>
      </c>
      <c r="G2991" s="211" t="s">
        <v>28</v>
      </c>
      <c r="H2991" s="211" t="s">
        <v>55</v>
      </c>
      <c r="I2991" s="211">
        <v>20</v>
      </c>
      <c r="J2991">
        <f>TrtSex[[#This Row],[FIRST_TREATMENTS]]*(21/TrtSex[[#This Row],[WD]])</f>
        <v>132.30000000000001</v>
      </c>
    </row>
    <row r="2992" spans="1:10" x14ac:dyDescent="0.35">
      <c r="A2992" s="211">
        <v>107</v>
      </c>
      <c r="B2992" s="211">
        <v>202002</v>
      </c>
      <c r="C2992" s="211" t="s">
        <v>11</v>
      </c>
      <c r="D2992" s="211">
        <v>2020</v>
      </c>
      <c r="E2992" s="211" t="s">
        <v>5</v>
      </c>
      <c r="F2992" s="211" t="s">
        <v>5</v>
      </c>
      <c r="G2992" s="211" t="s">
        <v>28</v>
      </c>
      <c r="H2992" s="211" t="s">
        <v>58</v>
      </c>
      <c r="I2992" s="211">
        <v>20</v>
      </c>
      <c r="J2992">
        <f>TrtSex[[#This Row],[FIRST_TREATMENTS]]*(21/TrtSex[[#This Row],[WD]])</f>
        <v>112.35000000000001</v>
      </c>
    </row>
    <row r="2993" spans="1:10" x14ac:dyDescent="0.35">
      <c r="A2993" s="211">
        <v>186</v>
      </c>
      <c r="B2993" s="211">
        <v>202002</v>
      </c>
      <c r="C2993" s="211" t="s">
        <v>11</v>
      </c>
      <c r="D2993" s="211">
        <v>2020</v>
      </c>
      <c r="E2993" s="211" t="s">
        <v>5</v>
      </c>
      <c r="F2993" s="211" t="s">
        <v>5</v>
      </c>
      <c r="G2993" s="211" t="s">
        <v>28</v>
      </c>
      <c r="H2993" s="211" t="s">
        <v>53</v>
      </c>
      <c r="I2993" s="211">
        <v>20</v>
      </c>
      <c r="J2993">
        <f>TrtSex[[#This Row],[FIRST_TREATMENTS]]*(21/TrtSex[[#This Row],[WD]])</f>
        <v>195.3</v>
      </c>
    </row>
    <row r="2994" spans="1:10" x14ac:dyDescent="0.35">
      <c r="A2994" s="211">
        <v>210</v>
      </c>
      <c r="B2994" s="211">
        <v>202002</v>
      </c>
      <c r="C2994" s="211" t="s">
        <v>11</v>
      </c>
      <c r="D2994" s="211">
        <v>2020</v>
      </c>
      <c r="E2994" s="211" t="s">
        <v>5</v>
      </c>
      <c r="F2994" s="211" t="s">
        <v>5</v>
      </c>
      <c r="G2994" s="211" t="s">
        <v>28</v>
      </c>
      <c r="H2994" s="211" t="s">
        <v>57</v>
      </c>
      <c r="I2994" s="211">
        <v>20</v>
      </c>
      <c r="J2994">
        <f>TrtSex[[#This Row],[FIRST_TREATMENTS]]*(21/TrtSex[[#This Row],[WD]])</f>
        <v>220.5</v>
      </c>
    </row>
    <row r="2995" spans="1:10" x14ac:dyDescent="0.35">
      <c r="A2995" s="211">
        <v>115</v>
      </c>
      <c r="B2995" s="211">
        <v>202002</v>
      </c>
      <c r="C2995" s="211" t="s">
        <v>11</v>
      </c>
      <c r="D2995" s="211">
        <v>2020</v>
      </c>
      <c r="E2995" s="211" t="s">
        <v>5</v>
      </c>
      <c r="F2995" s="211" t="s">
        <v>5</v>
      </c>
      <c r="G2995" s="211" t="s">
        <v>28</v>
      </c>
      <c r="H2995" s="211" t="s">
        <v>59</v>
      </c>
      <c r="I2995" s="211">
        <v>20</v>
      </c>
      <c r="J2995">
        <f>TrtSex[[#This Row],[FIRST_TREATMENTS]]*(21/TrtSex[[#This Row],[WD]])</f>
        <v>120.75</v>
      </c>
    </row>
    <row r="2996" spans="1:10" x14ac:dyDescent="0.35">
      <c r="A2996" s="211">
        <v>211</v>
      </c>
      <c r="B2996" s="211">
        <v>202002</v>
      </c>
      <c r="C2996" s="211" t="s">
        <v>11</v>
      </c>
      <c r="D2996" s="211">
        <v>2020</v>
      </c>
      <c r="E2996" s="211" t="s">
        <v>5</v>
      </c>
      <c r="F2996" s="211" t="s">
        <v>5</v>
      </c>
      <c r="G2996" s="211" t="s">
        <v>30</v>
      </c>
      <c r="H2996" s="211" t="s">
        <v>53</v>
      </c>
      <c r="I2996" s="211">
        <v>20</v>
      </c>
      <c r="J2996">
        <f>TrtSex[[#This Row],[FIRST_TREATMENTS]]*(21/TrtSex[[#This Row],[WD]])</f>
        <v>221.55</v>
      </c>
    </row>
    <row r="2997" spans="1:10" x14ac:dyDescent="0.35">
      <c r="A2997" s="211">
        <v>230</v>
      </c>
      <c r="B2997" s="211">
        <v>202002</v>
      </c>
      <c r="C2997" s="211" t="s">
        <v>11</v>
      </c>
      <c r="D2997" s="211">
        <v>2020</v>
      </c>
      <c r="E2997" s="211" t="s">
        <v>5</v>
      </c>
      <c r="F2997" s="211" t="s">
        <v>5</v>
      </c>
      <c r="G2997" s="211" t="s">
        <v>30</v>
      </c>
      <c r="H2997" s="211" t="s">
        <v>57</v>
      </c>
      <c r="I2997" s="211">
        <v>20</v>
      </c>
      <c r="J2997">
        <f>TrtSex[[#This Row],[FIRST_TREATMENTS]]*(21/TrtSex[[#This Row],[WD]])</f>
        <v>241.5</v>
      </c>
    </row>
    <row r="2998" spans="1:10" x14ac:dyDescent="0.35">
      <c r="A2998" s="211">
        <v>117</v>
      </c>
      <c r="B2998" s="211">
        <v>202002</v>
      </c>
      <c r="C2998" s="211" t="s">
        <v>11</v>
      </c>
      <c r="D2998" s="211">
        <v>2020</v>
      </c>
      <c r="E2998" s="211" t="s">
        <v>5</v>
      </c>
      <c r="F2998" s="211" t="s">
        <v>5</v>
      </c>
      <c r="G2998" s="211" t="s">
        <v>30</v>
      </c>
      <c r="H2998" s="211" t="s">
        <v>59</v>
      </c>
      <c r="I2998" s="211">
        <v>20</v>
      </c>
      <c r="J2998">
        <f>TrtSex[[#This Row],[FIRST_TREATMENTS]]*(21/TrtSex[[#This Row],[WD]])</f>
        <v>122.85000000000001</v>
      </c>
    </row>
    <row r="2999" spans="1:10" x14ac:dyDescent="0.35">
      <c r="A2999" s="211">
        <v>279</v>
      </c>
      <c r="B2999" s="211">
        <v>202002</v>
      </c>
      <c r="C2999" s="211" t="s">
        <v>11</v>
      </c>
      <c r="D2999" s="211">
        <v>2020</v>
      </c>
      <c r="E2999" s="211" t="s">
        <v>5</v>
      </c>
      <c r="F2999" s="211" t="s">
        <v>5</v>
      </c>
      <c r="G2999" s="211" t="s">
        <v>30</v>
      </c>
      <c r="H2999" s="211" t="s">
        <v>54</v>
      </c>
      <c r="I2999" s="211">
        <v>20</v>
      </c>
      <c r="J2999">
        <f>TrtSex[[#This Row],[FIRST_TREATMENTS]]*(21/TrtSex[[#This Row],[WD]])</f>
        <v>292.95</v>
      </c>
    </row>
    <row r="3000" spans="1:10" x14ac:dyDescent="0.35">
      <c r="A3000" s="211">
        <v>125</v>
      </c>
      <c r="B3000" s="211">
        <v>202002</v>
      </c>
      <c r="C3000" s="211" t="s">
        <v>11</v>
      </c>
      <c r="D3000" s="211">
        <v>2020</v>
      </c>
      <c r="E3000" s="211" t="s">
        <v>5</v>
      </c>
      <c r="F3000" s="211" t="s">
        <v>5</v>
      </c>
      <c r="G3000" s="211" t="s">
        <v>30</v>
      </c>
      <c r="H3000" s="211" t="s">
        <v>58</v>
      </c>
      <c r="I3000" s="211">
        <v>20</v>
      </c>
      <c r="J3000">
        <f>TrtSex[[#This Row],[FIRST_TREATMENTS]]*(21/TrtSex[[#This Row],[WD]])</f>
        <v>131.25</v>
      </c>
    </row>
    <row r="3001" spans="1:10" x14ac:dyDescent="0.35">
      <c r="A3001" s="211">
        <v>188</v>
      </c>
      <c r="B3001" s="211">
        <v>202002</v>
      </c>
      <c r="C3001" s="211" t="s">
        <v>11</v>
      </c>
      <c r="D3001" s="211">
        <v>2020</v>
      </c>
      <c r="E3001" s="211" t="s">
        <v>5</v>
      </c>
      <c r="F3001" s="211" t="s">
        <v>5</v>
      </c>
      <c r="G3001" s="211" t="s">
        <v>30</v>
      </c>
      <c r="H3001" s="211" t="s">
        <v>55</v>
      </c>
      <c r="I3001" s="211">
        <v>20</v>
      </c>
      <c r="J3001">
        <f>TrtSex[[#This Row],[FIRST_TREATMENTS]]*(21/TrtSex[[#This Row],[WD]])</f>
        <v>197.4</v>
      </c>
    </row>
    <row r="3002" spans="1:10" x14ac:dyDescent="0.35">
      <c r="A3002" s="211">
        <v>262</v>
      </c>
      <c r="B3002" s="211">
        <v>202002</v>
      </c>
      <c r="C3002" s="211" t="s">
        <v>11</v>
      </c>
      <c r="D3002" s="211">
        <v>2020</v>
      </c>
      <c r="E3002" s="211" t="s">
        <v>5</v>
      </c>
      <c r="F3002" s="211" t="s">
        <v>5</v>
      </c>
      <c r="G3002" s="211" t="s">
        <v>30</v>
      </c>
      <c r="H3002" s="211" t="s">
        <v>56</v>
      </c>
      <c r="I3002" s="211">
        <v>20</v>
      </c>
      <c r="J3002">
        <f>TrtSex[[#This Row],[FIRST_TREATMENTS]]*(21/TrtSex[[#This Row],[WD]])</f>
        <v>275.10000000000002</v>
      </c>
    </row>
    <row r="3003" spans="1:10" x14ac:dyDescent="0.35">
      <c r="A3003" s="211">
        <v>108</v>
      </c>
      <c r="B3003" s="211">
        <v>202002</v>
      </c>
      <c r="C3003" s="211" t="s">
        <v>11</v>
      </c>
      <c r="D3003" s="211">
        <v>2020</v>
      </c>
      <c r="E3003" s="211" t="s">
        <v>6</v>
      </c>
      <c r="F3003" s="211" t="s">
        <v>6</v>
      </c>
      <c r="G3003" s="211" t="s">
        <v>28</v>
      </c>
      <c r="H3003" s="211" t="s">
        <v>55</v>
      </c>
      <c r="I3003" s="211">
        <v>20</v>
      </c>
      <c r="J3003">
        <f>TrtSex[[#This Row],[FIRST_TREATMENTS]]*(21/TrtSex[[#This Row],[WD]])</f>
        <v>113.4</v>
      </c>
    </row>
    <row r="3004" spans="1:10" x14ac:dyDescent="0.35">
      <c r="A3004" s="211">
        <v>132</v>
      </c>
      <c r="B3004" s="211">
        <v>202002</v>
      </c>
      <c r="C3004" s="211" t="s">
        <v>11</v>
      </c>
      <c r="D3004" s="211">
        <v>2020</v>
      </c>
      <c r="E3004" s="211" t="s">
        <v>6</v>
      </c>
      <c r="F3004" s="211" t="s">
        <v>6</v>
      </c>
      <c r="G3004" s="211" t="s">
        <v>28</v>
      </c>
      <c r="H3004" s="211" t="s">
        <v>58</v>
      </c>
      <c r="I3004" s="211">
        <v>20</v>
      </c>
      <c r="J3004">
        <f>TrtSex[[#This Row],[FIRST_TREATMENTS]]*(21/TrtSex[[#This Row],[WD]])</f>
        <v>138.6</v>
      </c>
    </row>
    <row r="3005" spans="1:10" x14ac:dyDescent="0.35">
      <c r="A3005" s="211">
        <v>221</v>
      </c>
      <c r="B3005" s="211">
        <v>202002</v>
      </c>
      <c r="C3005" s="211" t="s">
        <v>11</v>
      </c>
      <c r="D3005" s="211">
        <v>2020</v>
      </c>
      <c r="E3005" s="211" t="s">
        <v>6</v>
      </c>
      <c r="F3005" s="211" t="s">
        <v>6</v>
      </c>
      <c r="G3005" s="211" t="s">
        <v>28</v>
      </c>
      <c r="H3005" s="211" t="s">
        <v>54</v>
      </c>
      <c r="I3005" s="211">
        <v>20</v>
      </c>
      <c r="J3005">
        <f>TrtSex[[#This Row],[FIRST_TREATMENTS]]*(21/TrtSex[[#This Row],[WD]])</f>
        <v>232.05</v>
      </c>
    </row>
    <row r="3006" spans="1:10" x14ac:dyDescent="0.35">
      <c r="A3006" s="211">
        <v>93</v>
      </c>
      <c r="B3006" s="211">
        <v>202002</v>
      </c>
      <c r="C3006" s="211" t="s">
        <v>11</v>
      </c>
      <c r="D3006" s="211">
        <v>2020</v>
      </c>
      <c r="E3006" s="211" t="s">
        <v>6</v>
      </c>
      <c r="F3006" s="211" t="s">
        <v>6</v>
      </c>
      <c r="G3006" s="211" t="s">
        <v>28</v>
      </c>
      <c r="H3006" s="211" t="s">
        <v>59</v>
      </c>
      <c r="I3006" s="211">
        <v>20</v>
      </c>
      <c r="J3006">
        <f>TrtSex[[#This Row],[FIRST_TREATMENTS]]*(21/TrtSex[[#This Row],[WD]])</f>
        <v>97.65</v>
      </c>
    </row>
    <row r="3007" spans="1:10" x14ac:dyDescent="0.35">
      <c r="A3007" s="211">
        <v>182</v>
      </c>
      <c r="B3007" s="211">
        <v>202002</v>
      </c>
      <c r="C3007" s="211" t="s">
        <v>11</v>
      </c>
      <c r="D3007" s="211">
        <v>2020</v>
      </c>
      <c r="E3007" s="211" t="s">
        <v>6</v>
      </c>
      <c r="F3007" s="211" t="s">
        <v>6</v>
      </c>
      <c r="G3007" s="211" t="s">
        <v>28</v>
      </c>
      <c r="H3007" s="211" t="s">
        <v>57</v>
      </c>
      <c r="I3007" s="211">
        <v>20</v>
      </c>
      <c r="J3007">
        <f>TrtSex[[#This Row],[FIRST_TREATMENTS]]*(21/TrtSex[[#This Row],[WD]])</f>
        <v>191.1</v>
      </c>
    </row>
    <row r="3008" spans="1:10" x14ac:dyDescent="0.35">
      <c r="A3008" s="211">
        <v>224</v>
      </c>
      <c r="B3008" s="211">
        <v>202002</v>
      </c>
      <c r="C3008" s="211" t="s">
        <v>11</v>
      </c>
      <c r="D3008" s="211">
        <v>2020</v>
      </c>
      <c r="E3008" s="211" t="s">
        <v>6</v>
      </c>
      <c r="F3008" s="211" t="s">
        <v>6</v>
      </c>
      <c r="G3008" s="211" t="s">
        <v>28</v>
      </c>
      <c r="H3008" s="211" t="s">
        <v>53</v>
      </c>
      <c r="I3008" s="211">
        <v>20</v>
      </c>
      <c r="J3008">
        <f>TrtSex[[#This Row],[FIRST_TREATMENTS]]*(21/TrtSex[[#This Row],[WD]])</f>
        <v>235.20000000000002</v>
      </c>
    </row>
    <row r="3009" spans="1:10" x14ac:dyDescent="0.35">
      <c r="A3009" s="211">
        <v>249</v>
      </c>
      <c r="B3009" s="211">
        <v>202002</v>
      </c>
      <c r="C3009" s="211" t="s">
        <v>11</v>
      </c>
      <c r="D3009" s="211">
        <v>2020</v>
      </c>
      <c r="E3009" s="211" t="s">
        <v>6</v>
      </c>
      <c r="F3009" s="211" t="s">
        <v>6</v>
      </c>
      <c r="G3009" s="211" t="s">
        <v>28</v>
      </c>
      <c r="H3009" s="211" t="s">
        <v>56</v>
      </c>
      <c r="I3009" s="211">
        <v>20</v>
      </c>
      <c r="J3009">
        <f>TrtSex[[#This Row],[FIRST_TREATMENTS]]*(21/TrtSex[[#This Row],[WD]])</f>
        <v>261.45</v>
      </c>
    </row>
    <row r="3010" spans="1:10" x14ac:dyDescent="0.35">
      <c r="A3010" s="211">
        <v>206</v>
      </c>
      <c r="B3010" s="211">
        <v>202002</v>
      </c>
      <c r="C3010" s="211" t="s">
        <v>11</v>
      </c>
      <c r="D3010" s="211">
        <v>2020</v>
      </c>
      <c r="E3010" s="211" t="s">
        <v>6</v>
      </c>
      <c r="F3010" s="211" t="s">
        <v>6</v>
      </c>
      <c r="G3010" s="211" t="s">
        <v>30</v>
      </c>
      <c r="H3010" s="211" t="s">
        <v>57</v>
      </c>
      <c r="I3010" s="211">
        <v>20</v>
      </c>
      <c r="J3010">
        <f>TrtSex[[#This Row],[FIRST_TREATMENTS]]*(21/TrtSex[[#This Row],[WD]])</f>
        <v>216.3</v>
      </c>
    </row>
    <row r="3011" spans="1:10" x14ac:dyDescent="0.35">
      <c r="A3011" s="211">
        <v>226</v>
      </c>
      <c r="B3011" s="211">
        <v>202002</v>
      </c>
      <c r="C3011" s="211" t="s">
        <v>11</v>
      </c>
      <c r="D3011" s="211">
        <v>2020</v>
      </c>
      <c r="E3011" s="211" t="s">
        <v>6</v>
      </c>
      <c r="F3011" s="211" t="s">
        <v>6</v>
      </c>
      <c r="G3011" s="211" t="s">
        <v>30</v>
      </c>
      <c r="H3011" s="211" t="s">
        <v>53</v>
      </c>
      <c r="I3011" s="211">
        <v>20</v>
      </c>
      <c r="J3011">
        <f>TrtSex[[#This Row],[FIRST_TREATMENTS]]*(21/TrtSex[[#This Row],[WD]])</f>
        <v>237.3</v>
      </c>
    </row>
    <row r="3012" spans="1:10" x14ac:dyDescent="0.35">
      <c r="A3012" s="211">
        <v>237</v>
      </c>
      <c r="B3012" s="211">
        <v>202002</v>
      </c>
      <c r="C3012" s="211" t="s">
        <v>11</v>
      </c>
      <c r="D3012" s="211">
        <v>2020</v>
      </c>
      <c r="E3012" s="211" t="s">
        <v>6</v>
      </c>
      <c r="F3012" s="211" t="s">
        <v>6</v>
      </c>
      <c r="G3012" s="211" t="s">
        <v>30</v>
      </c>
      <c r="H3012" s="211" t="s">
        <v>56</v>
      </c>
      <c r="I3012" s="211">
        <v>20</v>
      </c>
      <c r="J3012">
        <f>TrtSex[[#This Row],[FIRST_TREATMENTS]]*(21/TrtSex[[#This Row],[WD]])</f>
        <v>248.85000000000002</v>
      </c>
    </row>
    <row r="3013" spans="1:10" x14ac:dyDescent="0.35">
      <c r="A3013" s="211">
        <v>126</v>
      </c>
      <c r="B3013" s="211">
        <v>202002</v>
      </c>
      <c r="C3013" s="211" t="s">
        <v>11</v>
      </c>
      <c r="D3013" s="211">
        <v>2020</v>
      </c>
      <c r="E3013" s="211" t="s">
        <v>6</v>
      </c>
      <c r="F3013" s="211" t="s">
        <v>6</v>
      </c>
      <c r="G3013" s="211" t="s">
        <v>30</v>
      </c>
      <c r="H3013" s="211" t="s">
        <v>55</v>
      </c>
      <c r="I3013" s="211">
        <v>20</v>
      </c>
      <c r="J3013">
        <f>TrtSex[[#This Row],[FIRST_TREATMENTS]]*(21/TrtSex[[#This Row],[WD]])</f>
        <v>132.30000000000001</v>
      </c>
    </row>
    <row r="3014" spans="1:10" x14ac:dyDescent="0.35">
      <c r="A3014" s="211">
        <v>122</v>
      </c>
      <c r="B3014" s="211">
        <v>202002</v>
      </c>
      <c r="C3014" s="211" t="s">
        <v>11</v>
      </c>
      <c r="D3014" s="211">
        <v>2020</v>
      </c>
      <c r="E3014" s="211" t="s">
        <v>6</v>
      </c>
      <c r="F3014" s="211" t="s">
        <v>6</v>
      </c>
      <c r="G3014" s="211" t="s">
        <v>30</v>
      </c>
      <c r="H3014" s="211" t="s">
        <v>59</v>
      </c>
      <c r="I3014" s="211">
        <v>20</v>
      </c>
      <c r="J3014">
        <f>TrtSex[[#This Row],[FIRST_TREATMENTS]]*(21/TrtSex[[#This Row],[WD]])</f>
        <v>128.1</v>
      </c>
    </row>
    <row r="3015" spans="1:10" x14ac:dyDescent="0.35">
      <c r="A3015" s="211">
        <v>256</v>
      </c>
      <c r="B3015" s="211">
        <v>202002</v>
      </c>
      <c r="C3015" s="211" t="s">
        <v>11</v>
      </c>
      <c r="D3015" s="211">
        <v>2020</v>
      </c>
      <c r="E3015" s="211" t="s">
        <v>6</v>
      </c>
      <c r="F3015" s="211" t="s">
        <v>6</v>
      </c>
      <c r="G3015" s="211" t="s">
        <v>30</v>
      </c>
      <c r="H3015" s="211" t="s">
        <v>54</v>
      </c>
      <c r="I3015" s="211">
        <v>20</v>
      </c>
      <c r="J3015">
        <f>TrtSex[[#This Row],[FIRST_TREATMENTS]]*(21/TrtSex[[#This Row],[WD]])</f>
        <v>268.8</v>
      </c>
    </row>
    <row r="3016" spans="1:10" x14ac:dyDescent="0.35">
      <c r="A3016" s="211">
        <v>151</v>
      </c>
      <c r="B3016" s="211">
        <v>202002</v>
      </c>
      <c r="C3016" s="211" t="s">
        <v>11</v>
      </c>
      <c r="D3016" s="211">
        <v>2020</v>
      </c>
      <c r="E3016" s="211" t="s">
        <v>6</v>
      </c>
      <c r="F3016" s="211" t="s">
        <v>6</v>
      </c>
      <c r="G3016" s="211" t="s">
        <v>30</v>
      </c>
      <c r="H3016" s="211" t="s">
        <v>58</v>
      </c>
      <c r="I3016" s="211">
        <v>20</v>
      </c>
      <c r="J3016">
        <f>TrtSex[[#This Row],[FIRST_TREATMENTS]]*(21/TrtSex[[#This Row],[WD]])</f>
        <v>158.55000000000001</v>
      </c>
    </row>
    <row r="3017" spans="1:10" x14ac:dyDescent="0.35">
      <c r="A3017" s="211">
        <v>218</v>
      </c>
      <c r="B3017" s="211">
        <v>202002</v>
      </c>
      <c r="C3017" s="211" t="s">
        <v>11</v>
      </c>
      <c r="D3017" s="211">
        <v>2020</v>
      </c>
      <c r="E3017" s="211" t="s">
        <v>7</v>
      </c>
      <c r="F3017" s="211" t="s">
        <v>7</v>
      </c>
      <c r="G3017" s="211" t="s">
        <v>28</v>
      </c>
      <c r="H3017" s="211" t="s">
        <v>54</v>
      </c>
      <c r="I3017" s="211">
        <v>20</v>
      </c>
      <c r="J3017">
        <f>TrtSex[[#This Row],[FIRST_TREATMENTS]]*(21/TrtSex[[#This Row],[WD]])</f>
        <v>228.9</v>
      </c>
    </row>
    <row r="3018" spans="1:10" x14ac:dyDescent="0.35">
      <c r="A3018" s="211">
        <v>107</v>
      </c>
      <c r="B3018" s="211">
        <v>202002</v>
      </c>
      <c r="C3018" s="211" t="s">
        <v>11</v>
      </c>
      <c r="D3018" s="211">
        <v>2020</v>
      </c>
      <c r="E3018" s="211" t="s">
        <v>7</v>
      </c>
      <c r="F3018" s="211" t="s">
        <v>7</v>
      </c>
      <c r="G3018" s="211" t="s">
        <v>28</v>
      </c>
      <c r="H3018" s="211" t="s">
        <v>58</v>
      </c>
      <c r="I3018" s="211">
        <v>20</v>
      </c>
      <c r="J3018">
        <f>TrtSex[[#This Row],[FIRST_TREATMENTS]]*(21/TrtSex[[#This Row],[WD]])</f>
        <v>112.35000000000001</v>
      </c>
    </row>
    <row r="3019" spans="1:10" x14ac:dyDescent="0.35">
      <c r="A3019" s="211">
        <v>204</v>
      </c>
      <c r="B3019" s="211">
        <v>202002</v>
      </c>
      <c r="C3019" s="211" t="s">
        <v>11</v>
      </c>
      <c r="D3019" s="211">
        <v>2020</v>
      </c>
      <c r="E3019" s="211" t="s">
        <v>7</v>
      </c>
      <c r="F3019" s="211" t="s">
        <v>7</v>
      </c>
      <c r="G3019" s="211" t="s">
        <v>28</v>
      </c>
      <c r="H3019" s="211" t="s">
        <v>59</v>
      </c>
      <c r="I3019" s="211">
        <v>20</v>
      </c>
      <c r="J3019">
        <f>TrtSex[[#This Row],[FIRST_TREATMENTS]]*(21/TrtSex[[#This Row],[WD]])</f>
        <v>214.20000000000002</v>
      </c>
    </row>
    <row r="3020" spans="1:10" x14ac:dyDescent="0.35">
      <c r="A3020" s="211">
        <v>316</v>
      </c>
      <c r="B3020" s="211">
        <v>202002</v>
      </c>
      <c r="C3020" s="211" t="s">
        <v>11</v>
      </c>
      <c r="D3020" s="211">
        <v>2020</v>
      </c>
      <c r="E3020" s="211" t="s">
        <v>7</v>
      </c>
      <c r="F3020" s="211" t="s">
        <v>7</v>
      </c>
      <c r="G3020" s="211" t="s">
        <v>28</v>
      </c>
      <c r="H3020" s="211" t="s">
        <v>57</v>
      </c>
      <c r="I3020" s="211">
        <v>20</v>
      </c>
      <c r="J3020">
        <f>TrtSex[[#This Row],[FIRST_TREATMENTS]]*(21/TrtSex[[#This Row],[WD]])</f>
        <v>331.8</v>
      </c>
    </row>
    <row r="3021" spans="1:10" x14ac:dyDescent="0.35">
      <c r="A3021" s="211">
        <v>186</v>
      </c>
      <c r="B3021" s="211">
        <v>202002</v>
      </c>
      <c r="C3021" s="211" t="s">
        <v>11</v>
      </c>
      <c r="D3021" s="211">
        <v>2020</v>
      </c>
      <c r="E3021" s="211" t="s">
        <v>7</v>
      </c>
      <c r="F3021" s="211" t="s">
        <v>7</v>
      </c>
      <c r="G3021" s="211" t="s">
        <v>28</v>
      </c>
      <c r="H3021" s="211" t="s">
        <v>53</v>
      </c>
      <c r="I3021" s="211">
        <v>20</v>
      </c>
      <c r="J3021">
        <f>TrtSex[[#This Row],[FIRST_TREATMENTS]]*(21/TrtSex[[#This Row],[WD]])</f>
        <v>195.3</v>
      </c>
    </row>
    <row r="3022" spans="1:10" x14ac:dyDescent="0.35">
      <c r="A3022" s="211">
        <v>205</v>
      </c>
      <c r="B3022" s="211">
        <v>202002</v>
      </c>
      <c r="C3022" s="211" t="s">
        <v>11</v>
      </c>
      <c r="D3022" s="211">
        <v>2020</v>
      </c>
      <c r="E3022" s="211" t="s">
        <v>7</v>
      </c>
      <c r="F3022" s="211" t="s">
        <v>7</v>
      </c>
      <c r="G3022" s="211" t="s">
        <v>28</v>
      </c>
      <c r="H3022" s="211" t="s">
        <v>56</v>
      </c>
      <c r="I3022" s="211">
        <v>20</v>
      </c>
      <c r="J3022">
        <f>TrtSex[[#This Row],[FIRST_TREATMENTS]]*(21/TrtSex[[#This Row],[WD]])</f>
        <v>215.25</v>
      </c>
    </row>
    <row r="3023" spans="1:10" x14ac:dyDescent="0.35">
      <c r="A3023" s="211">
        <v>156</v>
      </c>
      <c r="B3023" s="211">
        <v>202002</v>
      </c>
      <c r="C3023" s="211" t="s">
        <v>11</v>
      </c>
      <c r="D3023" s="211">
        <v>2020</v>
      </c>
      <c r="E3023" s="211" t="s">
        <v>7</v>
      </c>
      <c r="F3023" s="211" t="s">
        <v>7</v>
      </c>
      <c r="G3023" s="211" t="s">
        <v>28</v>
      </c>
      <c r="H3023" s="211" t="s">
        <v>55</v>
      </c>
      <c r="I3023" s="211">
        <v>20</v>
      </c>
      <c r="J3023">
        <f>TrtSex[[#This Row],[FIRST_TREATMENTS]]*(21/TrtSex[[#This Row],[WD]])</f>
        <v>163.80000000000001</v>
      </c>
    </row>
    <row r="3024" spans="1:10" x14ac:dyDescent="0.35">
      <c r="A3024" s="211">
        <v>604</v>
      </c>
      <c r="B3024" s="211">
        <v>202002</v>
      </c>
      <c r="C3024" s="211" t="s">
        <v>11</v>
      </c>
      <c r="D3024" s="211">
        <v>2020</v>
      </c>
      <c r="E3024" s="211" t="s">
        <v>7</v>
      </c>
      <c r="F3024" s="211" t="s">
        <v>7</v>
      </c>
      <c r="G3024" s="211" t="s">
        <v>30</v>
      </c>
      <c r="H3024" s="211" t="s">
        <v>57</v>
      </c>
      <c r="I3024" s="211">
        <v>20</v>
      </c>
      <c r="J3024">
        <f>TrtSex[[#This Row],[FIRST_TREATMENTS]]*(21/TrtSex[[#This Row],[WD]])</f>
        <v>634.20000000000005</v>
      </c>
    </row>
    <row r="3025" spans="1:10" x14ac:dyDescent="0.35">
      <c r="A3025" s="211">
        <v>352</v>
      </c>
      <c r="B3025" s="211">
        <v>202002</v>
      </c>
      <c r="C3025" s="211" t="s">
        <v>11</v>
      </c>
      <c r="D3025" s="211">
        <v>2020</v>
      </c>
      <c r="E3025" s="211" t="s">
        <v>7</v>
      </c>
      <c r="F3025" s="211" t="s">
        <v>7</v>
      </c>
      <c r="G3025" s="211" t="s">
        <v>30</v>
      </c>
      <c r="H3025" s="211" t="s">
        <v>59</v>
      </c>
      <c r="I3025" s="211">
        <v>20</v>
      </c>
      <c r="J3025">
        <f>TrtSex[[#This Row],[FIRST_TREATMENTS]]*(21/TrtSex[[#This Row],[WD]])</f>
        <v>369.6</v>
      </c>
    </row>
    <row r="3026" spans="1:10" x14ac:dyDescent="0.35">
      <c r="A3026" s="211">
        <v>322</v>
      </c>
      <c r="B3026" s="211">
        <v>202002</v>
      </c>
      <c r="C3026" s="211" t="s">
        <v>11</v>
      </c>
      <c r="D3026" s="211">
        <v>2020</v>
      </c>
      <c r="E3026" s="211" t="s">
        <v>7</v>
      </c>
      <c r="F3026" s="211" t="s">
        <v>7</v>
      </c>
      <c r="G3026" s="211" t="s">
        <v>30</v>
      </c>
      <c r="H3026" s="211" t="s">
        <v>55</v>
      </c>
      <c r="I3026" s="211">
        <v>20</v>
      </c>
      <c r="J3026">
        <f>TrtSex[[#This Row],[FIRST_TREATMENTS]]*(21/TrtSex[[#This Row],[WD]])</f>
        <v>338.1</v>
      </c>
    </row>
    <row r="3027" spans="1:10" x14ac:dyDescent="0.35">
      <c r="A3027" s="211">
        <v>158</v>
      </c>
      <c r="B3027" s="211">
        <v>202002</v>
      </c>
      <c r="C3027" s="211" t="s">
        <v>11</v>
      </c>
      <c r="D3027" s="211">
        <v>2020</v>
      </c>
      <c r="E3027" s="211" t="s">
        <v>7</v>
      </c>
      <c r="F3027" s="211" t="s">
        <v>7</v>
      </c>
      <c r="G3027" s="211" t="s">
        <v>30</v>
      </c>
      <c r="H3027" s="211" t="s">
        <v>58</v>
      </c>
      <c r="I3027" s="211">
        <v>20</v>
      </c>
      <c r="J3027">
        <f>TrtSex[[#This Row],[FIRST_TREATMENTS]]*(21/TrtSex[[#This Row],[WD]])</f>
        <v>165.9</v>
      </c>
    </row>
    <row r="3028" spans="1:10" x14ac:dyDescent="0.35">
      <c r="A3028" s="211">
        <v>415</v>
      </c>
      <c r="B3028" s="211">
        <v>202002</v>
      </c>
      <c r="C3028" s="211" t="s">
        <v>11</v>
      </c>
      <c r="D3028" s="211">
        <v>2020</v>
      </c>
      <c r="E3028" s="211" t="s">
        <v>7</v>
      </c>
      <c r="F3028" s="211" t="s">
        <v>7</v>
      </c>
      <c r="G3028" s="211" t="s">
        <v>30</v>
      </c>
      <c r="H3028" s="211" t="s">
        <v>54</v>
      </c>
      <c r="I3028" s="211">
        <v>20</v>
      </c>
      <c r="J3028">
        <f>TrtSex[[#This Row],[FIRST_TREATMENTS]]*(21/TrtSex[[#This Row],[WD]])</f>
        <v>435.75</v>
      </c>
    </row>
    <row r="3029" spans="1:10" x14ac:dyDescent="0.35">
      <c r="A3029" s="211">
        <v>381</v>
      </c>
      <c r="B3029" s="211">
        <v>202002</v>
      </c>
      <c r="C3029" s="211" t="s">
        <v>11</v>
      </c>
      <c r="D3029" s="211">
        <v>2020</v>
      </c>
      <c r="E3029" s="211" t="s">
        <v>7</v>
      </c>
      <c r="F3029" s="211" t="s">
        <v>7</v>
      </c>
      <c r="G3029" s="211" t="s">
        <v>30</v>
      </c>
      <c r="H3029" s="211" t="s">
        <v>56</v>
      </c>
      <c r="I3029" s="211">
        <v>20</v>
      </c>
      <c r="J3029">
        <f>TrtSex[[#This Row],[FIRST_TREATMENTS]]*(21/TrtSex[[#This Row],[WD]])</f>
        <v>400.05</v>
      </c>
    </row>
    <row r="3030" spans="1:10" x14ac:dyDescent="0.35">
      <c r="A3030" s="211">
        <v>309</v>
      </c>
      <c r="B3030" s="211">
        <v>202002</v>
      </c>
      <c r="C3030" s="211" t="s">
        <v>11</v>
      </c>
      <c r="D3030" s="211">
        <v>2020</v>
      </c>
      <c r="E3030" s="211" t="s">
        <v>7</v>
      </c>
      <c r="F3030" s="211" t="s">
        <v>7</v>
      </c>
      <c r="G3030" s="211" t="s">
        <v>30</v>
      </c>
      <c r="H3030" s="211" t="s">
        <v>53</v>
      </c>
      <c r="I3030" s="211">
        <v>20</v>
      </c>
      <c r="J3030">
        <f>TrtSex[[#This Row],[FIRST_TREATMENTS]]*(21/TrtSex[[#This Row],[WD]])</f>
        <v>324.45</v>
      </c>
    </row>
    <row r="3031" spans="1:10" x14ac:dyDescent="0.35">
      <c r="A3031" s="211">
        <v>42</v>
      </c>
      <c r="B3031" s="211">
        <v>202002</v>
      </c>
      <c r="C3031" s="211" t="s">
        <v>11</v>
      </c>
      <c r="D3031" s="211">
        <v>2020</v>
      </c>
      <c r="E3031" s="211" t="s">
        <v>8</v>
      </c>
      <c r="F3031" s="211" t="s">
        <v>117</v>
      </c>
      <c r="G3031" s="211" t="s">
        <v>28</v>
      </c>
      <c r="H3031" s="211" t="s">
        <v>56</v>
      </c>
      <c r="I3031" s="211">
        <v>20</v>
      </c>
      <c r="J3031">
        <f>TrtSex[[#This Row],[FIRST_TREATMENTS]]*(21/TrtSex[[#This Row],[WD]])</f>
        <v>44.1</v>
      </c>
    </row>
    <row r="3032" spans="1:10" x14ac:dyDescent="0.35">
      <c r="A3032" s="211">
        <v>55</v>
      </c>
      <c r="B3032" s="211">
        <v>202002</v>
      </c>
      <c r="C3032" s="211" t="s">
        <v>11</v>
      </c>
      <c r="D3032" s="211">
        <v>2020</v>
      </c>
      <c r="E3032" s="211" t="s">
        <v>8</v>
      </c>
      <c r="F3032" s="211" t="s">
        <v>117</v>
      </c>
      <c r="G3032" s="211" t="s">
        <v>28</v>
      </c>
      <c r="H3032" s="211" t="s">
        <v>54</v>
      </c>
      <c r="I3032" s="211">
        <v>20</v>
      </c>
      <c r="J3032">
        <f>TrtSex[[#This Row],[FIRST_TREATMENTS]]*(21/TrtSex[[#This Row],[WD]])</f>
        <v>57.75</v>
      </c>
    </row>
    <row r="3033" spans="1:10" x14ac:dyDescent="0.35">
      <c r="A3033" s="211">
        <v>24</v>
      </c>
      <c r="B3033" s="211">
        <v>202002</v>
      </c>
      <c r="C3033" s="211" t="s">
        <v>11</v>
      </c>
      <c r="D3033" s="211">
        <v>2020</v>
      </c>
      <c r="E3033" s="211" t="s">
        <v>8</v>
      </c>
      <c r="F3033" s="211" t="s">
        <v>117</v>
      </c>
      <c r="G3033" s="211" t="s">
        <v>28</v>
      </c>
      <c r="H3033" s="211" t="s">
        <v>58</v>
      </c>
      <c r="I3033" s="211">
        <v>20</v>
      </c>
      <c r="J3033">
        <f>TrtSex[[#This Row],[FIRST_TREATMENTS]]*(21/TrtSex[[#This Row],[WD]])</f>
        <v>25.200000000000003</v>
      </c>
    </row>
    <row r="3034" spans="1:10" x14ac:dyDescent="0.35">
      <c r="A3034" s="211">
        <v>21</v>
      </c>
      <c r="B3034" s="211">
        <v>202002</v>
      </c>
      <c r="C3034" s="211" t="s">
        <v>11</v>
      </c>
      <c r="D3034" s="211">
        <v>2020</v>
      </c>
      <c r="E3034" s="211" t="s">
        <v>8</v>
      </c>
      <c r="F3034" s="211" t="s">
        <v>117</v>
      </c>
      <c r="G3034" s="211" t="s">
        <v>28</v>
      </c>
      <c r="H3034" s="211" t="s">
        <v>55</v>
      </c>
      <c r="I3034" s="211">
        <v>20</v>
      </c>
      <c r="J3034">
        <f>TrtSex[[#This Row],[FIRST_TREATMENTS]]*(21/TrtSex[[#This Row],[WD]])</f>
        <v>22.05</v>
      </c>
    </row>
    <row r="3035" spans="1:10" x14ac:dyDescent="0.35">
      <c r="A3035" s="211">
        <v>37</v>
      </c>
      <c r="B3035" s="211">
        <v>202002</v>
      </c>
      <c r="C3035" s="211" t="s">
        <v>11</v>
      </c>
      <c r="D3035" s="211">
        <v>2020</v>
      </c>
      <c r="E3035" s="211" t="s">
        <v>8</v>
      </c>
      <c r="F3035" s="211" t="s">
        <v>115</v>
      </c>
      <c r="G3035" s="211" t="s">
        <v>28</v>
      </c>
      <c r="H3035" s="211" t="s">
        <v>55</v>
      </c>
      <c r="I3035" s="211">
        <v>20</v>
      </c>
      <c r="J3035">
        <f>TrtSex[[#This Row],[FIRST_TREATMENTS]]*(21/TrtSex[[#This Row],[WD]])</f>
        <v>38.85</v>
      </c>
    </row>
    <row r="3036" spans="1:10" x14ac:dyDescent="0.35">
      <c r="A3036" s="211">
        <v>25</v>
      </c>
      <c r="B3036" s="211">
        <v>202002</v>
      </c>
      <c r="C3036" s="211" t="s">
        <v>11</v>
      </c>
      <c r="D3036" s="211">
        <v>2020</v>
      </c>
      <c r="E3036" s="211" t="s">
        <v>8</v>
      </c>
      <c r="F3036" s="211" t="s">
        <v>115</v>
      </c>
      <c r="G3036" s="211" t="s">
        <v>28</v>
      </c>
      <c r="H3036" s="211" t="s">
        <v>58</v>
      </c>
      <c r="I3036" s="211">
        <v>20</v>
      </c>
      <c r="J3036">
        <f>TrtSex[[#This Row],[FIRST_TREATMENTS]]*(21/TrtSex[[#This Row],[WD]])</f>
        <v>26.25</v>
      </c>
    </row>
    <row r="3037" spans="1:10" x14ac:dyDescent="0.35">
      <c r="A3037" s="211">
        <v>44</v>
      </c>
      <c r="B3037" s="211">
        <v>202002</v>
      </c>
      <c r="C3037" s="211" t="s">
        <v>11</v>
      </c>
      <c r="D3037" s="211">
        <v>2020</v>
      </c>
      <c r="E3037" s="211" t="s">
        <v>8</v>
      </c>
      <c r="F3037" s="211" t="s">
        <v>117</v>
      </c>
      <c r="G3037" s="211" t="s">
        <v>28</v>
      </c>
      <c r="H3037" s="211" t="s">
        <v>53</v>
      </c>
      <c r="I3037" s="211">
        <v>20</v>
      </c>
      <c r="J3037">
        <f>TrtSex[[#This Row],[FIRST_TREATMENTS]]*(21/TrtSex[[#This Row],[WD]])</f>
        <v>46.2</v>
      </c>
    </row>
    <row r="3038" spans="1:10" x14ac:dyDescent="0.35">
      <c r="A3038" s="211">
        <v>30</v>
      </c>
      <c r="B3038" s="211">
        <v>202002</v>
      </c>
      <c r="C3038" s="211" t="s">
        <v>11</v>
      </c>
      <c r="D3038" s="211">
        <v>2020</v>
      </c>
      <c r="E3038" s="211" t="s">
        <v>8</v>
      </c>
      <c r="F3038" s="211" t="s">
        <v>117</v>
      </c>
      <c r="G3038" s="211" t="s">
        <v>28</v>
      </c>
      <c r="H3038" s="211" t="s">
        <v>57</v>
      </c>
      <c r="I3038" s="211">
        <v>20</v>
      </c>
      <c r="J3038">
        <f>TrtSex[[#This Row],[FIRST_TREATMENTS]]*(21/TrtSex[[#This Row],[WD]])</f>
        <v>31.5</v>
      </c>
    </row>
    <row r="3039" spans="1:10" x14ac:dyDescent="0.35">
      <c r="A3039" s="211">
        <v>28</v>
      </c>
      <c r="B3039" s="211">
        <v>202002</v>
      </c>
      <c r="C3039" s="211" t="s">
        <v>11</v>
      </c>
      <c r="D3039" s="211">
        <v>2020</v>
      </c>
      <c r="E3039" s="211" t="s">
        <v>8</v>
      </c>
      <c r="F3039" s="211" t="s">
        <v>117</v>
      </c>
      <c r="G3039" s="211" t="s">
        <v>28</v>
      </c>
      <c r="H3039" s="211" t="s">
        <v>59</v>
      </c>
      <c r="I3039" s="211">
        <v>20</v>
      </c>
      <c r="J3039">
        <f>TrtSex[[#This Row],[FIRST_TREATMENTS]]*(21/TrtSex[[#This Row],[WD]])</f>
        <v>29.400000000000002</v>
      </c>
    </row>
    <row r="3040" spans="1:10" x14ac:dyDescent="0.35">
      <c r="A3040" s="211">
        <v>71</v>
      </c>
      <c r="B3040" s="211">
        <v>202002</v>
      </c>
      <c r="C3040" s="211" t="s">
        <v>11</v>
      </c>
      <c r="D3040" s="211">
        <v>2020</v>
      </c>
      <c r="E3040" s="211" t="s">
        <v>8</v>
      </c>
      <c r="F3040" s="211" t="s">
        <v>115</v>
      </c>
      <c r="G3040" s="211" t="s">
        <v>28</v>
      </c>
      <c r="H3040" s="211" t="s">
        <v>56</v>
      </c>
      <c r="I3040" s="211">
        <v>20</v>
      </c>
      <c r="J3040">
        <f>TrtSex[[#This Row],[FIRST_TREATMENTS]]*(21/TrtSex[[#This Row],[WD]])</f>
        <v>74.55</v>
      </c>
    </row>
    <row r="3041" spans="1:10" x14ac:dyDescent="0.35">
      <c r="A3041" s="211">
        <v>64</v>
      </c>
      <c r="B3041" s="211">
        <v>202002</v>
      </c>
      <c r="C3041" s="211" t="s">
        <v>11</v>
      </c>
      <c r="D3041" s="211">
        <v>2020</v>
      </c>
      <c r="E3041" s="211" t="s">
        <v>8</v>
      </c>
      <c r="F3041" s="211" t="s">
        <v>115</v>
      </c>
      <c r="G3041" s="211" t="s">
        <v>28</v>
      </c>
      <c r="H3041" s="211" t="s">
        <v>53</v>
      </c>
      <c r="I3041" s="211">
        <v>20</v>
      </c>
      <c r="J3041">
        <f>TrtSex[[#This Row],[FIRST_TREATMENTS]]*(21/TrtSex[[#This Row],[WD]])</f>
        <v>67.2</v>
      </c>
    </row>
    <row r="3042" spans="1:10" x14ac:dyDescent="0.35">
      <c r="A3042" s="211">
        <v>82</v>
      </c>
      <c r="B3042" s="211">
        <v>202002</v>
      </c>
      <c r="C3042" s="211" t="s">
        <v>11</v>
      </c>
      <c r="D3042" s="211">
        <v>2020</v>
      </c>
      <c r="E3042" s="211" t="s">
        <v>8</v>
      </c>
      <c r="F3042" s="211" t="s">
        <v>115</v>
      </c>
      <c r="G3042" s="211" t="s">
        <v>28</v>
      </c>
      <c r="H3042" s="211" t="s">
        <v>54</v>
      </c>
      <c r="I3042" s="211">
        <v>20</v>
      </c>
      <c r="J3042">
        <f>TrtSex[[#This Row],[FIRST_TREATMENTS]]*(21/TrtSex[[#This Row],[WD]])</f>
        <v>86.100000000000009</v>
      </c>
    </row>
    <row r="3043" spans="1:10" x14ac:dyDescent="0.35">
      <c r="A3043" s="211">
        <v>37</v>
      </c>
      <c r="B3043" s="211">
        <v>202002</v>
      </c>
      <c r="C3043" s="211" t="s">
        <v>11</v>
      </c>
      <c r="D3043" s="211">
        <v>2020</v>
      </c>
      <c r="E3043" s="211" t="s">
        <v>8</v>
      </c>
      <c r="F3043" s="211" t="s">
        <v>115</v>
      </c>
      <c r="G3043" s="211" t="s">
        <v>28</v>
      </c>
      <c r="H3043" s="211" t="s">
        <v>59</v>
      </c>
      <c r="I3043" s="211">
        <v>20</v>
      </c>
      <c r="J3043">
        <f>TrtSex[[#This Row],[FIRST_TREATMENTS]]*(21/TrtSex[[#This Row],[WD]])</f>
        <v>38.85</v>
      </c>
    </row>
    <row r="3044" spans="1:10" x14ac:dyDescent="0.35">
      <c r="A3044" s="211">
        <v>77</v>
      </c>
      <c r="B3044" s="211">
        <v>202002</v>
      </c>
      <c r="C3044" s="211" t="s">
        <v>11</v>
      </c>
      <c r="D3044" s="211">
        <v>2020</v>
      </c>
      <c r="E3044" s="211" t="s">
        <v>8</v>
      </c>
      <c r="F3044" s="211" t="s">
        <v>115</v>
      </c>
      <c r="G3044" s="211" t="s">
        <v>28</v>
      </c>
      <c r="H3044" s="211" t="s">
        <v>57</v>
      </c>
      <c r="I3044" s="211">
        <v>20</v>
      </c>
      <c r="J3044">
        <f>TrtSex[[#This Row],[FIRST_TREATMENTS]]*(21/TrtSex[[#This Row],[WD]])</f>
        <v>80.850000000000009</v>
      </c>
    </row>
    <row r="3045" spans="1:10" x14ac:dyDescent="0.35">
      <c r="A3045" s="211">
        <v>58</v>
      </c>
      <c r="B3045" s="211">
        <v>202002</v>
      </c>
      <c r="C3045" s="211" t="s">
        <v>11</v>
      </c>
      <c r="D3045" s="211">
        <v>2020</v>
      </c>
      <c r="E3045" s="211" t="s">
        <v>8</v>
      </c>
      <c r="F3045" s="211" t="s">
        <v>117</v>
      </c>
      <c r="G3045" s="211" t="s">
        <v>30</v>
      </c>
      <c r="H3045" s="211" t="s">
        <v>55</v>
      </c>
      <c r="I3045" s="211">
        <v>20</v>
      </c>
      <c r="J3045">
        <f>TrtSex[[#This Row],[FIRST_TREATMENTS]]*(21/TrtSex[[#This Row],[WD]])</f>
        <v>60.900000000000006</v>
      </c>
    </row>
    <row r="3046" spans="1:10" x14ac:dyDescent="0.35">
      <c r="A3046" s="211">
        <v>56</v>
      </c>
      <c r="B3046" s="211">
        <v>202002</v>
      </c>
      <c r="C3046" s="211" t="s">
        <v>11</v>
      </c>
      <c r="D3046" s="211">
        <v>2020</v>
      </c>
      <c r="E3046" s="211" t="s">
        <v>8</v>
      </c>
      <c r="F3046" s="211" t="s">
        <v>117</v>
      </c>
      <c r="G3046" s="211" t="s">
        <v>30</v>
      </c>
      <c r="H3046" s="211" t="s">
        <v>58</v>
      </c>
      <c r="I3046" s="211">
        <v>20</v>
      </c>
      <c r="J3046">
        <f>TrtSex[[#This Row],[FIRST_TREATMENTS]]*(21/TrtSex[[#This Row],[WD]])</f>
        <v>58.800000000000004</v>
      </c>
    </row>
    <row r="3047" spans="1:10" x14ac:dyDescent="0.35">
      <c r="A3047" s="211">
        <v>82</v>
      </c>
      <c r="B3047" s="211">
        <v>202002</v>
      </c>
      <c r="C3047" s="211" t="s">
        <v>11</v>
      </c>
      <c r="D3047" s="211">
        <v>2020</v>
      </c>
      <c r="E3047" s="211" t="s">
        <v>8</v>
      </c>
      <c r="F3047" s="211" t="s">
        <v>117</v>
      </c>
      <c r="G3047" s="211" t="s">
        <v>30</v>
      </c>
      <c r="H3047" s="211" t="s">
        <v>53</v>
      </c>
      <c r="I3047" s="211">
        <v>20</v>
      </c>
      <c r="J3047">
        <f>TrtSex[[#This Row],[FIRST_TREATMENTS]]*(21/TrtSex[[#This Row],[WD]])</f>
        <v>86.100000000000009</v>
      </c>
    </row>
    <row r="3048" spans="1:10" x14ac:dyDescent="0.35">
      <c r="A3048" s="211">
        <v>84</v>
      </c>
      <c r="B3048" s="211">
        <v>202002</v>
      </c>
      <c r="C3048" s="211" t="s">
        <v>11</v>
      </c>
      <c r="D3048" s="211">
        <v>2020</v>
      </c>
      <c r="E3048" s="211" t="s">
        <v>8</v>
      </c>
      <c r="F3048" s="211" t="s">
        <v>117</v>
      </c>
      <c r="G3048" s="211" t="s">
        <v>30</v>
      </c>
      <c r="H3048" s="211" t="s">
        <v>56</v>
      </c>
      <c r="I3048" s="211">
        <v>20</v>
      </c>
      <c r="J3048">
        <f>TrtSex[[#This Row],[FIRST_TREATMENTS]]*(21/TrtSex[[#This Row],[WD]])</f>
        <v>88.2</v>
      </c>
    </row>
    <row r="3049" spans="1:10" x14ac:dyDescent="0.35">
      <c r="A3049" s="211">
        <v>129</v>
      </c>
      <c r="B3049" s="211">
        <v>202002</v>
      </c>
      <c r="C3049" s="211" t="s">
        <v>11</v>
      </c>
      <c r="D3049" s="211">
        <v>2020</v>
      </c>
      <c r="E3049" s="211" t="s">
        <v>8</v>
      </c>
      <c r="F3049" s="211" t="s">
        <v>117</v>
      </c>
      <c r="G3049" s="211" t="s">
        <v>30</v>
      </c>
      <c r="H3049" s="211" t="s">
        <v>54</v>
      </c>
      <c r="I3049" s="211">
        <v>20</v>
      </c>
      <c r="J3049">
        <f>TrtSex[[#This Row],[FIRST_TREATMENTS]]*(21/TrtSex[[#This Row],[WD]])</f>
        <v>135.45000000000002</v>
      </c>
    </row>
    <row r="3050" spans="1:10" x14ac:dyDescent="0.35">
      <c r="A3050" s="211">
        <v>78</v>
      </c>
      <c r="B3050" s="211">
        <v>202002</v>
      </c>
      <c r="C3050" s="211" t="s">
        <v>11</v>
      </c>
      <c r="D3050" s="211">
        <v>2020</v>
      </c>
      <c r="E3050" s="211" t="s">
        <v>8</v>
      </c>
      <c r="F3050" s="211" t="s">
        <v>117</v>
      </c>
      <c r="G3050" s="211" t="s">
        <v>30</v>
      </c>
      <c r="H3050" s="211" t="s">
        <v>57</v>
      </c>
      <c r="I3050" s="211">
        <v>20</v>
      </c>
      <c r="J3050">
        <f>TrtSex[[#This Row],[FIRST_TREATMENTS]]*(21/TrtSex[[#This Row],[WD]])</f>
        <v>81.900000000000006</v>
      </c>
    </row>
    <row r="3051" spans="1:10" x14ac:dyDescent="0.35">
      <c r="A3051" s="211">
        <v>74</v>
      </c>
      <c r="B3051" s="211">
        <v>202002</v>
      </c>
      <c r="C3051" s="211" t="s">
        <v>11</v>
      </c>
      <c r="D3051" s="211">
        <v>2020</v>
      </c>
      <c r="E3051" s="211" t="s">
        <v>8</v>
      </c>
      <c r="F3051" s="211" t="s">
        <v>117</v>
      </c>
      <c r="G3051" s="211" t="s">
        <v>30</v>
      </c>
      <c r="H3051" s="211" t="s">
        <v>59</v>
      </c>
      <c r="I3051" s="211">
        <v>20</v>
      </c>
      <c r="J3051">
        <f>TrtSex[[#This Row],[FIRST_TREATMENTS]]*(21/TrtSex[[#This Row],[WD]])</f>
        <v>77.7</v>
      </c>
    </row>
    <row r="3052" spans="1:10" x14ac:dyDescent="0.35">
      <c r="A3052" s="211">
        <v>45</v>
      </c>
      <c r="B3052" s="211">
        <v>202002</v>
      </c>
      <c r="C3052" s="211" t="s">
        <v>11</v>
      </c>
      <c r="D3052" s="211">
        <v>2020</v>
      </c>
      <c r="E3052" s="211" t="s">
        <v>8</v>
      </c>
      <c r="F3052" s="211" t="s">
        <v>115</v>
      </c>
      <c r="G3052" s="211" t="s">
        <v>30</v>
      </c>
      <c r="H3052" s="211" t="s">
        <v>55</v>
      </c>
      <c r="I3052" s="211">
        <v>20</v>
      </c>
      <c r="J3052">
        <f>TrtSex[[#This Row],[FIRST_TREATMENTS]]*(21/TrtSex[[#This Row],[WD]])</f>
        <v>47.25</v>
      </c>
    </row>
    <row r="3053" spans="1:10" x14ac:dyDescent="0.35">
      <c r="A3053" s="211">
        <v>50</v>
      </c>
      <c r="B3053" s="211">
        <v>202002</v>
      </c>
      <c r="C3053" s="211" t="s">
        <v>11</v>
      </c>
      <c r="D3053" s="211">
        <v>2020</v>
      </c>
      <c r="E3053" s="211" t="s">
        <v>8</v>
      </c>
      <c r="F3053" s="211" t="s">
        <v>115</v>
      </c>
      <c r="G3053" s="211" t="s">
        <v>30</v>
      </c>
      <c r="H3053" s="211" t="s">
        <v>58</v>
      </c>
      <c r="I3053" s="211">
        <v>20</v>
      </c>
      <c r="J3053">
        <f>TrtSex[[#This Row],[FIRST_TREATMENTS]]*(21/TrtSex[[#This Row],[WD]])</f>
        <v>52.5</v>
      </c>
    </row>
    <row r="3054" spans="1:10" x14ac:dyDescent="0.35">
      <c r="A3054" s="211">
        <v>108</v>
      </c>
      <c r="B3054" s="211">
        <v>202002</v>
      </c>
      <c r="C3054" s="211" t="s">
        <v>11</v>
      </c>
      <c r="D3054" s="211">
        <v>2020</v>
      </c>
      <c r="E3054" s="211" t="s">
        <v>8</v>
      </c>
      <c r="F3054" s="211" t="s">
        <v>115</v>
      </c>
      <c r="G3054" s="211" t="s">
        <v>30</v>
      </c>
      <c r="H3054" s="211" t="s">
        <v>54</v>
      </c>
      <c r="I3054" s="211">
        <v>20</v>
      </c>
      <c r="J3054">
        <f>TrtSex[[#This Row],[FIRST_TREATMENTS]]*(21/TrtSex[[#This Row],[WD]])</f>
        <v>113.4</v>
      </c>
    </row>
    <row r="3055" spans="1:10" x14ac:dyDescent="0.35">
      <c r="A3055" s="211">
        <v>91</v>
      </c>
      <c r="B3055" s="211">
        <v>202002</v>
      </c>
      <c r="C3055" s="211" t="s">
        <v>11</v>
      </c>
      <c r="D3055" s="211">
        <v>2020</v>
      </c>
      <c r="E3055" s="211" t="s">
        <v>8</v>
      </c>
      <c r="F3055" s="211" t="s">
        <v>115</v>
      </c>
      <c r="G3055" s="211" t="s">
        <v>30</v>
      </c>
      <c r="H3055" s="211" t="s">
        <v>56</v>
      </c>
      <c r="I3055" s="211">
        <v>20</v>
      </c>
      <c r="J3055">
        <f>TrtSex[[#This Row],[FIRST_TREATMENTS]]*(21/TrtSex[[#This Row],[WD]])</f>
        <v>95.55</v>
      </c>
    </row>
    <row r="3056" spans="1:10" x14ac:dyDescent="0.35">
      <c r="A3056" s="211">
        <v>74</v>
      </c>
      <c r="B3056" s="211">
        <v>202002</v>
      </c>
      <c r="C3056" s="211" t="s">
        <v>11</v>
      </c>
      <c r="D3056" s="211">
        <v>2020</v>
      </c>
      <c r="E3056" s="211" t="s">
        <v>8</v>
      </c>
      <c r="F3056" s="211" t="s">
        <v>115</v>
      </c>
      <c r="G3056" s="211" t="s">
        <v>30</v>
      </c>
      <c r="H3056" s="211" t="s">
        <v>53</v>
      </c>
      <c r="I3056" s="211">
        <v>20</v>
      </c>
      <c r="J3056">
        <f>TrtSex[[#This Row],[FIRST_TREATMENTS]]*(21/TrtSex[[#This Row],[WD]])</f>
        <v>77.7</v>
      </c>
    </row>
    <row r="3057" spans="1:10" x14ac:dyDescent="0.35">
      <c r="A3057" s="211">
        <v>72</v>
      </c>
      <c r="B3057" s="211">
        <v>202002</v>
      </c>
      <c r="C3057" s="211" t="s">
        <v>11</v>
      </c>
      <c r="D3057" s="211">
        <v>2020</v>
      </c>
      <c r="E3057" s="211" t="s">
        <v>8</v>
      </c>
      <c r="F3057" s="211" t="s">
        <v>115</v>
      </c>
      <c r="G3057" s="211" t="s">
        <v>30</v>
      </c>
      <c r="H3057" s="211" t="s">
        <v>57</v>
      </c>
      <c r="I3057" s="211">
        <v>20</v>
      </c>
      <c r="J3057">
        <f>TrtSex[[#This Row],[FIRST_TREATMENTS]]*(21/TrtSex[[#This Row],[WD]])</f>
        <v>75.600000000000009</v>
      </c>
    </row>
    <row r="3058" spans="1:10" x14ac:dyDescent="0.35">
      <c r="A3058" s="211">
        <v>47</v>
      </c>
      <c r="B3058" s="211">
        <v>202002</v>
      </c>
      <c r="C3058" s="211" t="s">
        <v>11</v>
      </c>
      <c r="D3058" s="211">
        <v>2020</v>
      </c>
      <c r="E3058" s="211" t="s">
        <v>8</v>
      </c>
      <c r="F3058" s="211" t="s">
        <v>115</v>
      </c>
      <c r="G3058" s="211" t="s">
        <v>30</v>
      </c>
      <c r="H3058" s="211" t="s">
        <v>59</v>
      </c>
      <c r="I3058" s="211">
        <v>20</v>
      </c>
      <c r="J3058">
        <f>TrtSex[[#This Row],[FIRST_TREATMENTS]]*(21/TrtSex[[#This Row],[WD]])</f>
        <v>49.35</v>
      </c>
    </row>
    <row r="3059" spans="1:10" x14ac:dyDescent="0.35">
      <c r="A3059" s="211">
        <v>70</v>
      </c>
      <c r="B3059" s="211">
        <v>202002</v>
      </c>
      <c r="C3059" s="211" t="s">
        <v>11</v>
      </c>
      <c r="D3059" s="211">
        <v>2020</v>
      </c>
      <c r="E3059" s="211" t="s">
        <v>133</v>
      </c>
      <c r="F3059" s="211" t="s">
        <v>134</v>
      </c>
      <c r="G3059" s="211" t="s">
        <v>28</v>
      </c>
      <c r="H3059" s="211" t="s">
        <v>57</v>
      </c>
      <c r="I3059" s="211">
        <v>20</v>
      </c>
      <c r="J3059">
        <f>TrtSex[[#This Row],[FIRST_TREATMENTS]]*(21/TrtSex[[#This Row],[WD]])</f>
        <v>73.5</v>
      </c>
    </row>
    <row r="3060" spans="1:10" x14ac:dyDescent="0.35">
      <c r="A3060" s="211">
        <v>50</v>
      </c>
      <c r="B3060" s="211">
        <v>202002</v>
      </c>
      <c r="C3060" s="211" t="s">
        <v>11</v>
      </c>
      <c r="D3060" s="211">
        <v>2020</v>
      </c>
      <c r="E3060" s="211" t="s">
        <v>133</v>
      </c>
      <c r="F3060" s="211" t="s">
        <v>134</v>
      </c>
      <c r="G3060" s="211" t="s">
        <v>28</v>
      </c>
      <c r="H3060" s="211" t="s">
        <v>53</v>
      </c>
      <c r="I3060" s="211">
        <v>20</v>
      </c>
      <c r="J3060">
        <f>TrtSex[[#This Row],[FIRST_TREATMENTS]]*(21/TrtSex[[#This Row],[WD]])</f>
        <v>52.5</v>
      </c>
    </row>
    <row r="3061" spans="1:10" x14ac:dyDescent="0.35">
      <c r="A3061" s="211">
        <v>73</v>
      </c>
      <c r="B3061" s="211">
        <v>202002</v>
      </c>
      <c r="C3061" s="211" t="s">
        <v>11</v>
      </c>
      <c r="D3061" s="211">
        <v>2020</v>
      </c>
      <c r="E3061" s="211" t="s">
        <v>133</v>
      </c>
      <c r="F3061" s="211" t="s">
        <v>134</v>
      </c>
      <c r="G3061" s="211" t="s">
        <v>28</v>
      </c>
      <c r="H3061" s="211" t="s">
        <v>56</v>
      </c>
      <c r="I3061" s="211">
        <v>20</v>
      </c>
      <c r="J3061">
        <f>TrtSex[[#This Row],[FIRST_TREATMENTS]]*(21/TrtSex[[#This Row],[WD]])</f>
        <v>76.650000000000006</v>
      </c>
    </row>
    <row r="3062" spans="1:10" x14ac:dyDescent="0.35">
      <c r="A3062" s="211">
        <v>72</v>
      </c>
      <c r="B3062" s="211">
        <v>202002</v>
      </c>
      <c r="C3062" s="211" t="s">
        <v>11</v>
      </c>
      <c r="D3062" s="211">
        <v>2020</v>
      </c>
      <c r="E3062" s="211" t="s">
        <v>133</v>
      </c>
      <c r="F3062" s="211" t="s">
        <v>134</v>
      </c>
      <c r="G3062" s="211" t="s">
        <v>28</v>
      </c>
      <c r="H3062" s="211" t="s">
        <v>54</v>
      </c>
      <c r="I3062" s="211">
        <v>20</v>
      </c>
      <c r="J3062">
        <f>TrtSex[[#This Row],[FIRST_TREATMENTS]]*(21/TrtSex[[#This Row],[WD]])</f>
        <v>75.600000000000009</v>
      </c>
    </row>
    <row r="3063" spans="1:10" x14ac:dyDescent="0.35">
      <c r="A3063" s="211">
        <v>46</v>
      </c>
      <c r="B3063" s="211">
        <v>202002</v>
      </c>
      <c r="C3063" s="211" t="s">
        <v>11</v>
      </c>
      <c r="D3063" s="211">
        <v>2020</v>
      </c>
      <c r="E3063" s="211" t="s">
        <v>133</v>
      </c>
      <c r="F3063" s="211" t="s">
        <v>134</v>
      </c>
      <c r="G3063" s="211" t="s">
        <v>28</v>
      </c>
      <c r="H3063" s="211" t="s">
        <v>58</v>
      </c>
      <c r="I3063" s="211">
        <v>20</v>
      </c>
      <c r="J3063">
        <f>TrtSex[[#This Row],[FIRST_TREATMENTS]]*(21/TrtSex[[#This Row],[WD]])</f>
        <v>48.300000000000004</v>
      </c>
    </row>
    <row r="3064" spans="1:10" x14ac:dyDescent="0.35">
      <c r="A3064" s="211">
        <v>59</v>
      </c>
      <c r="B3064" s="211">
        <v>202002</v>
      </c>
      <c r="C3064" s="211" t="s">
        <v>11</v>
      </c>
      <c r="D3064" s="211">
        <v>2020</v>
      </c>
      <c r="E3064" s="211" t="s">
        <v>133</v>
      </c>
      <c r="F3064" s="211" t="s">
        <v>134</v>
      </c>
      <c r="G3064" s="211" t="s">
        <v>28</v>
      </c>
      <c r="H3064" s="211" t="s">
        <v>55</v>
      </c>
      <c r="I3064" s="211">
        <v>20</v>
      </c>
      <c r="J3064">
        <f>TrtSex[[#This Row],[FIRST_TREATMENTS]]*(21/TrtSex[[#This Row],[WD]])</f>
        <v>61.95</v>
      </c>
    </row>
    <row r="3065" spans="1:10" x14ac:dyDescent="0.35">
      <c r="A3065" s="211">
        <v>40</v>
      </c>
      <c r="B3065" s="211">
        <v>202002</v>
      </c>
      <c r="C3065" s="211" t="s">
        <v>11</v>
      </c>
      <c r="D3065" s="211">
        <v>2020</v>
      </c>
      <c r="E3065" s="211" t="s">
        <v>133</v>
      </c>
      <c r="F3065" s="211" t="s">
        <v>134</v>
      </c>
      <c r="G3065" s="211" t="s">
        <v>28</v>
      </c>
      <c r="H3065" s="211" t="s">
        <v>59</v>
      </c>
      <c r="I3065" s="211">
        <v>20</v>
      </c>
      <c r="J3065">
        <f>TrtSex[[#This Row],[FIRST_TREATMENTS]]*(21/TrtSex[[#This Row],[WD]])</f>
        <v>42</v>
      </c>
    </row>
    <row r="3066" spans="1:10" x14ac:dyDescent="0.35">
      <c r="A3066" s="211">
        <v>193</v>
      </c>
      <c r="B3066" s="211">
        <v>202002</v>
      </c>
      <c r="C3066" s="211" t="s">
        <v>11</v>
      </c>
      <c r="D3066" s="211">
        <v>2020</v>
      </c>
      <c r="E3066" s="211" t="s">
        <v>133</v>
      </c>
      <c r="F3066" s="211" t="s">
        <v>134</v>
      </c>
      <c r="G3066" s="211" t="s">
        <v>30</v>
      </c>
      <c r="H3066" s="211" t="s">
        <v>53</v>
      </c>
      <c r="I3066" s="211">
        <v>20</v>
      </c>
      <c r="J3066">
        <f>TrtSex[[#This Row],[FIRST_TREATMENTS]]*(21/TrtSex[[#This Row],[WD]])</f>
        <v>202.65</v>
      </c>
    </row>
    <row r="3067" spans="1:10" x14ac:dyDescent="0.35">
      <c r="A3067" s="211">
        <v>216</v>
      </c>
      <c r="B3067" s="211">
        <v>202002</v>
      </c>
      <c r="C3067" s="211" t="s">
        <v>11</v>
      </c>
      <c r="D3067" s="211">
        <v>2020</v>
      </c>
      <c r="E3067" s="211" t="s">
        <v>133</v>
      </c>
      <c r="F3067" s="211" t="s">
        <v>134</v>
      </c>
      <c r="G3067" s="211" t="s">
        <v>30</v>
      </c>
      <c r="H3067" s="211" t="s">
        <v>57</v>
      </c>
      <c r="I3067" s="211">
        <v>20</v>
      </c>
      <c r="J3067">
        <f>TrtSex[[#This Row],[FIRST_TREATMENTS]]*(21/TrtSex[[#This Row],[WD]])</f>
        <v>226.8</v>
      </c>
    </row>
    <row r="3068" spans="1:10" x14ac:dyDescent="0.35">
      <c r="A3068" s="211">
        <v>116</v>
      </c>
      <c r="B3068" s="211">
        <v>202002</v>
      </c>
      <c r="C3068" s="211" t="s">
        <v>11</v>
      </c>
      <c r="D3068" s="211">
        <v>2020</v>
      </c>
      <c r="E3068" s="211" t="s">
        <v>133</v>
      </c>
      <c r="F3068" s="211" t="s">
        <v>134</v>
      </c>
      <c r="G3068" s="211" t="s">
        <v>30</v>
      </c>
      <c r="H3068" s="211" t="s">
        <v>59</v>
      </c>
      <c r="I3068" s="211">
        <v>20</v>
      </c>
      <c r="J3068">
        <f>TrtSex[[#This Row],[FIRST_TREATMENTS]]*(21/TrtSex[[#This Row],[WD]])</f>
        <v>121.80000000000001</v>
      </c>
    </row>
    <row r="3069" spans="1:10" x14ac:dyDescent="0.35">
      <c r="A3069" s="211">
        <v>394</v>
      </c>
      <c r="B3069" s="211">
        <v>202002</v>
      </c>
      <c r="C3069" s="211" t="s">
        <v>11</v>
      </c>
      <c r="D3069" s="211">
        <v>2020</v>
      </c>
      <c r="E3069" s="211" t="s">
        <v>133</v>
      </c>
      <c r="F3069" s="211" t="s">
        <v>114</v>
      </c>
      <c r="G3069" s="211" t="s">
        <v>30</v>
      </c>
      <c r="H3069" s="211" t="s">
        <v>53</v>
      </c>
      <c r="I3069" s="211">
        <v>20</v>
      </c>
      <c r="J3069">
        <f>TrtSex[[#This Row],[FIRST_TREATMENTS]]*(21/TrtSex[[#This Row],[WD]])</f>
        <v>413.70000000000005</v>
      </c>
    </row>
    <row r="3070" spans="1:10" x14ac:dyDescent="0.35">
      <c r="A3070" s="211">
        <v>737</v>
      </c>
      <c r="B3070" s="211">
        <v>202002</v>
      </c>
      <c r="C3070" s="211" t="s">
        <v>11</v>
      </c>
      <c r="D3070" s="211">
        <v>2020</v>
      </c>
      <c r="E3070" s="211" t="s">
        <v>133</v>
      </c>
      <c r="F3070" s="211" t="s">
        <v>114</v>
      </c>
      <c r="G3070" s="211" t="s">
        <v>30</v>
      </c>
      <c r="H3070" s="211" t="s">
        <v>57</v>
      </c>
      <c r="I3070" s="211">
        <v>20</v>
      </c>
      <c r="J3070">
        <f>TrtSex[[#This Row],[FIRST_TREATMENTS]]*(21/TrtSex[[#This Row],[WD]])</f>
        <v>773.85</v>
      </c>
    </row>
    <row r="3071" spans="1:10" x14ac:dyDescent="0.35">
      <c r="A3071" s="211">
        <v>323</v>
      </c>
      <c r="B3071" s="211">
        <v>202002</v>
      </c>
      <c r="C3071" s="211" t="s">
        <v>11</v>
      </c>
      <c r="D3071" s="211">
        <v>2020</v>
      </c>
      <c r="E3071" s="211" t="s">
        <v>133</v>
      </c>
      <c r="F3071" s="211" t="s">
        <v>114</v>
      </c>
      <c r="G3071" s="211" t="s">
        <v>30</v>
      </c>
      <c r="H3071" s="211" t="s">
        <v>59</v>
      </c>
      <c r="I3071" s="211">
        <v>20</v>
      </c>
      <c r="J3071">
        <f>TrtSex[[#This Row],[FIRST_TREATMENTS]]*(21/TrtSex[[#This Row],[WD]])</f>
        <v>339.15000000000003</v>
      </c>
    </row>
    <row r="3072" spans="1:10" x14ac:dyDescent="0.35">
      <c r="A3072" s="211">
        <v>193</v>
      </c>
      <c r="B3072" s="211">
        <v>202002</v>
      </c>
      <c r="C3072" s="211" t="s">
        <v>11</v>
      </c>
      <c r="D3072" s="211">
        <v>2020</v>
      </c>
      <c r="E3072" s="211" t="s">
        <v>133</v>
      </c>
      <c r="F3072" s="211" t="s">
        <v>134</v>
      </c>
      <c r="G3072" s="211" t="s">
        <v>30</v>
      </c>
      <c r="H3072" s="211" t="s">
        <v>56</v>
      </c>
      <c r="I3072" s="211">
        <v>20</v>
      </c>
      <c r="J3072">
        <f>TrtSex[[#This Row],[FIRST_TREATMENTS]]*(21/TrtSex[[#This Row],[WD]])</f>
        <v>202.65</v>
      </c>
    </row>
    <row r="3073" spans="1:10" x14ac:dyDescent="0.35">
      <c r="A3073" s="211">
        <v>217</v>
      </c>
      <c r="B3073" s="211">
        <v>202002</v>
      </c>
      <c r="C3073" s="211" t="s">
        <v>11</v>
      </c>
      <c r="D3073" s="211">
        <v>2020</v>
      </c>
      <c r="E3073" s="211" t="s">
        <v>133</v>
      </c>
      <c r="F3073" s="211" t="s">
        <v>134</v>
      </c>
      <c r="G3073" s="211" t="s">
        <v>30</v>
      </c>
      <c r="H3073" s="211" t="s">
        <v>54</v>
      </c>
      <c r="I3073" s="211">
        <v>20</v>
      </c>
      <c r="J3073">
        <f>TrtSex[[#This Row],[FIRST_TREATMENTS]]*(21/TrtSex[[#This Row],[WD]])</f>
        <v>227.85000000000002</v>
      </c>
    </row>
    <row r="3074" spans="1:10" x14ac:dyDescent="0.35">
      <c r="A3074" s="211">
        <v>107</v>
      </c>
      <c r="B3074" s="211">
        <v>202002</v>
      </c>
      <c r="C3074" s="211" t="s">
        <v>11</v>
      </c>
      <c r="D3074" s="211">
        <v>2020</v>
      </c>
      <c r="E3074" s="211" t="s">
        <v>133</v>
      </c>
      <c r="F3074" s="211" t="s">
        <v>134</v>
      </c>
      <c r="G3074" s="211" t="s">
        <v>30</v>
      </c>
      <c r="H3074" s="211" t="s">
        <v>58</v>
      </c>
      <c r="I3074" s="211">
        <v>20</v>
      </c>
      <c r="J3074">
        <f>TrtSex[[#This Row],[FIRST_TREATMENTS]]*(21/TrtSex[[#This Row],[WD]])</f>
        <v>112.35000000000001</v>
      </c>
    </row>
    <row r="3075" spans="1:10" x14ac:dyDescent="0.35">
      <c r="A3075" s="211">
        <v>127</v>
      </c>
      <c r="B3075" s="211">
        <v>202002</v>
      </c>
      <c r="C3075" s="211" t="s">
        <v>11</v>
      </c>
      <c r="D3075" s="211">
        <v>2020</v>
      </c>
      <c r="E3075" s="211" t="s">
        <v>133</v>
      </c>
      <c r="F3075" s="211" t="s">
        <v>134</v>
      </c>
      <c r="G3075" s="211" t="s">
        <v>30</v>
      </c>
      <c r="H3075" s="211" t="s">
        <v>55</v>
      </c>
      <c r="I3075" s="211">
        <v>20</v>
      </c>
      <c r="J3075">
        <f>TrtSex[[#This Row],[FIRST_TREATMENTS]]*(21/TrtSex[[#This Row],[WD]])</f>
        <v>133.35</v>
      </c>
    </row>
    <row r="3076" spans="1:10" x14ac:dyDescent="0.35">
      <c r="A3076" s="211">
        <v>489</v>
      </c>
      <c r="B3076" s="211">
        <v>202002</v>
      </c>
      <c r="C3076" s="211" t="s">
        <v>11</v>
      </c>
      <c r="D3076" s="211">
        <v>2020</v>
      </c>
      <c r="E3076" s="211" t="s">
        <v>133</v>
      </c>
      <c r="F3076" s="211" t="s">
        <v>114</v>
      </c>
      <c r="G3076" s="211" t="s">
        <v>30</v>
      </c>
      <c r="H3076" s="211" t="s">
        <v>55</v>
      </c>
      <c r="I3076" s="211">
        <v>20</v>
      </c>
      <c r="J3076">
        <f>TrtSex[[#This Row],[FIRST_TREATMENTS]]*(21/TrtSex[[#This Row],[WD]])</f>
        <v>513.45000000000005</v>
      </c>
    </row>
    <row r="3077" spans="1:10" x14ac:dyDescent="0.35">
      <c r="A3077" s="211">
        <v>413</v>
      </c>
      <c r="B3077" s="211">
        <v>202002</v>
      </c>
      <c r="C3077" s="211" t="s">
        <v>11</v>
      </c>
      <c r="D3077" s="211">
        <v>2020</v>
      </c>
      <c r="E3077" s="211" t="s">
        <v>133</v>
      </c>
      <c r="F3077" s="211" t="s">
        <v>114</v>
      </c>
      <c r="G3077" s="211" t="s">
        <v>30</v>
      </c>
      <c r="H3077" s="211" t="s">
        <v>58</v>
      </c>
      <c r="I3077" s="211">
        <v>20</v>
      </c>
      <c r="J3077">
        <f>TrtSex[[#This Row],[FIRST_TREATMENTS]]*(21/TrtSex[[#This Row],[WD]])</f>
        <v>433.65000000000003</v>
      </c>
    </row>
    <row r="3078" spans="1:10" x14ac:dyDescent="0.35">
      <c r="A3078" s="211">
        <v>509</v>
      </c>
      <c r="B3078" s="211">
        <v>202002</v>
      </c>
      <c r="C3078" s="211" t="s">
        <v>11</v>
      </c>
      <c r="D3078" s="211">
        <v>2020</v>
      </c>
      <c r="E3078" s="211" t="s">
        <v>133</v>
      </c>
      <c r="F3078" s="211" t="s">
        <v>114</v>
      </c>
      <c r="G3078" s="211" t="s">
        <v>30</v>
      </c>
      <c r="H3078" s="211" t="s">
        <v>56</v>
      </c>
      <c r="I3078" s="211">
        <v>20</v>
      </c>
      <c r="J3078">
        <f>TrtSex[[#This Row],[FIRST_TREATMENTS]]*(21/TrtSex[[#This Row],[WD]])</f>
        <v>534.45000000000005</v>
      </c>
    </row>
    <row r="3079" spans="1:10" x14ac:dyDescent="0.35">
      <c r="A3079" s="211">
        <v>629</v>
      </c>
      <c r="B3079" s="211">
        <v>202002</v>
      </c>
      <c r="C3079" s="211" t="s">
        <v>11</v>
      </c>
      <c r="D3079" s="211">
        <v>2020</v>
      </c>
      <c r="E3079" s="211" t="s">
        <v>133</v>
      </c>
      <c r="F3079" s="211" t="s">
        <v>114</v>
      </c>
      <c r="G3079" s="211" t="s">
        <v>30</v>
      </c>
      <c r="H3079" s="211" t="s">
        <v>54</v>
      </c>
      <c r="I3079" s="211">
        <v>20</v>
      </c>
      <c r="J3079">
        <f>TrtSex[[#This Row],[FIRST_TREATMENTS]]*(21/TrtSex[[#This Row],[WD]])</f>
        <v>660.45</v>
      </c>
    </row>
    <row r="3080" spans="1:10" x14ac:dyDescent="0.35">
      <c r="A3080" s="211">
        <v>35</v>
      </c>
      <c r="B3080" s="211">
        <v>202001</v>
      </c>
      <c r="C3080" s="211" t="s">
        <v>10</v>
      </c>
      <c r="D3080" s="211">
        <v>2020</v>
      </c>
      <c r="E3080" s="211" t="s">
        <v>42</v>
      </c>
      <c r="F3080" s="211" t="s">
        <v>42</v>
      </c>
      <c r="G3080" s="211" t="s">
        <v>28</v>
      </c>
      <c r="H3080" s="211" t="s">
        <v>58</v>
      </c>
      <c r="I3080" s="211">
        <v>22</v>
      </c>
      <c r="J3080">
        <f>TrtSex[[#This Row],[FIRST_TREATMENTS]]*(21/TrtSex[[#This Row],[WD]])</f>
        <v>33.409090909090914</v>
      </c>
    </row>
    <row r="3081" spans="1:10" x14ac:dyDescent="0.35">
      <c r="A3081" s="211">
        <v>52</v>
      </c>
      <c r="B3081" s="211">
        <v>202001</v>
      </c>
      <c r="C3081" s="211" t="s">
        <v>10</v>
      </c>
      <c r="D3081" s="211">
        <v>2020</v>
      </c>
      <c r="E3081" s="211" t="s">
        <v>42</v>
      </c>
      <c r="F3081" s="211" t="s">
        <v>42</v>
      </c>
      <c r="G3081" s="211" t="s">
        <v>28</v>
      </c>
      <c r="H3081" s="211" t="s">
        <v>59</v>
      </c>
      <c r="I3081" s="211">
        <v>22</v>
      </c>
      <c r="J3081">
        <f>TrtSex[[#This Row],[FIRST_TREATMENTS]]*(21/TrtSex[[#This Row],[WD]])</f>
        <v>49.63636363636364</v>
      </c>
    </row>
    <row r="3082" spans="1:10" x14ac:dyDescent="0.35">
      <c r="A3082" s="211">
        <v>46</v>
      </c>
      <c r="B3082" s="211">
        <v>202001</v>
      </c>
      <c r="C3082" s="211" t="s">
        <v>10</v>
      </c>
      <c r="D3082" s="211">
        <v>2020</v>
      </c>
      <c r="E3082" s="211" t="s">
        <v>42</v>
      </c>
      <c r="F3082" s="211" t="s">
        <v>42</v>
      </c>
      <c r="G3082" s="211" t="s">
        <v>28</v>
      </c>
      <c r="H3082" s="211" t="s">
        <v>53</v>
      </c>
      <c r="I3082" s="211">
        <v>22</v>
      </c>
      <c r="J3082">
        <f>TrtSex[[#This Row],[FIRST_TREATMENTS]]*(21/TrtSex[[#This Row],[WD]])</f>
        <v>43.909090909090914</v>
      </c>
    </row>
    <row r="3083" spans="1:10" x14ac:dyDescent="0.35">
      <c r="A3083" s="211">
        <v>72</v>
      </c>
      <c r="B3083" s="211">
        <v>202001</v>
      </c>
      <c r="C3083" s="211" t="s">
        <v>10</v>
      </c>
      <c r="D3083" s="211">
        <v>2020</v>
      </c>
      <c r="E3083" s="211" t="s">
        <v>42</v>
      </c>
      <c r="F3083" s="211" t="s">
        <v>42</v>
      </c>
      <c r="G3083" s="211" t="s">
        <v>28</v>
      </c>
      <c r="H3083" s="211" t="s">
        <v>56</v>
      </c>
      <c r="I3083" s="211">
        <v>22</v>
      </c>
      <c r="J3083">
        <f>TrtSex[[#This Row],[FIRST_TREATMENTS]]*(21/TrtSex[[#This Row],[WD]])</f>
        <v>68.727272727272734</v>
      </c>
    </row>
    <row r="3084" spans="1:10" x14ac:dyDescent="0.35">
      <c r="A3084" s="211">
        <v>87</v>
      </c>
      <c r="B3084" s="211">
        <v>202001</v>
      </c>
      <c r="C3084" s="211" t="s">
        <v>10</v>
      </c>
      <c r="D3084" s="211">
        <v>2020</v>
      </c>
      <c r="E3084" s="211" t="s">
        <v>42</v>
      </c>
      <c r="F3084" s="211" t="s">
        <v>42</v>
      </c>
      <c r="G3084" s="211" t="s">
        <v>28</v>
      </c>
      <c r="H3084" s="211" t="s">
        <v>54</v>
      </c>
      <c r="I3084" s="211">
        <v>22</v>
      </c>
      <c r="J3084">
        <f>TrtSex[[#This Row],[FIRST_TREATMENTS]]*(21/TrtSex[[#This Row],[WD]])</f>
        <v>83.045454545454547</v>
      </c>
    </row>
    <row r="3085" spans="1:10" x14ac:dyDescent="0.35">
      <c r="A3085" s="211">
        <v>54</v>
      </c>
      <c r="B3085" s="211">
        <v>202001</v>
      </c>
      <c r="C3085" s="211" t="s">
        <v>10</v>
      </c>
      <c r="D3085" s="211">
        <v>2020</v>
      </c>
      <c r="E3085" s="211" t="s">
        <v>42</v>
      </c>
      <c r="F3085" s="211" t="s">
        <v>42</v>
      </c>
      <c r="G3085" s="211" t="s">
        <v>28</v>
      </c>
      <c r="H3085" s="211" t="s">
        <v>55</v>
      </c>
      <c r="I3085" s="211">
        <v>22</v>
      </c>
      <c r="J3085">
        <f>TrtSex[[#This Row],[FIRST_TREATMENTS]]*(21/TrtSex[[#This Row],[WD]])</f>
        <v>51.545454545454547</v>
      </c>
    </row>
    <row r="3086" spans="1:10" x14ac:dyDescent="0.35">
      <c r="A3086" s="211">
        <v>83</v>
      </c>
      <c r="B3086" s="211">
        <v>202001</v>
      </c>
      <c r="C3086" s="211" t="s">
        <v>10</v>
      </c>
      <c r="D3086" s="211">
        <v>2020</v>
      </c>
      <c r="E3086" s="211" t="s">
        <v>42</v>
      </c>
      <c r="F3086" s="211" t="s">
        <v>42</v>
      </c>
      <c r="G3086" s="211" t="s">
        <v>28</v>
      </c>
      <c r="H3086" s="211" t="s">
        <v>57</v>
      </c>
      <c r="I3086" s="211">
        <v>22</v>
      </c>
      <c r="J3086">
        <f>TrtSex[[#This Row],[FIRST_TREATMENTS]]*(21/TrtSex[[#This Row],[WD]])</f>
        <v>79.227272727272734</v>
      </c>
    </row>
    <row r="3087" spans="1:10" x14ac:dyDescent="0.35">
      <c r="A3087" s="211">
        <v>101</v>
      </c>
      <c r="B3087" s="211">
        <v>202001</v>
      </c>
      <c r="C3087" s="211" t="s">
        <v>10</v>
      </c>
      <c r="D3087" s="211">
        <v>2020</v>
      </c>
      <c r="E3087" s="211" t="s">
        <v>42</v>
      </c>
      <c r="F3087" s="211" t="s">
        <v>42</v>
      </c>
      <c r="G3087" s="211" t="s">
        <v>30</v>
      </c>
      <c r="H3087" s="211" t="s">
        <v>57</v>
      </c>
      <c r="I3087" s="211">
        <v>22</v>
      </c>
      <c r="J3087">
        <f>TrtSex[[#This Row],[FIRST_TREATMENTS]]*(21/TrtSex[[#This Row],[WD]])</f>
        <v>96.409090909090907</v>
      </c>
    </row>
    <row r="3088" spans="1:10" x14ac:dyDescent="0.35">
      <c r="A3088" s="211">
        <v>82</v>
      </c>
      <c r="B3088" s="211">
        <v>202001</v>
      </c>
      <c r="C3088" s="211" t="s">
        <v>10</v>
      </c>
      <c r="D3088" s="211">
        <v>2020</v>
      </c>
      <c r="E3088" s="211" t="s">
        <v>42</v>
      </c>
      <c r="F3088" s="211" t="s">
        <v>42</v>
      </c>
      <c r="G3088" s="211" t="s">
        <v>30</v>
      </c>
      <c r="H3088" s="211" t="s">
        <v>53</v>
      </c>
      <c r="I3088" s="211">
        <v>22</v>
      </c>
      <c r="J3088">
        <f>TrtSex[[#This Row],[FIRST_TREATMENTS]]*(21/TrtSex[[#This Row],[WD]])</f>
        <v>78.27272727272728</v>
      </c>
    </row>
    <row r="3089" spans="1:10" x14ac:dyDescent="0.35">
      <c r="A3089" s="211">
        <v>89</v>
      </c>
      <c r="B3089" s="211">
        <v>202001</v>
      </c>
      <c r="C3089" s="211" t="s">
        <v>10</v>
      </c>
      <c r="D3089" s="211">
        <v>2020</v>
      </c>
      <c r="E3089" s="211" t="s">
        <v>42</v>
      </c>
      <c r="F3089" s="211" t="s">
        <v>42</v>
      </c>
      <c r="G3089" s="211" t="s">
        <v>30</v>
      </c>
      <c r="H3089" s="211" t="s">
        <v>56</v>
      </c>
      <c r="I3089" s="211">
        <v>22</v>
      </c>
      <c r="J3089">
        <f>TrtSex[[#This Row],[FIRST_TREATMENTS]]*(21/TrtSex[[#This Row],[WD]])</f>
        <v>84.954545454545453</v>
      </c>
    </row>
    <row r="3090" spans="1:10" x14ac:dyDescent="0.35">
      <c r="A3090" s="211">
        <v>106</v>
      </c>
      <c r="B3090" s="211">
        <v>202001</v>
      </c>
      <c r="C3090" s="211" t="s">
        <v>10</v>
      </c>
      <c r="D3090" s="211">
        <v>2020</v>
      </c>
      <c r="E3090" s="211" t="s">
        <v>42</v>
      </c>
      <c r="F3090" s="211" t="s">
        <v>42</v>
      </c>
      <c r="G3090" s="211" t="s">
        <v>30</v>
      </c>
      <c r="H3090" s="211" t="s">
        <v>54</v>
      </c>
      <c r="I3090" s="211">
        <v>22</v>
      </c>
      <c r="J3090">
        <f>TrtSex[[#This Row],[FIRST_TREATMENTS]]*(21/TrtSex[[#This Row],[WD]])</f>
        <v>101.18181818181819</v>
      </c>
    </row>
    <row r="3091" spans="1:10" x14ac:dyDescent="0.35">
      <c r="A3091" s="211">
        <v>44</v>
      </c>
      <c r="B3091" s="211">
        <v>202001</v>
      </c>
      <c r="C3091" s="211" t="s">
        <v>10</v>
      </c>
      <c r="D3091" s="211">
        <v>2020</v>
      </c>
      <c r="E3091" s="211" t="s">
        <v>42</v>
      </c>
      <c r="F3091" s="211" t="s">
        <v>42</v>
      </c>
      <c r="G3091" s="211" t="s">
        <v>30</v>
      </c>
      <c r="H3091" s="211" t="s">
        <v>58</v>
      </c>
      <c r="I3091" s="211">
        <v>22</v>
      </c>
      <c r="J3091">
        <f>TrtSex[[#This Row],[FIRST_TREATMENTS]]*(21/TrtSex[[#This Row],[WD]])</f>
        <v>42</v>
      </c>
    </row>
    <row r="3092" spans="1:10" x14ac:dyDescent="0.35">
      <c r="A3092" s="211">
        <v>55</v>
      </c>
      <c r="B3092" s="211">
        <v>202001</v>
      </c>
      <c r="C3092" s="211" t="s">
        <v>10</v>
      </c>
      <c r="D3092" s="211">
        <v>2020</v>
      </c>
      <c r="E3092" s="211" t="s">
        <v>42</v>
      </c>
      <c r="F3092" s="211" t="s">
        <v>42</v>
      </c>
      <c r="G3092" s="211" t="s">
        <v>30</v>
      </c>
      <c r="H3092" s="211" t="s">
        <v>55</v>
      </c>
      <c r="I3092" s="211">
        <v>22</v>
      </c>
      <c r="J3092">
        <f>TrtSex[[#This Row],[FIRST_TREATMENTS]]*(21/TrtSex[[#This Row],[WD]])</f>
        <v>52.5</v>
      </c>
    </row>
    <row r="3093" spans="1:10" x14ac:dyDescent="0.35">
      <c r="A3093" s="211">
        <v>65</v>
      </c>
      <c r="B3093" s="211">
        <v>202001</v>
      </c>
      <c r="C3093" s="211" t="s">
        <v>10</v>
      </c>
      <c r="D3093" s="211">
        <v>2020</v>
      </c>
      <c r="E3093" s="211" t="s">
        <v>42</v>
      </c>
      <c r="F3093" s="211" t="s">
        <v>42</v>
      </c>
      <c r="G3093" s="211" t="s">
        <v>30</v>
      </c>
      <c r="H3093" s="211" t="s">
        <v>59</v>
      </c>
      <c r="I3093" s="211">
        <v>22</v>
      </c>
      <c r="J3093">
        <f>TrtSex[[#This Row],[FIRST_TREATMENTS]]*(21/TrtSex[[#This Row],[WD]])</f>
        <v>62.045454545454547</v>
      </c>
    </row>
    <row r="3094" spans="1:10" x14ac:dyDescent="0.35">
      <c r="A3094" s="211">
        <v>417</v>
      </c>
      <c r="B3094" s="211">
        <v>202001</v>
      </c>
      <c r="C3094" s="211" t="s">
        <v>10</v>
      </c>
      <c r="D3094" s="211">
        <v>2020</v>
      </c>
      <c r="E3094" s="211" t="s">
        <v>3</v>
      </c>
      <c r="F3094" s="211" t="s">
        <v>3</v>
      </c>
      <c r="G3094" s="211" t="s">
        <v>28</v>
      </c>
      <c r="H3094" s="211" t="s">
        <v>59</v>
      </c>
      <c r="I3094" s="211">
        <v>22</v>
      </c>
      <c r="J3094">
        <f>TrtSex[[#This Row],[FIRST_TREATMENTS]]*(21/TrtSex[[#This Row],[WD]])</f>
        <v>398.04545454545456</v>
      </c>
    </row>
    <row r="3095" spans="1:10" x14ac:dyDescent="0.35">
      <c r="A3095" s="211">
        <v>787</v>
      </c>
      <c r="B3095" s="211">
        <v>202001</v>
      </c>
      <c r="C3095" s="211" t="s">
        <v>10</v>
      </c>
      <c r="D3095" s="211">
        <v>2020</v>
      </c>
      <c r="E3095" s="211" t="s">
        <v>3</v>
      </c>
      <c r="F3095" s="211" t="s">
        <v>3</v>
      </c>
      <c r="G3095" s="211" t="s">
        <v>28</v>
      </c>
      <c r="H3095" s="211" t="s">
        <v>57</v>
      </c>
      <c r="I3095" s="211">
        <v>22</v>
      </c>
      <c r="J3095">
        <f>TrtSex[[#This Row],[FIRST_TREATMENTS]]*(21/TrtSex[[#This Row],[WD]])</f>
        <v>751.22727272727275</v>
      </c>
    </row>
    <row r="3096" spans="1:10" x14ac:dyDescent="0.35">
      <c r="A3096" s="211">
        <v>491</v>
      </c>
      <c r="B3096" s="211">
        <v>202001</v>
      </c>
      <c r="C3096" s="211" t="s">
        <v>10</v>
      </c>
      <c r="D3096" s="211">
        <v>2020</v>
      </c>
      <c r="E3096" s="211" t="s">
        <v>3</v>
      </c>
      <c r="F3096" s="211" t="s">
        <v>3</v>
      </c>
      <c r="G3096" s="211" t="s">
        <v>28</v>
      </c>
      <c r="H3096" s="211" t="s">
        <v>55</v>
      </c>
      <c r="I3096" s="211">
        <v>22</v>
      </c>
      <c r="J3096">
        <f>TrtSex[[#This Row],[FIRST_TREATMENTS]]*(21/TrtSex[[#This Row],[WD]])</f>
        <v>468.68181818181819</v>
      </c>
    </row>
    <row r="3097" spans="1:10" x14ac:dyDescent="0.35">
      <c r="A3097" s="211">
        <v>516</v>
      </c>
      <c r="B3097" s="211">
        <v>202001</v>
      </c>
      <c r="C3097" s="211" t="s">
        <v>10</v>
      </c>
      <c r="D3097" s="211">
        <v>2020</v>
      </c>
      <c r="E3097" s="211" t="s">
        <v>3</v>
      </c>
      <c r="F3097" s="211" t="s">
        <v>3</v>
      </c>
      <c r="G3097" s="211" t="s">
        <v>28</v>
      </c>
      <c r="H3097" s="211" t="s">
        <v>58</v>
      </c>
      <c r="I3097" s="211">
        <v>22</v>
      </c>
      <c r="J3097">
        <f>TrtSex[[#This Row],[FIRST_TREATMENTS]]*(21/TrtSex[[#This Row],[WD]])</f>
        <v>492.54545454545456</v>
      </c>
    </row>
    <row r="3098" spans="1:10" x14ac:dyDescent="0.35">
      <c r="A3098" s="211">
        <v>780</v>
      </c>
      <c r="B3098" s="211">
        <v>202001</v>
      </c>
      <c r="C3098" s="211" t="s">
        <v>10</v>
      </c>
      <c r="D3098" s="211">
        <v>2020</v>
      </c>
      <c r="E3098" s="211" t="s">
        <v>3</v>
      </c>
      <c r="F3098" s="211" t="s">
        <v>3</v>
      </c>
      <c r="G3098" s="211" t="s">
        <v>28</v>
      </c>
      <c r="H3098" s="211" t="s">
        <v>54</v>
      </c>
      <c r="I3098" s="211">
        <v>22</v>
      </c>
      <c r="J3098">
        <f>TrtSex[[#This Row],[FIRST_TREATMENTS]]*(21/TrtSex[[#This Row],[WD]])</f>
        <v>744.54545454545462</v>
      </c>
    </row>
    <row r="3099" spans="1:10" x14ac:dyDescent="0.35">
      <c r="A3099" s="211">
        <v>628</v>
      </c>
      <c r="B3099" s="211">
        <v>202001</v>
      </c>
      <c r="C3099" s="211" t="s">
        <v>10</v>
      </c>
      <c r="D3099" s="211">
        <v>2020</v>
      </c>
      <c r="E3099" s="211" t="s">
        <v>3</v>
      </c>
      <c r="F3099" s="211" t="s">
        <v>3</v>
      </c>
      <c r="G3099" s="211" t="s">
        <v>28</v>
      </c>
      <c r="H3099" s="211" t="s">
        <v>56</v>
      </c>
      <c r="I3099" s="211">
        <v>22</v>
      </c>
      <c r="J3099">
        <f>TrtSex[[#This Row],[FIRST_TREATMENTS]]*(21/TrtSex[[#This Row],[WD]])</f>
        <v>599.4545454545455</v>
      </c>
    </row>
    <row r="3100" spans="1:10" x14ac:dyDescent="0.35">
      <c r="A3100" s="211">
        <v>528</v>
      </c>
      <c r="B3100" s="211">
        <v>202001</v>
      </c>
      <c r="C3100" s="211" t="s">
        <v>10</v>
      </c>
      <c r="D3100" s="211">
        <v>2020</v>
      </c>
      <c r="E3100" s="211" t="s">
        <v>3</v>
      </c>
      <c r="F3100" s="211" t="s">
        <v>3</v>
      </c>
      <c r="G3100" s="211" t="s">
        <v>28</v>
      </c>
      <c r="H3100" s="211" t="s">
        <v>53</v>
      </c>
      <c r="I3100" s="211">
        <v>22</v>
      </c>
      <c r="J3100">
        <f>TrtSex[[#This Row],[FIRST_TREATMENTS]]*(21/TrtSex[[#This Row],[WD]])</f>
        <v>504</v>
      </c>
    </row>
    <row r="3101" spans="1:10" x14ac:dyDescent="0.35">
      <c r="A3101" s="211">
        <v>6</v>
      </c>
      <c r="B3101" s="211">
        <v>202001</v>
      </c>
      <c r="C3101" s="211" t="s">
        <v>10</v>
      </c>
      <c r="D3101" s="211">
        <v>2020</v>
      </c>
      <c r="E3101" s="211" t="s">
        <v>3</v>
      </c>
      <c r="F3101" s="211" t="s">
        <v>3</v>
      </c>
      <c r="G3101" s="211" t="s">
        <v>30</v>
      </c>
      <c r="H3101" s="211" t="s">
        <v>57</v>
      </c>
      <c r="I3101" s="211">
        <v>22</v>
      </c>
      <c r="J3101">
        <f>TrtSex[[#This Row],[FIRST_TREATMENTS]]*(21/TrtSex[[#This Row],[WD]])</f>
        <v>5.7272727272727275</v>
      </c>
    </row>
    <row r="3102" spans="1:10" x14ac:dyDescent="0.35">
      <c r="A3102" s="211">
        <v>3</v>
      </c>
      <c r="B3102" s="211">
        <v>202001</v>
      </c>
      <c r="C3102" s="211" t="s">
        <v>10</v>
      </c>
      <c r="D3102" s="211">
        <v>2020</v>
      </c>
      <c r="E3102" s="211" t="s">
        <v>3</v>
      </c>
      <c r="F3102" s="211" t="s">
        <v>3</v>
      </c>
      <c r="G3102" s="211" t="s">
        <v>30</v>
      </c>
      <c r="H3102" s="211" t="s">
        <v>55</v>
      </c>
      <c r="I3102" s="211">
        <v>22</v>
      </c>
      <c r="J3102">
        <f>TrtSex[[#This Row],[FIRST_TREATMENTS]]*(21/TrtSex[[#This Row],[WD]])</f>
        <v>2.8636363636363638</v>
      </c>
    </row>
    <row r="3103" spans="1:10" x14ac:dyDescent="0.35">
      <c r="A3103" s="211">
        <v>4</v>
      </c>
      <c r="B3103" s="211">
        <v>202001</v>
      </c>
      <c r="C3103" s="211" t="s">
        <v>10</v>
      </c>
      <c r="D3103" s="211">
        <v>2020</v>
      </c>
      <c r="E3103" s="211" t="s">
        <v>3</v>
      </c>
      <c r="F3103" s="211" t="s">
        <v>3</v>
      </c>
      <c r="G3103" s="211" t="s">
        <v>30</v>
      </c>
      <c r="H3103" s="211" t="s">
        <v>58</v>
      </c>
      <c r="I3103" s="211">
        <v>22</v>
      </c>
      <c r="J3103">
        <f>TrtSex[[#This Row],[FIRST_TREATMENTS]]*(21/TrtSex[[#This Row],[WD]])</f>
        <v>3.8181818181818183</v>
      </c>
    </row>
    <row r="3104" spans="1:10" x14ac:dyDescent="0.35">
      <c r="A3104" s="211">
        <v>6</v>
      </c>
      <c r="B3104" s="211">
        <v>202001</v>
      </c>
      <c r="C3104" s="211" t="s">
        <v>10</v>
      </c>
      <c r="D3104" s="211">
        <v>2020</v>
      </c>
      <c r="E3104" s="211" t="s">
        <v>3</v>
      </c>
      <c r="F3104" s="211" t="s">
        <v>3</v>
      </c>
      <c r="G3104" s="211" t="s">
        <v>30</v>
      </c>
      <c r="H3104" s="211" t="s">
        <v>54</v>
      </c>
      <c r="I3104" s="211">
        <v>22</v>
      </c>
      <c r="J3104">
        <f>TrtSex[[#This Row],[FIRST_TREATMENTS]]*(21/TrtSex[[#This Row],[WD]])</f>
        <v>5.7272727272727275</v>
      </c>
    </row>
    <row r="3105" spans="1:10" x14ac:dyDescent="0.35">
      <c r="A3105" s="211">
        <v>4</v>
      </c>
      <c r="B3105" s="211">
        <v>202001</v>
      </c>
      <c r="C3105" s="211" t="s">
        <v>10</v>
      </c>
      <c r="D3105" s="211">
        <v>2020</v>
      </c>
      <c r="E3105" s="211" t="s">
        <v>3</v>
      </c>
      <c r="F3105" s="211" t="s">
        <v>3</v>
      </c>
      <c r="G3105" s="211" t="s">
        <v>30</v>
      </c>
      <c r="H3105" s="211" t="s">
        <v>59</v>
      </c>
      <c r="I3105" s="211">
        <v>22</v>
      </c>
      <c r="J3105">
        <f>TrtSex[[#This Row],[FIRST_TREATMENTS]]*(21/TrtSex[[#This Row],[WD]])</f>
        <v>3.8181818181818183</v>
      </c>
    </row>
    <row r="3106" spans="1:10" x14ac:dyDescent="0.35">
      <c r="A3106" s="211">
        <v>3</v>
      </c>
      <c r="B3106" s="211">
        <v>202001</v>
      </c>
      <c r="C3106" s="211" t="s">
        <v>10</v>
      </c>
      <c r="D3106" s="211">
        <v>2020</v>
      </c>
      <c r="E3106" s="211" t="s">
        <v>3</v>
      </c>
      <c r="F3106" s="211" t="s">
        <v>3</v>
      </c>
      <c r="G3106" s="211" t="s">
        <v>30</v>
      </c>
      <c r="H3106" s="211" t="s">
        <v>53</v>
      </c>
      <c r="I3106" s="211">
        <v>22</v>
      </c>
      <c r="J3106">
        <f>TrtSex[[#This Row],[FIRST_TREATMENTS]]*(21/TrtSex[[#This Row],[WD]])</f>
        <v>2.8636363636363638</v>
      </c>
    </row>
    <row r="3107" spans="1:10" x14ac:dyDescent="0.35">
      <c r="A3107" s="211">
        <v>7</v>
      </c>
      <c r="B3107" s="211">
        <v>202001</v>
      </c>
      <c r="C3107" s="211" t="s">
        <v>10</v>
      </c>
      <c r="D3107" s="211">
        <v>2020</v>
      </c>
      <c r="E3107" s="211" t="s">
        <v>3</v>
      </c>
      <c r="F3107" s="211" t="s">
        <v>3</v>
      </c>
      <c r="G3107" s="211" t="s">
        <v>30</v>
      </c>
      <c r="H3107" s="211" t="s">
        <v>56</v>
      </c>
      <c r="I3107" s="211">
        <v>22</v>
      </c>
      <c r="J3107">
        <f>TrtSex[[#This Row],[FIRST_TREATMENTS]]*(21/TrtSex[[#This Row],[WD]])</f>
        <v>6.6818181818181817</v>
      </c>
    </row>
    <row r="3108" spans="1:10" x14ac:dyDescent="0.35">
      <c r="A3108" s="211">
        <v>139</v>
      </c>
      <c r="B3108" s="211">
        <v>202001</v>
      </c>
      <c r="C3108" s="211" t="s">
        <v>10</v>
      </c>
      <c r="D3108" s="211">
        <v>2020</v>
      </c>
      <c r="E3108" s="211" t="s">
        <v>4</v>
      </c>
      <c r="F3108" s="211" t="s">
        <v>4</v>
      </c>
      <c r="G3108" s="211" t="s">
        <v>28</v>
      </c>
      <c r="H3108" s="211" t="s">
        <v>59</v>
      </c>
      <c r="I3108" s="211">
        <v>22</v>
      </c>
      <c r="J3108">
        <f>TrtSex[[#This Row],[FIRST_TREATMENTS]]*(21/TrtSex[[#This Row],[WD]])</f>
        <v>132.68181818181819</v>
      </c>
    </row>
    <row r="3109" spans="1:10" x14ac:dyDescent="0.35">
      <c r="A3109" s="211">
        <v>124</v>
      </c>
      <c r="B3109" s="211">
        <v>202001</v>
      </c>
      <c r="C3109" s="211" t="s">
        <v>10</v>
      </c>
      <c r="D3109" s="211">
        <v>2020</v>
      </c>
      <c r="E3109" s="211" t="s">
        <v>4</v>
      </c>
      <c r="F3109" s="211" t="s">
        <v>4</v>
      </c>
      <c r="G3109" s="211" t="s">
        <v>28</v>
      </c>
      <c r="H3109" s="211" t="s">
        <v>55</v>
      </c>
      <c r="I3109" s="211">
        <v>22</v>
      </c>
      <c r="J3109">
        <f>TrtSex[[#This Row],[FIRST_TREATMENTS]]*(21/TrtSex[[#This Row],[WD]])</f>
        <v>118.36363636363637</v>
      </c>
    </row>
    <row r="3110" spans="1:10" x14ac:dyDescent="0.35">
      <c r="A3110" s="211">
        <v>165</v>
      </c>
      <c r="B3110" s="211">
        <v>202001</v>
      </c>
      <c r="C3110" s="211" t="s">
        <v>10</v>
      </c>
      <c r="D3110" s="211">
        <v>2020</v>
      </c>
      <c r="E3110" s="211" t="s">
        <v>4</v>
      </c>
      <c r="F3110" s="211" t="s">
        <v>4</v>
      </c>
      <c r="G3110" s="211" t="s">
        <v>28</v>
      </c>
      <c r="H3110" s="211" t="s">
        <v>58</v>
      </c>
      <c r="I3110" s="211">
        <v>22</v>
      </c>
      <c r="J3110">
        <f>TrtSex[[#This Row],[FIRST_TREATMENTS]]*(21/TrtSex[[#This Row],[WD]])</f>
        <v>157.5</v>
      </c>
    </row>
    <row r="3111" spans="1:10" x14ac:dyDescent="0.35">
      <c r="A3111" s="211">
        <v>245</v>
      </c>
      <c r="B3111" s="211">
        <v>202001</v>
      </c>
      <c r="C3111" s="211" t="s">
        <v>10</v>
      </c>
      <c r="D3111" s="211">
        <v>2020</v>
      </c>
      <c r="E3111" s="211" t="s">
        <v>4</v>
      </c>
      <c r="F3111" s="211" t="s">
        <v>4</v>
      </c>
      <c r="G3111" s="211" t="s">
        <v>28</v>
      </c>
      <c r="H3111" s="211" t="s">
        <v>54</v>
      </c>
      <c r="I3111" s="211">
        <v>22</v>
      </c>
      <c r="J3111">
        <f>TrtSex[[#This Row],[FIRST_TREATMENTS]]*(21/TrtSex[[#This Row],[WD]])</f>
        <v>233.86363636363637</v>
      </c>
    </row>
    <row r="3112" spans="1:10" x14ac:dyDescent="0.35">
      <c r="A3112" s="211">
        <v>218</v>
      </c>
      <c r="B3112" s="211">
        <v>202001</v>
      </c>
      <c r="C3112" s="211" t="s">
        <v>10</v>
      </c>
      <c r="D3112" s="211">
        <v>2020</v>
      </c>
      <c r="E3112" s="211" t="s">
        <v>4</v>
      </c>
      <c r="F3112" s="211" t="s">
        <v>4</v>
      </c>
      <c r="G3112" s="211" t="s">
        <v>28</v>
      </c>
      <c r="H3112" s="211" t="s">
        <v>56</v>
      </c>
      <c r="I3112" s="211">
        <v>22</v>
      </c>
      <c r="J3112">
        <f>TrtSex[[#This Row],[FIRST_TREATMENTS]]*(21/TrtSex[[#This Row],[WD]])</f>
        <v>208.09090909090909</v>
      </c>
    </row>
    <row r="3113" spans="1:10" x14ac:dyDescent="0.35">
      <c r="A3113" s="211">
        <v>158</v>
      </c>
      <c r="B3113" s="211">
        <v>202001</v>
      </c>
      <c r="C3113" s="211" t="s">
        <v>10</v>
      </c>
      <c r="D3113" s="211">
        <v>2020</v>
      </c>
      <c r="E3113" s="211" t="s">
        <v>4</v>
      </c>
      <c r="F3113" s="211" t="s">
        <v>4</v>
      </c>
      <c r="G3113" s="211" t="s">
        <v>28</v>
      </c>
      <c r="H3113" s="211" t="s">
        <v>53</v>
      </c>
      <c r="I3113" s="211">
        <v>22</v>
      </c>
      <c r="J3113">
        <f>TrtSex[[#This Row],[FIRST_TREATMENTS]]*(21/TrtSex[[#This Row],[WD]])</f>
        <v>150.81818181818181</v>
      </c>
    </row>
    <row r="3114" spans="1:10" x14ac:dyDescent="0.35">
      <c r="A3114" s="211">
        <v>206</v>
      </c>
      <c r="B3114" s="211">
        <v>202001</v>
      </c>
      <c r="C3114" s="211" t="s">
        <v>10</v>
      </c>
      <c r="D3114" s="211">
        <v>2020</v>
      </c>
      <c r="E3114" s="211" t="s">
        <v>4</v>
      </c>
      <c r="F3114" s="211" t="s">
        <v>4</v>
      </c>
      <c r="G3114" s="211" t="s">
        <v>28</v>
      </c>
      <c r="H3114" s="211" t="s">
        <v>57</v>
      </c>
      <c r="I3114" s="211">
        <v>22</v>
      </c>
      <c r="J3114">
        <f>TrtSex[[#This Row],[FIRST_TREATMENTS]]*(21/TrtSex[[#This Row],[WD]])</f>
        <v>196.63636363636365</v>
      </c>
    </row>
    <row r="3115" spans="1:10" x14ac:dyDescent="0.35">
      <c r="A3115" s="211">
        <v>86</v>
      </c>
      <c r="B3115" s="211">
        <v>202001</v>
      </c>
      <c r="C3115" s="211" t="s">
        <v>10</v>
      </c>
      <c r="D3115" s="211">
        <v>2020</v>
      </c>
      <c r="E3115" s="211" t="s">
        <v>116</v>
      </c>
      <c r="F3115" s="211" t="s">
        <v>116</v>
      </c>
      <c r="G3115" s="211" t="s">
        <v>28</v>
      </c>
      <c r="H3115" s="211" t="s">
        <v>55</v>
      </c>
      <c r="I3115" s="211">
        <v>22</v>
      </c>
      <c r="J3115">
        <f>TrtSex[[#This Row],[FIRST_TREATMENTS]]*(21/TrtSex[[#This Row],[WD]])</f>
        <v>82.090909090909093</v>
      </c>
    </row>
    <row r="3116" spans="1:10" x14ac:dyDescent="0.35">
      <c r="A3116" s="211">
        <v>82</v>
      </c>
      <c r="B3116" s="211">
        <v>202001</v>
      </c>
      <c r="C3116" s="211" t="s">
        <v>10</v>
      </c>
      <c r="D3116" s="211">
        <v>2020</v>
      </c>
      <c r="E3116" s="211" t="s">
        <v>116</v>
      </c>
      <c r="F3116" s="211" t="s">
        <v>116</v>
      </c>
      <c r="G3116" s="211" t="s">
        <v>28</v>
      </c>
      <c r="H3116" s="211" t="s">
        <v>58</v>
      </c>
      <c r="I3116" s="211">
        <v>22</v>
      </c>
      <c r="J3116">
        <f>TrtSex[[#This Row],[FIRST_TREATMENTS]]*(21/TrtSex[[#This Row],[WD]])</f>
        <v>78.27272727272728</v>
      </c>
    </row>
    <row r="3117" spans="1:10" x14ac:dyDescent="0.35">
      <c r="A3117" s="211">
        <v>136</v>
      </c>
      <c r="B3117" s="211">
        <v>202001</v>
      </c>
      <c r="C3117" s="211" t="s">
        <v>10</v>
      </c>
      <c r="D3117" s="211">
        <v>2020</v>
      </c>
      <c r="E3117" s="211" t="s">
        <v>116</v>
      </c>
      <c r="F3117" s="211" t="s">
        <v>116</v>
      </c>
      <c r="G3117" s="211" t="s">
        <v>28</v>
      </c>
      <c r="H3117" s="211" t="s">
        <v>54</v>
      </c>
      <c r="I3117" s="211">
        <v>22</v>
      </c>
      <c r="J3117">
        <f>TrtSex[[#This Row],[FIRST_TREATMENTS]]*(21/TrtSex[[#This Row],[WD]])</f>
        <v>129.81818181818181</v>
      </c>
    </row>
    <row r="3118" spans="1:10" x14ac:dyDescent="0.35">
      <c r="A3118" s="211">
        <v>163</v>
      </c>
      <c r="B3118" s="211">
        <v>202001</v>
      </c>
      <c r="C3118" s="211" t="s">
        <v>10</v>
      </c>
      <c r="D3118" s="211">
        <v>2020</v>
      </c>
      <c r="E3118" s="211" t="s">
        <v>116</v>
      </c>
      <c r="F3118" s="211" t="s">
        <v>116</v>
      </c>
      <c r="G3118" s="211" t="s">
        <v>28</v>
      </c>
      <c r="H3118" s="211" t="s">
        <v>56</v>
      </c>
      <c r="I3118" s="211">
        <v>22</v>
      </c>
      <c r="J3118">
        <f>TrtSex[[#This Row],[FIRST_TREATMENTS]]*(21/TrtSex[[#This Row],[WD]])</f>
        <v>155.59090909090909</v>
      </c>
    </row>
    <row r="3119" spans="1:10" x14ac:dyDescent="0.35">
      <c r="A3119" s="211">
        <v>76</v>
      </c>
      <c r="B3119" s="211">
        <v>202001</v>
      </c>
      <c r="C3119" s="211" t="s">
        <v>10</v>
      </c>
      <c r="D3119" s="211">
        <v>2020</v>
      </c>
      <c r="E3119" s="211" t="s">
        <v>116</v>
      </c>
      <c r="F3119" s="211" t="s">
        <v>116</v>
      </c>
      <c r="G3119" s="211" t="s">
        <v>28</v>
      </c>
      <c r="H3119" s="211" t="s">
        <v>53</v>
      </c>
      <c r="I3119" s="211">
        <v>22</v>
      </c>
      <c r="J3119">
        <f>TrtSex[[#This Row],[FIRST_TREATMENTS]]*(21/TrtSex[[#This Row],[WD]])</f>
        <v>72.545454545454547</v>
      </c>
    </row>
    <row r="3120" spans="1:10" x14ac:dyDescent="0.35">
      <c r="A3120" s="211">
        <v>131</v>
      </c>
      <c r="B3120" s="211">
        <v>202001</v>
      </c>
      <c r="C3120" s="211" t="s">
        <v>10</v>
      </c>
      <c r="D3120" s="211">
        <v>2020</v>
      </c>
      <c r="E3120" s="211" t="s">
        <v>116</v>
      </c>
      <c r="F3120" s="211" t="s">
        <v>116</v>
      </c>
      <c r="G3120" s="211" t="s">
        <v>28</v>
      </c>
      <c r="H3120" s="211" t="s">
        <v>57</v>
      </c>
      <c r="I3120" s="211">
        <v>22</v>
      </c>
      <c r="J3120">
        <f>TrtSex[[#This Row],[FIRST_TREATMENTS]]*(21/TrtSex[[#This Row],[WD]])</f>
        <v>125.04545454545455</v>
      </c>
    </row>
    <row r="3121" spans="1:10" x14ac:dyDescent="0.35">
      <c r="A3121" s="211">
        <v>72</v>
      </c>
      <c r="B3121" s="211">
        <v>202001</v>
      </c>
      <c r="C3121" s="211" t="s">
        <v>10</v>
      </c>
      <c r="D3121" s="211">
        <v>2020</v>
      </c>
      <c r="E3121" s="211" t="s">
        <v>116</v>
      </c>
      <c r="F3121" s="211" t="s">
        <v>116</v>
      </c>
      <c r="G3121" s="211" t="s">
        <v>28</v>
      </c>
      <c r="H3121" s="211" t="s">
        <v>59</v>
      </c>
      <c r="I3121" s="211">
        <v>22</v>
      </c>
      <c r="J3121">
        <f>TrtSex[[#This Row],[FIRST_TREATMENTS]]*(21/TrtSex[[#This Row],[WD]])</f>
        <v>68.727272727272734</v>
      </c>
    </row>
    <row r="3122" spans="1:10" x14ac:dyDescent="0.35">
      <c r="A3122" s="211">
        <v>91</v>
      </c>
      <c r="B3122" s="211">
        <v>202001</v>
      </c>
      <c r="C3122" s="211" t="s">
        <v>10</v>
      </c>
      <c r="D3122" s="211">
        <v>2020</v>
      </c>
      <c r="E3122" s="211" t="s">
        <v>116</v>
      </c>
      <c r="F3122" s="211" t="s">
        <v>116</v>
      </c>
      <c r="G3122" s="211" t="s">
        <v>30</v>
      </c>
      <c r="H3122" s="211" t="s">
        <v>58</v>
      </c>
      <c r="I3122" s="211">
        <v>22</v>
      </c>
      <c r="J3122">
        <f>TrtSex[[#This Row],[FIRST_TREATMENTS]]*(21/TrtSex[[#This Row],[WD]])</f>
        <v>86.863636363636374</v>
      </c>
    </row>
    <row r="3123" spans="1:10" x14ac:dyDescent="0.35">
      <c r="A3123" s="211">
        <v>190</v>
      </c>
      <c r="B3123" s="211">
        <v>202001</v>
      </c>
      <c r="C3123" s="211" t="s">
        <v>10</v>
      </c>
      <c r="D3123" s="211">
        <v>2020</v>
      </c>
      <c r="E3123" s="211" t="s">
        <v>116</v>
      </c>
      <c r="F3123" s="211" t="s">
        <v>116</v>
      </c>
      <c r="G3123" s="211" t="s">
        <v>30</v>
      </c>
      <c r="H3123" s="211" t="s">
        <v>56</v>
      </c>
      <c r="I3123" s="211">
        <v>22</v>
      </c>
      <c r="J3123">
        <f>TrtSex[[#This Row],[FIRST_TREATMENTS]]*(21/TrtSex[[#This Row],[WD]])</f>
        <v>181.36363636363637</v>
      </c>
    </row>
    <row r="3124" spans="1:10" x14ac:dyDescent="0.35">
      <c r="A3124" s="211">
        <v>207</v>
      </c>
      <c r="B3124" s="211">
        <v>202001</v>
      </c>
      <c r="C3124" s="211" t="s">
        <v>10</v>
      </c>
      <c r="D3124" s="211">
        <v>2020</v>
      </c>
      <c r="E3124" s="211" t="s">
        <v>116</v>
      </c>
      <c r="F3124" s="211" t="s">
        <v>116</v>
      </c>
      <c r="G3124" s="211" t="s">
        <v>30</v>
      </c>
      <c r="H3124" s="211" t="s">
        <v>54</v>
      </c>
      <c r="I3124" s="211">
        <v>22</v>
      </c>
      <c r="J3124">
        <f>TrtSex[[#This Row],[FIRST_TREATMENTS]]*(21/TrtSex[[#This Row],[WD]])</f>
        <v>197.59090909090909</v>
      </c>
    </row>
    <row r="3125" spans="1:10" x14ac:dyDescent="0.35">
      <c r="A3125" s="211">
        <v>123</v>
      </c>
      <c r="B3125" s="211">
        <v>202001</v>
      </c>
      <c r="C3125" s="211" t="s">
        <v>10</v>
      </c>
      <c r="D3125" s="211">
        <v>2020</v>
      </c>
      <c r="E3125" s="211" t="s">
        <v>116</v>
      </c>
      <c r="F3125" s="211" t="s">
        <v>116</v>
      </c>
      <c r="G3125" s="211" t="s">
        <v>30</v>
      </c>
      <c r="H3125" s="211" t="s">
        <v>55</v>
      </c>
      <c r="I3125" s="211">
        <v>22</v>
      </c>
      <c r="J3125">
        <f>TrtSex[[#This Row],[FIRST_TREATMENTS]]*(21/TrtSex[[#This Row],[WD]])</f>
        <v>117.40909090909092</v>
      </c>
    </row>
    <row r="3126" spans="1:10" x14ac:dyDescent="0.35">
      <c r="A3126" s="211">
        <v>96</v>
      </c>
      <c r="B3126" s="211">
        <v>202001</v>
      </c>
      <c r="C3126" s="211" t="s">
        <v>10</v>
      </c>
      <c r="D3126" s="211">
        <v>2020</v>
      </c>
      <c r="E3126" s="211" t="s">
        <v>116</v>
      </c>
      <c r="F3126" s="211" t="s">
        <v>116</v>
      </c>
      <c r="G3126" s="211" t="s">
        <v>30</v>
      </c>
      <c r="H3126" s="211" t="s">
        <v>59</v>
      </c>
      <c r="I3126" s="211">
        <v>22</v>
      </c>
      <c r="J3126">
        <f>TrtSex[[#This Row],[FIRST_TREATMENTS]]*(21/TrtSex[[#This Row],[WD]])</f>
        <v>91.63636363636364</v>
      </c>
    </row>
    <row r="3127" spans="1:10" x14ac:dyDescent="0.35">
      <c r="A3127" s="211">
        <v>184</v>
      </c>
      <c r="B3127" s="211">
        <v>202001</v>
      </c>
      <c r="C3127" s="211" t="s">
        <v>10</v>
      </c>
      <c r="D3127" s="211">
        <v>2020</v>
      </c>
      <c r="E3127" s="211" t="s">
        <v>116</v>
      </c>
      <c r="F3127" s="211" t="s">
        <v>116</v>
      </c>
      <c r="G3127" s="211" t="s">
        <v>30</v>
      </c>
      <c r="H3127" s="211" t="s">
        <v>57</v>
      </c>
      <c r="I3127" s="211">
        <v>22</v>
      </c>
      <c r="J3127">
        <f>TrtSex[[#This Row],[FIRST_TREATMENTS]]*(21/TrtSex[[#This Row],[WD]])</f>
        <v>175.63636363636365</v>
      </c>
    </row>
    <row r="3128" spans="1:10" x14ac:dyDescent="0.35">
      <c r="A3128" s="211">
        <v>111</v>
      </c>
      <c r="B3128" s="211">
        <v>202001</v>
      </c>
      <c r="C3128" s="211" t="s">
        <v>10</v>
      </c>
      <c r="D3128" s="211">
        <v>2020</v>
      </c>
      <c r="E3128" s="211" t="s">
        <v>116</v>
      </c>
      <c r="F3128" s="211" t="s">
        <v>116</v>
      </c>
      <c r="G3128" s="211" t="s">
        <v>30</v>
      </c>
      <c r="H3128" s="211" t="s">
        <v>53</v>
      </c>
      <c r="I3128" s="211">
        <v>22</v>
      </c>
      <c r="J3128">
        <f>TrtSex[[#This Row],[FIRST_TREATMENTS]]*(21/TrtSex[[#This Row],[WD]])</f>
        <v>105.95454545454545</v>
      </c>
    </row>
    <row r="3129" spans="1:10" x14ac:dyDescent="0.35">
      <c r="A3129" s="211">
        <v>34</v>
      </c>
      <c r="B3129" s="211">
        <v>202001</v>
      </c>
      <c r="C3129" s="211" t="s">
        <v>10</v>
      </c>
      <c r="D3129" s="211">
        <v>2020</v>
      </c>
      <c r="E3129" s="211" t="s">
        <v>113</v>
      </c>
      <c r="F3129" s="211" t="s">
        <v>113</v>
      </c>
      <c r="G3129" s="211" t="s">
        <v>28</v>
      </c>
      <c r="H3129" s="211" t="s">
        <v>59</v>
      </c>
      <c r="I3129" s="211">
        <v>22</v>
      </c>
      <c r="J3129">
        <f>TrtSex[[#This Row],[FIRST_TREATMENTS]]*(21/TrtSex[[#This Row],[WD]])</f>
        <v>32.454545454545453</v>
      </c>
    </row>
    <row r="3130" spans="1:10" x14ac:dyDescent="0.35">
      <c r="A3130" s="211">
        <v>52</v>
      </c>
      <c r="B3130" s="211">
        <v>202001</v>
      </c>
      <c r="C3130" s="211" t="s">
        <v>10</v>
      </c>
      <c r="D3130" s="211">
        <v>2020</v>
      </c>
      <c r="E3130" s="211" t="s">
        <v>113</v>
      </c>
      <c r="F3130" s="211" t="s">
        <v>113</v>
      </c>
      <c r="G3130" s="211" t="s">
        <v>28</v>
      </c>
      <c r="H3130" s="211" t="s">
        <v>57</v>
      </c>
      <c r="I3130" s="211">
        <v>22</v>
      </c>
      <c r="J3130">
        <f>TrtSex[[#This Row],[FIRST_TREATMENTS]]*(21/TrtSex[[#This Row],[WD]])</f>
        <v>49.63636363636364</v>
      </c>
    </row>
    <row r="3131" spans="1:10" x14ac:dyDescent="0.35">
      <c r="A3131" s="211">
        <v>51</v>
      </c>
      <c r="B3131" s="211">
        <v>202001</v>
      </c>
      <c r="C3131" s="211" t="s">
        <v>10</v>
      </c>
      <c r="D3131" s="211">
        <v>2020</v>
      </c>
      <c r="E3131" s="211" t="s">
        <v>113</v>
      </c>
      <c r="F3131" s="211" t="s">
        <v>113</v>
      </c>
      <c r="G3131" s="211" t="s">
        <v>28</v>
      </c>
      <c r="H3131" s="211" t="s">
        <v>53</v>
      </c>
      <c r="I3131" s="211">
        <v>22</v>
      </c>
      <c r="J3131">
        <f>TrtSex[[#This Row],[FIRST_TREATMENTS]]*(21/TrtSex[[#This Row],[WD]])</f>
        <v>48.681818181818187</v>
      </c>
    </row>
    <row r="3132" spans="1:10" x14ac:dyDescent="0.35">
      <c r="A3132" s="211">
        <v>80</v>
      </c>
      <c r="B3132" s="211">
        <v>202001</v>
      </c>
      <c r="C3132" s="211" t="s">
        <v>10</v>
      </c>
      <c r="D3132" s="211">
        <v>2020</v>
      </c>
      <c r="E3132" s="211" t="s">
        <v>113</v>
      </c>
      <c r="F3132" s="211" t="s">
        <v>113</v>
      </c>
      <c r="G3132" s="211" t="s">
        <v>28</v>
      </c>
      <c r="H3132" s="211" t="s">
        <v>56</v>
      </c>
      <c r="I3132" s="211">
        <v>22</v>
      </c>
      <c r="J3132">
        <f>TrtSex[[#This Row],[FIRST_TREATMENTS]]*(21/TrtSex[[#This Row],[WD]])</f>
        <v>76.363636363636374</v>
      </c>
    </row>
    <row r="3133" spans="1:10" x14ac:dyDescent="0.35">
      <c r="A3133" s="211">
        <v>65</v>
      </c>
      <c r="B3133" s="211">
        <v>202001</v>
      </c>
      <c r="C3133" s="211" t="s">
        <v>10</v>
      </c>
      <c r="D3133" s="211">
        <v>2020</v>
      </c>
      <c r="E3133" s="211" t="s">
        <v>113</v>
      </c>
      <c r="F3133" s="211" t="s">
        <v>113</v>
      </c>
      <c r="G3133" s="211" t="s">
        <v>28</v>
      </c>
      <c r="H3133" s="211" t="s">
        <v>54</v>
      </c>
      <c r="I3133" s="211">
        <v>22</v>
      </c>
      <c r="J3133">
        <f>TrtSex[[#This Row],[FIRST_TREATMENTS]]*(21/TrtSex[[#This Row],[WD]])</f>
        <v>62.045454545454547</v>
      </c>
    </row>
    <row r="3134" spans="1:10" x14ac:dyDescent="0.35">
      <c r="A3134" s="211">
        <v>43</v>
      </c>
      <c r="B3134" s="211">
        <v>202001</v>
      </c>
      <c r="C3134" s="211" t="s">
        <v>10</v>
      </c>
      <c r="D3134" s="211">
        <v>2020</v>
      </c>
      <c r="E3134" s="211" t="s">
        <v>113</v>
      </c>
      <c r="F3134" s="211" t="s">
        <v>113</v>
      </c>
      <c r="G3134" s="211" t="s">
        <v>28</v>
      </c>
      <c r="H3134" s="211" t="s">
        <v>58</v>
      </c>
      <c r="I3134" s="211">
        <v>22</v>
      </c>
      <c r="J3134">
        <f>TrtSex[[#This Row],[FIRST_TREATMENTS]]*(21/TrtSex[[#This Row],[WD]])</f>
        <v>41.045454545454547</v>
      </c>
    </row>
    <row r="3135" spans="1:10" x14ac:dyDescent="0.35">
      <c r="A3135" s="211">
        <v>54</v>
      </c>
      <c r="B3135" s="211">
        <v>202001</v>
      </c>
      <c r="C3135" s="211" t="s">
        <v>10</v>
      </c>
      <c r="D3135" s="211">
        <v>2020</v>
      </c>
      <c r="E3135" s="211" t="s">
        <v>113</v>
      </c>
      <c r="F3135" s="211" t="s">
        <v>113</v>
      </c>
      <c r="G3135" s="211" t="s">
        <v>28</v>
      </c>
      <c r="H3135" s="211" t="s">
        <v>55</v>
      </c>
      <c r="I3135" s="211">
        <v>22</v>
      </c>
      <c r="J3135">
        <f>TrtSex[[#This Row],[FIRST_TREATMENTS]]*(21/TrtSex[[#This Row],[WD]])</f>
        <v>51.545454545454547</v>
      </c>
    </row>
    <row r="3136" spans="1:10" x14ac:dyDescent="0.35">
      <c r="A3136" s="211">
        <v>104</v>
      </c>
      <c r="B3136" s="211">
        <v>202001</v>
      </c>
      <c r="C3136" s="211" t="s">
        <v>10</v>
      </c>
      <c r="D3136" s="211">
        <v>2020</v>
      </c>
      <c r="E3136" s="211" t="s">
        <v>113</v>
      </c>
      <c r="F3136" s="211" t="s">
        <v>113</v>
      </c>
      <c r="G3136" s="211" t="s">
        <v>30</v>
      </c>
      <c r="H3136" s="211" t="s">
        <v>57</v>
      </c>
      <c r="I3136" s="211">
        <v>22</v>
      </c>
      <c r="J3136">
        <f>TrtSex[[#This Row],[FIRST_TREATMENTS]]*(21/TrtSex[[#This Row],[WD]])</f>
        <v>99.27272727272728</v>
      </c>
    </row>
    <row r="3137" spans="1:10" x14ac:dyDescent="0.35">
      <c r="A3137" s="211">
        <v>48</v>
      </c>
      <c r="B3137" s="211">
        <v>202001</v>
      </c>
      <c r="C3137" s="211" t="s">
        <v>10</v>
      </c>
      <c r="D3137" s="211">
        <v>2020</v>
      </c>
      <c r="E3137" s="211" t="s">
        <v>113</v>
      </c>
      <c r="F3137" s="211" t="s">
        <v>113</v>
      </c>
      <c r="G3137" s="211" t="s">
        <v>30</v>
      </c>
      <c r="H3137" s="211" t="s">
        <v>59</v>
      </c>
      <c r="I3137" s="211">
        <v>22</v>
      </c>
      <c r="J3137">
        <f>TrtSex[[#This Row],[FIRST_TREATMENTS]]*(21/TrtSex[[#This Row],[WD]])</f>
        <v>45.81818181818182</v>
      </c>
    </row>
    <row r="3138" spans="1:10" x14ac:dyDescent="0.35">
      <c r="A3138" s="211">
        <v>60</v>
      </c>
      <c r="B3138" s="211">
        <v>202001</v>
      </c>
      <c r="C3138" s="211" t="s">
        <v>10</v>
      </c>
      <c r="D3138" s="211">
        <v>2020</v>
      </c>
      <c r="E3138" s="211" t="s">
        <v>113</v>
      </c>
      <c r="F3138" s="211" t="s">
        <v>113</v>
      </c>
      <c r="G3138" s="211" t="s">
        <v>30</v>
      </c>
      <c r="H3138" s="211" t="s">
        <v>55</v>
      </c>
      <c r="I3138" s="211">
        <v>22</v>
      </c>
      <c r="J3138">
        <f>TrtSex[[#This Row],[FIRST_TREATMENTS]]*(21/TrtSex[[#This Row],[WD]])</f>
        <v>57.272727272727273</v>
      </c>
    </row>
    <row r="3139" spans="1:10" x14ac:dyDescent="0.35">
      <c r="A3139" s="211">
        <v>70</v>
      </c>
      <c r="B3139" s="211">
        <v>202001</v>
      </c>
      <c r="C3139" s="211" t="s">
        <v>10</v>
      </c>
      <c r="D3139" s="211">
        <v>2020</v>
      </c>
      <c r="E3139" s="211" t="s">
        <v>113</v>
      </c>
      <c r="F3139" s="211" t="s">
        <v>113</v>
      </c>
      <c r="G3139" s="211" t="s">
        <v>30</v>
      </c>
      <c r="H3139" s="211" t="s">
        <v>58</v>
      </c>
      <c r="I3139" s="211">
        <v>22</v>
      </c>
      <c r="J3139">
        <f>TrtSex[[#This Row],[FIRST_TREATMENTS]]*(21/TrtSex[[#This Row],[WD]])</f>
        <v>66.818181818181827</v>
      </c>
    </row>
    <row r="3140" spans="1:10" x14ac:dyDescent="0.35">
      <c r="A3140" s="211">
        <v>96</v>
      </c>
      <c r="B3140" s="211">
        <v>202001</v>
      </c>
      <c r="C3140" s="211" t="s">
        <v>10</v>
      </c>
      <c r="D3140" s="211">
        <v>2020</v>
      </c>
      <c r="E3140" s="211" t="s">
        <v>113</v>
      </c>
      <c r="F3140" s="211" t="s">
        <v>113</v>
      </c>
      <c r="G3140" s="211" t="s">
        <v>30</v>
      </c>
      <c r="H3140" s="211" t="s">
        <v>54</v>
      </c>
      <c r="I3140" s="211">
        <v>22</v>
      </c>
      <c r="J3140">
        <f>TrtSex[[#This Row],[FIRST_TREATMENTS]]*(21/TrtSex[[#This Row],[WD]])</f>
        <v>91.63636363636364</v>
      </c>
    </row>
    <row r="3141" spans="1:10" x14ac:dyDescent="0.35">
      <c r="A3141" s="211">
        <v>108</v>
      </c>
      <c r="B3141" s="211">
        <v>202001</v>
      </c>
      <c r="C3141" s="211" t="s">
        <v>10</v>
      </c>
      <c r="D3141" s="211">
        <v>2020</v>
      </c>
      <c r="E3141" s="211" t="s">
        <v>113</v>
      </c>
      <c r="F3141" s="211" t="s">
        <v>113</v>
      </c>
      <c r="G3141" s="211" t="s">
        <v>30</v>
      </c>
      <c r="H3141" s="211" t="s">
        <v>56</v>
      </c>
      <c r="I3141" s="211">
        <v>22</v>
      </c>
      <c r="J3141">
        <f>TrtSex[[#This Row],[FIRST_TREATMENTS]]*(21/TrtSex[[#This Row],[WD]])</f>
        <v>103.09090909090909</v>
      </c>
    </row>
    <row r="3142" spans="1:10" x14ac:dyDescent="0.35">
      <c r="A3142" s="211">
        <v>93</v>
      </c>
      <c r="B3142" s="211">
        <v>202001</v>
      </c>
      <c r="C3142" s="211" t="s">
        <v>10</v>
      </c>
      <c r="D3142" s="211">
        <v>2020</v>
      </c>
      <c r="E3142" s="211" t="s">
        <v>113</v>
      </c>
      <c r="F3142" s="211" t="s">
        <v>113</v>
      </c>
      <c r="G3142" s="211" t="s">
        <v>30</v>
      </c>
      <c r="H3142" s="211" t="s">
        <v>53</v>
      </c>
      <c r="I3142" s="211">
        <v>22</v>
      </c>
      <c r="J3142">
        <f>TrtSex[[#This Row],[FIRST_TREATMENTS]]*(21/TrtSex[[#This Row],[WD]])</f>
        <v>88.77272727272728</v>
      </c>
    </row>
    <row r="3143" spans="1:10" x14ac:dyDescent="0.35">
      <c r="A3143" s="211">
        <v>144</v>
      </c>
      <c r="B3143" s="211">
        <v>202001</v>
      </c>
      <c r="C3143" s="211" t="s">
        <v>10</v>
      </c>
      <c r="D3143" s="211">
        <v>2020</v>
      </c>
      <c r="E3143" s="211" t="s">
        <v>5</v>
      </c>
      <c r="F3143" s="211" t="s">
        <v>5</v>
      </c>
      <c r="G3143" s="211" t="s">
        <v>28</v>
      </c>
      <c r="H3143" s="211" t="s">
        <v>53</v>
      </c>
      <c r="I3143" s="211">
        <v>22</v>
      </c>
      <c r="J3143">
        <f>TrtSex[[#This Row],[FIRST_TREATMENTS]]*(21/TrtSex[[#This Row],[WD]])</f>
        <v>137.45454545454547</v>
      </c>
    </row>
    <row r="3144" spans="1:10" x14ac:dyDescent="0.35">
      <c r="A3144" s="211">
        <v>223</v>
      </c>
      <c r="B3144" s="211">
        <v>202001</v>
      </c>
      <c r="C3144" s="211" t="s">
        <v>10</v>
      </c>
      <c r="D3144" s="211">
        <v>2020</v>
      </c>
      <c r="E3144" s="211" t="s">
        <v>5</v>
      </c>
      <c r="F3144" s="211" t="s">
        <v>5</v>
      </c>
      <c r="G3144" s="211" t="s">
        <v>28</v>
      </c>
      <c r="H3144" s="211" t="s">
        <v>56</v>
      </c>
      <c r="I3144" s="211">
        <v>22</v>
      </c>
      <c r="J3144">
        <f>TrtSex[[#This Row],[FIRST_TREATMENTS]]*(21/TrtSex[[#This Row],[WD]])</f>
        <v>212.86363636363637</v>
      </c>
    </row>
    <row r="3145" spans="1:10" x14ac:dyDescent="0.35">
      <c r="A3145" s="211">
        <v>120</v>
      </c>
      <c r="B3145" s="211">
        <v>202001</v>
      </c>
      <c r="C3145" s="211" t="s">
        <v>10</v>
      </c>
      <c r="D3145" s="211">
        <v>2020</v>
      </c>
      <c r="E3145" s="211" t="s">
        <v>5</v>
      </c>
      <c r="F3145" s="211" t="s">
        <v>5</v>
      </c>
      <c r="G3145" s="211" t="s">
        <v>28</v>
      </c>
      <c r="H3145" s="211" t="s">
        <v>59</v>
      </c>
      <c r="I3145" s="211">
        <v>22</v>
      </c>
      <c r="J3145">
        <f>TrtSex[[#This Row],[FIRST_TREATMENTS]]*(21/TrtSex[[#This Row],[WD]])</f>
        <v>114.54545454545455</v>
      </c>
    </row>
    <row r="3146" spans="1:10" x14ac:dyDescent="0.35">
      <c r="A3146" s="211">
        <v>215</v>
      </c>
      <c r="B3146" s="211">
        <v>202001</v>
      </c>
      <c r="C3146" s="211" t="s">
        <v>10</v>
      </c>
      <c r="D3146" s="211">
        <v>2020</v>
      </c>
      <c r="E3146" s="211" t="s">
        <v>5</v>
      </c>
      <c r="F3146" s="211" t="s">
        <v>5</v>
      </c>
      <c r="G3146" s="211" t="s">
        <v>28</v>
      </c>
      <c r="H3146" s="211" t="s">
        <v>57</v>
      </c>
      <c r="I3146" s="211">
        <v>22</v>
      </c>
      <c r="J3146">
        <f>TrtSex[[#This Row],[FIRST_TREATMENTS]]*(21/TrtSex[[#This Row],[WD]])</f>
        <v>205.22727272727275</v>
      </c>
    </row>
    <row r="3147" spans="1:10" x14ac:dyDescent="0.35">
      <c r="A3147" s="211">
        <v>254</v>
      </c>
      <c r="B3147" s="211">
        <v>202001</v>
      </c>
      <c r="C3147" s="211" t="s">
        <v>10</v>
      </c>
      <c r="D3147" s="211">
        <v>2020</v>
      </c>
      <c r="E3147" s="211" t="s">
        <v>5</v>
      </c>
      <c r="F3147" s="211" t="s">
        <v>5</v>
      </c>
      <c r="G3147" s="211" t="s">
        <v>28</v>
      </c>
      <c r="H3147" s="211" t="s">
        <v>54</v>
      </c>
      <c r="I3147" s="211">
        <v>22</v>
      </c>
      <c r="J3147">
        <f>TrtSex[[#This Row],[FIRST_TREATMENTS]]*(21/TrtSex[[#This Row],[WD]])</f>
        <v>242.45454545454547</v>
      </c>
    </row>
    <row r="3148" spans="1:10" x14ac:dyDescent="0.35">
      <c r="A3148" s="211">
        <v>132</v>
      </c>
      <c r="B3148" s="211">
        <v>202001</v>
      </c>
      <c r="C3148" s="211" t="s">
        <v>10</v>
      </c>
      <c r="D3148" s="211">
        <v>2020</v>
      </c>
      <c r="E3148" s="211" t="s">
        <v>5</v>
      </c>
      <c r="F3148" s="211" t="s">
        <v>5</v>
      </c>
      <c r="G3148" s="211" t="s">
        <v>28</v>
      </c>
      <c r="H3148" s="211" t="s">
        <v>58</v>
      </c>
      <c r="I3148" s="211">
        <v>22</v>
      </c>
      <c r="J3148">
        <f>TrtSex[[#This Row],[FIRST_TREATMENTS]]*(21/TrtSex[[#This Row],[WD]])</f>
        <v>126</v>
      </c>
    </row>
    <row r="3149" spans="1:10" x14ac:dyDescent="0.35">
      <c r="A3149" s="211">
        <v>183</v>
      </c>
      <c r="B3149" s="211">
        <v>202001</v>
      </c>
      <c r="C3149" s="211" t="s">
        <v>10</v>
      </c>
      <c r="D3149" s="211">
        <v>2020</v>
      </c>
      <c r="E3149" s="211" t="s">
        <v>5</v>
      </c>
      <c r="F3149" s="211" t="s">
        <v>5</v>
      </c>
      <c r="G3149" s="211" t="s">
        <v>28</v>
      </c>
      <c r="H3149" s="211" t="s">
        <v>55</v>
      </c>
      <c r="I3149" s="211">
        <v>22</v>
      </c>
      <c r="J3149">
        <f>TrtSex[[#This Row],[FIRST_TREATMENTS]]*(21/TrtSex[[#This Row],[WD]])</f>
        <v>174.68181818181819</v>
      </c>
    </row>
    <row r="3150" spans="1:10" x14ac:dyDescent="0.35">
      <c r="A3150" s="211">
        <v>293</v>
      </c>
      <c r="B3150" s="211">
        <v>202001</v>
      </c>
      <c r="C3150" s="211" t="s">
        <v>10</v>
      </c>
      <c r="D3150" s="211">
        <v>2020</v>
      </c>
      <c r="E3150" s="211" t="s">
        <v>5</v>
      </c>
      <c r="F3150" s="211" t="s">
        <v>5</v>
      </c>
      <c r="G3150" s="211" t="s">
        <v>30</v>
      </c>
      <c r="H3150" s="211" t="s">
        <v>57</v>
      </c>
      <c r="I3150" s="211">
        <v>22</v>
      </c>
      <c r="J3150">
        <f>TrtSex[[#This Row],[FIRST_TREATMENTS]]*(21/TrtSex[[#This Row],[WD]])</f>
        <v>279.68181818181819</v>
      </c>
    </row>
    <row r="3151" spans="1:10" x14ac:dyDescent="0.35">
      <c r="A3151" s="211">
        <v>233</v>
      </c>
      <c r="B3151" s="211">
        <v>202001</v>
      </c>
      <c r="C3151" s="211" t="s">
        <v>10</v>
      </c>
      <c r="D3151" s="211">
        <v>2020</v>
      </c>
      <c r="E3151" s="211" t="s">
        <v>5</v>
      </c>
      <c r="F3151" s="211" t="s">
        <v>5</v>
      </c>
      <c r="G3151" s="211" t="s">
        <v>30</v>
      </c>
      <c r="H3151" s="211" t="s">
        <v>53</v>
      </c>
      <c r="I3151" s="211">
        <v>22</v>
      </c>
      <c r="J3151">
        <f>TrtSex[[#This Row],[FIRST_TREATMENTS]]*(21/TrtSex[[#This Row],[WD]])</f>
        <v>222.40909090909091</v>
      </c>
    </row>
    <row r="3152" spans="1:10" x14ac:dyDescent="0.35">
      <c r="A3152" s="211">
        <v>165</v>
      </c>
      <c r="B3152" s="211">
        <v>202001</v>
      </c>
      <c r="C3152" s="211" t="s">
        <v>10</v>
      </c>
      <c r="D3152" s="211">
        <v>2020</v>
      </c>
      <c r="E3152" s="211" t="s">
        <v>5</v>
      </c>
      <c r="F3152" s="211" t="s">
        <v>5</v>
      </c>
      <c r="G3152" s="211" t="s">
        <v>30</v>
      </c>
      <c r="H3152" s="211" t="s">
        <v>59</v>
      </c>
      <c r="I3152" s="211">
        <v>22</v>
      </c>
      <c r="J3152">
        <f>TrtSex[[#This Row],[FIRST_TREATMENTS]]*(21/TrtSex[[#This Row],[WD]])</f>
        <v>157.5</v>
      </c>
    </row>
    <row r="3153" spans="1:10" x14ac:dyDescent="0.35">
      <c r="A3153" s="211">
        <v>299</v>
      </c>
      <c r="B3153" s="211">
        <v>202001</v>
      </c>
      <c r="C3153" s="211" t="s">
        <v>10</v>
      </c>
      <c r="D3153" s="211">
        <v>2020</v>
      </c>
      <c r="E3153" s="211" t="s">
        <v>5</v>
      </c>
      <c r="F3153" s="211" t="s">
        <v>5</v>
      </c>
      <c r="G3153" s="211" t="s">
        <v>30</v>
      </c>
      <c r="H3153" s="211" t="s">
        <v>56</v>
      </c>
      <c r="I3153" s="211">
        <v>22</v>
      </c>
      <c r="J3153">
        <f>TrtSex[[#This Row],[FIRST_TREATMENTS]]*(21/TrtSex[[#This Row],[WD]])</f>
        <v>285.40909090909093</v>
      </c>
    </row>
    <row r="3154" spans="1:10" x14ac:dyDescent="0.35">
      <c r="A3154" s="211">
        <v>330</v>
      </c>
      <c r="B3154" s="211">
        <v>202001</v>
      </c>
      <c r="C3154" s="211" t="s">
        <v>10</v>
      </c>
      <c r="D3154" s="211">
        <v>2020</v>
      </c>
      <c r="E3154" s="211" t="s">
        <v>5</v>
      </c>
      <c r="F3154" s="211" t="s">
        <v>5</v>
      </c>
      <c r="G3154" s="211" t="s">
        <v>30</v>
      </c>
      <c r="H3154" s="211" t="s">
        <v>54</v>
      </c>
      <c r="I3154" s="211">
        <v>22</v>
      </c>
      <c r="J3154">
        <f>TrtSex[[#This Row],[FIRST_TREATMENTS]]*(21/TrtSex[[#This Row],[WD]])</f>
        <v>315</v>
      </c>
    </row>
    <row r="3155" spans="1:10" x14ac:dyDescent="0.35">
      <c r="A3155" s="211">
        <v>133</v>
      </c>
      <c r="B3155" s="211">
        <v>202001</v>
      </c>
      <c r="C3155" s="211" t="s">
        <v>10</v>
      </c>
      <c r="D3155" s="211">
        <v>2020</v>
      </c>
      <c r="E3155" s="211" t="s">
        <v>5</v>
      </c>
      <c r="F3155" s="211" t="s">
        <v>5</v>
      </c>
      <c r="G3155" s="211" t="s">
        <v>30</v>
      </c>
      <c r="H3155" s="211" t="s">
        <v>58</v>
      </c>
      <c r="I3155" s="211">
        <v>22</v>
      </c>
      <c r="J3155">
        <f>TrtSex[[#This Row],[FIRST_TREATMENTS]]*(21/TrtSex[[#This Row],[WD]])</f>
        <v>126.95454545454545</v>
      </c>
    </row>
    <row r="3156" spans="1:10" x14ac:dyDescent="0.35">
      <c r="A3156" s="211">
        <v>193</v>
      </c>
      <c r="B3156" s="211">
        <v>202001</v>
      </c>
      <c r="C3156" s="211" t="s">
        <v>10</v>
      </c>
      <c r="D3156" s="211">
        <v>2020</v>
      </c>
      <c r="E3156" s="211" t="s">
        <v>5</v>
      </c>
      <c r="F3156" s="211" t="s">
        <v>5</v>
      </c>
      <c r="G3156" s="211" t="s">
        <v>30</v>
      </c>
      <c r="H3156" s="211" t="s">
        <v>55</v>
      </c>
      <c r="I3156" s="211">
        <v>22</v>
      </c>
      <c r="J3156">
        <f>TrtSex[[#This Row],[FIRST_TREATMENTS]]*(21/TrtSex[[#This Row],[WD]])</f>
        <v>184.22727272727275</v>
      </c>
    </row>
    <row r="3157" spans="1:10" x14ac:dyDescent="0.35">
      <c r="A3157" s="211">
        <v>124</v>
      </c>
      <c r="B3157" s="211">
        <v>202001</v>
      </c>
      <c r="C3157" s="211" t="s">
        <v>10</v>
      </c>
      <c r="D3157" s="211">
        <v>2020</v>
      </c>
      <c r="E3157" s="211" t="s">
        <v>6</v>
      </c>
      <c r="F3157" s="211" t="s">
        <v>6</v>
      </c>
      <c r="G3157" s="211" t="s">
        <v>28</v>
      </c>
      <c r="H3157" s="211" t="s">
        <v>55</v>
      </c>
      <c r="I3157" s="211">
        <v>22</v>
      </c>
      <c r="J3157">
        <f>TrtSex[[#This Row],[FIRST_TREATMENTS]]*(21/TrtSex[[#This Row],[WD]])</f>
        <v>118.36363636363637</v>
      </c>
    </row>
    <row r="3158" spans="1:10" x14ac:dyDescent="0.35">
      <c r="A3158" s="211">
        <v>130</v>
      </c>
      <c r="B3158" s="211">
        <v>202001</v>
      </c>
      <c r="C3158" s="211" t="s">
        <v>10</v>
      </c>
      <c r="D3158" s="211">
        <v>2020</v>
      </c>
      <c r="E3158" s="211" t="s">
        <v>6</v>
      </c>
      <c r="F3158" s="211" t="s">
        <v>6</v>
      </c>
      <c r="G3158" s="211" t="s">
        <v>28</v>
      </c>
      <c r="H3158" s="211" t="s">
        <v>58</v>
      </c>
      <c r="I3158" s="211">
        <v>22</v>
      </c>
      <c r="J3158">
        <f>TrtSex[[#This Row],[FIRST_TREATMENTS]]*(21/TrtSex[[#This Row],[WD]])</f>
        <v>124.09090909090909</v>
      </c>
    </row>
    <row r="3159" spans="1:10" x14ac:dyDescent="0.35">
      <c r="A3159" s="211">
        <v>275</v>
      </c>
      <c r="B3159" s="211">
        <v>202001</v>
      </c>
      <c r="C3159" s="211" t="s">
        <v>10</v>
      </c>
      <c r="D3159" s="211">
        <v>2020</v>
      </c>
      <c r="E3159" s="211" t="s">
        <v>6</v>
      </c>
      <c r="F3159" s="211" t="s">
        <v>6</v>
      </c>
      <c r="G3159" s="211" t="s">
        <v>28</v>
      </c>
      <c r="H3159" s="211" t="s">
        <v>56</v>
      </c>
      <c r="I3159" s="211">
        <v>22</v>
      </c>
      <c r="J3159">
        <f>TrtSex[[#This Row],[FIRST_TREATMENTS]]*(21/TrtSex[[#This Row],[WD]])</f>
        <v>262.5</v>
      </c>
    </row>
    <row r="3160" spans="1:10" x14ac:dyDescent="0.35">
      <c r="A3160" s="211">
        <v>263</v>
      </c>
      <c r="B3160" s="211">
        <v>202001</v>
      </c>
      <c r="C3160" s="211" t="s">
        <v>10</v>
      </c>
      <c r="D3160" s="211">
        <v>2020</v>
      </c>
      <c r="E3160" s="211" t="s">
        <v>6</v>
      </c>
      <c r="F3160" s="211" t="s">
        <v>6</v>
      </c>
      <c r="G3160" s="211" t="s">
        <v>28</v>
      </c>
      <c r="H3160" s="211" t="s">
        <v>53</v>
      </c>
      <c r="I3160" s="211">
        <v>22</v>
      </c>
      <c r="J3160">
        <f>TrtSex[[#This Row],[FIRST_TREATMENTS]]*(21/TrtSex[[#This Row],[WD]])</f>
        <v>251.04545454545456</v>
      </c>
    </row>
    <row r="3161" spans="1:10" x14ac:dyDescent="0.35">
      <c r="A3161" s="211">
        <v>204</v>
      </c>
      <c r="B3161" s="211">
        <v>202001</v>
      </c>
      <c r="C3161" s="211" t="s">
        <v>10</v>
      </c>
      <c r="D3161" s="211">
        <v>2020</v>
      </c>
      <c r="E3161" s="211" t="s">
        <v>6</v>
      </c>
      <c r="F3161" s="211" t="s">
        <v>6</v>
      </c>
      <c r="G3161" s="211" t="s">
        <v>28</v>
      </c>
      <c r="H3161" s="211" t="s">
        <v>57</v>
      </c>
      <c r="I3161" s="211">
        <v>22</v>
      </c>
      <c r="J3161">
        <f>TrtSex[[#This Row],[FIRST_TREATMENTS]]*(21/TrtSex[[#This Row],[WD]])</f>
        <v>194.72727272727275</v>
      </c>
    </row>
    <row r="3162" spans="1:10" x14ac:dyDescent="0.35">
      <c r="A3162" s="211">
        <v>97</v>
      </c>
      <c r="B3162" s="211">
        <v>202001</v>
      </c>
      <c r="C3162" s="211" t="s">
        <v>10</v>
      </c>
      <c r="D3162" s="211">
        <v>2020</v>
      </c>
      <c r="E3162" s="211" t="s">
        <v>6</v>
      </c>
      <c r="F3162" s="211" t="s">
        <v>6</v>
      </c>
      <c r="G3162" s="211" t="s">
        <v>28</v>
      </c>
      <c r="H3162" s="211" t="s">
        <v>59</v>
      </c>
      <c r="I3162" s="211">
        <v>22</v>
      </c>
      <c r="J3162">
        <f>TrtSex[[#This Row],[FIRST_TREATMENTS]]*(21/TrtSex[[#This Row],[WD]])</f>
        <v>92.590909090909093</v>
      </c>
    </row>
    <row r="3163" spans="1:10" x14ac:dyDescent="0.35">
      <c r="A3163" s="211">
        <v>290</v>
      </c>
      <c r="B3163" s="211">
        <v>202001</v>
      </c>
      <c r="C3163" s="211" t="s">
        <v>10</v>
      </c>
      <c r="D3163" s="211">
        <v>2020</v>
      </c>
      <c r="E3163" s="211" t="s">
        <v>6</v>
      </c>
      <c r="F3163" s="211" t="s">
        <v>6</v>
      </c>
      <c r="G3163" s="211" t="s">
        <v>28</v>
      </c>
      <c r="H3163" s="211" t="s">
        <v>54</v>
      </c>
      <c r="I3163" s="211">
        <v>22</v>
      </c>
      <c r="J3163">
        <f>TrtSex[[#This Row],[FIRST_TREATMENTS]]*(21/TrtSex[[#This Row],[WD]])</f>
        <v>276.81818181818181</v>
      </c>
    </row>
    <row r="3164" spans="1:10" x14ac:dyDescent="0.35">
      <c r="A3164" s="211">
        <v>170</v>
      </c>
      <c r="B3164" s="211">
        <v>202001</v>
      </c>
      <c r="C3164" s="211" t="s">
        <v>10</v>
      </c>
      <c r="D3164" s="211">
        <v>2020</v>
      </c>
      <c r="E3164" s="211" t="s">
        <v>6</v>
      </c>
      <c r="F3164" s="211" t="s">
        <v>6</v>
      </c>
      <c r="G3164" s="211" t="s">
        <v>30</v>
      </c>
      <c r="H3164" s="211" t="s">
        <v>55</v>
      </c>
      <c r="I3164" s="211">
        <v>22</v>
      </c>
      <c r="J3164">
        <f>TrtSex[[#This Row],[FIRST_TREATMENTS]]*(21/TrtSex[[#This Row],[WD]])</f>
        <v>162.27272727272728</v>
      </c>
    </row>
    <row r="3165" spans="1:10" x14ac:dyDescent="0.35">
      <c r="A3165" s="211">
        <v>159</v>
      </c>
      <c r="B3165" s="211">
        <v>202001</v>
      </c>
      <c r="C3165" s="211" t="s">
        <v>10</v>
      </c>
      <c r="D3165" s="211">
        <v>2020</v>
      </c>
      <c r="E3165" s="211" t="s">
        <v>6</v>
      </c>
      <c r="F3165" s="211" t="s">
        <v>6</v>
      </c>
      <c r="G3165" s="211" t="s">
        <v>30</v>
      </c>
      <c r="H3165" s="211" t="s">
        <v>58</v>
      </c>
      <c r="I3165" s="211">
        <v>22</v>
      </c>
      <c r="J3165">
        <f>TrtSex[[#This Row],[FIRST_TREATMENTS]]*(21/TrtSex[[#This Row],[WD]])</f>
        <v>151.77272727272728</v>
      </c>
    </row>
    <row r="3166" spans="1:10" x14ac:dyDescent="0.35">
      <c r="A3166" s="211">
        <v>263</v>
      </c>
      <c r="B3166" s="211">
        <v>202001</v>
      </c>
      <c r="C3166" s="211" t="s">
        <v>10</v>
      </c>
      <c r="D3166" s="211">
        <v>2020</v>
      </c>
      <c r="E3166" s="211" t="s">
        <v>6</v>
      </c>
      <c r="F3166" s="211" t="s">
        <v>6</v>
      </c>
      <c r="G3166" s="211" t="s">
        <v>30</v>
      </c>
      <c r="H3166" s="211" t="s">
        <v>54</v>
      </c>
      <c r="I3166" s="211">
        <v>22</v>
      </c>
      <c r="J3166">
        <f>TrtSex[[#This Row],[FIRST_TREATMENTS]]*(21/TrtSex[[#This Row],[WD]])</f>
        <v>251.04545454545456</v>
      </c>
    </row>
    <row r="3167" spans="1:10" x14ac:dyDescent="0.35">
      <c r="A3167" s="211">
        <v>326</v>
      </c>
      <c r="B3167" s="211">
        <v>202001</v>
      </c>
      <c r="C3167" s="211" t="s">
        <v>10</v>
      </c>
      <c r="D3167" s="211">
        <v>2020</v>
      </c>
      <c r="E3167" s="211" t="s">
        <v>6</v>
      </c>
      <c r="F3167" s="211" t="s">
        <v>6</v>
      </c>
      <c r="G3167" s="211" t="s">
        <v>30</v>
      </c>
      <c r="H3167" s="211" t="s">
        <v>56</v>
      </c>
      <c r="I3167" s="211">
        <v>22</v>
      </c>
      <c r="J3167">
        <f>TrtSex[[#This Row],[FIRST_TREATMENTS]]*(21/TrtSex[[#This Row],[WD]])</f>
        <v>311.18181818181819</v>
      </c>
    </row>
    <row r="3168" spans="1:10" x14ac:dyDescent="0.35">
      <c r="A3168" s="211">
        <v>245</v>
      </c>
      <c r="B3168" s="211">
        <v>202001</v>
      </c>
      <c r="C3168" s="211" t="s">
        <v>10</v>
      </c>
      <c r="D3168" s="211">
        <v>2020</v>
      </c>
      <c r="E3168" s="211" t="s">
        <v>6</v>
      </c>
      <c r="F3168" s="211" t="s">
        <v>6</v>
      </c>
      <c r="G3168" s="211" t="s">
        <v>30</v>
      </c>
      <c r="H3168" s="211" t="s">
        <v>53</v>
      </c>
      <c r="I3168" s="211">
        <v>22</v>
      </c>
      <c r="J3168">
        <f>TrtSex[[#This Row],[FIRST_TREATMENTS]]*(21/TrtSex[[#This Row],[WD]])</f>
        <v>233.86363636363637</v>
      </c>
    </row>
    <row r="3169" spans="1:10" x14ac:dyDescent="0.35">
      <c r="A3169" s="211">
        <v>248</v>
      </c>
      <c r="B3169" s="211">
        <v>202001</v>
      </c>
      <c r="C3169" s="211" t="s">
        <v>10</v>
      </c>
      <c r="D3169" s="211">
        <v>2020</v>
      </c>
      <c r="E3169" s="211" t="s">
        <v>6</v>
      </c>
      <c r="F3169" s="211" t="s">
        <v>6</v>
      </c>
      <c r="G3169" s="211" t="s">
        <v>30</v>
      </c>
      <c r="H3169" s="211" t="s">
        <v>57</v>
      </c>
      <c r="I3169" s="211">
        <v>22</v>
      </c>
      <c r="J3169">
        <f>TrtSex[[#This Row],[FIRST_TREATMENTS]]*(21/TrtSex[[#This Row],[WD]])</f>
        <v>236.72727272727275</v>
      </c>
    </row>
    <row r="3170" spans="1:10" x14ac:dyDescent="0.35">
      <c r="A3170" s="211">
        <v>129</v>
      </c>
      <c r="B3170" s="211">
        <v>202001</v>
      </c>
      <c r="C3170" s="211" t="s">
        <v>10</v>
      </c>
      <c r="D3170" s="211">
        <v>2020</v>
      </c>
      <c r="E3170" s="211" t="s">
        <v>6</v>
      </c>
      <c r="F3170" s="211" t="s">
        <v>6</v>
      </c>
      <c r="G3170" s="211" t="s">
        <v>30</v>
      </c>
      <c r="H3170" s="211" t="s">
        <v>59</v>
      </c>
      <c r="I3170" s="211">
        <v>22</v>
      </c>
      <c r="J3170">
        <f>TrtSex[[#This Row],[FIRST_TREATMENTS]]*(21/TrtSex[[#This Row],[WD]])</f>
        <v>123.13636363636364</v>
      </c>
    </row>
    <row r="3171" spans="1:10" x14ac:dyDescent="0.35">
      <c r="A3171" s="211">
        <v>113</v>
      </c>
      <c r="B3171" s="211">
        <v>202001</v>
      </c>
      <c r="C3171" s="211" t="s">
        <v>10</v>
      </c>
      <c r="D3171" s="211">
        <v>2020</v>
      </c>
      <c r="E3171" s="211" t="s">
        <v>7</v>
      </c>
      <c r="F3171" s="211" t="s">
        <v>7</v>
      </c>
      <c r="G3171" s="211" t="s">
        <v>28</v>
      </c>
      <c r="H3171" s="211" t="s">
        <v>58</v>
      </c>
      <c r="I3171" s="211">
        <v>22</v>
      </c>
      <c r="J3171">
        <f>TrtSex[[#This Row],[FIRST_TREATMENTS]]*(21/TrtSex[[#This Row],[WD]])</f>
        <v>107.86363636363637</v>
      </c>
    </row>
    <row r="3172" spans="1:10" x14ac:dyDescent="0.35">
      <c r="A3172" s="211">
        <v>270</v>
      </c>
      <c r="B3172" s="211">
        <v>202001</v>
      </c>
      <c r="C3172" s="211" t="s">
        <v>10</v>
      </c>
      <c r="D3172" s="211">
        <v>2020</v>
      </c>
      <c r="E3172" s="211" t="s">
        <v>7</v>
      </c>
      <c r="F3172" s="211" t="s">
        <v>7</v>
      </c>
      <c r="G3172" s="211" t="s">
        <v>28</v>
      </c>
      <c r="H3172" s="211" t="s">
        <v>54</v>
      </c>
      <c r="I3172" s="211">
        <v>22</v>
      </c>
      <c r="J3172">
        <f>TrtSex[[#This Row],[FIRST_TREATMENTS]]*(21/TrtSex[[#This Row],[WD]])</f>
        <v>257.72727272727275</v>
      </c>
    </row>
    <row r="3173" spans="1:10" x14ac:dyDescent="0.35">
      <c r="A3173" s="211">
        <v>222</v>
      </c>
      <c r="B3173" s="211">
        <v>202001</v>
      </c>
      <c r="C3173" s="211" t="s">
        <v>10</v>
      </c>
      <c r="D3173" s="211">
        <v>2020</v>
      </c>
      <c r="E3173" s="211" t="s">
        <v>7</v>
      </c>
      <c r="F3173" s="211" t="s">
        <v>7</v>
      </c>
      <c r="G3173" s="211" t="s">
        <v>28</v>
      </c>
      <c r="H3173" s="211" t="s">
        <v>56</v>
      </c>
      <c r="I3173" s="211">
        <v>22</v>
      </c>
      <c r="J3173">
        <f>TrtSex[[#This Row],[FIRST_TREATMENTS]]*(21/TrtSex[[#This Row],[WD]])</f>
        <v>211.90909090909091</v>
      </c>
    </row>
    <row r="3174" spans="1:10" x14ac:dyDescent="0.35">
      <c r="A3174" s="211">
        <v>204</v>
      </c>
      <c r="B3174" s="211">
        <v>202001</v>
      </c>
      <c r="C3174" s="211" t="s">
        <v>10</v>
      </c>
      <c r="D3174" s="211">
        <v>2020</v>
      </c>
      <c r="E3174" s="211" t="s">
        <v>7</v>
      </c>
      <c r="F3174" s="211" t="s">
        <v>7</v>
      </c>
      <c r="G3174" s="211" t="s">
        <v>28</v>
      </c>
      <c r="H3174" s="211" t="s">
        <v>53</v>
      </c>
      <c r="I3174" s="211">
        <v>22</v>
      </c>
      <c r="J3174">
        <f>TrtSex[[#This Row],[FIRST_TREATMENTS]]*(21/TrtSex[[#This Row],[WD]])</f>
        <v>194.72727272727275</v>
      </c>
    </row>
    <row r="3175" spans="1:10" x14ac:dyDescent="0.35">
      <c r="A3175" s="211">
        <v>366</v>
      </c>
      <c r="B3175" s="211">
        <v>202001</v>
      </c>
      <c r="C3175" s="211" t="s">
        <v>10</v>
      </c>
      <c r="D3175" s="211">
        <v>2020</v>
      </c>
      <c r="E3175" s="211" t="s">
        <v>7</v>
      </c>
      <c r="F3175" s="211" t="s">
        <v>7</v>
      </c>
      <c r="G3175" s="211" t="s">
        <v>28</v>
      </c>
      <c r="H3175" s="211" t="s">
        <v>57</v>
      </c>
      <c r="I3175" s="211">
        <v>22</v>
      </c>
      <c r="J3175">
        <f>TrtSex[[#This Row],[FIRST_TREATMENTS]]*(21/TrtSex[[#This Row],[WD]])</f>
        <v>349.36363636363637</v>
      </c>
    </row>
    <row r="3176" spans="1:10" x14ac:dyDescent="0.35">
      <c r="A3176" s="211">
        <v>217</v>
      </c>
      <c r="B3176" s="211">
        <v>202001</v>
      </c>
      <c r="C3176" s="211" t="s">
        <v>10</v>
      </c>
      <c r="D3176" s="211">
        <v>2020</v>
      </c>
      <c r="E3176" s="211" t="s">
        <v>7</v>
      </c>
      <c r="F3176" s="211" t="s">
        <v>7</v>
      </c>
      <c r="G3176" s="211" t="s">
        <v>28</v>
      </c>
      <c r="H3176" s="211" t="s">
        <v>59</v>
      </c>
      <c r="I3176" s="211">
        <v>22</v>
      </c>
      <c r="J3176">
        <f>TrtSex[[#This Row],[FIRST_TREATMENTS]]*(21/TrtSex[[#This Row],[WD]])</f>
        <v>207.13636363636365</v>
      </c>
    </row>
    <row r="3177" spans="1:10" x14ac:dyDescent="0.35">
      <c r="A3177" s="211">
        <v>194</v>
      </c>
      <c r="B3177" s="211">
        <v>202001</v>
      </c>
      <c r="C3177" s="211" t="s">
        <v>10</v>
      </c>
      <c r="D3177" s="211">
        <v>2020</v>
      </c>
      <c r="E3177" s="211" t="s">
        <v>7</v>
      </c>
      <c r="F3177" s="211" t="s">
        <v>7</v>
      </c>
      <c r="G3177" s="211" t="s">
        <v>28</v>
      </c>
      <c r="H3177" s="211" t="s">
        <v>55</v>
      </c>
      <c r="I3177" s="211">
        <v>22</v>
      </c>
      <c r="J3177">
        <f>TrtSex[[#This Row],[FIRST_TREATMENTS]]*(21/TrtSex[[#This Row],[WD]])</f>
        <v>185.18181818181819</v>
      </c>
    </row>
    <row r="3178" spans="1:10" x14ac:dyDescent="0.35">
      <c r="A3178" s="211">
        <v>184</v>
      </c>
      <c r="B3178" s="211">
        <v>202001</v>
      </c>
      <c r="C3178" s="211" t="s">
        <v>10</v>
      </c>
      <c r="D3178" s="211">
        <v>2020</v>
      </c>
      <c r="E3178" s="211" t="s">
        <v>7</v>
      </c>
      <c r="F3178" s="211" t="s">
        <v>7</v>
      </c>
      <c r="G3178" s="211" t="s">
        <v>30</v>
      </c>
      <c r="H3178" s="211" t="s">
        <v>58</v>
      </c>
      <c r="I3178" s="211">
        <v>22</v>
      </c>
      <c r="J3178">
        <f>TrtSex[[#This Row],[FIRST_TREATMENTS]]*(21/TrtSex[[#This Row],[WD]])</f>
        <v>175.63636363636365</v>
      </c>
    </row>
    <row r="3179" spans="1:10" x14ac:dyDescent="0.35">
      <c r="A3179" s="211">
        <v>488</v>
      </c>
      <c r="B3179" s="211">
        <v>202001</v>
      </c>
      <c r="C3179" s="211" t="s">
        <v>10</v>
      </c>
      <c r="D3179" s="211">
        <v>2020</v>
      </c>
      <c r="E3179" s="211" t="s">
        <v>7</v>
      </c>
      <c r="F3179" s="211" t="s">
        <v>7</v>
      </c>
      <c r="G3179" s="211" t="s">
        <v>30</v>
      </c>
      <c r="H3179" s="211" t="s">
        <v>54</v>
      </c>
      <c r="I3179" s="211">
        <v>22</v>
      </c>
      <c r="J3179">
        <f>TrtSex[[#This Row],[FIRST_TREATMENTS]]*(21/TrtSex[[#This Row],[WD]])</f>
        <v>465.81818181818181</v>
      </c>
    </row>
    <row r="3180" spans="1:10" x14ac:dyDescent="0.35">
      <c r="A3180" s="211">
        <v>436</v>
      </c>
      <c r="B3180" s="211">
        <v>202001</v>
      </c>
      <c r="C3180" s="211" t="s">
        <v>10</v>
      </c>
      <c r="D3180" s="211">
        <v>2020</v>
      </c>
      <c r="E3180" s="211" t="s">
        <v>7</v>
      </c>
      <c r="F3180" s="211" t="s">
        <v>7</v>
      </c>
      <c r="G3180" s="211" t="s">
        <v>30</v>
      </c>
      <c r="H3180" s="211" t="s">
        <v>56</v>
      </c>
      <c r="I3180" s="211">
        <v>22</v>
      </c>
      <c r="J3180">
        <f>TrtSex[[#This Row],[FIRST_TREATMENTS]]*(21/TrtSex[[#This Row],[WD]])</f>
        <v>416.18181818181819</v>
      </c>
    </row>
    <row r="3181" spans="1:10" x14ac:dyDescent="0.35">
      <c r="A3181" s="211">
        <v>382</v>
      </c>
      <c r="B3181" s="211">
        <v>202001</v>
      </c>
      <c r="C3181" s="211" t="s">
        <v>10</v>
      </c>
      <c r="D3181" s="211">
        <v>2020</v>
      </c>
      <c r="E3181" s="211" t="s">
        <v>7</v>
      </c>
      <c r="F3181" s="211" t="s">
        <v>7</v>
      </c>
      <c r="G3181" s="211" t="s">
        <v>30</v>
      </c>
      <c r="H3181" s="211" t="s">
        <v>53</v>
      </c>
      <c r="I3181" s="211">
        <v>22</v>
      </c>
      <c r="J3181">
        <f>TrtSex[[#This Row],[FIRST_TREATMENTS]]*(21/TrtSex[[#This Row],[WD]])</f>
        <v>364.63636363636363</v>
      </c>
    </row>
    <row r="3182" spans="1:10" x14ac:dyDescent="0.35">
      <c r="A3182" s="211">
        <v>669</v>
      </c>
      <c r="B3182" s="211">
        <v>202001</v>
      </c>
      <c r="C3182" s="211" t="s">
        <v>10</v>
      </c>
      <c r="D3182" s="211">
        <v>2020</v>
      </c>
      <c r="E3182" s="211" t="s">
        <v>7</v>
      </c>
      <c r="F3182" s="211" t="s">
        <v>7</v>
      </c>
      <c r="G3182" s="211" t="s">
        <v>30</v>
      </c>
      <c r="H3182" s="211" t="s">
        <v>57</v>
      </c>
      <c r="I3182" s="211">
        <v>22</v>
      </c>
      <c r="J3182">
        <f>TrtSex[[#This Row],[FIRST_TREATMENTS]]*(21/TrtSex[[#This Row],[WD]])</f>
        <v>638.59090909090912</v>
      </c>
    </row>
    <row r="3183" spans="1:10" x14ac:dyDescent="0.35">
      <c r="A3183" s="211">
        <v>411</v>
      </c>
      <c r="B3183" s="211">
        <v>202001</v>
      </c>
      <c r="C3183" s="211" t="s">
        <v>10</v>
      </c>
      <c r="D3183" s="211">
        <v>2020</v>
      </c>
      <c r="E3183" s="211" t="s">
        <v>7</v>
      </c>
      <c r="F3183" s="211" t="s">
        <v>7</v>
      </c>
      <c r="G3183" s="211" t="s">
        <v>30</v>
      </c>
      <c r="H3183" s="211" t="s">
        <v>59</v>
      </c>
      <c r="I3183" s="211">
        <v>22</v>
      </c>
      <c r="J3183">
        <f>TrtSex[[#This Row],[FIRST_TREATMENTS]]*(21/TrtSex[[#This Row],[WD]])</f>
        <v>392.31818181818181</v>
      </c>
    </row>
    <row r="3184" spans="1:10" x14ac:dyDescent="0.35">
      <c r="A3184" s="211">
        <v>329</v>
      </c>
      <c r="B3184" s="211">
        <v>202001</v>
      </c>
      <c r="C3184" s="211" t="s">
        <v>10</v>
      </c>
      <c r="D3184" s="211">
        <v>2020</v>
      </c>
      <c r="E3184" s="211" t="s">
        <v>7</v>
      </c>
      <c r="F3184" s="211" t="s">
        <v>7</v>
      </c>
      <c r="G3184" s="211" t="s">
        <v>30</v>
      </c>
      <c r="H3184" s="211" t="s">
        <v>55</v>
      </c>
      <c r="I3184" s="211">
        <v>22</v>
      </c>
      <c r="J3184">
        <f>TrtSex[[#This Row],[FIRST_TREATMENTS]]*(21/TrtSex[[#This Row],[WD]])</f>
        <v>314.04545454545456</v>
      </c>
    </row>
    <row r="3185" spans="1:10" x14ac:dyDescent="0.35">
      <c r="A3185" s="211">
        <v>19</v>
      </c>
      <c r="B3185" s="211">
        <v>202001</v>
      </c>
      <c r="C3185" s="211" t="s">
        <v>10</v>
      </c>
      <c r="D3185" s="211">
        <v>2020</v>
      </c>
      <c r="E3185" s="211" t="s">
        <v>8</v>
      </c>
      <c r="F3185" s="211" t="s">
        <v>117</v>
      </c>
      <c r="G3185" s="211" t="s">
        <v>28</v>
      </c>
      <c r="H3185" s="211" t="s">
        <v>58</v>
      </c>
      <c r="I3185" s="211">
        <v>22</v>
      </c>
      <c r="J3185">
        <f>TrtSex[[#This Row],[FIRST_TREATMENTS]]*(21/TrtSex[[#This Row],[WD]])</f>
        <v>18.136363636363637</v>
      </c>
    </row>
    <row r="3186" spans="1:10" x14ac:dyDescent="0.35">
      <c r="A3186" s="211">
        <v>56</v>
      </c>
      <c r="B3186" s="211">
        <v>202001</v>
      </c>
      <c r="C3186" s="211" t="s">
        <v>10</v>
      </c>
      <c r="D3186" s="211">
        <v>2020</v>
      </c>
      <c r="E3186" s="211" t="s">
        <v>8</v>
      </c>
      <c r="F3186" s="211" t="s">
        <v>117</v>
      </c>
      <c r="G3186" s="211" t="s">
        <v>28</v>
      </c>
      <c r="H3186" s="211" t="s">
        <v>54</v>
      </c>
      <c r="I3186" s="211">
        <v>22</v>
      </c>
      <c r="J3186">
        <f>TrtSex[[#This Row],[FIRST_TREATMENTS]]*(21/TrtSex[[#This Row],[WD]])</f>
        <v>53.454545454545453</v>
      </c>
    </row>
    <row r="3187" spans="1:10" x14ac:dyDescent="0.35">
      <c r="A3187" s="211">
        <v>41</v>
      </c>
      <c r="B3187" s="211">
        <v>202001</v>
      </c>
      <c r="C3187" s="211" t="s">
        <v>10</v>
      </c>
      <c r="D3187" s="211">
        <v>2020</v>
      </c>
      <c r="E3187" s="211" t="s">
        <v>8</v>
      </c>
      <c r="F3187" s="211" t="s">
        <v>117</v>
      </c>
      <c r="G3187" s="211" t="s">
        <v>28</v>
      </c>
      <c r="H3187" s="211" t="s">
        <v>56</v>
      </c>
      <c r="I3187" s="211">
        <v>22</v>
      </c>
      <c r="J3187">
        <f>TrtSex[[#This Row],[FIRST_TREATMENTS]]*(21/TrtSex[[#This Row],[WD]])</f>
        <v>39.13636363636364</v>
      </c>
    </row>
    <row r="3188" spans="1:10" x14ac:dyDescent="0.35">
      <c r="A3188" s="211">
        <v>42</v>
      </c>
      <c r="B3188" s="211">
        <v>202001</v>
      </c>
      <c r="C3188" s="211" t="s">
        <v>10</v>
      </c>
      <c r="D3188" s="211">
        <v>2020</v>
      </c>
      <c r="E3188" s="211" t="s">
        <v>8</v>
      </c>
      <c r="F3188" s="211" t="s">
        <v>117</v>
      </c>
      <c r="G3188" s="211" t="s">
        <v>28</v>
      </c>
      <c r="H3188" s="211" t="s">
        <v>53</v>
      </c>
      <c r="I3188" s="211">
        <v>22</v>
      </c>
      <c r="J3188">
        <f>TrtSex[[#This Row],[FIRST_TREATMENTS]]*(21/TrtSex[[#This Row],[WD]])</f>
        <v>40.090909090909093</v>
      </c>
    </row>
    <row r="3189" spans="1:10" x14ac:dyDescent="0.35">
      <c r="A3189" s="211">
        <v>32</v>
      </c>
      <c r="B3189" s="211">
        <v>202001</v>
      </c>
      <c r="C3189" s="211" t="s">
        <v>10</v>
      </c>
      <c r="D3189" s="211">
        <v>2020</v>
      </c>
      <c r="E3189" s="211" t="s">
        <v>8</v>
      </c>
      <c r="F3189" s="211" t="s">
        <v>117</v>
      </c>
      <c r="G3189" s="211" t="s">
        <v>28</v>
      </c>
      <c r="H3189" s="211" t="s">
        <v>57</v>
      </c>
      <c r="I3189" s="211">
        <v>22</v>
      </c>
      <c r="J3189">
        <f>TrtSex[[#This Row],[FIRST_TREATMENTS]]*(21/TrtSex[[#This Row],[WD]])</f>
        <v>30.545454545454547</v>
      </c>
    </row>
    <row r="3190" spans="1:10" x14ac:dyDescent="0.35">
      <c r="A3190" s="211">
        <v>15</v>
      </c>
      <c r="B3190" s="211">
        <v>202001</v>
      </c>
      <c r="C3190" s="211" t="s">
        <v>10</v>
      </c>
      <c r="D3190" s="211">
        <v>2020</v>
      </c>
      <c r="E3190" s="211" t="s">
        <v>8</v>
      </c>
      <c r="F3190" s="211" t="s">
        <v>117</v>
      </c>
      <c r="G3190" s="211" t="s">
        <v>28</v>
      </c>
      <c r="H3190" s="211" t="s">
        <v>59</v>
      </c>
      <c r="I3190" s="211">
        <v>22</v>
      </c>
      <c r="J3190">
        <f>TrtSex[[#This Row],[FIRST_TREATMENTS]]*(21/TrtSex[[#This Row],[WD]])</f>
        <v>14.318181818181818</v>
      </c>
    </row>
    <row r="3191" spans="1:10" x14ac:dyDescent="0.35">
      <c r="A3191" s="211">
        <v>28</v>
      </c>
      <c r="B3191" s="211">
        <v>202001</v>
      </c>
      <c r="C3191" s="211" t="s">
        <v>10</v>
      </c>
      <c r="D3191" s="211">
        <v>2020</v>
      </c>
      <c r="E3191" s="211" t="s">
        <v>8</v>
      </c>
      <c r="F3191" s="211" t="s">
        <v>117</v>
      </c>
      <c r="G3191" s="211" t="s">
        <v>28</v>
      </c>
      <c r="H3191" s="211" t="s">
        <v>55</v>
      </c>
      <c r="I3191" s="211">
        <v>22</v>
      </c>
      <c r="J3191">
        <f>TrtSex[[#This Row],[FIRST_TREATMENTS]]*(21/TrtSex[[#This Row],[WD]])</f>
        <v>26.727272727272727</v>
      </c>
    </row>
    <row r="3192" spans="1:10" x14ac:dyDescent="0.35">
      <c r="A3192" s="211">
        <v>46</v>
      </c>
      <c r="B3192" s="211">
        <v>202001</v>
      </c>
      <c r="C3192" s="211" t="s">
        <v>10</v>
      </c>
      <c r="D3192" s="211">
        <v>2020</v>
      </c>
      <c r="E3192" s="211" t="s">
        <v>8</v>
      </c>
      <c r="F3192" s="211" t="s">
        <v>115</v>
      </c>
      <c r="G3192" s="211" t="s">
        <v>28</v>
      </c>
      <c r="H3192" s="211" t="s">
        <v>58</v>
      </c>
      <c r="I3192" s="211">
        <v>22</v>
      </c>
      <c r="J3192">
        <f>TrtSex[[#This Row],[FIRST_TREATMENTS]]*(21/TrtSex[[#This Row],[WD]])</f>
        <v>43.909090909090914</v>
      </c>
    </row>
    <row r="3193" spans="1:10" x14ac:dyDescent="0.35">
      <c r="A3193" s="211">
        <v>100</v>
      </c>
      <c r="B3193" s="211">
        <v>202001</v>
      </c>
      <c r="C3193" s="211" t="s">
        <v>10</v>
      </c>
      <c r="D3193" s="211">
        <v>2020</v>
      </c>
      <c r="E3193" s="211" t="s">
        <v>8</v>
      </c>
      <c r="F3193" s="211" t="s">
        <v>115</v>
      </c>
      <c r="G3193" s="211" t="s">
        <v>28</v>
      </c>
      <c r="H3193" s="211" t="s">
        <v>54</v>
      </c>
      <c r="I3193" s="211">
        <v>22</v>
      </c>
      <c r="J3193">
        <f>TrtSex[[#This Row],[FIRST_TREATMENTS]]*(21/TrtSex[[#This Row],[WD]])</f>
        <v>95.454545454545453</v>
      </c>
    </row>
    <row r="3194" spans="1:10" x14ac:dyDescent="0.35">
      <c r="A3194" s="211">
        <v>79</v>
      </c>
      <c r="B3194" s="211">
        <v>202001</v>
      </c>
      <c r="C3194" s="211" t="s">
        <v>10</v>
      </c>
      <c r="D3194" s="211">
        <v>2020</v>
      </c>
      <c r="E3194" s="211" t="s">
        <v>8</v>
      </c>
      <c r="F3194" s="211" t="s">
        <v>115</v>
      </c>
      <c r="G3194" s="211" t="s">
        <v>28</v>
      </c>
      <c r="H3194" s="211" t="s">
        <v>56</v>
      </c>
      <c r="I3194" s="211">
        <v>22</v>
      </c>
      <c r="J3194">
        <f>TrtSex[[#This Row],[FIRST_TREATMENTS]]*(21/TrtSex[[#This Row],[WD]])</f>
        <v>75.409090909090907</v>
      </c>
    </row>
    <row r="3195" spans="1:10" x14ac:dyDescent="0.35">
      <c r="A3195" s="211">
        <v>65</v>
      </c>
      <c r="B3195" s="211">
        <v>202001</v>
      </c>
      <c r="C3195" s="211" t="s">
        <v>10</v>
      </c>
      <c r="D3195" s="211">
        <v>2020</v>
      </c>
      <c r="E3195" s="211" t="s">
        <v>8</v>
      </c>
      <c r="F3195" s="211" t="s">
        <v>115</v>
      </c>
      <c r="G3195" s="211" t="s">
        <v>28</v>
      </c>
      <c r="H3195" s="211" t="s">
        <v>53</v>
      </c>
      <c r="I3195" s="211">
        <v>22</v>
      </c>
      <c r="J3195">
        <f>TrtSex[[#This Row],[FIRST_TREATMENTS]]*(21/TrtSex[[#This Row],[WD]])</f>
        <v>62.045454545454547</v>
      </c>
    </row>
    <row r="3196" spans="1:10" x14ac:dyDescent="0.35">
      <c r="A3196" s="211">
        <v>84</v>
      </c>
      <c r="B3196" s="211">
        <v>202001</v>
      </c>
      <c r="C3196" s="211" t="s">
        <v>10</v>
      </c>
      <c r="D3196" s="211">
        <v>2020</v>
      </c>
      <c r="E3196" s="211" t="s">
        <v>8</v>
      </c>
      <c r="F3196" s="211" t="s">
        <v>115</v>
      </c>
      <c r="G3196" s="211" t="s">
        <v>28</v>
      </c>
      <c r="H3196" s="211" t="s">
        <v>57</v>
      </c>
      <c r="I3196" s="211">
        <v>22</v>
      </c>
      <c r="J3196">
        <f>TrtSex[[#This Row],[FIRST_TREATMENTS]]*(21/TrtSex[[#This Row],[WD]])</f>
        <v>80.181818181818187</v>
      </c>
    </row>
    <row r="3197" spans="1:10" x14ac:dyDescent="0.35">
      <c r="A3197" s="211">
        <v>48</v>
      </c>
      <c r="B3197" s="211">
        <v>202001</v>
      </c>
      <c r="C3197" s="211" t="s">
        <v>10</v>
      </c>
      <c r="D3197" s="211">
        <v>2020</v>
      </c>
      <c r="E3197" s="211" t="s">
        <v>8</v>
      </c>
      <c r="F3197" s="211" t="s">
        <v>115</v>
      </c>
      <c r="G3197" s="211" t="s">
        <v>28</v>
      </c>
      <c r="H3197" s="211" t="s">
        <v>59</v>
      </c>
      <c r="I3197" s="211">
        <v>22</v>
      </c>
      <c r="J3197">
        <f>TrtSex[[#This Row],[FIRST_TREATMENTS]]*(21/TrtSex[[#This Row],[WD]])</f>
        <v>45.81818181818182</v>
      </c>
    </row>
    <row r="3198" spans="1:10" x14ac:dyDescent="0.35">
      <c r="A3198" s="211">
        <v>54</v>
      </c>
      <c r="B3198" s="211">
        <v>202001</v>
      </c>
      <c r="C3198" s="211" t="s">
        <v>10</v>
      </c>
      <c r="D3198" s="211">
        <v>2020</v>
      </c>
      <c r="E3198" s="211" t="s">
        <v>8</v>
      </c>
      <c r="F3198" s="211" t="s">
        <v>115</v>
      </c>
      <c r="G3198" s="211" t="s">
        <v>28</v>
      </c>
      <c r="H3198" s="211" t="s">
        <v>55</v>
      </c>
      <c r="I3198" s="211">
        <v>22</v>
      </c>
      <c r="J3198">
        <f>TrtSex[[#This Row],[FIRST_TREATMENTS]]*(21/TrtSex[[#This Row],[WD]])</f>
        <v>51.545454545454547</v>
      </c>
    </row>
    <row r="3199" spans="1:10" x14ac:dyDescent="0.35">
      <c r="A3199" s="211">
        <v>93</v>
      </c>
      <c r="B3199" s="211">
        <v>202001</v>
      </c>
      <c r="C3199" s="211" t="s">
        <v>10</v>
      </c>
      <c r="D3199" s="211">
        <v>2020</v>
      </c>
      <c r="E3199" s="211" t="s">
        <v>8</v>
      </c>
      <c r="F3199" s="211" t="s">
        <v>115</v>
      </c>
      <c r="G3199" s="211" t="s">
        <v>30</v>
      </c>
      <c r="H3199" s="211" t="s">
        <v>56</v>
      </c>
      <c r="I3199" s="211">
        <v>22</v>
      </c>
      <c r="J3199">
        <f>TrtSex[[#This Row],[FIRST_TREATMENTS]]*(21/TrtSex[[#This Row],[WD]])</f>
        <v>88.77272727272728</v>
      </c>
    </row>
    <row r="3200" spans="1:10" x14ac:dyDescent="0.35">
      <c r="A3200" s="211">
        <v>63</v>
      </c>
      <c r="B3200" s="211">
        <v>202001</v>
      </c>
      <c r="C3200" s="211" t="s">
        <v>10</v>
      </c>
      <c r="D3200" s="211">
        <v>2020</v>
      </c>
      <c r="E3200" s="211" t="s">
        <v>8</v>
      </c>
      <c r="F3200" s="211" t="s">
        <v>117</v>
      </c>
      <c r="G3200" s="211" t="s">
        <v>30</v>
      </c>
      <c r="H3200" s="211" t="s">
        <v>55</v>
      </c>
      <c r="I3200" s="211">
        <v>22</v>
      </c>
      <c r="J3200">
        <f>TrtSex[[#This Row],[FIRST_TREATMENTS]]*(21/TrtSex[[#This Row],[WD]])</f>
        <v>60.13636363636364</v>
      </c>
    </row>
    <row r="3201" spans="1:10" x14ac:dyDescent="0.35">
      <c r="A3201" s="211">
        <v>48</v>
      </c>
      <c r="B3201" s="211">
        <v>202001</v>
      </c>
      <c r="C3201" s="211" t="s">
        <v>10</v>
      </c>
      <c r="D3201" s="211">
        <v>2020</v>
      </c>
      <c r="E3201" s="211" t="s">
        <v>8</v>
      </c>
      <c r="F3201" s="211" t="s">
        <v>117</v>
      </c>
      <c r="G3201" s="211" t="s">
        <v>30</v>
      </c>
      <c r="H3201" s="211" t="s">
        <v>58</v>
      </c>
      <c r="I3201" s="211">
        <v>22</v>
      </c>
      <c r="J3201">
        <f>TrtSex[[#This Row],[FIRST_TREATMENTS]]*(21/TrtSex[[#This Row],[WD]])</f>
        <v>45.81818181818182</v>
      </c>
    </row>
    <row r="3202" spans="1:10" x14ac:dyDescent="0.35">
      <c r="A3202" s="211">
        <v>142</v>
      </c>
      <c r="B3202" s="211">
        <v>202001</v>
      </c>
      <c r="C3202" s="211" t="s">
        <v>10</v>
      </c>
      <c r="D3202" s="211">
        <v>2020</v>
      </c>
      <c r="E3202" s="211" t="s">
        <v>8</v>
      </c>
      <c r="F3202" s="211" t="s">
        <v>117</v>
      </c>
      <c r="G3202" s="211" t="s">
        <v>30</v>
      </c>
      <c r="H3202" s="211" t="s">
        <v>54</v>
      </c>
      <c r="I3202" s="211">
        <v>22</v>
      </c>
      <c r="J3202">
        <f>TrtSex[[#This Row],[FIRST_TREATMENTS]]*(21/TrtSex[[#This Row],[WD]])</f>
        <v>135.54545454545456</v>
      </c>
    </row>
    <row r="3203" spans="1:10" x14ac:dyDescent="0.35">
      <c r="A3203" s="211">
        <v>105</v>
      </c>
      <c r="B3203" s="211">
        <v>202001</v>
      </c>
      <c r="C3203" s="211" t="s">
        <v>10</v>
      </c>
      <c r="D3203" s="211">
        <v>2020</v>
      </c>
      <c r="E3203" s="211" t="s">
        <v>8</v>
      </c>
      <c r="F3203" s="211" t="s">
        <v>117</v>
      </c>
      <c r="G3203" s="211" t="s">
        <v>30</v>
      </c>
      <c r="H3203" s="211" t="s">
        <v>56</v>
      </c>
      <c r="I3203" s="211">
        <v>22</v>
      </c>
      <c r="J3203">
        <f>TrtSex[[#This Row],[FIRST_TREATMENTS]]*(21/TrtSex[[#This Row],[WD]])</f>
        <v>100.22727272727273</v>
      </c>
    </row>
    <row r="3204" spans="1:10" x14ac:dyDescent="0.35">
      <c r="A3204" s="211">
        <v>96</v>
      </c>
      <c r="B3204" s="211">
        <v>202001</v>
      </c>
      <c r="C3204" s="211" t="s">
        <v>10</v>
      </c>
      <c r="D3204" s="211">
        <v>2020</v>
      </c>
      <c r="E3204" s="211" t="s">
        <v>8</v>
      </c>
      <c r="F3204" s="211" t="s">
        <v>117</v>
      </c>
      <c r="G3204" s="211" t="s">
        <v>30</v>
      </c>
      <c r="H3204" s="211" t="s">
        <v>53</v>
      </c>
      <c r="I3204" s="211">
        <v>22</v>
      </c>
      <c r="J3204">
        <f>TrtSex[[#This Row],[FIRST_TREATMENTS]]*(21/TrtSex[[#This Row],[WD]])</f>
        <v>91.63636363636364</v>
      </c>
    </row>
    <row r="3205" spans="1:10" x14ac:dyDescent="0.35">
      <c r="A3205" s="211">
        <v>101</v>
      </c>
      <c r="B3205" s="211">
        <v>202001</v>
      </c>
      <c r="C3205" s="211" t="s">
        <v>10</v>
      </c>
      <c r="D3205" s="211">
        <v>2020</v>
      </c>
      <c r="E3205" s="211" t="s">
        <v>8</v>
      </c>
      <c r="F3205" s="211" t="s">
        <v>117</v>
      </c>
      <c r="G3205" s="211" t="s">
        <v>30</v>
      </c>
      <c r="H3205" s="211" t="s">
        <v>57</v>
      </c>
      <c r="I3205" s="211">
        <v>22</v>
      </c>
      <c r="J3205">
        <f>TrtSex[[#This Row],[FIRST_TREATMENTS]]*(21/TrtSex[[#This Row],[WD]])</f>
        <v>96.409090909090907</v>
      </c>
    </row>
    <row r="3206" spans="1:10" x14ac:dyDescent="0.35">
      <c r="A3206" s="211">
        <v>56</v>
      </c>
      <c r="B3206" s="211">
        <v>202001</v>
      </c>
      <c r="C3206" s="211" t="s">
        <v>10</v>
      </c>
      <c r="D3206" s="211">
        <v>2020</v>
      </c>
      <c r="E3206" s="211" t="s">
        <v>8</v>
      </c>
      <c r="F3206" s="211" t="s">
        <v>117</v>
      </c>
      <c r="G3206" s="211" t="s">
        <v>30</v>
      </c>
      <c r="H3206" s="211" t="s">
        <v>59</v>
      </c>
      <c r="I3206" s="211">
        <v>22</v>
      </c>
      <c r="J3206">
        <f>TrtSex[[#This Row],[FIRST_TREATMENTS]]*(21/TrtSex[[#This Row],[WD]])</f>
        <v>53.454545454545453</v>
      </c>
    </row>
    <row r="3207" spans="1:10" x14ac:dyDescent="0.35">
      <c r="A3207" s="211">
        <v>55</v>
      </c>
      <c r="B3207" s="211">
        <v>202001</v>
      </c>
      <c r="C3207" s="211" t="s">
        <v>10</v>
      </c>
      <c r="D3207" s="211">
        <v>2020</v>
      </c>
      <c r="E3207" s="211" t="s">
        <v>8</v>
      </c>
      <c r="F3207" s="211" t="s">
        <v>115</v>
      </c>
      <c r="G3207" s="211" t="s">
        <v>30</v>
      </c>
      <c r="H3207" s="211" t="s">
        <v>55</v>
      </c>
      <c r="I3207" s="211">
        <v>22</v>
      </c>
      <c r="J3207">
        <f>TrtSex[[#This Row],[FIRST_TREATMENTS]]*(21/TrtSex[[#This Row],[WD]])</f>
        <v>52.5</v>
      </c>
    </row>
    <row r="3208" spans="1:10" x14ac:dyDescent="0.35">
      <c r="A3208" s="211">
        <v>56</v>
      </c>
      <c r="B3208" s="211">
        <v>202001</v>
      </c>
      <c r="C3208" s="211" t="s">
        <v>10</v>
      </c>
      <c r="D3208" s="211">
        <v>2020</v>
      </c>
      <c r="E3208" s="211" t="s">
        <v>8</v>
      </c>
      <c r="F3208" s="211" t="s">
        <v>115</v>
      </c>
      <c r="G3208" s="211" t="s">
        <v>30</v>
      </c>
      <c r="H3208" s="211" t="s">
        <v>58</v>
      </c>
      <c r="I3208" s="211">
        <v>22</v>
      </c>
      <c r="J3208">
        <f>TrtSex[[#This Row],[FIRST_TREATMENTS]]*(21/TrtSex[[#This Row],[WD]])</f>
        <v>53.454545454545453</v>
      </c>
    </row>
    <row r="3209" spans="1:10" x14ac:dyDescent="0.35">
      <c r="A3209" s="211">
        <v>97</v>
      </c>
      <c r="B3209" s="211">
        <v>202001</v>
      </c>
      <c r="C3209" s="211" t="s">
        <v>10</v>
      </c>
      <c r="D3209" s="211">
        <v>2020</v>
      </c>
      <c r="E3209" s="211" t="s">
        <v>8</v>
      </c>
      <c r="F3209" s="211" t="s">
        <v>115</v>
      </c>
      <c r="G3209" s="211" t="s">
        <v>30</v>
      </c>
      <c r="H3209" s="211" t="s">
        <v>54</v>
      </c>
      <c r="I3209" s="211">
        <v>22</v>
      </c>
      <c r="J3209">
        <f>TrtSex[[#This Row],[FIRST_TREATMENTS]]*(21/TrtSex[[#This Row],[WD]])</f>
        <v>92.590909090909093</v>
      </c>
    </row>
    <row r="3210" spans="1:10" x14ac:dyDescent="0.35">
      <c r="A3210" s="211">
        <v>72</v>
      </c>
      <c r="B3210" s="211">
        <v>202001</v>
      </c>
      <c r="C3210" s="211" t="s">
        <v>10</v>
      </c>
      <c r="D3210" s="211">
        <v>2020</v>
      </c>
      <c r="E3210" s="211" t="s">
        <v>8</v>
      </c>
      <c r="F3210" s="211" t="s">
        <v>115</v>
      </c>
      <c r="G3210" s="211" t="s">
        <v>30</v>
      </c>
      <c r="H3210" s="211" t="s">
        <v>53</v>
      </c>
      <c r="I3210" s="211">
        <v>22</v>
      </c>
      <c r="J3210">
        <f>TrtSex[[#This Row],[FIRST_TREATMENTS]]*(21/TrtSex[[#This Row],[WD]])</f>
        <v>68.727272727272734</v>
      </c>
    </row>
    <row r="3211" spans="1:10" x14ac:dyDescent="0.35">
      <c r="A3211" s="211">
        <v>96</v>
      </c>
      <c r="B3211" s="211">
        <v>202001</v>
      </c>
      <c r="C3211" s="211" t="s">
        <v>10</v>
      </c>
      <c r="D3211" s="211">
        <v>2020</v>
      </c>
      <c r="E3211" s="211" t="s">
        <v>8</v>
      </c>
      <c r="F3211" s="211" t="s">
        <v>115</v>
      </c>
      <c r="G3211" s="211" t="s">
        <v>30</v>
      </c>
      <c r="H3211" s="211" t="s">
        <v>57</v>
      </c>
      <c r="I3211" s="211">
        <v>22</v>
      </c>
      <c r="J3211">
        <f>TrtSex[[#This Row],[FIRST_TREATMENTS]]*(21/TrtSex[[#This Row],[WD]])</f>
        <v>91.63636363636364</v>
      </c>
    </row>
    <row r="3212" spans="1:10" x14ac:dyDescent="0.35">
      <c r="A3212" s="211">
        <v>53</v>
      </c>
      <c r="B3212" s="211">
        <v>202001</v>
      </c>
      <c r="C3212" s="211" t="s">
        <v>10</v>
      </c>
      <c r="D3212" s="211">
        <v>2020</v>
      </c>
      <c r="E3212" s="211" t="s">
        <v>8</v>
      </c>
      <c r="F3212" s="211" t="s">
        <v>115</v>
      </c>
      <c r="G3212" s="211" t="s">
        <v>30</v>
      </c>
      <c r="H3212" s="211" t="s">
        <v>59</v>
      </c>
      <c r="I3212" s="211">
        <v>22</v>
      </c>
      <c r="J3212">
        <f>TrtSex[[#This Row],[FIRST_TREATMENTS]]*(21/TrtSex[[#This Row],[WD]])</f>
        <v>50.590909090909093</v>
      </c>
    </row>
    <row r="3213" spans="1:10" x14ac:dyDescent="0.35">
      <c r="A3213" s="211">
        <v>34</v>
      </c>
      <c r="B3213" s="211">
        <v>202001</v>
      </c>
      <c r="C3213" s="211" t="s">
        <v>10</v>
      </c>
      <c r="D3213" s="211">
        <v>2020</v>
      </c>
      <c r="E3213" s="211" t="s">
        <v>133</v>
      </c>
      <c r="F3213" s="211" t="s">
        <v>134</v>
      </c>
      <c r="G3213" s="211" t="s">
        <v>28</v>
      </c>
      <c r="H3213" s="211" t="s">
        <v>58</v>
      </c>
      <c r="I3213" s="211">
        <v>22</v>
      </c>
      <c r="J3213">
        <f>TrtSex[[#This Row],[FIRST_TREATMENTS]]*(21/TrtSex[[#This Row],[WD]])</f>
        <v>32.454545454545453</v>
      </c>
    </row>
    <row r="3214" spans="1:10" x14ac:dyDescent="0.35">
      <c r="A3214" s="211">
        <v>94</v>
      </c>
      <c r="B3214" s="211">
        <v>202001</v>
      </c>
      <c r="C3214" s="211" t="s">
        <v>10</v>
      </c>
      <c r="D3214" s="211">
        <v>2020</v>
      </c>
      <c r="E3214" s="211" t="s">
        <v>133</v>
      </c>
      <c r="F3214" s="211" t="s">
        <v>134</v>
      </c>
      <c r="G3214" s="211" t="s">
        <v>28</v>
      </c>
      <c r="H3214" s="211" t="s">
        <v>54</v>
      </c>
      <c r="I3214" s="211">
        <v>22</v>
      </c>
      <c r="J3214">
        <f>TrtSex[[#This Row],[FIRST_TREATMENTS]]*(21/TrtSex[[#This Row],[WD]])</f>
        <v>89.727272727272734</v>
      </c>
    </row>
    <row r="3215" spans="1:10" x14ac:dyDescent="0.35">
      <c r="A3215" s="211">
        <v>65</v>
      </c>
      <c r="B3215" s="211">
        <v>202001</v>
      </c>
      <c r="C3215" s="211" t="s">
        <v>10</v>
      </c>
      <c r="D3215" s="211">
        <v>2020</v>
      </c>
      <c r="E3215" s="211" t="s">
        <v>133</v>
      </c>
      <c r="F3215" s="211" t="s">
        <v>134</v>
      </c>
      <c r="G3215" s="211" t="s">
        <v>28</v>
      </c>
      <c r="H3215" s="211" t="s">
        <v>55</v>
      </c>
      <c r="I3215" s="211">
        <v>22</v>
      </c>
      <c r="J3215">
        <f>TrtSex[[#This Row],[FIRST_TREATMENTS]]*(21/TrtSex[[#This Row],[WD]])</f>
        <v>62.045454545454547</v>
      </c>
    </row>
    <row r="3216" spans="1:10" x14ac:dyDescent="0.35">
      <c r="A3216" s="211">
        <v>41</v>
      </c>
      <c r="B3216" s="211">
        <v>202001</v>
      </c>
      <c r="C3216" s="211" t="s">
        <v>10</v>
      </c>
      <c r="D3216" s="211">
        <v>2020</v>
      </c>
      <c r="E3216" s="211" t="s">
        <v>133</v>
      </c>
      <c r="F3216" s="211" t="s">
        <v>134</v>
      </c>
      <c r="G3216" s="211" t="s">
        <v>28</v>
      </c>
      <c r="H3216" s="211" t="s">
        <v>59</v>
      </c>
      <c r="I3216" s="211">
        <v>22</v>
      </c>
      <c r="J3216">
        <f>TrtSex[[#This Row],[FIRST_TREATMENTS]]*(21/TrtSex[[#This Row],[WD]])</f>
        <v>39.13636363636364</v>
      </c>
    </row>
    <row r="3217" spans="1:10" x14ac:dyDescent="0.35">
      <c r="A3217" s="211">
        <v>94</v>
      </c>
      <c r="B3217" s="211">
        <v>202001</v>
      </c>
      <c r="C3217" s="211" t="s">
        <v>10</v>
      </c>
      <c r="D3217" s="211">
        <v>2020</v>
      </c>
      <c r="E3217" s="211" t="s">
        <v>133</v>
      </c>
      <c r="F3217" s="211" t="s">
        <v>134</v>
      </c>
      <c r="G3217" s="211" t="s">
        <v>28</v>
      </c>
      <c r="H3217" s="211" t="s">
        <v>57</v>
      </c>
      <c r="I3217" s="211">
        <v>22</v>
      </c>
      <c r="J3217">
        <f>TrtSex[[#This Row],[FIRST_TREATMENTS]]*(21/TrtSex[[#This Row],[WD]])</f>
        <v>89.727272727272734</v>
      </c>
    </row>
    <row r="3218" spans="1:10" x14ac:dyDescent="0.35">
      <c r="A3218" s="211">
        <v>59</v>
      </c>
      <c r="B3218" s="211">
        <v>202001</v>
      </c>
      <c r="C3218" s="211" t="s">
        <v>10</v>
      </c>
      <c r="D3218" s="211">
        <v>2020</v>
      </c>
      <c r="E3218" s="211" t="s">
        <v>133</v>
      </c>
      <c r="F3218" s="211" t="s">
        <v>134</v>
      </c>
      <c r="G3218" s="211" t="s">
        <v>28</v>
      </c>
      <c r="H3218" s="211" t="s">
        <v>53</v>
      </c>
      <c r="I3218" s="211">
        <v>22</v>
      </c>
      <c r="J3218">
        <f>TrtSex[[#This Row],[FIRST_TREATMENTS]]*(21/TrtSex[[#This Row],[WD]])</f>
        <v>56.31818181818182</v>
      </c>
    </row>
    <row r="3219" spans="1:10" x14ac:dyDescent="0.35">
      <c r="A3219" s="211">
        <v>92</v>
      </c>
      <c r="B3219" s="211">
        <v>202001</v>
      </c>
      <c r="C3219" s="211" t="s">
        <v>10</v>
      </c>
      <c r="D3219" s="211">
        <v>2020</v>
      </c>
      <c r="E3219" s="211" t="s">
        <v>133</v>
      </c>
      <c r="F3219" s="211" t="s">
        <v>134</v>
      </c>
      <c r="G3219" s="211" t="s">
        <v>28</v>
      </c>
      <c r="H3219" s="211" t="s">
        <v>56</v>
      </c>
      <c r="I3219" s="211">
        <v>22</v>
      </c>
      <c r="J3219">
        <f>TrtSex[[#This Row],[FIRST_TREATMENTS]]*(21/TrtSex[[#This Row],[WD]])</f>
        <v>87.818181818181827</v>
      </c>
    </row>
    <row r="3220" spans="1:10" x14ac:dyDescent="0.35">
      <c r="A3220" s="211">
        <v>231</v>
      </c>
      <c r="B3220" s="211">
        <v>202001</v>
      </c>
      <c r="C3220" s="211" t="s">
        <v>10</v>
      </c>
      <c r="D3220" s="211">
        <v>2020</v>
      </c>
      <c r="E3220" s="211" t="s">
        <v>133</v>
      </c>
      <c r="F3220" s="211" t="s">
        <v>134</v>
      </c>
      <c r="G3220" s="211" t="s">
        <v>30</v>
      </c>
      <c r="H3220" s="211" t="s">
        <v>57</v>
      </c>
      <c r="I3220" s="211">
        <v>22</v>
      </c>
      <c r="J3220">
        <f>TrtSex[[#This Row],[FIRST_TREATMENTS]]*(21/TrtSex[[#This Row],[WD]])</f>
        <v>220.5</v>
      </c>
    </row>
    <row r="3221" spans="1:10" x14ac:dyDescent="0.35">
      <c r="A3221" s="211">
        <v>157</v>
      </c>
      <c r="B3221" s="211">
        <v>202001</v>
      </c>
      <c r="C3221" s="211" t="s">
        <v>10</v>
      </c>
      <c r="D3221" s="211">
        <v>2020</v>
      </c>
      <c r="E3221" s="211" t="s">
        <v>133</v>
      </c>
      <c r="F3221" s="211" t="s">
        <v>134</v>
      </c>
      <c r="G3221" s="211" t="s">
        <v>30</v>
      </c>
      <c r="H3221" s="211" t="s">
        <v>53</v>
      </c>
      <c r="I3221" s="211">
        <v>22</v>
      </c>
      <c r="J3221">
        <f>TrtSex[[#This Row],[FIRST_TREATMENTS]]*(21/TrtSex[[#This Row],[WD]])</f>
        <v>149.86363636363637</v>
      </c>
    </row>
    <row r="3222" spans="1:10" x14ac:dyDescent="0.35">
      <c r="A3222" s="211">
        <v>233</v>
      </c>
      <c r="B3222" s="211">
        <v>202001</v>
      </c>
      <c r="C3222" s="211" t="s">
        <v>10</v>
      </c>
      <c r="D3222" s="211">
        <v>2020</v>
      </c>
      <c r="E3222" s="211" t="s">
        <v>133</v>
      </c>
      <c r="F3222" s="211" t="s">
        <v>134</v>
      </c>
      <c r="G3222" s="211" t="s">
        <v>30</v>
      </c>
      <c r="H3222" s="211" t="s">
        <v>56</v>
      </c>
      <c r="I3222" s="211">
        <v>22</v>
      </c>
      <c r="J3222">
        <f>TrtSex[[#This Row],[FIRST_TREATMENTS]]*(21/TrtSex[[#This Row],[WD]])</f>
        <v>222.40909090909091</v>
      </c>
    </row>
    <row r="3223" spans="1:10" x14ac:dyDescent="0.35">
      <c r="A3223" s="211">
        <v>788</v>
      </c>
      <c r="B3223" s="211">
        <v>202001</v>
      </c>
      <c r="C3223" s="211" t="s">
        <v>10</v>
      </c>
      <c r="D3223" s="211">
        <v>2020</v>
      </c>
      <c r="E3223" s="211" t="s">
        <v>133</v>
      </c>
      <c r="F3223" s="211" t="s">
        <v>114</v>
      </c>
      <c r="G3223" s="211" t="s">
        <v>30</v>
      </c>
      <c r="H3223" s="211" t="s">
        <v>57</v>
      </c>
      <c r="I3223" s="211">
        <v>22</v>
      </c>
      <c r="J3223">
        <f>TrtSex[[#This Row],[FIRST_TREATMENTS]]*(21/TrtSex[[#This Row],[WD]])</f>
        <v>752.18181818181824</v>
      </c>
    </row>
    <row r="3224" spans="1:10" x14ac:dyDescent="0.35">
      <c r="A3224" s="211">
        <v>255</v>
      </c>
      <c r="B3224" s="211">
        <v>202001</v>
      </c>
      <c r="C3224" s="211" t="s">
        <v>10</v>
      </c>
      <c r="D3224" s="211">
        <v>2020</v>
      </c>
      <c r="E3224" s="211" t="s">
        <v>133</v>
      </c>
      <c r="F3224" s="211" t="s">
        <v>134</v>
      </c>
      <c r="G3224" s="211" t="s">
        <v>30</v>
      </c>
      <c r="H3224" s="211" t="s">
        <v>54</v>
      </c>
      <c r="I3224" s="211">
        <v>22</v>
      </c>
      <c r="J3224">
        <f>TrtSex[[#This Row],[FIRST_TREATMENTS]]*(21/TrtSex[[#This Row],[WD]])</f>
        <v>243.40909090909091</v>
      </c>
    </row>
    <row r="3225" spans="1:10" x14ac:dyDescent="0.35">
      <c r="A3225" s="211">
        <v>131</v>
      </c>
      <c r="B3225" s="211">
        <v>202001</v>
      </c>
      <c r="C3225" s="211" t="s">
        <v>10</v>
      </c>
      <c r="D3225" s="211">
        <v>2020</v>
      </c>
      <c r="E3225" s="211" t="s">
        <v>133</v>
      </c>
      <c r="F3225" s="211" t="s">
        <v>134</v>
      </c>
      <c r="G3225" s="211" t="s">
        <v>30</v>
      </c>
      <c r="H3225" s="211" t="s">
        <v>58</v>
      </c>
      <c r="I3225" s="211">
        <v>22</v>
      </c>
      <c r="J3225">
        <f>TrtSex[[#This Row],[FIRST_TREATMENTS]]*(21/TrtSex[[#This Row],[WD]])</f>
        <v>125.04545454545455</v>
      </c>
    </row>
    <row r="3226" spans="1:10" x14ac:dyDescent="0.35">
      <c r="A3226" s="211">
        <v>354</v>
      </c>
      <c r="B3226" s="211">
        <v>202001</v>
      </c>
      <c r="C3226" s="211" t="s">
        <v>10</v>
      </c>
      <c r="D3226" s="211">
        <v>2020</v>
      </c>
      <c r="E3226" s="211" t="s">
        <v>133</v>
      </c>
      <c r="F3226" s="211" t="s">
        <v>114</v>
      </c>
      <c r="G3226" s="211" t="s">
        <v>30</v>
      </c>
      <c r="H3226" s="211" t="s">
        <v>59</v>
      </c>
      <c r="I3226" s="211">
        <v>22</v>
      </c>
      <c r="J3226">
        <f>TrtSex[[#This Row],[FIRST_TREATMENTS]]*(21/TrtSex[[#This Row],[WD]])</f>
        <v>337.90909090909093</v>
      </c>
    </row>
    <row r="3227" spans="1:10" x14ac:dyDescent="0.35">
      <c r="A3227" s="211">
        <v>467</v>
      </c>
      <c r="B3227" s="211">
        <v>202001</v>
      </c>
      <c r="C3227" s="211" t="s">
        <v>10</v>
      </c>
      <c r="D3227" s="211">
        <v>2020</v>
      </c>
      <c r="E3227" s="211" t="s">
        <v>133</v>
      </c>
      <c r="F3227" s="211" t="s">
        <v>114</v>
      </c>
      <c r="G3227" s="211" t="s">
        <v>30</v>
      </c>
      <c r="H3227" s="211" t="s">
        <v>55</v>
      </c>
      <c r="I3227" s="211">
        <v>22</v>
      </c>
      <c r="J3227">
        <f>TrtSex[[#This Row],[FIRST_TREATMENTS]]*(21/TrtSex[[#This Row],[WD]])</f>
        <v>445.77272727272731</v>
      </c>
    </row>
    <row r="3228" spans="1:10" x14ac:dyDescent="0.35">
      <c r="A3228" s="211">
        <v>165</v>
      </c>
      <c r="B3228" s="211">
        <v>202001</v>
      </c>
      <c r="C3228" s="211" t="s">
        <v>10</v>
      </c>
      <c r="D3228" s="211">
        <v>2020</v>
      </c>
      <c r="E3228" s="211" t="s">
        <v>133</v>
      </c>
      <c r="F3228" s="211" t="s">
        <v>134</v>
      </c>
      <c r="G3228" s="211" t="s">
        <v>30</v>
      </c>
      <c r="H3228" s="211" t="s">
        <v>55</v>
      </c>
      <c r="I3228" s="211">
        <v>22</v>
      </c>
      <c r="J3228">
        <f>TrtSex[[#This Row],[FIRST_TREATMENTS]]*(21/TrtSex[[#This Row],[WD]])</f>
        <v>157.5</v>
      </c>
    </row>
    <row r="3229" spans="1:10" x14ac:dyDescent="0.35">
      <c r="A3229" s="211">
        <v>440</v>
      </c>
      <c r="B3229" s="211">
        <v>202001</v>
      </c>
      <c r="C3229" s="211" t="s">
        <v>10</v>
      </c>
      <c r="D3229" s="211">
        <v>2020</v>
      </c>
      <c r="E3229" s="211" t="s">
        <v>133</v>
      </c>
      <c r="F3229" s="211" t="s">
        <v>114</v>
      </c>
      <c r="G3229" s="211" t="s">
        <v>30</v>
      </c>
      <c r="H3229" s="211" t="s">
        <v>53</v>
      </c>
      <c r="I3229" s="211">
        <v>22</v>
      </c>
      <c r="J3229">
        <f>TrtSex[[#This Row],[FIRST_TREATMENTS]]*(21/TrtSex[[#This Row],[WD]])</f>
        <v>420</v>
      </c>
    </row>
    <row r="3230" spans="1:10" x14ac:dyDescent="0.35">
      <c r="A3230" s="211">
        <v>604</v>
      </c>
      <c r="B3230" s="211">
        <v>202001</v>
      </c>
      <c r="C3230" s="211" t="s">
        <v>10</v>
      </c>
      <c r="D3230" s="211">
        <v>2020</v>
      </c>
      <c r="E3230" s="211" t="s">
        <v>133</v>
      </c>
      <c r="F3230" s="211" t="s">
        <v>114</v>
      </c>
      <c r="G3230" s="211" t="s">
        <v>30</v>
      </c>
      <c r="H3230" s="211" t="s">
        <v>56</v>
      </c>
      <c r="I3230" s="211">
        <v>22</v>
      </c>
      <c r="J3230">
        <f>TrtSex[[#This Row],[FIRST_TREATMENTS]]*(21/TrtSex[[#This Row],[WD]])</f>
        <v>576.54545454545462</v>
      </c>
    </row>
    <row r="3231" spans="1:10" x14ac:dyDescent="0.35">
      <c r="A3231" s="211">
        <v>723</v>
      </c>
      <c r="B3231" s="211">
        <v>202001</v>
      </c>
      <c r="C3231" s="211" t="s">
        <v>10</v>
      </c>
      <c r="D3231" s="211">
        <v>2020</v>
      </c>
      <c r="E3231" s="211" t="s">
        <v>133</v>
      </c>
      <c r="F3231" s="211" t="s">
        <v>114</v>
      </c>
      <c r="G3231" s="211" t="s">
        <v>30</v>
      </c>
      <c r="H3231" s="211" t="s">
        <v>54</v>
      </c>
      <c r="I3231" s="211">
        <v>22</v>
      </c>
      <c r="J3231">
        <f>TrtSex[[#This Row],[FIRST_TREATMENTS]]*(21/TrtSex[[#This Row],[WD]])</f>
        <v>690.13636363636363</v>
      </c>
    </row>
    <row r="3232" spans="1:10" x14ac:dyDescent="0.35">
      <c r="A3232" s="211">
        <v>444</v>
      </c>
      <c r="B3232" s="211">
        <v>202001</v>
      </c>
      <c r="C3232" s="211" t="s">
        <v>10</v>
      </c>
      <c r="D3232" s="211">
        <v>2020</v>
      </c>
      <c r="E3232" s="211" t="s">
        <v>133</v>
      </c>
      <c r="F3232" s="211" t="s">
        <v>114</v>
      </c>
      <c r="G3232" s="211" t="s">
        <v>30</v>
      </c>
      <c r="H3232" s="211" t="s">
        <v>58</v>
      </c>
      <c r="I3232" s="211">
        <v>22</v>
      </c>
      <c r="J3232">
        <f>TrtSex[[#This Row],[FIRST_TREATMENTS]]*(21/TrtSex[[#This Row],[WD]])</f>
        <v>423.81818181818181</v>
      </c>
    </row>
    <row r="3233" spans="1:10" x14ac:dyDescent="0.35">
      <c r="A3233" s="211">
        <v>136</v>
      </c>
      <c r="B3233" s="211">
        <v>202001</v>
      </c>
      <c r="C3233" s="211" t="s">
        <v>10</v>
      </c>
      <c r="D3233" s="211">
        <v>2020</v>
      </c>
      <c r="E3233" s="211" t="s">
        <v>133</v>
      </c>
      <c r="F3233" s="211" t="s">
        <v>134</v>
      </c>
      <c r="G3233" s="211" t="s">
        <v>30</v>
      </c>
      <c r="H3233" s="211" t="s">
        <v>59</v>
      </c>
      <c r="I3233" s="211">
        <v>22</v>
      </c>
      <c r="J3233">
        <f>TrtSex[[#This Row],[FIRST_TREATMENTS]]*(21/TrtSex[[#This Row],[WD]])</f>
        <v>129.81818181818181</v>
      </c>
    </row>
    <row r="3234" spans="1:10" x14ac:dyDescent="0.35">
      <c r="A3234" s="211">
        <v>24</v>
      </c>
      <c r="B3234" s="211">
        <v>201912</v>
      </c>
      <c r="C3234" s="211" t="s">
        <v>21</v>
      </c>
      <c r="D3234" s="211">
        <v>2019</v>
      </c>
      <c r="E3234" s="211" t="s">
        <v>42</v>
      </c>
      <c r="F3234" s="211" t="s">
        <v>42</v>
      </c>
      <c r="G3234" s="211" t="s">
        <v>28</v>
      </c>
      <c r="H3234" s="211" t="s">
        <v>58</v>
      </c>
      <c r="I3234" s="211">
        <v>20</v>
      </c>
      <c r="J3234">
        <f>TrtSex[[#This Row],[FIRST_TREATMENTS]]*(21/TrtSex[[#This Row],[WD]])</f>
        <v>25.200000000000003</v>
      </c>
    </row>
    <row r="3235" spans="1:10" x14ac:dyDescent="0.35">
      <c r="A3235" s="211">
        <v>76</v>
      </c>
      <c r="B3235" s="211">
        <v>201912</v>
      </c>
      <c r="C3235" s="211" t="s">
        <v>21</v>
      </c>
      <c r="D3235" s="211">
        <v>2019</v>
      </c>
      <c r="E3235" s="211" t="s">
        <v>42</v>
      </c>
      <c r="F3235" s="211" t="s">
        <v>42</v>
      </c>
      <c r="G3235" s="211" t="s">
        <v>28</v>
      </c>
      <c r="H3235" s="211" t="s">
        <v>54</v>
      </c>
      <c r="I3235" s="211">
        <v>20</v>
      </c>
      <c r="J3235">
        <f>TrtSex[[#This Row],[FIRST_TREATMENTS]]*(21/TrtSex[[#This Row],[WD]])</f>
        <v>79.8</v>
      </c>
    </row>
    <row r="3236" spans="1:10" x14ac:dyDescent="0.35">
      <c r="A3236" s="211">
        <v>63</v>
      </c>
      <c r="B3236" s="211">
        <v>201912</v>
      </c>
      <c r="C3236" s="211" t="s">
        <v>21</v>
      </c>
      <c r="D3236" s="211">
        <v>2019</v>
      </c>
      <c r="E3236" s="211" t="s">
        <v>42</v>
      </c>
      <c r="F3236" s="211" t="s">
        <v>42</v>
      </c>
      <c r="G3236" s="211" t="s">
        <v>28</v>
      </c>
      <c r="H3236" s="211" t="s">
        <v>56</v>
      </c>
      <c r="I3236" s="211">
        <v>20</v>
      </c>
      <c r="J3236">
        <f>TrtSex[[#This Row],[FIRST_TREATMENTS]]*(21/TrtSex[[#This Row],[WD]])</f>
        <v>66.150000000000006</v>
      </c>
    </row>
    <row r="3237" spans="1:10" x14ac:dyDescent="0.35">
      <c r="A3237" s="211">
        <v>63</v>
      </c>
      <c r="B3237" s="211">
        <v>201912</v>
      </c>
      <c r="C3237" s="211" t="s">
        <v>21</v>
      </c>
      <c r="D3237" s="211">
        <v>2019</v>
      </c>
      <c r="E3237" s="211" t="s">
        <v>42</v>
      </c>
      <c r="F3237" s="211" t="s">
        <v>42</v>
      </c>
      <c r="G3237" s="211" t="s">
        <v>28</v>
      </c>
      <c r="H3237" s="211" t="s">
        <v>53</v>
      </c>
      <c r="I3237" s="211">
        <v>20</v>
      </c>
      <c r="J3237">
        <f>TrtSex[[#This Row],[FIRST_TREATMENTS]]*(21/TrtSex[[#This Row],[WD]])</f>
        <v>66.150000000000006</v>
      </c>
    </row>
    <row r="3238" spans="1:10" x14ac:dyDescent="0.35">
      <c r="A3238" s="211">
        <v>66</v>
      </c>
      <c r="B3238" s="211">
        <v>201912</v>
      </c>
      <c r="C3238" s="211" t="s">
        <v>21</v>
      </c>
      <c r="D3238" s="211">
        <v>2019</v>
      </c>
      <c r="E3238" s="211" t="s">
        <v>42</v>
      </c>
      <c r="F3238" s="211" t="s">
        <v>42</v>
      </c>
      <c r="G3238" s="211" t="s">
        <v>28</v>
      </c>
      <c r="H3238" s="211" t="s">
        <v>57</v>
      </c>
      <c r="I3238" s="211">
        <v>20</v>
      </c>
      <c r="J3238">
        <f>TrtSex[[#This Row],[FIRST_TREATMENTS]]*(21/TrtSex[[#This Row],[WD]])</f>
        <v>69.3</v>
      </c>
    </row>
    <row r="3239" spans="1:10" x14ac:dyDescent="0.35">
      <c r="A3239" s="211">
        <v>45</v>
      </c>
      <c r="B3239" s="211">
        <v>201912</v>
      </c>
      <c r="C3239" s="211" t="s">
        <v>21</v>
      </c>
      <c r="D3239" s="211">
        <v>2019</v>
      </c>
      <c r="E3239" s="211" t="s">
        <v>42</v>
      </c>
      <c r="F3239" s="211" t="s">
        <v>42</v>
      </c>
      <c r="G3239" s="211" t="s">
        <v>28</v>
      </c>
      <c r="H3239" s="211" t="s">
        <v>59</v>
      </c>
      <c r="I3239" s="211">
        <v>20</v>
      </c>
      <c r="J3239">
        <f>TrtSex[[#This Row],[FIRST_TREATMENTS]]*(21/TrtSex[[#This Row],[WD]])</f>
        <v>47.25</v>
      </c>
    </row>
    <row r="3240" spans="1:10" x14ac:dyDescent="0.35">
      <c r="A3240" s="211">
        <v>42</v>
      </c>
      <c r="B3240" s="211">
        <v>201912</v>
      </c>
      <c r="C3240" s="211" t="s">
        <v>21</v>
      </c>
      <c r="D3240" s="211">
        <v>2019</v>
      </c>
      <c r="E3240" s="211" t="s">
        <v>42</v>
      </c>
      <c r="F3240" s="211" t="s">
        <v>42</v>
      </c>
      <c r="G3240" s="211" t="s">
        <v>28</v>
      </c>
      <c r="H3240" s="211" t="s">
        <v>55</v>
      </c>
      <c r="I3240" s="211">
        <v>20</v>
      </c>
      <c r="J3240">
        <f>TrtSex[[#This Row],[FIRST_TREATMENTS]]*(21/TrtSex[[#This Row],[WD]])</f>
        <v>44.1</v>
      </c>
    </row>
    <row r="3241" spans="1:10" x14ac:dyDescent="0.35">
      <c r="A3241" s="211">
        <v>36</v>
      </c>
      <c r="B3241" s="211">
        <v>201912</v>
      </c>
      <c r="C3241" s="211" t="s">
        <v>21</v>
      </c>
      <c r="D3241" s="211">
        <v>2019</v>
      </c>
      <c r="E3241" s="211" t="s">
        <v>42</v>
      </c>
      <c r="F3241" s="211" t="s">
        <v>42</v>
      </c>
      <c r="G3241" s="211" t="s">
        <v>30</v>
      </c>
      <c r="H3241" s="211" t="s">
        <v>58</v>
      </c>
      <c r="I3241" s="211">
        <v>20</v>
      </c>
      <c r="J3241">
        <f>TrtSex[[#This Row],[FIRST_TREATMENTS]]*(21/TrtSex[[#This Row],[WD]])</f>
        <v>37.800000000000004</v>
      </c>
    </row>
    <row r="3242" spans="1:10" x14ac:dyDescent="0.35">
      <c r="A3242" s="211">
        <v>89</v>
      </c>
      <c r="B3242" s="211">
        <v>201912</v>
      </c>
      <c r="C3242" s="211" t="s">
        <v>21</v>
      </c>
      <c r="D3242" s="211">
        <v>2019</v>
      </c>
      <c r="E3242" s="211" t="s">
        <v>42</v>
      </c>
      <c r="F3242" s="211" t="s">
        <v>42</v>
      </c>
      <c r="G3242" s="211" t="s">
        <v>30</v>
      </c>
      <c r="H3242" s="211" t="s">
        <v>54</v>
      </c>
      <c r="I3242" s="211">
        <v>20</v>
      </c>
      <c r="J3242">
        <f>TrtSex[[#This Row],[FIRST_TREATMENTS]]*(21/TrtSex[[#This Row],[WD]])</f>
        <v>93.45</v>
      </c>
    </row>
    <row r="3243" spans="1:10" x14ac:dyDescent="0.35">
      <c r="A3243" s="211">
        <v>68</v>
      </c>
      <c r="B3243" s="211">
        <v>201912</v>
      </c>
      <c r="C3243" s="211" t="s">
        <v>21</v>
      </c>
      <c r="D3243" s="211">
        <v>2019</v>
      </c>
      <c r="E3243" s="211" t="s">
        <v>42</v>
      </c>
      <c r="F3243" s="211" t="s">
        <v>42</v>
      </c>
      <c r="G3243" s="211" t="s">
        <v>30</v>
      </c>
      <c r="H3243" s="211" t="s">
        <v>56</v>
      </c>
      <c r="I3243" s="211">
        <v>20</v>
      </c>
      <c r="J3243">
        <f>TrtSex[[#This Row],[FIRST_TREATMENTS]]*(21/TrtSex[[#This Row],[WD]])</f>
        <v>71.400000000000006</v>
      </c>
    </row>
    <row r="3244" spans="1:10" x14ac:dyDescent="0.35">
      <c r="A3244" s="211">
        <v>67</v>
      </c>
      <c r="B3244" s="211">
        <v>201912</v>
      </c>
      <c r="C3244" s="211" t="s">
        <v>21</v>
      </c>
      <c r="D3244" s="211">
        <v>2019</v>
      </c>
      <c r="E3244" s="211" t="s">
        <v>42</v>
      </c>
      <c r="F3244" s="211" t="s">
        <v>42</v>
      </c>
      <c r="G3244" s="211" t="s">
        <v>30</v>
      </c>
      <c r="H3244" s="211" t="s">
        <v>53</v>
      </c>
      <c r="I3244" s="211">
        <v>20</v>
      </c>
      <c r="J3244">
        <f>TrtSex[[#This Row],[FIRST_TREATMENTS]]*(21/TrtSex[[#This Row],[WD]])</f>
        <v>70.350000000000009</v>
      </c>
    </row>
    <row r="3245" spans="1:10" x14ac:dyDescent="0.35">
      <c r="A3245" s="211">
        <v>71</v>
      </c>
      <c r="B3245" s="211">
        <v>201912</v>
      </c>
      <c r="C3245" s="211" t="s">
        <v>21</v>
      </c>
      <c r="D3245" s="211">
        <v>2019</v>
      </c>
      <c r="E3245" s="211" t="s">
        <v>42</v>
      </c>
      <c r="F3245" s="211" t="s">
        <v>42</v>
      </c>
      <c r="G3245" s="211" t="s">
        <v>30</v>
      </c>
      <c r="H3245" s="211" t="s">
        <v>57</v>
      </c>
      <c r="I3245" s="211">
        <v>20</v>
      </c>
      <c r="J3245">
        <f>TrtSex[[#This Row],[FIRST_TREATMENTS]]*(21/TrtSex[[#This Row],[WD]])</f>
        <v>74.55</v>
      </c>
    </row>
    <row r="3246" spans="1:10" x14ac:dyDescent="0.35">
      <c r="A3246" s="211">
        <v>59</v>
      </c>
      <c r="B3246" s="211">
        <v>201912</v>
      </c>
      <c r="C3246" s="211" t="s">
        <v>21</v>
      </c>
      <c r="D3246" s="211">
        <v>2019</v>
      </c>
      <c r="E3246" s="211" t="s">
        <v>42</v>
      </c>
      <c r="F3246" s="211" t="s">
        <v>42</v>
      </c>
      <c r="G3246" s="211" t="s">
        <v>30</v>
      </c>
      <c r="H3246" s="211" t="s">
        <v>59</v>
      </c>
      <c r="I3246" s="211">
        <v>20</v>
      </c>
      <c r="J3246">
        <f>TrtSex[[#This Row],[FIRST_TREATMENTS]]*(21/TrtSex[[#This Row],[WD]])</f>
        <v>61.95</v>
      </c>
    </row>
    <row r="3247" spans="1:10" x14ac:dyDescent="0.35">
      <c r="A3247" s="211">
        <v>53</v>
      </c>
      <c r="B3247" s="211">
        <v>201912</v>
      </c>
      <c r="C3247" s="211" t="s">
        <v>21</v>
      </c>
      <c r="D3247" s="211">
        <v>2019</v>
      </c>
      <c r="E3247" s="211" t="s">
        <v>42</v>
      </c>
      <c r="F3247" s="211" t="s">
        <v>42</v>
      </c>
      <c r="G3247" s="211" t="s">
        <v>30</v>
      </c>
      <c r="H3247" s="211" t="s">
        <v>55</v>
      </c>
      <c r="I3247" s="211">
        <v>20</v>
      </c>
      <c r="J3247">
        <f>TrtSex[[#This Row],[FIRST_TREATMENTS]]*(21/TrtSex[[#This Row],[WD]])</f>
        <v>55.650000000000006</v>
      </c>
    </row>
    <row r="3248" spans="1:10" x14ac:dyDescent="0.35">
      <c r="A3248" s="211">
        <v>442</v>
      </c>
      <c r="B3248" s="211">
        <v>201912</v>
      </c>
      <c r="C3248" s="211" t="s">
        <v>21</v>
      </c>
      <c r="D3248" s="211">
        <v>2019</v>
      </c>
      <c r="E3248" s="211" t="s">
        <v>3</v>
      </c>
      <c r="F3248" s="211" t="s">
        <v>3</v>
      </c>
      <c r="G3248" s="211" t="s">
        <v>28</v>
      </c>
      <c r="H3248" s="211" t="s">
        <v>58</v>
      </c>
      <c r="I3248" s="211">
        <v>20</v>
      </c>
      <c r="J3248">
        <f>TrtSex[[#This Row],[FIRST_TREATMENTS]]*(21/TrtSex[[#This Row],[WD]])</f>
        <v>464.1</v>
      </c>
    </row>
    <row r="3249" spans="1:10" x14ac:dyDescent="0.35">
      <c r="A3249" s="211">
        <v>717</v>
      </c>
      <c r="B3249" s="211">
        <v>201912</v>
      </c>
      <c r="C3249" s="211" t="s">
        <v>21</v>
      </c>
      <c r="D3249" s="211">
        <v>2019</v>
      </c>
      <c r="E3249" s="211" t="s">
        <v>3</v>
      </c>
      <c r="F3249" s="211" t="s">
        <v>3</v>
      </c>
      <c r="G3249" s="211" t="s">
        <v>28</v>
      </c>
      <c r="H3249" s="211" t="s">
        <v>54</v>
      </c>
      <c r="I3249" s="211">
        <v>20</v>
      </c>
      <c r="J3249">
        <f>TrtSex[[#This Row],[FIRST_TREATMENTS]]*(21/TrtSex[[#This Row],[WD]])</f>
        <v>752.85</v>
      </c>
    </row>
    <row r="3250" spans="1:10" x14ac:dyDescent="0.35">
      <c r="A3250" s="211">
        <v>593</v>
      </c>
      <c r="B3250" s="211">
        <v>201912</v>
      </c>
      <c r="C3250" s="211" t="s">
        <v>21</v>
      </c>
      <c r="D3250" s="211">
        <v>2019</v>
      </c>
      <c r="E3250" s="211" t="s">
        <v>3</v>
      </c>
      <c r="F3250" s="211" t="s">
        <v>3</v>
      </c>
      <c r="G3250" s="211" t="s">
        <v>28</v>
      </c>
      <c r="H3250" s="211" t="s">
        <v>56</v>
      </c>
      <c r="I3250" s="211">
        <v>20</v>
      </c>
      <c r="J3250">
        <f>TrtSex[[#This Row],[FIRST_TREATMENTS]]*(21/TrtSex[[#This Row],[WD]])</f>
        <v>622.65</v>
      </c>
    </row>
    <row r="3251" spans="1:10" x14ac:dyDescent="0.35">
      <c r="A3251" s="211">
        <v>479</v>
      </c>
      <c r="B3251" s="211">
        <v>201912</v>
      </c>
      <c r="C3251" s="211" t="s">
        <v>21</v>
      </c>
      <c r="D3251" s="211">
        <v>2019</v>
      </c>
      <c r="E3251" s="211" t="s">
        <v>3</v>
      </c>
      <c r="F3251" s="211" t="s">
        <v>3</v>
      </c>
      <c r="G3251" s="211" t="s">
        <v>28</v>
      </c>
      <c r="H3251" s="211" t="s">
        <v>53</v>
      </c>
      <c r="I3251" s="211">
        <v>20</v>
      </c>
      <c r="J3251">
        <f>TrtSex[[#This Row],[FIRST_TREATMENTS]]*(21/TrtSex[[#This Row],[WD]])</f>
        <v>502.95000000000005</v>
      </c>
    </row>
    <row r="3252" spans="1:10" x14ac:dyDescent="0.35">
      <c r="A3252" s="211">
        <v>730</v>
      </c>
      <c r="B3252" s="211">
        <v>201912</v>
      </c>
      <c r="C3252" s="211" t="s">
        <v>21</v>
      </c>
      <c r="D3252" s="211">
        <v>2019</v>
      </c>
      <c r="E3252" s="211" t="s">
        <v>3</v>
      </c>
      <c r="F3252" s="211" t="s">
        <v>3</v>
      </c>
      <c r="G3252" s="211" t="s">
        <v>28</v>
      </c>
      <c r="H3252" s="211" t="s">
        <v>57</v>
      </c>
      <c r="I3252" s="211">
        <v>20</v>
      </c>
      <c r="J3252">
        <f>TrtSex[[#This Row],[FIRST_TREATMENTS]]*(21/TrtSex[[#This Row],[WD]])</f>
        <v>766.5</v>
      </c>
    </row>
    <row r="3253" spans="1:10" x14ac:dyDescent="0.35">
      <c r="A3253" s="211">
        <v>346</v>
      </c>
      <c r="B3253" s="211">
        <v>201912</v>
      </c>
      <c r="C3253" s="211" t="s">
        <v>21</v>
      </c>
      <c r="D3253" s="211">
        <v>2019</v>
      </c>
      <c r="E3253" s="211" t="s">
        <v>3</v>
      </c>
      <c r="F3253" s="211" t="s">
        <v>3</v>
      </c>
      <c r="G3253" s="211" t="s">
        <v>28</v>
      </c>
      <c r="H3253" s="211" t="s">
        <v>59</v>
      </c>
      <c r="I3253" s="211">
        <v>20</v>
      </c>
      <c r="J3253">
        <f>TrtSex[[#This Row],[FIRST_TREATMENTS]]*(21/TrtSex[[#This Row],[WD]])</f>
        <v>363.3</v>
      </c>
    </row>
    <row r="3254" spans="1:10" x14ac:dyDescent="0.35">
      <c r="A3254" s="211">
        <v>431</v>
      </c>
      <c r="B3254" s="211">
        <v>201912</v>
      </c>
      <c r="C3254" s="211" t="s">
        <v>21</v>
      </c>
      <c r="D3254" s="211">
        <v>2019</v>
      </c>
      <c r="E3254" s="211" t="s">
        <v>3</v>
      </c>
      <c r="F3254" s="211" t="s">
        <v>3</v>
      </c>
      <c r="G3254" s="211" t="s">
        <v>28</v>
      </c>
      <c r="H3254" s="211" t="s">
        <v>55</v>
      </c>
      <c r="I3254" s="211">
        <v>20</v>
      </c>
      <c r="J3254">
        <f>TrtSex[[#This Row],[FIRST_TREATMENTS]]*(21/TrtSex[[#This Row],[WD]])</f>
        <v>452.55</v>
      </c>
    </row>
    <row r="3255" spans="1:10" x14ac:dyDescent="0.35">
      <c r="A3255" s="211">
        <v>6</v>
      </c>
      <c r="B3255" s="211">
        <v>201912</v>
      </c>
      <c r="C3255" s="211" t="s">
        <v>21</v>
      </c>
      <c r="D3255" s="211">
        <v>2019</v>
      </c>
      <c r="E3255" s="211" t="s">
        <v>3</v>
      </c>
      <c r="F3255" s="211" t="s">
        <v>3</v>
      </c>
      <c r="G3255" s="211" t="s">
        <v>30</v>
      </c>
      <c r="H3255" s="211" t="s">
        <v>58</v>
      </c>
      <c r="I3255" s="211">
        <v>20</v>
      </c>
      <c r="J3255">
        <f>TrtSex[[#This Row],[FIRST_TREATMENTS]]*(21/TrtSex[[#This Row],[WD]])</f>
        <v>6.3000000000000007</v>
      </c>
    </row>
    <row r="3256" spans="1:10" x14ac:dyDescent="0.35">
      <c r="A3256" s="211">
        <v>4</v>
      </c>
      <c r="B3256" s="211">
        <v>201912</v>
      </c>
      <c r="C3256" s="211" t="s">
        <v>21</v>
      </c>
      <c r="D3256" s="211">
        <v>2019</v>
      </c>
      <c r="E3256" s="211" t="s">
        <v>3</v>
      </c>
      <c r="F3256" s="211" t="s">
        <v>3</v>
      </c>
      <c r="G3256" s="211" t="s">
        <v>30</v>
      </c>
      <c r="H3256" s="211" t="s">
        <v>54</v>
      </c>
      <c r="I3256" s="211">
        <v>20</v>
      </c>
      <c r="J3256">
        <f>TrtSex[[#This Row],[FIRST_TREATMENTS]]*(21/TrtSex[[#This Row],[WD]])</f>
        <v>4.2</v>
      </c>
    </row>
    <row r="3257" spans="1:10" x14ac:dyDescent="0.35">
      <c r="A3257" s="211">
        <v>4</v>
      </c>
      <c r="B3257" s="211">
        <v>201912</v>
      </c>
      <c r="C3257" s="211" t="s">
        <v>21</v>
      </c>
      <c r="D3257" s="211">
        <v>2019</v>
      </c>
      <c r="E3257" s="211" t="s">
        <v>3</v>
      </c>
      <c r="F3257" s="211" t="s">
        <v>3</v>
      </c>
      <c r="G3257" s="211" t="s">
        <v>30</v>
      </c>
      <c r="H3257" s="211" t="s">
        <v>56</v>
      </c>
      <c r="I3257" s="211">
        <v>20</v>
      </c>
      <c r="J3257">
        <f>TrtSex[[#This Row],[FIRST_TREATMENTS]]*(21/TrtSex[[#This Row],[WD]])</f>
        <v>4.2</v>
      </c>
    </row>
    <row r="3258" spans="1:10" x14ac:dyDescent="0.35">
      <c r="A3258" s="211">
        <v>5</v>
      </c>
      <c r="B3258" s="211">
        <v>201912</v>
      </c>
      <c r="C3258" s="211" t="s">
        <v>21</v>
      </c>
      <c r="D3258" s="211">
        <v>2019</v>
      </c>
      <c r="E3258" s="211" t="s">
        <v>3</v>
      </c>
      <c r="F3258" s="211" t="s">
        <v>3</v>
      </c>
      <c r="G3258" s="211" t="s">
        <v>30</v>
      </c>
      <c r="H3258" s="211" t="s">
        <v>53</v>
      </c>
      <c r="I3258" s="211">
        <v>20</v>
      </c>
      <c r="J3258">
        <f>TrtSex[[#This Row],[FIRST_TREATMENTS]]*(21/TrtSex[[#This Row],[WD]])</f>
        <v>5.25</v>
      </c>
    </row>
    <row r="3259" spans="1:10" x14ac:dyDescent="0.35">
      <c r="A3259" s="211">
        <v>2</v>
      </c>
      <c r="B3259" s="211">
        <v>201912</v>
      </c>
      <c r="C3259" s="211" t="s">
        <v>21</v>
      </c>
      <c r="D3259" s="211">
        <v>2019</v>
      </c>
      <c r="E3259" s="211" t="s">
        <v>3</v>
      </c>
      <c r="F3259" s="211" t="s">
        <v>3</v>
      </c>
      <c r="G3259" s="211" t="s">
        <v>30</v>
      </c>
      <c r="H3259" s="211" t="s">
        <v>57</v>
      </c>
      <c r="I3259" s="211">
        <v>20</v>
      </c>
      <c r="J3259">
        <f>TrtSex[[#This Row],[FIRST_TREATMENTS]]*(21/TrtSex[[#This Row],[WD]])</f>
        <v>2.1</v>
      </c>
    </row>
    <row r="3260" spans="1:10" x14ac:dyDescent="0.35">
      <c r="A3260" s="211">
        <v>2</v>
      </c>
      <c r="B3260" s="211">
        <v>201912</v>
      </c>
      <c r="C3260" s="211" t="s">
        <v>21</v>
      </c>
      <c r="D3260" s="211">
        <v>2019</v>
      </c>
      <c r="E3260" s="211" t="s">
        <v>3</v>
      </c>
      <c r="F3260" s="211" t="s">
        <v>3</v>
      </c>
      <c r="G3260" s="211" t="s">
        <v>30</v>
      </c>
      <c r="H3260" s="211" t="s">
        <v>59</v>
      </c>
      <c r="I3260" s="211">
        <v>20</v>
      </c>
      <c r="J3260">
        <f>TrtSex[[#This Row],[FIRST_TREATMENTS]]*(21/TrtSex[[#This Row],[WD]])</f>
        <v>2.1</v>
      </c>
    </row>
    <row r="3261" spans="1:10" x14ac:dyDescent="0.35">
      <c r="A3261" s="211">
        <v>1</v>
      </c>
      <c r="B3261" s="211">
        <v>201912</v>
      </c>
      <c r="C3261" s="211" t="s">
        <v>21</v>
      </c>
      <c r="D3261" s="211">
        <v>2019</v>
      </c>
      <c r="E3261" s="211" t="s">
        <v>3</v>
      </c>
      <c r="F3261" s="211" t="s">
        <v>3</v>
      </c>
      <c r="G3261" s="211" t="s">
        <v>30</v>
      </c>
      <c r="H3261" s="211" t="s">
        <v>55</v>
      </c>
      <c r="I3261" s="211">
        <v>20</v>
      </c>
      <c r="J3261">
        <f>TrtSex[[#This Row],[FIRST_TREATMENTS]]*(21/TrtSex[[#This Row],[WD]])</f>
        <v>1.05</v>
      </c>
    </row>
    <row r="3262" spans="1:10" x14ac:dyDescent="0.35">
      <c r="A3262" s="211">
        <v>175</v>
      </c>
      <c r="B3262" s="211">
        <v>201912</v>
      </c>
      <c r="C3262" s="211" t="s">
        <v>21</v>
      </c>
      <c r="D3262" s="211">
        <v>2019</v>
      </c>
      <c r="E3262" s="211" t="s">
        <v>4</v>
      </c>
      <c r="F3262" s="211" t="s">
        <v>4</v>
      </c>
      <c r="G3262" s="211" t="s">
        <v>28</v>
      </c>
      <c r="H3262" s="211" t="s">
        <v>56</v>
      </c>
      <c r="I3262" s="211">
        <v>20</v>
      </c>
      <c r="J3262">
        <f>TrtSex[[#This Row],[FIRST_TREATMENTS]]*(21/TrtSex[[#This Row],[WD]])</f>
        <v>183.75</v>
      </c>
    </row>
    <row r="3263" spans="1:10" x14ac:dyDescent="0.35">
      <c r="A3263" s="211">
        <v>241</v>
      </c>
      <c r="B3263" s="211">
        <v>201912</v>
      </c>
      <c r="C3263" s="211" t="s">
        <v>21</v>
      </c>
      <c r="D3263" s="211">
        <v>2019</v>
      </c>
      <c r="E3263" s="211" t="s">
        <v>4</v>
      </c>
      <c r="F3263" s="211" t="s">
        <v>4</v>
      </c>
      <c r="G3263" s="211" t="s">
        <v>28</v>
      </c>
      <c r="H3263" s="211" t="s">
        <v>54</v>
      </c>
      <c r="I3263" s="211">
        <v>20</v>
      </c>
      <c r="J3263">
        <f>TrtSex[[#This Row],[FIRST_TREATMENTS]]*(21/TrtSex[[#This Row],[WD]])</f>
        <v>253.05</v>
      </c>
    </row>
    <row r="3264" spans="1:10" x14ac:dyDescent="0.35">
      <c r="A3264" s="211">
        <v>150</v>
      </c>
      <c r="B3264" s="211">
        <v>201912</v>
      </c>
      <c r="C3264" s="211" t="s">
        <v>21</v>
      </c>
      <c r="D3264" s="211">
        <v>2019</v>
      </c>
      <c r="E3264" s="211" t="s">
        <v>4</v>
      </c>
      <c r="F3264" s="211" t="s">
        <v>4</v>
      </c>
      <c r="G3264" s="211" t="s">
        <v>28</v>
      </c>
      <c r="H3264" s="211" t="s">
        <v>58</v>
      </c>
      <c r="I3264" s="211">
        <v>20</v>
      </c>
      <c r="J3264">
        <f>TrtSex[[#This Row],[FIRST_TREATMENTS]]*(21/TrtSex[[#This Row],[WD]])</f>
        <v>157.5</v>
      </c>
    </row>
    <row r="3265" spans="1:10" x14ac:dyDescent="0.35">
      <c r="A3265" s="211">
        <v>172</v>
      </c>
      <c r="B3265" s="211">
        <v>201912</v>
      </c>
      <c r="C3265" s="211" t="s">
        <v>21</v>
      </c>
      <c r="D3265" s="211">
        <v>2019</v>
      </c>
      <c r="E3265" s="211" t="s">
        <v>4</v>
      </c>
      <c r="F3265" s="211" t="s">
        <v>4</v>
      </c>
      <c r="G3265" s="211" t="s">
        <v>28</v>
      </c>
      <c r="H3265" s="211" t="s">
        <v>53</v>
      </c>
      <c r="I3265" s="211">
        <v>20</v>
      </c>
      <c r="J3265">
        <f>TrtSex[[#This Row],[FIRST_TREATMENTS]]*(21/TrtSex[[#This Row],[WD]])</f>
        <v>180.6</v>
      </c>
    </row>
    <row r="3266" spans="1:10" x14ac:dyDescent="0.35">
      <c r="A3266" s="211">
        <v>112</v>
      </c>
      <c r="B3266" s="211">
        <v>201912</v>
      </c>
      <c r="C3266" s="211" t="s">
        <v>21</v>
      </c>
      <c r="D3266" s="211">
        <v>2019</v>
      </c>
      <c r="E3266" s="211" t="s">
        <v>4</v>
      </c>
      <c r="F3266" s="211" t="s">
        <v>4</v>
      </c>
      <c r="G3266" s="211" t="s">
        <v>28</v>
      </c>
      <c r="H3266" s="211" t="s">
        <v>59</v>
      </c>
      <c r="I3266" s="211">
        <v>20</v>
      </c>
      <c r="J3266">
        <f>TrtSex[[#This Row],[FIRST_TREATMENTS]]*(21/TrtSex[[#This Row],[WD]])</f>
        <v>117.60000000000001</v>
      </c>
    </row>
    <row r="3267" spans="1:10" x14ac:dyDescent="0.35">
      <c r="A3267" s="211">
        <v>218</v>
      </c>
      <c r="B3267" s="211">
        <v>201912</v>
      </c>
      <c r="C3267" s="211" t="s">
        <v>21</v>
      </c>
      <c r="D3267" s="211">
        <v>2019</v>
      </c>
      <c r="E3267" s="211" t="s">
        <v>4</v>
      </c>
      <c r="F3267" s="211" t="s">
        <v>4</v>
      </c>
      <c r="G3267" s="211" t="s">
        <v>28</v>
      </c>
      <c r="H3267" s="211" t="s">
        <v>57</v>
      </c>
      <c r="I3267" s="211">
        <v>20</v>
      </c>
      <c r="J3267">
        <f>TrtSex[[#This Row],[FIRST_TREATMENTS]]*(21/TrtSex[[#This Row],[WD]])</f>
        <v>228.9</v>
      </c>
    </row>
    <row r="3268" spans="1:10" x14ac:dyDescent="0.35">
      <c r="A3268" s="211">
        <v>144</v>
      </c>
      <c r="B3268" s="211">
        <v>201912</v>
      </c>
      <c r="C3268" s="211" t="s">
        <v>21</v>
      </c>
      <c r="D3268" s="211">
        <v>2019</v>
      </c>
      <c r="E3268" s="211" t="s">
        <v>4</v>
      </c>
      <c r="F3268" s="211" t="s">
        <v>4</v>
      </c>
      <c r="G3268" s="211" t="s">
        <v>28</v>
      </c>
      <c r="H3268" s="211" t="s">
        <v>55</v>
      </c>
      <c r="I3268" s="211">
        <v>20</v>
      </c>
      <c r="J3268">
        <f>TrtSex[[#This Row],[FIRST_TREATMENTS]]*(21/TrtSex[[#This Row],[WD]])</f>
        <v>151.20000000000002</v>
      </c>
    </row>
    <row r="3269" spans="1:10" x14ac:dyDescent="0.35">
      <c r="A3269" s="211">
        <v>72</v>
      </c>
      <c r="B3269" s="211">
        <v>201912</v>
      </c>
      <c r="C3269" s="211" t="s">
        <v>21</v>
      </c>
      <c r="D3269" s="211">
        <v>2019</v>
      </c>
      <c r="E3269" s="211" t="s">
        <v>116</v>
      </c>
      <c r="F3269" s="211" t="s">
        <v>116</v>
      </c>
      <c r="G3269" s="211" t="s">
        <v>28</v>
      </c>
      <c r="H3269" s="211" t="s">
        <v>59</v>
      </c>
      <c r="I3269" s="211">
        <v>20</v>
      </c>
      <c r="J3269">
        <f>TrtSex[[#This Row],[FIRST_TREATMENTS]]*(21/TrtSex[[#This Row],[WD]])</f>
        <v>75.600000000000009</v>
      </c>
    </row>
    <row r="3270" spans="1:10" x14ac:dyDescent="0.35">
      <c r="A3270" s="211">
        <v>124</v>
      </c>
      <c r="B3270" s="211">
        <v>201912</v>
      </c>
      <c r="C3270" s="211" t="s">
        <v>21</v>
      </c>
      <c r="D3270" s="211">
        <v>2019</v>
      </c>
      <c r="E3270" s="211" t="s">
        <v>116</v>
      </c>
      <c r="F3270" s="211" t="s">
        <v>116</v>
      </c>
      <c r="G3270" s="211" t="s">
        <v>28</v>
      </c>
      <c r="H3270" s="211" t="s">
        <v>57</v>
      </c>
      <c r="I3270" s="211">
        <v>20</v>
      </c>
      <c r="J3270">
        <f>TrtSex[[#This Row],[FIRST_TREATMENTS]]*(21/TrtSex[[#This Row],[WD]])</f>
        <v>130.20000000000002</v>
      </c>
    </row>
    <row r="3271" spans="1:10" x14ac:dyDescent="0.35">
      <c r="A3271" s="211">
        <v>80</v>
      </c>
      <c r="B3271" s="211">
        <v>201912</v>
      </c>
      <c r="C3271" s="211" t="s">
        <v>21</v>
      </c>
      <c r="D3271" s="211">
        <v>2019</v>
      </c>
      <c r="E3271" s="211" t="s">
        <v>116</v>
      </c>
      <c r="F3271" s="211" t="s">
        <v>116</v>
      </c>
      <c r="G3271" s="211" t="s">
        <v>28</v>
      </c>
      <c r="H3271" s="211" t="s">
        <v>53</v>
      </c>
      <c r="I3271" s="211">
        <v>20</v>
      </c>
      <c r="J3271">
        <f>TrtSex[[#This Row],[FIRST_TREATMENTS]]*(21/TrtSex[[#This Row],[WD]])</f>
        <v>84</v>
      </c>
    </row>
    <row r="3272" spans="1:10" x14ac:dyDescent="0.35">
      <c r="A3272" s="211">
        <v>108</v>
      </c>
      <c r="B3272" s="211">
        <v>201912</v>
      </c>
      <c r="C3272" s="211" t="s">
        <v>21</v>
      </c>
      <c r="D3272" s="211">
        <v>2019</v>
      </c>
      <c r="E3272" s="211" t="s">
        <v>116</v>
      </c>
      <c r="F3272" s="211" t="s">
        <v>116</v>
      </c>
      <c r="G3272" s="211" t="s">
        <v>28</v>
      </c>
      <c r="H3272" s="211" t="s">
        <v>56</v>
      </c>
      <c r="I3272" s="211">
        <v>20</v>
      </c>
      <c r="J3272">
        <f>TrtSex[[#This Row],[FIRST_TREATMENTS]]*(21/TrtSex[[#This Row],[WD]])</f>
        <v>113.4</v>
      </c>
    </row>
    <row r="3273" spans="1:10" x14ac:dyDescent="0.35">
      <c r="A3273" s="211">
        <v>140</v>
      </c>
      <c r="B3273" s="211">
        <v>201912</v>
      </c>
      <c r="C3273" s="211" t="s">
        <v>21</v>
      </c>
      <c r="D3273" s="211">
        <v>2019</v>
      </c>
      <c r="E3273" s="211" t="s">
        <v>116</v>
      </c>
      <c r="F3273" s="211" t="s">
        <v>116</v>
      </c>
      <c r="G3273" s="211" t="s">
        <v>28</v>
      </c>
      <c r="H3273" s="211" t="s">
        <v>54</v>
      </c>
      <c r="I3273" s="211">
        <v>20</v>
      </c>
      <c r="J3273">
        <f>TrtSex[[#This Row],[FIRST_TREATMENTS]]*(21/TrtSex[[#This Row],[WD]])</f>
        <v>147</v>
      </c>
    </row>
    <row r="3274" spans="1:10" x14ac:dyDescent="0.35">
      <c r="A3274" s="211">
        <v>84</v>
      </c>
      <c r="B3274" s="211">
        <v>201912</v>
      </c>
      <c r="C3274" s="211" t="s">
        <v>21</v>
      </c>
      <c r="D3274" s="211">
        <v>2019</v>
      </c>
      <c r="E3274" s="211" t="s">
        <v>116</v>
      </c>
      <c r="F3274" s="211" t="s">
        <v>116</v>
      </c>
      <c r="G3274" s="211" t="s">
        <v>28</v>
      </c>
      <c r="H3274" s="211" t="s">
        <v>58</v>
      </c>
      <c r="I3274" s="211">
        <v>20</v>
      </c>
      <c r="J3274">
        <f>TrtSex[[#This Row],[FIRST_TREATMENTS]]*(21/TrtSex[[#This Row],[WD]])</f>
        <v>88.2</v>
      </c>
    </row>
    <row r="3275" spans="1:10" x14ac:dyDescent="0.35">
      <c r="A3275" s="211">
        <v>93</v>
      </c>
      <c r="B3275" s="211">
        <v>201912</v>
      </c>
      <c r="C3275" s="211" t="s">
        <v>21</v>
      </c>
      <c r="D3275" s="211">
        <v>2019</v>
      </c>
      <c r="E3275" s="211" t="s">
        <v>116</v>
      </c>
      <c r="F3275" s="211" t="s">
        <v>116</v>
      </c>
      <c r="G3275" s="211" t="s">
        <v>28</v>
      </c>
      <c r="H3275" s="211" t="s">
        <v>55</v>
      </c>
      <c r="I3275" s="211">
        <v>20</v>
      </c>
      <c r="J3275">
        <f>TrtSex[[#This Row],[FIRST_TREATMENTS]]*(21/TrtSex[[#This Row],[WD]])</f>
        <v>97.65</v>
      </c>
    </row>
    <row r="3276" spans="1:10" x14ac:dyDescent="0.35">
      <c r="A3276" s="211">
        <v>110</v>
      </c>
      <c r="B3276" s="211">
        <v>201912</v>
      </c>
      <c r="C3276" s="211" t="s">
        <v>21</v>
      </c>
      <c r="D3276" s="211">
        <v>2019</v>
      </c>
      <c r="E3276" s="211" t="s">
        <v>116</v>
      </c>
      <c r="F3276" s="211" t="s">
        <v>116</v>
      </c>
      <c r="G3276" s="211" t="s">
        <v>30</v>
      </c>
      <c r="H3276" s="211" t="s">
        <v>59</v>
      </c>
      <c r="I3276" s="211">
        <v>20</v>
      </c>
      <c r="J3276">
        <f>TrtSex[[#This Row],[FIRST_TREATMENTS]]*(21/TrtSex[[#This Row],[WD]])</f>
        <v>115.5</v>
      </c>
    </row>
    <row r="3277" spans="1:10" x14ac:dyDescent="0.35">
      <c r="A3277" s="211">
        <v>167</v>
      </c>
      <c r="B3277" s="211">
        <v>201912</v>
      </c>
      <c r="C3277" s="211" t="s">
        <v>21</v>
      </c>
      <c r="D3277" s="211">
        <v>2019</v>
      </c>
      <c r="E3277" s="211" t="s">
        <v>116</v>
      </c>
      <c r="F3277" s="211" t="s">
        <v>116</v>
      </c>
      <c r="G3277" s="211" t="s">
        <v>30</v>
      </c>
      <c r="H3277" s="211" t="s">
        <v>57</v>
      </c>
      <c r="I3277" s="211">
        <v>20</v>
      </c>
      <c r="J3277">
        <f>TrtSex[[#This Row],[FIRST_TREATMENTS]]*(21/TrtSex[[#This Row],[WD]])</f>
        <v>175.35</v>
      </c>
    </row>
    <row r="3278" spans="1:10" x14ac:dyDescent="0.35">
      <c r="A3278" s="211">
        <v>116</v>
      </c>
      <c r="B3278" s="211">
        <v>201912</v>
      </c>
      <c r="C3278" s="211" t="s">
        <v>21</v>
      </c>
      <c r="D3278" s="211">
        <v>2019</v>
      </c>
      <c r="E3278" s="211" t="s">
        <v>116</v>
      </c>
      <c r="F3278" s="211" t="s">
        <v>116</v>
      </c>
      <c r="G3278" s="211" t="s">
        <v>30</v>
      </c>
      <c r="H3278" s="211" t="s">
        <v>53</v>
      </c>
      <c r="I3278" s="211">
        <v>20</v>
      </c>
      <c r="J3278">
        <f>TrtSex[[#This Row],[FIRST_TREATMENTS]]*(21/TrtSex[[#This Row],[WD]])</f>
        <v>121.80000000000001</v>
      </c>
    </row>
    <row r="3279" spans="1:10" x14ac:dyDescent="0.35">
      <c r="A3279" s="211">
        <v>174</v>
      </c>
      <c r="B3279" s="211">
        <v>201912</v>
      </c>
      <c r="C3279" s="211" t="s">
        <v>21</v>
      </c>
      <c r="D3279" s="211">
        <v>2019</v>
      </c>
      <c r="E3279" s="211" t="s">
        <v>116</v>
      </c>
      <c r="F3279" s="211" t="s">
        <v>116</v>
      </c>
      <c r="G3279" s="211" t="s">
        <v>30</v>
      </c>
      <c r="H3279" s="211" t="s">
        <v>56</v>
      </c>
      <c r="I3279" s="211">
        <v>20</v>
      </c>
      <c r="J3279">
        <f>TrtSex[[#This Row],[FIRST_TREATMENTS]]*(21/TrtSex[[#This Row],[WD]])</f>
        <v>182.70000000000002</v>
      </c>
    </row>
    <row r="3280" spans="1:10" x14ac:dyDescent="0.35">
      <c r="A3280" s="211">
        <v>188</v>
      </c>
      <c r="B3280" s="211">
        <v>201912</v>
      </c>
      <c r="C3280" s="211" t="s">
        <v>21</v>
      </c>
      <c r="D3280" s="211">
        <v>2019</v>
      </c>
      <c r="E3280" s="211" t="s">
        <v>116</v>
      </c>
      <c r="F3280" s="211" t="s">
        <v>116</v>
      </c>
      <c r="G3280" s="211" t="s">
        <v>30</v>
      </c>
      <c r="H3280" s="211" t="s">
        <v>54</v>
      </c>
      <c r="I3280" s="211">
        <v>20</v>
      </c>
      <c r="J3280">
        <f>TrtSex[[#This Row],[FIRST_TREATMENTS]]*(21/TrtSex[[#This Row],[WD]])</f>
        <v>197.4</v>
      </c>
    </row>
    <row r="3281" spans="1:10" x14ac:dyDescent="0.35">
      <c r="A3281" s="211">
        <v>108</v>
      </c>
      <c r="B3281" s="211">
        <v>201912</v>
      </c>
      <c r="C3281" s="211" t="s">
        <v>21</v>
      </c>
      <c r="D3281" s="211">
        <v>2019</v>
      </c>
      <c r="E3281" s="211" t="s">
        <v>116</v>
      </c>
      <c r="F3281" s="211" t="s">
        <v>116</v>
      </c>
      <c r="G3281" s="211" t="s">
        <v>30</v>
      </c>
      <c r="H3281" s="211" t="s">
        <v>58</v>
      </c>
      <c r="I3281" s="211">
        <v>20</v>
      </c>
      <c r="J3281">
        <f>TrtSex[[#This Row],[FIRST_TREATMENTS]]*(21/TrtSex[[#This Row],[WD]])</f>
        <v>113.4</v>
      </c>
    </row>
    <row r="3282" spans="1:10" x14ac:dyDescent="0.35">
      <c r="A3282" s="211">
        <v>108</v>
      </c>
      <c r="B3282" s="211">
        <v>201912</v>
      </c>
      <c r="C3282" s="211" t="s">
        <v>21</v>
      </c>
      <c r="D3282" s="211">
        <v>2019</v>
      </c>
      <c r="E3282" s="211" t="s">
        <v>116</v>
      </c>
      <c r="F3282" s="211" t="s">
        <v>116</v>
      </c>
      <c r="G3282" s="211" t="s">
        <v>30</v>
      </c>
      <c r="H3282" s="211" t="s">
        <v>55</v>
      </c>
      <c r="I3282" s="211">
        <v>20</v>
      </c>
      <c r="J3282">
        <f>TrtSex[[#This Row],[FIRST_TREATMENTS]]*(21/TrtSex[[#This Row],[WD]])</f>
        <v>113.4</v>
      </c>
    </row>
    <row r="3283" spans="1:10" x14ac:dyDescent="0.35">
      <c r="A3283" s="211">
        <v>56</v>
      </c>
      <c r="B3283" s="211">
        <v>201912</v>
      </c>
      <c r="C3283" s="211" t="s">
        <v>21</v>
      </c>
      <c r="D3283" s="211">
        <v>2019</v>
      </c>
      <c r="E3283" s="211" t="s">
        <v>113</v>
      </c>
      <c r="F3283" s="211" t="s">
        <v>113</v>
      </c>
      <c r="G3283" s="211" t="s">
        <v>28</v>
      </c>
      <c r="H3283" s="211" t="s">
        <v>58</v>
      </c>
      <c r="I3283" s="211">
        <v>20</v>
      </c>
      <c r="J3283">
        <f>TrtSex[[#This Row],[FIRST_TREATMENTS]]*(21/TrtSex[[#This Row],[WD]])</f>
        <v>58.800000000000004</v>
      </c>
    </row>
    <row r="3284" spans="1:10" x14ac:dyDescent="0.35">
      <c r="A3284" s="211">
        <v>80</v>
      </c>
      <c r="B3284" s="211">
        <v>201912</v>
      </c>
      <c r="C3284" s="211" t="s">
        <v>21</v>
      </c>
      <c r="D3284" s="211">
        <v>2019</v>
      </c>
      <c r="E3284" s="211" t="s">
        <v>113</v>
      </c>
      <c r="F3284" s="211" t="s">
        <v>113</v>
      </c>
      <c r="G3284" s="211" t="s">
        <v>28</v>
      </c>
      <c r="H3284" s="211" t="s">
        <v>54</v>
      </c>
      <c r="I3284" s="211">
        <v>20</v>
      </c>
      <c r="J3284">
        <f>TrtSex[[#This Row],[FIRST_TREATMENTS]]*(21/TrtSex[[#This Row],[WD]])</f>
        <v>84</v>
      </c>
    </row>
    <row r="3285" spans="1:10" x14ac:dyDescent="0.35">
      <c r="A3285" s="211">
        <v>65</v>
      </c>
      <c r="B3285" s="211">
        <v>201912</v>
      </c>
      <c r="C3285" s="211" t="s">
        <v>21</v>
      </c>
      <c r="D3285" s="211">
        <v>2019</v>
      </c>
      <c r="E3285" s="211" t="s">
        <v>113</v>
      </c>
      <c r="F3285" s="211" t="s">
        <v>113</v>
      </c>
      <c r="G3285" s="211" t="s">
        <v>28</v>
      </c>
      <c r="H3285" s="211" t="s">
        <v>56</v>
      </c>
      <c r="I3285" s="211">
        <v>20</v>
      </c>
      <c r="J3285">
        <f>TrtSex[[#This Row],[FIRST_TREATMENTS]]*(21/TrtSex[[#This Row],[WD]])</f>
        <v>68.25</v>
      </c>
    </row>
    <row r="3286" spans="1:10" x14ac:dyDescent="0.35">
      <c r="A3286" s="211">
        <v>56</v>
      </c>
      <c r="B3286" s="211">
        <v>201912</v>
      </c>
      <c r="C3286" s="211" t="s">
        <v>21</v>
      </c>
      <c r="D3286" s="211">
        <v>2019</v>
      </c>
      <c r="E3286" s="211" t="s">
        <v>113</v>
      </c>
      <c r="F3286" s="211" t="s">
        <v>113</v>
      </c>
      <c r="G3286" s="211" t="s">
        <v>28</v>
      </c>
      <c r="H3286" s="211" t="s">
        <v>53</v>
      </c>
      <c r="I3286" s="211">
        <v>20</v>
      </c>
      <c r="J3286">
        <f>TrtSex[[#This Row],[FIRST_TREATMENTS]]*(21/TrtSex[[#This Row],[WD]])</f>
        <v>58.800000000000004</v>
      </c>
    </row>
    <row r="3287" spans="1:10" x14ac:dyDescent="0.35">
      <c r="A3287" s="211">
        <v>72</v>
      </c>
      <c r="B3287" s="211">
        <v>201912</v>
      </c>
      <c r="C3287" s="211" t="s">
        <v>21</v>
      </c>
      <c r="D3287" s="211">
        <v>2019</v>
      </c>
      <c r="E3287" s="211" t="s">
        <v>113</v>
      </c>
      <c r="F3287" s="211" t="s">
        <v>113</v>
      </c>
      <c r="G3287" s="211" t="s">
        <v>28</v>
      </c>
      <c r="H3287" s="211" t="s">
        <v>57</v>
      </c>
      <c r="I3287" s="211">
        <v>20</v>
      </c>
      <c r="J3287">
        <f>TrtSex[[#This Row],[FIRST_TREATMENTS]]*(21/TrtSex[[#This Row],[WD]])</f>
        <v>75.600000000000009</v>
      </c>
    </row>
    <row r="3288" spans="1:10" x14ac:dyDescent="0.35">
      <c r="A3288" s="211">
        <v>38</v>
      </c>
      <c r="B3288" s="211">
        <v>201912</v>
      </c>
      <c r="C3288" s="211" t="s">
        <v>21</v>
      </c>
      <c r="D3288" s="211">
        <v>2019</v>
      </c>
      <c r="E3288" s="211" t="s">
        <v>113</v>
      </c>
      <c r="F3288" s="211" t="s">
        <v>113</v>
      </c>
      <c r="G3288" s="211" t="s">
        <v>28</v>
      </c>
      <c r="H3288" s="211" t="s">
        <v>59</v>
      </c>
      <c r="I3288" s="211">
        <v>20</v>
      </c>
      <c r="J3288">
        <f>TrtSex[[#This Row],[FIRST_TREATMENTS]]*(21/TrtSex[[#This Row],[WD]])</f>
        <v>39.9</v>
      </c>
    </row>
    <row r="3289" spans="1:10" x14ac:dyDescent="0.35">
      <c r="A3289" s="211">
        <v>36</v>
      </c>
      <c r="B3289" s="211">
        <v>201912</v>
      </c>
      <c r="C3289" s="211" t="s">
        <v>21</v>
      </c>
      <c r="D3289" s="211">
        <v>2019</v>
      </c>
      <c r="E3289" s="211" t="s">
        <v>113</v>
      </c>
      <c r="F3289" s="211" t="s">
        <v>113</v>
      </c>
      <c r="G3289" s="211" t="s">
        <v>28</v>
      </c>
      <c r="H3289" s="211" t="s">
        <v>55</v>
      </c>
      <c r="I3289" s="211">
        <v>20</v>
      </c>
      <c r="J3289">
        <f>TrtSex[[#This Row],[FIRST_TREATMENTS]]*(21/TrtSex[[#This Row],[WD]])</f>
        <v>37.800000000000004</v>
      </c>
    </row>
    <row r="3290" spans="1:10" x14ac:dyDescent="0.35">
      <c r="A3290" s="211">
        <v>52</v>
      </c>
      <c r="B3290" s="211">
        <v>201912</v>
      </c>
      <c r="C3290" s="211" t="s">
        <v>21</v>
      </c>
      <c r="D3290" s="211">
        <v>2019</v>
      </c>
      <c r="E3290" s="211" t="s">
        <v>113</v>
      </c>
      <c r="F3290" s="211" t="s">
        <v>113</v>
      </c>
      <c r="G3290" s="211" t="s">
        <v>30</v>
      </c>
      <c r="H3290" s="211" t="s">
        <v>58</v>
      </c>
      <c r="I3290" s="211">
        <v>20</v>
      </c>
      <c r="J3290">
        <f>TrtSex[[#This Row],[FIRST_TREATMENTS]]*(21/TrtSex[[#This Row],[WD]])</f>
        <v>54.6</v>
      </c>
    </row>
    <row r="3291" spans="1:10" x14ac:dyDescent="0.35">
      <c r="A3291" s="211">
        <v>113</v>
      </c>
      <c r="B3291" s="211">
        <v>201912</v>
      </c>
      <c r="C3291" s="211" t="s">
        <v>21</v>
      </c>
      <c r="D3291" s="211">
        <v>2019</v>
      </c>
      <c r="E3291" s="211" t="s">
        <v>113</v>
      </c>
      <c r="F3291" s="211" t="s">
        <v>113</v>
      </c>
      <c r="G3291" s="211" t="s">
        <v>30</v>
      </c>
      <c r="H3291" s="211" t="s">
        <v>54</v>
      </c>
      <c r="I3291" s="211">
        <v>20</v>
      </c>
      <c r="J3291">
        <f>TrtSex[[#This Row],[FIRST_TREATMENTS]]*(21/TrtSex[[#This Row],[WD]])</f>
        <v>118.65</v>
      </c>
    </row>
    <row r="3292" spans="1:10" x14ac:dyDescent="0.35">
      <c r="A3292" s="211">
        <v>93</v>
      </c>
      <c r="B3292" s="211">
        <v>201912</v>
      </c>
      <c r="C3292" s="211" t="s">
        <v>21</v>
      </c>
      <c r="D3292" s="211">
        <v>2019</v>
      </c>
      <c r="E3292" s="211" t="s">
        <v>113</v>
      </c>
      <c r="F3292" s="211" t="s">
        <v>113</v>
      </c>
      <c r="G3292" s="211" t="s">
        <v>30</v>
      </c>
      <c r="H3292" s="211" t="s">
        <v>56</v>
      </c>
      <c r="I3292" s="211">
        <v>20</v>
      </c>
      <c r="J3292">
        <f>TrtSex[[#This Row],[FIRST_TREATMENTS]]*(21/TrtSex[[#This Row],[WD]])</f>
        <v>97.65</v>
      </c>
    </row>
    <row r="3293" spans="1:10" x14ac:dyDescent="0.35">
      <c r="A3293" s="211">
        <v>95</v>
      </c>
      <c r="B3293" s="211">
        <v>201912</v>
      </c>
      <c r="C3293" s="211" t="s">
        <v>21</v>
      </c>
      <c r="D3293" s="211">
        <v>2019</v>
      </c>
      <c r="E3293" s="211" t="s">
        <v>113</v>
      </c>
      <c r="F3293" s="211" t="s">
        <v>113</v>
      </c>
      <c r="G3293" s="211" t="s">
        <v>30</v>
      </c>
      <c r="H3293" s="211" t="s">
        <v>53</v>
      </c>
      <c r="I3293" s="211">
        <v>20</v>
      </c>
      <c r="J3293">
        <f>TrtSex[[#This Row],[FIRST_TREATMENTS]]*(21/TrtSex[[#This Row],[WD]])</f>
        <v>99.75</v>
      </c>
    </row>
    <row r="3294" spans="1:10" x14ac:dyDescent="0.35">
      <c r="A3294" s="211">
        <v>104</v>
      </c>
      <c r="B3294" s="211">
        <v>201912</v>
      </c>
      <c r="C3294" s="211" t="s">
        <v>21</v>
      </c>
      <c r="D3294" s="211">
        <v>2019</v>
      </c>
      <c r="E3294" s="211" t="s">
        <v>113</v>
      </c>
      <c r="F3294" s="211" t="s">
        <v>113</v>
      </c>
      <c r="G3294" s="211" t="s">
        <v>30</v>
      </c>
      <c r="H3294" s="211" t="s">
        <v>57</v>
      </c>
      <c r="I3294" s="211">
        <v>20</v>
      </c>
      <c r="J3294">
        <f>TrtSex[[#This Row],[FIRST_TREATMENTS]]*(21/TrtSex[[#This Row],[WD]])</f>
        <v>109.2</v>
      </c>
    </row>
    <row r="3295" spans="1:10" x14ac:dyDescent="0.35">
      <c r="A3295" s="211">
        <v>50</v>
      </c>
      <c r="B3295" s="211">
        <v>201912</v>
      </c>
      <c r="C3295" s="211" t="s">
        <v>21</v>
      </c>
      <c r="D3295" s="211">
        <v>2019</v>
      </c>
      <c r="E3295" s="211" t="s">
        <v>113</v>
      </c>
      <c r="F3295" s="211" t="s">
        <v>113</v>
      </c>
      <c r="G3295" s="211" t="s">
        <v>30</v>
      </c>
      <c r="H3295" s="211" t="s">
        <v>59</v>
      </c>
      <c r="I3295" s="211">
        <v>20</v>
      </c>
      <c r="J3295">
        <f>TrtSex[[#This Row],[FIRST_TREATMENTS]]*(21/TrtSex[[#This Row],[WD]])</f>
        <v>52.5</v>
      </c>
    </row>
    <row r="3296" spans="1:10" x14ac:dyDescent="0.35">
      <c r="A3296" s="211">
        <v>66</v>
      </c>
      <c r="B3296" s="211">
        <v>201912</v>
      </c>
      <c r="C3296" s="211" t="s">
        <v>21</v>
      </c>
      <c r="D3296" s="211">
        <v>2019</v>
      </c>
      <c r="E3296" s="211" t="s">
        <v>113</v>
      </c>
      <c r="F3296" s="211" t="s">
        <v>113</v>
      </c>
      <c r="G3296" s="211" t="s">
        <v>30</v>
      </c>
      <c r="H3296" s="211" t="s">
        <v>55</v>
      </c>
      <c r="I3296" s="211">
        <v>20</v>
      </c>
      <c r="J3296">
        <f>TrtSex[[#This Row],[FIRST_TREATMENTS]]*(21/TrtSex[[#This Row],[WD]])</f>
        <v>69.3</v>
      </c>
    </row>
    <row r="3297" spans="1:10" x14ac:dyDescent="0.35">
      <c r="A3297" s="211">
        <v>142</v>
      </c>
      <c r="B3297" s="211">
        <v>201912</v>
      </c>
      <c r="C3297" s="211" t="s">
        <v>21</v>
      </c>
      <c r="D3297" s="211">
        <v>2019</v>
      </c>
      <c r="E3297" s="211" t="s">
        <v>5</v>
      </c>
      <c r="F3297" s="211" t="s">
        <v>5</v>
      </c>
      <c r="G3297" s="211" t="s">
        <v>28</v>
      </c>
      <c r="H3297" s="211" t="s">
        <v>59</v>
      </c>
      <c r="I3297" s="211">
        <v>20</v>
      </c>
      <c r="J3297">
        <f>TrtSex[[#This Row],[FIRST_TREATMENTS]]*(21/TrtSex[[#This Row],[WD]])</f>
        <v>149.1</v>
      </c>
    </row>
    <row r="3298" spans="1:10" x14ac:dyDescent="0.35">
      <c r="A3298" s="211">
        <v>233</v>
      </c>
      <c r="B3298" s="211">
        <v>201912</v>
      </c>
      <c r="C3298" s="211" t="s">
        <v>21</v>
      </c>
      <c r="D3298" s="211">
        <v>2019</v>
      </c>
      <c r="E3298" s="211" t="s">
        <v>5</v>
      </c>
      <c r="F3298" s="211" t="s">
        <v>5</v>
      </c>
      <c r="G3298" s="211" t="s">
        <v>28</v>
      </c>
      <c r="H3298" s="211" t="s">
        <v>57</v>
      </c>
      <c r="I3298" s="211">
        <v>20</v>
      </c>
      <c r="J3298">
        <f>TrtSex[[#This Row],[FIRST_TREATMENTS]]*(21/TrtSex[[#This Row],[WD]])</f>
        <v>244.65</v>
      </c>
    </row>
    <row r="3299" spans="1:10" x14ac:dyDescent="0.35">
      <c r="A3299" s="211">
        <v>137</v>
      </c>
      <c r="B3299" s="211">
        <v>201912</v>
      </c>
      <c r="C3299" s="211" t="s">
        <v>21</v>
      </c>
      <c r="D3299" s="211">
        <v>2019</v>
      </c>
      <c r="E3299" s="211" t="s">
        <v>5</v>
      </c>
      <c r="F3299" s="211" t="s">
        <v>5</v>
      </c>
      <c r="G3299" s="211" t="s">
        <v>28</v>
      </c>
      <c r="H3299" s="211" t="s">
        <v>53</v>
      </c>
      <c r="I3299" s="211">
        <v>20</v>
      </c>
      <c r="J3299">
        <f>TrtSex[[#This Row],[FIRST_TREATMENTS]]*(21/TrtSex[[#This Row],[WD]])</f>
        <v>143.85</v>
      </c>
    </row>
    <row r="3300" spans="1:10" x14ac:dyDescent="0.35">
      <c r="A3300" s="211">
        <v>205</v>
      </c>
      <c r="B3300" s="211">
        <v>201912</v>
      </c>
      <c r="C3300" s="211" t="s">
        <v>21</v>
      </c>
      <c r="D3300" s="211">
        <v>2019</v>
      </c>
      <c r="E3300" s="211" t="s">
        <v>5</v>
      </c>
      <c r="F3300" s="211" t="s">
        <v>5</v>
      </c>
      <c r="G3300" s="211" t="s">
        <v>28</v>
      </c>
      <c r="H3300" s="211" t="s">
        <v>56</v>
      </c>
      <c r="I3300" s="211">
        <v>20</v>
      </c>
      <c r="J3300">
        <f>TrtSex[[#This Row],[FIRST_TREATMENTS]]*(21/TrtSex[[#This Row],[WD]])</f>
        <v>215.25</v>
      </c>
    </row>
    <row r="3301" spans="1:10" x14ac:dyDescent="0.35">
      <c r="A3301" s="211">
        <v>224</v>
      </c>
      <c r="B3301" s="211">
        <v>201912</v>
      </c>
      <c r="C3301" s="211" t="s">
        <v>21</v>
      </c>
      <c r="D3301" s="211">
        <v>2019</v>
      </c>
      <c r="E3301" s="211" t="s">
        <v>5</v>
      </c>
      <c r="F3301" s="211" t="s">
        <v>5</v>
      </c>
      <c r="G3301" s="211" t="s">
        <v>28</v>
      </c>
      <c r="H3301" s="211" t="s">
        <v>54</v>
      </c>
      <c r="I3301" s="211">
        <v>20</v>
      </c>
      <c r="J3301">
        <f>TrtSex[[#This Row],[FIRST_TREATMENTS]]*(21/TrtSex[[#This Row],[WD]])</f>
        <v>235.20000000000002</v>
      </c>
    </row>
    <row r="3302" spans="1:10" x14ac:dyDescent="0.35">
      <c r="A3302" s="211">
        <v>123</v>
      </c>
      <c r="B3302" s="211">
        <v>201912</v>
      </c>
      <c r="C3302" s="211" t="s">
        <v>21</v>
      </c>
      <c r="D3302" s="211">
        <v>2019</v>
      </c>
      <c r="E3302" s="211" t="s">
        <v>5</v>
      </c>
      <c r="F3302" s="211" t="s">
        <v>5</v>
      </c>
      <c r="G3302" s="211" t="s">
        <v>28</v>
      </c>
      <c r="H3302" s="211" t="s">
        <v>58</v>
      </c>
      <c r="I3302" s="211">
        <v>20</v>
      </c>
      <c r="J3302">
        <f>TrtSex[[#This Row],[FIRST_TREATMENTS]]*(21/TrtSex[[#This Row],[WD]])</f>
        <v>129.15</v>
      </c>
    </row>
    <row r="3303" spans="1:10" x14ac:dyDescent="0.35">
      <c r="A3303" s="211">
        <v>149</v>
      </c>
      <c r="B3303" s="211">
        <v>201912</v>
      </c>
      <c r="C3303" s="211" t="s">
        <v>21</v>
      </c>
      <c r="D3303" s="211">
        <v>2019</v>
      </c>
      <c r="E3303" s="211" t="s">
        <v>5</v>
      </c>
      <c r="F3303" s="211" t="s">
        <v>5</v>
      </c>
      <c r="G3303" s="211" t="s">
        <v>28</v>
      </c>
      <c r="H3303" s="211" t="s">
        <v>55</v>
      </c>
      <c r="I3303" s="211">
        <v>20</v>
      </c>
      <c r="J3303">
        <f>TrtSex[[#This Row],[FIRST_TREATMENTS]]*(21/TrtSex[[#This Row],[WD]])</f>
        <v>156.45000000000002</v>
      </c>
    </row>
    <row r="3304" spans="1:10" x14ac:dyDescent="0.35">
      <c r="A3304" s="211">
        <v>160</v>
      </c>
      <c r="B3304" s="211">
        <v>201912</v>
      </c>
      <c r="C3304" s="211" t="s">
        <v>21</v>
      </c>
      <c r="D3304" s="211">
        <v>2019</v>
      </c>
      <c r="E3304" s="211" t="s">
        <v>5</v>
      </c>
      <c r="F3304" s="211" t="s">
        <v>5</v>
      </c>
      <c r="G3304" s="211" t="s">
        <v>30</v>
      </c>
      <c r="H3304" s="211" t="s">
        <v>59</v>
      </c>
      <c r="I3304" s="211">
        <v>20</v>
      </c>
      <c r="J3304">
        <f>TrtSex[[#This Row],[FIRST_TREATMENTS]]*(21/TrtSex[[#This Row],[WD]])</f>
        <v>168</v>
      </c>
    </row>
    <row r="3305" spans="1:10" x14ac:dyDescent="0.35">
      <c r="A3305" s="211">
        <v>269</v>
      </c>
      <c r="B3305" s="211">
        <v>201912</v>
      </c>
      <c r="C3305" s="211" t="s">
        <v>21</v>
      </c>
      <c r="D3305" s="211">
        <v>2019</v>
      </c>
      <c r="E3305" s="211" t="s">
        <v>5</v>
      </c>
      <c r="F3305" s="211" t="s">
        <v>5</v>
      </c>
      <c r="G3305" s="211" t="s">
        <v>30</v>
      </c>
      <c r="H3305" s="211" t="s">
        <v>57</v>
      </c>
      <c r="I3305" s="211">
        <v>20</v>
      </c>
      <c r="J3305">
        <f>TrtSex[[#This Row],[FIRST_TREATMENTS]]*(21/TrtSex[[#This Row],[WD]])</f>
        <v>282.45</v>
      </c>
    </row>
    <row r="3306" spans="1:10" x14ac:dyDescent="0.35">
      <c r="A3306" s="211">
        <v>176</v>
      </c>
      <c r="B3306" s="211">
        <v>201912</v>
      </c>
      <c r="C3306" s="211" t="s">
        <v>21</v>
      </c>
      <c r="D3306" s="211">
        <v>2019</v>
      </c>
      <c r="E3306" s="211" t="s">
        <v>5</v>
      </c>
      <c r="F3306" s="211" t="s">
        <v>5</v>
      </c>
      <c r="G3306" s="211" t="s">
        <v>30</v>
      </c>
      <c r="H3306" s="211" t="s">
        <v>53</v>
      </c>
      <c r="I3306" s="211">
        <v>20</v>
      </c>
      <c r="J3306">
        <f>TrtSex[[#This Row],[FIRST_TREATMENTS]]*(21/TrtSex[[#This Row],[WD]])</f>
        <v>184.8</v>
      </c>
    </row>
    <row r="3307" spans="1:10" x14ac:dyDescent="0.35">
      <c r="A3307" s="211">
        <v>240</v>
      </c>
      <c r="B3307" s="211">
        <v>201912</v>
      </c>
      <c r="C3307" s="211" t="s">
        <v>21</v>
      </c>
      <c r="D3307" s="211">
        <v>2019</v>
      </c>
      <c r="E3307" s="211" t="s">
        <v>5</v>
      </c>
      <c r="F3307" s="211" t="s">
        <v>5</v>
      </c>
      <c r="G3307" s="211" t="s">
        <v>30</v>
      </c>
      <c r="H3307" s="211" t="s">
        <v>56</v>
      </c>
      <c r="I3307" s="211">
        <v>20</v>
      </c>
      <c r="J3307">
        <f>TrtSex[[#This Row],[FIRST_TREATMENTS]]*(21/TrtSex[[#This Row],[WD]])</f>
        <v>252</v>
      </c>
    </row>
    <row r="3308" spans="1:10" x14ac:dyDescent="0.35">
      <c r="A3308" s="211">
        <v>263</v>
      </c>
      <c r="B3308" s="211">
        <v>201912</v>
      </c>
      <c r="C3308" s="211" t="s">
        <v>21</v>
      </c>
      <c r="D3308" s="211">
        <v>2019</v>
      </c>
      <c r="E3308" s="211" t="s">
        <v>5</v>
      </c>
      <c r="F3308" s="211" t="s">
        <v>5</v>
      </c>
      <c r="G3308" s="211" t="s">
        <v>30</v>
      </c>
      <c r="H3308" s="211" t="s">
        <v>54</v>
      </c>
      <c r="I3308" s="211">
        <v>20</v>
      </c>
      <c r="J3308">
        <f>TrtSex[[#This Row],[FIRST_TREATMENTS]]*(21/TrtSex[[#This Row],[WD]])</f>
        <v>276.15000000000003</v>
      </c>
    </row>
    <row r="3309" spans="1:10" x14ac:dyDescent="0.35">
      <c r="A3309" s="211">
        <v>128</v>
      </c>
      <c r="B3309" s="211">
        <v>201912</v>
      </c>
      <c r="C3309" s="211" t="s">
        <v>21</v>
      </c>
      <c r="D3309" s="211">
        <v>2019</v>
      </c>
      <c r="E3309" s="211" t="s">
        <v>5</v>
      </c>
      <c r="F3309" s="211" t="s">
        <v>5</v>
      </c>
      <c r="G3309" s="211" t="s">
        <v>30</v>
      </c>
      <c r="H3309" s="211" t="s">
        <v>58</v>
      </c>
      <c r="I3309" s="211">
        <v>20</v>
      </c>
      <c r="J3309">
        <f>TrtSex[[#This Row],[FIRST_TREATMENTS]]*(21/TrtSex[[#This Row],[WD]])</f>
        <v>134.4</v>
      </c>
    </row>
    <row r="3310" spans="1:10" x14ac:dyDescent="0.35">
      <c r="A3310" s="211">
        <v>179</v>
      </c>
      <c r="B3310" s="211">
        <v>201912</v>
      </c>
      <c r="C3310" s="211" t="s">
        <v>21</v>
      </c>
      <c r="D3310" s="211">
        <v>2019</v>
      </c>
      <c r="E3310" s="211" t="s">
        <v>5</v>
      </c>
      <c r="F3310" s="211" t="s">
        <v>5</v>
      </c>
      <c r="G3310" s="211" t="s">
        <v>30</v>
      </c>
      <c r="H3310" s="211" t="s">
        <v>55</v>
      </c>
      <c r="I3310" s="211">
        <v>20</v>
      </c>
      <c r="J3310">
        <f>TrtSex[[#This Row],[FIRST_TREATMENTS]]*(21/TrtSex[[#This Row],[WD]])</f>
        <v>187.95000000000002</v>
      </c>
    </row>
    <row r="3311" spans="1:10" x14ac:dyDescent="0.35">
      <c r="A3311" s="211">
        <v>130</v>
      </c>
      <c r="B3311" s="211">
        <v>201912</v>
      </c>
      <c r="C3311" s="211" t="s">
        <v>21</v>
      </c>
      <c r="D3311" s="211">
        <v>2019</v>
      </c>
      <c r="E3311" s="211" t="s">
        <v>6</v>
      </c>
      <c r="F3311" s="211" t="s">
        <v>6</v>
      </c>
      <c r="G3311" s="211" t="s">
        <v>28</v>
      </c>
      <c r="H3311" s="211" t="s">
        <v>58</v>
      </c>
      <c r="I3311" s="211">
        <v>20</v>
      </c>
      <c r="J3311">
        <f>TrtSex[[#This Row],[FIRST_TREATMENTS]]*(21/TrtSex[[#This Row],[WD]])</f>
        <v>136.5</v>
      </c>
    </row>
    <row r="3312" spans="1:10" x14ac:dyDescent="0.35">
      <c r="A3312" s="211">
        <v>208</v>
      </c>
      <c r="B3312" s="211">
        <v>201912</v>
      </c>
      <c r="C3312" s="211" t="s">
        <v>21</v>
      </c>
      <c r="D3312" s="211">
        <v>2019</v>
      </c>
      <c r="E3312" s="211" t="s">
        <v>6</v>
      </c>
      <c r="F3312" s="211" t="s">
        <v>6</v>
      </c>
      <c r="G3312" s="211" t="s">
        <v>28</v>
      </c>
      <c r="H3312" s="211" t="s">
        <v>54</v>
      </c>
      <c r="I3312" s="211">
        <v>20</v>
      </c>
      <c r="J3312">
        <f>TrtSex[[#This Row],[FIRST_TREATMENTS]]*(21/TrtSex[[#This Row],[WD]])</f>
        <v>218.4</v>
      </c>
    </row>
    <row r="3313" spans="1:10" x14ac:dyDescent="0.35">
      <c r="A3313" s="211">
        <v>277</v>
      </c>
      <c r="B3313" s="211">
        <v>201912</v>
      </c>
      <c r="C3313" s="211" t="s">
        <v>21</v>
      </c>
      <c r="D3313" s="211">
        <v>2019</v>
      </c>
      <c r="E3313" s="211" t="s">
        <v>6</v>
      </c>
      <c r="F3313" s="211" t="s">
        <v>6</v>
      </c>
      <c r="G3313" s="211" t="s">
        <v>28</v>
      </c>
      <c r="H3313" s="211" t="s">
        <v>56</v>
      </c>
      <c r="I3313" s="211">
        <v>20</v>
      </c>
      <c r="J3313">
        <f>TrtSex[[#This Row],[FIRST_TREATMENTS]]*(21/TrtSex[[#This Row],[WD]])</f>
        <v>290.85000000000002</v>
      </c>
    </row>
    <row r="3314" spans="1:10" x14ac:dyDescent="0.35">
      <c r="A3314" s="211">
        <v>215</v>
      </c>
      <c r="B3314" s="211">
        <v>201912</v>
      </c>
      <c r="C3314" s="211" t="s">
        <v>21</v>
      </c>
      <c r="D3314" s="211">
        <v>2019</v>
      </c>
      <c r="E3314" s="211" t="s">
        <v>6</v>
      </c>
      <c r="F3314" s="211" t="s">
        <v>6</v>
      </c>
      <c r="G3314" s="211" t="s">
        <v>28</v>
      </c>
      <c r="H3314" s="211" t="s">
        <v>53</v>
      </c>
      <c r="I3314" s="211">
        <v>20</v>
      </c>
      <c r="J3314">
        <f>TrtSex[[#This Row],[FIRST_TREATMENTS]]*(21/TrtSex[[#This Row],[WD]])</f>
        <v>225.75</v>
      </c>
    </row>
    <row r="3315" spans="1:10" x14ac:dyDescent="0.35">
      <c r="A3315" s="211">
        <v>179</v>
      </c>
      <c r="B3315" s="211">
        <v>201912</v>
      </c>
      <c r="C3315" s="211" t="s">
        <v>21</v>
      </c>
      <c r="D3315" s="211">
        <v>2019</v>
      </c>
      <c r="E3315" s="211" t="s">
        <v>6</v>
      </c>
      <c r="F3315" s="211" t="s">
        <v>6</v>
      </c>
      <c r="G3315" s="211" t="s">
        <v>28</v>
      </c>
      <c r="H3315" s="211" t="s">
        <v>57</v>
      </c>
      <c r="I3315" s="211">
        <v>20</v>
      </c>
      <c r="J3315">
        <f>TrtSex[[#This Row],[FIRST_TREATMENTS]]*(21/TrtSex[[#This Row],[WD]])</f>
        <v>187.95000000000002</v>
      </c>
    </row>
    <row r="3316" spans="1:10" x14ac:dyDescent="0.35">
      <c r="A3316" s="211">
        <v>82</v>
      </c>
      <c r="B3316" s="211">
        <v>201912</v>
      </c>
      <c r="C3316" s="211" t="s">
        <v>21</v>
      </c>
      <c r="D3316" s="211">
        <v>2019</v>
      </c>
      <c r="E3316" s="211" t="s">
        <v>6</v>
      </c>
      <c r="F3316" s="211" t="s">
        <v>6</v>
      </c>
      <c r="G3316" s="211" t="s">
        <v>28</v>
      </c>
      <c r="H3316" s="211" t="s">
        <v>59</v>
      </c>
      <c r="I3316" s="211">
        <v>20</v>
      </c>
      <c r="J3316">
        <f>TrtSex[[#This Row],[FIRST_TREATMENTS]]*(21/TrtSex[[#This Row],[WD]])</f>
        <v>86.100000000000009</v>
      </c>
    </row>
    <row r="3317" spans="1:10" x14ac:dyDescent="0.35">
      <c r="A3317" s="211">
        <v>139</v>
      </c>
      <c r="B3317" s="211">
        <v>201912</v>
      </c>
      <c r="C3317" s="211" t="s">
        <v>21</v>
      </c>
      <c r="D3317" s="211">
        <v>2019</v>
      </c>
      <c r="E3317" s="211" t="s">
        <v>6</v>
      </c>
      <c r="F3317" s="211" t="s">
        <v>6</v>
      </c>
      <c r="G3317" s="211" t="s">
        <v>28</v>
      </c>
      <c r="H3317" s="211" t="s">
        <v>55</v>
      </c>
      <c r="I3317" s="211">
        <v>20</v>
      </c>
      <c r="J3317">
        <f>TrtSex[[#This Row],[FIRST_TREATMENTS]]*(21/TrtSex[[#This Row],[WD]])</f>
        <v>145.95000000000002</v>
      </c>
    </row>
    <row r="3318" spans="1:10" x14ac:dyDescent="0.35">
      <c r="A3318" s="211">
        <v>136</v>
      </c>
      <c r="B3318" s="211">
        <v>201912</v>
      </c>
      <c r="C3318" s="211" t="s">
        <v>21</v>
      </c>
      <c r="D3318" s="211">
        <v>2019</v>
      </c>
      <c r="E3318" s="211" t="s">
        <v>6</v>
      </c>
      <c r="F3318" s="211" t="s">
        <v>6</v>
      </c>
      <c r="G3318" s="211" t="s">
        <v>30</v>
      </c>
      <c r="H3318" s="211" t="s">
        <v>58</v>
      </c>
      <c r="I3318" s="211">
        <v>20</v>
      </c>
      <c r="J3318">
        <f>TrtSex[[#This Row],[FIRST_TREATMENTS]]*(21/TrtSex[[#This Row],[WD]])</f>
        <v>142.80000000000001</v>
      </c>
    </row>
    <row r="3319" spans="1:10" x14ac:dyDescent="0.35">
      <c r="A3319" s="211">
        <v>256</v>
      </c>
      <c r="B3319" s="211">
        <v>201912</v>
      </c>
      <c r="C3319" s="211" t="s">
        <v>21</v>
      </c>
      <c r="D3319" s="211">
        <v>2019</v>
      </c>
      <c r="E3319" s="211" t="s">
        <v>6</v>
      </c>
      <c r="F3319" s="211" t="s">
        <v>6</v>
      </c>
      <c r="G3319" s="211" t="s">
        <v>30</v>
      </c>
      <c r="H3319" s="211" t="s">
        <v>54</v>
      </c>
      <c r="I3319" s="211">
        <v>20</v>
      </c>
      <c r="J3319">
        <f>TrtSex[[#This Row],[FIRST_TREATMENTS]]*(21/TrtSex[[#This Row],[WD]])</f>
        <v>268.8</v>
      </c>
    </row>
    <row r="3320" spans="1:10" x14ac:dyDescent="0.35">
      <c r="A3320" s="211">
        <v>300</v>
      </c>
      <c r="B3320" s="211">
        <v>201912</v>
      </c>
      <c r="C3320" s="211" t="s">
        <v>21</v>
      </c>
      <c r="D3320" s="211">
        <v>2019</v>
      </c>
      <c r="E3320" s="211" t="s">
        <v>6</v>
      </c>
      <c r="F3320" s="211" t="s">
        <v>6</v>
      </c>
      <c r="G3320" s="211" t="s">
        <v>30</v>
      </c>
      <c r="H3320" s="211" t="s">
        <v>56</v>
      </c>
      <c r="I3320" s="211">
        <v>20</v>
      </c>
      <c r="J3320">
        <f>TrtSex[[#This Row],[FIRST_TREATMENTS]]*(21/TrtSex[[#This Row],[WD]])</f>
        <v>315</v>
      </c>
    </row>
    <row r="3321" spans="1:10" x14ac:dyDescent="0.35">
      <c r="A3321" s="211">
        <v>217</v>
      </c>
      <c r="B3321" s="211">
        <v>201912</v>
      </c>
      <c r="C3321" s="211" t="s">
        <v>21</v>
      </c>
      <c r="D3321" s="211">
        <v>2019</v>
      </c>
      <c r="E3321" s="211" t="s">
        <v>6</v>
      </c>
      <c r="F3321" s="211" t="s">
        <v>6</v>
      </c>
      <c r="G3321" s="211" t="s">
        <v>30</v>
      </c>
      <c r="H3321" s="211" t="s">
        <v>53</v>
      </c>
      <c r="I3321" s="211">
        <v>20</v>
      </c>
      <c r="J3321">
        <f>TrtSex[[#This Row],[FIRST_TREATMENTS]]*(21/TrtSex[[#This Row],[WD]])</f>
        <v>227.85000000000002</v>
      </c>
    </row>
    <row r="3322" spans="1:10" x14ac:dyDescent="0.35">
      <c r="A3322" s="211">
        <v>213</v>
      </c>
      <c r="B3322" s="211">
        <v>201912</v>
      </c>
      <c r="C3322" s="211" t="s">
        <v>21</v>
      </c>
      <c r="D3322" s="211">
        <v>2019</v>
      </c>
      <c r="E3322" s="211" t="s">
        <v>6</v>
      </c>
      <c r="F3322" s="211" t="s">
        <v>6</v>
      </c>
      <c r="G3322" s="211" t="s">
        <v>30</v>
      </c>
      <c r="H3322" s="211" t="s">
        <v>57</v>
      </c>
      <c r="I3322" s="211">
        <v>20</v>
      </c>
      <c r="J3322">
        <f>TrtSex[[#This Row],[FIRST_TREATMENTS]]*(21/TrtSex[[#This Row],[WD]])</f>
        <v>223.65</v>
      </c>
    </row>
    <row r="3323" spans="1:10" x14ac:dyDescent="0.35">
      <c r="A3323" s="211">
        <v>125</v>
      </c>
      <c r="B3323" s="211">
        <v>201912</v>
      </c>
      <c r="C3323" s="211" t="s">
        <v>21</v>
      </c>
      <c r="D3323" s="211">
        <v>2019</v>
      </c>
      <c r="E3323" s="211" t="s">
        <v>6</v>
      </c>
      <c r="F3323" s="211" t="s">
        <v>6</v>
      </c>
      <c r="G3323" s="211" t="s">
        <v>30</v>
      </c>
      <c r="H3323" s="211" t="s">
        <v>59</v>
      </c>
      <c r="I3323" s="211">
        <v>20</v>
      </c>
      <c r="J3323">
        <f>TrtSex[[#This Row],[FIRST_TREATMENTS]]*(21/TrtSex[[#This Row],[WD]])</f>
        <v>131.25</v>
      </c>
    </row>
    <row r="3324" spans="1:10" x14ac:dyDescent="0.35">
      <c r="A3324" s="211">
        <v>137</v>
      </c>
      <c r="B3324" s="211">
        <v>201912</v>
      </c>
      <c r="C3324" s="211" t="s">
        <v>21</v>
      </c>
      <c r="D3324" s="211">
        <v>2019</v>
      </c>
      <c r="E3324" s="211" t="s">
        <v>6</v>
      </c>
      <c r="F3324" s="211" t="s">
        <v>6</v>
      </c>
      <c r="G3324" s="211" t="s">
        <v>30</v>
      </c>
      <c r="H3324" s="211" t="s">
        <v>55</v>
      </c>
      <c r="I3324" s="211">
        <v>20</v>
      </c>
      <c r="J3324">
        <f>TrtSex[[#This Row],[FIRST_TREATMENTS]]*(21/TrtSex[[#This Row],[WD]])</f>
        <v>143.85</v>
      </c>
    </row>
    <row r="3325" spans="1:10" x14ac:dyDescent="0.35">
      <c r="A3325" s="211">
        <v>202</v>
      </c>
      <c r="B3325" s="211">
        <v>201912</v>
      </c>
      <c r="C3325" s="211" t="s">
        <v>21</v>
      </c>
      <c r="D3325" s="211">
        <v>2019</v>
      </c>
      <c r="E3325" s="211" t="s">
        <v>7</v>
      </c>
      <c r="F3325" s="211" t="s">
        <v>7</v>
      </c>
      <c r="G3325" s="211" t="s">
        <v>28</v>
      </c>
      <c r="H3325" s="211" t="s">
        <v>59</v>
      </c>
      <c r="I3325" s="211">
        <v>20</v>
      </c>
      <c r="J3325">
        <f>TrtSex[[#This Row],[FIRST_TREATMENTS]]*(21/TrtSex[[#This Row],[WD]])</f>
        <v>212.10000000000002</v>
      </c>
    </row>
    <row r="3326" spans="1:10" x14ac:dyDescent="0.35">
      <c r="A3326" s="211">
        <v>186</v>
      </c>
      <c r="B3326" s="211">
        <v>201912</v>
      </c>
      <c r="C3326" s="211" t="s">
        <v>21</v>
      </c>
      <c r="D3326" s="211">
        <v>2019</v>
      </c>
      <c r="E3326" s="211" t="s">
        <v>7</v>
      </c>
      <c r="F3326" s="211" t="s">
        <v>7</v>
      </c>
      <c r="G3326" s="211" t="s">
        <v>28</v>
      </c>
      <c r="H3326" s="211" t="s">
        <v>53</v>
      </c>
      <c r="I3326" s="211">
        <v>20</v>
      </c>
      <c r="J3326">
        <f>TrtSex[[#This Row],[FIRST_TREATMENTS]]*(21/TrtSex[[#This Row],[WD]])</f>
        <v>195.3</v>
      </c>
    </row>
    <row r="3327" spans="1:10" x14ac:dyDescent="0.35">
      <c r="A3327" s="211">
        <v>158</v>
      </c>
      <c r="B3327" s="211">
        <v>201912</v>
      </c>
      <c r="C3327" s="211" t="s">
        <v>21</v>
      </c>
      <c r="D3327" s="211">
        <v>2019</v>
      </c>
      <c r="E3327" s="211" t="s">
        <v>7</v>
      </c>
      <c r="F3327" s="211" t="s">
        <v>7</v>
      </c>
      <c r="G3327" s="211" t="s">
        <v>28</v>
      </c>
      <c r="H3327" s="211" t="s">
        <v>55</v>
      </c>
      <c r="I3327" s="211">
        <v>20</v>
      </c>
      <c r="J3327">
        <f>TrtSex[[#This Row],[FIRST_TREATMENTS]]*(21/TrtSex[[#This Row],[WD]])</f>
        <v>165.9</v>
      </c>
    </row>
    <row r="3328" spans="1:10" x14ac:dyDescent="0.35">
      <c r="A3328" s="211">
        <v>109</v>
      </c>
      <c r="B3328" s="211">
        <v>201912</v>
      </c>
      <c r="C3328" s="211" t="s">
        <v>21</v>
      </c>
      <c r="D3328" s="211">
        <v>2019</v>
      </c>
      <c r="E3328" s="211" t="s">
        <v>7</v>
      </c>
      <c r="F3328" s="211" t="s">
        <v>7</v>
      </c>
      <c r="G3328" s="211" t="s">
        <v>28</v>
      </c>
      <c r="H3328" s="211" t="s">
        <v>58</v>
      </c>
      <c r="I3328" s="211">
        <v>20</v>
      </c>
      <c r="J3328">
        <f>TrtSex[[#This Row],[FIRST_TREATMENTS]]*(21/TrtSex[[#This Row],[WD]])</f>
        <v>114.45</v>
      </c>
    </row>
    <row r="3329" spans="1:10" x14ac:dyDescent="0.35">
      <c r="A3329" s="211">
        <v>205</v>
      </c>
      <c r="B3329" s="211">
        <v>201912</v>
      </c>
      <c r="C3329" s="211" t="s">
        <v>21</v>
      </c>
      <c r="D3329" s="211">
        <v>2019</v>
      </c>
      <c r="E3329" s="211" t="s">
        <v>7</v>
      </c>
      <c r="F3329" s="211" t="s">
        <v>7</v>
      </c>
      <c r="G3329" s="211" t="s">
        <v>28</v>
      </c>
      <c r="H3329" s="211" t="s">
        <v>54</v>
      </c>
      <c r="I3329" s="211">
        <v>20</v>
      </c>
      <c r="J3329">
        <f>TrtSex[[#This Row],[FIRST_TREATMENTS]]*(21/TrtSex[[#This Row],[WD]])</f>
        <v>215.25</v>
      </c>
    </row>
    <row r="3330" spans="1:10" x14ac:dyDescent="0.35">
      <c r="A3330" s="211">
        <v>192</v>
      </c>
      <c r="B3330" s="211">
        <v>201912</v>
      </c>
      <c r="C3330" s="211" t="s">
        <v>21</v>
      </c>
      <c r="D3330" s="211">
        <v>2019</v>
      </c>
      <c r="E3330" s="211" t="s">
        <v>7</v>
      </c>
      <c r="F3330" s="211" t="s">
        <v>7</v>
      </c>
      <c r="G3330" s="211" t="s">
        <v>28</v>
      </c>
      <c r="H3330" s="211" t="s">
        <v>56</v>
      </c>
      <c r="I3330" s="211">
        <v>20</v>
      </c>
      <c r="J3330">
        <f>TrtSex[[#This Row],[FIRST_TREATMENTS]]*(21/TrtSex[[#This Row],[WD]])</f>
        <v>201.60000000000002</v>
      </c>
    </row>
    <row r="3331" spans="1:10" x14ac:dyDescent="0.35">
      <c r="A3331" s="211">
        <v>327</v>
      </c>
      <c r="B3331" s="211">
        <v>201912</v>
      </c>
      <c r="C3331" s="211" t="s">
        <v>21</v>
      </c>
      <c r="D3331" s="211">
        <v>2019</v>
      </c>
      <c r="E3331" s="211" t="s">
        <v>7</v>
      </c>
      <c r="F3331" s="211" t="s">
        <v>7</v>
      </c>
      <c r="G3331" s="211" t="s">
        <v>28</v>
      </c>
      <c r="H3331" s="211" t="s">
        <v>57</v>
      </c>
      <c r="I3331" s="211">
        <v>20</v>
      </c>
      <c r="J3331">
        <f>TrtSex[[#This Row],[FIRST_TREATMENTS]]*(21/TrtSex[[#This Row],[WD]])</f>
        <v>343.35</v>
      </c>
    </row>
    <row r="3332" spans="1:10" x14ac:dyDescent="0.35">
      <c r="A3332" s="211">
        <v>345</v>
      </c>
      <c r="B3332" s="211">
        <v>201912</v>
      </c>
      <c r="C3332" s="211" t="s">
        <v>21</v>
      </c>
      <c r="D3332" s="211">
        <v>2019</v>
      </c>
      <c r="E3332" s="211" t="s">
        <v>7</v>
      </c>
      <c r="F3332" s="211" t="s">
        <v>7</v>
      </c>
      <c r="G3332" s="211" t="s">
        <v>30</v>
      </c>
      <c r="H3332" s="211" t="s">
        <v>55</v>
      </c>
      <c r="I3332" s="211">
        <v>20</v>
      </c>
      <c r="J3332">
        <f>TrtSex[[#This Row],[FIRST_TREATMENTS]]*(21/TrtSex[[#This Row],[WD]])</f>
        <v>362.25</v>
      </c>
    </row>
    <row r="3333" spans="1:10" x14ac:dyDescent="0.35">
      <c r="A3333" s="211">
        <v>182</v>
      </c>
      <c r="B3333" s="211">
        <v>201912</v>
      </c>
      <c r="C3333" s="211" t="s">
        <v>21</v>
      </c>
      <c r="D3333" s="211">
        <v>2019</v>
      </c>
      <c r="E3333" s="211" t="s">
        <v>7</v>
      </c>
      <c r="F3333" s="211" t="s">
        <v>7</v>
      </c>
      <c r="G3333" s="211" t="s">
        <v>30</v>
      </c>
      <c r="H3333" s="211" t="s">
        <v>58</v>
      </c>
      <c r="I3333" s="211">
        <v>20</v>
      </c>
      <c r="J3333">
        <f>TrtSex[[#This Row],[FIRST_TREATMENTS]]*(21/TrtSex[[#This Row],[WD]])</f>
        <v>191.1</v>
      </c>
    </row>
    <row r="3334" spans="1:10" x14ac:dyDescent="0.35">
      <c r="A3334" s="211">
        <v>437</v>
      </c>
      <c r="B3334" s="211">
        <v>201912</v>
      </c>
      <c r="C3334" s="211" t="s">
        <v>21</v>
      </c>
      <c r="D3334" s="211">
        <v>2019</v>
      </c>
      <c r="E3334" s="211" t="s">
        <v>7</v>
      </c>
      <c r="F3334" s="211" t="s">
        <v>7</v>
      </c>
      <c r="G3334" s="211" t="s">
        <v>30</v>
      </c>
      <c r="H3334" s="211" t="s">
        <v>54</v>
      </c>
      <c r="I3334" s="211">
        <v>20</v>
      </c>
      <c r="J3334">
        <f>TrtSex[[#This Row],[FIRST_TREATMENTS]]*(21/TrtSex[[#This Row],[WD]])</f>
        <v>458.85</v>
      </c>
    </row>
    <row r="3335" spans="1:10" x14ac:dyDescent="0.35">
      <c r="A3335" s="211">
        <v>373</v>
      </c>
      <c r="B3335" s="211">
        <v>201912</v>
      </c>
      <c r="C3335" s="211" t="s">
        <v>21</v>
      </c>
      <c r="D3335" s="211">
        <v>2019</v>
      </c>
      <c r="E3335" s="211" t="s">
        <v>7</v>
      </c>
      <c r="F3335" s="211" t="s">
        <v>7</v>
      </c>
      <c r="G3335" s="211" t="s">
        <v>30</v>
      </c>
      <c r="H3335" s="211" t="s">
        <v>56</v>
      </c>
      <c r="I3335" s="211">
        <v>20</v>
      </c>
      <c r="J3335">
        <f>TrtSex[[#This Row],[FIRST_TREATMENTS]]*(21/TrtSex[[#This Row],[WD]])</f>
        <v>391.65000000000003</v>
      </c>
    </row>
    <row r="3336" spans="1:10" x14ac:dyDescent="0.35">
      <c r="A3336" s="211">
        <v>362</v>
      </c>
      <c r="B3336" s="211">
        <v>201912</v>
      </c>
      <c r="C3336" s="211" t="s">
        <v>21</v>
      </c>
      <c r="D3336" s="211">
        <v>2019</v>
      </c>
      <c r="E3336" s="211" t="s">
        <v>7</v>
      </c>
      <c r="F3336" s="211" t="s">
        <v>7</v>
      </c>
      <c r="G3336" s="211" t="s">
        <v>30</v>
      </c>
      <c r="H3336" s="211" t="s">
        <v>53</v>
      </c>
      <c r="I3336" s="211">
        <v>20</v>
      </c>
      <c r="J3336">
        <f>TrtSex[[#This Row],[FIRST_TREATMENTS]]*(21/TrtSex[[#This Row],[WD]])</f>
        <v>380.1</v>
      </c>
    </row>
    <row r="3337" spans="1:10" x14ac:dyDescent="0.35">
      <c r="A3337" s="211">
        <v>395</v>
      </c>
      <c r="B3337" s="211">
        <v>201912</v>
      </c>
      <c r="C3337" s="211" t="s">
        <v>21</v>
      </c>
      <c r="D3337" s="211">
        <v>2019</v>
      </c>
      <c r="E3337" s="211" t="s">
        <v>7</v>
      </c>
      <c r="F3337" s="211" t="s">
        <v>7</v>
      </c>
      <c r="G3337" s="211" t="s">
        <v>30</v>
      </c>
      <c r="H3337" s="211" t="s">
        <v>59</v>
      </c>
      <c r="I3337" s="211">
        <v>20</v>
      </c>
      <c r="J3337">
        <f>TrtSex[[#This Row],[FIRST_TREATMENTS]]*(21/TrtSex[[#This Row],[WD]])</f>
        <v>414.75</v>
      </c>
    </row>
    <row r="3338" spans="1:10" x14ac:dyDescent="0.35">
      <c r="A3338" s="211">
        <v>641</v>
      </c>
      <c r="B3338" s="211">
        <v>201912</v>
      </c>
      <c r="C3338" s="211" t="s">
        <v>21</v>
      </c>
      <c r="D3338" s="211">
        <v>2019</v>
      </c>
      <c r="E3338" s="211" t="s">
        <v>7</v>
      </c>
      <c r="F3338" s="211" t="s">
        <v>7</v>
      </c>
      <c r="G3338" s="211" t="s">
        <v>30</v>
      </c>
      <c r="H3338" s="211" t="s">
        <v>57</v>
      </c>
      <c r="I3338" s="211">
        <v>20</v>
      </c>
      <c r="J3338">
        <f>TrtSex[[#This Row],[FIRST_TREATMENTS]]*(21/TrtSex[[#This Row],[WD]])</f>
        <v>673.05000000000007</v>
      </c>
    </row>
    <row r="3339" spans="1:10" x14ac:dyDescent="0.35">
      <c r="A3339" s="211">
        <v>58</v>
      </c>
      <c r="B3339" s="211">
        <v>201912</v>
      </c>
      <c r="C3339" s="211" t="s">
        <v>21</v>
      </c>
      <c r="D3339" s="211">
        <v>2019</v>
      </c>
      <c r="E3339" s="211" t="s">
        <v>8</v>
      </c>
      <c r="F3339" s="211" t="s">
        <v>115</v>
      </c>
      <c r="G3339" s="211" t="s">
        <v>28</v>
      </c>
      <c r="H3339" s="211" t="s">
        <v>55</v>
      </c>
      <c r="I3339" s="211">
        <v>20</v>
      </c>
      <c r="J3339">
        <f>TrtSex[[#This Row],[FIRST_TREATMENTS]]*(21/TrtSex[[#This Row],[WD]])</f>
        <v>60.900000000000006</v>
      </c>
    </row>
    <row r="3340" spans="1:10" x14ac:dyDescent="0.35">
      <c r="A3340" s="211">
        <v>24</v>
      </c>
      <c r="B3340" s="211">
        <v>201912</v>
      </c>
      <c r="C3340" s="211" t="s">
        <v>21</v>
      </c>
      <c r="D3340" s="211">
        <v>2019</v>
      </c>
      <c r="E3340" s="211" t="s">
        <v>8</v>
      </c>
      <c r="F3340" s="211" t="s">
        <v>117</v>
      </c>
      <c r="G3340" s="211" t="s">
        <v>28</v>
      </c>
      <c r="H3340" s="211" t="s">
        <v>58</v>
      </c>
      <c r="I3340" s="211">
        <v>20</v>
      </c>
      <c r="J3340">
        <f>TrtSex[[#This Row],[FIRST_TREATMENTS]]*(21/TrtSex[[#This Row],[WD]])</f>
        <v>25.200000000000003</v>
      </c>
    </row>
    <row r="3341" spans="1:10" x14ac:dyDescent="0.35">
      <c r="A3341" s="211">
        <v>50</v>
      </c>
      <c r="B3341" s="211">
        <v>201912</v>
      </c>
      <c r="C3341" s="211" t="s">
        <v>21</v>
      </c>
      <c r="D3341" s="211">
        <v>2019</v>
      </c>
      <c r="E3341" s="211" t="s">
        <v>8</v>
      </c>
      <c r="F3341" s="211" t="s">
        <v>117</v>
      </c>
      <c r="G3341" s="211" t="s">
        <v>28</v>
      </c>
      <c r="H3341" s="211" t="s">
        <v>54</v>
      </c>
      <c r="I3341" s="211">
        <v>20</v>
      </c>
      <c r="J3341">
        <f>TrtSex[[#This Row],[FIRST_TREATMENTS]]*(21/TrtSex[[#This Row],[WD]])</f>
        <v>52.5</v>
      </c>
    </row>
    <row r="3342" spans="1:10" x14ac:dyDescent="0.35">
      <c r="A3342" s="211">
        <v>36</v>
      </c>
      <c r="B3342" s="211">
        <v>201912</v>
      </c>
      <c r="C3342" s="211" t="s">
        <v>21</v>
      </c>
      <c r="D3342" s="211">
        <v>2019</v>
      </c>
      <c r="E3342" s="211" t="s">
        <v>8</v>
      </c>
      <c r="F3342" s="211" t="s">
        <v>117</v>
      </c>
      <c r="G3342" s="211" t="s">
        <v>28</v>
      </c>
      <c r="H3342" s="211" t="s">
        <v>56</v>
      </c>
      <c r="I3342" s="211">
        <v>20</v>
      </c>
      <c r="J3342">
        <f>TrtSex[[#This Row],[FIRST_TREATMENTS]]*(21/TrtSex[[#This Row],[WD]])</f>
        <v>37.800000000000004</v>
      </c>
    </row>
    <row r="3343" spans="1:10" x14ac:dyDescent="0.35">
      <c r="A3343" s="211">
        <v>41</v>
      </c>
      <c r="B3343" s="211">
        <v>201912</v>
      </c>
      <c r="C3343" s="211" t="s">
        <v>21</v>
      </c>
      <c r="D3343" s="211">
        <v>2019</v>
      </c>
      <c r="E3343" s="211" t="s">
        <v>8</v>
      </c>
      <c r="F3343" s="211" t="s">
        <v>117</v>
      </c>
      <c r="G3343" s="211" t="s">
        <v>28</v>
      </c>
      <c r="H3343" s="211" t="s">
        <v>53</v>
      </c>
      <c r="I3343" s="211">
        <v>20</v>
      </c>
      <c r="J3343">
        <f>TrtSex[[#This Row],[FIRST_TREATMENTS]]*(21/TrtSex[[#This Row],[WD]])</f>
        <v>43.050000000000004</v>
      </c>
    </row>
    <row r="3344" spans="1:10" x14ac:dyDescent="0.35">
      <c r="A3344" s="211">
        <v>39</v>
      </c>
      <c r="B3344" s="211">
        <v>201912</v>
      </c>
      <c r="C3344" s="211" t="s">
        <v>21</v>
      </c>
      <c r="D3344" s="211">
        <v>2019</v>
      </c>
      <c r="E3344" s="211" t="s">
        <v>8</v>
      </c>
      <c r="F3344" s="211" t="s">
        <v>117</v>
      </c>
      <c r="G3344" s="211" t="s">
        <v>28</v>
      </c>
      <c r="H3344" s="211" t="s">
        <v>57</v>
      </c>
      <c r="I3344" s="211">
        <v>20</v>
      </c>
      <c r="J3344">
        <f>TrtSex[[#This Row],[FIRST_TREATMENTS]]*(21/TrtSex[[#This Row],[WD]])</f>
        <v>40.950000000000003</v>
      </c>
    </row>
    <row r="3345" spans="1:10" x14ac:dyDescent="0.35">
      <c r="A3345" s="211">
        <v>16</v>
      </c>
      <c r="B3345" s="211">
        <v>201912</v>
      </c>
      <c r="C3345" s="211" t="s">
        <v>21</v>
      </c>
      <c r="D3345" s="211">
        <v>2019</v>
      </c>
      <c r="E3345" s="211" t="s">
        <v>8</v>
      </c>
      <c r="F3345" s="211" t="s">
        <v>117</v>
      </c>
      <c r="G3345" s="211" t="s">
        <v>28</v>
      </c>
      <c r="H3345" s="211" t="s">
        <v>59</v>
      </c>
      <c r="I3345" s="211">
        <v>20</v>
      </c>
      <c r="J3345">
        <f>TrtSex[[#This Row],[FIRST_TREATMENTS]]*(21/TrtSex[[#This Row],[WD]])</f>
        <v>16.8</v>
      </c>
    </row>
    <row r="3346" spans="1:10" x14ac:dyDescent="0.35">
      <c r="A3346" s="211">
        <v>30</v>
      </c>
      <c r="B3346" s="211">
        <v>201912</v>
      </c>
      <c r="C3346" s="211" t="s">
        <v>21</v>
      </c>
      <c r="D3346" s="211">
        <v>2019</v>
      </c>
      <c r="E3346" s="211" t="s">
        <v>8</v>
      </c>
      <c r="F3346" s="211" t="s">
        <v>117</v>
      </c>
      <c r="G3346" s="211" t="s">
        <v>28</v>
      </c>
      <c r="H3346" s="211" t="s">
        <v>55</v>
      </c>
      <c r="I3346" s="211">
        <v>20</v>
      </c>
      <c r="J3346">
        <f>TrtSex[[#This Row],[FIRST_TREATMENTS]]*(21/TrtSex[[#This Row],[WD]])</f>
        <v>31.5</v>
      </c>
    </row>
    <row r="3347" spans="1:10" x14ac:dyDescent="0.35">
      <c r="A3347" s="211">
        <v>43</v>
      </c>
      <c r="B3347" s="211">
        <v>201912</v>
      </c>
      <c r="C3347" s="211" t="s">
        <v>21</v>
      </c>
      <c r="D3347" s="211">
        <v>2019</v>
      </c>
      <c r="E3347" s="211" t="s">
        <v>8</v>
      </c>
      <c r="F3347" s="211" t="s">
        <v>115</v>
      </c>
      <c r="G3347" s="211" t="s">
        <v>28</v>
      </c>
      <c r="H3347" s="211" t="s">
        <v>58</v>
      </c>
      <c r="I3347" s="211">
        <v>20</v>
      </c>
      <c r="J3347">
        <f>TrtSex[[#This Row],[FIRST_TREATMENTS]]*(21/TrtSex[[#This Row],[WD]])</f>
        <v>45.15</v>
      </c>
    </row>
    <row r="3348" spans="1:10" x14ac:dyDescent="0.35">
      <c r="A3348" s="211">
        <v>72</v>
      </c>
      <c r="B3348" s="211">
        <v>201912</v>
      </c>
      <c r="C3348" s="211" t="s">
        <v>21</v>
      </c>
      <c r="D3348" s="211">
        <v>2019</v>
      </c>
      <c r="E3348" s="211" t="s">
        <v>8</v>
      </c>
      <c r="F3348" s="211" t="s">
        <v>115</v>
      </c>
      <c r="G3348" s="211" t="s">
        <v>28</v>
      </c>
      <c r="H3348" s="211" t="s">
        <v>54</v>
      </c>
      <c r="I3348" s="211">
        <v>20</v>
      </c>
      <c r="J3348">
        <f>TrtSex[[#This Row],[FIRST_TREATMENTS]]*(21/TrtSex[[#This Row],[WD]])</f>
        <v>75.600000000000009</v>
      </c>
    </row>
    <row r="3349" spans="1:10" x14ac:dyDescent="0.35">
      <c r="A3349" s="211">
        <v>67</v>
      </c>
      <c r="B3349" s="211">
        <v>201912</v>
      </c>
      <c r="C3349" s="211" t="s">
        <v>21</v>
      </c>
      <c r="D3349" s="211">
        <v>2019</v>
      </c>
      <c r="E3349" s="211" t="s">
        <v>8</v>
      </c>
      <c r="F3349" s="211" t="s">
        <v>115</v>
      </c>
      <c r="G3349" s="211" t="s">
        <v>28</v>
      </c>
      <c r="H3349" s="211" t="s">
        <v>56</v>
      </c>
      <c r="I3349" s="211">
        <v>20</v>
      </c>
      <c r="J3349">
        <f>TrtSex[[#This Row],[FIRST_TREATMENTS]]*(21/TrtSex[[#This Row],[WD]])</f>
        <v>70.350000000000009</v>
      </c>
    </row>
    <row r="3350" spans="1:10" x14ac:dyDescent="0.35">
      <c r="A3350" s="211">
        <v>53</v>
      </c>
      <c r="B3350" s="211">
        <v>201912</v>
      </c>
      <c r="C3350" s="211" t="s">
        <v>21</v>
      </c>
      <c r="D3350" s="211">
        <v>2019</v>
      </c>
      <c r="E3350" s="211" t="s">
        <v>8</v>
      </c>
      <c r="F3350" s="211" t="s">
        <v>115</v>
      </c>
      <c r="G3350" s="211" t="s">
        <v>28</v>
      </c>
      <c r="H3350" s="211" t="s">
        <v>53</v>
      </c>
      <c r="I3350" s="211">
        <v>20</v>
      </c>
      <c r="J3350">
        <f>TrtSex[[#This Row],[FIRST_TREATMENTS]]*(21/TrtSex[[#This Row],[WD]])</f>
        <v>55.650000000000006</v>
      </c>
    </row>
    <row r="3351" spans="1:10" x14ac:dyDescent="0.35">
      <c r="A3351" s="211">
        <v>65</v>
      </c>
      <c r="B3351" s="211">
        <v>201912</v>
      </c>
      <c r="C3351" s="211" t="s">
        <v>21</v>
      </c>
      <c r="D3351" s="211">
        <v>2019</v>
      </c>
      <c r="E3351" s="211" t="s">
        <v>8</v>
      </c>
      <c r="F3351" s="211" t="s">
        <v>115</v>
      </c>
      <c r="G3351" s="211" t="s">
        <v>28</v>
      </c>
      <c r="H3351" s="211" t="s">
        <v>57</v>
      </c>
      <c r="I3351" s="211">
        <v>20</v>
      </c>
      <c r="J3351">
        <f>TrtSex[[#This Row],[FIRST_TREATMENTS]]*(21/TrtSex[[#This Row],[WD]])</f>
        <v>68.25</v>
      </c>
    </row>
    <row r="3352" spans="1:10" x14ac:dyDescent="0.35">
      <c r="A3352" s="211">
        <v>39</v>
      </c>
      <c r="B3352" s="211">
        <v>201912</v>
      </c>
      <c r="C3352" s="211" t="s">
        <v>21</v>
      </c>
      <c r="D3352" s="211">
        <v>2019</v>
      </c>
      <c r="E3352" s="211" t="s">
        <v>8</v>
      </c>
      <c r="F3352" s="211" t="s">
        <v>115</v>
      </c>
      <c r="G3352" s="211" t="s">
        <v>28</v>
      </c>
      <c r="H3352" s="211" t="s">
        <v>59</v>
      </c>
      <c r="I3352" s="211">
        <v>20</v>
      </c>
      <c r="J3352">
        <f>TrtSex[[#This Row],[FIRST_TREATMENTS]]*(21/TrtSex[[#This Row],[WD]])</f>
        <v>40.950000000000003</v>
      </c>
    </row>
    <row r="3353" spans="1:10" x14ac:dyDescent="0.35">
      <c r="A3353" s="211">
        <v>65</v>
      </c>
      <c r="B3353" s="211">
        <v>201912</v>
      </c>
      <c r="C3353" s="211" t="s">
        <v>21</v>
      </c>
      <c r="D3353" s="211">
        <v>2019</v>
      </c>
      <c r="E3353" s="211" t="s">
        <v>8</v>
      </c>
      <c r="F3353" s="211" t="s">
        <v>117</v>
      </c>
      <c r="G3353" s="211" t="s">
        <v>30</v>
      </c>
      <c r="H3353" s="211" t="s">
        <v>55</v>
      </c>
      <c r="I3353" s="211">
        <v>20</v>
      </c>
      <c r="J3353">
        <f>TrtSex[[#This Row],[FIRST_TREATMENTS]]*(21/TrtSex[[#This Row],[WD]])</f>
        <v>68.25</v>
      </c>
    </row>
    <row r="3354" spans="1:10" x14ac:dyDescent="0.35">
      <c r="A3354" s="211">
        <v>37</v>
      </c>
      <c r="B3354" s="211">
        <v>201912</v>
      </c>
      <c r="C3354" s="211" t="s">
        <v>21</v>
      </c>
      <c r="D3354" s="211">
        <v>2019</v>
      </c>
      <c r="E3354" s="211" t="s">
        <v>8</v>
      </c>
      <c r="F3354" s="211" t="s">
        <v>117</v>
      </c>
      <c r="G3354" s="211" t="s">
        <v>30</v>
      </c>
      <c r="H3354" s="211" t="s">
        <v>58</v>
      </c>
      <c r="I3354" s="211">
        <v>20</v>
      </c>
      <c r="J3354">
        <f>TrtSex[[#This Row],[FIRST_TREATMENTS]]*(21/TrtSex[[#This Row],[WD]])</f>
        <v>38.85</v>
      </c>
    </row>
    <row r="3355" spans="1:10" x14ac:dyDescent="0.35">
      <c r="A3355" s="211">
        <v>119</v>
      </c>
      <c r="B3355" s="211">
        <v>201912</v>
      </c>
      <c r="C3355" s="211" t="s">
        <v>21</v>
      </c>
      <c r="D3355" s="211">
        <v>2019</v>
      </c>
      <c r="E3355" s="211" t="s">
        <v>8</v>
      </c>
      <c r="F3355" s="211" t="s">
        <v>117</v>
      </c>
      <c r="G3355" s="211" t="s">
        <v>30</v>
      </c>
      <c r="H3355" s="211" t="s">
        <v>54</v>
      </c>
      <c r="I3355" s="211">
        <v>20</v>
      </c>
      <c r="J3355">
        <f>TrtSex[[#This Row],[FIRST_TREATMENTS]]*(21/TrtSex[[#This Row],[WD]])</f>
        <v>124.95</v>
      </c>
    </row>
    <row r="3356" spans="1:10" x14ac:dyDescent="0.35">
      <c r="A3356" s="211">
        <v>91</v>
      </c>
      <c r="B3356" s="211">
        <v>201912</v>
      </c>
      <c r="C3356" s="211" t="s">
        <v>21</v>
      </c>
      <c r="D3356" s="211">
        <v>2019</v>
      </c>
      <c r="E3356" s="211" t="s">
        <v>8</v>
      </c>
      <c r="F3356" s="211" t="s">
        <v>117</v>
      </c>
      <c r="G3356" s="211" t="s">
        <v>30</v>
      </c>
      <c r="H3356" s="211" t="s">
        <v>56</v>
      </c>
      <c r="I3356" s="211">
        <v>20</v>
      </c>
      <c r="J3356">
        <f>TrtSex[[#This Row],[FIRST_TREATMENTS]]*(21/TrtSex[[#This Row],[WD]])</f>
        <v>95.55</v>
      </c>
    </row>
    <row r="3357" spans="1:10" x14ac:dyDescent="0.35">
      <c r="A3357" s="211">
        <v>87</v>
      </c>
      <c r="B3357" s="211">
        <v>201912</v>
      </c>
      <c r="C3357" s="211" t="s">
        <v>21</v>
      </c>
      <c r="D3357" s="211">
        <v>2019</v>
      </c>
      <c r="E3357" s="211" t="s">
        <v>8</v>
      </c>
      <c r="F3357" s="211" t="s">
        <v>117</v>
      </c>
      <c r="G3357" s="211" t="s">
        <v>30</v>
      </c>
      <c r="H3357" s="211" t="s">
        <v>53</v>
      </c>
      <c r="I3357" s="211">
        <v>20</v>
      </c>
      <c r="J3357">
        <f>TrtSex[[#This Row],[FIRST_TREATMENTS]]*(21/TrtSex[[#This Row],[WD]])</f>
        <v>91.350000000000009</v>
      </c>
    </row>
    <row r="3358" spans="1:10" x14ac:dyDescent="0.35">
      <c r="A3358" s="211">
        <v>88</v>
      </c>
      <c r="B3358" s="211">
        <v>201912</v>
      </c>
      <c r="C3358" s="211" t="s">
        <v>21</v>
      </c>
      <c r="D3358" s="211">
        <v>2019</v>
      </c>
      <c r="E3358" s="211" t="s">
        <v>8</v>
      </c>
      <c r="F3358" s="211" t="s">
        <v>117</v>
      </c>
      <c r="G3358" s="211" t="s">
        <v>30</v>
      </c>
      <c r="H3358" s="211" t="s">
        <v>57</v>
      </c>
      <c r="I3358" s="211">
        <v>20</v>
      </c>
      <c r="J3358">
        <f>TrtSex[[#This Row],[FIRST_TREATMENTS]]*(21/TrtSex[[#This Row],[WD]])</f>
        <v>92.4</v>
      </c>
    </row>
    <row r="3359" spans="1:10" x14ac:dyDescent="0.35">
      <c r="A3359" s="211">
        <v>51</v>
      </c>
      <c r="B3359" s="211">
        <v>201912</v>
      </c>
      <c r="C3359" s="211" t="s">
        <v>21</v>
      </c>
      <c r="D3359" s="211">
        <v>2019</v>
      </c>
      <c r="E3359" s="211" t="s">
        <v>8</v>
      </c>
      <c r="F3359" s="211" t="s">
        <v>115</v>
      </c>
      <c r="G3359" s="211" t="s">
        <v>30</v>
      </c>
      <c r="H3359" s="211" t="s">
        <v>59</v>
      </c>
      <c r="I3359" s="211">
        <v>20</v>
      </c>
      <c r="J3359">
        <f>TrtSex[[#This Row],[FIRST_TREATMENTS]]*(21/TrtSex[[#This Row],[WD]])</f>
        <v>53.550000000000004</v>
      </c>
    </row>
    <row r="3360" spans="1:10" x14ac:dyDescent="0.35">
      <c r="A3360" s="211">
        <v>55</v>
      </c>
      <c r="B3360" s="211">
        <v>201912</v>
      </c>
      <c r="C3360" s="211" t="s">
        <v>21</v>
      </c>
      <c r="D3360" s="211">
        <v>2019</v>
      </c>
      <c r="E3360" s="211" t="s">
        <v>8</v>
      </c>
      <c r="F3360" s="211" t="s">
        <v>115</v>
      </c>
      <c r="G3360" s="211" t="s">
        <v>30</v>
      </c>
      <c r="H3360" s="211" t="s">
        <v>55</v>
      </c>
      <c r="I3360" s="211">
        <v>20</v>
      </c>
      <c r="J3360">
        <f>TrtSex[[#This Row],[FIRST_TREATMENTS]]*(21/TrtSex[[#This Row],[WD]])</f>
        <v>57.75</v>
      </c>
    </row>
    <row r="3361" spans="1:10" x14ac:dyDescent="0.35">
      <c r="A3361" s="211">
        <v>51</v>
      </c>
      <c r="B3361" s="211">
        <v>201912</v>
      </c>
      <c r="C3361" s="211" t="s">
        <v>21</v>
      </c>
      <c r="D3361" s="211">
        <v>2019</v>
      </c>
      <c r="E3361" s="211" t="s">
        <v>8</v>
      </c>
      <c r="F3361" s="211" t="s">
        <v>115</v>
      </c>
      <c r="G3361" s="211" t="s">
        <v>30</v>
      </c>
      <c r="H3361" s="211" t="s">
        <v>58</v>
      </c>
      <c r="I3361" s="211">
        <v>20</v>
      </c>
      <c r="J3361">
        <f>TrtSex[[#This Row],[FIRST_TREATMENTS]]*(21/TrtSex[[#This Row],[WD]])</f>
        <v>53.550000000000004</v>
      </c>
    </row>
    <row r="3362" spans="1:10" x14ac:dyDescent="0.35">
      <c r="A3362" s="211">
        <v>97</v>
      </c>
      <c r="B3362" s="211">
        <v>201912</v>
      </c>
      <c r="C3362" s="211" t="s">
        <v>21</v>
      </c>
      <c r="D3362" s="211">
        <v>2019</v>
      </c>
      <c r="E3362" s="211" t="s">
        <v>8</v>
      </c>
      <c r="F3362" s="211" t="s">
        <v>115</v>
      </c>
      <c r="G3362" s="211" t="s">
        <v>30</v>
      </c>
      <c r="H3362" s="211" t="s">
        <v>54</v>
      </c>
      <c r="I3362" s="211">
        <v>20</v>
      </c>
      <c r="J3362">
        <f>TrtSex[[#This Row],[FIRST_TREATMENTS]]*(21/TrtSex[[#This Row],[WD]])</f>
        <v>101.85000000000001</v>
      </c>
    </row>
    <row r="3363" spans="1:10" x14ac:dyDescent="0.35">
      <c r="A3363" s="211">
        <v>91</v>
      </c>
      <c r="B3363" s="211">
        <v>201912</v>
      </c>
      <c r="C3363" s="211" t="s">
        <v>21</v>
      </c>
      <c r="D3363" s="211">
        <v>2019</v>
      </c>
      <c r="E3363" s="211" t="s">
        <v>8</v>
      </c>
      <c r="F3363" s="211" t="s">
        <v>115</v>
      </c>
      <c r="G3363" s="211" t="s">
        <v>30</v>
      </c>
      <c r="H3363" s="211" t="s">
        <v>56</v>
      </c>
      <c r="I3363" s="211">
        <v>20</v>
      </c>
      <c r="J3363">
        <f>TrtSex[[#This Row],[FIRST_TREATMENTS]]*(21/TrtSex[[#This Row],[WD]])</f>
        <v>95.55</v>
      </c>
    </row>
    <row r="3364" spans="1:10" x14ac:dyDescent="0.35">
      <c r="A3364" s="211">
        <v>56</v>
      </c>
      <c r="B3364" s="211">
        <v>201912</v>
      </c>
      <c r="C3364" s="211" t="s">
        <v>21</v>
      </c>
      <c r="D3364" s="211">
        <v>2019</v>
      </c>
      <c r="E3364" s="211" t="s">
        <v>8</v>
      </c>
      <c r="F3364" s="211" t="s">
        <v>115</v>
      </c>
      <c r="G3364" s="211" t="s">
        <v>30</v>
      </c>
      <c r="H3364" s="211" t="s">
        <v>53</v>
      </c>
      <c r="I3364" s="211">
        <v>20</v>
      </c>
      <c r="J3364">
        <f>TrtSex[[#This Row],[FIRST_TREATMENTS]]*(21/TrtSex[[#This Row],[WD]])</f>
        <v>58.800000000000004</v>
      </c>
    </row>
    <row r="3365" spans="1:10" x14ac:dyDescent="0.35">
      <c r="A3365" s="211">
        <v>65</v>
      </c>
      <c r="B3365" s="211">
        <v>201912</v>
      </c>
      <c r="C3365" s="211" t="s">
        <v>21</v>
      </c>
      <c r="D3365" s="211">
        <v>2019</v>
      </c>
      <c r="E3365" s="211" t="s">
        <v>8</v>
      </c>
      <c r="F3365" s="211" t="s">
        <v>115</v>
      </c>
      <c r="G3365" s="211" t="s">
        <v>30</v>
      </c>
      <c r="H3365" s="211" t="s">
        <v>57</v>
      </c>
      <c r="I3365" s="211">
        <v>20</v>
      </c>
      <c r="J3365">
        <f>TrtSex[[#This Row],[FIRST_TREATMENTS]]*(21/TrtSex[[#This Row],[WD]])</f>
        <v>68.25</v>
      </c>
    </row>
    <row r="3366" spans="1:10" x14ac:dyDescent="0.35">
      <c r="A3366" s="211">
        <v>51</v>
      </c>
      <c r="B3366" s="211">
        <v>201912</v>
      </c>
      <c r="C3366" s="211" t="s">
        <v>21</v>
      </c>
      <c r="D3366" s="211">
        <v>2019</v>
      </c>
      <c r="E3366" s="211" t="s">
        <v>8</v>
      </c>
      <c r="F3366" s="211" t="s">
        <v>117</v>
      </c>
      <c r="G3366" s="211" t="s">
        <v>30</v>
      </c>
      <c r="H3366" s="211" t="s">
        <v>59</v>
      </c>
      <c r="I3366" s="211">
        <v>20</v>
      </c>
      <c r="J3366">
        <f>TrtSex[[#This Row],[FIRST_TREATMENTS]]*(21/TrtSex[[#This Row],[WD]])</f>
        <v>53.550000000000004</v>
      </c>
    </row>
    <row r="3367" spans="1:10" x14ac:dyDescent="0.35">
      <c r="A3367" s="211">
        <v>44</v>
      </c>
      <c r="B3367" s="211">
        <v>201912</v>
      </c>
      <c r="C3367" s="211" t="s">
        <v>21</v>
      </c>
      <c r="D3367" s="211">
        <v>2019</v>
      </c>
      <c r="E3367" s="211" t="s">
        <v>133</v>
      </c>
      <c r="F3367" s="211" t="s">
        <v>134</v>
      </c>
      <c r="G3367" s="211" t="s">
        <v>28</v>
      </c>
      <c r="H3367" s="211" t="s">
        <v>59</v>
      </c>
      <c r="I3367" s="211">
        <v>20</v>
      </c>
      <c r="J3367">
        <f>TrtSex[[#This Row],[FIRST_TREATMENTS]]*(21/TrtSex[[#This Row],[WD]])</f>
        <v>46.2</v>
      </c>
    </row>
    <row r="3368" spans="1:10" x14ac:dyDescent="0.35">
      <c r="A3368" s="211">
        <v>83</v>
      </c>
      <c r="B3368" s="211">
        <v>201912</v>
      </c>
      <c r="C3368" s="211" t="s">
        <v>21</v>
      </c>
      <c r="D3368" s="211">
        <v>2019</v>
      </c>
      <c r="E3368" s="211" t="s">
        <v>133</v>
      </c>
      <c r="F3368" s="211" t="s">
        <v>134</v>
      </c>
      <c r="G3368" s="211" t="s">
        <v>28</v>
      </c>
      <c r="H3368" s="211" t="s">
        <v>57</v>
      </c>
      <c r="I3368" s="211">
        <v>20</v>
      </c>
      <c r="J3368">
        <f>TrtSex[[#This Row],[FIRST_TREATMENTS]]*(21/TrtSex[[#This Row],[WD]])</f>
        <v>87.15</v>
      </c>
    </row>
    <row r="3369" spans="1:10" x14ac:dyDescent="0.35">
      <c r="A3369" s="211">
        <v>70</v>
      </c>
      <c r="B3369" s="211">
        <v>201912</v>
      </c>
      <c r="C3369" s="211" t="s">
        <v>21</v>
      </c>
      <c r="D3369" s="211">
        <v>2019</v>
      </c>
      <c r="E3369" s="211" t="s">
        <v>133</v>
      </c>
      <c r="F3369" s="211" t="s">
        <v>134</v>
      </c>
      <c r="G3369" s="211" t="s">
        <v>28</v>
      </c>
      <c r="H3369" s="211" t="s">
        <v>53</v>
      </c>
      <c r="I3369" s="211">
        <v>20</v>
      </c>
      <c r="J3369">
        <f>TrtSex[[#This Row],[FIRST_TREATMENTS]]*(21/TrtSex[[#This Row],[WD]])</f>
        <v>73.5</v>
      </c>
    </row>
    <row r="3370" spans="1:10" x14ac:dyDescent="0.35">
      <c r="A3370" s="211">
        <v>78</v>
      </c>
      <c r="B3370" s="211">
        <v>201912</v>
      </c>
      <c r="C3370" s="211" t="s">
        <v>21</v>
      </c>
      <c r="D3370" s="211">
        <v>2019</v>
      </c>
      <c r="E3370" s="211" t="s">
        <v>133</v>
      </c>
      <c r="F3370" s="211" t="s">
        <v>134</v>
      </c>
      <c r="G3370" s="211" t="s">
        <v>28</v>
      </c>
      <c r="H3370" s="211" t="s">
        <v>56</v>
      </c>
      <c r="I3370" s="211">
        <v>20</v>
      </c>
      <c r="J3370">
        <f>TrtSex[[#This Row],[FIRST_TREATMENTS]]*(21/TrtSex[[#This Row],[WD]])</f>
        <v>81.900000000000006</v>
      </c>
    </row>
    <row r="3371" spans="1:10" x14ac:dyDescent="0.35">
      <c r="A3371" s="211">
        <v>95</v>
      </c>
      <c r="B3371" s="211">
        <v>201912</v>
      </c>
      <c r="C3371" s="211" t="s">
        <v>21</v>
      </c>
      <c r="D3371" s="211">
        <v>2019</v>
      </c>
      <c r="E3371" s="211" t="s">
        <v>133</v>
      </c>
      <c r="F3371" s="211" t="s">
        <v>134</v>
      </c>
      <c r="G3371" s="211" t="s">
        <v>28</v>
      </c>
      <c r="H3371" s="211" t="s">
        <v>54</v>
      </c>
      <c r="I3371" s="211">
        <v>20</v>
      </c>
      <c r="J3371">
        <f>TrtSex[[#This Row],[FIRST_TREATMENTS]]*(21/TrtSex[[#This Row],[WD]])</f>
        <v>99.75</v>
      </c>
    </row>
    <row r="3372" spans="1:10" x14ac:dyDescent="0.35">
      <c r="A3372" s="211">
        <v>39</v>
      </c>
      <c r="B3372" s="211">
        <v>201912</v>
      </c>
      <c r="C3372" s="211" t="s">
        <v>21</v>
      </c>
      <c r="D3372" s="211">
        <v>2019</v>
      </c>
      <c r="E3372" s="211" t="s">
        <v>133</v>
      </c>
      <c r="F3372" s="211" t="s">
        <v>134</v>
      </c>
      <c r="G3372" s="211" t="s">
        <v>28</v>
      </c>
      <c r="H3372" s="211" t="s">
        <v>58</v>
      </c>
      <c r="I3372" s="211">
        <v>20</v>
      </c>
      <c r="J3372">
        <f>TrtSex[[#This Row],[FIRST_TREATMENTS]]*(21/TrtSex[[#This Row],[WD]])</f>
        <v>40.950000000000003</v>
      </c>
    </row>
    <row r="3373" spans="1:10" x14ac:dyDescent="0.35">
      <c r="A3373" s="211">
        <v>58</v>
      </c>
      <c r="B3373" s="211">
        <v>201912</v>
      </c>
      <c r="C3373" s="211" t="s">
        <v>21</v>
      </c>
      <c r="D3373" s="211">
        <v>2019</v>
      </c>
      <c r="E3373" s="211" t="s">
        <v>133</v>
      </c>
      <c r="F3373" s="211" t="s">
        <v>134</v>
      </c>
      <c r="G3373" s="211" t="s">
        <v>28</v>
      </c>
      <c r="H3373" s="211" t="s">
        <v>55</v>
      </c>
      <c r="I3373" s="211">
        <v>20</v>
      </c>
      <c r="J3373">
        <f>TrtSex[[#This Row],[FIRST_TREATMENTS]]*(21/TrtSex[[#This Row],[WD]])</f>
        <v>60.900000000000006</v>
      </c>
    </row>
    <row r="3374" spans="1:10" x14ac:dyDescent="0.35">
      <c r="A3374" s="211">
        <v>140</v>
      </c>
      <c r="B3374" s="211">
        <v>201912</v>
      </c>
      <c r="C3374" s="211" t="s">
        <v>21</v>
      </c>
      <c r="D3374" s="211">
        <v>2019</v>
      </c>
      <c r="E3374" s="211" t="s">
        <v>133</v>
      </c>
      <c r="F3374" s="211" t="s">
        <v>134</v>
      </c>
      <c r="G3374" s="211" t="s">
        <v>30</v>
      </c>
      <c r="H3374" s="211" t="s">
        <v>59</v>
      </c>
      <c r="I3374" s="211">
        <v>20</v>
      </c>
      <c r="J3374">
        <f>TrtSex[[#This Row],[FIRST_TREATMENTS]]*(21/TrtSex[[#This Row],[WD]])</f>
        <v>147</v>
      </c>
    </row>
    <row r="3375" spans="1:10" x14ac:dyDescent="0.35">
      <c r="A3375" s="211">
        <v>218</v>
      </c>
      <c r="B3375" s="211">
        <v>201912</v>
      </c>
      <c r="C3375" s="211" t="s">
        <v>21</v>
      </c>
      <c r="D3375" s="211">
        <v>2019</v>
      </c>
      <c r="E3375" s="211" t="s">
        <v>133</v>
      </c>
      <c r="F3375" s="211" t="s">
        <v>134</v>
      </c>
      <c r="G3375" s="211" t="s">
        <v>30</v>
      </c>
      <c r="H3375" s="211" t="s">
        <v>57</v>
      </c>
      <c r="I3375" s="211">
        <v>20</v>
      </c>
      <c r="J3375">
        <f>TrtSex[[#This Row],[FIRST_TREATMENTS]]*(21/TrtSex[[#This Row],[WD]])</f>
        <v>228.9</v>
      </c>
    </row>
    <row r="3376" spans="1:10" x14ac:dyDescent="0.35">
      <c r="A3376" s="211">
        <v>136</v>
      </c>
      <c r="B3376" s="211">
        <v>201912</v>
      </c>
      <c r="C3376" s="211" t="s">
        <v>21</v>
      </c>
      <c r="D3376" s="211">
        <v>2019</v>
      </c>
      <c r="E3376" s="211" t="s">
        <v>133</v>
      </c>
      <c r="F3376" s="211" t="s">
        <v>134</v>
      </c>
      <c r="G3376" s="211" t="s">
        <v>30</v>
      </c>
      <c r="H3376" s="211" t="s">
        <v>53</v>
      </c>
      <c r="I3376" s="211">
        <v>20</v>
      </c>
      <c r="J3376">
        <f>TrtSex[[#This Row],[FIRST_TREATMENTS]]*(21/TrtSex[[#This Row],[WD]])</f>
        <v>142.80000000000001</v>
      </c>
    </row>
    <row r="3377" spans="1:10" x14ac:dyDescent="0.35">
      <c r="A3377" s="211">
        <v>202</v>
      </c>
      <c r="B3377" s="211">
        <v>201912</v>
      </c>
      <c r="C3377" s="211" t="s">
        <v>21</v>
      </c>
      <c r="D3377" s="211">
        <v>2019</v>
      </c>
      <c r="E3377" s="211" t="s">
        <v>133</v>
      </c>
      <c r="F3377" s="211" t="s">
        <v>134</v>
      </c>
      <c r="G3377" s="211" t="s">
        <v>30</v>
      </c>
      <c r="H3377" s="211" t="s">
        <v>56</v>
      </c>
      <c r="I3377" s="211">
        <v>20</v>
      </c>
      <c r="J3377">
        <f>TrtSex[[#This Row],[FIRST_TREATMENTS]]*(21/TrtSex[[#This Row],[WD]])</f>
        <v>212.10000000000002</v>
      </c>
    </row>
    <row r="3378" spans="1:10" x14ac:dyDescent="0.35">
      <c r="A3378" s="211">
        <v>223</v>
      </c>
      <c r="B3378" s="211">
        <v>201912</v>
      </c>
      <c r="C3378" s="211" t="s">
        <v>21</v>
      </c>
      <c r="D3378" s="211">
        <v>2019</v>
      </c>
      <c r="E3378" s="211" t="s">
        <v>133</v>
      </c>
      <c r="F3378" s="211" t="s">
        <v>134</v>
      </c>
      <c r="G3378" s="211" t="s">
        <v>30</v>
      </c>
      <c r="H3378" s="211" t="s">
        <v>54</v>
      </c>
      <c r="I3378" s="211">
        <v>20</v>
      </c>
      <c r="J3378">
        <f>TrtSex[[#This Row],[FIRST_TREATMENTS]]*(21/TrtSex[[#This Row],[WD]])</f>
        <v>234.15</v>
      </c>
    </row>
    <row r="3379" spans="1:10" x14ac:dyDescent="0.35">
      <c r="A3379" s="211">
        <v>114</v>
      </c>
      <c r="B3379" s="211">
        <v>201912</v>
      </c>
      <c r="C3379" s="211" t="s">
        <v>21</v>
      </c>
      <c r="D3379" s="211">
        <v>2019</v>
      </c>
      <c r="E3379" s="211" t="s">
        <v>133</v>
      </c>
      <c r="F3379" s="211" t="s">
        <v>134</v>
      </c>
      <c r="G3379" s="211" t="s">
        <v>30</v>
      </c>
      <c r="H3379" s="211" t="s">
        <v>58</v>
      </c>
      <c r="I3379" s="211">
        <v>20</v>
      </c>
      <c r="J3379">
        <f>TrtSex[[#This Row],[FIRST_TREATMENTS]]*(21/TrtSex[[#This Row],[WD]])</f>
        <v>119.7</v>
      </c>
    </row>
    <row r="3380" spans="1:10" x14ac:dyDescent="0.35">
      <c r="A3380" s="211">
        <v>419</v>
      </c>
      <c r="B3380" s="211">
        <v>201912</v>
      </c>
      <c r="C3380" s="211" t="s">
        <v>21</v>
      </c>
      <c r="D3380" s="211">
        <v>2019</v>
      </c>
      <c r="E3380" s="211" t="s">
        <v>133</v>
      </c>
      <c r="F3380" s="211" t="s">
        <v>114</v>
      </c>
      <c r="G3380" s="211" t="s">
        <v>30</v>
      </c>
      <c r="H3380" s="211" t="s">
        <v>55</v>
      </c>
      <c r="I3380" s="211">
        <v>20</v>
      </c>
      <c r="J3380">
        <f>TrtSex[[#This Row],[FIRST_TREATMENTS]]*(21/TrtSex[[#This Row],[WD]])</f>
        <v>439.95000000000005</v>
      </c>
    </row>
    <row r="3381" spans="1:10" x14ac:dyDescent="0.35">
      <c r="A3381" s="211">
        <v>305</v>
      </c>
      <c r="B3381" s="211">
        <v>201912</v>
      </c>
      <c r="C3381" s="211" t="s">
        <v>21</v>
      </c>
      <c r="D3381" s="211">
        <v>2019</v>
      </c>
      <c r="E3381" s="211" t="s">
        <v>133</v>
      </c>
      <c r="F3381" s="211" t="s">
        <v>114</v>
      </c>
      <c r="G3381" s="211" t="s">
        <v>30</v>
      </c>
      <c r="H3381" s="211" t="s">
        <v>59</v>
      </c>
      <c r="I3381" s="211">
        <v>20</v>
      </c>
      <c r="J3381">
        <f>TrtSex[[#This Row],[FIRST_TREATMENTS]]*(21/TrtSex[[#This Row],[WD]])</f>
        <v>320.25</v>
      </c>
    </row>
    <row r="3382" spans="1:10" x14ac:dyDescent="0.35">
      <c r="A3382" s="211">
        <v>618</v>
      </c>
      <c r="B3382" s="211">
        <v>201912</v>
      </c>
      <c r="C3382" s="211" t="s">
        <v>21</v>
      </c>
      <c r="D3382" s="211">
        <v>2019</v>
      </c>
      <c r="E3382" s="211" t="s">
        <v>133</v>
      </c>
      <c r="F3382" s="211" t="s">
        <v>114</v>
      </c>
      <c r="G3382" s="211" t="s">
        <v>30</v>
      </c>
      <c r="H3382" s="211" t="s">
        <v>57</v>
      </c>
      <c r="I3382" s="211">
        <v>20</v>
      </c>
      <c r="J3382">
        <f>TrtSex[[#This Row],[FIRST_TREATMENTS]]*(21/TrtSex[[#This Row],[WD]])</f>
        <v>648.9</v>
      </c>
    </row>
    <row r="3383" spans="1:10" x14ac:dyDescent="0.35">
      <c r="A3383" s="211">
        <v>319</v>
      </c>
      <c r="B3383" s="211">
        <v>201912</v>
      </c>
      <c r="C3383" s="211" t="s">
        <v>21</v>
      </c>
      <c r="D3383" s="211">
        <v>2019</v>
      </c>
      <c r="E3383" s="211" t="s">
        <v>133</v>
      </c>
      <c r="F3383" s="211" t="s">
        <v>114</v>
      </c>
      <c r="G3383" s="211" t="s">
        <v>30</v>
      </c>
      <c r="H3383" s="211" t="s">
        <v>53</v>
      </c>
      <c r="I3383" s="211">
        <v>20</v>
      </c>
      <c r="J3383">
        <f>TrtSex[[#This Row],[FIRST_TREATMENTS]]*(21/TrtSex[[#This Row],[WD]])</f>
        <v>334.95</v>
      </c>
    </row>
    <row r="3384" spans="1:10" x14ac:dyDescent="0.35">
      <c r="A3384" s="211">
        <v>487</v>
      </c>
      <c r="B3384" s="211">
        <v>201912</v>
      </c>
      <c r="C3384" s="211" t="s">
        <v>21</v>
      </c>
      <c r="D3384" s="211">
        <v>2019</v>
      </c>
      <c r="E3384" s="211" t="s">
        <v>133</v>
      </c>
      <c r="F3384" s="211" t="s">
        <v>114</v>
      </c>
      <c r="G3384" s="211" t="s">
        <v>30</v>
      </c>
      <c r="H3384" s="211" t="s">
        <v>56</v>
      </c>
      <c r="I3384" s="211">
        <v>20</v>
      </c>
      <c r="J3384">
        <f>TrtSex[[#This Row],[FIRST_TREATMENTS]]*(21/TrtSex[[#This Row],[WD]])</f>
        <v>511.35</v>
      </c>
    </row>
    <row r="3385" spans="1:10" x14ac:dyDescent="0.35">
      <c r="A3385" s="211">
        <v>617</v>
      </c>
      <c r="B3385" s="211">
        <v>201912</v>
      </c>
      <c r="C3385" s="211" t="s">
        <v>21</v>
      </c>
      <c r="D3385" s="211">
        <v>2019</v>
      </c>
      <c r="E3385" s="211" t="s">
        <v>133</v>
      </c>
      <c r="F3385" s="211" t="s">
        <v>114</v>
      </c>
      <c r="G3385" s="211" t="s">
        <v>30</v>
      </c>
      <c r="H3385" s="211" t="s">
        <v>54</v>
      </c>
      <c r="I3385" s="211">
        <v>20</v>
      </c>
      <c r="J3385">
        <f>TrtSex[[#This Row],[FIRST_TREATMENTS]]*(21/TrtSex[[#This Row],[WD]])</f>
        <v>647.85</v>
      </c>
    </row>
    <row r="3386" spans="1:10" x14ac:dyDescent="0.35">
      <c r="A3386" s="211">
        <v>414</v>
      </c>
      <c r="B3386" s="211">
        <v>201912</v>
      </c>
      <c r="C3386" s="211" t="s">
        <v>21</v>
      </c>
      <c r="D3386" s="211">
        <v>2019</v>
      </c>
      <c r="E3386" s="211" t="s">
        <v>133</v>
      </c>
      <c r="F3386" s="211" t="s">
        <v>114</v>
      </c>
      <c r="G3386" s="211" t="s">
        <v>30</v>
      </c>
      <c r="H3386" s="211" t="s">
        <v>58</v>
      </c>
      <c r="I3386" s="211">
        <v>20</v>
      </c>
      <c r="J3386">
        <f>TrtSex[[#This Row],[FIRST_TREATMENTS]]*(21/TrtSex[[#This Row],[WD]])</f>
        <v>434.70000000000005</v>
      </c>
    </row>
    <row r="3387" spans="1:10" x14ac:dyDescent="0.35">
      <c r="A3387" s="211">
        <v>141</v>
      </c>
      <c r="B3387" s="211">
        <v>201912</v>
      </c>
      <c r="C3387" s="211" t="s">
        <v>21</v>
      </c>
      <c r="D3387" s="211">
        <v>2019</v>
      </c>
      <c r="E3387" s="211" t="s">
        <v>133</v>
      </c>
      <c r="F3387" s="211" t="s">
        <v>134</v>
      </c>
      <c r="G3387" s="211" t="s">
        <v>30</v>
      </c>
      <c r="H3387" s="211" t="s">
        <v>55</v>
      </c>
      <c r="I3387" s="211">
        <v>20</v>
      </c>
      <c r="J3387">
        <f>TrtSex[[#This Row],[FIRST_TREATMENTS]]*(21/TrtSex[[#This Row],[WD]])</f>
        <v>148.05000000000001</v>
      </c>
    </row>
    <row r="3388" spans="1:10" x14ac:dyDescent="0.35">
      <c r="A3388" s="211">
        <v>59</v>
      </c>
      <c r="B3388" s="211">
        <v>201911</v>
      </c>
      <c r="C3388" s="211" t="s">
        <v>20</v>
      </c>
      <c r="D3388" s="211">
        <v>2019</v>
      </c>
      <c r="E3388" s="211" t="s">
        <v>42</v>
      </c>
      <c r="F3388" s="211" t="s">
        <v>42</v>
      </c>
      <c r="G3388" s="211" t="s">
        <v>28</v>
      </c>
      <c r="H3388" s="211" t="s">
        <v>59</v>
      </c>
      <c r="I3388" s="211">
        <v>21</v>
      </c>
      <c r="J3388">
        <f>TrtSex[[#This Row],[FIRST_TREATMENTS]]*(21/TrtSex[[#This Row],[WD]])</f>
        <v>59</v>
      </c>
    </row>
    <row r="3389" spans="1:10" x14ac:dyDescent="0.35">
      <c r="A3389" s="211">
        <v>81</v>
      </c>
      <c r="B3389" s="211">
        <v>201911</v>
      </c>
      <c r="C3389" s="211" t="s">
        <v>20</v>
      </c>
      <c r="D3389" s="211">
        <v>2019</v>
      </c>
      <c r="E3389" s="211" t="s">
        <v>42</v>
      </c>
      <c r="F3389" s="211" t="s">
        <v>42</v>
      </c>
      <c r="G3389" s="211" t="s">
        <v>28</v>
      </c>
      <c r="H3389" s="211" t="s">
        <v>57</v>
      </c>
      <c r="I3389" s="211">
        <v>21</v>
      </c>
      <c r="J3389">
        <f>TrtSex[[#This Row],[FIRST_TREATMENTS]]*(21/TrtSex[[#This Row],[WD]])</f>
        <v>81</v>
      </c>
    </row>
    <row r="3390" spans="1:10" x14ac:dyDescent="0.35">
      <c r="A3390" s="211">
        <v>61</v>
      </c>
      <c r="B3390" s="211">
        <v>201911</v>
      </c>
      <c r="C3390" s="211" t="s">
        <v>20</v>
      </c>
      <c r="D3390" s="211">
        <v>2019</v>
      </c>
      <c r="E3390" s="211" t="s">
        <v>42</v>
      </c>
      <c r="F3390" s="211" t="s">
        <v>42</v>
      </c>
      <c r="G3390" s="211" t="s">
        <v>28</v>
      </c>
      <c r="H3390" s="211" t="s">
        <v>53</v>
      </c>
      <c r="I3390" s="211">
        <v>21</v>
      </c>
      <c r="J3390">
        <f>TrtSex[[#This Row],[FIRST_TREATMENTS]]*(21/TrtSex[[#This Row],[WD]])</f>
        <v>61</v>
      </c>
    </row>
    <row r="3391" spans="1:10" x14ac:dyDescent="0.35">
      <c r="A3391" s="211">
        <v>61</v>
      </c>
      <c r="B3391" s="211">
        <v>201911</v>
      </c>
      <c r="C3391" s="211" t="s">
        <v>20</v>
      </c>
      <c r="D3391" s="211">
        <v>2019</v>
      </c>
      <c r="E3391" s="211" t="s">
        <v>42</v>
      </c>
      <c r="F3391" s="211" t="s">
        <v>42</v>
      </c>
      <c r="G3391" s="211" t="s">
        <v>28</v>
      </c>
      <c r="H3391" s="211" t="s">
        <v>55</v>
      </c>
      <c r="I3391" s="211">
        <v>21</v>
      </c>
      <c r="J3391">
        <f>TrtSex[[#This Row],[FIRST_TREATMENTS]]*(21/TrtSex[[#This Row],[WD]])</f>
        <v>61</v>
      </c>
    </row>
    <row r="3392" spans="1:10" x14ac:dyDescent="0.35">
      <c r="A3392" s="211">
        <v>75</v>
      </c>
      <c r="B3392" s="211">
        <v>201911</v>
      </c>
      <c r="C3392" s="211" t="s">
        <v>20</v>
      </c>
      <c r="D3392" s="211">
        <v>2019</v>
      </c>
      <c r="E3392" s="211" t="s">
        <v>42</v>
      </c>
      <c r="F3392" s="211" t="s">
        <v>42</v>
      </c>
      <c r="G3392" s="211" t="s">
        <v>28</v>
      </c>
      <c r="H3392" s="211" t="s">
        <v>54</v>
      </c>
      <c r="I3392" s="211">
        <v>21</v>
      </c>
      <c r="J3392">
        <f>TrtSex[[#This Row],[FIRST_TREATMENTS]]*(21/TrtSex[[#This Row],[WD]])</f>
        <v>75</v>
      </c>
    </row>
    <row r="3393" spans="1:10" x14ac:dyDescent="0.35">
      <c r="A3393" s="211">
        <v>42</v>
      </c>
      <c r="B3393" s="211">
        <v>201911</v>
      </c>
      <c r="C3393" s="211" t="s">
        <v>20</v>
      </c>
      <c r="D3393" s="211">
        <v>2019</v>
      </c>
      <c r="E3393" s="211" t="s">
        <v>42</v>
      </c>
      <c r="F3393" s="211" t="s">
        <v>42</v>
      </c>
      <c r="G3393" s="211" t="s">
        <v>28</v>
      </c>
      <c r="H3393" s="211" t="s">
        <v>58</v>
      </c>
      <c r="I3393" s="211">
        <v>21</v>
      </c>
      <c r="J3393">
        <f>TrtSex[[#This Row],[FIRST_TREATMENTS]]*(21/TrtSex[[#This Row],[WD]])</f>
        <v>42</v>
      </c>
    </row>
    <row r="3394" spans="1:10" x14ac:dyDescent="0.35">
      <c r="A3394" s="211">
        <v>64</v>
      </c>
      <c r="B3394" s="211">
        <v>201911</v>
      </c>
      <c r="C3394" s="211" t="s">
        <v>20</v>
      </c>
      <c r="D3394" s="211">
        <v>2019</v>
      </c>
      <c r="E3394" s="211" t="s">
        <v>42</v>
      </c>
      <c r="F3394" s="211" t="s">
        <v>42</v>
      </c>
      <c r="G3394" s="211" t="s">
        <v>28</v>
      </c>
      <c r="H3394" s="211" t="s">
        <v>56</v>
      </c>
      <c r="I3394" s="211">
        <v>21</v>
      </c>
      <c r="J3394">
        <f>TrtSex[[#This Row],[FIRST_TREATMENTS]]*(21/TrtSex[[#This Row],[WD]])</f>
        <v>64</v>
      </c>
    </row>
    <row r="3395" spans="1:10" x14ac:dyDescent="0.35">
      <c r="A3395" s="211">
        <v>61</v>
      </c>
      <c r="B3395" s="211">
        <v>201911</v>
      </c>
      <c r="C3395" s="211" t="s">
        <v>20</v>
      </c>
      <c r="D3395" s="211">
        <v>2019</v>
      </c>
      <c r="E3395" s="211" t="s">
        <v>42</v>
      </c>
      <c r="F3395" s="211" t="s">
        <v>42</v>
      </c>
      <c r="G3395" s="211" t="s">
        <v>30</v>
      </c>
      <c r="H3395" s="211" t="s">
        <v>53</v>
      </c>
      <c r="I3395" s="211">
        <v>21</v>
      </c>
      <c r="J3395">
        <f>TrtSex[[#This Row],[FIRST_TREATMENTS]]*(21/TrtSex[[#This Row],[WD]])</f>
        <v>61</v>
      </c>
    </row>
    <row r="3396" spans="1:10" x14ac:dyDescent="0.35">
      <c r="A3396" s="211">
        <v>79</v>
      </c>
      <c r="B3396" s="211">
        <v>201911</v>
      </c>
      <c r="C3396" s="211" t="s">
        <v>20</v>
      </c>
      <c r="D3396" s="211">
        <v>2019</v>
      </c>
      <c r="E3396" s="211" t="s">
        <v>42</v>
      </c>
      <c r="F3396" s="211" t="s">
        <v>42</v>
      </c>
      <c r="G3396" s="211" t="s">
        <v>30</v>
      </c>
      <c r="H3396" s="211" t="s">
        <v>56</v>
      </c>
      <c r="I3396" s="211">
        <v>21</v>
      </c>
      <c r="J3396">
        <f>TrtSex[[#This Row],[FIRST_TREATMENTS]]*(21/TrtSex[[#This Row],[WD]])</f>
        <v>79</v>
      </c>
    </row>
    <row r="3397" spans="1:10" x14ac:dyDescent="0.35">
      <c r="A3397" s="211">
        <v>109</v>
      </c>
      <c r="B3397" s="211">
        <v>201911</v>
      </c>
      <c r="C3397" s="211" t="s">
        <v>20</v>
      </c>
      <c r="D3397" s="211">
        <v>2019</v>
      </c>
      <c r="E3397" s="211" t="s">
        <v>42</v>
      </c>
      <c r="F3397" s="211" t="s">
        <v>42</v>
      </c>
      <c r="G3397" s="211" t="s">
        <v>30</v>
      </c>
      <c r="H3397" s="211" t="s">
        <v>54</v>
      </c>
      <c r="I3397" s="211">
        <v>21</v>
      </c>
      <c r="J3397">
        <f>TrtSex[[#This Row],[FIRST_TREATMENTS]]*(21/TrtSex[[#This Row],[WD]])</f>
        <v>109</v>
      </c>
    </row>
    <row r="3398" spans="1:10" x14ac:dyDescent="0.35">
      <c r="A3398" s="211">
        <v>37</v>
      </c>
      <c r="B3398" s="211">
        <v>201911</v>
      </c>
      <c r="C3398" s="211" t="s">
        <v>20</v>
      </c>
      <c r="D3398" s="211">
        <v>2019</v>
      </c>
      <c r="E3398" s="211" t="s">
        <v>42</v>
      </c>
      <c r="F3398" s="211" t="s">
        <v>42</v>
      </c>
      <c r="G3398" s="211" t="s">
        <v>30</v>
      </c>
      <c r="H3398" s="211" t="s">
        <v>58</v>
      </c>
      <c r="I3398" s="211">
        <v>21</v>
      </c>
      <c r="J3398">
        <f>TrtSex[[#This Row],[FIRST_TREATMENTS]]*(21/TrtSex[[#This Row],[WD]])</f>
        <v>37</v>
      </c>
    </row>
    <row r="3399" spans="1:10" x14ac:dyDescent="0.35">
      <c r="A3399" s="211">
        <v>56</v>
      </c>
      <c r="B3399" s="211">
        <v>201911</v>
      </c>
      <c r="C3399" s="211" t="s">
        <v>20</v>
      </c>
      <c r="D3399" s="211">
        <v>2019</v>
      </c>
      <c r="E3399" s="211" t="s">
        <v>42</v>
      </c>
      <c r="F3399" s="211" t="s">
        <v>42</v>
      </c>
      <c r="G3399" s="211" t="s">
        <v>30</v>
      </c>
      <c r="H3399" s="211" t="s">
        <v>55</v>
      </c>
      <c r="I3399" s="211">
        <v>21</v>
      </c>
      <c r="J3399">
        <f>TrtSex[[#This Row],[FIRST_TREATMENTS]]*(21/TrtSex[[#This Row],[WD]])</f>
        <v>56</v>
      </c>
    </row>
    <row r="3400" spans="1:10" x14ac:dyDescent="0.35">
      <c r="A3400" s="211">
        <v>77</v>
      </c>
      <c r="B3400" s="211">
        <v>201911</v>
      </c>
      <c r="C3400" s="211" t="s">
        <v>20</v>
      </c>
      <c r="D3400" s="211">
        <v>2019</v>
      </c>
      <c r="E3400" s="211" t="s">
        <v>42</v>
      </c>
      <c r="F3400" s="211" t="s">
        <v>42</v>
      </c>
      <c r="G3400" s="211" t="s">
        <v>30</v>
      </c>
      <c r="H3400" s="211" t="s">
        <v>59</v>
      </c>
      <c r="I3400" s="211">
        <v>21</v>
      </c>
      <c r="J3400">
        <f>TrtSex[[#This Row],[FIRST_TREATMENTS]]*(21/TrtSex[[#This Row],[WD]])</f>
        <v>77</v>
      </c>
    </row>
    <row r="3401" spans="1:10" x14ac:dyDescent="0.35">
      <c r="A3401" s="211">
        <v>72</v>
      </c>
      <c r="B3401" s="211">
        <v>201911</v>
      </c>
      <c r="C3401" s="211" t="s">
        <v>20</v>
      </c>
      <c r="D3401" s="211">
        <v>2019</v>
      </c>
      <c r="E3401" s="211" t="s">
        <v>42</v>
      </c>
      <c r="F3401" s="211" t="s">
        <v>42</v>
      </c>
      <c r="G3401" s="211" t="s">
        <v>30</v>
      </c>
      <c r="H3401" s="211" t="s">
        <v>57</v>
      </c>
      <c r="I3401" s="211">
        <v>21</v>
      </c>
      <c r="J3401">
        <f>TrtSex[[#This Row],[FIRST_TREATMENTS]]*(21/TrtSex[[#This Row],[WD]])</f>
        <v>72</v>
      </c>
    </row>
    <row r="3402" spans="1:10" x14ac:dyDescent="0.35">
      <c r="A3402" s="211">
        <v>368</v>
      </c>
      <c r="B3402" s="211">
        <v>201911</v>
      </c>
      <c r="C3402" s="211" t="s">
        <v>20</v>
      </c>
      <c r="D3402" s="211">
        <v>2019</v>
      </c>
      <c r="E3402" s="211" t="s">
        <v>3</v>
      </c>
      <c r="F3402" s="211" t="s">
        <v>3</v>
      </c>
      <c r="G3402" s="211" t="s">
        <v>28</v>
      </c>
      <c r="H3402" s="211" t="s">
        <v>59</v>
      </c>
      <c r="I3402" s="211">
        <v>21</v>
      </c>
      <c r="J3402">
        <f>TrtSex[[#This Row],[FIRST_TREATMENTS]]*(21/TrtSex[[#This Row],[WD]])</f>
        <v>368</v>
      </c>
    </row>
    <row r="3403" spans="1:10" x14ac:dyDescent="0.35">
      <c r="A3403" s="211">
        <v>777</v>
      </c>
      <c r="B3403" s="211">
        <v>201911</v>
      </c>
      <c r="C3403" s="211" t="s">
        <v>20</v>
      </c>
      <c r="D3403" s="211">
        <v>2019</v>
      </c>
      <c r="E3403" s="211" t="s">
        <v>3</v>
      </c>
      <c r="F3403" s="211" t="s">
        <v>3</v>
      </c>
      <c r="G3403" s="211" t="s">
        <v>28</v>
      </c>
      <c r="H3403" s="211" t="s">
        <v>57</v>
      </c>
      <c r="I3403" s="211">
        <v>21</v>
      </c>
      <c r="J3403">
        <f>TrtSex[[#This Row],[FIRST_TREATMENTS]]*(21/TrtSex[[#This Row],[WD]])</f>
        <v>777</v>
      </c>
    </row>
    <row r="3404" spans="1:10" x14ac:dyDescent="0.35">
      <c r="A3404" s="211">
        <v>511</v>
      </c>
      <c r="B3404" s="211">
        <v>201911</v>
      </c>
      <c r="C3404" s="211" t="s">
        <v>20</v>
      </c>
      <c r="D3404" s="211">
        <v>2019</v>
      </c>
      <c r="E3404" s="211" t="s">
        <v>3</v>
      </c>
      <c r="F3404" s="211" t="s">
        <v>3</v>
      </c>
      <c r="G3404" s="211" t="s">
        <v>28</v>
      </c>
      <c r="H3404" s="211" t="s">
        <v>53</v>
      </c>
      <c r="I3404" s="211">
        <v>21</v>
      </c>
      <c r="J3404">
        <f>TrtSex[[#This Row],[FIRST_TREATMENTS]]*(21/TrtSex[[#This Row],[WD]])</f>
        <v>511</v>
      </c>
    </row>
    <row r="3405" spans="1:10" x14ac:dyDescent="0.35">
      <c r="A3405" s="211">
        <v>657</v>
      </c>
      <c r="B3405" s="211">
        <v>201911</v>
      </c>
      <c r="C3405" s="211" t="s">
        <v>20</v>
      </c>
      <c r="D3405" s="211">
        <v>2019</v>
      </c>
      <c r="E3405" s="211" t="s">
        <v>3</v>
      </c>
      <c r="F3405" s="211" t="s">
        <v>3</v>
      </c>
      <c r="G3405" s="211" t="s">
        <v>28</v>
      </c>
      <c r="H3405" s="211" t="s">
        <v>56</v>
      </c>
      <c r="I3405" s="211">
        <v>21</v>
      </c>
      <c r="J3405">
        <f>TrtSex[[#This Row],[FIRST_TREATMENTS]]*(21/TrtSex[[#This Row],[WD]])</f>
        <v>657</v>
      </c>
    </row>
    <row r="3406" spans="1:10" x14ac:dyDescent="0.35">
      <c r="A3406" s="211">
        <v>716</v>
      </c>
      <c r="B3406" s="211">
        <v>201911</v>
      </c>
      <c r="C3406" s="211" t="s">
        <v>20</v>
      </c>
      <c r="D3406" s="211">
        <v>2019</v>
      </c>
      <c r="E3406" s="211" t="s">
        <v>3</v>
      </c>
      <c r="F3406" s="211" t="s">
        <v>3</v>
      </c>
      <c r="G3406" s="211" t="s">
        <v>28</v>
      </c>
      <c r="H3406" s="211" t="s">
        <v>54</v>
      </c>
      <c r="I3406" s="211">
        <v>21</v>
      </c>
      <c r="J3406">
        <f>TrtSex[[#This Row],[FIRST_TREATMENTS]]*(21/TrtSex[[#This Row],[WD]])</f>
        <v>716</v>
      </c>
    </row>
    <row r="3407" spans="1:10" x14ac:dyDescent="0.35">
      <c r="A3407" s="211">
        <v>463</v>
      </c>
      <c r="B3407" s="211">
        <v>201911</v>
      </c>
      <c r="C3407" s="211" t="s">
        <v>20</v>
      </c>
      <c r="D3407" s="211">
        <v>2019</v>
      </c>
      <c r="E3407" s="211" t="s">
        <v>3</v>
      </c>
      <c r="F3407" s="211" t="s">
        <v>3</v>
      </c>
      <c r="G3407" s="211" t="s">
        <v>28</v>
      </c>
      <c r="H3407" s="211" t="s">
        <v>58</v>
      </c>
      <c r="I3407" s="211">
        <v>21</v>
      </c>
      <c r="J3407">
        <f>TrtSex[[#This Row],[FIRST_TREATMENTS]]*(21/TrtSex[[#This Row],[WD]])</f>
        <v>463</v>
      </c>
    </row>
    <row r="3408" spans="1:10" x14ac:dyDescent="0.35">
      <c r="A3408" s="211">
        <v>453</v>
      </c>
      <c r="B3408" s="211">
        <v>201911</v>
      </c>
      <c r="C3408" s="211" t="s">
        <v>20</v>
      </c>
      <c r="D3408" s="211">
        <v>2019</v>
      </c>
      <c r="E3408" s="211" t="s">
        <v>3</v>
      </c>
      <c r="F3408" s="211" t="s">
        <v>3</v>
      </c>
      <c r="G3408" s="211" t="s">
        <v>28</v>
      </c>
      <c r="H3408" s="211" t="s">
        <v>55</v>
      </c>
      <c r="I3408" s="211">
        <v>21</v>
      </c>
      <c r="J3408">
        <f>TrtSex[[#This Row],[FIRST_TREATMENTS]]*(21/TrtSex[[#This Row],[WD]])</f>
        <v>453</v>
      </c>
    </row>
    <row r="3409" spans="1:10" x14ac:dyDescent="0.35">
      <c r="A3409" s="211">
        <v>4</v>
      </c>
      <c r="B3409" s="211">
        <v>201911</v>
      </c>
      <c r="C3409" s="211" t="s">
        <v>20</v>
      </c>
      <c r="D3409" s="211">
        <v>2019</v>
      </c>
      <c r="E3409" s="211" t="s">
        <v>3</v>
      </c>
      <c r="F3409" s="211" t="s">
        <v>3</v>
      </c>
      <c r="G3409" s="211" t="s">
        <v>30</v>
      </c>
      <c r="H3409" s="211" t="s">
        <v>59</v>
      </c>
      <c r="I3409" s="211">
        <v>21</v>
      </c>
      <c r="J3409">
        <f>TrtSex[[#This Row],[FIRST_TREATMENTS]]*(21/TrtSex[[#This Row],[WD]])</f>
        <v>4</v>
      </c>
    </row>
    <row r="3410" spans="1:10" x14ac:dyDescent="0.35">
      <c r="A3410" s="211">
        <v>6</v>
      </c>
      <c r="B3410" s="211">
        <v>201911</v>
      </c>
      <c r="C3410" s="211" t="s">
        <v>20</v>
      </c>
      <c r="D3410" s="211">
        <v>2019</v>
      </c>
      <c r="E3410" s="211" t="s">
        <v>3</v>
      </c>
      <c r="F3410" s="211" t="s">
        <v>3</v>
      </c>
      <c r="G3410" s="211" t="s">
        <v>30</v>
      </c>
      <c r="H3410" s="211" t="s">
        <v>57</v>
      </c>
      <c r="I3410" s="211">
        <v>21</v>
      </c>
      <c r="J3410">
        <f>TrtSex[[#This Row],[FIRST_TREATMENTS]]*(21/TrtSex[[#This Row],[WD]])</f>
        <v>6</v>
      </c>
    </row>
    <row r="3411" spans="1:10" x14ac:dyDescent="0.35">
      <c r="A3411" s="211">
        <v>2</v>
      </c>
      <c r="B3411" s="211">
        <v>201911</v>
      </c>
      <c r="C3411" s="211" t="s">
        <v>20</v>
      </c>
      <c r="D3411" s="211">
        <v>2019</v>
      </c>
      <c r="E3411" s="211" t="s">
        <v>3</v>
      </c>
      <c r="F3411" s="211" t="s">
        <v>3</v>
      </c>
      <c r="G3411" s="211" t="s">
        <v>30</v>
      </c>
      <c r="H3411" s="211" t="s">
        <v>53</v>
      </c>
      <c r="I3411" s="211">
        <v>21</v>
      </c>
      <c r="J3411">
        <f>TrtSex[[#This Row],[FIRST_TREATMENTS]]*(21/TrtSex[[#This Row],[WD]])</f>
        <v>2</v>
      </c>
    </row>
    <row r="3412" spans="1:10" x14ac:dyDescent="0.35">
      <c r="A3412" s="211">
        <v>3</v>
      </c>
      <c r="B3412" s="211">
        <v>201911</v>
      </c>
      <c r="C3412" s="211" t="s">
        <v>20</v>
      </c>
      <c r="D3412" s="211">
        <v>2019</v>
      </c>
      <c r="E3412" s="211" t="s">
        <v>3</v>
      </c>
      <c r="F3412" s="211" t="s">
        <v>3</v>
      </c>
      <c r="G3412" s="211" t="s">
        <v>30</v>
      </c>
      <c r="H3412" s="211" t="s">
        <v>56</v>
      </c>
      <c r="I3412" s="211">
        <v>21</v>
      </c>
      <c r="J3412">
        <f>TrtSex[[#This Row],[FIRST_TREATMENTS]]*(21/TrtSex[[#This Row],[WD]])</f>
        <v>3</v>
      </c>
    </row>
    <row r="3413" spans="1:10" x14ac:dyDescent="0.35">
      <c r="A3413" s="211">
        <v>6</v>
      </c>
      <c r="B3413" s="211">
        <v>201911</v>
      </c>
      <c r="C3413" s="211" t="s">
        <v>20</v>
      </c>
      <c r="D3413" s="211">
        <v>2019</v>
      </c>
      <c r="E3413" s="211" t="s">
        <v>3</v>
      </c>
      <c r="F3413" s="211" t="s">
        <v>3</v>
      </c>
      <c r="G3413" s="211" t="s">
        <v>30</v>
      </c>
      <c r="H3413" s="211" t="s">
        <v>54</v>
      </c>
      <c r="I3413" s="211">
        <v>21</v>
      </c>
      <c r="J3413">
        <f>TrtSex[[#This Row],[FIRST_TREATMENTS]]*(21/TrtSex[[#This Row],[WD]])</f>
        <v>6</v>
      </c>
    </row>
    <row r="3414" spans="1:10" x14ac:dyDescent="0.35">
      <c r="A3414" s="211">
        <v>3</v>
      </c>
      <c r="B3414" s="211">
        <v>201911</v>
      </c>
      <c r="C3414" s="211" t="s">
        <v>20</v>
      </c>
      <c r="D3414" s="211">
        <v>2019</v>
      </c>
      <c r="E3414" s="211" t="s">
        <v>3</v>
      </c>
      <c r="F3414" s="211" t="s">
        <v>3</v>
      </c>
      <c r="G3414" s="211" t="s">
        <v>30</v>
      </c>
      <c r="H3414" s="211" t="s">
        <v>58</v>
      </c>
      <c r="I3414" s="211">
        <v>21</v>
      </c>
      <c r="J3414">
        <f>TrtSex[[#This Row],[FIRST_TREATMENTS]]*(21/TrtSex[[#This Row],[WD]])</f>
        <v>3</v>
      </c>
    </row>
    <row r="3415" spans="1:10" x14ac:dyDescent="0.35">
      <c r="A3415" s="211">
        <v>4</v>
      </c>
      <c r="B3415" s="211">
        <v>201911</v>
      </c>
      <c r="C3415" s="211" t="s">
        <v>20</v>
      </c>
      <c r="D3415" s="211">
        <v>2019</v>
      </c>
      <c r="E3415" s="211" t="s">
        <v>3</v>
      </c>
      <c r="F3415" s="211" t="s">
        <v>3</v>
      </c>
      <c r="G3415" s="211" t="s">
        <v>30</v>
      </c>
      <c r="H3415" s="211" t="s">
        <v>55</v>
      </c>
      <c r="I3415" s="211">
        <v>21</v>
      </c>
      <c r="J3415">
        <f>TrtSex[[#This Row],[FIRST_TREATMENTS]]*(21/TrtSex[[#This Row],[WD]])</f>
        <v>4</v>
      </c>
    </row>
    <row r="3416" spans="1:10" x14ac:dyDescent="0.35">
      <c r="A3416" s="211">
        <v>125</v>
      </c>
      <c r="B3416" s="211">
        <v>201911</v>
      </c>
      <c r="C3416" s="211" t="s">
        <v>20</v>
      </c>
      <c r="D3416" s="211">
        <v>2019</v>
      </c>
      <c r="E3416" s="211" t="s">
        <v>4</v>
      </c>
      <c r="F3416" s="211" t="s">
        <v>4</v>
      </c>
      <c r="G3416" s="211" t="s">
        <v>28</v>
      </c>
      <c r="H3416" s="211" t="s">
        <v>59</v>
      </c>
      <c r="I3416" s="211">
        <v>21</v>
      </c>
      <c r="J3416">
        <f>TrtSex[[#This Row],[FIRST_TREATMENTS]]*(21/TrtSex[[#This Row],[WD]])</f>
        <v>125</v>
      </c>
    </row>
    <row r="3417" spans="1:10" x14ac:dyDescent="0.35">
      <c r="A3417" s="211">
        <v>182</v>
      </c>
      <c r="B3417" s="211">
        <v>201911</v>
      </c>
      <c r="C3417" s="211" t="s">
        <v>20</v>
      </c>
      <c r="D3417" s="211">
        <v>2019</v>
      </c>
      <c r="E3417" s="211" t="s">
        <v>4</v>
      </c>
      <c r="F3417" s="211" t="s">
        <v>4</v>
      </c>
      <c r="G3417" s="211" t="s">
        <v>28</v>
      </c>
      <c r="H3417" s="211" t="s">
        <v>57</v>
      </c>
      <c r="I3417" s="211">
        <v>21</v>
      </c>
      <c r="J3417">
        <f>TrtSex[[#This Row],[FIRST_TREATMENTS]]*(21/TrtSex[[#This Row],[WD]])</f>
        <v>182</v>
      </c>
    </row>
    <row r="3418" spans="1:10" x14ac:dyDescent="0.35">
      <c r="A3418" s="211">
        <v>181</v>
      </c>
      <c r="B3418" s="211">
        <v>201911</v>
      </c>
      <c r="C3418" s="211" t="s">
        <v>20</v>
      </c>
      <c r="D3418" s="211">
        <v>2019</v>
      </c>
      <c r="E3418" s="211" t="s">
        <v>4</v>
      </c>
      <c r="F3418" s="211" t="s">
        <v>4</v>
      </c>
      <c r="G3418" s="211" t="s">
        <v>28</v>
      </c>
      <c r="H3418" s="211" t="s">
        <v>53</v>
      </c>
      <c r="I3418" s="211">
        <v>21</v>
      </c>
      <c r="J3418">
        <f>TrtSex[[#This Row],[FIRST_TREATMENTS]]*(21/TrtSex[[#This Row],[WD]])</f>
        <v>181</v>
      </c>
    </row>
    <row r="3419" spans="1:10" x14ac:dyDescent="0.35">
      <c r="A3419" s="211">
        <v>172</v>
      </c>
      <c r="B3419" s="211">
        <v>201911</v>
      </c>
      <c r="C3419" s="211" t="s">
        <v>20</v>
      </c>
      <c r="D3419" s="211">
        <v>2019</v>
      </c>
      <c r="E3419" s="211" t="s">
        <v>4</v>
      </c>
      <c r="F3419" s="211" t="s">
        <v>4</v>
      </c>
      <c r="G3419" s="211" t="s">
        <v>28</v>
      </c>
      <c r="H3419" s="211" t="s">
        <v>56</v>
      </c>
      <c r="I3419" s="211">
        <v>21</v>
      </c>
      <c r="J3419">
        <f>TrtSex[[#This Row],[FIRST_TREATMENTS]]*(21/TrtSex[[#This Row],[WD]])</f>
        <v>172</v>
      </c>
    </row>
    <row r="3420" spans="1:10" x14ac:dyDescent="0.35">
      <c r="A3420" s="211">
        <v>259</v>
      </c>
      <c r="B3420" s="211">
        <v>201911</v>
      </c>
      <c r="C3420" s="211" t="s">
        <v>20</v>
      </c>
      <c r="D3420" s="211">
        <v>2019</v>
      </c>
      <c r="E3420" s="211" t="s">
        <v>4</v>
      </c>
      <c r="F3420" s="211" t="s">
        <v>4</v>
      </c>
      <c r="G3420" s="211" t="s">
        <v>28</v>
      </c>
      <c r="H3420" s="211" t="s">
        <v>54</v>
      </c>
      <c r="I3420" s="211">
        <v>21</v>
      </c>
      <c r="J3420">
        <f>TrtSex[[#This Row],[FIRST_TREATMENTS]]*(21/TrtSex[[#This Row],[WD]])</f>
        <v>259</v>
      </c>
    </row>
    <row r="3421" spans="1:10" x14ac:dyDescent="0.35">
      <c r="A3421" s="211">
        <v>135</v>
      </c>
      <c r="B3421" s="211">
        <v>201911</v>
      </c>
      <c r="C3421" s="211" t="s">
        <v>20</v>
      </c>
      <c r="D3421" s="211">
        <v>2019</v>
      </c>
      <c r="E3421" s="211" t="s">
        <v>4</v>
      </c>
      <c r="F3421" s="211" t="s">
        <v>4</v>
      </c>
      <c r="G3421" s="211" t="s">
        <v>28</v>
      </c>
      <c r="H3421" s="211" t="s">
        <v>58</v>
      </c>
      <c r="I3421" s="211">
        <v>21</v>
      </c>
      <c r="J3421">
        <f>TrtSex[[#This Row],[FIRST_TREATMENTS]]*(21/TrtSex[[#This Row],[WD]])</f>
        <v>135</v>
      </c>
    </row>
    <row r="3422" spans="1:10" x14ac:dyDescent="0.35">
      <c r="A3422" s="211">
        <v>126</v>
      </c>
      <c r="B3422" s="211">
        <v>201911</v>
      </c>
      <c r="C3422" s="211" t="s">
        <v>20</v>
      </c>
      <c r="D3422" s="211">
        <v>2019</v>
      </c>
      <c r="E3422" s="211" t="s">
        <v>4</v>
      </c>
      <c r="F3422" s="211" t="s">
        <v>4</v>
      </c>
      <c r="G3422" s="211" t="s">
        <v>28</v>
      </c>
      <c r="H3422" s="211" t="s">
        <v>55</v>
      </c>
      <c r="I3422" s="211">
        <v>21</v>
      </c>
      <c r="J3422">
        <f>TrtSex[[#This Row],[FIRST_TREATMENTS]]*(21/TrtSex[[#This Row],[WD]])</f>
        <v>126</v>
      </c>
    </row>
    <row r="3423" spans="1:10" x14ac:dyDescent="0.35">
      <c r="A3423" s="211">
        <v>80</v>
      </c>
      <c r="B3423" s="211">
        <v>201911</v>
      </c>
      <c r="C3423" s="211" t="s">
        <v>20</v>
      </c>
      <c r="D3423" s="211">
        <v>2019</v>
      </c>
      <c r="E3423" s="211" t="s">
        <v>116</v>
      </c>
      <c r="F3423" s="211" t="s">
        <v>116</v>
      </c>
      <c r="G3423" s="211" t="s">
        <v>28</v>
      </c>
      <c r="H3423" s="211" t="s">
        <v>59</v>
      </c>
      <c r="I3423" s="211">
        <v>21</v>
      </c>
      <c r="J3423">
        <f>TrtSex[[#This Row],[FIRST_TREATMENTS]]*(21/TrtSex[[#This Row],[WD]])</f>
        <v>80</v>
      </c>
    </row>
    <row r="3424" spans="1:10" x14ac:dyDescent="0.35">
      <c r="A3424" s="211">
        <v>124</v>
      </c>
      <c r="B3424" s="211">
        <v>201911</v>
      </c>
      <c r="C3424" s="211" t="s">
        <v>20</v>
      </c>
      <c r="D3424" s="211">
        <v>2019</v>
      </c>
      <c r="E3424" s="211" t="s">
        <v>116</v>
      </c>
      <c r="F3424" s="211" t="s">
        <v>116</v>
      </c>
      <c r="G3424" s="211" t="s">
        <v>28</v>
      </c>
      <c r="H3424" s="211" t="s">
        <v>57</v>
      </c>
      <c r="I3424" s="211">
        <v>21</v>
      </c>
      <c r="J3424">
        <f>TrtSex[[#This Row],[FIRST_TREATMENTS]]*(21/TrtSex[[#This Row],[WD]])</f>
        <v>124</v>
      </c>
    </row>
    <row r="3425" spans="1:10" x14ac:dyDescent="0.35">
      <c r="A3425" s="211">
        <v>101</v>
      </c>
      <c r="B3425" s="211">
        <v>201911</v>
      </c>
      <c r="C3425" s="211" t="s">
        <v>20</v>
      </c>
      <c r="D3425" s="211">
        <v>2019</v>
      </c>
      <c r="E3425" s="211" t="s">
        <v>116</v>
      </c>
      <c r="F3425" s="211" t="s">
        <v>116</v>
      </c>
      <c r="G3425" s="211" t="s">
        <v>28</v>
      </c>
      <c r="H3425" s="211" t="s">
        <v>53</v>
      </c>
      <c r="I3425" s="211">
        <v>21</v>
      </c>
      <c r="J3425">
        <f>TrtSex[[#This Row],[FIRST_TREATMENTS]]*(21/TrtSex[[#This Row],[WD]])</f>
        <v>101</v>
      </c>
    </row>
    <row r="3426" spans="1:10" x14ac:dyDescent="0.35">
      <c r="A3426" s="211">
        <v>145</v>
      </c>
      <c r="B3426" s="211">
        <v>201911</v>
      </c>
      <c r="C3426" s="211" t="s">
        <v>20</v>
      </c>
      <c r="D3426" s="211">
        <v>2019</v>
      </c>
      <c r="E3426" s="211" t="s">
        <v>116</v>
      </c>
      <c r="F3426" s="211" t="s">
        <v>116</v>
      </c>
      <c r="G3426" s="211" t="s">
        <v>28</v>
      </c>
      <c r="H3426" s="211" t="s">
        <v>56</v>
      </c>
      <c r="I3426" s="211">
        <v>21</v>
      </c>
      <c r="J3426">
        <f>TrtSex[[#This Row],[FIRST_TREATMENTS]]*(21/TrtSex[[#This Row],[WD]])</f>
        <v>145</v>
      </c>
    </row>
    <row r="3427" spans="1:10" x14ac:dyDescent="0.35">
      <c r="A3427" s="211">
        <v>134</v>
      </c>
      <c r="B3427" s="211">
        <v>201911</v>
      </c>
      <c r="C3427" s="211" t="s">
        <v>20</v>
      </c>
      <c r="D3427" s="211">
        <v>2019</v>
      </c>
      <c r="E3427" s="211" t="s">
        <v>116</v>
      </c>
      <c r="F3427" s="211" t="s">
        <v>116</v>
      </c>
      <c r="G3427" s="211" t="s">
        <v>28</v>
      </c>
      <c r="H3427" s="211" t="s">
        <v>54</v>
      </c>
      <c r="I3427" s="211">
        <v>21</v>
      </c>
      <c r="J3427">
        <f>TrtSex[[#This Row],[FIRST_TREATMENTS]]*(21/TrtSex[[#This Row],[WD]])</f>
        <v>134</v>
      </c>
    </row>
    <row r="3428" spans="1:10" x14ac:dyDescent="0.35">
      <c r="A3428" s="211">
        <v>74</v>
      </c>
      <c r="B3428" s="211">
        <v>201911</v>
      </c>
      <c r="C3428" s="211" t="s">
        <v>20</v>
      </c>
      <c r="D3428" s="211">
        <v>2019</v>
      </c>
      <c r="E3428" s="211" t="s">
        <v>116</v>
      </c>
      <c r="F3428" s="211" t="s">
        <v>116</v>
      </c>
      <c r="G3428" s="211" t="s">
        <v>28</v>
      </c>
      <c r="H3428" s="211" t="s">
        <v>58</v>
      </c>
      <c r="I3428" s="211">
        <v>21</v>
      </c>
      <c r="J3428">
        <f>TrtSex[[#This Row],[FIRST_TREATMENTS]]*(21/TrtSex[[#This Row],[WD]])</f>
        <v>74</v>
      </c>
    </row>
    <row r="3429" spans="1:10" x14ac:dyDescent="0.35">
      <c r="A3429" s="211">
        <v>81</v>
      </c>
      <c r="B3429" s="211">
        <v>201911</v>
      </c>
      <c r="C3429" s="211" t="s">
        <v>20</v>
      </c>
      <c r="D3429" s="211">
        <v>2019</v>
      </c>
      <c r="E3429" s="211" t="s">
        <v>116</v>
      </c>
      <c r="F3429" s="211" t="s">
        <v>116</v>
      </c>
      <c r="G3429" s="211" t="s">
        <v>28</v>
      </c>
      <c r="H3429" s="211" t="s">
        <v>55</v>
      </c>
      <c r="I3429" s="211">
        <v>21</v>
      </c>
      <c r="J3429">
        <f>TrtSex[[#This Row],[FIRST_TREATMENTS]]*(21/TrtSex[[#This Row],[WD]])</f>
        <v>81</v>
      </c>
    </row>
    <row r="3430" spans="1:10" x14ac:dyDescent="0.35">
      <c r="A3430" s="211">
        <v>114</v>
      </c>
      <c r="B3430" s="211">
        <v>201911</v>
      </c>
      <c r="C3430" s="211" t="s">
        <v>20</v>
      </c>
      <c r="D3430" s="211">
        <v>2019</v>
      </c>
      <c r="E3430" s="211" t="s">
        <v>116</v>
      </c>
      <c r="F3430" s="211" t="s">
        <v>116</v>
      </c>
      <c r="G3430" s="211" t="s">
        <v>30</v>
      </c>
      <c r="H3430" s="211" t="s">
        <v>58</v>
      </c>
      <c r="I3430" s="211">
        <v>21</v>
      </c>
      <c r="J3430">
        <f>TrtSex[[#This Row],[FIRST_TREATMENTS]]*(21/TrtSex[[#This Row],[WD]])</f>
        <v>114</v>
      </c>
    </row>
    <row r="3431" spans="1:10" x14ac:dyDescent="0.35">
      <c r="A3431" s="211">
        <v>186</v>
      </c>
      <c r="B3431" s="211">
        <v>201911</v>
      </c>
      <c r="C3431" s="211" t="s">
        <v>20</v>
      </c>
      <c r="D3431" s="211">
        <v>2019</v>
      </c>
      <c r="E3431" s="211" t="s">
        <v>116</v>
      </c>
      <c r="F3431" s="211" t="s">
        <v>116</v>
      </c>
      <c r="G3431" s="211" t="s">
        <v>30</v>
      </c>
      <c r="H3431" s="211" t="s">
        <v>54</v>
      </c>
      <c r="I3431" s="211">
        <v>21</v>
      </c>
      <c r="J3431">
        <f>TrtSex[[#This Row],[FIRST_TREATMENTS]]*(21/TrtSex[[#This Row],[WD]])</f>
        <v>186</v>
      </c>
    </row>
    <row r="3432" spans="1:10" x14ac:dyDescent="0.35">
      <c r="A3432" s="211">
        <v>205</v>
      </c>
      <c r="B3432" s="211">
        <v>201911</v>
      </c>
      <c r="C3432" s="211" t="s">
        <v>20</v>
      </c>
      <c r="D3432" s="211">
        <v>2019</v>
      </c>
      <c r="E3432" s="211" t="s">
        <v>116</v>
      </c>
      <c r="F3432" s="211" t="s">
        <v>116</v>
      </c>
      <c r="G3432" s="211" t="s">
        <v>30</v>
      </c>
      <c r="H3432" s="211" t="s">
        <v>56</v>
      </c>
      <c r="I3432" s="211">
        <v>21</v>
      </c>
      <c r="J3432">
        <f>TrtSex[[#This Row],[FIRST_TREATMENTS]]*(21/TrtSex[[#This Row],[WD]])</f>
        <v>205</v>
      </c>
    </row>
    <row r="3433" spans="1:10" x14ac:dyDescent="0.35">
      <c r="A3433" s="211">
        <v>127</v>
      </c>
      <c r="B3433" s="211">
        <v>201911</v>
      </c>
      <c r="C3433" s="211" t="s">
        <v>20</v>
      </c>
      <c r="D3433" s="211">
        <v>2019</v>
      </c>
      <c r="E3433" s="211" t="s">
        <v>116</v>
      </c>
      <c r="F3433" s="211" t="s">
        <v>116</v>
      </c>
      <c r="G3433" s="211" t="s">
        <v>30</v>
      </c>
      <c r="H3433" s="211" t="s">
        <v>53</v>
      </c>
      <c r="I3433" s="211">
        <v>21</v>
      </c>
      <c r="J3433">
        <f>TrtSex[[#This Row],[FIRST_TREATMENTS]]*(21/TrtSex[[#This Row],[WD]])</f>
        <v>127</v>
      </c>
    </row>
    <row r="3434" spans="1:10" x14ac:dyDescent="0.35">
      <c r="A3434" s="211">
        <v>180</v>
      </c>
      <c r="B3434" s="211">
        <v>201911</v>
      </c>
      <c r="C3434" s="211" t="s">
        <v>20</v>
      </c>
      <c r="D3434" s="211">
        <v>2019</v>
      </c>
      <c r="E3434" s="211" t="s">
        <v>116</v>
      </c>
      <c r="F3434" s="211" t="s">
        <v>116</v>
      </c>
      <c r="G3434" s="211" t="s">
        <v>30</v>
      </c>
      <c r="H3434" s="211" t="s">
        <v>57</v>
      </c>
      <c r="I3434" s="211">
        <v>21</v>
      </c>
      <c r="J3434">
        <f>TrtSex[[#This Row],[FIRST_TREATMENTS]]*(21/TrtSex[[#This Row],[WD]])</f>
        <v>180</v>
      </c>
    </row>
    <row r="3435" spans="1:10" x14ac:dyDescent="0.35">
      <c r="A3435" s="211">
        <v>96</v>
      </c>
      <c r="B3435" s="211">
        <v>201911</v>
      </c>
      <c r="C3435" s="211" t="s">
        <v>20</v>
      </c>
      <c r="D3435" s="211">
        <v>2019</v>
      </c>
      <c r="E3435" s="211" t="s">
        <v>116</v>
      </c>
      <c r="F3435" s="211" t="s">
        <v>116</v>
      </c>
      <c r="G3435" s="211" t="s">
        <v>30</v>
      </c>
      <c r="H3435" s="211" t="s">
        <v>59</v>
      </c>
      <c r="I3435" s="211">
        <v>21</v>
      </c>
      <c r="J3435">
        <f>TrtSex[[#This Row],[FIRST_TREATMENTS]]*(21/TrtSex[[#This Row],[WD]])</f>
        <v>96</v>
      </c>
    </row>
    <row r="3436" spans="1:10" x14ac:dyDescent="0.35">
      <c r="A3436" s="211">
        <v>135</v>
      </c>
      <c r="B3436" s="211">
        <v>201911</v>
      </c>
      <c r="C3436" s="211" t="s">
        <v>20</v>
      </c>
      <c r="D3436" s="211">
        <v>2019</v>
      </c>
      <c r="E3436" s="211" t="s">
        <v>116</v>
      </c>
      <c r="F3436" s="211" t="s">
        <v>116</v>
      </c>
      <c r="G3436" s="211" t="s">
        <v>30</v>
      </c>
      <c r="H3436" s="211" t="s">
        <v>55</v>
      </c>
      <c r="I3436" s="211">
        <v>21</v>
      </c>
      <c r="J3436">
        <f>TrtSex[[#This Row],[FIRST_TREATMENTS]]*(21/TrtSex[[#This Row],[WD]])</f>
        <v>135</v>
      </c>
    </row>
    <row r="3437" spans="1:10" x14ac:dyDescent="0.35">
      <c r="A3437" s="211">
        <v>33</v>
      </c>
      <c r="B3437" s="211">
        <v>201911</v>
      </c>
      <c r="C3437" s="211" t="s">
        <v>20</v>
      </c>
      <c r="D3437" s="211">
        <v>2019</v>
      </c>
      <c r="E3437" s="211" t="s">
        <v>113</v>
      </c>
      <c r="F3437" s="211" t="s">
        <v>113</v>
      </c>
      <c r="G3437" s="211" t="s">
        <v>28</v>
      </c>
      <c r="H3437" s="211" t="s">
        <v>59</v>
      </c>
      <c r="I3437" s="211">
        <v>21</v>
      </c>
      <c r="J3437">
        <f>TrtSex[[#This Row],[FIRST_TREATMENTS]]*(21/TrtSex[[#This Row],[WD]])</f>
        <v>33</v>
      </c>
    </row>
    <row r="3438" spans="1:10" x14ac:dyDescent="0.35">
      <c r="A3438" s="211">
        <v>71</v>
      </c>
      <c r="B3438" s="211">
        <v>201911</v>
      </c>
      <c r="C3438" s="211" t="s">
        <v>20</v>
      </c>
      <c r="D3438" s="211">
        <v>2019</v>
      </c>
      <c r="E3438" s="211" t="s">
        <v>113</v>
      </c>
      <c r="F3438" s="211" t="s">
        <v>113</v>
      </c>
      <c r="G3438" s="211" t="s">
        <v>28</v>
      </c>
      <c r="H3438" s="211" t="s">
        <v>57</v>
      </c>
      <c r="I3438" s="211">
        <v>21</v>
      </c>
      <c r="J3438">
        <f>TrtSex[[#This Row],[FIRST_TREATMENTS]]*(21/TrtSex[[#This Row],[WD]])</f>
        <v>71</v>
      </c>
    </row>
    <row r="3439" spans="1:10" x14ac:dyDescent="0.35">
      <c r="A3439" s="211">
        <v>44</v>
      </c>
      <c r="B3439" s="211">
        <v>201911</v>
      </c>
      <c r="C3439" s="211" t="s">
        <v>20</v>
      </c>
      <c r="D3439" s="211">
        <v>2019</v>
      </c>
      <c r="E3439" s="211" t="s">
        <v>113</v>
      </c>
      <c r="F3439" s="211" t="s">
        <v>113</v>
      </c>
      <c r="G3439" s="211" t="s">
        <v>28</v>
      </c>
      <c r="H3439" s="211" t="s">
        <v>55</v>
      </c>
      <c r="I3439" s="211">
        <v>21</v>
      </c>
      <c r="J3439">
        <f>TrtSex[[#This Row],[FIRST_TREATMENTS]]*(21/TrtSex[[#This Row],[WD]])</f>
        <v>44</v>
      </c>
    </row>
    <row r="3440" spans="1:10" x14ac:dyDescent="0.35">
      <c r="A3440" s="211">
        <v>49</v>
      </c>
      <c r="B3440" s="211">
        <v>201911</v>
      </c>
      <c r="C3440" s="211" t="s">
        <v>20</v>
      </c>
      <c r="D3440" s="211">
        <v>2019</v>
      </c>
      <c r="E3440" s="211" t="s">
        <v>113</v>
      </c>
      <c r="F3440" s="211" t="s">
        <v>113</v>
      </c>
      <c r="G3440" s="211" t="s">
        <v>28</v>
      </c>
      <c r="H3440" s="211" t="s">
        <v>53</v>
      </c>
      <c r="I3440" s="211">
        <v>21</v>
      </c>
      <c r="J3440">
        <f>TrtSex[[#This Row],[FIRST_TREATMENTS]]*(21/TrtSex[[#This Row],[WD]])</f>
        <v>49</v>
      </c>
    </row>
    <row r="3441" spans="1:10" x14ac:dyDescent="0.35">
      <c r="A3441" s="211">
        <v>74</v>
      </c>
      <c r="B3441" s="211">
        <v>201911</v>
      </c>
      <c r="C3441" s="211" t="s">
        <v>20</v>
      </c>
      <c r="D3441" s="211">
        <v>2019</v>
      </c>
      <c r="E3441" s="211" t="s">
        <v>113</v>
      </c>
      <c r="F3441" s="211" t="s">
        <v>113</v>
      </c>
      <c r="G3441" s="211" t="s">
        <v>28</v>
      </c>
      <c r="H3441" s="211" t="s">
        <v>56</v>
      </c>
      <c r="I3441" s="211">
        <v>21</v>
      </c>
      <c r="J3441">
        <f>TrtSex[[#This Row],[FIRST_TREATMENTS]]*(21/TrtSex[[#This Row],[WD]])</f>
        <v>74</v>
      </c>
    </row>
    <row r="3442" spans="1:10" x14ac:dyDescent="0.35">
      <c r="A3442" s="211">
        <v>69</v>
      </c>
      <c r="B3442" s="211">
        <v>201911</v>
      </c>
      <c r="C3442" s="211" t="s">
        <v>20</v>
      </c>
      <c r="D3442" s="211">
        <v>2019</v>
      </c>
      <c r="E3442" s="211" t="s">
        <v>113</v>
      </c>
      <c r="F3442" s="211" t="s">
        <v>113</v>
      </c>
      <c r="G3442" s="211" t="s">
        <v>28</v>
      </c>
      <c r="H3442" s="211" t="s">
        <v>54</v>
      </c>
      <c r="I3442" s="211">
        <v>21</v>
      </c>
      <c r="J3442">
        <f>TrtSex[[#This Row],[FIRST_TREATMENTS]]*(21/TrtSex[[#This Row],[WD]])</f>
        <v>69</v>
      </c>
    </row>
    <row r="3443" spans="1:10" x14ac:dyDescent="0.35">
      <c r="A3443" s="211">
        <v>52</v>
      </c>
      <c r="B3443" s="211">
        <v>201911</v>
      </c>
      <c r="C3443" s="211" t="s">
        <v>20</v>
      </c>
      <c r="D3443" s="211">
        <v>2019</v>
      </c>
      <c r="E3443" s="211" t="s">
        <v>113</v>
      </c>
      <c r="F3443" s="211" t="s">
        <v>113</v>
      </c>
      <c r="G3443" s="211" t="s">
        <v>28</v>
      </c>
      <c r="H3443" s="211" t="s">
        <v>58</v>
      </c>
      <c r="I3443" s="211">
        <v>21</v>
      </c>
      <c r="J3443">
        <f>TrtSex[[#This Row],[FIRST_TREATMENTS]]*(21/TrtSex[[#This Row],[WD]])</f>
        <v>52</v>
      </c>
    </row>
    <row r="3444" spans="1:10" x14ac:dyDescent="0.35">
      <c r="A3444" s="211">
        <v>58</v>
      </c>
      <c r="B3444" s="211">
        <v>201911</v>
      </c>
      <c r="C3444" s="211" t="s">
        <v>20</v>
      </c>
      <c r="D3444" s="211">
        <v>2019</v>
      </c>
      <c r="E3444" s="211" t="s">
        <v>113</v>
      </c>
      <c r="F3444" s="211" t="s">
        <v>113</v>
      </c>
      <c r="G3444" s="211" t="s">
        <v>30</v>
      </c>
      <c r="H3444" s="211" t="s">
        <v>59</v>
      </c>
      <c r="I3444" s="211">
        <v>21</v>
      </c>
      <c r="J3444">
        <f>TrtSex[[#This Row],[FIRST_TREATMENTS]]*(21/TrtSex[[#This Row],[WD]])</f>
        <v>58</v>
      </c>
    </row>
    <row r="3445" spans="1:10" x14ac:dyDescent="0.35">
      <c r="A3445" s="211">
        <v>94</v>
      </c>
      <c r="B3445" s="211">
        <v>201911</v>
      </c>
      <c r="C3445" s="211" t="s">
        <v>20</v>
      </c>
      <c r="D3445" s="211">
        <v>2019</v>
      </c>
      <c r="E3445" s="211" t="s">
        <v>113</v>
      </c>
      <c r="F3445" s="211" t="s">
        <v>113</v>
      </c>
      <c r="G3445" s="211" t="s">
        <v>30</v>
      </c>
      <c r="H3445" s="211" t="s">
        <v>57</v>
      </c>
      <c r="I3445" s="211">
        <v>21</v>
      </c>
      <c r="J3445">
        <f>TrtSex[[#This Row],[FIRST_TREATMENTS]]*(21/TrtSex[[#This Row],[WD]])</f>
        <v>94</v>
      </c>
    </row>
    <row r="3446" spans="1:10" x14ac:dyDescent="0.35">
      <c r="A3446" s="211">
        <v>116</v>
      </c>
      <c r="B3446" s="211">
        <v>201911</v>
      </c>
      <c r="C3446" s="211" t="s">
        <v>20</v>
      </c>
      <c r="D3446" s="211">
        <v>2019</v>
      </c>
      <c r="E3446" s="211" t="s">
        <v>113</v>
      </c>
      <c r="F3446" s="211" t="s">
        <v>113</v>
      </c>
      <c r="G3446" s="211" t="s">
        <v>30</v>
      </c>
      <c r="H3446" s="211" t="s">
        <v>56</v>
      </c>
      <c r="I3446" s="211">
        <v>21</v>
      </c>
      <c r="J3446">
        <f>TrtSex[[#This Row],[FIRST_TREATMENTS]]*(21/TrtSex[[#This Row],[WD]])</f>
        <v>116</v>
      </c>
    </row>
    <row r="3447" spans="1:10" x14ac:dyDescent="0.35">
      <c r="A3447" s="211">
        <v>104</v>
      </c>
      <c r="B3447" s="211">
        <v>201911</v>
      </c>
      <c r="C3447" s="211" t="s">
        <v>20</v>
      </c>
      <c r="D3447" s="211">
        <v>2019</v>
      </c>
      <c r="E3447" s="211" t="s">
        <v>113</v>
      </c>
      <c r="F3447" s="211" t="s">
        <v>113</v>
      </c>
      <c r="G3447" s="211" t="s">
        <v>30</v>
      </c>
      <c r="H3447" s="211" t="s">
        <v>54</v>
      </c>
      <c r="I3447" s="211">
        <v>21</v>
      </c>
      <c r="J3447">
        <f>TrtSex[[#This Row],[FIRST_TREATMENTS]]*(21/TrtSex[[#This Row],[WD]])</f>
        <v>104</v>
      </c>
    </row>
    <row r="3448" spans="1:10" x14ac:dyDescent="0.35">
      <c r="A3448" s="211">
        <v>48</v>
      </c>
      <c r="B3448" s="211">
        <v>201911</v>
      </c>
      <c r="C3448" s="211" t="s">
        <v>20</v>
      </c>
      <c r="D3448" s="211">
        <v>2019</v>
      </c>
      <c r="E3448" s="211" t="s">
        <v>113</v>
      </c>
      <c r="F3448" s="211" t="s">
        <v>113</v>
      </c>
      <c r="G3448" s="211" t="s">
        <v>30</v>
      </c>
      <c r="H3448" s="211" t="s">
        <v>58</v>
      </c>
      <c r="I3448" s="211">
        <v>21</v>
      </c>
      <c r="J3448">
        <f>TrtSex[[#This Row],[FIRST_TREATMENTS]]*(21/TrtSex[[#This Row],[WD]])</f>
        <v>48</v>
      </c>
    </row>
    <row r="3449" spans="1:10" x14ac:dyDescent="0.35">
      <c r="A3449" s="211">
        <v>64</v>
      </c>
      <c r="B3449" s="211">
        <v>201911</v>
      </c>
      <c r="C3449" s="211" t="s">
        <v>20</v>
      </c>
      <c r="D3449" s="211">
        <v>2019</v>
      </c>
      <c r="E3449" s="211" t="s">
        <v>113</v>
      </c>
      <c r="F3449" s="211" t="s">
        <v>113</v>
      </c>
      <c r="G3449" s="211" t="s">
        <v>30</v>
      </c>
      <c r="H3449" s="211" t="s">
        <v>55</v>
      </c>
      <c r="I3449" s="211">
        <v>21</v>
      </c>
      <c r="J3449">
        <f>TrtSex[[#This Row],[FIRST_TREATMENTS]]*(21/TrtSex[[#This Row],[WD]])</f>
        <v>64</v>
      </c>
    </row>
    <row r="3450" spans="1:10" x14ac:dyDescent="0.35">
      <c r="A3450" s="211">
        <v>92</v>
      </c>
      <c r="B3450" s="211">
        <v>201911</v>
      </c>
      <c r="C3450" s="211" t="s">
        <v>20</v>
      </c>
      <c r="D3450" s="211">
        <v>2019</v>
      </c>
      <c r="E3450" s="211" t="s">
        <v>113</v>
      </c>
      <c r="F3450" s="211" t="s">
        <v>113</v>
      </c>
      <c r="G3450" s="211" t="s">
        <v>30</v>
      </c>
      <c r="H3450" s="211" t="s">
        <v>53</v>
      </c>
      <c r="I3450" s="211">
        <v>21</v>
      </c>
      <c r="J3450">
        <f>TrtSex[[#This Row],[FIRST_TREATMENTS]]*(21/TrtSex[[#This Row],[WD]])</f>
        <v>92</v>
      </c>
    </row>
    <row r="3451" spans="1:10" x14ac:dyDescent="0.35">
      <c r="A3451" s="211">
        <v>111</v>
      </c>
      <c r="B3451" s="211">
        <v>201911</v>
      </c>
      <c r="C3451" s="211" t="s">
        <v>20</v>
      </c>
      <c r="D3451" s="211">
        <v>2019</v>
      </c>
      <c r="E3451" s="211" t="s">
        <v>5</v>
      </c>
      <c r="F3451" s="211" t="s">
        <v>5</v>
      </c>
      <c r="G3451" s="211" t="s">
        <v>28</v>
      </c>
      <c r="H3451" s="211" t="s">
        <v>58</v>
      </c>
      <c r="I3451" s="211">
        <v>21</v>
      </c>
      <c r="J3451">
        <f>TrtSex[[#This Row],[FIRST_TREATMENTS]]*(21/TrtSex[[#This Row],[WD]])</f>
        <v>111</v>
      </c>
    </row>
    <row r="3452" spans="1:10" x14ac:dyDescent="0.35">
      <c r="A3452" s="211">
        <v>251</v>
      </c>
      <c r="B3452" s="211">
        <v>201911</v>
      </c>
      <c r="C3452" s="211" t="s">
        <v>20</v>
      </c>
      <c r="D3452" s="211">
        <v>2019</v>
      </c>
      <c r="E3452" s="211" t="s">
        <v>5</v>
      </c>
      <c r="F3452" s="211" t="s">
        <v>5</v>
      </c>
      <c r="G3452" s="211" t="s">
        <v>28</v>
      </c>
      <c r="H3452" s="211" t="s">
        <v>54</v>
      </c>
      <c r="I3452" s="211">
        <v>21</v>
      </c>
      <c r="J3452">
        <f>TrtSex[[#This Row],[FIRST_TREATMENTS]]*(21/TrtSex[[#This Row],[WD]])</f>
        <v>251</v>
      </c>
    </row>
    <row r="3453" spans="1:10" x14ac:dyDescent="0.35">
      <c r="A3453" s="211">
        <v>236</v>
      </c>
      <c r="B3453" s="211">
        <v>201911</v>
      </c>
      <c r="C3453" s="211" t="s">
        <v>20</v>
      </c>
      <c r="D3453" s="211">
        <v>2019</v>
      </c>
      <c r="E3453" s="211" t="s">
        <v>5</v>
      </c>
      <c r="F3453" s="211" t="s">
        <v>5</v>
      </c>
      <c r="G3453" s="211" t="s">
        <v>28</v>
      </c>
      <c r="H3453" s="211" t="s">
        <v>56</v>
      </c>
      <c r="I3453" s="211">
        <v>21</v>
      </c>
      <c r="J3453">
        <f>TrtSex[[#This Row],[FIRST_TREATMENTS]]*(21/TrtSex[[#This Row],[WD]])</f>
        <v>236</v>
      </c>
    </row>
    <row r="3454" spans="1:10" x14ac:dyDescent="0.35">
      <c r="A3454" s="211">
        <v>164</v>
      </c>
      <c r="B3454" s="211">
        <v>201911</v>
      </c>
      <c r="C3454" s="211" t="s">
        <v>20</v>
      </c>
      <c r="D3454" s="211">
        <v>2019</v>
      </c>
      <c r="E3454" s="211" t="s">
        <v>5</v>
      </c>
      <c r="F3454" s="211" t="s">
        <v>5</v>
      </c>
      <c r="G3454" s="211" t="s">
        <v>28</v>
      </c>
      <c r="H3454" s="211" t="s">
        <v>53</v>
      </c>
      <c r="I3454" s="211">
        <v>21</v>
      </c>
      <c r="J3454">
        <f>TrtSex[[#This Row],[FIRST_TREATMENTS]]*(21/TrtSex[[#This Row],[WD]])</f>
        <v>164</v>
      </c>
    </row>
    <row r="3455" spans="1:10" x14ac:dyDescent="0.35">
      <c r="A3455" s="211">
        <v>213</v>
      </c>
      <c r="B3455" s="211">
        <v>201911</v>
      </c>
      <c r="C3455" s="211" t="s">
        <v>20</v>
      </c>
      <c r="D3455" s="211">
        <v>2019</v>
      </c>
      <c r="E3455" s="211" t="s">
        <v>5</v>
      </c>
      <c r="F3455" s="211" t="s">
        <v>5</v>
      </c>
      <c r="G3455" s="211" t="s">
        <v>28</v>
      </c>
      <c r="H3455" s="211" t="s">
        <v>57</v>
      </c>
      <c r="I3455" s="211">
        <v>21</v>
      </c>
      <c r="J3455">
        <f>TrtSex[[#This Row],[FIRST_TREATMENTS]]*(21/TrtSex[[#This Row],[WD]])</f>
        <v>213</v>
      </c>
    </row>
    <row r="3456" spans="1:10" x14ac:dyDescent="0.35">
      <c r="A3456" s="211">
        <v>128</v>
      </c>
      <c r="B3456" s="211">
        <v>201911</v>
      </c>
      <c r="C3456" s="211" t="s">
        <v>20</v>
      </c>
      <c r="D3456" s="211">
        <v>2019</v>
      </c>
      <c r="E3456" s="211" t="s">
        <v>5</v>
      </c>
      <c r="F3456" s="211" t="s">
        <v>5</v>
      </c>
      <c r="G3456" s="211" t="s">
        <v>28</v>
      </c>
      <c r="H3456" s="211" t="s">
        <v>59</v>
      </c>
      <c r="I3456" s="211">
        <v>21</v>
      </c>
      <c r="J3456">
        <f>TrtSex[[#This Row],[FIRST_TREATMENTS]]*(21/TrtSex[[#This Row],[WD]])</f>
        <v>128</v>
      </c>
    </row>
    <row r="3457" spans="1:10" x14ac:dyDescent="0.35">
      <c r="A3457" s="211">
        <v>161</v>
      </c>
      <c r="B3457" s="211">
        <v>201911</v>
      </c>
      <c r="C3457" s="211" t="s">
        <v>20</v>
      </c>
      <c r="D3457" s="211">
        <v>2019</v>
      </c>
      <c r="E3457" s="211" t="s">
        <v>5</v>
      </c>
      <c r="F3457" s="211" t="s">
        <v>5</v>
      </c>
      <c r="G3457" s="211" t="s">
        <v>28</v>
      </c>
      <c r="H3457" s="211" t="s">
        <v>55</v>
      </c>
      <c r="I3457" s="211">
        <v>21</v>
      </c>
      <c r="J3457">
        <f>TrtSex[[#This Row],[FIRST_TREATMENTS]]*(21/TrtSex[[#This Row],[WD]])</f>
        <v>161</v>
      </c>
    </row>
    <row r="3458" spans="1:10" x14ac:dyDescent="0.35">
      <c r="A3458" s="211">
        <v>132</v>
      </c>
      <c r="B3458" s="211">
        <v>201911</v>
      </c>
      <c r="C3458" s="211" t="s">
        <v>20</v>
      </c>
      <c r="D3458" s="211">
        <v>2019</v>
      </c>
      <c r="E3458" s="211" t="s">
        <v>5</v>
      </c>
      <c r="F3458" s="211" t="s">
        <v>5</v>
      </c>
      <c r="G3458" s="211" t="s">
        <v>30</v>
      </c>
      <c r="H3458" s="211" t="s">
        <v>59</v>
      </c>
      <c r="I3458" s="211">
        <v>21</v>
      </c>
      <c r="J3458">
        <f>TrtSex[[#This Row],[FIRST_TREATMENTS]]*(21/TrtSex[[#This Row],[WD]])</f>
        <v>132</v>
      </c>
    </row>
    <row r="3459" spans="1:10" x14ac:dyDescent="0.35">
      <c r="A3459" s="211">
        <v>294</v>
      </c>
      <c r="B3459" s="211">
        <v>201911</v>
      </c>
      <c r="C3459" s="211" t="s">
        <v>20</v>
      </c>
      <c r="D3459" s="211">
        <v>2019</v>
      </c>
      <c r="E3459" s="211" t="s">
        <v>5</v>
      </c>
      <c r="F3459" s="211" t="s">
        <v>5</v>
      </c>
      <c r="G3459" s="211" t="s">
        <v>30</v>
      </c>
      <c r="H3459" s="211" t="s">
        <v>57</v>
      </c>
      <c r="I3459" s="211">
        <v>21</v>
      </c>
      <c r="J3459">
        <f>TrtSex[[#This Row],[FIRST_TREATMENTS]]*(21/TrtSex[[#This Row],[WD]])</f>
        <v>294</v>
      </c>
    </row>
    <row r="3460" spans="1:10" x14ac:dyDescent="0.35">
      <c r="A3460" s="211">
        <v>218</v>
      </c>
      <c r="B3460" s="211">
        <v>201911</v>
      </c>
      <c r="C3460" s="211" t="s">
        <v>20</v>
      </c>
      <c r="D3460" s="211">
        <v>2019</v>
      </c>
      <c r="E3460" s="211" t="s">
        <v>5</v>
      </c>
      <c r="F3460" s="211" t="s">
        <v>5</v>
      </c>
      <c r="G3460" s="211" t="s">
        <v>30</v>
      </c>
      <c r="H3460" s="211" t="s">
        <v>53</v>
      </c>
      <c r="I3460" s="211">
        <v>21</v>
      </c>
      <c r="J3460">
        <f>TrtSex[[#This Row],[FIRST_TREATMENTS]]*(21/TrtSex[[#This Row],[WD]])</f>
        <v>218</v>
      </c>
    </row>
    <row r="3461" spans="1:10" x14ac:dyDescent="0.35">
      <c r="A3461" s="211">
        <v>251</v>
      </c>
      <c r="B3461" s="211">
        <v>201911</v>
      </c>
      <c r="C3461" s="211" t="s">
        <v>20</v>
      </c>
      <c r="D3461" s="211">
        <v>2019</v>
      </c>
      <c r="E3461" s="211" t="s">
        <v>5</v>
      </c>
      <c r="F3461" s="211" t="s">
        <v>5</v>
      </c>
      <c r="G3461" s="211" t="s">
        <v>30</v>
      </c>
      <c r="H3461" s="211" t="s">
        <v>56</v>
      </c>
      <c r="I3461" s="211">
        <v>21</v>
      </c>
      <c r="J3461">
        <f>TrtSex[[#This Row],[FIRST_TREATMENTS]]*(21/TrtSex[[#This Row],[WD]])</f>
        <v>251</v>
      </c>
    </row>
    <row r="3462" spans="1:10" x14ac:dyDescent="0.35">
      <c r="A3462" s="211">
        <v>283</v>
      </c>
      <c r="B3462" s="211">
        <v>201911</v>
      </c>
      <c r="C3462" s="211" t="s">
        <v>20</v>
      </c>
      <c r="D3462" s="211">
        <v>2019</v>
      </c>
      <c r="E3462" s="211" t="s">
        <v>5</v>
      </c>
      <c r="F3462" s="211" t="s">
        <v>5</v>
      </c>
      <c r="G3462" s="211" t="s">
        <v>30</v>
      </c>
      <c r="H3462" s="211" t="s">
        <v>54</v>
      </c>
      <c r="I3462" s="211">
        <v>21</v>
      </c>
      <c r="J3462">
        <f>TrtSex[[#This Row],[FIRST_TREATMENTS]]*(21/TrtSex[[#This Row],[WD]])</f>
        <v>283</v>
      </c>
    </row>
    <row r="3463" spans="1:10" x14ac:dyDescent="0.35">
      <c r="A3463" s="211">
        <v>162</v>
      </c>
      <c r="B3463" s="211">
        <v>201911</v>
      </c>
      <c r="C3463" s="211" t="s">
        <v>20</v>
      </c>
      <c r="D3463" s="211">
        <v>2019</v>
      </c>
      <c r="E3463" s="211" t="s">
        <v>5</v>
      </c>
      <c r="F3463" s="211" t="s">
        <v>5</v>
      </c>
      <c r="G3463" s="211" t="s">
        <v>30</v>
      </c>
      <c r="H3463" s="211" t="s">
        <v>58</v>
      </c>
      <c r="I3463" s="211">
        <v>21</v>
      </c>
      <c r="J3463">
        <f>TrtSex[[#This Row],[FIRST_TREATMENTS]]*(21/TrtSex[[#This Row],[WD]])</f>
        <v>162</v>
      </c>
    </row>
    <row r="3464" spans="1:10" x14ac:dyDescent="0.35">
      <c r="A3464" s="211">
        <v>192</v>
      </c>
      <c r="B3464" s="211">
        <v>201911</v>
      </c>
      <c r="C3464" s="211" t="s">
        <v>20</v>
      </c>
      <c r="D3464" s="211">
        <v>2019</v>
      </c>
      <c r="E3464" s="211" t="s">
        <v>5</v>
      </c>
      <c r="F3464" s="211" t="s">
        <v>5</v>
      </c>
      <c r="G3464" s="211" t="s">
        <v>30</v>
      </c>
      <c r="H3464" s="211" t="s">
        <v>55</v>
      </c>
      <c r="I3464" s="211">
        <v>21</v>
      </c>
      <c r="J3464">
        <f>TrtSex[[#This Row],[FIRST_TREATMENTS]]*(21/TrtSex[[#This Row],[WD]])</f>
        <v>192</v>
      </c>
    </row>
    <row r="3465" spans="1:10" x14ac:dyDescent="0.35">
      <c r="A3465" s="211">
        <v>111</v>
      </c>
      <c r="B3465" s="211">
        <v>201911</v>
      </c>
      <c r="C3465" s="211" t="s">
        <v>20</v>
      </c>
      <c r="D3465" s="211">
        <v>2019</v>
      </c>
      <c r="E3465" s="211" t="s">
        <v>6</v>
      </c>
      <c r="F3465" s="211" t="s">
        <v>6</v>
      </c>
      <c r="G3465" s="211" t="s">
        <v>28</v>
      </c>
      <c r="H3465" s="211" t="s">
        <v>59</v>
      </c>
      <c r="I3465" s="211">
        <v>21</v>
      </c>
      <c r="J3465">
        <f>TrtSex[[#This Row],[FIRST_TREATMENTS]]*(21/TrtSex[[#This Row],[WD]])</f>
        <v>111</v>
      </c>
    </row>
    <row r="3466" spans="1:10" x14ac:dyDescent="0.35">
      <c r="A3466" s="211">
        <v>196</v>
      </c>
      <c r="B3466" s="211">
        <v>201911</v>
      </c>
      <c r="C3466" s="211" t="s">
        <v>20</v>
      </c>
      <c r="D3466" s="211">
        <v>2019</v>
      </c>
      <c r="E3466" s="211" t="s">
        <v>6</v>
      </c>
      <c r="F3466" s="211" t="s">
        <v>6</v>
      </c>
      <c r="G3466" s="211" t="s">
        <v>28</v>
      </c>
      <c r="H3466" s="211" t="s">
        <v>57</v>
      </c>
      <c r="I3466" s="211">
        <v>21</v>
      </c>
      <c r="J3466">
        <f>TrtSex[[#This Row],[FIRST_TREATMENTS]]*(21/TrtSex[[#This Row],[WD]])</f>
        <v>196</v>
      </c>
    </row>
    <row r="3467" spans="1:10" x14ac:dyDescent="0.35">
      <c r="A3467" s="211">
        <v>215</v>
      </c>
      <c r="B3467" s="211">
        <v>201911</v>
      </c>
      <c r="C3467" s="211" t="s">
        <v>20</v>
      </c>
      <c r="D3467" s="211">
        <v>2019</v>
      </c>
      <c r="E3467" s="211" t="s">
        <v>6</v>
      </c>
      <c r="F3467" s="211" t="s">
        <v>6</v>
      </c>
      <c r="G3467" s="211" t="s">
        <v>28</v>
      </c>
      <c r="H3467" s="211" t="s">
        <v>53</v>
      </c>
      <c r="I3467" s="211">
        <v>21</v>
      </c>
      <c r="J3467">
        <f>TrtSex[[#This Row],[FIRST_TREATMENTS]]*(21/TrtSex[[#This Row],[WD]])</f>
        <v>215</v>
      </c>
    </row>
    <row r="3468" spans="1:10" x14ac:dyDescent="0.35">
      <c r="A3468" s="211">
        <v>242</v>
      </c>
      <c r="B3468" s="211">
        <v>201911</v>
      </c>
      <c r="C3468" s="211" t="s">
        <v>20</v>
      </c>
      <c r="D3468" s="211">
        <v>2019</v>
      </c>
      <c r="E3468" s="211" t="s">
        <v>6</v>
      </c>
      <c r="F3468" s="211" t="s">
        <v>6</v>
      </c>
      <c r="G3468" s="211" t="s">
        <v>28</v>
      </c>
      <c r="H3468" s="211" t="s">
        <v>56</v>
      </c>
      <c r="I3468" s="211">
        <v>21</v>
      </c>
      <c r="J3468">
        <f>TrtSex[[#This Row],[FIRST_TREATMENTS]]*(21/TrtSex[[#This Row],[WD]])</f>
        <v>242</v>
      </c>
    </row>
    <row r="3469" spans="1:10" x14ac:dyDescent="0.35">
      <c r="A3469" s="211">
        <v>237</v>
      </c>
      <c r="B3469" s="211">
        <v>201911</v>
      </c>
      <c r="C3469" s="211" t="s">
        <v>20</v>
      </c>
      <c r="D3469" s="211">
        <v>2019</v>
      </c>
      <c r="E3469" s="211" t="s">
        <v>6</v>
      </c>
      <c r="F3469" s="211" t="s">
        <v>6</v>
      </c>
      <c r="G3469" s="211" t="s">
        <v>28</v>
      </c>
      <c r="H3469" s="211" t="s">
        <v>54</v>
      </c>
      <c r="I3469" s="211">
        <v>21</v>
      </c>
      <c r="J3469">
        <f>TrtSex[[#This Row],[FIRST_TREATMENTS]]*(21/TrtSex[[#This Row],[WD]])</f>
        <v>237</v>
      </c>
    </row>
    <row r="3470" spans="1:10" x14ac:dyDescent="0.35">
      <c r="A3470" s="211">
        <v>154</v>
      </c>
      <c r="B3470" s="211">
        <v>201911</v>
      </c>
      <c r="C3470" s="211" t="s">
        <v>20</v>
      </c>
      <c r="D3470" s="211">
        <v>2019</v>
      </c>
      <c r="E3470" s="211" t="s">
        <v>6</v>
      </c>
      <c r="F3470" s="211" t="s">
        <v>6</v>
      </c>
      <c r="G3470" s="211" t="s">
        <v>28</v>
      </c>
      <c r="H3470" s="211" t="s">
        <v>58</v>
      </c>
      <c r="I3470" s="211">
        <v>21</v>
      </c>
      <c r="J3470">
        <f>TrtSex[[#This Row],[FIRST_TREATMENTS]]*(21/TrtSex[[#This Row],[WD]])</f>
        <v>154</v>
      </c>
    </row>
    <row r="3471" spans="1:10" x14ac:dyDescent="0.35">
      <c r="A3471" s="211">
        <v>126</v>
      </c>
      <c r="B3471" s="211">
        <v>201911</v>
      </c>
      <c r="C3471" s="211" t="s">
        <v>20</v>
      </c>
      <c r="D3471" s="211">
        <v>2019</v>
      </c>
      <c r="E3471" s="211" t="s">
        <v>6</v>
      </c>
      <c r="F3471" s="211" t="s">
        <v>6</v>
      </c>
      <c r="G3471" s="211" t="s">
        <v>28</v>
      </c>
      <c r="H3471" s="211" t="s">
        <v>55</v>
      </c>
      <c r="I3471" s="211">
        <v>21</v>
      </c>
      <c r="J3471">
        <f>TrtSex[[#This Row],[FIRST_TREATMENTS]]*(21/TrtSex[[#This Row],[WD]])</f>
        <v>126</v>
      </c>
    </row>
    <row r="3472" spans="1:10" x14ac:dyDescent="0.35">
      <c r="A3472" s="211">
        <v>116</v>
      </c>
      <c r="B3472" s="211">
        <v>201911</v>
      </c>
      <c r="C3472" s="211" t="s">
        <v>20</v>
      </c>
      <c r="D3472" s="211">
        <v>2019</v>
      </c>
      <c r="E3472" s="211" t="s">
        <v>6</v>
      </c>
      <c r="F3472" s="211" t="s">
        <v>6</v>
      </c>
      <c r="G3472" s="211" t="s">
        <v>30</v>
      </c>
      <c r="H3472" s="211" t="s">
        <v>59</v>
      </c>
      <c r="I3472" s="211">
        <v>21</v>
      </c>
      <c r="J3472">
        <f>TrtSex[[#This Row],[FIRST_TREATMENTS]]*(21/TrtSex[[#This Row],[WD]])</f>
        <v>116</v>
      </c>
    </row>
    <row r="3473" spans="1:10" x14ac:dyDescent="0.35">
      <c r="A3473" s="211">
        <v>215</v>
      </c>
      <c r="B3473" s="211">
        <v>201911</v>
      </c>
      <c r="C3473" s="211" t="s">
        <v>20</v>
      </c>
      <c r="D3473" s="211">
        <v>2019</v>
      </c>
      <c r="E3473" s="211" t="s">
        <v>6</v>
      </c>
      <c r="F3473" s="211" t="s">
        <v>6</v>
      </c>
      <c r="G3473" s="211" t="s">
        <v>30</v>
      </c>
      <c r="H3473" s="211" t="s">
        <v>57</v>
      </c>
      <c r="I3473" s="211">
        <v>21</v>
      </c>
      <c r="J3473">
        <f>TrtSex[[#This Row],[FIRST_TREATMENTS]]*(21/TrtSex[[#This Row],[WD]])</f>
        <v>215</v>
      </c>
    </row>
    <row r="3474" spans="1:10" x14ac:dyDescent="0.35">
      <c r="A3474" s="211">
        <v>214</v>
      </c>
      <c r="B3474" s="211">
        <v>201911</v>
      </c>
      <c r="C3474" s="211" t="s">
        <v>20</v>
      </c>
      <c r="D3474" s="211">
        <v>2019</v>
      </c>
      <c r="E3474" s="211" t="s">
        <v>6</v>
      </c>
      <c r="F3474" s="211" t="s">
        <v>6</v>
      </c>
      <c r="G3474" s="211" t="s">
        <v>30</v>
      </c>
      <c r="H3474" s="211" t="s">
        <v>53</v>
      </c>
      <c r="I3474" s="211">
        <v>21</v>
      </c>
      <c r="J3474">
        <f>TrtSex[[#This Row],[FIRST_TREATMENTS]]*(21/TrtSex[[#This Row],[WD]])</f>
        <v>214</v>
      </c>
    </row>
    <row r="3475" spans="1:10" x14ac:dyDescent="0.35">
      <c r="A3475" s="211">
        <v>282</v>
      </c>
      <c r="B3475" s="211">
        <v>201911</v>
      </c>
      <c r="C3475" s="211" t="s">
        <v>20</v>
      </c>
      <c r="D3475" s="211">
        <v>2019</v>
      </c>
      <c r="E3475" s="211" t="s">
        <v>6</v>
      </c>
      <c r="F3475" s="211" t="s">
        <v>6</v>
      </c>
      <c r="G3475" s="211" t="s">
        <v>30</v>
      </c>
      <c r="H3475" s="211" t="s">
        <v>56</v>
      </c>
      <c r="I3475" s="211">
        <v>21</v>
      </c>
      <c r="J3475">
        <f>TrtSex[[#This Row],[FIRST_TREATMENTS]]*(21/TrtSex[[#This Row],[WD]])</f>
        <v>282</v>
      </c>
    </row>
    <row r="3476" spans="1:10" x14ac:dyDescent="0.35">
      <c r="A3476" s="211">
        <v>244</v>
      </c>
      <c r="B3476" s="211">
        <v>201911</v>
      </c>
      <c r="C3476" s="211" t="s">
        <v>20</v>
      </c>
      <c r="D3476" s="211">
        <v>2019</v>
      </c>
      <c r="E3476" s="211" t="s">
        <v>6</v>
      </c>
      <c r="F3476" s="211" t="s">
        <v>6</v>
      </c>
      <c r="G3476" s="211" t="s">
        <v>30</v>
      </c>
      <c r="H3476" s="211" t="s">
        <v>54</v>
      </c>
      <c r="I3476" s="211">
        <v>21</v>
      </c>
      <c r="J3476">
        <f>TrtSex[[#This Row],[FIRST_TREATMENTS]]*(21/TrtSex[[#This Row],[WD]])</f>
        <v>244</v>
      </c>
    </row>
    <row r="3477" spans="1:10" x14ac:dyDescent="0.35">
      <c r="A3477" s="211">
        <v>146</v>
      </c>
      <c r="B3477" s="211">
        <v>201911</v>
      </c>
      <c r="C3477" s="211" t="s">
        <v>20</v>
      </c>
      <c r="D3477" s="211">
        <v>2019</v>
      </c>
      <c r="E3477" s="211" t="s">
        <v>6</v>
      </c>
      <c r="F3477" s="211" t="s">
        <v>6</v>
      </c>
      <c r="G3477" s="211" t="s">
        <v>30</v>
      </c>
      <c r="H3477" s="211" t="s">
        <v>58</v>
      </c>
      <c r="I3477" s="211">
        <v>21</v>
      </c>
      <c r="J3477">
        <f>TrtSex[[#This Row],[FIRST_TREATMENTS]]*(21/TrtSex[[#This Row],[WD]])</f>
        <v>146</v>
      </c>
    </row>
    <row r="3478" spans="1:10" x14ac:dyDescent="0.35">
      <c r="A3478" s="211">
        <v>160</v>
      </c>
      <c r="B3478" s="211">
        <v>201911</v>
      </c>
      <c r="C3478" s="211" t="s">
        <v>20</v>
      </c>
      <c r="D3478" s="211">
        <v>2019</v>
      </c>
      <c r="E3478" s="211" t="s">
        <v>6</v>
      </c>
      <c r="F3478" s="211" t="s">
        <v>6</v>
      </c>
      <c r="G3478" s="211" t="s">
        <v>30</v>
      </c>
      <c r="H3478" s="211" t="s">
        <v>55</v>
      </c>
      <c r="I3478" s="211">
        <v>21</v>
      </c>
      <c r="J3478">
        <f>TrtSex[[#This Row],[FIRST_TREATMENTS]]*(21/TrtSex[[#This Row],[WD]])</f>
        <v>160</v>
      </c>
    </row>
    <row r="3479" spans="1:10" x14ac:dyDescent="0.35">
      <c r="A3479" s="211">
        <v>114</v>
      </c>
      <c r="B3479" s="211">
        <v>201911</v>
      </c>
      <c r="C3479" s="211" t="s">
        <v>20</v>
      </c>
      <c r="D3479" s="211">
        <v>2019</v>
      </c>
      <c r="E3479" s="211" t="s">
        <v>7</v>
      </c>
      <c r="F3479" s="211" t="s">
        <v>7</v>
      </c>
      <c r="G3479" s="211" t="s">
        <v>28</v>
      </c>
      <c r="H3479" s="211" t="s">
        <v>58</v>
      </c>
      <c r="I3479" s="211">
        <v>21</v>
      </c>
      <c r="J3479">
        <f>TrtSex[[#This Row],[FIRST_TREATMENTS]]*(21/TrtSex[[#This Row],[WD]])</f>
        <v>114</v>
      </c>
    </row>
    <row r="3480" spans="1:10" x14ac:dyDescent="0.35">
      <c r="A3480" s="211">
        <v>243</v>
      </c>
      <c r="B3480" s="211">
        <v>201911</v>
      </c>
      <c r="C3480" s="211" t="s">
        <v>20</v>
      </c>
      <c r="D3480" s="211">
        <v>2019</v>
      </c>
      <c r="E3480" s="211" t="s">
        <v>7</v>
      </c>
      <c r="F3480" s="211" t="s">
        <v>7</v>
      </c>
      <c r="G3480" s="211" t="s">
        <v>28</v>
      </c>
      <c r="H3480" s="211" t="s">
        <v>54</v>
      </c>
      <c r="I3480" s="211">
        <v>21</v>
      </c>
      <c r="J3480">
        <f>TrtSex[[#This Row],[FIRST_TREATMENTS]]*(21/TrtSex[[#This Row],[WD]])</f>
        <v>243</v>
      </c>
    </row>
    <row r="3481" spans="1:10" x14ac:dyDescent="0.35">
      <c r="A3481" s="211">
        <v>212</v>
      </c>
      <c r="B3481" s="211">
        <v>201911</v>
      </c>
      <c r="C3481" s="211" t="s">
        <v>20</v>
      </c>
      <c r="D3481" s="211">
        <v>2019</v>
      </c>
      <c r="E3481" s="211" t="s">
        <v>7</v>
      </c>
      <c r="F3481" s="211" t="s">
        <v>7</v>
      </c>
      <c r="G3481" s="211" t="s">
        <v>28</v>
      </c>
      <c r="H3481" s="211" t="s">
        <v>56</v>
      </c>
      <c r="I3481" s="211">
        <v>21</v>
      </c>
      <c r="J3481">
        <f>TrtSex[[#This Row],[FIRST_TREATMENTS]]*(21/TrtSex[[#This Row],[WD]])</f>
        <v>212</v>
      </c>
    </row>
    <row r="3482" spans="1:10" x14ac:dyDescent="0.35">
      <c r="A3482" s="211">
        <v>199</v>
      </c>
      <c r="B3482" s="211">
        <v>201911</v>
      </c>
      <c r="C3482" s="211" t="s">
        <v>20</v>
      </c>
      <c r="D3482" s="211">
        <v>2019</v>
      </c>
      <c r="E3482" s="211" t="s">
        <v>7</v>
      </c>
      <c r="F3482" s="211" t="s">
        <v>7</v>
      </c>
      <c r="G3482" s="211" t="s">
        <v>28</v>
      </c>
      <c r="H3482" s="211" t="s">
        <v>53</v>
      </c>
      <c r="I3482" s="211">
        <v>21</v>
      </c>
      <c r="J3482">
        <f>TrtSex[[#This Row],[FIRST_TREATMENTS]]*(21/TrtSex[[#This Row],[WD]])</f>
        <v>199</v>
      </c>
    </row>
    <row r="3483" spans="1:10" x14ac:dyDescent="0.35">
      <c r="A3483" s="211">
        <v>360</v>
      </c>
      <c r="B3483" s="211">
        <v>201911</v>
      </c>
      <c r="C3483" s="211" t="s">
        <v>20</v>
      </c>
      <c r="D3483" s="211">
        <v>2019</v>
      </c>
      <c r="E3483" s="211" t="s">
        <v>7</v>
      </c>
      <c r="F3483" s="211" t="s">
        <v>7</v>
      </c>
      <c r="G3483" s="211" t="s">
        <v>28</v>
      </c>
      <c r="H3483" s="211" t="s">
        <v>57</v>
      </c>
      <c r="I3483" s="211">
        <v>21</v>
      </c>
      <c r="J3483">
        <f>TrtSex[[#This Row],[FIRST_TREATMENTS]]*(21/TrtSex[[#This Row],[WD]])</f>
        <v>360</v>
      </c>
    </row>
    <row r="3484" spans="1:10" x14ac:dyDescent="0.35">
      <c r="A3484" s="211">
        <v>248</v>
      </c>
      <c r="B3484" s="211">
        <v>201911</v>
      </c>
      <c r="C3484" s="211" t="s">
        <v>20</v>
      </c>
      <c r="D3484" s="211">
        <v>2019</v>
      </c>
      <c r="E3484" s="211" t="s">
        <v>7</v>
      </c>
      <c r="F3484" s="211" t="s">
        <v>7</v>
      </c>
      <c r="G3484" s="211" t="s">
        <v>28</v>
      </c>
      <c r="H3484" s="211" t="s">
        <v>59</v>
      </c>
      <c r="I3484" s="211">
        <v>21</v>
      </c>
      <c r="J3484">
        <f>TrtSex[[#This Row],[FIRST_TREATMENTS]]*(21/TrtSex[[#This Row],[WD]])</f>
        <v>248</v>
      </c>
    </row>
    <row r="3485" spans="1:10" x14ac:dyDescent="0.35">
      <c r="A3485" s="211">
        <v>169</v>
      </c>
      <c r="B3485" s="211">
        <v>201911</v>
      </c>
      <c r="C3485" s="211" t="s">
        <v>20</v>
      </c>
      <c r="D3485" s="211">
        <v>2019</v>
      </c>
      <c r="E3485" s="211" t="s">
        <v>7</v>
      </c>
      <c r="F3485" s="211" t="s">
        <v>7</v>
      </c>
      <c r="G3485" s="211" t="s">
        <v>28</v>
      </c>
      <c r="H3485" s="211" t="s">
        <v>55</v>
      </c>
      <c r="I3485" s="211">
        <v>21</v>
      </c>
      <c r="J3485">
        <f>TrtSex[[#This Row],[FIRST_TREATMENTS]]*(21/TrtSex[[#This Row],[WD]])</f>
        <v>169</v>
      </c>
    </row>
    <row r="3486" spans="1:10" x14ac:dyDescent="0.35">
      <c r="A3486" s="211">
        <v>187</v>
      </c>
      <c r="B3486" s="211">
        <v>201911</v>
      </c>
      <c r="C3486" s="211" t="s">
        <v>20</v>
      </c>
      <c r="D3486" s="211">
        <v>2019</v>
      </c>
      <c r="E3486" s="211" t="s">
        <v>7</v>
      </c>
      <c r="F3486" s="211" t="s">
        <v>7</v>
      </c>
      <c r="G3486" s="211" t="s">
        <v>30</v>
      </c>
      <c r="H3486" s="211" t="s">
        <v>58</v>
      </c>
      <c r="I3486" s="211">
        <v>21</v>
      </c>
      <c r="J3486">
        <f>TrtSex[[#This Row],[FIRST_TREATMENTS]]*(21/TrtSex[[#This Row],[WD]])</f>
        <v>187</v>
      </c>
    </row>
    <row r="3487" spans="1:10" x14ac:dyDescent="0.35">
      <c r="A3487" s="211">
        <v>460</v>
      </c>
      <c r="B3487" s="211">
        <v>201911</v>
      </c>
      <c r="C3487" s="211" t="s">
        <v>20</v>
      </c>
      <c r="D3487" s="211">
        <v>2019</v>
      </c>
      <c r="E3487" s="211" t="s">
        <v>7</v>
      </c>
      <c r="F3487" s="211" t="s">
        <v>7</v>
      </c>
      <c r="G3487" s="211" t="s">
        <v>30</v>
      </c>
      <c r="H3487" s="211" t="s">
        <v>54</v>
      </c>
      <c r="I3487" s="211">
        <v>21</v>
      </c>
      <c r="J3487">
        <f>TrtSex[[#This Row],[FIRST_TREATMENTS]]*(21/TrtSex[[#This Row],[WD]])</f>
        <v>460</v>
      </c>
    </row>
    <row r="3488" spans="1:10" x14ac:dyDescent="0.35">
      <c r="A3488" s="211">
        <v>370</v>
      </c>
      <c r="B3488" s="211">
        <v>201911</v>
      </c>
      <c r="C3488" s="211" t="s">
        <v>20</v>
      </c>
      <c r="D3488" s="211">
        <v>2019</v>
      </c>
      <c r="E3488" s="211" t="s">
        <v>7</v>
      </c>
      <c r="F3488" s="211" t="s">
        <v>7</v>
      </c>
      <c r="G3488" s="211" t="s">
        <v>30</v>
      </c>
      <c r="H3488" s="211" t="s">
        <v>56</v>
      </c>
      <c r="I3488" s="211">
        <v>21</v>
      </c>
      <c r="J3488">
        <f>TrtSex[[#This Row],[FIRST_TREATMENTS]]*(21/TrtSex[[#This Row],[WD]])</f>
        <v>370</v>
      </c>
    </row>
    <row r="3489" spans="1:10" x14ac:dyDescent="0.35">
      <c r="A3489" s="211">
        <v>376</v>
      </c>
      <c r="B3489" s="211">
        <v>201911</v>
      </c>
      <c r="C3489" s="211" t="s">
        <v>20</v>
      </c>
      <c r="D3489" s="211">
        <v>2019</v>
      </c>
      <c r="E3489" s="211" t="s">
        <v>7</v>
      </c>
      <c r="F3489" s="211" t="s">
        <v>7</v>
      </c>
      <c r="G3489" s="211" t="s">
        <v>30</v>
      </c>
      <c r="H3489" s="211" t="s">
        <v>53</v>
      </c>
      <c r="I3489" s="211">
        <v>21</v>
      </c>
      <c r="J3489">
        <f>TrtSex[[#This Row],[FIRST_TREATMENTS]]*(21/TrtSex[[#This Row],[WD]])</f>
        <v>376</v>
      </c>
    </row>
    <row r="3490" spans="1:10" x14ac:dyDescent="0.35">
      <c r="A3490" s="211">
        <v>669</v>
      </c>
      <c r="B3490" s="211">
        <v>201911</v>
      </c>
      <c r="C3490" s="211" t="s">
        <v>20</v>
      </c>
      <c r="D3490" s="211">
        <v>2019</v>
      </c>
      <c r="E3490" s="211" t="s">
        <v>7</v>
      </c>
      <c r="F3490" s="211" t="s">
        <v>7</v>
      </c>
      <c r="G3490" s="211" t="s">
        <v>30</v>
      </c>
      <c r="H3490" s="211" t="s">
        <v>57</v>
      </c>
      <c r="I3490" s="211">
        <v>21</v>
      </c>
      <c r="J3490">
        <f>TrtSex[[#This Row],[FIRST_TREATMENTS]]*(21/TrtSex[[#This Row],[WD]])</f>
        <v>669</v>
      </c>
    </row>
    <row r="3491" spans="1:10" x14ac:dyDescent="0.35">
      <c r="A3491" s="211">
        <v>416</v>
      </c>
      <c r="B3491" s="211">
        <v>201911</v>
      </c>
      <c r="C3491" s="211" t="s">
        <v>20</v>
      </c>
      <c r="D3491" s="211">
        <v>2019</v>
      </c>
      <c r="E3491" s="211" t="s">
        <v>7</v>
      </c>
      <c r="F3491" s="211" t="s">
        <v>7</v>
      </c>
      <c r="G3491" s="211" t="s">
        <v>30</v>
      </c>
      <c r="H3491" s="211" t="s">
        <v>59</v>
      </c>
      <c r="I3491" s="211">
        <v>21</v>
      </c>
      <c r="J3491">
        <f>TrtSex[[#This Row],[FIRST_TREATMENTS]]*(21/TrtSex[[#This Row],[WD]])</f>
        <v>416</v>
      </c>
    </row>
    <row r="3492" spans="1:10" x14ac:dyDescent="0.35">
      <c r="A3492" s="211">
        <v>363</v>
      </c>
      <c r="B3492" s="211">
        <v>201911</v>
      </c>
      <c r="C3492" s="211" t="s">
        <v>20</v>
      </c>
      <c r="D3492" s="211">
        <v>2019</v>
      </c>
      <c r="E3492" s="211" t="s">
        <v>7</v>
      </c>
      <c r="F3492" s="211" t="s">
        <v>7</v>
      </c>
      <c r="G3492" s="211" t="s">
        <v>30</v>
      </c>
      <c r="H3492" s="211" t="s">
        <v>55</v>
      </c>
      <c r="I3492" s="211">
        <v>21</v>
      </c>
      <c r="J3492">
        <f>TrtSex[[#This Row],[FIRST_TREATMENTS]]*(21/TrtSex[[#This Row],[WD]])</f>
        <v>363</v>
      </c>
    </row>
    <row r="3493" spans="1:10" x14ac:dyDescent="0.35">
      <c r="A3493" s="211">
        <v>41</v>
      </c>
      <c r="B3493" s="211">
        <v>201911</v>
      </c>
      <c r="C3493" s="211" t="s">
        <v>20</v>
      </c>
      <c r="D3493" s="211">
        <v>2019</v>
      </c>
      <c r="E3493" s="211" t="s">
        <v>8</v>
      </c>
      <c r="F3493" s="211" t="s">
        <v>117</v>
      </c>
      <c r="G3493" s="211" t="s">
        <v>28</v>
      </c>
      <c r="H3493" s="211" t="s">
        <v>53</v>
      </c>
      <c r="I3493" s="211">
        <v>21</v>
      </c>
      <c r="J3493">
        <f>TrtSex[[#This Row],[FIRST_TREATMENTS]]*(21/TrtSex[[#This Row],[WD]])</f>
        <v>41</v>
      </c>
    </row>
    <row r="3494" spans="1:10" x14ac:dyDescent="0.35">
      <c r="A3494" s="211">
        <v>54</v>
      </c>
      <c r="B3494" s="211">
        <v>201911</v>
      </c>
      <c r="C3494" s="211" t="s">
        <v>20</v>
      </c>
      <c r="D3494" s="211">
        <v>2019</v>
      </c>
      <c r="E3494" s="211" t="s">
        <v>8</v>
      </c>
      <c r="F3494" s="211" t="s">
        <v>117</v>
      </c>
      <c r="G3494" s="211" t="s">
        <v>28</v>
      </c>
      <c r="H3494" s="211" t="s">
        <v>56</v>
      </c>
      <c r="I3494" s="211">
        <v>21</v>
      </c>
      <c r="J3494">
        <f>TrtSex[[#This Row],[FIRST_TREATMENTS]]*(21/TrtSex[[#This Row],[WD]])</f>
        <v>54</v>
      </c>
    </row>
    <row r="3495" spans="1:10" x14ac:dyDescent="0.35">
      <c r="A3495" s="211">
        <v>62</v>
      </c>
      <c r="B3495" s="211">
        <v>201911</v>
      </c>
      <c r="C3495" s="211" t="s">
        <v>20</v>
      </c>
      <c r="D3495" s="211">
        <v>2019</v>
      </c>
      <c r="E3495" s="211" t="s">
        <v>8</v>
      </c>
      <c r="F3495" s="211" t="s">
        <v>117</v>
      </c>
      <c r="G3495" s="211" t="s">
        <v>28</v>
      </c>
      <c r="H3495" s="211" t="s">
        <v>54</v>
      </c>
      <c r="I3495" s="211">
        <v>21</v>
      </c>
      <c r="J3495">
        <f>TrtSex[[#This Row],[FIRST_TREATMENTS]]*(21/TrtSex[[#This Row],[WD]])</f>
        <v>62</v>
      </c>
    </row>
    <row r="3496" spans="1:10" x14ac:dyDescent="0.35">
      <c r="A3496" s="211">
        <v>24</v>
      </c>
      <c r="B3496" s="211">
        <v>201911</v>
      </c>
      <c r="C3496" s="211" t="s">
        <v>20</v>
      </c>
      <c r="D3496" s="211">
        <v>2019</v>
      </c>
      <c r="E3496" s="211" t="s">
        <v>8</v>
      </c>
      <c r="F3496" s="211" t="s">
        <v>117</v>
      </c>
      <c r="G3496" s="211" t="s">
        <v>28</v>
      </c>
      <c r="H3496" s="211" t="s">
        <v>58</v>
      </c>
      <c r="I3496" s="211">
        <v>21</v>
      </c>
      <c r="J3496">
        <f>TrtSex[[#This Row],[FIRST_TREATMENTS]]*(21/TrtSex[[#This Row],[WD]])</f>
        <v>24</v>
      </c>
    </row>
    <row r="3497" spans="1:10" x14ac:dyDescent="0.35">
      <c r="A3497" s="211">
        <v>24</v>
      </c>
      <c r="B3497" s="211">
        <v>201911</v>
      </c>
      <c r="C3497" s="211" t="s">
        <v>20</v>
      </c>
      <c r="D3497" s="211">
        <v>2019</v>
      </c>
      <c r="E3497" s="211" t="s">
        <v>8</v>
      </c>
      <c r="F3497" s="211" t="s">
        <v>117</v>
      </c>
      <c r="G3497" s="211" t="s">
        <v>28</v>
      </c>
      <c r="H3497" s="211" t="s">
        <v>55</v>
      </c>
      <c r="I3497" s="211">
        <v>21</v>
      </c>
      <c r="J3497">
        <f>TrtSex[[#This Row],[FIRST_TREATMENTS]]*(21/TrtSex[[#This Row],[WD]])</f>
        <v>24</v>
      </c>
    </row>
    <row r="3498" spans="1:10" x14ac:dyDescent="0.35">
      <c r="A3498" s="211">
        <v>44</v>
      </c>
      <c r="B3498" s="211">
        <v>201911</v>
      </c>
      <c r="C3498" s="211" t="s">
        <v>20</v>
      </c>
      <c r="D3498" s="211">
        <v>2019</v>
      </c>
      <c r="E3498" s="211" t="s">
        <v>8</v>
      </c>
      <c r="F3498" s="211" t="s">
        <v>115</v>
      </c>
      <c r="G3498" s="211" t="s">
        <v>28</v>
      </c>
      <c r="H3498" s="211" t="s">
        <v>59</v>
      </c>
      <c r="I3498" s="211">
        <v>21</v>
      </c>
      <c r="J3498">
        <f>TrtSex[[#This Row],[FIRST_TREATMENTS]]*(21/TrtSex[[#This Row],[WD]])</f>
        <v>44</v>
      </c>
    </row>
    <row r="3499" spans="1:10" x14ac:dyDescent="0.35">
      <c r="A3499" s="211">
        <v>82</v>
      </c>
      <c r="B3499" s="211">
        <v>201911</v>
      </c>
      <c r="C3499" s="211" t="s">
        <v>20</v>
      </c>
      <c r="D3499" s="211">
        <v>2019</v>
      </c>
      <c r="E3499" s="211" t="s">
        <v>8</v>
      </c>
      <c r="F3499" s="211" t="s">
        <v>115</v>
      </c>
      <c r="G3499" s="211" t="s">
        <v>28</v>
      </c>
      <c r="H3499" s="211" t="s">
        <v>57</v>
      </c>
      <c r="I3499" s="211">
        <v>21</v>
      </c>
      <c r="J3499">
        <f>TrtSex[[#This Row],[FIRST_TREATMENTS]]*(21/TrtSex[[#This Row],[WD]])</f>
        <v>82</v>
      </c>
    </row>
    <row r="3500" spans="1:10" x14ac:dyDescent="0.35">
      <c r="A3500" s="211">
        <v>52</v>
      </c>
      <c r="B3500" s="211">
        <v>201911</v>
      </c>
      <c r="C3500" s="211" t="s">
        <v>20</v>
      </c>
      <c r="D3500" s="211">
        <v>2019</v>
      </c>
      <c r="E3500" s="211" t="s">
        <v>8</v>
      </c>
      <c r="F3500" s="211" t="s">
        <v>115</v>
      </c>
      <c r="G3500" s="211" t="s">
        <v>28</v>
      </c>
      <c r="H3500" s="211" t="s">
        <v>53</v>
      </c>
      <c r="I3500" s="211">
        <v>21</v>
      </c>
      <c r="J3500">
        <f>TrtSex[[#This Row],[FIRST_TREATMENTS]]*(21/TrtSex[[#This Row],[WD]])</f>
        <v>52</v>
      </c>
    </row>
    <row r="3501" spans="1:10" x14ac:dyDescent="0.35">
      <c r="A3501" s="211">
        <v>79</v>
      </c>
      <c r="B3501" s="211">
        <v>201911</v>
      </c>
      <c r="C3501" s="211" t="s">
        <v>20</v>
      </c>
      <c r="D3501" s="211">
        <v>2019</v>
      </c>
      <c r="E3501" s="211" t="s">
        <v>8</v>
      </c>
      <c r="F3501" s="211" t="s">
        <v>115</v>
      </c>
      <c r="G3501" s="211" t="s">
        <v>28</v>
      </c>
      <c r="H3501" s="211" t="s">
        <v>56</v>
      </c>
      <c r="I3501" s="211">
        <v>21</v>
      </c>
      <c r="J3501">
        <f>TrtSex[[#This Row],[FIRST_TREATMENTS]]*(21/TrtSex[[#This Row],[WD]])</f>
        <v>79</v>
      </c>
    </row>
    <row r="3502" spans="1:10" x14ac:dyDescent="0.35">
      <c r="A3502" s="211">
        <v>101</v>
      </c>
      <c r="B3502" s="211">
        <v>201911</v>
      </c>
      <c r="C3502" s="211" t="s">
        <v>20</v>
      </c>
      <c r="D3502" s="211">
        <v>2019</v>
      </c>
      <c r="E3502" s="211" t="s">
        <v>8</v>
      </c>
      <c r="F3502" s="211" t="s">
        <v>115</v>
      </c>
      <c r="G3502" s="211" t="s">
        <v>28</v>
      </c>
      <c r="H3502" s="211" t="s">
        <v>54</v>
      </c>
      <c r="I3502" s="211">
        <v>21</v>
      </c>
      <c r="J3502">
        <f>TrtSex[[#This Row],[FIRST_TREATMENTS]]*(21/TrtSex[[#This Row],[WD]])</f>
        <v>101</v>
      </c>
    </row>
    <row r="3503" spans="1:10" x14ac:dyDescent="0.35">
      <c r="A3503" s="211">
        <v>46</v>
      </c>
      <c r="B3503" s="211">
        <v>201911</v>
      </c>
      <c r="C3503" s="211" t="s">
        <v>20</v>
      </c>
      <c r="D3503" s="211">
        <v>2019</v>
      </c>
      <c r="E3503" s="211" t="s">
        <v>8</v>
      </c>
      <c r="F3503" s="211" t="s">
        <v>115</v>
      </c>
      <c r="G3503" s="211" t="s">
        <v>28</v>
      </c>
      <c r="H3503" s="211" t="s">
        <v>58</v>
      </c>
      <c r="I3503" s="211">
        <v>21</v>
      </c>
      <c r="J3503">
        <f>TrtSex[[#This Row],[FIRST_TREATMENTS]]*(21/TrtSex[[#This Row],[WD]])</f>
        <v>46</v>
      </c>
    </row>
    <row r="3504" spans="1:10" x14ac:dyDescent="0.35">
      <c r="A3504" s="211">
        <v>38</v>
      </c>
      <c r="B3504" s="211">
        <v>201911</v>
      </c>
      <c r="C3504" s="211" t="s">
        <v>20</v>
      </c>
      <c r="D3504" s="211">
        <v>2019</v>
      </c>
      <c r="E3504" s="211" t="s">
        <v>8</v>
      </c>
      <c r="F3504" s="211" t="s">
        <v>115</v>
      </c>
      <c r="G3504" s="211" t="s">
        <v>28</v>
      </c>
      <c r="H3504" s="211" t="s">
        <v>55</v>
      </c>
      <c r="I3504" s="211">
        <v>21</v>
      </c>
      <c r="J3504">
        <f>TrtSex[[#This Row],[FIRST_TREATMENTS]]*(21/TrtSex[[#This Row],[WD]])</f>
        <v>38</v>
      </c>
    </row>
    <row r="3505" spans="1:10" x14ac:dyDescent="0.35">
      <c r="A3505" s="211">
        <v>18</v>
      </c>
      <c r="B3505" s="211">
        <v>201911</v>
      </c>
      <c r="C3505" s="211" t="s">
        <v>20</v>
      </c>
      <c r="D3505" s="211">
        <v>2019</v>
      </c>
      <c r="E3505" s="211" t="s">
        <v>8</v>
      </c>
      <c r="F3505" s="211" t="s">
        <v>117</v>
      </c>
      <c r="G3505" s="211" t="s">
        <v>28</v>
      </c>
      <c r="H3505" s="211" t="s">
        <v>59</v>
      </c>
      <c r="I3505" s="211">
        <v>21</v>
      </c>
      <c r="J3505">
        <f>TrtSex[[#This Row],[FIRST_TREATMENTS]]*(21/TrtSex[[#This Row],[WD]])</f>
        <v>18</v>
      </c>
    </row>
    <row r="3506" spans="1:10" x14ac:dyDescent="0.35">
      <c r="A3506" s="211">
        <v>34</v>
      </c>
      <c r="B3506" s="211">
        <v>201911</v>
      </c>
      <c r="C3506" s="211" t="s">
        <v>20</v>
      </c>
      <c r="D3506" s="211">
        <v>2019</v>
      </c>
      <c r="E3506" s="211" t="s">
        <v>8</v>
      </c>
      <c r="F3506" s="211" t="s">
        <v>117</v>
      </c>
      <c r="G3506" s="211" t="s">
        <v>28</v>
      </c>
      <c r="H3506" s="211" t="s">
        <v>57</v>
      </c>
      <c r="I3506" s="211">
        <v>21</v>
      </c>
      <c r="J3506">
        <f>TrtSex[[#This Row],[FIRST_TREATMENTS]]*(21/TrtSex[[#This Row],[WD]])</f>
        <v>34</v>
      </c>
    </row>
    <row r="3507" spans="1:10" x14ac:dyDescent="0.35">
      <c r="A3507" s="211">
        <v>44</v>
      </c>
      <c r="B3507" s="211">
        <v>201911</v>
      </c>
      <c r="C3507" s="211" t="s">
        <v>20</v>
      </c>
      <c r="D3507" s="211">
        <v>2019</v>
      </c>
      <c r="E3507" s="211" t="s">
        <v>8</v>
      </c>
      <c r="F3507" s="211" t="s">
        <v>117</v>
      </c>
      <c r="G3507" s="211" t="s">
        <v>30</v>
      </c>
      <c r="H3507" s="211" t="s">
        <v>58</v>
      </c>
      <c r="I3507" s="211">
        <v>21</v>
      </c>
      <c r="J3507">
        <f>TrtSex[[#This Row],[FIRST_TREATMENTS]]*(21/TrtSex[[#This Row],[WD]])</f>
        <v>44</v>
      </c>
    </row>
    <row r="3508" spans="1:10" x14ac:dyDescent="0.35">
      <c r="A3508" s="211">
        <v>119</v>
      </c>
      <c r="B3508" s="211">
        <v>201911</v>
      </c>
      <c r="C3508" s="211" t="s">
        <v>20</v>
      </c>
      <c r="D3508" s="211">
        <v>2019</v>
      </c>
      <c r="E3508" s="211" t="s">
        <v>8</v>
      </c>
      <c r="F3508" s="211" t="s">
        <v>117</v>
      </c>
      <c r="G3508" s="211" t="s">
        <v>30</v>
      </c>
      <c r="H3508" s="211" t="s">
        <v>54</v>
      </c>
      <c r="I3508" s="211">
        <v>21</v>
      </c>
      <c r="J3508">
        <f>TrtSex[[#This Row],[FIRST_TREATMENTS]]*(21/TrtSex[[#This Row],[WD]])</f>
        <v>119</v>
      </c>
    </row>
    <row r="3509" spans="1:10" x14ac:dyDescent="0.35">
      <c r="A3509" s="211">
        <v>52</v>
      </c>
      <c r="B3509" s="211">
        <v>201911</v>
      </c>
      <c r="C3509" s="211" t="s">
        <v>20</v>
      </c>
      <c r="D3509" s="211">
        <v>2019</v>
      </c>
      <c r="E3509" s="211" t="s">
        <v>8</v>
      </c>
      <c r="F3509" s="211" t="s">
        <v>117</v>
      </c>
      <c r="G3509" s="211" t="s">
        <v>30</v>
      </c>
      <c r="H3509" s="211" t="s">
        <v>55</v>
      </c>
      <c r="I3509" s="211">
        <v>21</v>
      </c>
      <c r="J3509">
        <f>TrtSex[[#This Row],[FIRST_TREATMENTS]]*(21/TrtSex[[#This Row],[WD]])</f>
        <v>52</v>
      </c>
    </row>
    <row r="3510" spans="1:10" x14ac:dyDescent="0.35">
      <c r="A3510" s="211">
        <v>51</v>
      </c>
      <c r="B3510" s="211">
        <v>201911</v>
      </c>
      <c r="C3510" s="211" t="s">
        <v>20</v>
      </c>
      <c r="D3510" s="211">
        <v>2019</v>
      </c>
      <c r="E3510" s="211" t="s">
        <v>8</v>
      </c>
      <c r="F3510" s="211" t="s">
        <v>115</v>
      </c>
      <c r="G3510" s="211" t="s">
        <v>30</v>
      </c>
      <c r="H3510" s="211" t="s">
        <v>59</v>
      </c>
      <c r="I3510" s="211">
        <v>21</v>
      </c>
      <c r="J3510">
        <f>TrtSex[[#This Row],[FIRST_TREATMENTS]]*(21/TrtSex[[#This Row],[WD]])</f>
        <v>51</v>
      </c>
    </row>
    <row r="3511" spans="1:10" x14ac:dyDescent="0.35">
      <c r="A3511" s="211">
        <v>94</v>
      </c>
      <c r="B3511" s="211">
        <v>201911</v>
      </c>
      <c r="C3511" s="211" t="s">
        <v>20</v>
      </c>
      <c r="D3511" s="211">
        <v>2019</v>
      </c>
      <c r="E3511" s="211" t="s">
        <v>8</v>
      </c>
      <c r="F3511" s="211" t="s">
        <v>115</v>
      </c>
      <c r="G3511" s="211" t="s">
        <v>30</v>
      </c>
      <c r="H3511" s="211" t="s">
        <v>57</v>
      </c>
      <c r="I3511" s="211">
        <v>21</v>
      </c>
      <c r="J3511">
        <f>TrtSex[[#This Row],[FIRST_TREATMENTS]]*(21/TrtSex[[#This Row],[WD]])</f>
        <v>94</v>
      </c>
    </row>
    <row r="3512" spans="1:10" x14ac:dyDescent="0.35">
      <c r="A3512" s="211">
        <v>89</v>
      </c>
      <c r="B3512" s="211">
        <v>201911</v>
      </c>
      <c r="C3512" s="211" t="s">
        <v>20</v>
      </c>
      <c r="D3512" s="211">
        <v>2019</v>
      </c>
      <c r="E3512" s="211" t="s">
        <v>8</v>
      </c>
      <c r="F3512" s="211" t="s">
        <v>115</v>
      </c>
      <c r="G3512" s="211" t="s">
        <v>30</v>
      </c>
      <c r="H3512" s="211" t="s">
        <v>53</v>
      </c>
      <c r="I3512" s="211">
        <v>21</v>
      </c>
      <c r="J3512">
        <f>TrtSex[[#This Row],[FIRST_TREATMENTS]]*(21/TrtSex[[#This Row],[WD]])</f>
        <v>89</v>
      </c>
    </row>
    <row r="3513" spans="1:10" x14ac:dyDescent="0.35">
      <c r="A3513" s="211">
        <v>84</v>
      </c>
      <c r="B3513" s="211">
        <v>201911</v>
      </c>
      <c r="C3513" s="211" t="s">
        <v>20</v>
      </c>
      <c r="D3513" s="211">
        <v>2019</v>
      </c>
      <c r="E3513" s="211" t="s">
        <v>8</v>
      </c>
      <c r="F3513" s="211" t="s">
        <v>115</v>
      </c>
      <c r="G3513" s="211" t="s">
        <v>30</v>
      </c>
      <c r="H3513" s="211" t="s">
        <v>56</v>
      </c>
      <c r="I3513" s="211">
        <v>21</v>
      </c>
      <c r="J3513">
        <f>TrtSex[[#This Row],[FIRST_TREATMENTS]]*(21/TrtSex[[#This Row],[WD]])</f>
        <v>84</v>
      </c>
    </row>
    <row r="3514" spans="1:10" x14ac:dyDescent="0.35">
      <c r="A3514" s="211">
        <v>97</v>
      </c>
      <c r="B3514" s="211">
        <v>201911</v>
      </c>
      <c r="C3514" s="211" t="s">
        <v>20</v>
      </c>
      <c r="D3514" s="211">
        <v>2019</v>
      </c>
      <c r="E3514" s="211" t="s">
        <v>8</v>
      </c>
      <c r="F3514" s="211" t="s">
        <v>115</v>
      </c>
      <c r="G3514" s="211" t="s">
        <v>30</v>
      </c>
      <c r="H3514" s="211" t="s">
        <v>54</v>
      </c>
      <c r="I3514" s="211">
        <v>21</v>
      </c>
      <c r="J3514">
        <f>TrtSex[[#This Row],[FIRST_TREATMENTS]]*(21/TrtSex[[#This Row],[WD]])</f>
        <v>97</v>
      </c>
    </row>
    <row r="3515" spans="1:10" x14ac:dyDescent="0.35">
      <c r="A3515" s="211">
        <v>97</v>
      </c>
      <c r="B3515" s="211">
        <v>201911</v>
      </c>
      <c r="C3515" s="211" t="s">
        <v>20</v>
      </c>
      <c r="D3515" s="211">
        <v>2019</v>
      </c>
      <c r="E3515" s="211" t="s">
        <v>8</v>
      </c>
      <c r="F3515" s="211" t="s">
        <v>117</v>
      </c>
      <c r="G3515" s="211" t="s">
        <v>30</v>
      </c>
      <c r="H3515" s="211" t="s">
        <v>56</v>
      </c>
      <c r="I3515" s="211">
        <v>21</v>
      </c>
      <c r="J3515">
        <f>TrtSex[[#This Row],[FIRST_TREATMENTS]]*(21/TrtSex[[#This Row],[WD]])</f>
        <v>97</v>
      </c>
    </row>
    <row r="3516" spans="1:10" x14ac:dyDescent="0.35">
      <c r="A3516" s="211">
        <v>91</v>
      </c>
      <c r="B3516" s="211">
        <v>201911</v>
      </c>
      <c r="C3516" s="211" t="s">
        <v>20</v>
      </c>
      <c r="D3516" s="211">
        <v>2019</v>
      </c>
      <c r="E3516" s="211" t="s">
        <v>8</v>
      </c>
      <c r="F3516" s="211" t="s">
        <v>117</v>
      </c>
      <c r="G3516" s="211" t="s">
        <v>30</v>
      </c>
      <c r="H3516" s="211" t="s">
        <v>53</v>
      </c>
      <c r="I3516" s="211">
        <v>21</v>
      </c>
      <c r="J3516">
        <f>TrtSex[[#This Row],[FIRST_TREATMENTS]]*(21/TrtSex[[#This Row],[WD]])</f>
        <v>91</v>
      </c>
    </row>
    <row r="3517" spans="1:10" x14ac:dyDescent="0.35">
      <c r="A3517" s="211">
        <v>104</v>
      </c>
      <c r="B3517" s="211">
        <v>201911</v>
      </c>
      <c r="C3517" s="211" t="s">
        <v>20</v>
      </c>
      <c r="D3517" s="211">
        <v>2019</v>
      </c>
      <c r="E3517" s="211" t="s">
        <v>8</v>
      </c>
      <c r="F3517" s="211" t="s">
        <v>117</v>
      </c>
      <c r="G3517" s="211" t="s">
        <v>30</v>
      </c>
      <c r="H3517" s="211" t="s">
        <v>57</v>
      </c>
      <c r="I3517" s="211">
        <v>21</v>
      </c>
      <c r="J3517">
        <f>TrtSex[[#This Row],[FIRST_TREATMENTS]]*(21/TrtSex[[#This Row],[WD]])</f>
        <v>104</v>
      </c>
    </row>
    <row r="3518" spans="1:10" x14ac:dyDescent="0.35">
      <c r="A3518" s="211">
        <v>51</v>
      </c>
      <c r="B3518" s="211">
        <v>201911</v>
      </c>
      <c r="C3518" s="211" t="s">
        <v>20</v>
      </c>
      <c r="D3518" s="211">
        <v>2019</v>
      </c>
      <c r="E3518" s="211" t="s">
        <v>8</v>
      </c>
      <c r="F3518" s="211" t="s">
        <v>117</v>
      </c>
      <c r="G3518" s="211" t="s">
        <v>30</v>
      </c>
      <c r="H3518" s="211" t="s">
        <v>59</v>
      </c>
      <c r="I3518" s="211">
        <v>21</v>
      </c>
      <c r="J3518">
        <f>TrtSex[[#This Row],[FIRST_TREATMENTS]]*(21/TrtSex[[#This Row],[WD]])</f>
        <v>51</v>
      </c>
    </row>
    <row r="3519" spans="1:10" x14ac:dyDescent="0.35">
      <c r="A3519" s="211">
        <v>66</v>
      </c>
      <c r="B3519" s="211">
        <v>201911</v>
      </c>
      <c r="C3519" s="211" t="s">
        <v>20</v>
      </c>
      <c r="D3519" s="211">
        <v>2019</v>
      </c>
      <c r="E3519" s="211" t="s">
        <v>8</v>
      </c>
      <c r="F3519" s="211" t="s">
        <v>115</v>
      </c>
      <c r="G3519" s="211" t="s">
        <v>30</v>
      </c>
      <c r="H3519" s="211" t="s">
        <v>55</v>
      </c>
      <c r="I3519" s="211">
        <v>21</v>
      </c>
      <c r="J3519">
        <f>TrtSex[[#This Row],[FIRST_TREATMENTS]]*(21/TrtSex[[#This Row],[WD]])</f>
        <v>66</v>
      </c>
    </row>
    <row r="3520" spans="1:10" x14ac:dyDescent="0.35">
      <c r="A3520" s="211">
        <v>63</v>
      </c>
      <c r="B3520" s="211">
        <v>201911</v>
      </c>
      <c r="C3520" s="211" t="s">
        <v>20</v>
      </c>
      <c r="D3520" s="211">
        <v>2019</v>
      </c>
      <c r="E3520" s="211" t="s">
        <v>8</v>
      </c>
      <c r="F3520" s="211" t="s">
        <v>115</v>
      </c>
      <c r="G3520" s="211" t="s">
        <v>30</v>
      </c>
      <c r="H3520" s="211" t="s">
        <v>58</v>
      </c>
      <c r="I3520" s="211">
        <v>21</v>
      </c>
      <c r="J3520">
        <f>TrtSex[[#This Row],[FIRST_TREATMENTS]]*(21/TrtSex[[#This Row],[WD]])</f>
        <v>63</v>
      </c>
    </row>
    <row r="3521" spans="1:10" x14ac:dyDescent="0.35">
      <c r="A3521" s="211">
        <v>51</v>
      </c>
      <c r="B3521" s="211">
        <v>201911</v>
      </c>
      <c r="C3521" s="211" t="s">
        <v>20</v>
      </c>
      <c r="D3521" s="211">
        <v>2019</v>
      </c>
      <c r="E3521" s="211" t="s">
        <v>133</v>
      </c>
      <c r="F3521" s="211" t="s">
        <v>134</v>
      </c>
      <c r="G3521" s="211" t="s">
        <v>28</v>
      </c>
      <c r="H3521" s="211" t="s">
        <v>55</v>
      </c>
      <c r="I3521" s="211">
        <v>21</v>
      </c>
      <c r="J3521">
        <f>TrtSex[[#This Row],[FIRST_TREATMENTS]]*(21/TrtSex[[#This Row],[WD]])</f>
        <v>51</v>
      </c>
    </row>
    <row r="3522" spans="1:10" x14ac:dyDescent="0.35">
      <c r="A3522" s="211">
        <v>77</v>
      </c>
      <c r="B3522" s="211">
        <v>201911</v>
      </c>
      <c r="C3522" s="211" t="s">
        <v>20</v>
      </c>
      <c r="D3522" s="211">
        <v>2019</v>
      </c>
      <c r="E3522" s="211" t="s">
        <v>133</v>
      </c>
      <c r="F3522" s="211" t="s">
        <v>134</v>
      </c>
      <c r="G3522" s="211" t="s">
        <v>28</v>
      </c>
      <c r="H3522" s="211" t="s">
        <v>56</v>
      </c>
      <c r="I3522" s="211">
        <v>21</v>
      </c>
      <c r="J3522">
        <f>TrtSex[[#This Row],[FIRST_TREATMENTS]]*(21/TrtSex[[#This Row],[WD]])</f>
        <v>77</v>
      </c>
    </row>
    <row r="3523" spans="1:10" x14ac:dyDescent="0.35">
      <c r="A3523" s="211">
        <v>65</v>
      </c>
      <c r="B3523" s="211">
        <v>201911</v>
      </c>
      <c r="C3523" s="211" t="s">
        <v>20</v>
      </c>
      <c r="D3523" s="211">
        <v>2019</v>
      </c>
      <c r="E3523" s="211" t="s">
        <v>133</v>
      </c>
      <c r="F3523" s="211" t="s">
        <v>134</v>
      </c>
      <c r="G3523" s="211" t="s">
        <v>28</v>
      </c>
      <c r="H3523" s="211" t="s">
        <v>53</v>
      </c>
      <c r="I3523" s="211">
        <v>21</v>
      </c>
      <c r="J3523">
        <f>TrtSex[[#This Row],[FIRST_TREATMENTS]]*(21/TrtSex[[#This Row],[WD]])</f>
        <v>65</v>
      </c>
    </row>
    <row r="3524" spans="1:10" x14ac:dyDescent="0.35">
      <c r="A3524" s="211">
        <v>81</v>
      </c>
      <c r="B3524" s="211">
        <v>201911</v>
      </c>
      <c r="C3524" s="211" t="s">
        <v>20</v>
      </c>
      <c r="D3524" s="211">
        <v>2019</v>
      </c>
      <c r="E3524" s="211" t="s">
        <v>133</v>
      </c>
      <c r="F3524" s="211" t="s">
        <v>134</v>
      </c>
      <c r="G3524" s="211" t="s">
        <v>28</v>
      </c>
      <c r="H3524" s="211" t="s">
        <v>57</v>
      </c>
      <c r="I3524" s="211">
        <v>21</v>
      </c>
      <c r="J3524">
        <f>TrtSex[[#This Row],[FIRST_TREATMENTS]]*(21/TrtSex[[#This Row],[WD]])</f>
        <v>81</v>
      </c>
    </row>
    <row r="3525" spans="1:10" x14ac:dyDescent="0.35">
      <c r="A3525" s="211">
        <v>51</v>
      </c>
      <c r="B3525" s="211">
        <v>201911</v>
      </c>
      <c r="C3525" s="211" t="s">
        <v>20</v>
      </c>
      <c r="D3525" s="211">
        <v>2019</v>
      </c>
      <c r="E3525" s="211" t="s">
        <v>133</v>
      </c>
      <c r="F3525" s="211" t="s">
        <v>134</v>
      </c>
      <c r="G3525" s="211" t="s">
        <v>28</v>
      </c>
      <c r="H3525" s="211" t="s">
        <v>59</v>
      </c>
      <c r="I3525" s="211">
        <v>21</v>
      </c>
      <c r="J3525">
        <f>TrtSex[[#This Row],[FIRST_TREATMENTS]]*(21/TrtSex[[#This Row],[WD]])</f>
        <v>51</v>
      </c>
    </row>
    <row r="3526" spans="1:10" x14ac:dyDescent="0.35">
      <c r="A3526" s="211">
        <v>85</v>
      </c>
      <c r="B3526" s="211">
        <v>201911</v>
      </c>
      <c r="C3526" s="211" t="s">
        <v>20</v>
      </c>
      <c r="D3526" s="211">
        <v>2019</v>
      </c>
      <c r="E3526" s="211" t="s">
        <v>133</v>
      </c>
      <c r="F3526" s="211" t="s">
        <v>134</v>
      </c>
      <c r="G3526" s="211" t="s">
        <v>28</v>
      </c>
      <c r="H3526" s="211" t="s">
        <v>54</v>
      </c>
      <c r="I3526" s="211">
        <v>21</v>
      </c>
      <c r="J3526">
        <f>TrtSex[[#This Row],[FIRST_TREATMENTS]]*(21/TrtSex[[#This Row],[WD]])</f>
        <v>85</v>
      </c>
    </row>
    <row r="3527" spans="1:10" x14ac:dyDescent="0.35">
      <c r="A3527" s="211">
        <v>54</v>
      </c>
      <c r="B3527" s="211">
        <v>201911</v>
      </c>
      <c r="C3527" s="211" t="s">
        <v>20</v>
      </c>
      <c r="D3527" s="211">
        <v>2019</v>
      </c>
      <c r="E3527" s="211" t="s">
        <v>133</v>
      </c>
      <c r="F3527" s="211" t="s">
        <v>134</v>
      </c>
      <c r="G3527" s="211" t="s">
        <v>28</v>
      </c>
      <c r="H3527" s="211" t="s">
        <v>58</v>
      </c>
      <c r="I3527" s="211">
        <v>21</v>
      </c>
      <c r="J3527">
        <f>TrtSex[[#This Row],[FIRST_TREATMENTS]]*(21/TrtSex[[#This Row],[WD]])</f>
        <v>54</v>
      </c>
    </row>
    <row r="3528" spans="1:10" x14ac:dyDescent="0.35">
      <c r="A3528" s="211">
        <v>418</v>
      </c>
      <c r="B3528" s="211">
        <v>201911</v>
      </c>
      <c r="C3528" s="211" t="s">
        <v>20</v>
      </c>
      <c r="D3528" s="211">
        <v>2019</v>
      </c>
      <c r="E3528" s="211" t="s">
        <v>133</v>
      </c>
      <c r="F3528" s="211" t="s">
        <v>114</v>
      </c>
      <c r="G3528" s="211" t="s">
        <v>30</v>
      </c>
      <c r="H3528" s="211" t="s">
        <v>55</v>
      </c>
      <c r="I3528" s="211">
        <v>21</v>
      </c>
      <c r="J3528">
        <f>TrtSex[[#This Row],[FIRST_TREATMENTS]]*(21/TrtSex[[#This Row],[WD]])</f>
        <v>418</v>
      </c>
    </row>
    <row r="3529" spans="1:10" x14ac:dyDescent="0.35">
      <c r="A3529" s="211">
        <v>393</v>
      </c>
      <c r="B3529" s="211">
        <v>201911</v>
      </c>
      <c r="C3529" s="211" t="s">
        <v>20</v>
      </c>
      <c r="D3529" s="211">
        <v>2019</v>
      </c>
      <c r="E3529" s="211" t="s">
        <v>133</v>
      </c>
      <c r="F3529" s="211" t="s">
        <v>114</v>
      </c>
      <c r="G3529" s="211" t="s">
        <v>30</v>
      </c>
      <c r="H3529" s="211" t="s">
        <v>58</v>
      </c>
      <c r="I3529" s="211">
        <v>21</v>
      </c>
      <c r="J3529">
        <f>TrtSex[[#This Row],[FIRST_TREATMENTS]]*(21/TrtSex[[#This Row],[WD]])</f>
        <v>393</v>
      </c>
    </row>
    <row r="3530" spans="1:10" x14ac:dyDescent="0.35">
      <c r="A3530" s="211">
        <v>605</v>
      </c>
      <c r="B3530" s="211">
        <v>201911</v>
      </c>
      <c r="C3530" s="211" t="s">
        <v>20</v>
      </c>
      <c r="D3530" s="211">
        <v>2019</v>
      </c>
      <c r="E3530" s="211" t="s">
        <v>133</v>
      </c>
      <c r="F3530" s="211" t="s">
        <v>114</v>
      </c>
      <c r="G3530" s="211" t="s">
        <v>30</v>
      </c>
      <c r="H3530" s="211" t="s">
        <v>54</v>
      </c>
      <c r="I3530" s="211">
        <v>21</v>
      </c>
      <c r="J3530">
        <f>TrtSex[[#This Row],[FIRST_TREATMENTS]]*(21/TrtSex[[#This Row],[WD]])</f>
        <v>605</v>
      </c>
    </row>
    <row r="3531" spans="1:10" x14ac:dyDescent="0.35">
      <c r="A3531" s="211">
        <v>533</v>
      </c>
      <c r="B3531" s="211">
        <v>201911</v>
      </c>
      <c r="C3531" s="211" t="s">
        <v>20</v>
      </c>
      <c r="D3531" s="211">
        <v>2019</v>
      </c>
      <c r="E3531" s="211" t="s">
        <v>133</v>
      </c>
      <c r="F3531" s="211" t="s">
        <v>114</v>
      </c>
      <c r="G3531" s="211" t="s">
        <v>30</v>
      </c>
      <c r="H3531" s="211" t="s">
        <v>56</v>
      </c>
      <c r="I3531" s="211">
        <v>21</v>
      </c>
      <c r="J3531">
        <f>TrtSex[[#This Row],[FIRST_TREATMENTS]]*(21/TrtSex[[#This Row],[WD]])</f>
        <v>533</v>
      </c>
    </row>
    <row r="3532" spans="1:10" x14ac:dyDescent="0.35">
      <c r="A3532" s="211">
        <v>405</v>
      </c>
      <c r="B3532" s="211">
        <v>201911</v>
      </c>
      <c r="C3532" s="211" t="s">
        <v>20</v>
      </c>
      <c r="D3532" s="211">
        <v>2019</v>
      </c>
      <c r="E3532" s="211" t="s">
        <v>133</v>
      </c>
      <c r="F3532" s="211" t="s">
        <v>114</v>
      </c>
      <c r="G3532" s="211" t="s">
        <v>30</v>
      </c>
      <c r="H3532" s="211" t="s">
        <v>53</v>
      </c>
      <c r="I3532" s="211">
        <v>21</v>
      </c>
      <c r="J3532">
        <f>TrtSex[[#This Row],[FIRST_TREATMENTS]]*(21/TrtSex[[#This Row],[WD]])</f>
        <v>405</v>
      </c>
    </row>
    <row r="3533" spans="1:10" x14ac:dyDescent="0.35">
      <c r="A3533" s="211">
        <v>701</v>
      </c>
      <c r="B3533" s="211">
        <v>201911</v>
      </c>
      <c r="C3533" s="211" t="s">
        <v>20</v>
      </c>
      <c r="D3533" s="211">
        <v>2019</v>
      </c>
      <c r="E3533" s="211" t="s">
        <v>133</v>
      </c>
      <c r="F3533" s="211" t="s">
        <v>114</v>
      </c>
      <c r="G3533" s="211" t="s">
        <v>30</v>
      </c>
      <c r="H3533" s="211" t="s">
        <v>57</v>
      </c>
      <c r="I3533" s="211">
        <v>21</v>
      </c>
      <c r="J3533">
        <f>TrtSex[[#This Row],[FIRST_TREATMENTS]]*(21/TrtSex[[#This Row],[WD]])</f>
        <v>701</v>
      </c>
    </row>
    <row r="3534" spans="1:10" x14ac:dyDescent="0.35">
      <c r="A3534" s="211">
        <v>341</v>
      </c>
      <c r="B3534" s="211">
        <v>201911</v>
      </c>
      <c r="C3534" s="211" t="s">
        <v>20</v>
      </c>
      <c r="D3534" s="211">
        <v>2019</v>
      </c>
      <c r="E3534" s="211" t="s">
        <v>133</v>
      </c>
      <c r="F3534" s="211" t="s">
        <v>114</v>
      </c>
      <c r="G3534" s="211" t="s">
        <v>30</v>
      </c>
      <c r="H3534" s="211" t="s">
        <v>59</v>
      </c>
      <c r="I3534" s="211">
        <v>21</v>
      </c>
      <c r="J3534">
        <f>TrtSex[[#This Row],[FIRST_TREATMENTS]]*(21/TrtSex[[#This Row],[WD]])</f>
        <v>341</v>
      </c>
    </row>
    <row r="3535" spans="1:10" x14ac:dyDescent="0.35">
      <c r="A3535" s="211">
        <v>170</v>
      </c>
      <c r="B3535" s="211">
        <v>201911</v>
      </c>
      <c r="C3535" s="211" t="s">
        <v>20</v>
      </c>
      <c r="D3535" s="211">
        <v>2019</v>
      </c>
      <c r="E3535" s="211" t="s">
        <v>133</v>
      </c>
      <c r="F3535" s="211" t="s">
        <v>134</v>
      </c>
      <c r="G3535" s="211" t="s">
        <v>30</v>
      </c>
      <c r="H3535" s="211" t="s">
        <v>55</v>
      </c>
      <c r="I3535" s="211">
        <v>21</v>
      </c>
      <c r="J3535">
        <f>TrtSex[[#This Row],[FIRST_TREATMENTS]]*(21/TrtSex[[#This Row],[WD]])</f>
        <v>170</v>
      </c>
    </row>
    <row r="3536" spans="1:10" x14ac:dyDescent="0.35">
      <c r="A3536" s="211">
        <v>118</v>
      </c>
      <c r="B3536" s="211">
        <v>201911</v>
      </c>
      <c r="C3536" s="211" t="s">
        <v>20</v>
      </c>
      <c r="D3536" s="211">
        <v>2019</v>
      </c>
      <c r="E3536" s="211" t="s">
        <v>133</v>
      </c>
      <c r="F3536" s="211" t="s">
        <v>134</v>
      </c>
      <c r="G3536" s="211" t="s">
        <v>30</v>
      </c>
      <c r="H3536" s="211" t="s">
        <v>58</v>
      </c>
      <c r="I3536" s="211">
        <v>21</v>
      </c>
      <c r="J3536">
        <f>TrtSex[[#This Row],[FIRST_TREATMENTS]]*(21/TrtSex[[#This Row],[WD]])</f>
        <v>118</v>
      </c>
    </row>
    <row r="3537" spans="1:10" x14ac:dyDescent="0.35">
      <c r="A3537" s="211">
        <v>206</v>
      </c>
      <c r="B3537" s="211">
        <v>201911</v>
      </c>
      <c r="C3537" s="211" t="s">
        <v>20</v>
      </c>
      <c r="D3537" s="211">
        <v>2019</v>
      </c>
      <c r="E3537" s="211" t="s">
        <v>133</v>
      </c>
      <c r="F3537" s="211" t="s">
        <v>134</v>
      </c>
      <c r="G3537" s="211" t="s">
        <v>30</v>
      </c>
      <c r="H3537" s="211" t="s">
        <v>54</v>
      </c>
      <c r="I3537" s="211">
        <v>21</v>
      </c>
      <c r="J3537">
        <f>TrtSex[[#This Row],[FIRST_TREATMENTS]]*(21/TrtSex[[#This Row],[WD]])</f>
        <v>206</v>
      </c>
    </row>
    <row r="3538" spans="1:10" x14ac:dyDescent="0.35">
      <c r="A3538" s="211">
        <v>182</v>
      </c>
      <c r="B3538" s="211">
        <v>201911</v>
      </c>
      <c r="C3538" s="211" t="s">
        <v>20</v>
      </c>
      <c r="D3538" s="211">
        <v>2019</v>
      </c>
      <c r="E3538" s="211" t="s">
        <v>133</v>
      </c>
      <c r="F3538" s="211" t="s">
        <v>134</v>
      </c>
      <c r="G3538" s="211" t="s">
        <v>30</v>
      </c>
      <c r="H3538" s="211" t="s">
        <v>56</v>
      </c>
      <c r="I3538" s="211">
        <v>21</v>
      </c>
      <c r="J3538">
        <f>TrtSex[[#This Row],[FIRST_TREATMENTS]]*(21/TrtSex[[#This Row],[WD]])</f>
        <v>182</v>
      </c>
    </row>
    <row r="3539" spans="1:10" x14ac:dyDescent="0.35">
      <c r="A3539" s="211">
        <v>157</v>
      </c>
      <c r="B3539" s="211">
        <v>201911</v>
      </c>
      <c r="C3539" s="211" t="s">
        <v>20</v>
      </c>
      <c r="D3539" s="211">
        <v>2019</v>
      </c>
      <c r="E3539" s="211" t="s">
        <v>133</v>
      </c>
      <c r="F3539" s="211" t="s">
        <v>134</v>
      </c>
      <c r="G3539" s="211" t="s">
        <v>30</v>
      </c>
      <c r="H3539" s="211" t="s">
        <v>53</v>
      </c>
      <c r="I3539" s="211">
        <v>21</v>
      </c>
      <c r="J3539">
        <f>TrtSex[[#This Row],[FIRST_TREATMENTS]]*(21/TrtSex[[#This Row],[WD]])</f>
        <v>157</v>
      </c>
    </row>
    <row r="3540" spans="1:10" x14ac:dyDescent="0.35">
      <c r="A3540" s="211">
        <v>129</v>
      </c>
      <c r="B3540" s="211">
        <v>201911</v>
      </c>
      <c r="C3540" s="211" t="s">
        <v>20</v>
      </c>
      <c r="D3540" s="211">
        <v>2019</v>
      </c>
      <c r="E3540" s="211" t="s">
        <v>133</v>
      </c>
      <c r="F3540" s="211" t="s">
        <v>134</v>
      </c>
      <c r="G3540" s="211" t="s">
        <v>30</v>
      </c>
      <c r="H3540" s="211" t="s">
        <v>59</v>
      </c>
      <c r="I3540" s="211">
        <v>21</v>
      </c>
      <c r="J3540">
        <f>TrtSex[[#This Row],[FIRST_TREATMENTS]]*(21/TrtSex[[#This Row],[WD]])</f>
        <v>129</v>
      </c>
    </row>
    <row r="3541" spans="1:10" x14ac:dyDescent="0.35">
      <c r="A3541" s="211">
        <v>214</v>
      </c>
      <c r="B3541" s="211">
        <v>201911</v>
      </c>
      <c r="C3541" s="211" t="s">
        <v>20</v>
      </c>
      <c r="D3541" s="211">
        <v>2019</v>
      </c>
      <c r="E3541" s="211" t="s">
        <v>133</v>
      </c>
      <c r="F3541" s="211" t="s">
        <v>134</v>
      </c>
      <c r="G3541" s="211" t="s">
        <v>30</v>
      </c>
      <c r="H3541" s="211" t="s">
        <v>57</v>
      </c>
      <c r="I3541" s="211">
        <v>21</v>
      </c>
      <c r="J3541">
        <f>TrtSex[[#This Row],[FIRST_TREATMENTS]]*(21/TrtSex[[#This Row],[WD]])</f>
        <v>214</v>
      </c>
    </row>
    <row r="3542" spans="1:10" x14ac:dyDescent="0.35">
      <c r="A3542" s="211">
        <v>85</v>
      </c>
      <c r="B3542" s="211">
        <v>201910</v>
      </c>
      <c r="C3542" s="211" t="s">
        <v>19</v>
      </c>
      <c r="D3542" s="211">
        <v>2019</v>
      </c>
      <c r="E3542" s="211" t="s">
        <v>42</v>
      </c>
      <c r="F3542" s="211" t="s">
        <v>42</v>
      </c>
      <c r="G3542" s="211" t="s">
        <v>28</v>
      </c>
      <c r="H3542" s="211" t="s">
        <v>59</v>
      </c>
      <c r="I3542" s="211">
        <v>23</v>
      </c>
      <c r="J3542">
        <f>TrtSex[[#This Row],[FIRST_TREATMENTS]]*(21/TrtSex[[#This Row],[WD]])</f>
        <v>77.608695652173907</v>
      </c>
    </row>
    <row r="3543" spans="1:10" x14ac:dyDescent="0.35">
      <c r="A3543" s="211">
        <v>67</v>
      </c>
      <c r="B3543" s="211">
        <v>201910</v>
      </c>
      <c r="C3543" s="211" t="s">
        <v>19</v>
      </c>
      <c r="D3543" s="211">
        <v>2019</v>
      </c>
      <c r="E3543" s="211" t="s">
        <v>42</v>
      </c>
      <c r="F3543" s="211" t="s">
        <v>42</v>
      </c>
      <c r="G3543" s="211" t="s">
        <v>28</v>
      </c>
      <c r="H3543" s="211" t="s">
        <v>57</v>
      </c>
      <c r="I3543" s="211">
        <v>23</v>
      </c>
      <c r="J3543">
        <f>TrtSex[[#This Row],[FIRST_TREATMENTS]]*(21/TrtSex[[#This Row],[WD]])</f>
        <v>61.173913043478258</v>
      </c>
    </row>
    <row r="3544" spans="1:10" x14ac:dyDescent="0.35">
      <c r="A3544" s="211">
        <v>70</v>
      </c>
      <c r="B3544" s="211">
        <v>201910</v>
      </c>
      <c r="C3544" s="211" t="s">
        <v>19</v>
      </c>
      <c r="D3544" s="211">
        <v>2019</v>
      </c>
      <c r="E3544" s="211" t="s">
        <v>42</v>
      </c>
      <c r="F3544" s="211" t="s">
        <v>42</v>
      </c>
      <c r="G3544" s="211" t="s">
        <v>28</v>
      </c>
      <c r="H3544" s="211" t="s">
        <v>53</v>
      </c>
      <c r="I3544" s="211">
        <v>23</v>
      </c>
      <c r="J3544">
        <f>TrtSex[[#This Row],[FIRST_TREATMENTS]]*(21/TrtSex[[#This Row],[WD]])</f>
        <v>63.913043478260867</v>
      </c>
    </row>
    <row r="3545" spans="1:10" x14ac:dyDescent="0.35">
      <c r="A3545" s="211">
        <v>81</v>
      </c>
      <c r="B3545" s="211">
        <v>201910</v>
      </c>
      <c r="C3545" s="211" t="s">
        <v>19</v>
      </c>
      <c r="D3545" s="211">
        <v>2019</v>
      </c>
      <c r="E3545" s="211" t="s">
        <v>42</v>
      </c>
      <c r="F3545" s="211" t="s">
        <v>42</v>
      </c>
      <c r="G3545" s="211" t="s">
        <v>28</v>
      </c>
      <c r="H3545" s="211" t="s">
        <v>56</v>
      </c>
      <c r="I3545" s="211">
        <v>23</v>
      </c>
      <c r="J3545">
        <f>TrtSex[[#This Row],[FIRST_TREATMENTS]]*(21/TrtSex[[#This Row],[WD]])</f>
        <v>73.956521739130437</v>
      </c>
    </row>
    <row r="3546" spans="1:10" x14ac:dyDescent="0.35">
      <c r="A3546" s="211">
        <v>84</v>
      </c>
      <c r="B3546" s="211">
        <v>201910</v>
      </c>
      <c r="C3546" s="211" t="s">
        <v>19</v>
      </c>
      <c r="D3546" s="211">
        <v>2019</v>
      </c>
      <c r="E3546" s="211" t="s">
        <v>42</v>
      </c>
      <c r="F3546" s="211" t="s">
        <v>42</v>
      </c>
      <c r="G3546" s="211" t="s">
        <v>28</v>
      </c>
      <c r="H3546" s="211" t="s">
        <v>54</v>
      </c>
      <c r="I3546" s="211">
        <v>23</v>
      </c>
      <c r="J3546">
        <f>TrtSex[[#This Row],[FIRST_TREATMENTS]]*(21/TrtSex[[#This Row],[WD]])</f>
        <v>76.695652173913032</v>
      </c>
    </row>
    <row r="3547" spans="1:10" x14ac:dyDescent="0.35">
      <c r="A3547" s="211">
        <v>35</v>
      </c>
      <c r="B3547" s="211">
        <v>201910</v>
      </c>
      <c r="C3547" s="211" t="s">
        <v>19</v>
      </c>
      <c r="D3547" s="211">
        <v>2019</v>
      </c>
      <c r="E3547" s="211" t="s">
        <v>42</v>
      </c>
      <c r="F3547" s="211" t="s">
        <v>42</v>
      </c>
      <c r="G3547" s="211" t="s">
        <v>28</v>
      </c>
      <c r="H3547" s="211" t="s">
        <v>58</v>
      </c>
      <c r="I3547" s="211">
        <v>23</v>
      </c>
      <c r="J3547">
        <f>TrtSex[[#This Row],[FIRST_TREATMENTS]]*(21/TrtSex[[#This Row],[WD]])</f>
        <v>31.956521739130434</v>
      </c>
    </row>
    <row r="3548" spans="1:10" x14ac:dyDescent="0.35">
      <c r="A3548" s="211">
        <v>40</v>
      </c>
      <c r="B3548" s="211">
        <v>201910</v>
      </c>
      <c r="C3548" s="211" t="s">
        <v>19</v>
      </c>
      <c r="D3548" s="211">
        <v>2019</v>
      </c>
      <c r="E3548" s="211" t="s">
        <v>42</v>
      </c>
      <c r="F3548" s="211" t="s">
        <v>42</v>
      </c>
      <c r="G3548" s="211" t="s">
        <v>28</v>
      </c>
      <c r="H3548" s="211" t="s">
        <v>55</v>
      </c>
      <c r="I3548" s="211">
        <v>23</v>
      </c>
      <c r="J3548">
        <f>TrtSex[[#This Row],[FIRST_TREATMENTS]]*(21/TrtSex[[#This Row],[WD]])</f>
        <v>36.521739130434781</v>
      </c>
    </row>
    <row r="3549" spans="1:10" x14ac:dyDescent="0.35">
      <c r="A3549" s="211">
        <v>39</v>
      </c>
      <c r="B3549" s="211">
        <v>201910</v>
      </c>
      <c r="C3549" s="211" t="s">
        <v>19</v>
      </c>
      <c r="D3549" s="211">
        <v>2019</v>
      </c>
      <c r="E3549" s="211" t="s">
        <v>42</v>
      </c>
      <c r="F3549" s="211" t="s">
        <v>42</v>
      </c>
      <c r="G3549" s="211" t="s">
        <v>30</v>
      </c>
      <c r="H3549" s="211" t="s">
        <v>58</v>
      </c>
      <c r="I3549" s="211">
        <v>23</v>
      </c>
      <c r="J3549">
        <f>TrtSex[[#This Row],[FIRST_TREATMENTS]]*(21/TrtSex[[#This Row],[WD]])</f>
        <v>35.608695652173914</v>
      </c>
    </row>
    <row r="3550" spans="1:10" x14ac:dyDescent="0.35">
      <c r="A3550" s="211">
        <v>49</v>
      </c>
      <c r="B3550" s="211">
        <v>201910</v>
      </c>
      <c r="C3550" s="211" t="s">
        <v>19</v>
      </c>
      <c r="D3550" s="211">
        <v>2019</v>
      </c>
      <c r="E3550" s="211" t="s">
        <v>42</v>
      </c>
      <c r="F3550" s="211" t="s">
        <v>42</v>
      </c>
      <c r="G3550" s="211" t="s">
        <v>30</v>
      </c>
      <c r="H3550" s="211" t="s">
        <v>55</v>
      </c>
      <c r="I3550" s="211">
        <v>23</v>
      </c>
      <c r="J3550">
        <f>TrtSex[[#This Row],[FIRST_TREATMENTS]]*(21/TrtSex[[#This Row],[WD]])</f>
        <v>44.739130434782609</v>
      </c>
    </row>
    <row r="3551" spans="1:10" x14ac:dyDescent="0.35">
      <c r="A3551" s="211">
        <v>85</v>
      </c>
      <c r="B3551" s="211">
        <v>201910</v>
      </c>
      <c r="C3551" s="211" t="s">
        <v>19</v>
      </c>
      <c r="D3551" s="211">
        <v>2019</v>
      </c>
      <c r="E3551" s="211" t="s">
        <v>42</v>
      </c>
      <c r="F3551" s="211" t="s">
        <v>42</v>
      </c>
      <c r="G3551" s="211" t="s">
        <v>30</v>
      </c>
      <c r="H3551" s="211" t="s">
        <v>54</v>
      </c>
      <c r="I3551" s="211">
        <v>23</v>
      </c>
      <c r="J3551">
        <f>TrtSex[[#This Row],[FIRST_TREATMENTS]]*(21/TrtSex[[#This Row],[WD]])</f>
        <v>77.608695652173907</v>
      </c>
    </row>
    <row r="3552" spans="1:10" x14ac:dyDescent="0.35">
      <c r="A3552" s="211">
        <v>74</v>
      </c>
      <c r="B3552" s="211">
        <v>201910</v>
      </c>
      <c r="C3552" s="211" t="s">
        <v>19</v>
      </c>
      <c r="D3552" s="211">
        <v>2019</v>
      </c>
      <c r="E3552" s="211" t="s">
        <v>42</v>
      </c>
      <c r="F3552" s="211" t="s">
        <v>42</v>
      </c>
      <c r="G3552" s="211" t="s">
        <v>30</v>
      </c>
      <c r="H3552" s="211" t="s">
        <v>56</v>
      </c>
      <c r="I3552" s="211">
        <v>23</v>
      </c>
      <c r="J3552">
        <f>TrtSex[[#This Row],[FIRST_TREATMENTS]]*(21/TrtSex[[#This Row],[WD]])</f>
        <v>67.565217391304344</v>
      </c>
    </row>
    <row r="3553" spans="1:10" x14ac:dyDescent="0.35">
      <c r="A3553" s="211">
        <v>73</v>
      </c>
      <c r="B3553" s="211">
        <v>201910</v>
      </c>
      <c r="C3553" s="211" t="s">
        <v>19</v>
      </c>
      <c r="D3553" s="211">
        <v>2019</v>
      </c>
      <c r="E3553" s="211" t="s">
        <v>42</v>
      </c>
      <c r="F3553" s="211" t="s">
        <v>42</v>
      </c>
      <c r="G3553" s="211" t="s">
        <v>30</v>
      </c>
      <c r="H3553" s="211" t="s">
        <v>53</v>
      </c>
      <c r="I3553" s="211">
        <v>23</v>
      </c>
      <c r="J3553">
        <f>TrtSex[[#This Row],[FIRST_TREATMENTS]]*(21/TrtSex[[#This Row],[WD]])</f>
        <v>66.65217391304347</v>
      </c>
    </row>
    <row r="3554" spans="1:10" x14ac:dyDescent="0.35">
      <c r="A3554" s="211">
        <v>113</v>
      </c>
      <c r="B3554" s="211">
        <v>201910</v>
      </c>
      <c r="C3554" s="211" t="s">
        <v>19</v>
      </c>
      <c r="D3554" s="211">
        <v>2019</v>
      </c>
      <c r="E3554" s="211" t="s">
        <v>42</v>
      </c>
      <c r="F3554" s="211" t="s">
        <v>42</v>
      </c>
      <c r="G3554" s="211" t="s">
        <v>30</v>
      </c>
      <c r="H3554" s="211" t="s">
        <v>57</v>
      </c>
      <c r="I3554" s="211">
        <v>23</v>
      </c>
      <c r="J3554">
        <f>TrtSex[[#This Row],[FIRST_TREATMENTS]]*(21/TrtSex[[#This Row],[WD]])</f>
        <v>103.17391304347825</v>
      </c>
    </row>
    <row r="3555" spans="1:10" x14ac:dyDescent="0.35">
      <c r="A3555" s="211">
        <v>70</v>
      </c>
      <c r="B3555" s="211">
        <v>201910</v>
      </c>
      <c r="C3555" s="211" t="s">
        <v>19</v>
      </c>
      <c r="D3555" s="211">
        <v>2019</v>
      </c>
      <c r="E3555" s="211" t="s">
        <v>42</v>
      </c>
      <c r="F3555" s="211" t="s">
        <v>42</v>
      </c>
      <c r="G3555" s="211" t="s">
        <v>30</v>
      </c>
      <c r="H3555" s="211" t="s">
        <v>59</v>
      </c>
      <c r="I3555" s="211">
        <v>23</v>
      </c>
      <c r="J3555">
        <f>TrtSex[[#This Row],[FIRST_TREATMENTS]]*(21/TrtSex[[#This Row],[WD]])</f>
        <v>63.913043478260867</v>
      </c>
    </row>
    <row r="3556" spans="1:10" x14ac:dyDescent="0.35">
      <c r="A3556" s="211">
        <v>472</v>
      </c>
      <c r="B3556" s="211">
        <v>201910</v>
      </c>
      <c r="C3556" s="211" t="s">
        <v>19</v>
      </c>
      <c r="D3556" s="211">
        <v>2019</v>
      </c>
      <c r="E3556" s="211" t="s">
        <v>3</v>
      </c>
      <c r="F3556" s="211" t="s">
        <v>3</v>
      </c>
      <c r="G3556" s="211" t="s">
        <v>28</v>
      </c>
      <c r="H3556" s="211" t="s">
        <v>58</v>
      </c>
      <c r="I3556" s="211">
        <v>23</v>
      </c>
      <c r="J3556">
        <f>TrtSex[[#This Row],[FIRST_TREATMENTS]]*(21/TrtSex[[#This Row],[WD]])</f>
        <v>430.95652173913044</v>
      </c>
    </row>
    <row r="3557" spans="1:10" x14ac:dyDescent="0.35">
      <c r="A3557" s="211">
        <v>796</v>
      </c>
      <c r="B3557" s="211">
        <v>201910</v>
      </c>
      <c r="C3557" s="211" t="s">
        <v>19</v>
      </c>
      <c r="D3557" s="211">
        <v>2019</v>
      </c>
      <c r="E3557" s="211" t="s">
        <v>3</v>
      </c>
      <c r="F3557" s="211" t="s">
        <v>3</v>
      </c>
      <c r="G3557" s="211" t="s">
        <v>28</v>
      </c>
      <c r="H3557" s="211" t="s">
        <v>54</v>
      </c>
      <c r="I3557" s="211">
        <v>23</v>
      </c>
      <c r="J3557">
        <f>TrtSex[[#This Row],[FIRST_TREATMENTS]]*(21/TrtSex[[#This Row],[WD]])</f>
        <v>726.78260869565213</v>
      </c>
    </row>
    <row r="3558" spans="1:10" x14ac:dyDescent="0.35">
      <c r="A3558" s="211">
        <v>728</v>
      </c>
      <c r="B3558" s="211">
        <v>201910</v>
      </c>
      <c r="C3558" s="211" t="s">
        <v>19</v>
      </c>
      <c r="D3558" s="211">
        <v>2019</v>
      </c>
      <c r="E3558" s="211" t="s">
        <v>3</v>
      </c>
      <c r="F3558" s="211" t="s">
        <v>3</v>
      </c>
      <c r="G3558" s="211" t="s">
        <v>28</v>
      </c>
      <c r="H3558" s="211" t="s">
        <v>56</v>
      </c>
      <c r="I3558" s="211">
        <v>23</v>
      </c>
      <c r="J3558">
        <f>TrtSex[[#This Row],[FIRST_TREATMENTS]]*(21/TrtSex[[#This Row],[WD]])</f>
        <v>664.695652173913</v>
      </c>
    </row>
    <row r="3559" spans="1:10" x14ac:dyDescent="0.35">
      <c r="A3559" s="211">
        <v>539</v>
      </c>
      <c r="B3559" s="211">
        <v>201910</v>
      </c>
      <c r="C3559" s="211" t="s">
        <v>19</v>
      </c>
      <c r="D3559" s="211">
        <v>2019</v>
      </c>
      <c r="E3559" s="211" t="s">
        <v>3</v>
      </c>
      <c r="F3559" s="211" t="s">
        <v>3</v>
      </c>
      <c r="G3559" s="211" t="s">
        <v>28</v>
      </c>
      <c r="H3559" s="211" t="s">
        <v>53</v>
      </c>
      <c r="I3559" s="211">
        <v>23</v>
      </c>
      <c r="J3559">
        <f>TrtSex[[#This Row],[FIRST_TREATMENTS]]*(21/TrtSex[[#This Row],[WD]])</f>
        <v>492.13043478260869</v>
      </c>
    </row>
    <row r="3560" spans="1:10" x14ac:dyDescent="0.35">
      <c r="A3560" s="211">
        <v>798</v>
      </c>
      <c r="B3560" s="211">
        <v>201910</v>
      </c>
      <c r="C3560" s="211" t="s">
        <v>19</v>
      </c>
      <c r="D3560" s="211">
        <v>2019</v>
      </c>
      <c r="E3560" s="211" t="s">
        <v>3</v>
      </c>
      <c r="F3560" s="211" t="s">
        <v>3</v>
      </c>
      <c r="G3560" s="211" t="s">
        <v>28</v>
      </c>
      <c r="H3560" s="211" t="s">
        <v>57</v>
      </c>
      <c r="I3560" s="211">
        <v>23</v>
      </c>
      <c r="J3560">
        <f>TrtSex[[#This Row],[FIRST_TREATMENTS]]*(21/TrtSex[[#This Row],[WD]])</f>
        <v>728.60869565217388</v>
      </c>
    </row>
    <row r="3561" spans="1:10" x14ac:dyDescent="0.35">
      <c r="A3561" s="211">
        <v>441</v>
      </c>
      <c r="B3561" s="211">
        <v>201910</v>
      </c>
      <c r="C3561" s="211" t="s">
        <v>19</v>
      </c>
      <c r="D3561" s="211">
        <v>2019</v>
      </c>
      <c r="E3561" s="211" t="s">
        <v>3</v>
      </c>
      <c r="F3561" s="211" t="s">
        <v>3</v>
      </c>
      <c r="G3561" s="211" t="s">
        <v>28</v>
      </c>
      <c r="H3561" s="211" t="s">
        <v>59</v>
      </c>
      <c r="I3561" s="211">
        <v>23</v>
      </c>
      <c r="J3561">
        <f>TrtSex[[#This Row],[FIRST_TREATMENTS]]*(21/TrtSex[[#This Row],[WD]])</f>
        <v>402.65217391304344</v>
      </c>
    </row>
    <row r="3562" spans="1:10" x14ac:dyDescent="0.35">
      <c r="A3562" s="211">
        <v>527</v>
      </c>
      <c r="B3562" s="211">
        <v>201910</v>
      </c>
      <c r="C3562" s="211" t="s">
        <v>19</v>
      </c>
      <c r="D3562" s="211">
        <v>2019</v>
      </c>
      <c r="E3562" s="211" t="s">
        <v>3</v>
      </c>
      <c r="F3562" s="211" t="s">
        <v>3</v>
      </c>
      <c r="G3562" s="211" t="s">
        <v>28</v>
      </c>
      <c r="H3562" s="211" t="s">
        <v>55</v>
      </c>
      <c r="I3562" s="211">
        <v>23</v>
      </c>
      <c r="J3562">
        <f>TrtSex[[#This Row],[FIRST_TREATMENTS]]*(21/TrtSex[[#This Row],[WD]])</f>
        <v>481.17391304347825</v>
      </c>
    </row>
    <row r="3563" spans="1:10" x14ac:dyDescent="0.35">
      <c r="A3563" s="211">
        <v>5</v>
      </c>
      <c r="B3563" s="211">
        <v>201910</v>
      </c>
      <c r="C3563" s="211" t="s">
        <v>19</v>
      </c>
      <c r="D3563" s="211">
        <v>2019</v>
      </c>
      <c r="E3563" s="211" t="s">
        <v>3</v>
      </c>
      <c r="F3563" s="211" t="s">
        <v>3</v>
      </c>
      <c r="G3563" s="211" t="s">
        <v>30</v>
      </c>
      <c r="H3563" s="211" t="s">
        <v>58</v>
      </c>
      <c r="I3563" s="211">
        <v>23</v>
      </c>
      <c r="J3563">
        <f>TrtSex[[#This Row],[FIRST_TREATMENTS]]*(21/TrtSex[[#This Row],[WD]])</f>
        <v>4.5652173913043477</v>
      </c>
    </row>
    <row r="3564" spans="1:10" x14ac:dyDescent="0.35">
      <c r="A3564" s="211">
        <v>2</v>
      </c>
      <c r="B3564" s="211">
        <v>201910</v>
      </c>
      <c r="C3564" s="211" t="s">
        <v>19</v>
      </c>
      <c r="D3564" s="211">
        <v>2019</v>
      </c>
      <c r="E3564" s="211" t="s">
        <v>3</v>
      </c>
      <c r="F3564" s="211" t="s">
        <v>3</v>
      </c>
      <c r="G3564" s="211" t="s">
        <v>30</v>
      </c>
      <c r="H3564" s="211" t="s">
        <v>55</v>
      </c>
      <c r="I3564" s="211">
        <v>23</v>
      </c>
      <c r="J3564">
        <f>TrtSex[[#This Row],[FIRST_TREATMENTS]]*(21/TrtSex[[#This Row],[WD]])</f>
        <v>1.826086956521739</v>
      </c>
    </row>
    <row r="3565" spans="1:10" x14ac:dyDescent="0.35">
      <c r="A3565" s="211">
        <v>7</v>
      </c>
      <c r="B3565" s="211">
        <v>201910</v>
      </c>
      <c r="C3565" s="211" t="s">
        <v>19</v>
      </c>
      <c r="D3565" s="211">
        <v>2019</v>
      </c>
      <c r="E3565" s="211" t="s">
        <v>3</v>
      </c>
      <c r="F3565" s="211" t="s">
        <v>3</v>
      </c>
      <c r="G3565" s="211" t="s">
        <v>30</v>
      </c>
      <c r="H3565" s="211" t="s">
        <v>54</v>
      </c>
      <c r="I3565" s="211">
        <v>23</v>
      </c>
      <c r="J3565">
        <f>TrtSex[[#This Row],[FIRST_TREATMENTS]]*(21/TrtSex[[#This Row],[WD]])</f>
        <v>6.3913043478260869</v>
      </c>
    </row>
    <row r="3566" spans="1:10" x14ac:dyDescent="0.35">
      <c r="A3566" s="211">
        <v>2</v>
      </c>
      <c r="B3566" s="211">
        <v>201910</v>
      </c>
      <c r="C3566" s="211" t="s">
        <v>19</v>
      </c>
      <c r="D3566" s="211">
        <v>2019</v>
      </c>
      <c r="E3566" s="211" t="s">
        <v>3</v>
      </c>
      <c r="F3566" s="211" t="s">
        <v>3</v>
      </c>
      <c r="G3566" s="211" t="s">
        <v>30</v>
      </c>
      <c r="H3566" s="211" t="s">
        <v>53</v>
      </c>
      <c r="I3566" s="211">
        <v>23</v>
      </c>
      <c r="J3566">
        <f>TrtSex[[#This Row],[FIRST_TREATMENTS]]*(21/TrtSex[[#This Row],[WD]])</f>
        <v>1.826086956521739</v>
      </c>
    </row>
    <row r="3567" spans="1:10" x14ac:dyDescent="0.35">
      <c r="A3567" s="211">
        <v>6</v>
      </c>
      <c r="B3567" s="211">
        <v>201910</v>
      </c>
      <c r="C3567" s="211" t="s">
        <v>19</v>
      </c>
      <c r="D3567" s="211">
        <v>2019</v>
      </c>
      <c r="E3567" s="211" t="s">
        <v>3</v>
      </c>
      <c r="F3567" s="211" t="s">
        <v>3</v>
      </c>
      <c r="G3567" s="211" t="s">
        <v>30</v>
      </c>
      <c r="H3567" s="211" t="s">
        <v>57</v>
      </c>
      <c r="I3567" s="211">
        <v>23</v>
      </c>
      <c r="J3567">
        <f>TrtSex[[#This Row],[FIRST_TREATMENTS]]*(21/TrtSex[[#This Row],[WD]])</f>
        <v>5.4782608695652169</v>
      </c>
    </row>
    <row r="3568" spans="1:10" x14ac:dyDescent="0.35">
      <c r="A3568" s="211">
        <v>1</v>
      </c>
      <c r="B3568" s="211">
        <v>201910</v>
      </c>
      <c r="C3568" s="211" t="s">
        <v>19</v>
      </c>
      <c r="D3568" s="211">
        <v>2019</v>
      </c>
      <c r="E3568" s="211" t="s">
        <v>3</v>
      </c>
      <c r="F3568" s="211" t="s">
        <v>3</v>
      </c>
      <c r="G3568" s="211" t="s">
        <v>30</v>
      </c>
      <c r="H3568" s="211" t="s">
        <v>59</v>
      </c>
      <c r="I3568" s="211">
        <v>23</v>
      </c>
      <c r="J3568">
        <f>TrtSex[[#This Row],[FIRST_TREATMENTS]]*(21/TrtSex[[#This Row],[WD]])</f>
        <v>0.91304347826086951</v>
      </c>
    </row>
    <row r="3569" spans="1:10" x14ac:dyDescent="0.35">
      <c r="A3569" s="211">
        <v>159</v>
      </c>
      <c r="B3569" s="211">
        <v>201910</v>
      </c>
      <c r="C3569" s="211" t="s">
        <v>19</v>
      </c>
      <c r="D3569" s="211">
        <v>2019</v>
      </c>
      <c r="E3569" s="211" t="s">
        <v>4</v>
      </c>
      <c r="F3569" s="211" t="s">
        <v>4</v>
      </c>
      <c r="G3569" s="211" t="s">
        <v>28</v>
      </c>
      <c r="H3569" s="211" t="s">
        <v>58</v>
      </c>
      <c r="I3569" s="211">
        <v>23</v>
      </c>
      <c r="J3569">
        <f>TrtSex[[#This Row],[FIRST_TREATMENTS]]*(21/TrtSex[[#This Row],[WD]])</f>
        <v>145.17391304347825</v>
      </c>
    </row>
    <row r="3570" spans="1:10" x14ac:dyDescent="0.35">
      <c r="A3570" s="211">
        <v>129</v>
      </c>
      <c r="B3570" s="211">
        <v>201910</v>
      </c>
      <c r="C3570" s="211" t="s">
        <v>19</v>
      </c>
      <c r="D3570" s="211">
        <v>2019</v>
      </c>
      <c r="E3570" s="211" t="s">
        <v>4</v>
      </c>
      <c r="F3570" s="211" t="s">
        <v>4</v>
      </c>
      <c r="G3570" s="211" t="s">
        <v>28</v>
      </c>
      <c r="H3570" s="211" t="s">
        <v>55</v>
      </c>
      <c r="I3570" s="211">
        <v>23</v>
      </c>
      <c r="J3570">
        <f>TrtSex[[#This Row],[FIRST_TREATMENTS]]*(21/TrtSex[[#This Row],[WD]])</f>
        <v>117.78260869565217</v>
      </c>
    </row>
    <row r="3571" spans="1:10" x14ac:dyDescent="0.35">
      <c r="A3571" s="211">
        <v>276</v>
      </c>
      <c r="B3571" s="211">
        <v>201910</v>
      </c>
      <c r="C3571" s="211" t="s">
        <v>19</v>
      </c>
      <c r="D3571" s="211">
        <v>2019</v>
      </c>
      <c r="E3571" s="211" t="s">
        <v>4</v>
      </c>
      <c r="F3571" s="211" t="s">
        <v>4</v>
      </c>
      <c r="G3571" s="211" t="s">
        <v>28</v>
      </c>
      <c r="H3571" s="211" t="s">
        <v>54</v>
      </c>
      <c r="I3571" s="211">
        <v>23</v>
      </c>
      <c r="J3571">
        <f>TrtSex[[#This Row],[FIRST_TREATMENTS]]*(21/TrtSex[[#This Row],[WD]])</f>
        <v>251.99999999999997</v>
      </c>
    </row>
    <row r="3572" spans="1:10" x14ac:dyDescent="0.35">
      <c r="A3572" s="211">
        <v>212</v>
      </c>
      <c r="B3572" s="211">
        <v>201910</v>
      </c>
      <c r="C3572" s="211" t="s">
        <v>19</v>
      </c>
      <c r="D3572" s="211">
        <v>2019</v>
      </c>
      <c r="E3572" s="211" t="s">
        <v>4</v>
      </c>
      <c r="F3572" s="211" t="s">
        <v>4</v>
      </c>
      <c r="G3572" s="211" t="s">
        <v>28</v>
      </c>
      <c r="H3572" s="211" t="s">
        <v>56</v>
      </c>
      <c r="I3572" s="211">
        <v>23</v>
      </c>
      <c r="J3572">
        <f>TrtSex[[#This Row],[FIRST_TREATMENTS]]*(21/TrtSex[[#This Row],[WD]])</f>
        <v>193.56521739130434</v>
      </c>
    </row>
    <row r="3573" spans="1:10" x14ac:dyDescent="0.35">
      <c r="A3573" s="211">
        <v>159</v>
      </c>
      <c r="B3573" s="211">
        <v>201910</v>
      </c>
      <c r="C3573" s="211" t="s">
        <v>19</v>
      </c>
      <c r="D3573" s="211">
        <v>2019</v>
      </c>
      <c r="E3573" s="211" t="s">
        <v>4</v>
      </c>
      <c r="F3573" s="211" t="s">
        <v>4</v>
      </c>
      <c r="G3573" s="211" t="s">
        <v>28</v>
      </c>
      <c r="H3573" s="211" t="s">
        <v>53</v>
      </c>
      <c r="I3573" s="211">
        <v>23</v>
      </c>
      <c r="J3573">
        <f>TrtSex[[#This Row],[FIRST_TREATMENTS]]*(21/TrtSex[[#This Row],[WD]])</f>
        <v>145.17391304347825</v>
      </c>
    </row>
    <row r="3574" spans="1:10" x14ac:dyDescent="0.35">
      <c r="A3574" s="211">
        <v>207</v>
      </c>
      <c r="B3574" s="211">
        <v>201910</v>
      </c>
      <c r="C3574" s="211" t="s">
        <v>19</v>
      </c>
      <c r="D3574" s="211">
        <v>2019</v>
      </c>
      <c r="E3574" s="211" t="s">
        <v>4</v>
      </c>
      <c r="F3574" s="211" t="s">
        <v>4</v>
      </c>
      <c r="G3574" s="211" t="s">
        <v>28</v>
      </c>
      <c r="H3574" s="211" t="s">
        <v>57</v>
      </c>
      <c r="I3574" s="211">
        <v>23</v>
      </c>
      <c r="J3574">
        <f>TrtSex[[#This Row],[FIRST_TREATMENTS]]*(21/TrtSex[[#This Row],[WD]])</f>
        <v>189</v>
      </c>
    </row>
    <row r="3575" spans="1:10" x14ac:dyDescent="0.35">
      <c r="A3575" s="211">
        <v>112</v>
      </c>
      <c r="B3575" s="211">
        <v>201910</v>
      </c>
      <c r="C3575" s="211" t="s">
        <v>19</v>
      </c>
      <c r="D3575" s="211">
        <v>2019</v>
      </c>
      <c r="E3575" s="211" t="s">
        <v>4</v>
      </c>
      <c r="F3575" s="211" t="s">
        <v>4</v>
      </c>
      <c r="G3575" s="211" t="s">
        <v>28</v>
      </c>
      <c r="H3575" s="211" t="s">
        <v>59</v>
      </c>
      <c r="I3575" s="211">
        <v>23</v>
      </c>
      <c r="J3575">
        <f>TrtSex[[#This Row],[FIRST_TREATMENTS]]*(21/TrtSex[[#This Row],[WD]])</f>
        <v>102.26086956521739</v>
      </c>
    </row>
    <row r="3576" spans="1:10" x14ac:dyDescent="0.35">
      <c r="A3576" s="211">
        <v>69</v>
      </c>
      <c r="B3576" s="211">
        <v>201910</v>
      </c>
      <c r="C3576" s="211" t="s">
        <v>19</v>
      </c>
      <c r="D3576" s="211">
        <v>2019</v>
      </c>
      <c r="E3576" s="211" t="s">
        <v>116</v>
      </c>
      <c r="F3576" s="211" t="s">
        <v>116</v>
      </c>
      <c r="G3576" s="211" t="s">
        <v>28</v>
      </c>
      <c r="H3576" s="211" t="s">
        <v>59</v>
      </c>
      <c r="I3576" s="211">
        <v>23</v>
      </c>
      <c r="J3576">
        <f>TrtSex[[#This Row],[FIRST_TREATMENTS]]*(21/TrtSex[[#This Row],[WD]])</f>
        <v>62.999999999999993</v>
      </c>
    </row>
    <row r="3577" spans="1:10" x14ac:dyDescent="0.35">
      <c r="A3577" s="211">
        <v>100</v>
      </c>
      <c r="B3577" s="211">
        <v>201910</v>
      </c>
      <c r="C3577" s="211" t="s">
        <v>19</v>
      </c>
      <c r="D3577" s="211">
        <v>2019</v>
      </c>
      <c r="E3577" s="211" t="s">
        <v>116</v>
      </c>
      <c r="F3577" s="211" t="s">
        <v>116</v>
      </c>
      <c r="G3577" s="211" t="s">
        <v>28</v>
      </c>
      <c r="H3577" s="211" t="s">
        <v>53</v>
      </c>
      <c r="I3577" s="211">
        <v>23</v>
      </c>
      <c r="J3577">
        <f>TrtSex[[#This Row],[FIRST_TREATMENTS]]*(21/TrtSex[[#This Row],[WD]])</f>
        <v>91.304347826086953</v>
      </c>
    </row>
    <row r="3578" spans="1:10" x14ac:dyDescent="0.35">
      <c r="A3578" s="211">
        <v>134</v>
      </c>
      <c r="B3578" s="211">
        <v>201910</v>
      </c>
      <c r="C3578" s="211" t="s">
        <v>19</v>
      </c>
      <c r="D3578" s="211">
        <v>2019</v>
      </c>
      <c r="E3578" s="211" t="s">
        <v>116</v>
      </c>
      <c r="F3578" s="211" t="s">
        <v>116</v>
      </c>
      <c r="G3578" s="211" t="s">
        <v>28</v>
      </c>
      <c r="H3578" s="211" t="s">
        <v>56</v>
      </c>
      <c r="I3578" s="211">
        <v>23</v>
      </c>
      <c r="J3578">
        <f>TrtSex[[#This Row],[FIRST_TREATMENTS]]*(21/TrtSex[[#This Row],[WD]])</f>
        <v>122.34782608695652</v>
      </c>
    </row>
    <row r="3579" spans="1:10" x14ac:dyDescent="0.35">
      <c r="A3579" s="211">
        <v>154</v>
      </c>
      <c r="B3579" s="211">
        <v>201910</v>
      </c>
      <c r="C3579" s="211" t="s">
        <v>19</v>
      </c>
      <c r="D3579" s="211">
        <v>2019</v>
      </c>
      <c r="E3579" s="211" t="s">
        <v>116</v>
      </c>
      <c r="F3579" s="211" t="s">
        <v>116</v>
      </c>
      <c r="G3579" s="211" t="s">
        <v>28</v>
      </c>
      <c r="H3579" s="211" t="s">
        <v>54</v>
      </c>
      <c r="I3579" s="211">
        <v>23</v>
      </c>
      <c r="J3579">
        <f>TrtSex[[#This Row],[FIRST_TREATMENTS]]*(21/TrtSex[[#This Row],[WD]])</f>
        <v>140.60869565217391</v>
      </c>
    </row>
    <row r="3580" spans="1:10" x14ac:dyDescent="0.35">
      <c r="A3580" s="211">
        <v>89</v>
      </c>
      <c r="B3580" s="211">
        <v>201910</v>
      </c>
      <c r="C3580" s="211" t="s">
        <v>19</v>
      </c>
      <c r="D3580" s="211">
        <v>2019</v>
      </c>
      <c r="E3580" s="211" t="s">
        <v>116</v>
      </c>
      <c r="F3580" s="211" t="s">
        <v>116</v>
      </c>
      <c r="G3580" s="211" t="s">
        <v>28</v>
      </c>
      <c r="H3580" s="211" t="s">
        <v>58</v>
      </c>
      <c r="I3580" s="211">
        <v>23</v>
      </c>
      <c r="J3580">
        <f>TrtSex[[#This Row],[FIRST_TREATMENTS]]*(21/TrtSex[[#This Row],[WD]])</f>
        <v>81.260869565217391</v>
      </c>
    </row>
    <row r="3581" spans="1:10" x14ac:dyDescent="0.35">
      <c r="A3581" s="211">
        <v>148</v>
      </c>
      <c r="B3581" s="211">
        <v>201910</v>
      </c>
      <c r="C3581" s="211" t="s">
        <v>19</v>
      </c>
      <c r="D3581" s="211">
        <v>2019</v>
      </c>
      <c r="E3581" s="211" t="s">
        <v>116</v>
      </c>
      <c r="F3581" s="211" t="s">
        <v>116</v>
      </c>
      <c r="G3581" s="211" t="s">
        <v>28</v>
      </c>
      <c r="H3581" s="211" t="s">
        <v>57</v>
      </c>
      <c r="I3581" s="211">
        <v>23</v>
      </c>
      <c r="J3581">
        <f>TrtSex[[#This Row],[FIRST_TREATMENTS]]*(21/TrtSex[[#This Row],[WD]])</f>
        <v>135.13043478260869</v>
      </c>
    </row>
    <row r="3582" spans="1:10" x14ac:dyDescent="0.35">
      <c r="A3582" s="211">
        <v>106</v>
      </c>
      <c r="B3582" s="211">
        <v>201910</v>
      </c>
      <c r="C3582" s="211" t="s">
        <v>19</v>
      </c>
      <c r="D3582" s="211">
        <v>2019</v>
      </c>
      <c r="E3582" s="211" t="s">
        <v>116</v>
      </c>
      <c r="F3582" s="211" t="s">
        <v>116</v>
      </c>
      <c r="G3582" s="211" t="s">
        <v>28</v>
      </c>
      <c r="H3582" s="211" t="s">
        <v>55</v>
      </c>
      <c r="I3582" s="211">
        <v>23</v>
      </c>
      <c r="J3582">
        <f>TrtSex[[#This Row],[FIRST_TREATMENTS]]*(21/TrtSex[[#This Row],[WD]])</f>
        <v>96.782608695652172</v>
      </c>
    </row>
    <row r="3583" spans="1:10" x14ac:dyDescent="0.35">
      <c r="A3583" s="211">
        <v>130</v>
      </c>
      <c r="B3583" s="211">
        <v>201910</v>
      </c>
      <c r="C3583" s="211" t="s">
        <v>19</v>
      </c>
      <c r="D3583" s="211">
        <v>2019</v>
      </c>
      <c r="E3583" s="211" t="s">
        <v>116</v>
      </c>
      <c r="F3583" s="211" t="s">
        <v>116</v>
      </c>
      <c r="G3583" s="211" t="s">
        <v>30</v>
      </c>
      <c r="H3583" s="211" t="s">
        <v>55</v>
      </c>
      <c r="I3583" s="211">
        <v>23</v>
      </c>
      <c r="J3583">
        <f>TrtSex[[#This Row],[FIRST_TREATMENTS]]*(21/TrtSex[[#This Row],[WD]])</f>
        <v>118.69565217391303</v>
      </c>
    </row>
    <row r="3584" spans="1:10" x14ac:dyDescent="0.35">
      <c r="A3584" s="211">
        <v>113</v>
      </c>
      <c r="B3584" s="211">
        <v>201910</v>
      </c>
      <c r="C3584" s="211" t="s">
        <v>19</v>
      </c>
      <c r="D3584" s="211">
        <v>2019</v>
      </c>
      <c r="E3584" s="211" t="s">
        <v>116</v>
      </c>
      <c r="F3584" s="211" t="s">
        <v>116</v>
      </c>
      <c r="G3584" s="211" t="s">
        <v>30</v>
      </c>
      <c r="H3584" s="211" t="s">
        <v>58</v>
      </c>
      <c r="I3584" s="211">
        <v>23</v>
      </c>
      <c r="J3584">
        <f>TrtSex[[#This Row],[FIRST_TREATMENTS]]*(21/TrtSex[[#This Row],[WD]])</f>
        <v>103.17391304347825</v>
      </c>
    </row>
    <row r="3585" spans="1:10" x14ac:dyDescent="0.35">
      <c r="A3585" s="211">
        <v>199</v>
      </c>
      <c r="B3585" s="211">
        <v>201910</v>
      </c>
      <c r="C3585" s="211" t="s">
        <v>19</v>
      </c>
      <c r="D3585" s="211">
        <v>2019</v>
      </c>
      <c r="E3585" s="211" t="s">
        <v>116</v>
      </c>
      <c r="F3585" s="211" t="s">
        <v>116</v>
      </c>
      <c r="G3585" s="211" t="s">
        <v>30</v>
      </c>
      <c r="H3585" s="211" t="s">
        <v>54</v>
      </c>
      <c r="I3585" s="211">
        <v>23</v>
      </c>
      <c r="J3585">
        <f>TrtSex[[#This Row],[FIRST_TREATMENTS]]*(21/TrtSex[[#This Row],[WD]])</f>
        <v>181.69565217391303</v>
      </c>
    </row>
    <row r="3586" spans="1:10" x14ac:dyDescent="0.35">
      <c r="A3586" s="211">
        <v>176</v>
      </c>
      <c r="B3586" s="211">
        <v>201910</v>
      </c>
      <c r="C3586" s="211" t="s">
        <v>19</v>
      </c>
      <c r="D3586" s="211">
        <v>2019</v>
      </c>
      <c r="E3586" s="211" t="s">
        <v>116</v>
      </c>
      <c r="F3586" s="211" t="s">
        <v>116</v>
      </c>
      <c r="G3586" s="211" t="s">
        <v>30</v>
      </c>
      <c r="H3586" s="211" t="s">
        <v>56</v>
      </c>
      <c r="I3586" s="211">
        <v>23</v>
      </c>
      <c r="J3586">
        <f>TrtSex[[#This Row],[FIRST_TREATMENTS]]*(21/TrtSex[[#This Row],[WD]])</f>
        <v>160.69565217391303</v>
      </c>
    </row>
    <row r="3587" spans="1:10" x14ac:dyDescent="0.35">
      <c r="A3587" s="211">
        <v>121</v>
      </c>
      <c r="B3587" s="211">
        <v>201910</v>
      </c>
      <c r="C3587" s="211" t="s">
        <v>19</v>
      </c>
      <c r="D3587" s="211">
        <v>2019</v>
      </c>
      <c r="E3587" s="211" t="s">
        <v>116</v>
      </c>
      <c r="F3587" s="211" t="s">
        <v>116</v>
      </c>
      <c r="G3587" s="211" t="s">
        <v>30</v>
      </c>
      <c r="H3587" s="211" t="s">
        <v>53</v>
      </c>
      <c r="I3587" s="211">
        <v>23</v>
      </c>
      <c r="J3587">
        <f>TrtSex[[#This Row],[FIRST_TREATMENTS]]*(21/TrtSex[[#This Row],[WD]])</f>
        <v>110.4782608695652</v>
      </c>
    </row>
    <row r="3588" spans="1:10" x14ac:dyDescent="0.35">
      <c r="A3588" s="211">
        <v>100</v>
      </c>
      <c r="B3588" s="211">
        <v>201910</v>
      </c>
      <c r="C3588" s="211" t="s">
        <v>19</v>
      </c>
      <c r="D3588" s="211">
        <v>2019</v>
      </c>
      <c r="E3588" s="211" t="s">
        <v>116</v>
      </c>
      <c r="F3588" s="211" t="s">
        <v>116</v>
      </c>
      <c r="G3588" s="211" t="s">
        <v>30</v>
      </c>
      <c r="H3588" s="211" t="s">
        <v>59</v>
      </c>
      <c r="I3588" s="211">
        <v>23</v>
      </c>
      <c r="J3588">
        <f>TrtSex[[#This Row],[FIRST_TREATMENTS]]*(21/TrtSex[[#This Row],[WD]])</f>
        <v>91.304347826086953</v>
      </c>
    </row>
    <row r="3589" spans="1:10" x14ac:dyDescent="0.35">
      <c r="A3589" s="211">
        <v>176</v>
      </c>
      <c r="B3589" s="211">
        <v>201910</v>
      </c>
      <c r="C3589" s="211" t="s">
        <v>19</v>
      </c>
      <c r="D3589" s="211">
        <v>2019</v>
      </c>
      <c r="E3589" s="211" t="s">
        <v>116</v>
      </c>
      <c r="F3589" s="211" t="s">
        <v>116</v>
      </c>
      <c r="G3589" s="211" t="s">
        <v>30</v>
      </c>
      <c r="H3589" s="211" t="s">
        <v>57</v>
      </c>
      <c r="I3589" s="211">
        <v>23</v>
      </c>
      <c r="J3589">
        <f>TrtSex[[#This Row],[FIRST_TREATMENTS]]*(21/TrtSex[[#This Row],[WD]])</f>
        <v>160.69565217391303</v>
      </c>
    </row>
    <row r="3590" spans="1:10" x14ac:dyDescent="0.35">
      <c r="A3590" s="211">
        <v>49</v>
      </c>
      <c r="B3590" s="211">
        <v>201910</v>
      </c>
      <c r="C3590" s="211" t="s">
        <v>19</v>
      </c>
      <c r="D3590" s="211">
        <v>2019</v>
      </c>
      <c r="E3590" s="211" t="s">
        <v>113</v>
      </c>
      <c r="F3590" s="211" t="s">
        <v>113</v>
      </c>
      <c r="G3590" s="211" t="s">
        <v>28</v>
      </c>
      <c r="H3590" s="211" t="s">
        <v>55</v>
      </c>
      <c r="I3590" s="211">
        <v>23</v>
      </c>
      <c r="J3590">
        <f>TrtSex[[#This Row],[FIRST_TREATMENTS]]*(21/TrtSex[[#This Row],[WD]])</f>
        <v>44.739130434782609</v>
      </c>
    </row>
    <row r="3591" spans="1:10" x14ac:dyDescent="0.35">
      <c r="A3591" s="211">
        <v>64</v>
      </c>
      <c r="B3591" s="211">
        <v>201910</v>
      </c>
      <c r="C3591" s="211" t="s">
        <v>19</v>
      </c>
      <c r="D3591" s="211">
        <v>2019</v>
      </c>
      <c r="E3591" s="211" t="s">
        <v>113</v>
      </c>
      <c r="F3591" s="211" t="s">
        <v>113</v>
      </c>
      <c r="G3591" s="211" t="s">
        <v>28</v>
      </c>
      <c r="H3591" s="211" t="s">
        <v>58</v>
      </c>
      <c r="I3591" s="211">
        <v>23</v>
      </c>
      <c r="J3591">
        <f>TrtSex[[#This Row],[FIRST_TREATMENTS]]*(21/TrtSex[[#This Row],[WD]])</f>
        <v>58.434782608695649</v>
      </c>
    </row>
    <row r="3592" spans="1:10" x14ac:dyDescent="0.35">
      <c r="A3592" s="211">
        <v>74</v>
      </c>
      <c r="B3592" s="211">
        <v>201910</v>
      </c>
      <c r="C3592" s="211" t="s">
        <v>19</v>
      </c>
      <c r="D3592" s="211">
        <v>2019</v>
      </c>
      <c r="E3592" s="211" t="s">
        <v>113</v>
      </c>
      <c r="F3592" s="211" t="s">
        <v>113</v>
      </c>
      <c r="G3592" s="211" t="s">
        <v>28</v>
      </c>
      <c r="H3592" s="211" t="s">
        <v>54</v>
      </c>
      <c r="I3592" s="211">
        <v>23</v>
      </c>
      <c r="J3592">
        <f>TrtSex[[#This Row],[FIRST_TREATMENTS]]*(21/TrtSex[[#This Row],[WD]])</f>
        <v>67.565217391304344</v>
      </c>
    </row>
    <row r="3593" spans="1:10" x14ac:dyDescent="0.35">
      <c r="A3593" s="211">
        <v>68</v>
      </c>
      <c r="B3593" s="211">
        <v>201910</v>
      </c>
      <c r="C3593" s="211" t="s">
        <v>19</v>
      </c>
      <c r="D3593" s="211">
        <v>2019</v>
      </c>
      <c r="E3593" s="211" t="s">
        <v>113</v>
      </c>
      <c r="F3593" s="211" t="s">
        <v>113</v>
      </c>
      <c r="G3593" s="211" t="s">
        <v>28</v>
      </c>
      <c r="H3593" s="211" t="s">
        <v>56</v>
      </c>
      <c r="I3593" s="211">
        <v>23</v>
      </c>
      <c r="J3593">
        <f>TrtSex[[#This Row],[FIRST_TREATMENTS]]*(21/TrtSex[[#This Row],[WD]])</f>
        <v>62.086956521739125</v>
      </c>
    </row>
    <row r="3594" spans="1:10" x14ac:dyDescent="0.35">
      <c r="A3594" s="211">
        <v>53</v>
      </c>
      <c r="B3594" s="211">
        <v>201910</v>
      </c>
      <c r="C3594" s="211" t="s">
        <v>19</v>
      </c>
      <c r="D3594" s="211">
        <v>2019</v>
      </c>
      <c r="E3594" s="211" t="s">
        <v>113</v>
      </c>
      <c r="F3594" s="211" t="s">
        <v>113</v>
      </c>
      <c r="G3594" s="211" t="s">
        <v>28</v>
      </c>
      <c r="H3594" s="211" t="s">
        <v>53</v>
      </c>
      <c r="I3594" s="211">
        <v>23</v>
      </c>
      <c r="J3594">
        <f>TrtSex[[#This Row],[FIRST_TREATMENTS]]*(21/TrtSex[[#This Row],[WD]])</f>
        <v>48.391304347826086</v>
      </c>
    </row>
    <row r="3595" spans="1:10" x14ac:dyDescent="0.35">
      <c r="A3595" s="211">
        <v>48</v>
      </c>
      <c r="B3595" s="211">
        <v>201910</v>
      </c>
      <c r="C3595" s="211" t="s">
        <v>19</v>
      </c>
      <c r="D3595" s="211">
        <v>2019</v>
      </c>
      <c r="E3595" s="211" t="s">
        <v>113</v>
      </c>
      <c r="F3595" s="211" t="s">
        <v>113</v>
      </c>
      <c r="G3595" s="211" t="s">
        <v>28</v>
      </c>
      <c r="H3595" s="211" t="s">
        <v>57</v>
      </c>
      <c r="I3595" s="211">
        <v>23</v>
      </c>
      <c r="J3595">
        <f>TrtSex[[#This Row],[FIRST_TREATMENTS]]*(21/TrtSex[[#This Row],[WD]])</f>
        <v>43.826086956521735</v>
      </c>
    </row>
    <row r="3596" spans="1:10" x14ac:dyDescent="0.35">
      <c r="A3596" s="211">
        <v>30</v>
      </c>
      <c r="B3596" s="211">
        <v>201910</v>
      </c>
      <c r="C3596" s="211" t="s">
        <v>19</v>
      </c>
      <c r="D3596" s="211">
        <v>2019</v>
      </c>
      <c r="E3596" s="211" t="s">
        <v>113</v>
      </c>
      <c r="F3596" s="211" t="s">
        <v>113</v>
      </c>
      <c r="G3596" s="211" t="s">
        <v>28</v>
      </c>
      <c r="H3596" s="211" t="s">
        <v>59</v>
      </c>
      <c r="I3596" s="211">
        <v>23</v>
      </c>
      <c r="J3596">
        <f>TrtSex[[#This Row],[FIRST_TREATMENTS]]*(21/TrtSex[[#This Row],[WD]])</f>
        <v>27.391304347826086</v>
      </c>
    </row>
    <row r="3597" spans="1:10" x14ac:dyDescent="0.35">
      <c r="A3597" s="211">
        <v>53</v>
      </c>
      <c r="B3597" s="211">
        <v>201910</v>
      </c>
      <c r="C3597" s="211" t="s">
        <v>19</v>
      </c>
      <c r="D3597" s="211">
        <v>2019</v>
      </c>
      <c r="E3597" s="211" t="s">
        <v>113</v>
      </c>
      <c r="F3597" s="211" t="s">
        <v>113</v>
      </c>
      <c r="G3597" s="211" t="s">
        <v>30</v>
      </c>
      <c r="H3597" s="211" t="s">
        <v>59</v>
      </c>
      <c r="I3597" s="211">
        <v>23</v>
      </c>
      <c r="J3597">
        <f>TrtSex[[#This Row],[FIRST_TREATMENTS]]*(21/TrtSex[[#This Row],[WD]])</f>
        <v>48.391304347826086</v>
      </c>
    </row>
    <row r="3598" spans="1:10" x14ac:dyDescent="0.35">
      <c r="A3598" s="211">
        <v>107</v>
      </c>
      <c r="B3598" s="211">
        <v>201910</v>
      </c>
      <c r="C3598" s="211" t="s">
        <v>19</v>
      </c>
      <c r="D3598" s="211">
        <v>2019</v>
      </c>
      <c r="E3598" s="211" t="s">
        <v>113</v>
      </c>
      <c r="F3598" s="211" t="s">
        <v>113</v>
      </c>
      <c r="G3598" s="211" t="s">
        <v>30</v>
      </c>
      <c r="H3598" s="211" t="s">
        <v>57</v>
      </c>
      <c r="I3598" s="211">
        <v>23</v>
      </c>
      <c r="J3598">
        <f>TrtSex[[#This Row],[FIRST_TREATMENTS]]*(21/TrtSex[[#This Row],[WD]])</f>
        <v>97.695652173913032</v>
      </c>
    </row>
    <row r="3599" spans="1:10" x14ac:dyDescent="0.35">
      <c r="A3599" s="211">
        <v>113</v>
      </c>
      <c r="B3599" s="211">
        <v>201910</v>
      </c>
      <c r="C3599" s="211" t="s">
        <v>19</v>
      </c>
      <c r="D3599" s="211">
        <v>2019</v>
      </c>
      <c r="E3599" s="211" t="s">
        <v>113</v>
      </c>
      <c r="F3599" s="211" t="s">
        <v>113</v>
      </c>
      <c r="G3599" s="211" t="s">
        <v>30</v>
      </c>
      <c r="H3599" s="211" t="s">
        <v>53</v>
      </c>
      <c r="I3599" s="211">
        <v>23</v>
      </c>
      <c r="J3599">
        <f>TrtSex[[#This Row],[FIRST_TREATMENTS]]*(21/TrtSex[[#This Row],[WD]])</f>
        <v>103.17391304347825</v>
      </c>
    </row>
    <row r="3600" spans="1:10" x14ac:dyDescent="0.35">
      <c r="A3600" s="211">
        <v>127</v>
      </c>
      <c r="B3600" s="211">
        <v>201910</v>
      </c>
      <c r="C3600" s="211" t="s">
        <v>19</v>
      </c>
      <c r="D3600" s="211">
        <v>2019</v>
      </c>
      <c r="E3600" s="211" t="s">
        <v>113</v>
      </c>
      <c r="F3600" s="211" t="s">
        <v>113</v>
      </c>
      <c r="G3600" s="211" t="s">
        <v>30</v>
      </c>
      <c r="H3600" s="211" t="s">
        <v>56</v>
      </c>
      <c r="I3600" s="211">
        <v>23</v>
      </c>
      <c r="J3600">
        <f>TrtSex[[#This Row],[FIRST_TREATMENTS]]*(21/TrtSex[[#This Row],[WD]])</f>
        <v>115.95652173913042</v>
      </c>
    </row>
    <row r="3601" spans="1:10" x14ac:dyDescent="0.35">
      <c r="A3601" s="211">
        <v>114</v>
      </c>
      <c r="B3601" s="211">
        <v>201910</v>
      </c>
      <c r="C3601" s="211" t="s">
        <v>19</v>
      </c>
      <c r="D3601" s="211">
        <v>2019</v>
      </c>
      <c r="E3601" s="211" t="s">
        <v>113</v>
      </c>
      <c r="F3601" s="211" t="s">
        <v>113</v>
      </c>
      <c r="G3601" s="211" t="s">
        <v>30</v>
      </c>
      <c r="H3601" s="211" t="s">
        <v>54</v>
      </c>
      <c r="I3601" s="211">
        <v>23</v>
      </c>
      <c r="J3601">
        <f>TrtSex[[#This Row],[FIRST_TREATMENTS]]*(21/TrtSex[[#This Row],[WD]])</f>
        <v>104.08695652173913</v>
      </c>
    </row>
    <row r="3602" spans="1:10" x14ac:dyDescent="0.35">
      <c r="A3602" s="211">
        <v>78</v>
      </c>
      <c r="B3602" s="211">
        <v>201910</v>
      </c>
      <c r="C3602" s="211" t="s">
        <v>19</v>
      </c>
      <c r="D3602" s="211">
        <v>2019</v>
      </c>
      <c r="E3602" s="211" t="s">
        <v>113</v>
      </c>
      <c r="F3602" s="211" t="s">
        <v>113</v>
      </c>
      <c r="G3602" s="211" t="s">
        <v>30</v>
      </c>
      <c r="H3602" s="211" t="s">
        <v>58</v>
      </c>
      <c r="I3602" s="211">
        <v>23</v>
      </c>
      <c r="J3602">
        <f>TrtSex[[#This Row],[FIRST_TREATMENTS]]*(21/TrtSex[[#This Row],[WD]])</f>
        <v>71.217391304347828</v>
      </c>
    </row>
    <row r="3603" spans="1:10" x14ac:dyDescent="0.35">
      <c r="A3603" s="211">
        <v>73</v>
      </c>
      <c r="B3603" s="211">
        <v>201910</v>
      </c>
      <c r="C3603" s="211" t="s">
        <v>19</v>
      </c>
      <c r="D3603" s="211">
        <v>2019</v>
      </c>
      <c r="E3603" s="211" t="s">
        <v>113</v>
      </c>
      <c r="F3603" s="211" t="s">
        <v>113</v>
      </c>
      <c r="G3603" s="211" t="s">
        <v>30</v>
      </c>
      <c r="H3603" s="211" t="s">
        <v>55</v>
      </c>
      <c r="I3603" s="211">
        <v>23</v>
      </c>
      <c r="J3603">
        <f>TrtSex[[#This Row],[FIRST_TREATMENTS]]*(21/TrtSex[[#This Row],[WD]])</f>
        <v>66.65217391304347</v>
      </c>
    </row>
    <row r="3604" spans="1:10" x14ac:dyDescent="0.35">
      <c r="A3604" s="211">
        <v>168</v>
      </c>
      <c r="B3604" s="211">
        <v>201910</v>
      </c>
      <c r="C3604" s="211" t="s">
        <v>19</v>
      </c>
      <c r="D3604" s="211">
        <v>2019</v>
      </c>
      <c r="E3604" s="211" t="s">
        <v>5</v>
      </c>
      <c r="F3604" s="211" t="s">
        <v>5</v>
      </c>
      <c r="G3604" s="211" t="s">
        <v>28</v>
      </c>
      <c r="H3604" s="211" t="s">
        <v>55</v>
      </c>
      <c r="I3604" s="211">
        <v>23</v>
      </c>
      <c r="J3604">
        <f>TrtSex[[#This Row],[FIRST_TREATMENTS]]*(21/TrtSex[[#This Row],[WD]])</f>
        <v>153.39130434782606</v>
      </c>
    </row>
    <row r="3605" spans="1:10" x14ac:dyDescent="0.35">
      <c r="A3605" s="211">
        <v>129</v>
      </c>
      <c r="B3605" s="211">
        <v>201910</v>
      </c>
      <c r="C3605" s="211" t="s">
        <v>19</v>
      </c>
      <c r="D3605" s="211">
        <v>2019</v>
      </c>
      <c r="E3605" s="211" t="s">
        <v>5</v>
      </c>
      <c r="F3605" s="211" t="s">
        <v>5</v>
      </c>
      <c r="G3605" s="211" t="s">
        <v>28</v>
      </c>
      <c r="H3605" s="211" t="s">
        <v>58</v>
      </c>
      <c r="I3605" s="211">
        <v>23</v>
      </c>
      <c r="J3605">
        <f>TrtSex[[#This Row],[FIRST_TREATMENTS]]*(21/TrtSex[[#This Row],[WD]])</f>
        <v>117.78260869565217</v>
      </c>
    </row>
    <row r="3606" spans="1:10" x14ac:dyDescent="0.35">
      <c r="A3606" s="211">
        <v>166</v>
      </c>
      <c r="B3606" s="211">
        <v>201910</v>
      </c>
      <c r="C3606" s="211" t="s">
        <v>19</v>
      </c>
      <c r="D3606" s="211">
        <v>2019</v>
      </c>
      <c r="E3606" s="211" t="s">
        <v>5</v>
      </c>
      <c r="F3606" s="211" t="s">
        <v>5</v>
      </c>
      <c r="G3606" s="211" t="s">
        <v>28</v>
      </c>
      <c r="H3606" s="211" t="s">
        <v>59</v>
      </c>
      <c r="I3606" s="211">
        <v>23</v>
      </c>
      <c r="J3606">
        <f>TrtSex[[#This Row],[FIRST_TREATMENTS]]*(21/TrtSex[[#This Row],[WD]])</f>
        <v>151.56521739130434</v>
      </c>
    </row>
    <row r="3607" spans="1:10" x14ac:dyDescent="0.35">
      <c r="A3607" s="211">
        <v>217</v>
      </c>
      <c r="B3607" s="211">
        <v>201910</v>
      </c>
      <c r="C3607" s="211" t="s">
        <v>19</v>
      </c>
      <c r="D3607" s="211">
        <v>2019</v>
      </c>
      <c r="E3607" s="211" t="s">
        <v>5</v>
      </c>
      <c r="F3607" s="211" t="s">
        <v>5</v>
      </c>
      <c r="G3607" s="211" t="s">
        <v>28</v>
      </c>
      <c r="H3607" s="211" t="s">
        <v>57</v>
      </c>
      <c r="I3607" s="211">
        <v>23</v>
      </c>
      <c r="J3607">
        <f>TrtSex[[#This Row],[FIRST_TREATMENTS]]*(21/TrtSex[[#This Row],[WD]])</f>
        <v>198.13043478260869</v>
      </c>
    </row>
    <row r="3608" spans="1:10" x14ac:dyDescent="0.35">
      <c r="A3608" s="211">
        <v>174</v>
      </c>
      <c r="B3608" s="211">
        <v>201910</v>
      </c>
      <c r="C3608" s="211" t="s">
        <v>19</v>
      </c>
      <c r="D3608" s="211">
        <v>2019</v>
      </c>
      <c r="E3608" s="211" t="s">
        <v>5</v>
      </c>
      <c r="F3608" s="211" t="s">
        <v>5</v>
      </c>
      <c r="G3608" s="211" t="s">
        <v>28</v>
      </c>
      <c r="H3608" s="211" t="s">
        <v>53</v>
      </c>
      <c r="I3608" s="211">
        <v>23</v>
      </c>
      <c r="J3608">
        <f>TrtSex[[#This Row],[FIRST_TREATMENTS]]*(21/TrtSex[[#This Row],[WD]])</f>
        <v>158.86956521739128</v>
      </c>
    </row>
    <row r="3609" spans="1:10" x14ac:dyDescent="0.35">
      <c r="A3609" s="211">
        <v>232</v>
      </c>
      <c r="B3609" s="211">
        <v>201910</v>
      </c>
      <c r="C3609" s="211" t="s">
        <v>19</v>
      </c>
      <c r="D3609" s="211">
        <v>2019</v>
      </c>
      <c r="E3609" s="211" t="s">
        <v>5</v>
      </c>
      <c r="F3609" s="211" t="s">
        <v>5</v>
      </c>
      <c r="G3609" s="211" t="s">
        <v>28</v>
      </c>
      <c r="H3609" s="211" t="s">
        <v>56</v>
      </c>
      <c r="I3609" s="211">
        <v>23</v>
      </c>
      <c r="J3609">
        <f>TrtSex[[#This Row],[FIRST_TREATMENTS]]*(21/TrtSex[[#This Row],[WD]])</f>
        <v>211.82608695652172</v>
      </c>
    </row>
    <row r="3610" spans="1:10" x14ac:dyDescent="0.35">
      <c r="A3610" s="211">
        <v>251</v>
      </c>
      <c r="B3610" s="211">
        <v>201910</v>
      </c>
      <c r="C3610" s="211" t="s">
        <v>19</v>
      </c>
      <c r="D3610" s="211">
        <v>2019</v>
      </c>
      <c r="E3610" s="211" t="s">
        <v>5</v>
      </c>
      <c r="F3610" s="211" t="s">
        <v>5</v>
      </c>
      <c r="G3610" s="211" t="s">
        <v>28</v>
      </c>
      <c r="H3610" s="211" t="s">
        <v>54</v>
      </c>
      <c r="I3610" s="211">
        <v>23</v>
      </c>
      <c r="J3610">
        <f>TrtSex[[#This Row],[FIRST_TREATMENTS]]*(21/TrtSex[[#This Row],[WD]])</f>
        <v>229.17391304347825</v>
      </c>
    </row>
    <row r="3611" spans="1:10" x14ac:dyDescent="0.35">
      <c r="A3611" s="211">
        <v>337</v>
      </c>
      <c r="B3611" s="211">
        <v>201910</v>
      </c>
      <c r="C3611" s="211" t="s">
        <v>19</v>
      </c>
      <c r="D3611" s="211">
        <v>2019</v>
      </c>
      <c r="E3611" s="211" t="s">
        <v>5</v>
      </c>
      <c r="F3611" s="211" t="s">
        <v>5</v>
      </c>
      <c r="G3611" s="211" t="s">
        <v>30</v>
      </c>
      <c r="H3611" s="211" t="s">
        <v>54</v>
      </c>
      <c r="I3611" s="211">
        <v>23</v>
      </c>
      <c r="J3611">
        <f>TrtSex[[#This Row],[FIRST_TREATMENTS]]*(21/TrtSex[[#This Row],[WD]])</f>
        <v>307.695652173913</v>
      </c>
    </row>
    <row r="3612" spans="1:10" x14ac:dyDescent="0.35">
      <c r="A3612" s="211">
        <v>188</v>
      </c>
      <c r="B3612" s="211">
        <v>201910</v>
      </c>
      <c r="C3612" s="211" t="s">
        <v>19</v>
      </c>
      <c r="D3612" s="211">
        <v>2019</v>
      </c>
      <c r="E3612" s="211" t="s">
        <v>5</v>
      </c>
      <c r="F3612" s="211" t="s">
        <v>5</v>
      </c>
      <c r="G3612" s="211" t="s">
        <v>30</v>
      </c>
      <c r="H3612" s="211" t="s">
        <v>58</v>
      </c>
      <c r="I3612" s="211">
        <v>23</v>
      </c>
      <c r="J3612">
        <f>TrtSex[[#This Row],[FIRST_TREATMENTS]]*(21/TrtSex[[#This Row],[WD]])</f>
        <v>171.65217391304347</v>
      </c>
    </row>
    <row r="3613" spans="1:10" x14ac:dyDescent="0.35">
      <c r="A3613" s="211">
        <v>189</v>
      </c>
      <c r="B3613" s="211">
        <v>201910</v>
      </c>
      <c r="C3613" s="211" t="s">
        <v>19</v>
      </c>
      <c r="D3613" s="211">
        <v>2019</v>
      </c>
      <c r="E3613" s="211" t="s">
        <v>5</v>
      </c>
      <c r="F3613" s="211" t="s">
        <v>5</v>
      </c>
      <c r="G3613" s="211" t="s">
        <v>30</v>
      </c>
      <c r="H3613" s="211" t="s">
        <v>55</v>
      </c>
      <c r="I3613" s="211">
        <v>23</v>
      </c>
      <c r="J3613">
        <f>TrtSex[[#This Row],[FIRST_TREATMENTS]]*(21/TrtSex[[#This Row],[WD]])</f>
        <v>172.56521739130434</v>
      </c>
    </row>
    <row r="3614" spans="1:10" x14ac:dyDescent="0.35">
      <c r="A3614" s="211">
        <v>289</v>
      </c>
      <c r="B3614" s="211">
        <v>201910</v>
      </c>
      <c r="C3614" s="211" t="s">
        <v>19</v>
      </c>
      <c r="D3614" s="211">
        <v>2019</v>
      </c>
      <c r="E3614" s="211" t="s">
        <v>5</v>
      </c>
      <c r="F3614" s="211" t="s">
        <v>5</v>
      </c>
      <c r="G3614" s="211" t="s">
        <v>30</v>
      </c>
      <c r="H3614" s="211" t="s">
        <v>56</v>
      </c>
      <c r="I3614" s="211">
        <v>23</v>
      </c>
      <c r="J3614">
        <f>TrtSex[[#This Row],[FIRST_TREATMENTS]]*(21/TrtSex[[#This Row],[WD]])</f>
        <v>263.86956521739131</v>
      </c>
    </row>
    <row r="3615" spans="1:10" x14ac:dyDescent="0.35">
      <c r="A3615" s="211">
        <v>226</v>
      </c>
      <c r="B3615" s="211">
        <v>201910</v>
      </c>
      <c r="C3615" s="211" t="s">
        <v>19</v>
      </c>
      <c r="D3615" s="211">
        <v>2019</v>
      </c>
      <c r="E3615" s="211" t="s">
        <v>5</v>
      </c>
      <c r="F3615" s="211" t="s">
        <v>5</v>
      </c>
      <c r="G3615" s="211" t="s">
        <v>30</v>
      </c>
      <c r="H3615" s="211" t="s">
        <v>53</v>
      </c>
      <c r="I3615" s="211">
        <v>23</v>
      </c>
      <c r="J3615">
        <f>TrtSex[[#This Row],[FIRST_TREATMENTS]]*(21/TrtSex[[#This Row],[WD]])</f>
        <v>206.3478260869565</v>
      </c>
    </row>
    <row r="3616" spans="1:10" x14ac:dyDescent="0.35">
      <c r="A3616" s="211">
        <v>274</v>
      </c>
      <c r="B3616" s="211">
        <v>201910</v>
      </c>
      <c r="C3616" s="211" t="s">
        <v>19</v>
      </c>
      <c r="D3616" s="211">
        <v>2019</v>
      </c>
      <c r="E3616" s="211" t="s">
        <v>5</v>
      </c>
      <c r="F3616" s="211" t="s">
        <v>5</v>
      </c>
      <c r="G3616" s="211" t="s">
        <v>30</v>
      </c>
      <c r="H3616" s="211" t="s">
        <v>57</v>
      </c>
      <c r="I3616" s="211">
        <v>23</v>
      </c>
      <c r="J3616">
        <f>TrtSex[[#This Row],[FIRST_TREATMENTS]]*(21/TrtSex[[#This Row],[WD]])</f>
        <v>250.17391304347825</v>
      </c>
    </row>
    <row r="3617" spans="1:10" x14ac:dyDescent="0.35">
      <c r="A3617" s="211">
        <v>162</v>
      </c>
      <c r="B3617" s="211">
        <v>201910</v>
      </c>
      <c r="C3617" s="211" t="s">
        <v>19</v>
      </c>
      <c r="D3617" s="211">
        <v>2019</v>
      </c>
      <c r="E3617" s="211" t="s">
        <v>5</v>
      </c>
      <c r="F3617" s="211" t="s">
        <v>5</v>
      </c>
      <c r="G3617" s="211" t="s">
        <v>30</v>
      </c>
      <c r="H3617" s="211" t="s">
        <v>59</v>
      </c>
      <c r="I3617" s="211">
        <v>23</v>
      </c>
      <c r="J3617">
        <f>TrtSex[[#This Row],[FIRST_TREATMENTS]]*(21/TrtSex[[#This Row],[WD]])</f>
        <v>147.91304347826087</v>
      </c>
    </row>
    <row r="3618" spans="1:10" x14ac:dyDescent="0.35">
      <c r="A3618" s="211">
        <v>272</v>
      </c>
      <c r="B3618" s="211">
        <v>201910</v>
      </c>
      <c r="C3618" s="211" t="s">
        <v>19</v>
      </c>
      <c r="D3618" s="211">
        <v>2019</v>
      </c>
      <c r="E3618" s="211" t="s">
        <v>6</v>
      </c>
      <c r="F3618" s="211" t="s">
        <v>6</v>
      </c>
      <c r="G3618" s="211" t="s">
        <v>28</v>
      </c>
      <c r="H3618" s="211" t="s">
        <v>54</v>
      </c>
      <c r="I3618" s="211">
        <v>23</v>
      </c>
      <c r="J3618">
        <f>TrtSex[[#This Row],[FIRST_TREATMENTS]]*(21/TrtSex[[#This Row],[WD]])</f>
        <v>248.3478260869565</v>
      </c>
    </row>
    <row r="3619" spans="1:10" x14ac:dyDescent="0.35">
      <c r="A3619" s="211">
        <v>149</v>
      </c>
      <c r="B3619" s="211">
        <v>201910</v>
      </c>
      <c r="C3619" s="211" t="s">
        <v>19</v>
      </c>
      <c r="D3619" s="211">
        <v>2019</v>
      </c>
      <c r="E3619" s="211" t="s">
        <v>6</v>
      </c>
      <c r="F3619" s="211" t="s">
        <v>6</v>
      </c>
      <c r="G3619" s="211" t="s">
        <v>28</v>
      </c>
      <c r="H3619" s="211" t="s">
        <v>55</v>
      </c>
      <c r="I3619" s="211">
        <v>23</v>
      </c>
      <c r="J3619">
        <f>TrtSex[[#This Row],[FIRST_TREATMENTS]]*(21/TrtSex[[#This Row],[WD]])</f>
        <v>136.04347826086956</v>
      </c>
    </row>
    <row r="3620" spans="1:10" x14ac:dyDescent="0.35">
      <c r="A3620" s="211">
        <v>129</v>
      </c>
      <c r="B3620" s="211">
        <v>201910</v>
      </c>
      <c r="C3620" s="211" t="s">
        <v>19</v>
      </c>
      <c r="D3620" s="211">
        <v>2019</v>
      </c>
      <c r="E3620" s="211" t="s">
        <v>6</v>
      </c>
      <c r="F3620" s="211" t="s">
        <v>6</v>
      </c>
      <c r="G3620" s="211" t="s">
        <v>28</v>
      </c>
      <c r="H3620" s="211" t="s">
        <v>58</v>
      </c>
      <c r="I3620" s="211">
        <v>23</v>
      </c>
      <c r="J3620">
        <f>TrtSex[[#This Row],[FIRST_TREATMENTS]]*(21/TrtSex[[#This Row],[WD]])</f>
        <v>117.78260869565217</v>
      </c>
    </row>
    <row r="3621" spans="1:10" x14ac:dyDescent="0.35">
      <c r="A3621" s="211">
        <v>266</v>
      </c>
      <c r="B3621" s="211">
        <v>201910</v>
      </c>
      <c r="C3621" s="211" t="s">
        <v>19</v>
      </c>
      <c r="D3621" s="211">
        <v>2019</v>
      </c>
      <c r="E3621" s="211" t="s">
        <v>6</v>
      </c>
      <c r="F3621" s="211" t="s">
        <v>6</v>
      </c>
      <c r="G3621" s="211" t="s">
        <v>28</v>
      </c>
      <c r="H3621" s="211" t="s">
        <v>56</v>
      </c>
      <c r="I3621" s="211">
        <v>23</v>
      </c>
      <c r="J3621">
        <f>TrtSex[[#This Row],[FIRST_TREATMENTS]]*(21/TrtSex[[#This Row],[WD]])</f>
        <v>242.86956521739128</v>
      </c>
    </row>
    <row r="3622" spans="1:10" x14ac:dyDescent="0.35">
      <c r="A3622" s="211">
        <v>250</v>
      </c>
      <c r="B3622" s="211">
        <v>201910</v>
      </c>
      <c r="C3622" s="211" t="s">
        <v>19</v>
      </c>
      <c r="D3622" s="211">
        <v>2019</v>
      </c>
      <c r="E3622" s="211" t="s">
        <v>6</v>
      </c>
      <c r="F3622" s="211" t="s">
        <v>6</v>
      </c>
      <c r="G3622" s="211" t="s">
        <v>28</v>
      </c>
      <c r="H3622" s="211" t="s">
        <v>53</v>
      </c>
      <c r="I3622" s="211">
        <v>23</v>
      </c>
      <c r="J3622">
        <f>TrtSex[[#This Row],[FIRST_TREATMENTS]]*(21/TrtSex[[#This Row],[WD]])</f>
        <v>228.26086956521738</v>
      </c>
    </row>
    <row r="3623" spans="1:10" x14ac:dyDescent="0.35">
      <c r="A3623" s="211">
        <v>220</v>
      </c>
      <c r="B3623" s="211">
        <v>201910</v>
      </c>
      <c r="C3623" s="211" t="s">
        <v>19</v>
      </c>
      <c r="D3623" s="211">
        <v>2019</v>
      </c>
      <c r="E3623" s="211" t="s">
        <v>6</v>
      </c>
      <c r="F3623" s="211" t="s">
        <v>6</v>
      </c>
      <c r="G3623" s="211" t="s">
        <v>28</v>
      </c>
      <c r="H3623" s="211" t="s">
        <v>57</v>
      </c>
      <c r="I3623" s="211">
        <v>23</v>
      </c>
      <c r="J3623">
        <f>TrtSex[[#This Row],[FIRST_TREATMENTS]]*(21/TrtSex[[#This Row],[WD]])</f>
        <v>200.86956521739128</v>
      </c>
    </row>
    <row r="3624" spans="1:10" x14ac:dyDescent="0.35">
      <c r="A3624" s="211">
        <v>112</v>
      </c>
      <c r="B3624" s="211">
        <v>201910</v>
      </c>
      <c r="C3624" s="211" t="s">
        <v>19</v>
      </c>
      <c r="D3624" s="211">
        <v>2019</v>
      </c>
      <c r="E3624" s="211" t="s">
        <v>6</v>
      </c>
      <c r="F3624" s="211" t="s">
        <v>6</v>
      </c>
      <c r="G3624" s="211" t="s">
        <v>28</v>
      </c>
      <c r="H3624" s="211" t="s">
        <v>59</v>
      </c>
      <c r="I3624" s="211">
        <v>23</v>
      </c>
      <c r="J3624">
        <f>TrtSex[[#This Row],[FIRST_TREATMENTS]]*(21/TrtSex[[#This Row],[WD]])</f>
        <v>102.26086956521739</v>
      </c>
    </row>
    <row r="3625" spans="1:10" x14ac:dyDescent="0.35">
      <c r="A3625" s="211">
        <v>133</v>
      </c>
      <c r="B3625" s="211">
        <v>201910</v>
      </c>
      <c r="C3625" s="211" t="s">
        <v>19</v>
      </c>
      <c r="D3625" s="211">
        <v>2019</v>
      </c>
      <c r="E3625" s="211" t="s">
        <v>6</v>
      </c>
      <c r="F3625" s="211" t="s">
        <v>6</v>
      </c>
      <c r="G3625" s="211" t="s">
        <v>30</v>
      </c>
      <c r="H3625" s="211" t="s">
        <v>59</v>
      </c>
      <c r="I3625" s="211">
        <v>23</v>
      </c>
      <c r="J3625">
        <f>TrtSex[[#This Row],[FIRST_TREATMENTS]]*(21/TrtSex[[#This Row],[WD]])</f>
        <v>121.43478260869564</v>
      </c>
    </row>
    <row r="3626" spans="1:10" x14ac:dyDescent="0.35">
      <c r="A3626" s="211">
        <v>334</v>
      </c>
      <c r="B3626" s="211">
        <v>201910</v>
      </c>
      <c r="C3626" s="211" t="s">
        <v>19</v>
      </c>
      <c r="D3626" s="211">
        <v>2019</v>
      </c>
      <c r="E3626" s="211" t="s">
        <v>6</v>
      </c>
      <c r="F3626" s="211" t="s">
        <v>6</v>
      </c>
      <c r="G3626" s="211" t="s">
        <v>30</v>
      </c>
      <c r="H3626" s="211" t="s">
        <v>56</v>
      </c>
      <c r="I3626" s="211">
        <v>23</v>
      </c>
      <c r="J3626">
        <f>TrtSex[[#This Row],[FIRST_TREATMENTS]]*(21/TrtSex[[#This Row],[WD]])</f>
        <v>304.95652173913044</v>
      </c>
    </row>
    <row r="3627" spans="1:10" x14ac:dyDescent="0.35">
      <c r="A3627" s="211">
        <v>318</v>
      </c>
      <c r="B3627" s="211">
        <v>201910</v>
      </c>
      <c r="C3627" s="211" t="s">
        <v>19</v>
      </c>
      <c r="D3627" s="211">
        <v>2019</v>
      </c>
      <c r="E3627" s="211" t="s">
        <v>6</v>
      </c>
      <c r="F3627" s="211" t="s">
        <v>6</v>
      </c>
      <c r="G3627" s="211" t="s">
        <v>30</v>
      </c>
      <c r="H3627" s="211" t="s">
        <v>54</v>
      </c>
      <c r="I3627" s="211">
        <v>23</v>
      </c>
      <c r="J3627">
        <f>TrtSex[[#This Row],[FIRST_TREATMENTS]]*(21/TrtSex[[#This Row],[WD]])</f>
        <v>290.3478260869565</v>
      </c>
    </row>
    <row r="3628" spans="1:10" x14ac:dyDescent="0.35">
      <c r="A3628" s="211">
        <v>272</v>
      </c>
      <c r="B3628" s="211">
        <v>201910</v>
      </c>
      <c r="C3628" s="211" t="s">
        <v>19</v>
      </c>
      <c r="D3628" s="211">
        <v>2019</v>
      </c>
      <c r="E3628" s="211" t="s">
        <v>6</v>
      </c>
      <c r="F3628" s="211" t="s">
        <v>6</v>
      </c>
      <c r="G3628" s="211" t="s">
        <v>30</v>
      </c>
      <c r="H3628" s="211" t="s">
        <v>57</v>
      </c>
      <c r="I3628" s="211">
        <v>23</v>
      </c>
      <c r="J3628">
        <f>TrtSex[[#This Row],[FIRST_TREATMENTS]]*(21/TrtSex[[#This Row],[WD]])</f>
        <v>248.3478260869565</v>
      </c>
    </row>
    <row r="3629" spans="1:10" x14ac:dyDescent="0.35">
      <c r="A3629" s="211">
        <v>249</v>
      </c>
      <c r="B3629" s="211">
        <v>201910</v>
      </c>
      <c r="C3629" s="211" t="s">
        <v>19</v>
      </c>
      <c r="D3629" s="211">
        <v>2019</v>
      </c>
      <c r="E3629" s="211" t="s">
        <v>6</v>
      </c>
      <c r="F3629" s="211" t="s">
        <v>6</v>
      </c>
      <c r="G3629" s="211" t="s">
        <v>30</v>
      </c>
      <c r="H3629" s="211" t="s">
        <v>53</v>
      </c>
      <c r="I3629" s="211">
        <v>23</v>
      </c>
      <c r="J3629">
        <f>TrtSex[[#This Row],[FIRST_TREATMENTS]]*(21/TrtSex[[#This Row],[WD]])</f>
        <v>227.3478260869565</v>
      </c>
    </row>
    <row r="3630" spans="1:10" x14ac:dyDescent="0.35">
      <c r="A3630" s="211">
        <v>169</v>
      </c>
      <c r="B3630" s="211">
        <v>201910</v>
      </c>
      <c r="C3630" s="211" t="s">
        <v>19</v>
      </c>
      <c r="D3630" s="211">
        <v>2019</v>
      </c>
      <c r="E3630" s="211" t="s">
        <v>6</v>
      </c>
      <c r="F3630" s="211" t="s">
        <v>6</v>
      </c>
      <c r="G3630" s="211" t="s">
        <v>30</v>
      </c>
      <c r="H3630" s="211" t="s">
        <v>55</v>
      </c>
      <c r="I3630" s="211">
        <v>23</v>
      </c>
      <c r="J3630">
        <f>TrtSex[[#This Row],[FIRST_TREATMENTS]]*(21/TrtSex[[#This Row],[WD]])</f>
        <v>154.30434782608694</v>
      </c>
    </row>
    <row r="3631" spans="1:10" x14ac:dyDescent="0.35">
      <c r="A3631" s="211">
        <v>160</v>
      </c>
      <c r="B3631" s="211">
        <v>201910</v>
      </c>
      <c r="C3631" s="211" t="s">
        <v>19</v>
      </c>
      <c r="D3631" s="211">
        <v>2019</v>
      </c>
      <c r="E3631" s="211" t="s">
        <v>6</v>
      </c>
      <c r="F3631" s="211" t="s">
        <v>6</v>
      </c>
      <c r="G3631" s="211" t="s">
        <v>30</v>
      </c>
      <c r="H3631" s="211" t="s">
        <v>58</v>
      </c>
      <c r="I3631" s="211">
        <v>23</v>
      </c>
      <c r="J3631">
        <f>TrtSex[[#This Row],[FIRST_TREATMENTS]]*(21/TrtSex[[#This Row],[WD]])</f>
        <v>146.08695652173913</v>
      </c>
    </row>
    <row r="3632" spans="1:10" x14ac:dyDescent="0.35">
      <c r="A3632" s="211">
        <v>148</v>
      </c>
      <c r="B3632" s="211">
        <v>201910</v>
      </c>
      <c r="C3632" s="211" t="s">
        <v>19</v>
      </c>
      <c r="D3632" s="211">
        <v>2019</v>
      </c>
      <c r="E3632" s="211" t="s">
        <v>7</v>
      </c>
      <c r="F3632" s="211" t="s">
        <v>7</v>
      </c>
      <c r="G3632" s="211" t="s">
        <v>28</v>
      </c>
      <c r="H3632" s="211" t="s">
        <v>58</v>
      </c>
      <c r="I3632" s="211">
        <v>23</v>
      </c>
      <c r="J3632">
        <f>TrtSex[[#This Row],[FIRST_TREATMENTS]]*(21/TrtSex[[#This Row],[WD]])</f>
        <v>135.13043478260869</v>
      </c>
    </row>
    <row r="3633" spans="1:10" x14ac:dyDescent="0.35">
      <c r="A3633" s="211">
        <v>276</v>
      </c>
      <c r="B3633" s="211">
        <v>201910</v>
      </c>
      <c r="C3633" s="211" t="s">
        <v>19</v>
      </c>
      <c r="D3633" s="211">
        <v>2019</v>
      </c>
      <c r="E3633" s="211" t="s">
        <v>7</v>
      </c>
      <c r="F3633" s="211" t="s">
        <v>7</v>
      </c>
      <c r="G3633" s="211" t="s">
        <v>28</v>
      </c>
      <c r="H3633" s="211" t="s">
        <v>54</v>
      </c>
      <c r="I3633" s="211">
        <v>23</v>
      </c>
      <c r="J3633">
        <f>TrtSex[[#This Row],[FIRST_TREATMENTS]]*(21/TrtSex[[#This Row],[WD]])</f>
        <v>251.99999999999997</v>
      </c>
    </row>
    <row r="3634" spans="1:10" x14ac:dyDescent="0.35">
      <c r="A3634" s="211">
        <v>277</v>
      </c>
      <c r="B3634" s="211">
        <v>201910</v>
      </c>
      <c r="C3634" s="211" t="s">
        <v>19</v>
      </c>
      <c r="D3634" s="211">
        <v>2019</v>
      </c>
      <c r="E3634" s="211" t="s">
        <v>7</v>
      </c>
      <c r="F3634" s="211" t="s">
        <v>7</v>
      </c>
      <c r="G3634" s="211" t="s">
        <v>28</v>
      </c>
      <c r="H3634" s="211" t="s">
        <v>56</v>
      </c>
      <c r="I3634" s="211">
        <v>23</v>
      </c>
      <c r="J3634">
        <f>TrtSex[[#This Row],[FIRST_TREATMENTS]]*(21/TrtSex[[#This Row],[WD]])</f>
        <v>252.91304347826085</v>
      </c>
    </row>
    <row r="3635" spans="1:10" x14ac:dyDescent="0.35">
      <c r="A3635" s="211">
        <v>268</v>
      </c>
      <c r="B3635" s="211">
        <v>201910</v>
      </c>
      <c r="C3635" s="211" t="s">
        <v>19</v>
      </c>
      <c r="D3635" s="211">
        <v>2019</v>
      </c>
      <c r="E3635" s="211" t="s">
        <v>7</v>
      </c>
      <c r="F3635" s="211" t="s">
        <v>7</v>
      </c>
      <c r="G3635" s="211" t="s">
        <v>28</v>
      </c>
      <c r="H3635" s="211" t="s">
        <v>53</v>
      </c>
      <c r="I3635" s="211">
        <v>23</v>
      </c>
      <c r="J3635">
        <f>TrtSex[[#This Row],[FIRST_TREATMENTS]]*(21/TrtSex[[#This Row],[WD]])</f>
        <v>244.69565217391303</v>
      </c>
    </row>
    <row r="3636" spans="1:10" x14ac:dyDescent="0.35">
      <c r="A3636" s="211">
        <v>341</v>
      </c>
      <c r="B3636" s="211">
        <v>201910</v>
      </c>
      <c r="C3636" s="211" t="s">
        <v>19</v>
      </c>
      <c r="D3636" s="211">
        <v>2019</v>
      </c>
      <c r="E3636" s="211" t="s">
        <v>7</v>
      </c>
      <c r="F3636" s="211" t="s">
        <v>7</v>
      </c>
      <c r="G3636" s="211" t="s">
        <v>28</v>
      </c>
      <c r="H3636" s="211" t="s">
        <v>57</v>
      </c>
      <c r="I3636" s="211">
        <v>23</v>
      </c>
      <c r="J3636">
        <f>TrtSex[[#This Row],[FIRST_TREATMENTS]]*(21/TrtSex[[#This Row],[WD]])</f>
        <v>311.3478260869565</v>
      </c>
    </row>
    <row r="3637" spans="1:10" x14ac:dyDescent="0.35">
      <c r="A3637" s="211">
        <v>266</v>
      </c>
      <c r="B3637" s="211">
        <v>201910</v>
      </c>
      <c r="C3637" s="211" t="s">
        <v>19</v>
      </c>
      <c r="D3637" s="211">
        <v>2019</v>
      </c>
      <c r="E3637" s="211" t="s">
        <v>7</v>
      </c>
      <c r="F3637" s="211" t="s">
        <v>7</v>
      </c>
      <c r="G3637" s="211" t="s">
        <v>28</v>
      </c>
      <c r="H3637" s="211" t="s">
        <v>59</v>
      </c>
      <c r="I3637" s="211">
        <v>23</v>
      </c>
      <c r="J3637">
        <f>TrtSex[[#This Row],[FIRST_TREATMENTS]]*(21/TrtSex[[#This Row],[WD]])</f>
        <v>242.86956521739128</v>
      </c>
    </row>
    <row r="3638" spans="1:10" x14ac:dyDescent="0.35">
      <c r="A3638" s="211">
        <v>220</v>
      </c>
      <c r="B3638" s="211">
        <v>201910</v>
      </c>
      <c r="C3638" s="211" t="s">
        <v>19</v>
      </c>
      <c r="D3638" s="211">
        <v>2019</v>
      </c>
      <c r="E3638" s="211" t="s">
        <v>7</v>
      </c>
      <c r="F3638" s="211" t="s">
        <v>7</v>
      </c>
      <c r="G3638" s="211" t="s">
        <v>28</v>
      </c>
      <c r="H3638" s="211" t="s">
        <v>55</v>
      </c>
      <c r="I3638" s="211">
        <v>23</v>
      </c>
      <c r="J3638">
        <f>TrtSex[[#This Row],[FIRST_TREATMENTS]]*(21/TrtSex[[#This Row],[WD]])</f>
        <v>200.86956521739128</v>
      </c>
    </row>
    <row r="3639" spans="1:10" x14ac:dyDescent="0.35">
      <c r="A3639" s="211">
        <v>212</v>
      </c>
      <c r="B3639" s="211">
        <v>201910</v>
      </c>
      <c r="C3639" s="211" t="s">
        <v>19</v>
      </c>
      <c r="D3639" s="211">
        <v>2019</v>
      </c>
      <c r="E3639" s="211" t="s">
        <v>7</v>
      </c>
      <c r="F3639" s="211" t="s">
        <v>7</v>
      </c>
      <c r="G3639" s="211" t="s">
        <v>30</v>
      </c>
      <c r="H3639" s="211" t="s">
        <v>58</v>
      </c>
      <c r="I3639" s="211">
        <v>23</v>
      </c>
      <c r="J3639">
        <f>TrtSex[[#This Row],[FIRST_TREATMENTS]]*(21/TrtSex[[#This Row],[WD]])</f>
        <v>193.56521739130434</v>
      </c>
    </row>
    <row r="3640" spans="1:10" x14ac:dyDescent="0.35">
      <c r="A3640" s="211">
        <v>532</v>
      </c>
      <c r="B3640" s="211">
        <v>201910</v>
      </c>
      <c r="C3640" s="211" t="s">
        <v>19</v>
      </c>
      <c r="D3640" s="211">
        <v>2019</v>
      </c>
      <c r="E3640" s="211" t="s">
        <v>7</v>
      </c>
      <c r="F3640" s="211" t="s">
        <v>7</v>
      </c>
      <c r="G3640" s="211" t="s">
        <v>30</v>
      </c>
      <c r="H3640" s="211" t="s">
        <v>54</v>
      </c>
      <c r="I3640" s="211">
        <v>23</v>
      </c>
      <c r="J3640">
        <f>TrtSex[[#This Row],[FIRST_TREATMENTS]]*(21/TrtSex[[#This Row],[WD]])</f>
        <v>485.73913043478257</v>
      </c>
    </row>
    <row r="3641" spans="1:10" x14ac:dyDescent="0.35">
      <c r="A3641" s="211">
        <v>426</v>
      </c>
      <c r="B3641" s="211">
        <v>201910</v>
      </c>
      <c r="C3641" s="211" t="s">
        <v>19</v>
      </c>
      <c r="D3641" s="211">
        <v>2019</v>
      </c>
      <c r="E3641" s="211" t="s">
        <v>7</v>
      </c>
      <c r="F3641" s="211" t="s">
        <v>7</v>
      </c>
      <c r="G3641" s="211" t="s">
        <v>30</v>
      </c>
      <c r="H3641" s="211" t="s">
        <v>56</v>
      </c>
      <c r="I3641" s="211">
        <v>23</v>
      </c>
      <c r="J3641">
        <f>TrtSex[[#This Row],[FIRST_TREATMENTS]]*(21/TrtSex[[#This Row],[WD]])</f>
        <v>388.95652173913044</v>
      </c>
    </row>
    <row r="3642" spans="1:10" x14ac:dyDescent="0.35">
      <c r="A3642" s="211">
        <v>378</v>
      </c>
      <c r="B3642" s="211">
        <v>201910</v>
      </c>
      <c r="C3642" s="211" t="s">
        <v>19</v>
      </c>
      <c r="D3642" s="211">
        <v>2019</v>
      </c>
      <c r="E3642" s="211" t="s">
        <v>7</v>
      </c>
      <c r="F3642" s="211" t="s">
        <v>7</v>
      </c>
      <c r="G3642" s="211" t="s">
        <v>30</v>
      </c>
      <c r="H3642" s="211" t="s">
        <v>53</v>
      </c>
      <c r="I3642" s="211">
        <v>23</v>
      </c>
      <c r="J3642">
        <f>TrtSex[[#This Row],[FIRST_TREATMENTS]]*(21/TrtSex[[#This Row],[WD]])</f>
        <v>345.13043478260869</v>
      </c>
    </row>
    <row r="3643" spans="1:10" x14ac:dyDescent="0.35">
      <c r="A3643" s="211">
        <v>637</v>
      </c>
      <c r="B3643" s="211">
        <v>201910</v>
      </c>
      <c r="C3643" s="211" t="s">
        <v>19</v>
      </c>
      <c r="D3643" s="211">
        <v>2019</v>
      </c>
      <c r="E3643" s="211" t="s">
        <v>7</v>
      </c>
      <c r="F3643" s="211" t="s">
        <v>7</v>
      </c>
      <c r="G3643" s="211" t="s">
        <v>30</v>
      </c>
      <c r="H3643" s="211" t="s">
        <v>57</v>
      </c>
      <c r="I3643" s="211">
        <v>23</v>
      </c>
      <c r="J3643">
        <f>TrtSex[[#This Row],[FIRST_TREATMENTS]]*(21/TrtSex[[#This Row],[WD]])</f>
        <v>581.60869565217388</v>
      </c>
    </row>
    <row r="3644" spans="1:10" x14ac:dyDescent="0.35">
      <c r="A3644" s="211">
        <v>441</v>
      </c>
      <c r="B3644" s="211">
        <v>201910</v>
      </c>
      <c r="C3644" s="211" t="s">
        <v>19</v>
      </c>
      <c r="D3644" s="211">
        <v>2019</v>
      </c>
      <c r="E3644" s="211" t="s">
        <v>7</v>
      </c>
      <c r="F3644" s="211" t="s">
        <v>7</v>
      </c>
      <c r="G3644" s="211" t="s">
        <v>30</v>
      </c>
      <c r="H3644" s="211" t="s">
        <v>59</v>
      </c>
      <c r="I3644" s="211">
        <v>23</v>
      </c>
      <c r="J3644">
        <f>TrtSex[[#This Row],[FIRST_TREATMENTS]]*(21/TrtSex[[#This Row],[WD]])</f>
        <v>402.65217391304344</v>
      </c>
    </row>
    <row r="3645" spans="1:10" x14ac:dyDescent="0.35">
      <c r="A3645" s="211">
        <v>368</v>
      </c>
      <c r="B3645" s="211">
        <v>201910</v>
      </c>
      <c r="C3645" s="211" t="s">
        <v>19</v>
      </c>
      <c r="D3645" s="211">
        <v>2019</v>
      </c>
      <c r="E3645" s="211" t="s">
        <v>7</v>
      </c>
      <c r="F3645" s="211" t="s">
        <v>7</v>
      </c>
      <c r="G3645" s="211" t="s">
        <v>30</v>
      </c>
      <c r="H3645" s="211" t="s">
        <v>55</v>
      </c>
      <c r="I3645" s="211">
        <v>23</v>
      </c>
      <c r="J3645">
        <f>TrtSex[[#This Row],[FIRST_TREATMENTS]]*(21/TrtSex[[#This Row],[WD]])</f>
        <v>336</v>
      </c>
    </row>
    <row r="3646" spans="1:10" x14ac:dyDescent="0.35">
      <c r="A3646" s="211">
        <v>20</v>
      </c>
      <c r="B3646" s="211">
        <v>201910</v>
      </c>
      <c r="C3646" s="211" t="s">
        <v>19</v>
      </c>
      <c r="D3646" s="211">
        <v>2019</v>
      </c>
      <c r="E3646" s="211" t="s">
        <v>8</v>
      </c>
      <c r="F3646" s="211" t="s">
        <v>117</v>
      </c>
      <c r="G3646" s="211" t="s">
        <v>28</v>
      </c>
      <c r="H3646" s="211" t="s">
        <v>58</v>
      </c>
      <c r="I3646" s="211">
        <v>23</v>
      </c>
      <c r="J3646">
        <f>TrtSex[[#This Row],[FIRST_TREATMENTS]]*(21/TrtSex[[#This Row],[WD]])</f>
        <v>18.260869565217391</v>
      </c>
    </row>
    <row r="3647" spans="1:10" x14ac:dyDescent="0.35">
      <c r="A3647" s="211">
        <v>57</v>
      </c>
      <c r="B3647" s="211">
        <v>201910</v>
      </c>
      <c r="C3647" s="211" t="s">
        <v>19</v>
      </c>
      <c r="D3647" s="211">
        <v>2019</v>
      </c>
      <c r="E3647" s="211" t="s">
        <v>8</v>
      </c>
      <c r="F3647" s="211" t="s">
        <v>117</v>
      </c>
      <c r="G3647" s="211" t="s">
        <v>28</v>
      </c>
      <c r="H3647" s="211" t="s">
        <v>54</v>
      </c>
      <c r="I3647" s="211">
        <v>23</v>
      </c>
      <c r="J3647">
        <f>TrtSex[[#This Row],[FIRST_TREATMENTS]]*(21/TrtSex[[#This Row],[WD]])</f>
        <v>52.043478260869563</v>
      </c>
    </row>
    <row r="3648" spans="1:10" x14ac:dyDescent="0.35">
      <c r="A3648" s="211">
        <v>55</v>
      </c>
      <c r="B3648" s="211">
        <v>201910</v>
      </c>
      <c r="C3648" s="211" t="s">
        <v>19</v>
      </c>
      <c r="D3648" s="211">
        <v>2019</v>
      </c>
      <c r="E3648" s="211" t="s">
        <v>8</v>
      </c>
      <c r="F3648" s="211" t="s">
        <v>117</v>
      </c>
      <c r="G3648" s="211" t="s">
        <v>28</v>
      </c>
      <c r="H3648" s="211" t="s">
        <v>56</v>
      </c>
      <c r="I3648" s="211">
        <v>23</v>
      </c>
      <c r="J3648">
        <f>TrtSex[[#This Row],[FIRST_TREATMENTS]]*(21/TrtSex[[#This Row],[WD]])</f>
        <v>50.217391304347821</v>
      </c>
    </row>
    <row r="3649" spans="1:10" x14ac:dyDescent="0.35">
      <c r="A3649" s="211">
        <v>54</v>
      </c>
      <c r="B3649" s="211">
        <v>201910</v>
      </c>
      <c r="C3649" s="211" t="s">
        <v>19</v>
      </c>
      <c r="D3649" s="211">
        <v>2019</v>
      </c>
      <c r="E3649" s="211" t="s">
        <v>8</v>
      </c>
      <c r="F3649" s="211" t="s">
        <v>117</v>
      </c>
      <c r="G3649" s="211" t="s">
        <v>28</v>
      </c>
      <c r="H3649" s="211" t="s">
        <v>53</v>
      </c>
      <c r="I3649" s="211">
        <v>23</v>
      </c>
      <c r="J3649">
        <f>TrtSex[[#This Row],[FIRST_TREATMENTS]]*(21/TrtSex[[#This Row],[WD]])</f>
        <v>49.304347826086953</v>
      </c>
    </row>
    <row r="3650" spans="1:10" x14ac:dyDescent="0.35">
      <c r="A3650" s="211">
        <v>49</v>
      </c>
      <c r="B3650" s="211">
        <v>201910</v>
      </c>
      <c r="C3650" s="211" t="s">
        <v>19</v>
      </c>
      <c r="D3650" s="211">
        <v>2019</v>
      </c>
      <c r="E3650" s="211" t="s">
        <v>8</v>
      </c>
      <c r="F3650" s="211" t="s">
        <v>117</v>
      </c>
      <c r="G3650" s="211" t="s">
        <v>28</v>
      </c>
      <c r="H3650" s="211" t="s">
        <v>57</v>
      </c>
      <c r="I3650" s="211">
        <v>23</v>
      </c>
      <c r="J3650">
        <f>TrtSex[[#This Row],[FIRST_TREATMENTS]]*(21/TrtSex[[#This Row],[WD]])</f>
        <v>44.739130434782609</v>
      </c>
    </row>
    <row r="3651" spans="1:10" x14ac:dyDescent="0.35">
      <c r="A3651" s="211">
        <v>22</v>
      </c>
      <c r="B3651" s="211">
        <v>201910</v>
      </c>
      <c r="C3651" s="211" t="s">
        <v>19</v>
      </c>
      <c r="D3651" s="211">
        <v>2019</v>
      </c>
      <c r="E3651" s="211" t="s">
        <v>8</v>
      </c>
      <c r="F3651" s="211" t="s">
        <v>117</v>
      </c>
      <c r="G3651" s="211" t="s">
        <v>28</v>
      </c>
      <c r="H3651" s="211" t="s">
        <v>59</v>
      </c>
      <c r="I3651" s="211">
        <v>23</v>
      </c>
      <c r="J3651">
        <f>TrtSex[[#This Row],[FIRST_TREATMENTS]]*(21/TrtSex[[#This Row],[WD]])</f>
        <v>20.086956521739129</v>
      </c>
    </row>
    <row r="3652" spans="1:10" x14ac:dyDescent="0.35">
      <c r="A3652" s="211">
        <v>26</v>
      </c>
      <c r="B3652" s="211">
        <v>201910</v>
      </c>
      <c r="C3652" s="211" t="s">
        <v>19</v>
      </c>
      <c r="D3652" s="211">
        <v>2019</v>
      </c>
      <c r="E3652" s="211" t="s">
        <v>8</v>
      </c>
      <c r="F3652" s="211" t="s">
        <v>117</v>
      </c>
      <c r="G3652" s="211" t="s">
        <v>28</v>
      </c>
      <c r="H3652" s="211" t="s">
        <v>55</v>
      </c>
      <c r="I3652" s="211">
        <v>23</v>
      </c>
      <c r="J3652">
        <f>TrtSex[[#This Row],[FIRST_TREATMENTS]]*(21/TrtSex[[#This Row],[WD]])</f>
        <v>23.739130434782606</v>
      </c>
    </row>
    <row r="3653" spans="1:10" x14ac:dyDescent="0.35">
      <c r="A3653" s="211">
        <v>42</v>
      </c>
      <c r="B3653" s="211">
        <v>201910</v>
      </c>
      <c r="C3653" s="211" t="s">
        <v>19</v>
      </c>
      <c r="D3653" s="211">
        <v>2019</v>
      </c>
      <c r="E3653" s="211" t="s">
        <v>8</v>
      </c>
      <c r="F3653" s="211" t="s">
        <v>115</v>
      </c>
      <c r="G3653" s="211" t="s">
        <v>28</v>
      </c>
      <c r="H3653" s="211" t="s">
        <v>58</v>
      </c>
      <c r="I3653" s="211">
        <v>23</v>
      </c>
      <c r="J3653">
        <f>TrtSex[[#This Row],[FIRST_TREATMENTS]]*(21/TrtSex[[#This Row],[WD]])</f>
        <v>38.347826086956516</v>
      </c>
    </row>
    <row r="3654" spans="1:10" x14ac:dyDescent="0.35">
      <c r="A3654" s="211">
        <v>83</v>
      </c>
      <c r="B3654" s="211">
        <v>201910</v>
      </c>
      <c r="C3654" s="211" t="s">
        <v>19</v>
      </c>
      <c r="D3654" s="211">
        <v>2019</v>
      </c>
      <c r="E3654" s="211" t="s">
        <v>8</v>
      </c>
      <c r="F3654" s="211" t="s">
        <v>115</v>
      </c>
      <c r="G3654" s="211" t="s">
        <v>28</v>
      </c>
      <c r="H3654" s="211" t="s">
        <v>54</v>
      </c>
      <c r="I3654" s="211">
        <v>23</v>
      </c>
      <c r="J3654">
        <f>TrtSex[[#This Row],[FIRST_TREATMENTS]]*(21/TrtSex[[#This Row],[WD]])</f>
        <v>75.782608695652172</v>
      </c>
    </row>
    <row r="3655" spans="1:10" x14ac:dyDescent="0.35">
      <c r="A3655" s="211">
        <v>81</v>
      </c>
      <c r="B3655" s="211">
        <v>201910</v>
      </c>
      <c r="C3655" s="211" t="s">
        <v>19</v>
      </c>
      <c r="D3655" s="211">
        <v>2019</v>
      </c>
      <c r="E3655" s="211" t="s">
        <v>8</v>
      </c>
      <c r="F3655" s="211" t="s">
        <v>115</v>
      </c>
      <c r="G3655" s="211" t="s">
        <v>28</v>
      </c>
      <c r="H3655" s="211" t="s">
        <v>56</v>
      </c>
      <c r="I3655" s="211">
        <v>23</v>
      </c>
      <c r="J3655">
        <f>TrtSex[[#This Row],[FIRST_TREATMENTS]]*(21/TrtSex[[#This Row],[WD]])</f>
        <v>73.956521739130437</v>
      </c>
    </row>
    <row r="3656" spans="1:10" x14ac:dyDescent="0.35">
      <c r="A3656" s="211">
        <v>66</v>
      </c>
      <c r="B3656" s="211">
        <v>201910</v>
      </c>
      <c r="C3656" s="211" t="s">
        <v>19</v>
      </c>
      <c r="D3656" s="211">
        <v>2019</v>
      </c>
      <c r="E3656" s="211" t="s">
        <v>8</v>
      </c>
      <c r="F3656" s="211" t="s">
        <v>115</v>
      </c>
      <c r="G3656" s="211" t="s">
        <v>28</v>
      </c>
      <c r="H3656" s="211" t="s">
        <v>53</v>
      </c>
      <c r="I3656" s="211">
        <v>23</v>
      </c>
      <c r="J3656">
        <f>TrtSex[[#This Row],[FIRST_TREATMENTS]]*(21/TrtSex[[#This Row],[WD]])</f>
        <v>60.260869565217391</v>
      </c>
    </row>
    <row r="3657" spans="1:10" x14ac:dyDescent="0.35">
      <c r="A3657" s="211">
        <v>80</v>
      </c>
      <c r="B3657" s="211">
        <v>201910</v>
      </c>
      <c r="C3657" s="211" t="s">
        <v>19</v>
      </c>
      <c r="D3657" s="211">
        <v>2019</v>
      </c>
      <c r="E3657" s="211" t="s">
        <v>8</v>
      </c>
      <c r="F3657" s="211" t="s">
        <v>115</v>
      </c>
      <c r="G3657" s="211" t="s">
        <v>28</v>
      </c>
      <c r="H3657" s="211" t="s">
        <v>57</v>
      </c>
      <c r="I3657" s="211">
        <v>23</v>
      </c>
      <c r="J3657">
        <f>TrtSex[[#This Row],[FIRST_TREATMENTS]]*(21/TrtSex[[#This Row],[WD]])</f>
        <v>73.043478260869563</v>
      </c>
    </row>
    <row r="3658" spans="1:10" x14ac:dyDescent="0.35">
      <c r="A3658" s="211">
        <v>35</v>
      </c>
      <c r="B3658" s="211">
        <v>201910</v>
      </c>
      <c r="C3658" s="211" t="s">
        <v>19</v>
      </c>
      <c r="D3658" s="211">
        <v>2019</v>
      </c>
      <c r="E3658" s="211" t="s">
        <v>8</v>
      </c>
      <c r="F3658" s="211" t="s">
        <v>115</v>
      </c>
      <c r="G3658" s="211" t="s">
        <v>28</v>
      </c>
      <c r="H3658" s="211" t="s">
        <v>59</v>
      </c>
      <c r="I3658" s="211">
        <v>23</v>
      </c>
      <c r="J3658">
        <f>TrtSex[[#This Row],[FIRST_TREATMENTS]]*(21/TrtSex[[#This Row],[WD]])</f>
        <v>31.956521739130434</v>
      </c>
    </row>
    <row r="3659" spans="1:10" x14ac:dyDescent="0.35">
      <c r="A3659" s="211">
        <v>46</v>
      </c>
      <c r="B3659" s="211">
        <v>201910</v>
      </c>
      <c r="C3659" s="211" t="s">
        <v>19</v>
      </c>
      <c r="D3659" s="211">
        <v>2019</v>
      </c>
      <c r="E3659" s="211" t="s">
        <v>8</v>
      </c>
      <c r="F3659" s="211" t="s">
        <v>115</v>
      </c>
      <c r="G3659" s="211" t="s">
        <v>28</v>
      </c>
      <c r="H3659" s="211" t="s">
        <v>55</v>
      </c>
      <c r="I3659" s="211">
        <v>23</v>
      </c>
      <c r="J3659">
        <f>TrtSex[[#This Row],[FIRST_TREATMENTS]]*(21/TrtSex[[#This Row],[WD]])</f>
        <v>42</v>
      </c>
    </row>
    <row r="3660" spans="1:10" x14ac:dyDescent="0.35">
      <c r="A3660" s="211">
        <v>96</v>
      </c>
      <c r="B3660" s="211">
        <v>201910</v>
      </c>
      <c r="C3660" s="211" t="s">
        <v>19</v>
      </c>
      <c r="D3660" s="211">
        <v>2019</v>
      </c>
      <c r="E3660" s="211" t="s">
        <v>8</v>
      </c>
      <c r="F3660" s="211" t="s">
        <v>115</v>
      </c>
      <c r="G3660" s="211" t="s">
        <v>30</v>
      </c>
      <c r="H3660" s="211" t="s">
        <v>56</v>
      </c>
      <c r="I3660" s="211">
        <v>23</v>
      </c>
      <c r="J3660">
        <f>TrtSex[[#This Row],[FIRST_TREATMENTS]]*(21/TrtSex[[#This Row],[WD]])</f>
        <v>87.65217391304347</v>
      </c>
    </row>
    <row r="3661" spans="1:10" x14ac:dyDescent="0.35">
      <c r="A3661" s="211">
        <v>64</v>
      </c>
      <c r="B3661" s="211">
        <v>201910</v>
      </c>
      <c r="C3661" s="211" t="s">
        <v>19</v>
      </c>
      <c r="D3661" s="211">
        <v>2019</v>
      </c>
      <c r="E3661" s="211" t="s">
        <v>8</v>
      </c>
      <c r="F3661" s="211" t="s">
        <v>117</v>
      </c>
      <c r="G3661" s="211" t="s">
        <v>30</v>
      </c>
      <c r="H3661" s="211" t="s">
        <v>55</v>
      </c>
      <c r="I3661" s="211">
        <v>23</v>
      </c>
      <c r="J3661">
        <f>TrtSex[[#This Row],[FIRST_TREATMENTS]]*(21/TrtSex[[#This Row],[WD]])</f>
        <v>58.434782608695649</v>
      </c>
    </row>
    <row r="3662" spans="1:10" x14ac:dyDescent="0.35">
      <c r="A3662" s="211">
        <v>64</v>
      </c>
      <c r="B3662" s="211">
        <v>201910</v>
      </c>
      <c r="C3662" s="211" t="s">
        <v>19</v>
      </c>
      <c r="D3662" s="211">
        <v>2019</v>
      </c>
      <c r="E3662" s="211" t="s">
        <v>8</v>
      </c>
      <c r="F3662" s="211" t="s">
        <v>117</v>
      </c>
      <c r="G3662" s="211" t="s">
        <v>30</v>
      </c>
      <c r="H3662" s="211" t="s">
        <v>58</v>
      </c>
      <c r="I3662" s="211">
        <v>23</v>
      </c>
      <c r="J3662">
        <f>TrtSex[[#This Row],[FIRST_TREATMENTS]]*(21/TrtSex[[#This Row],[WD]])</f>
        <v>58.434782608695649</v>
      </c>
    </row>
    <row r="3663" spans="1:10" x14ac:dyDescent="0.35">
      <c r="A3663" s="211">
        <v>130</v>
      </c>
      <c r="B3663" s="211">
        <v>201910</v>
      </c>
      <c r="C3663" s="211" t="s">
        <v>19</v>
      </c>
      <c r="D3663" s="211">
        <v>2019</v>
      </c>
      <c r="E3663" s="211" t="s">
        <v>8</v>
      </c>
      <c r="F3663" s="211" t="s">
        <v>117</v>
      </c>
      <c r="G3663" s="211" t="s">
        <v>30</v>
      </c>
      <c r="H3663" s="211" t="s">
        <v>54</v>
      </c>
      <c r="I3663" s="211">
        <v>23</v>
      </c>
      <c r="J3663">
        <f>TrtSex[[#This Row],[FIRST_TREATMENTS]]*(21/TrtSex[[#This Row],[WD]])</f>
        <v>118.69565217391303</v>
      </c>
    </row>
    <row r="3664" spans="1:10" x14ac:dyDescent="0.35">
      <c r="A3664" s="211">
        <v>106</v>
      </c>
      <c r="B3664" s="211">
        <v>201910</v>
      </c>
      <c r="C3664" s="211" t="s">
        <v>19</v>
      </c>
      <c r="D3664" s="211">
        <v>2019</v>
      </c>
      <c r="E3664" s="211" t="s">
        <v>8</v>
      </c>
      <c r="F3664" s="211" t="s">
        <v>117</v>
      </c>
      <c r="G3664" s="211" t="s">
        <v>30</v>
      </c>
      <c r="H3664" s="211" t="s">
        <v>56</v>
      </c>
      <c r="I3664" s="211">
        <v>23</v>
      </c>
      <c r="J3664">
        <f>TrtSex[[#This Row],[FIRST_TREATMENTS]]*(21/TrtSex[[#This Row],[WD]])</f>
        <v>96.782608695652172</v>
      </c>
    </row>
    <row r="3665" spans="1:10" x14ac:dyDescent="0.35">
      <c r="A3665" s="211">
        <v>101</v>
      </c>
      <c r="B3665" s="211">
        <v>201910</v>
      </c>
      <c r="C3665" s="211" t="s">
        <v>19</v>
      </c>
      <c r="D3665" s="211">
        <v>2019</v>
      </c>
      <c r="E3665" s="211" t="s">
        <v>8</v>
      </c>
      <c r="F3665" s="211" t="s">
        <v>117</v>
      </c>
      <c r="G3665" s="211" t="s">
        <v>30</v>
      </c>
      <c r="H3665" s="211" t="s">
        <v>53</v>
      </c>
      <c r="I3665" s="211">
        <v>23</v>
      </c>
      <c r="J3665">
        <f>TrtSex[[#This Row],[FIRST_TREATMENTS]]*(21/TrtSex[[#This Row],[WD]])</f>
        <v>92.217391304347814</v>
      </c>
    </row>
    <row r="3666" spans="1:10" x14ac:dyDescent="0.35">
      <c r="A3666" s="211">
        <v>106</v>
      </c>
      <c r="B3666" s="211">
        <v>201910</v>
      </c>
      <c r="C3666" s="211" t="s">
        <v>19</v>
      </c>
      <c r="D3666" s="211">
        <v>2019</v>
      </c>
      <c r="E3666" s="211" t="s">
        <v>8</v>
      </c>
      <c r="F3666" s="211" t="s">
        <v>117</v>
      </c>
      <c r="G3666" s="211" t="s">
        <v>30</v>
      </c>
      <c r="H3666" s="211" t="s">
        <v>57</v>
      </c>
      <c r="I3666" s="211">
        <v>23</v>
      </c>
      <c r="J3666">
        <f>TrtSex[[#This Row],[FIRST_TREATMENTS]]*(21/TrtSex[[#This Row],[WD]])</f>
        <v>96.782608695652172</v>
      </c>
    </row>
    <row r="3667" spans="1:10" x14ac:dyDescent="0.35">
      <c r="A3667" s="211">
        <v>68</v>
      </c>
      <c r="B3667" s="211">
        <v>201910</v>
      </c>
      <c r="C3667" s="211" t="s">
        <v>19</v>
      </c>
      <c r="D3667" s="211">
        <v>2019</v>
      </c>
      <c r="E3667" s="211" t="s">
        <v>8</v>
      </c>
      <c r="F3667" s="211" t="s">
        <v>117</v>
      </c>
      <c r="G3667" s="211" t="s">
        <v>30</v>
      </c>
      <c r="H3667" s="211" t="s">
        <v>59</v>
      </c>
      <c r="I3667" s="211">
        <v>23</v>
      </c>
      <c r="J3667">
        <f>TrtSex[[#This Row],[FIRST_TREATMENTS]]*(21/TrtSex[[#This Row],[WD]])</f>
        <v>62.086956521739125</v>
      </c>
    </row>
    <row r="3668" spans="1:10" x14ac:dyDescent="0.35">
      <c r="A3668" s="211">
        <v>65</v>
      </c>
      <c r="B3668" s="211">
        <v>201910</v>
      </c>
      <c r="C3668" s="211" t="s">
        <v>19</v>
      </c>
      <c r="D3668" s="211">
        <v>2019</v>
      </c>
      <c r="E3668" s="211" t="s">
        <v>8</v>
      </c>
      <c r="F3668" s="211" t="s">
        <v>115</v>
      </c>
      <c r="G3668" s="211" t="s">
        <v>30</v>
      </c>
      <c r="H3668" s="211" t="s">
        <v>55</v>
      </c>
      <c r="I3668" s="211">
        <v>23</v>
      </c>
      <c r="J3668">
        <f>TrtSex[[#This Row],[FIRST_TREATMENTS]]*(21/TrtSex[[#This Row],[WD]])</f>
        <v>59.347826086956516</v>
      </c>
    </row>
    <row r="3669" spans="1:10" x14ac:dyDescent="0.35">
      <c r="A3669" s="211">
        <v>58</v>
      </c>
      <c r="B3669" s="211">
        <v>201910</v>
      </c>
      <c r="C3669" s="211" t="s">
        <v>19</v>
      </c>
      <c r="D3669" s="211">
        <v>2019</v>
      </c>
      <c r="E3669" s="211" t="s">
        <v>8</v>
      </c>
      <c r="F3669" s="211" t="s">
        <v>115</v>
      </c>
      <c r="G3669" s="211" t="s">
        <v>30</v>
      </c>
      <c r="H3669" s="211" t="s">
        <v>58</v>
      </c>
      <c r="I3669" s="211">
        <v>23</v>
      </c>
      <c r="J3669">
        <f>TrtSex[[#This Row],[FIRST_TREATMENTS]]*(21/TrtSex[[#This Row],[WD]])</f>
        <v>52.95652173913043</v>
      </c>
    </row>
    <row r="3670" spans="1:10" x14ac:dyDescent="0.35">
      <c r="A3670" s="211">
        <v>97</v>
      </c>
      <c r="B3670" s="211">
        <v>201910</v>
      </c>
      <c r="C3670" s="211" t="s">
        <v>19</v>
      </c>
      <c r="D3670" s="211">
        <v>2019</v>
      </c>
      <c r="E3670" s="211" t="s">
        <v>8</v>
      </c>
      <c r="F3670" s="211" t="s">
        <v>115</v>
      </c>
      <c r="G3670" s="211" t="s">
        <v>30</v>
      </c>
      <c r="H3670" s="211" t="s">
        <v>54</v>
      </c>
      <c r="I3670" s="211">
        <v>23</v>
      </c>
      <c r="J3670">
        <f>TrtSex[[#This Row],[FIRST_TREATMENTS]]*(21/TrtSex[[#This Row],[WD]])</f>
        <v>88.565217391304344</v>
      </c>
    </row>
    <row r="3671" spans="1:10" x14ac:dyDescent="0.35">
      <c r="A3671" s="211">
        <v>95</v>
      </c>
      <c r="B3671" s="211">
        <v>201910</v>
      </c>
      <c r="C3671" s="211" t="s">
        <v>19</v>
      </c>
      <c r="D3671" s="211">
        <v>2019</v>
      </c>
      <c r="E3671" s="211" t="s">
        <v>8</v>
      </c>
      <c r="F3671" s="211" t="s">
        <v>115</v>
      </c>
      <c r="G3671" s="211" t="s">
        <v>30</v>
      </c>
      <c r="H3671" s="211" t="s">
        <v>53</v>
      </c>
      <c r="I3671" s="211">
        <v>23</v>
      </c>
      <c r="J3671">
        <f>TrtSex[[#This Row],[FIRST_TREATMENTS]]*(21/TrtSex[[#This Row],[WD]])</f>
        <v>86.739130434782609</v>
      </c>
    </row>
    <row r="3672" spans="1:10" x14ac:dyDescent="0.35">
      <c r="A3672" s="211">
        <v>115</v>
      </c>
      <c r="B3672" s="211">
        <v>201910</v>
      </c>
      <c r="C3672" s="211" t="s">
        <v>19</v>
      </c>
      <c r="D3672" s="211">
        <v>2019</v>
      </c>
      <c r="E3672" s="211" t="s">
        <v>8</v>
      </c>
      <c r="F3672" s="211" t="s">
        <v>115</v>
      </c>
      <c r="G3672" s="211" t="s">
        <v>30</v>
      </c>
      <c r="H3672" s="211" t="s">
        <v>57</v>
      </c>
      <c r="I3672" s="211">
        <v>23</v>
      </c>
      <c r="J3672">
        <f>TrtSex[[#This Row],[FIRST_TREATMENTS]]*(21/TrtSex[[#This Row],[WD]])</f>
        <v>105</v>
      </c>
    </row>
    <row r="3673" spans="1:10" x14ac:dyDescent="0.35">
      <c r="A3673" s="211">
        <v>54</v>
      </c>
      <c r="B3673" s="211">
        <v>201910</v>
      </c>
      <c r="C3673" s="211" t="s">
        <v>19</v>
      </c>
      <c r="D3673" s="211">
        <v>2019</v>
      </c>
      <c r="E3673" s="211" t="s">
        <v>8</v>
      </c>
      <c r="F3673" s="211" t="s">
        <v>115</v>
      </c>
      <c r="G3673" s="211" t="s">
        <v>30</v>
      </c>
      <c r="H3673" s="211" t="s">
        <v>59</v>
      </c>
      <c r="I3673" s="211">
        <v>23</v>
      </c>
      <c r="J3673">
        <f>TrtSex[[#This Row],[FIRST_TREATMENTS]]*(21/TrtSex[[#This Row],[WD]])</f>
        <v>49.304347826086953</v>
      </c>
    </row>
    <row r="3674" spans="1:10" x14ac:dyDescent="0.35">
      <c r="A3674" s="211">
        <v>37</v>
      </c>
      <c r="B3674" s="211">
        <v>201910</v>
      </c>
      <c r="C3674" s="211" t="s">
        <v>19</v>
      </c>
      <c r="D3674" s="211">
        <v>2019</v>
      </c>
      <c r="E3674" s="211" t="s">
        <v>133</v>
      </c>
      <c r="F3674" s="211" t="s">
        <v>134</v>
      </c>
      <c r="G3674" s="211" t="s">
        <v>28</v>
      </c>
      <c r="H3674" s="211" t="s">
        <v>58</v>
      </c>
      <c r="I3674" s="211">
        <v>23</v>
      </c>
      <c r="J3674">
        <f>TrtSex[[#This Row],[FIRST_TREATMENTS]]*(21/TrtSex[[#This Row],[WD]])</f>
        <v>33.782608695652172</v>
      </c>
    </row>
    <row r="3675" spans="1:10" x14ac:dyDescent="0.35">
      <c r="A3675" s="211">
        <v>78</v>
      </c>
      <c r="B3675" s="211">
        <v>201910</v>
      </c>
      <c r="C3675" s="211" t="s">
        <v>19</v>
      </c>
      <c r="D3675" s="211">
        <v>2019</v>
      </c>
      <c r="E3675" s="211" t="s">
        <v>133</v>
      </c>
      <c r="F3675" s="211" t="s">
        <v>134</v>
      </c>
      <c r="G3675" s="211" t="s">
        <v>28</v>
      </c>
      <c r="H3675" s="211" t="s">
        <v>54</v>
      </c>
      <c r="I3675" s="211">
        <v>23</v>
      </c>
      <c r="J3675">
        <f>TrtSex[[#This Row],[FIRST_TREATMENTS]]*(21/TrtSex[[#This Row],[WD]])</f>
        <v>71.217391304347828</v>
      </c>
    </row>
    <row r="3676" spans="1:10" x14ac:dyDescent="0.35">
      <c r="A3676" s="211">
        <v>69</v>
      </c>
      <c r="B3676" s="211">
        <v>201910</v>
      </c>
      <c r="C3676" s="211" t="s">
        <v>19</v>
      </c>
      <c r="D3676" s="211">
        <v>2019</v>
      </c>
      <c r="E3676" s="211" t="s">
        <v>133</v>
      </c>
      <c r="F3676" s="211" t="s">
        <v>134</v>
      </c>
      <c r="G3676" s="211" t="s">
        <v>28</v>
      </c>
      <c r="H3676" s="211" t="s">
        <v>55</v>
      </c>
      <c r="I3676" s="211">
        <v>23</v>
      </c>
      <c r="J3676">
        <f>TrtSex[[#This Row],[FIRST_TREATMENTS]]*(21/TrtSex[[#This Row],[WD]])</f>
        <v>62.999999999999993</v>
      </c>
    </row>
    <row r="3677" spans="1:10" x14ac:dyDescent="0.35">
      <c r="A3677" s="211">
        <v>50</v>
      </c>
      <c r="B3677" s="211">
        <v>201910</v>
      </c>
      <c r="C3677" s="211" t="s">
        <v>19</v>
      </c>
      <c r="D3677" s="211">
        <v>2019</v>
      </c>
      <c r="E3677" s="211" t="s">
        <v>133</v>
      </c>
      <c r="F3677" s="211" t="s">
        <v>134</v>
      </c>
      <c r="G3677" s="211" t="s">
        <v>28</v>
      </c>
      <c r="H3677" s="211" t="s">
        <v>59</v>
      </c>
      <c r="I3677" s="211">
        <v>23</v>
      </c>
      <c r="J3677">
        <f>TrtSex[[#This Row],[FIRST_TREATMENTS]]*(21/TrtSex[[#This Row],[WD]])</f>
        <v>45.652173913043477</v>
      </c>
    </row>
    <row r="3678" spans="1:10" x14ac:dyDescent="0.35">
      <c r="A3678" s="211">
        <v>63</v>
      </c>
      <c r="B3678" s="211">
        <v>201910</v>
      </c>
      <c r="C3678" s="211" t="s">
        <v>19</v>
      </c>
      <c r="D3678" s="211">
        <v>2019</v>
      </c>
      <c r="E3678" s="211" t="s">
        <v>133</v>
      </c>
      <c r="F3678" s="211" t="s">
        <v>134</v>
      </c>
      <c r="G3678" s="211" t="s">
        <v>28</v>
      </c>
      <c r="H3678" s="211" t="s">
        <v>57</v>
      </c>
      <c r="I3678" s="211">
        <v>23</v>
      </c>
      <c r="J3678">
        <f>TrtSex[[#This Row],[FIRST_TREATMENTS]]*(21/TrtSex[[#This Row],[WD]])</f>
        <v>57.521739130434781</v>
      </c>
    </row>
    <row r="3679" spans="1:10" x14ac:dyDescent="0.35">
      <c r="A3679" s="211">
        <v>69</v>
      </c>
      <c r="B3679" s="211">
        <v>201910</v>
      </c>
      <c r="C3679" s="211" t="s">
        <v>19</v>
      </c>
      <c r="D3679" s="211">
        <v>2019</v>
      </c>
      <c r="E3679" s="211" t="s">
        <v>133</v>
      </c>
      <c r="F3679" s="211" t="s">
        <v>134</v>
      </c>
      <c r="G3679" s="211" t="s">
        <v>28</v>
      </c>
      <c r="H3679" s="211" t="s">
        <v>53</v>
      </c>
      <c r="I3679" s="211">
        <v>23</v>
      </c>
      <c r="J3679">
        <f>TrtSex[[#This Row],[FIRST_TREATMENTS]]*(21/TrtSex[[#This Row],[WD]])</f>
        <v>62.999999999999993</v>
      </c>
    </row>
    <row r="3680" spans="1:10" x14ac:dyDescent="0.35">
      <c r="A3680" s="211">
        <v>89</v>
      </c>
      <c r="B3680" s="211">
        <v>201910</v>
      </c>
      <c r="C3680" s="211" t="s">
        <v>19</v>
      </c>
      <c r="D3680" s="211">
        <v>2019</v>
      </c>
      <c r="E3680" s="211" t="s">
        <v>133</v>
      </c>
      <c r="F3680" s="211" t="s">
        <v>134</v>
      </c>
      <c r="G3680" s="211" t="s">
        <v>28</v>
      </c>
      <c r="H3680" s="211" t="s">
        <v>56</v>
      </c>
      <c r="I3680" s="211">
        <v>23</v>
      </c>
      <c r="J3680">
        <f>TrtSex[[#This Row],[FIRST_TREATMENTS]]*(21/TrtSex[[#This Row],[WD]])</f>
        <v>81.260869565217391</v>
      </c>
    </row>
    <row r="3681" spans="1:10" x14ac:dyDescent="0.35">
      <c r="A3681" s="211">
        <v>224</v>
      </c>
      <c r="B3681" s="211">
        <v>201910</v>
      </c>
      <c r="C3681" s="211" t="s">
        <v>19</v>
      </c>
      <c r="D3681" s="211">
        <v>2019</v>
      </c>
      <c r="E3681" s="211" t="s">
        <v>133</v>
      </c>
      <c r="F3681" s="211" t="s">
        <v>134</v>
      </c>
      <c r="G3681" s="211" t="s">
        <v>30</v>
      </c>
      <c r="H3681" s="211" t="s">
        <v>57</v>
      </c>
      <c r="I3681" s="211">
        <v>23</v>
      </c>
      <c r="J3681">
        <f>TrtSex[[#This Row],[FIRST_TREATMENTS]]*(21/TrtSex[[#This Row],[WD]])</f>
        <v>204.52173913043478</v>
      </c>
    </row>
    <row r="3682" spans="1:10" x14ac:dyDescent="0.35">
      <c r="A3682" s="211">
        <v>168</v>
      </c>
      <c r="B3682" s="211">
        <v>201910</v>
      </c>
      <c r="C3682" s="211" t="s">
        <v>19</v>
      </c>
      <c r="D3682" s="211">
        <v>2019</v>
      </c>
      <c r="E3682" s="211" t="s">
        <v>133</v>
      </c>
      <c r="F3682" s="211" t="s">
        <v>134</v>
      </c>
      <c r="G3682" s="211" t="s">
        <v>30</v>
      </c>
      <c r="H3682" s="211" t="s">
        <v>53</v>
      </c>
      <c r="I3682" s="211">
        <v>23</v>
      </c>
      <c r="J3682">
        <f>TrtSex[[#This Row],[FIRST_TREATMENTS]]*(21/TrtSex[[#This Row],[WD]])</f>
        <v>153.39130434782606</v>
      </c>
    </row>
    <row r="3683" spans="1:10" x14ac:dyDescent="0.35">
      <c r="A3683" s="211">
        <v>193</v>
      </c>
      <c r="B3683" s="211">
        <v>201910</v>
      </c>
      <c r="C3683" s="211" t="s">
        <v>19</v>
      </c>
      <c r="D3683" s="211">
        <v>2019</v>
      </c>
      <c r="E3683" s="211" t="s">
        <v>133</v>
      </c>
      <c r="F3683" s="211" t="s">
        <v>134</v>
      </c>
      <c r="G3683" s="211" t="s">
        <v>30</v>
      </c>
      <c r="H3683" s="211" t="s">
        <v>56</v>
      </c>
      <c r="I3683" s="211">
        <v>23</v>
      </c>
      <c r="J3683">
        <f>TrtSex[[#This Row],[FIRST_TREATMENTS]]*(21/TrtSex[[#This Row],[WD]])</f>
        <v>176.21739130434781</v>
      </c>
    </row>
    <row r="3684" spans="1:10" x14ac:dyDescent="0.35">
      <c r="A3684" s="211">
        <v>643</v>
      </c>
      <c r="B3684" s="211">
        <v>201910</v>
      </c>
      <c r="C3684" s="211" t="s">
        <v>19</v>
      </c>
      <c r="D3684" s="211">
        <v>2019</v>
      </c>
      <c r="E3684" s="211" t="s">
        <v>133</v>
      </c>
      <c r="F3684" s="211" t="s">
        <v>114</v>
      </c>
      <c r="G3684" s="211" t="s">
        <v>30</v>
      </c>
      <c r="H3684" s="211" t="s">
        <v>57</v>
      </c>
      <c r="I3684" s="211">
        <v>23</v>
      </c>
      <c r="J3684">
        <f>TrtSex[[#This Row],[FIRST_TREATMENTS]]*(21/TrtSex[[#This Row],[WD]])</f>
        <v>587.08695652173913</v>
      </c>
    </row>
    <row r="3685" spans="1:10" x14ac:dyDescent="0.35">
      <c r="A3685" s="211">
        <v>242</v>
      </c>
      <c r="B3685" s="211">
        <v>201910</v>
      </c>
      <c r="C3685" s="211" t="s">
        <v>19</v>
      </c>
      <c r="D3685" s="211">
        <v>2019</v>
      </c>
      <c r="E3685" s="211" t="s">
        <v>133</v>
      </c>
      <c r="F3685" s="211" t="s">
        <v>134</v>
      </c>
      <c r="G3685" s="211" t="s">
        <v>30</v>
      </c>
      <c r="H3685" s="211" t="s">
        <v>54</v>
      </c>
      <c r="I3685" s="211">
        <v>23</v>
      </c>
      <c r="J3685">
        <f>TrtSex[[#This Row],[FIRST_TREATMENTS]]*(21/TrtSex[[#This Row],[WD]])</f>
        <v>220.95652173913041</v>
      </c>
    </row>
    <row r="3686" spans="1:10" x14ac:dyDescent="0.35">
      <c r="A3686" s="211">
        <v>125</v>
      </c>
      <c r="B3686" s="211">
        <v>201910</v>
      </c>
      <c r="C3686" s="211" t="s">
        <v>19</v>
      </c>
      <c r="D3686" s="211">
        <v>2019</v>
      </c>
      <c r="E3686" s="211" t="s">
        <v>133</v>
      </c>
      <c r="F3686" s="211" t="s">
        <v>134</v>
      </c>
      <c r="G3686" s="211" t="s">
        <v>30</v>
      </c>
      <c r="H3686" s="211" t="s">
        <v>58</v>
      </c>
      <c r="I3686" s="211">
        <v>23</v>
      </c>
      <c r="J3686">
        <f>TrtSex[[#This Row],[FIRST_TREATMENTS]]*(21/TrtSex[[#This Row],[WD]])</f>
        <v>114.13043478260869</v>
      </c>
    </row>
    <row r="3687" spans="1:10" x14ac:dyDescent="0.35">
      <c r="A3687" s="211">
        <v>373</v>
      </c>
      <c r="B3687" s="211">
        <v>201910</v>
      </c>
      <c r="C3687" s="211" t="s">
        <v>19</v>
      </c>
      <c r="D3687" s="211">
        <v>2019</v>
      </c>
      <c r="E3687" s="211" t="s">
        <v>133</v>
      </c>
      <c r="F3687" s="211" t="s">
        <v>114</v>
      </c>
      <c r="G3687" s="211" t="s">
        <v>30</v>
      </c>
      <c r="H3687" s="211" t="s">
        <v>59</v>
      </c>
      <c r="I3687" s="211">
        <v>23</v>
      </c>
      <c r="J3687">
        <f>TrtSex[[#This Row],[FIRST_TREATMENTS]]*(21/TrtSex[[#This Row],[WD]])</f>
        <v>340.56521739130432</v>
      </c>
    </row>
    <row r="3688" spans="1:10" x14ac:dyDescent="0.35">
      <c r="A3688" s="211">
        <v>422</v>
      </c>
      <c r="B3688" s="211">
        <v>201910</v>
      </c>
      <c r="C3688" s="211" t="s">
        <v>19</v>
      </c>
      <c r="D3688" s="211">
        <v>2019</v>
      </c>
      <c r="E3688" s="211" t="s">
        <v>133</v>
      </c>
      <c r="F3688" s="211" t="s">
        <v>114</v>
      </c>
      <c r="G3688" s="211" t="s">
        <v>30</v>
      </c>
      <c r="H3688" s="211" t="s">
        <v>55</v>
      </c>
      <c r="I3688" s="211">
        <v>23</v>
      </c>
      <c r="J3688">
        <f>TrtSex[[#This Row],[FIRST_TREATMENTS]]*(21/TrtSex[[#This Row],[WD]])</f>
        <v>385.30434782608694</v>
      </c>
    </row>
    <row r="3689" spans="1:10" x14ac:dyDescent="0.35">
      <c r="A3689" s="211">
        <v>192</v>
      </c>
      <c r="B3689" s="211">
        <v>201910</v>
      </c>
      <c r="C3689" s="211" t="s">
        <v>19</v>
      </c>
      <c r="D3689" s="211">
        <v>2019</v>
      </c>
      <c r="E3689" s="211" t="s">
        <v>133</v>
      </c>
      <c r="F3689" s="211" t="s">
        <v>134</v>
      </c>
      <c r="G3689" s="211" t="s">
        <v>30</v>
      </c>
      <c r="H3689" s="211" t="s">
        <v>55</v>
      </c>
      <c r="I3689" s="211">
        <v>23</v>
      </c>
      <c r="J3689">
        <f>TrtSex[[#This Row],[FIRST_TREATMENTS]]*(21/TrtSex[[#This Row],[WD]])</f>
        <v>175.30434782608694</v>
      </c>
    </row>
    <row r="3690" spans="1:10" x14ac:dyDescent="0.35">
      <c r="A3690" s="211">
        <v>421</v>
      </c>
      <c r="B3690" s="211">
        <v>201910</v>
      </c>
      <c r="C3690" s="211" t="s">
        <v>19</v>
      </c>
      <c r="D3690" s="211">
        <v>2019</v>
      </c>
      <c r="E3690" s="211" t="s">
        <v>133</v>
      </c>
      <c r="F3690" s="211" t="s">
        <v>114</v>
      </c>
      <c r="G3690" s="211" t="s">
        <v>30</v>
      </c>
      <c r="H3690" s="211" t="s">
        <v>53</v>
      </c>
      <c r="I3690" s="211">
        <v>23</v>
      </c>
      <c r="J3690">
        <f>TrtSex[[#This Row],[FIRST_TREATMENTS]]*(21/TrtSex[[#This Row],[WD]])</f>
        <v>384.39130434782606</v>
      </c>
    </row>
    <row r="3691" spans="1:10" x14ac:dyDescent="0.35">
      <c r="A3691" s="211">
        <v>540</v>
      </c>
      <c r="B3691" s="211">
        <v>201910</v>
      </c>
      <c r="C3691" s="211" t="s">
        <v>19</v>
      </c>
      <c r="D3691" s="211">
        <v>2019</v>
      </c>
      <c r="E3691" s="211" t="s">
        <v>133</v>
      </c>
      <c r="F3691" s="211" t="s">
        <v>114</v>
      </c>
      <c r="G3691" s="211" t="s">
        <v>30</v>
      </c>
      <c r="H3691" s="211" t="s">
        <v>56</v>
      </c>
      <c r="I3691" s="211">
        <v>23</v>
      </c>
      <c r="J3691">
        <f>TrtSex[[#This Row],[FIRST_TREATMENTS]]*(21/TrtSex[[#This Row],[WD]])</f>
        <v>493.04347826086956</v>
      </c>
    </row>
    <row r="3692" spans="1:10" x14ac:dyDescent="0.35">
      <c r="A3692" s="211">
        <v>689</v>
      </c>
      <c r="B3692" s="211">
        <v>201910</v>
      </c>
      <c r="C3692" s="211" t="s">
        <v>19</v>
      </c>
      <c r="D3692" s="211">
        <v>2019</v>
      </c>
      <c r="E3692" s="211" t="s">
        <v>133</v>
      </c>
      <c r="F3692" s="211" t="s">
        <v>114</v>
      </c>
      <c r="G3692" s="211" t="s">
        <v>30</v>
      </c>
      <c r="H3692" s="211" t="s">
        <v>54</v>
      </c>
      <c r="I3692" s="211">
        <v>23</v>
      </c>
      <c r="J3692">
        <f>TrtSex[[#This Row],[FIRST_TREATMENTS]]*(21/TrtSex[[#This Row],[WD]])</f>
        <v>629.08695652173913</v>
      </c>
    </row>
    <row r="3693" spans="1:10" x14ac:dyDescent="0.35">
      <c r="A3693" s="211">
        <v>389</v>
      </c>
      <c r="B3693" s="211">
        <v>201910</v>
      </c>
      <c r="C3693" s="211" t="s">
        <v>19</v>
      </c>
      <c r="D3693" s="211">
        <v>2019</v>
      </c>
      <c r="E3693" s="211" t="s">
        <v>133</v>
      </c>
      <c r="F3693" s="211" t="s">
        <v>114</v>
      </c>
      <c r="G3693" s="211" t="s">
        <v>30</v>
      </c>
      <c r="H3693" s="211" t="s">
        <v>58</v>
      </c>
      <c r="I3693" s="211">
        <v>23</v>
      </c>
      <c r="J3693">
        <f>TrtSex[[#This Row],[FIRST_TREATMENTS]]*(21/TrtSex[[#This Row],[WD]])</f>
        <v>355.17391304347825</v>
      </c>
    </row>
    <row r="3694" spans="1:10" x14ac:dyDescent="0.35">
      <c r="A3694" s="211">
        <v>131</v>
      </c>
      <c r="B3694" s="211">
        <v>201910</v>
      </c>
      <c r="C3694" s="211" t="s">
        <v>19</v>
      </c>
      <c r="D3694" s="211">
        <v>2019</v>
      </c>
      <c r="E3694" s="211" t="s">
        <v>133</v>
      </c>
      <c r="F3694" s="211" t="s">
        <v>134</v>
      </c>
      <c r="G3694" s="211" t="s">
        <v>30</v>
      </c>
      <c r="H3694" s="211" t="s">
        <v>59</v>
      </c>
      <c r="I3694" s="211">
        <v>23</v>
      </c>
      <c r="J3694">
        <f>TrtSex[[#This Row],[FIRST_TREATMENTS]]*(21/TrtSex[[#This Row],[WD]])</f>
        <v>119.60869565217391</v>
      </c>
    </row>
    <row r="3695" spans="1:10" x14ac:dyDescent="0.35">
      <c r="A3695" s="211">
        <v>21</v>
      </c>
      <c r="B3695" s="211">
        <v>201909</v>
      </c>
      <c r="C3695" s="211" t="s">
        <v>18</v>
      </c>
      <c r="D3695" s="211">
        <v>2019</v>
      </c>
      <c r="E3695" s="211" t="s">
        <v>42</v>
      </c>
      <c r="F3695" s="211" t="s">
        <v>42</v>
      </c>
      <c r="G3695" s="211" t="s">
        <v>28</v>
      </c>
      <c r="H3695" s="211" t="s">
        <v>58</v>
      </c>
      <c r="I3695" s="211">
        <v>21</v>
      </c>
      <c r="J3695">
        <f>TrtSex[[#This Row],[FIRST_TREATMENTS]]*(21/TrtSex[[#This Row],[WD]])</f>
        <v>21</v>
      </c>
    </row>
    <row r="3696" spans="1:10" x14ac:dyDescent="0.35">
      <c r="A3696" s="211">
        <v>88</v>
      </c>
      <c r="B3696" s="211">
        <v>201909</v>
      </c>
      <c r="C3696" s="211" t="s">
        <v>18</v>
      </c>
      <c r="D3696" s="211">
        <v>2019</v>
      </c>
      <c r="E3696" s="211" t="s">
        <v>42</v>
      </c>
      <c r="F3696" s="211" t="s">
        <v>42</v>
      </c>
      <c r="G3696" s="211" t="s">
        <v>28</v>
      </c>
      <c r="H3696" s="211" t="s">
        <v>54</v>
      </c>
      <c r="I3696" s="211">
        <v>21</v>
      </c>
      <c r="J3696">
        <f>TrtSex[[#This Row],[FIRST_TREATMENTS]]*(21/TrtSex[[#This Row],[WD]])</f>
        <v>88</v>
      </c>
    </row>
    <row r="3697" spans="1:10" x14ac:dyDescent="0.35">
      <c r="A3697" s="211">
        <v>69</v>
      </c>
      <c r="B3697" s="211">
        <v>201909</v>
      </c>
      <c r="C3697" s="211" t="s">
        <v>18</v>
      </c>
      <c r="D3697" s="211">
        <v>2019</v>
      </c>
      <c r="E3697" s="211" t="s">
        <v>42</v>
      </c>
      <c r="F3697" s="211" t="s">
        <v>42</v>
      </c>
      <c r="G3697" s="211" t="s">
        <v>28</v>
      </c>
      <c r="H3697" s="211" t="s">
        <v>56</v>
      </c>
      <c r="I3697" s="211">
        <v>21</v>
      </c>
      <c r="J3697">
        <f>TrtSex[[#This Row],[FIRST_TREATMENTS]]*(21/TrtSex[[#This Row],[WD]])</f>
        <v>69</v>
      </c>
    </row>
    <row r="3698" spans="1:10" x14ac:dyDescent="0.35">
      <c r="A3698" s="211">
        <v>51</v>
      </c>
      <c r="B3698" s="211">
        <v>201909</v>
      </c>
      <c r="C3698" s="211" t="s">
        <v>18</v>
      </c>
      <c r="D3698" s="211">
        <v>2019</v>
      </c>
      <c r="E3698" s="211" t="s">
        <v>42</v>
      </c>
      <c r="F3698" s="211" t="s">
        <v>42</v>
      </c>
      <c r="G3698" s="211" t="s">
        <v>28</v>
      </c>
      <c r="H3698" s="211" t="s">
        <v>53</v>
      </c>
      <c r="I3698" s="211">
        <v>21</v>
      </c>
      <c r="J3698">
        <f>TrtSex[[#This Row],[FIRST_TREATMENTS]]*(21/TrtSex[[#This Row],[WD]])</f>
        <v>51</v>
      </c>
    </row>
    <row r="3699" spans="1:10" x14ac:dyDescent="0.35">
      <c r="A3699" s="211">
        <v>60</v>
      </c>
      <c r="B3699" s="211">
        <v>201909</v>
      </c>
      <c r="C3699" s="211" t="s">
        <v>18</v>
      </c>
      <c r="D3699" s="211">
        <v>2019</v>
      </c>
      <c r="E3699" s="211" t="s">
        <v>42</v>
      </c>
      <c r="F3699" s="211" t="s">
        <v>42</v>
      </c>
      <c r="G3699" s="211" t="s">
        <v>28</v>
      </c>
      <c r="H3699" s="211" t="s">
        <v>57</v>
      </c>
      <c r="I3699" s="211">
        <v>21</v>
      </c>
      <c r="J3699">
        <f>TrtSex[[#This Row],[FIRST_TREATMENTS]]*(21/TrtSex[[#This Row],[WD]])</f>
        <v>60</v>
      </c>
    </row>
    <row r="3700" spans="1:10" x14ac:dyDescent="0.35">
      <c r="A3700" s="211">
        <v>60</v>
      </c>
      <c r="B3700" s="211">
        <v>201909</v>
      </c>
      <c r="C3700" s="211" t="s">
        <v>18</v>
      </c>
      <c r="D3700" s="211">
        <v>2019</v>
      </c>
      <c r="E3700" s="211" t="s">
        <v>42</v>
      </c>
      <c r="F3700" s="211" t="s">
        <v>42</v>
      </c>
      <c r="G3700" s="211" t="s">
        <v>28</v>
      </c>
      <c r="H3700" s="211" t="s">
        <v>59</v>
      </c>
      <c r="I3700" s="211">
        <v>21</v>
      </c>
      <c r="J3700">
        <f>TrtSex[[#This Row],[FIRST_TREATMENTS]]*(21/TrtSex[[#This Row],[WD]])</f>
        <v>60</v>
      </c>
    </row>
    <row r="3701" spans="1:10" x14ac:dyDescent="0.35">
      <c r="A3701" s="211">
        <v>55</v>
      </c>
      <c r="B3701" s="211">
        <v>201909</v>
      </c>
      <c r="C3701" s="211" t="s">
        <v>18</v>
      </c>
      <c r="D3701" s="211">
        <v>2019</v>
      </c>
      <c r="E3701" s="211" t="s">
        <v>42</v>
      </c>
      <c r="F3701" s="211" t="s">
        <v>42</v>
      </c>
      <c r="G3701" s="211" t="s">
        <v>28</v>
      </c>
      <c r="H3701" s="211" t="s">
        <v>55</v>
      </c>
      <c r="I3701" s="211">
        <v>21</v>
      </c>
      <c r="J3701">
        <f>TrtSex[[#This Row],[FIRST_TREATMENTS]]*(21/TrtSex[[#This Row],[WD]])</f>
        <v>55</v>
      </c>
    </row>
    <row r="3702" spans="1:10" x14ac:dyDescent="0.35">
      <c r="A3702" s="211">
        <v>38</v>
      </c>
      <c r="B3702" s="211">
        <v>201909</v>
      </c>
      <c r="C3702" s="211" t="s">
        <v>18</v>
      </c>
      <c r="D3702" s="211">
        <v>2019</v>
      </c>
      <c r="E3702" s="211" t="s">
        <v>42</v>
      </c>
      <c r="F3702" s="211" t="s">
        <v>42</v>
      </c>
      <c r="G3702" s="211" t="s">
        <v>30</v>
      </c>
      <c r="H3702" s="211" t="s">
        <v>58</v>
      </c>
      <c r="I3702" s="211">
        <v>21</v>
      </c>
      <c r="J3702">
        <f>TrtSex[[#This Row],[FIRST_TREATMENTS]]*(21/TrtSex[[#This Row],[WD]])</f>
        <v>38</v>
      </c>
    </row>
    <row r="3703" spans="1:10" x14ac:dyDescent="0.35">
      <c r="A3703" s="211">
        <v>94</v>
      </c>
      <c r="B3703" s="211">
        <v>201909</v>
      </c>
      <c r="C3703" s="211" t="s">
        <v>18</v>
      </c>
      <c r="D3703" s="211">
        <v>2019</v>
      </c>
      <c r="E3703" s="211" t="s">
        <v>42</v>
      </c>
      <c r="F3703" s="211" t="s">
        <v>42</v>
      </c>
      <c r="G3703" s="211" t="s">
        <v>30</v>
      </c>
      <c r="H3703" s="211" t="s">
        <v>54</v>
      </c>
      <c r="I3703" s="211">
        <v>21</v>
      </c>
      <c r="J3703">
        <f>TrtSex[[#This Row],[FIRST_TREATMENTS]]*(21/TrtSex[[#This Row],[WD]])</f>
        <v>94</v>
      </c>
    </row>
    <row r="3704" spans="1:10" x14ac:dyDescent="0.35">
      <c r="A3704" s="211">
        <v>78</v>
      </c>
      <c r="B3704" s="211">
        <v>201909</v>
      </c>
      <c r="C3704" s="211" t="s">
        <v>18</v>
      </c>
      <c r="D3704" s="211">
        <v>2019</v>
      </c>
      <c r="E3704" s="211" t="s">
        <v>42</v>
      </c>
      <c r="F3704" s="211" t="s">
        <v>42</v>
      </c>
      <c r="G3704" s="211" t="s">
        <v>30</v>
      </c>
      <c r="H3704" s="211" t="s">
        <v>56</v>
      </c>
      <c r="I3704" s="211">
        <v>21</v>
      </c>
      <c r="J3704">
        <f>TrtSex[[#This Row],[FIRST_TREATMENTS]]*(21/TrtSex[[#This Row],[WD]])</f>
        <v>78</v>
      </c>
    </row>
    <row r="3705" spans="1:10" x14ac:dyDescent="0.35">
      <c r="A3705" s="211">
        <v>63</v>
      </c>
      <c r="B3705" s="211">
        <v>201909</v>
      </c>
      <c r="C3705" s="211" t="s">
        <v>18</v>
      </c>
      <c r="D3705" s="211">
        <v>2019</v>
      </c>
      <c r="E3705" s="211" t="s">
        <v>42</v>
      </c>
      <c r="F3705" s="211" t="s">
        <v>42</v>
      </c>
      <c r="G3705" s="211" t="s">
        <v>30</v>
      </c>
      <c r="H3705" s="211" t="s">
        <v>53</v>
      </c>
      <c r="I3705" s="211">
        <v>21</v>
      </c>
      <c r="J3705">
        <f>TrtSex[[#This Row],[FIRST_TREATMENTS]]*(21/TrtSex[[#This Row],[WD]])</f>
        <v>63</v>
      </c>
    </row>
    <row r="3706" spans="1:10" x14ac:dyDescent="0.35">
      <c r="A3706" s="211">
        <v>89</v>
      </c>
      <c r="B3706" s="211">
        <v>201909</v>
      </c>
      <c r="C3706" s="211" t="s">
        <v>18</v>
      </c>
      <c r="D3706" s="211">
        <v>2019</v>
      </c>
      <c r="E3706" s="211" t="s">
        <v>42</v>
      </c>
      <c r="F3706" s="211" t="s">
        <v>42</v>
      </c>
      <c r="G3706" s="211" t="s">
        <v>30</v>
      </c>
      <c r="H3706" s="211" t="s">
        <v>57</v>
      </c>
      <c r="I3706" s="211">
        <v>21</v>
      </c>
      <c r="J3706">
        <f>TrtSex[[#This Row],[FIRST_TREATMENTS]]*(21/TrtSex[[#This Row],[WD]])</f>
        <v>89</v>
      </c>
    </row>
    <row r="3707" spans="1:10" x14ac:dyDescent="0.35">
      <c r="A3707" s="211">
        <v>78</v>
      </c>
      <c r="B3707" s="211">
        <v>201909</v>
      </c>
      <c r="C3707" s="211" t="s">
        <v>18</v>
      </c>
      <c r="D3707" s="211">
        <v>2019</v>
      </c>
      <c r="E3707" s="211" t="s">
        <v>42</v>
      </c>
      <c r="F3707" s="211" t="s">
        <v>42</v>
      </c>
      <c r="G3707" s="211" t="s">
        <v>30</v>
      </c>
      <c r="H3707" s="211" t="s">
        <v>59</v>
      </c>
      <c r="I3707" s="211">
        <v>21</v>
      </c>
      <c r="J3707">
        <f>TrtSex[[#This Row],[FIRST_TREATMENTS]]*(21/TrtSex[[#This Row],[WD]])</f>
        <v>78</v>
      </c>
    </row>
    <row r="3708" spans="1:10" x14ac:dyDescent="0.35">
      <c r="A3708" s="211">
        <v>49</v>
      </c>
      <c r="B3708" s="211">
        <v>201909</v>
      </c>
      <c r="C3708" s="211" t="s">
        <v>18</v>
      </c>
      <c r="D3708" s="211">
        <v>2019</v>
      </c>
      <c r="E3708" s="211" t="s">
        <v>42</v>
      </c>
      <c r="F3708" s="211" t="s">
        <v>42</v>
      </c>
      <c r="G3708" s="211" t="s">
        <v>30</v>
      </c>
      <c r="H3708" s="211" t="s">
        <v>55</v>
      </c>
      <c r="I3708" s="211">
        <v>21</v>
      </c>
      <c r="J3708">
        <f>TrtSex[[#This Row],[FIRST_TREATMENTS]]*(21/TrtSex[[#This Row],[WD]])</f>
        <v>49</v>
      </c>
    </row>
    <row r="3709" spans="1:10" x14ac:dyDescent="0.35">
      <c r="A3709" s="211">
        <v>415</v>
      </c>
      <c r="B3709" s="211">
        <v>201909</v>
      </c>
      <c r="C3709" s="211" t="s">
        <v>18</v>
      </c>
      <c r="D3709" s="211">
        <v>2019</v>
      </c>
      <c r="E3709" s="211" t="s">
        <v>3</v>
      </c>
      <c r="F3709" s="211" t="s">
        <v>3</v>
      </c>
      <c r="G3709" s="211" t="s">
        <v>28</v>
      </c>
      <c r="H3709" s="211" t="s">
        <v>58</v>
      </c>
      <c r="I3709" s="211">
        <v>21</v>
      </c>
      <c r="J3709">
        <f>TrtSex[[#This Row],[FIRST_TREATMENTS]]*(21/TrtSex[[#This Row],[WD]])</f>
        <v>415</v>
      </c>
    </row>
    <row r="3710" spans="1:10" x14ac:dyDescent="0.35">
      <c r="A3710" s="211">
        <v>802</v>
      </c>
      <c r="B3710" s="211">
        <v>201909</v>
      </c>
      <c r="C3710" s="211" t="s">
        <v>18</v>
      </c>
      <c r="D3710" s="211">
        <v>2019</v>
      </c>
      <c r="E3710" s="211" t="s">
        <v>3</v>
      </c>
      <c r="F3710" s="211" t="s">
        <v>3</v>
      </c>
      <c r="G3710" s="211" t="s">
        <v>28</v>
      </c>
      <c r="H3710" s="211" t="s">
        <v>54</v>
      </c>
      <c r="I3710" s="211">
        <v>21</v>
      </c>
      <c r="J3710">
        <f>TrtSex[[#This Row],[FIRST_TREATMENTS]]*(21/TrtSex[[#This Row],[WD]])</f>
        <v>802</v>
      </c>
    </row>
    <row r="3711" spans="1:10" x14ac:dyDescent="0.35">
      <c r="A3711" s="211">
        <v>616</v>
      </c>
      <c r="B3711" s="211">
        <v>201909</v>
      </c>
      <c r="C3711" s="211" t="s">
        <v>18</v>
      </c>
      <c r="D3711" s="211">
        <v>2019</v>
      </c>
      <c r="E3711" s="211" t="s">
        <v>3</v>
      </c>
      <c r="F3711" s="211" t="s">
        <v>3</v>
      </c>
      <c r="G3711" s="211" t="s">
        <v>28</v>
      </c>
      <c r="H3711" s="211" t="s">
        <v>56</v>
      </c>
      <c r="I3711" s="211">
        <v>21</v>
      </c>
      <c r="J3711">
        <f>TrtSex[[#This Row],[FIRST_TREATMENTS]]*(21/TrtSex[[#This Row],[WD]])</f>
        <v>616</v>
      </c>
    </row>
    <row r="3712" spans="1:10" x14ac:dyDescent="0.35">
      <c r="A3712" s="211">
        <v>507</v>
      </c>
      <c r="B3712" s="211">
        <v>201909</v>
      </c>
      <c r="C3712" s="211" t="s">
        <v>18</v>
      </c>
      <c r="D3712" s="211">
        <v>2019</v>
      </c>
      <c r="E3712" s="211" t="s">
        <v>3</v>
      </c>
      <c r="F3712" s="211" t="s">
        <v>3</v>
      </c>
      <c r="G3712" s="211" t="s">
        <v>28</v>
      </c>
      <c r="H3712" s="211" t="s">
        <v>53</v>
      </c>
      <c r="I3712" s="211">
        <v>21</v>
      </c>
      <c r="J3712">
        <f>TrtSex[[#This Row],[FIRST_TREATMENTS]]*(21/TrtSex[[#This Row],[WD]])</f>
        <v>507</v>
      </c>
    </row>
    <row r="3713" spans="1:10" x14ac:dyDescent="0.35">
      <c r="A3713" s="211">
        <v>777</v>
      </c>
      <c r="B3713" s="211">
        <v>201909</v>
      </c>
      <c r="C3713" s="211" t="s">
        <v>18</v>
      </c>
      <c r="D3713" s="211">
        <v>2019</v>
      </c>
      <c r="E3713" s="211" t="s">
        <v>3</v>
      </c>
      <c r="F3713" s="211" t="s">
        <v>3</v>
      </c>
      <c r="G3713" s="211" t="s">
        <v>28</v>
      </c>
      <c r="H3713" s="211" t="s">
        <v>57</v>
      </c>
      <c r="I3713" s="211">
        <v>21</v>
      </c>
      <c r="J3713">
        <f>TrtSex[[#This Row],[FIRST_TREATMENTS]]*(21/TrtSex[[#This Row],[WD]])</f>
        <v>777</v>
      </c>
    </row>
    <row r="3714" spans="1:10" x14ac:dyDescent="0.35">
      <c r="A3714" s="211">
        <v>421</v>
      </c>
      <c r="B3714" s="211">
        <v>201909</v>
      </c>
      <c r="C3714" s="211" t="s">
        <v>18</v>
      </c>
      <c r="D3714" s="211">
        <v>2019</v>
      </c>
      <c r="E3714" s="211" t="s">
        <v>3</v>
      </c>
      <c r="F3714" s="211" t="s">
        <v>3</v>
      </c>
      <c r="G3714" s="211" t="s">
        <v>28</v>
      </c>
      <c r="H3714" s="211" t="s">
        <v>59</v>
      </c>
      <c r="I3714" s="211">
        <v>21</v>
      </c>
      <c r="J3714">
        <f>TrtSex[[#This Row],[FIRST_TREATMENTS]]*(21/TrtSex[[#This Row],[WD]])</f>
        <v>421</v>
      </c>
    </row>
    <row r="3715" spans="1:10" x14ac:dyDescent="0.35">
      <c r="A3715" s="211">
        <v>466</v>
      </c>
      <c r="B3715" s="211">
        <v>201909</v>
      </c>
      <c r="C3715" s="211" t="s">
        <v>18</v>
      </c>
      <c r="D3715" s="211">
        <v>2019</v>
      </c>
      <c r="E3715" s="211" t="s">
        <v>3</v>
      </c>
      <c r="F3715" s="211" t="s">
        <v>3</v>
      </c>
      <c r="G3715" s="211" t="s">
        <v>28</v>
      </c>
      <c r="H3715" s="211" t="s">
        <v>55</v>
      </c>
      <c r="I3715" s="211">
        <v>21</v>
      </c>
      <c r="J3715">
        <f>TrtSex[[#This Row],[FIRST_TREATMENTS]]*(21/TrtSex[[#This Row],[WD]])</f>
        <v>466</v>
      </c>
    </row>
    <row r="3716" spans="1:10" x14ac:dyDescent="0.35">
      <c r="A3716" s="211">
        <v>2</v>
      </c>
      <c r="B3716" s="211">
        <v>201909</v>
      </c>
      <c r="C3716" s="211" t="s">
        <v>18</v>
      </c>
      <c r="D3716" s="211">
        <v>2019</v>
      </c>
      <c r="E3716" s="211" t="s">
        <v>3</v>
      </c>
      <c r="F3716" s="211" t="s">
        <v>3</v>
      </c>
      <c r="G3716" s="211" t="s">
        <v>30</v>
      </c>
      <c r="H3716" s="211" t="s">
        <v>58</v>
      </c>
      <c r="I3716" s="211">
        <v>21</v>
      </c>
      <c r="J3716">
        <f>TrtSex[[#This Row],[FIRST_TREATMENTS]]*(21/TrtSex[[#This Row],[WD]])</f>
        <v>2</v>
      </c>
    </row>
    <row r="3717" spans="1:10" x14ac:dyDescent="0.35">
      <c r="A3717" s="211">
        <v>2</v>
      </c>
      <c r="B3717" s="211">
        <v>201909</v>
      </c>
      <c r="C3717" s="211" t="s">
        <v>18</v>
      </c>
      <c r="D3717" s="211">
        <v>2019</v>
      </c>
      <c r="E3717" s="211" t="s">
        <v>3</v>
      </c>
      <c r="F3717" s="211" t="s">
        <v>3</v>
      </c>
      <c r="G3717" s="211" t="s">
        <v>30</v>
      </c>
      <c r="H3717" s="211" t="s">
        <v>54</v>
      </c>
      <c r="I3717" s="211">
        <v>21</v>
      </c>
      <c r="J3717">
        <f>TrtSex[[#This Row],[FIRST_TREATMENTS]]*(21/TrtSex[[#This Row],[WD]])</f>
        <v>2</v>
      </c>
    </row>
    <row r="3718" spans="1:10" x14ac:dyDescent="0.35">
      <c r="A3718" s="211">
        <v>5</v>
      </c>
      <c r="B3718" s="211">
        <v>201909</v>
      </c>
      <c r="C3718" s="211" t="s">
        <v>18</v>
      </c>
      <c r="D3718" s="211">
        <v>2019</v>
      </c>
      <c r="E3718" s="211" t="s">
        <v>3</v>
      </c>
      <c r="F3718" s="211" t="s">
        <v>3</v>
      </c>
      <c r="G3718" s="211" t="s">
        <v>30</v>
      </c>
      <c r="H3718" s="211" t="s">
        <v>56</v>
      </c>
      <c r="I3718" s="211">
        <v>21</v>
      </c>
      <c r="J3718">
        <f>TrtSex[[#This Row],[FIRST_TREATMENTS]]*(21/TrtSex[[#This Row],[WD]])</f>
        <v>5</v>
      </c>
    </row>
    <row r="3719" spans="1:10" x14ac:dyDescent="0.35">
      <c r="A3719" s="211">
        <v>3</v>
      </c>
      <c r="B3719" s="211">
        <v>201909</v>
      </c>
      <c r="C3719" s="211" t="s">
        <v>18</v>
      </c>
      <c r="D3719" s="211">
        <v>2019</v>
      </c>
      <c r="E3719" s="211" t="s">
        <v>3</v>
      </c>
      <c r="F3719" s="211" t="s">
        <v>3</v>
      </c>
      <c r="G3719" s="211" t="s">
        <v>30</v>
      </c>
      <c r="H3719" s="211" t="s">
        <v>53</v>
      </c>
      <c r="I3719" s="211">
        <v>21</v>
      </c>
      <c r="J3719">
        <f>TrtSex[[#This Row],[FIRST_TREATMENTS]]*(21/TrtSex[[#This Row],[WD]])</f>
        <v>3</v>
      </c>
    </row>
    <row r="3720" spans="1:10" x14ac:dyDescent="0.35">
      <c r="A3720" s="211">
        <v>5</v>
      </c>
      <c r="B3720" s="211">
        <v>201909</v>
      </c>
      <c r="C3720" s="211" t="s">
        <v>18</v>
      </c>
      <c r="D3720" s="211">
        <v>2019</v>
      </c>
      <c r="E3720" s="211" t="s">
        <v>3</v>
      </c>
      <c r="F3720" s="211" t="s">
        <v>3</v>
      </c>
      <c r="G3720" s="211" t="s">
        <v>30</v>
      </c>
      <c r="H3720" s="211" t="s">
        <v>57</v>
      </c>
      <c r="I3720" s="211">
        <v>21</v>
      </c>
      <c r="J3720">
        <f>TrtSex[[#This Row],[FIRST_TREATMENTS]]*(21/TrtSex[[#This Row],[WD]])</f>
        <v>5</v>
      </c>
    </row>
    <row r="3721" spans="1:10" x14ac:dyDescent="0.35">
      <c r="A3721" s="211">
        <v>3</v>
      </c>
      <c r="B3721" s="211">
        <v>201909</v>
      </c>
      <c r="C3721" s="211" t="s">
        <v>18</v>
      </c>
      <c r="D3721" s="211">
        <v>2019</v>
      </c>
      <c r="E3721" s="211" t="s">
        <v>3</v>
      </c>
      <c r="F3721" s="211" t="s">
        <v>3</v>
      </c>
      <c r="G3721" s="211" t="s">
        <v>30</v>
      </c>
      <c r="H3721" s="211" t="s">
        <v>59</v>
      </c>
      <c r="I3721" s="211">
        <v>21</v>
      </c>
      <c r="J3721">
        <f>TrtSex[[#This Row],[FIRST_TREATMENTS]]*(21/TrtSex[[#This Row],[WD]])</f>
        <v>3</v>
      </c>
    </row>
    <row r="3722" spans="1:10" x14ac:dyDescent="0.35">
      <c r="A3722" s="211">
        <v>2</v>
      </c>
      <c r="B3722" s="211">
        <v>201909</v>
      </c>
      <c r="C3722" s="211" t="s">
        <v>18</v>
      </c>
      <c r="D3722" s="211">
        <v>2019</v>
      </c>
      <c r="E3722" s="211" t="s">
        <v>3</v>
      </c>
      <c r="F3722" s="211" t="s">
        <v>3</v>
      </c>
      <c r="G3722" s="211" t="s">
        <v>30</v>
      </c>
      <c r="H3722" s="211" t="s">
        <v>55</v>
      </c>
      <c r="I3722" s="211">
        <v>21</v>
      </c>
      <c r="J3722">
        <f>TrtSex[[#This Row],[FIRST_TREATMENTS]]*(21/TrtSex[[#This Row],[WD]])</f>
        <v>2</v>
      </c>
    </row>
    <row r="3723" spans="1:10" x14ac:dyDescent="0.35">
      <c r="A3723" s="211">
        <v>113</v>
      </c>
      <c r="B3723" s="211">
        <v>201909</v>
      </c>
      <c r="C3723" s="211" t="s">
        <v>18</v>
      </c>
      <c r="D3723" s="211">
        <v>2019</v>
      </c>
      <c r="E3723" s="211" t="s">
        <v>4</v>
      </c>
      <c r="F3723" s="211" t="s">
        <v>4</v>
      </c>
      <c r="G3723" s="211" t="s">
        <v>28</v>
      </c>
      <c r="H3723" s="211" t="s">
        <v>59</v>
      </c>
      <c r="I3723" s="211">
        <v>21</v>
      </c>
      <c r="J3723">
        <f>TrtSex[[#This Row],[FIRST_TREATMENTS]]*(21/TrtSex[[#This Row],[WD]])</f>
        <v>113</v>
      </c>
    </row>
    <row r="3724" spans="1:10" x14ac:dyDescent="0.35">
      <c r="A3724" s="211">
        <v>183</v>
      </c>
      <c r="B3724" s="211">
        <v>201909</v>
      </c>
      <c r="C3724" s="211" t="s">
        <v>18</v>
      </c>
      <c r="D3724" s="211">
        <v>2019</v>
      </c>
      <c r="E3724" s="211" t="s">
        <v>4</v>
      </c>
      <c r="F3724" s="211" t="s">
        <v>4</v>
      </c>
      <c r="G3724" s="211" t="s">
        <v>28</v>
      </c>
      <c r="H3724" s="211" t="s">
        <v>57</v>
      </c>
      <c r="I3724" s="211">
        <v>21</v>
      </c>
      <c r="J3724">
        <f>TrtSex[[#This Row],[FIRST_TREATMENTS]]*(21/TrtSex[[#This Row],[WD]])</f>
        <v>183</v>
      </c>
    </row>
    <row r="3725" spans="1:10" x14ac:dyDescent="0.35">
      <c r="A3725" s="211">
        <v>146</v>
      </c>
      <c r="B3725" s="211">
        <v>201909</v>
      </c>
      <c r="C3725" s="211" t="s">
        <v>18</v>
      </c>
      <c r="D3725" s="211">
        <v>2019</v>
      </c>
      <c r="E3725" s="211" t="s">
        <v>4</v>
      </c>
      <c r="F3725" s="211" t="s">
        <v>4</v>
      </c>
      <c r="G3725" s="211" t="s">
        <v>28</v>
      </c>
      <c r="H3725" s="211" t="s">
        <v>53</v>
      </c>
      <c r="I3725" s="211">
        <v>21</v>
      </c>
      <c r="J3725">
        <f>TrtSex[[#This Row],[FIRST_TREATMENTS]]*(21/TrtSex[[#This Row],[WD]])</f>
        <v>146</v>
      </c>
    </row>
    <row r="3726" spans="1:10" x14ac:dyDescent="0.35">
      <c r="A3726" s="211">
        <v>150</v>
      </c>
      <c r="B3726" s="211">
        <v>201909</v>
      </c>
      <c r="C3726" s="211" t="s">
        <v>18</v>
      </c>
      <c r="D3726" s="211">
        <v>2019</v>
      </c>
      <c r="E3726" s="211" t="s">
        <v>4</v>
      </c>
      <c r="F3726" s="211" t="s">
        <v>4</v>
      </c>
      <c r="G3726" s="211" t="s">
        <v>28</v>
      </c>
      <c r="H3726" s="211" t="s">
        <v>55</v>
      </c>
      <c r="I3726" s="211">
        <v>21</v>
      </c>
      <c r="J3726">
        <f>TrtSex[[#This Row],[FIRST_TREATMENTS]]*(21/TrtSex[[#This Row],[WD]])</f>
        <v>150</v>
      </c>
    </row>
    <row r="3727" spans="1:10" x14ac:dyDescent="0.35">
      <c r="A3727" s="211">
        <v>226</v>
      </c>
      <c r="B3727" s="211">
        <v>201909</v>
      </c>
      <c r="C3727" s="211" t="s">
        <v>18</v>
      </c>
      <c r="D3727" s="211">
        <v>2019</v>
      </c>
      <c r="E3727" s="211" t="s">
        <v>4</v>
      </c>
      <c r="F3727" s="211" t="s">
        <v>4</v>
      </c>
      <c r="G3727" s="211" t="s">
        <v>28</v>
      </c>
      <c r="H3727" s="211" t="s">
        <v>54</v>
      </c>
      <c r="I3727" s="211">
        <v>21</v>
      </c>
      <c r="J3727">
        <f>TrtSex[[#This Row],[FIRST_TREATMENTS]]*(21/TrtSex[[#This Row],[WD]])</f>
        <v>226</v>
      </c>
    </row>
    <row r="3728" spans="1:10" x14ac:dyDescent="0.35">
      <c r="A3728" s="211">
        <v>148</v>
      </c>
      <c r="B3728" s="211">
        <v>201909</v>
      </c>
      <c r="C3728" s="211" t="s">
        <v>18</v>
      </c>
      <c r="D3728" s="211">
        <v>2019</v>
      </c>
      <c r="E3728" s="211" t="s">
        <v>4</v>
      </c>
      <c r="F3728" s="211" t="s">
        <v>4</v>
      </c>
      <c r="G3728" s="211" t="s">
        <v>28</v>
      </c>
      <c r="H3728" s="211" t="s">
        <v>58</v>
      </c>
      <c r="I3728" s="211">
        <v>21</v>
      </c>
      <c r="J3728">
        <f>TrtSex[[#This Row],[FIRST_TREATMENTS]]*(21/TrtSex[[#This Row],[WD]])</f>
        <v>148</v>
      </c>
    </row>
    <row r="3729" spans="1:10" x14ac:dyDescent="0.35">
      <c r="A3729" s="211">
        <v>197</v>
      </c>
      <c r="B3729" s="211">
        <v>201909</v>
      </c>
      <c r="C3729" s="211" t="s">
        <v>18</v>
      </c>
      <c r="D3729" s="211">
        <v>2019</v>
      </c>
      <c r="E3729" s="211" t="s">
        <v>4</v>
      </c>
      <c r="F3729" s="211" t="s">
        <v>4</v>
      </c>
      <c r="G3729" s="211" t="s">
        <v>28</v>
      </c>
      <c r="H3729" s="211" t="s">
        <v>56</v>
      </c>
      <c r="I3729" s="211">
        <v>21</v>
      </c>
      <c r="J3729">
        <f>TrtSex[[#This Row],[FIRST_TREATMENTS]]*(21/TrtSex[[#This Row],[WD]])</f>
        <v>197</v>
      </c>
    </row>
    <row r="3730" spans="1:10" x14ac:dyDescent="0.35">
      <c r="A3730" s="211">
        <v>79</v>
      </c>
      <c r="B3730" s="211">
        <v>201909</v>
      </c>
      <c r="C3730" s="211" t="s">
        <v>18</v>
      </c>
      <c r="D3730" s="211">
        <v>2019</v>
      </c>
      <c r="E3730" s="211" t="s">
        <v>116</v>
      </c>
      <c r="F3730" s="211" t="s">
        <v>116</v>
      </c>
      <c r="G3730" s="211" t="s">
        <v>28</v>
      </c>
      <c r="H3730" s="211" t="s">
        <v>55</v>
      </c>
      <c r="I3730" s="211">
        <v>21</v>
      </c>
      <c r="J3730">
        <f>TrtSex[[#This Row],[FIRST_TREATMENTS]]*(21/TrtSex[[#This Row],[WD]])</f>
        <v>79</v>
      </c>
    </row>
    <row r="3731" spans="1:10" x14ac:dyDescent="0.35">
      <c r="A3731" s="211">
        <v>98</v>
      </c>
      <c r="B3731" s="211">
        <v>201909</v>
      </c>
      <c r="C3731" s="211" t="s">
        <v>18</v>
      </c>
      <c r="D3731" s="211">
        <v>2019</v>
      </c>
      <c r="E3731" s="211" t="s">
        <v>116</v>
      </c>
      <c r="F3731" s="211" t="s">
        <v>116</v>
      </c>
      <c r="G3731" s="211" t="s">
        <v>28</v>
      </c>
      <c r="H3731" s="211" t="s">
        <v>58</v>
      </c>
      <c r="I3731" s="211">
        <v>21</v>
      </c>
      <c r="J3731">
        <f>TrtSex[[#This Row],[FIRST_TREATMENTS]]*(21/TrtSex[[#This Row],[WD]])</f>
        <v>98</v>
      </c>
    </row>
    <row r="3732" spans="1:10" x14ac:dyDescent="0.35">
      <c r="A3732" s="211">
        <v>71</v>
      </c>
      <c r="B3732" s="211">
        <v>201909</v>
      </c>
      <c r="C3732" s="211" t="s">
        <v>18</v>
      </c>
      <c r="D3732" s="211">
        <v>2019</v>
      </c>
      <c r="E3732" s="211" t="s">
        <v>116</v>
      </c>
      <c r="F3732" s="211" t="s">
        <v>116</v>
      </c>
      <c r="G3732" s="211" t="s">
        <v>28</v>
      </c>
      <c r="H3732" s="211" t="s">
        <v>59</v>
      </c>
      <c r="I3732" s="211">
        <v>21</v>
      </c>
      <c r="J3732">
        <f>TrtSex[[#This Row],[FIRST_TREATMENTS]]*(21/TrtSex[[#This Row],[WD]])</f>
        <v>71</v>
      </c>
    </row>
    <row r="3733" spans="1:10" x14ac:dyDescent="0.35">
      <c r="A3733" s="211">
        <v>113</v>
      </c>
      <c r="B3733" s="211">
        <v>201909</v>
      </c>
      <c r="C3733" s="211" t="s">
        <v>18</v>
      </c>
      <c r="D3733" s="211">
        <v>2019</v>
      </c>
      <c r="E3733" s="211" t="s">
        <v>116</v>
      </c>
      <c r="F3733" s="211" t="s">
        <v>116</v>
      </c>
      <c r="G3733" s="211" t="s">
        <v>28</v>
      </c>
      <c r="H3733" s="211" t="s">
        <v>57</v>
      </c>
      <c r="I3733" s="211">
        <v>21</v>
      </c>
      <c r="J3733">
        <f>TrtSex[[#This Row],[FIRST_TREATMENTS]]*(21/TrtSex[[#This Row],[WD]])</f>
        <v>113</v>
      </c>
    </row>
    <row r="3734" spans="1:10" x14ac:dyDescent="0.35">
      <c r="A3734" s="211">
        <v>81</v>
      </c>
      <c r="B3734" s="211">
        <v>201909</v>
      </c>
      <c r="C3734" s="211" t="s">
        <v>18</v>
      </c>
      <c r="D3734" s="211">
        <v>2019</v>
      </c>
      <c r="E3734" s="211" t="s">
        <v>116</v>
      </c>
      <c r="F3734" s="211" t="s">
        <v>116</v>
      </c>
      <c r="G3734" s="211" t="s">
        <v>28</v>
      </c>
      <c r="H3734" s="211" t="s">
        <v>53</v>
      </c>
      <c r="I3734" s="211">
        <v>21</v>
      </c>
      <c r="J3734">
        <f>TrtSex[[#This Row],[FIRST_TREATMENTS]]*(21/TrtSex[[#This Row],[WD]])</f>
        <v>81</v>
      </c>
    </row>
    <row r="3735" spans="1:10" x14ac:dyDescent="0.35">
      <c r="A3735" s="211">
        <v>139</v>
      </c>
      <c r="B3735" s="211">
        <v>201909</v>
      </c>
      <c r="C3735" s="211" t="s">
        <v>18</v>
      </c>
      <c r="D3735" s="211">
        <v>2019</v>
      </c>
      <c r="E3735" s="211" t="s">
        <v>116</v>
      </c>
      <c r="F3735" s="211" t="s">
        <v>116</v>
      </c>
      <c r="G3735" s="211" t="s">
        <v>28</v>
      </c>
      <c r="H3735" s="211" t="s">
        <v>56</v>
      </c>
      <c r="I3735" s="211">
        <v>21</v>
      </c>
      <c r="J3735">
        <f>TrtSex[[#This Row],[FIRST_TREATMENTS]]*(21/TrtSex[[#This Row],[WD]])</f>
        <v>139</v>
      </c>
    </row>
    <row r="3736" spans="1:10" x14ac:dyDescent="0.35">
      <c r="A3736" s="211">
        <v>136</v>
      </c>
      <c r="B3736" s="211">
        <v>201909</v>
      </c>
      <c r="C3736" s="211" t="s">
        <v>18</v>
      </c>
      <c r="D3736" s="211">
        <v>2019</v>
      </c>
      <c r="E3736" s="211" t="s">
        <v>116</v>
      </c>
      <c r="F3736" s="211" t="s">
        <v>116</v>
      </c>
      <c r="G3736" s="211" t="s">
        <v>28</v>
      </c>
      <c r="H3736" s="211" t="s">
        <v>54</v>
      </c>
      <c r="I3736" s="211">
        <v>21</v>
      </c>
      <c r="J3736">
        <f>TrtSex[[#This Row],[FIRST_TREATMENTS]]*(21/TrtSex[[#This Row],[WD]])</f>
        <v>136</v>
      </c>
    </row>
    <row r="3737" spans="1:10" x14ac:dyDescent="0.35">
      <c r="A3737" s="211">
        <v>171</v>
      </c>
      <c r="B3737" s="211">
        <v>201909</v>
      </c>
      <c r="C3737" s="211" t="s">
        <v>18</v>
      </c>
      <c r="D3737" s="211">
        <v>2019</v>
      </c>
      <c r="E3737" s="211" t="s">
        <v>116</v>
      </c>
      <c r="F3737" s="211" t="s">
        <v>116</v>
      </c>
      <c r="G3737" s="211" t="s">
        <v>30</v>
      </c>
      <c r="H3737" s="211" t="s">
        <v>54</v>
      </c>
      <c r="I3737" s="211">
        <v>21</v>
      </c>
      <c r="J3737">
        <f>TrtSex[[#This Row],[FIRST_TREATMENTS]]*(21/TrtSex[[#This Row],[WD]])</f>
        <v>171</v>
      </c>
    </row>
    <row r="3738" spans="1:10" x14ac:dyDescent="0.35">
      <c r="A3738" s="211">
        <v>108</v>
      </c>
      <c r="B3738" s="211">
        <v>201909</v>
      </c>
      <c r="C3738" s="211" t="s">
        <v>18</v>
      </c>
      <c r="D3738" s="211">
        <v>2019</v>
      </c>
      <c r="E3738" s="211" t="s">
        <v>116</v>
      </c>
      <c r="F3738" s="211" t="s">
        <v>116</v>
      </c>
      <c r="G3738" s="211" t="s">
        <v>30</v>
      </c>
      <c r="H3738" s="211" t="s">
        <v>58</v>
      </c>
      <c r="I3738" s="211">
        <v>21</v>
      </c>
      <c r="J3738">
        <f>TrtSex[[#This Row],[FIRST_TREATMENTS]]*(21/TrtSex[[#This Row],[WD]])</f>
        <v>108</v>
      </c>
    </row>
    <row r="3739" spans="1:10" x14ac:dyDescent="0.35">
      <c r="A3739" s="211">
        <v>113</v>
      </c>
      <c r="B3739" s="211">
        <v>201909</v>
      </c>
      <c r="C3739" s="211" t="s">
        <v>18</v>
      </c>
      <c r="D3739" s="211">
        <v>2019</v>
      </c>
      <c r="E3739" s="211" t="s">
        <v>116</v>
      </c>
      <c r="F3739" s="211" t="s">
        <v>116</v>
      </c>
      <c r="G3739" s="211" t="s">
        <v>30</v>
      </c>
      <c r="H3739" s="211" t="s">
        <v>55</v>
      </c>
      <c r="I3739" s="211">
        <v>21</v>
      </c>
      <c r="J3739">
        <f>TrtSex[[#This Row],[FIRST_TREATMENTS]]*(21/TrtSex[[#This Row],[WD]])</f>
        <v>113</v>
      </c>
    </row>
    <row r="3740" spans="1:10" x14ac:dyDescent="0.35">
      <c r="A3740" s="211">
        <v>157</v>
      </c>
      <c r="B3740" s="211">
        <v>201909</v>
      </c>
      <c r="C3740" s="211" t="s">
        <v>18</v>
      </c>
      <c r="D3740" s="211">
        <v>2019</v>
      </c>
      <c r="E3740" s="211" t="s">
        <v>116</v>
      </c>
      <c r="F3740" s="211" t="s">
        <v>116</v>
      </c>
      <c r="G3740" s="211" t="s">
        <v>30</v>
      </c>
      <c r="H3740" s="211" t="s">
        <v>56</v>
      </c>
      <c r="I3740" s="211">
        <v>21</v>
      </c>
      <c r="J3740">
        <f>TrtSex[[#This Row],[FIRST_TREATMENTS]]*(21/TrtSex[[#This Row],[WD]])</f>
        <v>157</v>
      </c>
    </row>
    <row r="3741" spans="1:10" x14ac:dyDescent="0.35">
      <c r="A3741" s="211">
        <v>105</v>
      </c>
      <c r="B3741" s="211">
        <v>201909</v>
      </c>
      <c r="C3741" s="211" t="s">
        <v>18</v>
      </c>
      <c r="D3741" s="211">
        <v>2019</v>
      </c>
      <c r="E3741" s="211" t="s">
        <v>116</v>
      </c>
      <c r="F3741" s="211" t="s">
        <v>116</v>
      </c>
      <c r="G3741" s="211" t="s">
        <v>30</v>
      </c>
      <c r="H3741" s="211" t="s">
        <v>53</v>
      </c>
      <c r="I3741" s="211">
        <v>21</v>
      </c>
      <c r="J3741">
        <f>TrtSex[[#This Row],[FIRST_TREATMENTS]]*(21/TrtSex[[#This Row],[WD]])</f>
        <v>105</v>
      </c>
    </row>
    <row r="3742" spans="1:10" x14ac:dyDescent="0.35">
      <c r="A3742" s="211">
        <v>146</v>
      </c>
      <c r="B3742" s="211">
        <v>201909</v>
      </c>
      <c r="C3742" s="211" t="s">
        <v>18</v>
      </c>
      <c r="D3742" s="211">
        <v>2019</v>
      </c>
      <c r="E3742" s="211" t="s">
        <v>116</v>
      </c>
      <c r="F3742" s="211" t="s">
        <v>116</v>
      </c>
      <c r="G3742" s="211" t="s">
        <v>30</v>
      </c>
      <c r="H3742" s="211" t="s">
        <v>57</v>
      </c>
      <c r="I3742" s="211">
        <v>21</v>
      </c>
      <c r="J3742">
        <f>TrtSex[[#This Row],[FIRST_TREATMENTS]]*(21/TrtSex[[#This Row],[WD]])</f>
        <v>146</v>
      </c>
    </row>
    <row r="3743" spans="1:10" x14ac:dyDescent="0.35">
      <c r="A3743" s="211">
        <v>100</v>
      </c>
      <c r="B3743" s="211">
        <v>201909</v>
      </c>
      <c r="C3743" s="211" t="s">
        <v>18</v>
      </c>
      <c r="D3743" s="211">
        <v>2019</v>
      </c>
      <c r="E3743" s="211" t="s">
        <v>116</v>
      </c>
      <c r="F3743" s="211" t="s">
        <v>116</v>
      </c>
      <c r="G3743" s="211" t="s">
        <v>30</v>
      </c>
      <c r="H3743" s="211" t="s">
        <v>59</v>
      </c>
      <c r="I3743" s="211">
        <v>21</v>
      </c>
      <c r="J3743">
        <f>TrtSex[[#This Row],[FIRST_TREATMENTS]]*(21/TrtSex[[#This Row],[WD]])</f>
        <v>100</v>
      </c>
    </row>
    <row r="3744" spans="1:10" x14ac:dyDescent="0.35">
      <c r="A3744" s="211">
        <v>77</v>
      </c>
      <c r="B3744" s="211">
        <v>201909</v>
      </c>
      <c r="C3744" s="211" t="s">
        <v>18</v>
      </c>
      <c r="D3744" s="211">
        <v>2019</v>
      </c>
      <c r="E3744" s="211" t="s">
        <v>113</v>
      </c>
      <c r="F3744" s="211" t="s">
        <v>113</v>
      </c>
      <c r="G3744" s="211" t="s">
        <v>28</v>
      </c>
      <c r="H3744" s="211" t="s">
        <v>54</v>
      </c>
      <c r="I3744" s="211">
        <v>21</v>
      </c>
      <c r="J3744">
        <f>TrtSex[[#This Row],[FIRST_TREATMENTS]]*(21/TrtSex[[#This Row],[WD]])</f>
        <v>77</v>
      </c>
    </row>
    <row r="3745" spans="1:10" x14ac:dyDescent="0.35">
      <c r="A3745" s="211">
        <v>46</v>
      </c>
      <c r="B3745" s="211">
        <v>201909</v>
      </c>
      <c r="C3745" s="211" t="s">
        <v>18</v>
      </c>
      <c r="D3745" s="211">
        <v>2019</v>
      </c>
      <c r="E3745" s="211" t="s">
        <v>113</v>
      </c>
      <c r="F3745" s="211" t="s">
        <v>113</v>
      </c>
      <c r="G3745" s="211" t="s">
        <v>28</v>
      </c>
      <c r="H3745" s="211" t="s">
        <v>55</v>
      </c>
      <c r="I3745" s="211">
        <v>21</v>
      </c>
      <c r="J3745">
        <f>TrtSex[[#This Row],[FIRST_TREATMENTS]]*(21/TrtSex[[#This Row],[WD]])</f>
        <v>46</v>
      </c>
    </row>
    <row r="3746" spans="1:10" x14ac:dyDescent="0.35">
      <c r="A3746" s="211">
        <v>47</v>
      </c>
      <c r="B3746" s="211">
        <v>201909</v>
      </c>
      <c r="C3746" s="211" t="s">
        <v>18</v>
      </c>
      <c r="D3746" s="211">
        <v>2019</v>
      </c>
      <c r="E3746" s="211" t="s">
        <v>113</v>
      </c>
      <c r="F3746" s="211" t="s">
        <v>113</v>
      </c>
      <c r="G3746" s="211" t="s">
        <v>28</v>
      </c>
      <c r="H3746" s="211" t="s">
        <v>58</v>
      </c>
      <c r="I3746" s="211">
        <v>21</v>
      </c>
      <c r="J3746">
        <f>TrtSex[[#This Row],[FIRST_TREATMENTS]]*(21/TrtSex[[#This Row],[WD]])</f>
        <v>47</v>
      </c>
    </row>
    <row r="3747" spans="1:10" x14ac:dyDescent="0.35">
      <c r="A3747" s="211">
        <v>72</v>
      </c>
      <c r="B3747" s="211">
        <v>201909</v>
      </c>
      <c r="C3747" s="211" t="s">
        <v>18</v>
      </c>
      <c r="D3747" s="211">
        <v>2019</v>
      </c>
      <c r="E3747" s="211" t="s">
        <v>113</v>
      </c>
      <c r="F3747" s="211" t="s">
        <v>113</v>
      </c>
      <c r="G3747" s="211" t="s">
        <v>28</v>
      </c>
      <c r="H3747" s="211" t="s">
        <v>56</v>
      </c>
      <c r="I3747" s="211">
        <v>21</v>
      </c>
      <c r="J3747">
        <f>TrtSex[[#This Row],[FIRST_TREATMENTS]]*(21/TrtSex[[#This Row],[WD]])</f>
        <v>72</v>
      </c>
    </row>
    <row r="3748" spans="1:10" x14ac:dyDescent="0.35">
      <c r="A3748" s="211">
        <v>67</v>
      </c>
      <c r="B3748" s="211">
        <v>201909</v>
      </c>
      <c r="C3748" s="211" t="s">
        <v>18</v>
      </c>
      <c r="D3748" s="211">
        <v>2019</v>
      </c>
      <c r="E3748" s="211" t="s">
        <v>113</v>
      </c>
      <c r="F3748" s="211" t="s">
        <v>113</v>
      </c>
      <c r="G3748" s="211" t="s">
        <v>28</v>
      </c>
      <c r="H3748" s="211" t="s">
        <v>53</v>
      </c>
      <c r="I3748" s="211">
        <v>21</v>
      </c>
      <c r="J3748">
        <f>TrtSex[[#This Row],[FIRST_TREATMENTS]]*(21/TrtSex[[#This Row],[WD]])</f>
        <v>67</v>
      </c>
    </row>
    <row r="3749" spans="1:10" x14ac:dyDescent="0.35">
      <c r="A3749" s="211">
        <v>57</v>
      </c>
      <c r="B3749" s="211">
        <v>201909</v>
      </c>
      <c r="C3749" s="211" t="s">
        <v>18</v>
      </c>
      <c r="D3749" s="211">
        <v>2019</v>
      </c>
      <c r="E3749" s="211" t="s">
        <v>113</v>
      </c>
      <c r="F3749" s="211" t="s">
        <v>113</v>
      </c>
      <c r="G3749" s="211" t="s">
        <v>28</v>
      </c>
      <c r="H3749" s="211" t="s">
        <v>57</v>
      </c>
      <c r="I3749" s="211">
        <v>21</v>
      </c>
      <c r="J3749">
        <f>TrtSex[[#This Row],[FIRST_TREATMENTS]]*(21/TrtSex[[#This Row],[WD]])</f>
        <v>57</v>
      </c>
    </row>
    <row r="3750" spans="1:10" x14ac:dyDescent="0.35">
      <c r="A3750" s="211">
        <v>29</v>
      </c>
      <c r="B3750" s="211">
        <v>201909</v>
      </c>
      <c r="C3750" s="211" t="s">
        <v>18</v>
      </c>
      <c r="D3750" s="211">
        <v>2019</v>
      </c>
      <c r="E3750" s="211" t="s">
        <v>113</v>
      </c>
      <c r="F3750" s="211" t="s">
        <v>113</v>
      </c>
      <c r="G3750" s="211" t="s">
        <v>28</v>
      </c>
      <c r="H3750" s="211" t="s">
        <v>59</v>
      </c>
      <c r="I3750" s="211">
        <v>21</v>
      </c>
      <c r="J3750">
        <f>TrtSex[[#This Row],[FIRST_TREATMENTS]]*(21/TrtSex[[#This Row],[WD]])</f>
        <v>29</v>
      </c>
    </row>
    <row r="3751" spans="1:10" x14ac:dyDescent="0.35">
      <c r="A3751" s="211">
        <v>52</v>
      </c>
      <c r="B3751" s="211">
        <v>201909</v>
      </c>
      <c r="C3751" s="211" t="s">
        <v>18</v>
      </c>
      <c r="D3751" s="211">
        <v>2019</v>
      </c>
      <c r="E3751" s="211" t="s">
        <v>113</v>
      </c>
      <c r="F3751" s="211" t="s">
        <v>113</v>
      </c>
      <c r="G3751" s="211" t="s">
        <v>30</v>
      </c>
      <c r="H3751" s="211" t="s">
        <v>59</v>
      </c>
      <c r="I3751" s="211">
        <v>21</v>
      </c>
      <c r="J3751">
        <f>TrtSex[[#This Row],[FIRST_TREATMENTS]]*(21/TrtSex[[#This Row],[WD]])</f>
        <v>52</v>
      </c>
    </row>
    <row r="3752" spans="1:10" x14ac:dyDescent="0.35">
      <c r="A3752" s="211">
        <v>129</v>
      </c>
      <c r="B3752" s="211">
        <v>201909</v>
      </c>
      <c r="C3752" s="211" t="s">
        <v>18</v>
      </c>
      <c r="D3752" s="211">
        <v>2019</v>
      </c>
      <c r="E3752" s="211" t="s">
        <v>113</v>
      </c>
      <c r="F3752" s="211" t="s">
        <v>113</v>
      </c>
      <c r="G3752" s="211" t="s">
        <v>30</v>
      </c>
      <c r="H3752" s="211" t="s">
        <v>56</v>
      </c>
      <c r="I3752" s="211">
        <v>21</v>
      </c>
      <c r="J3752">
        <f>TrtSex[[#This Row],[FIRST_TREATMENTS]]*(21/TrtSex[[#This Row],[WD]])</f>
        <v>129</v>
      </c>
    </row>
    <row r="3753" spans="1:10" x14ac:dyDescent="0.35">
      <c r="A3753" s="211">
        <v>122</v>
      </c>
      <c r="B3753" s="211">
        <v>201909</v>
      </c>
      <c r="C3753" s="211" t="s">
        <v>18</v>
      </c>
      <c r="D3753" s="211">
        <v>2019</v>
      </c>
      <c r="E3753" s="211" t="s">
        <v>113</v>
      </c>
      <c r="F3753" s="211" t="s">
        <v>113</v>
      </c>
      <c r="G3753" s="211" t="s">
        <v>30</v>
      </c>
      <c r="H3753" s="211" t="s">
        <v>54</v>
      </c>
      <c r="I3753" s="211">
        <v>21</v>
      </c>
      <c r="J3753">
        <f>TrtSex[[#This Row],[FIRST_TREATMENTS]]*(21/TrtSex[[#This Row],[WD]])</f>
        <v>122</v>
      </c>
    </row>
    <row r="3754" spans="1:10" x14ac:dyDescent="0.35">
      <c r="A3754" s="211">
        <v>115</v>
      </c>
      <c r="B3754" s="211">
        <v>201909</v>
      </c>
      <c r="C3754" s="211" t="s">
        <v>18</v>
      </c>
      <c r="D3754" s="211">
        <v>2019</v>
      </c>
      <c r="E3754" s="211" t="s">
        <v>113</v>
      </c>
      <c r="F3754" s="211" t="s">
        <v>113</v>
      </c>
      <c r="G3754" s="211" t="s">
        <v>30</v>
      </c>
      <c r="H3754" s="211" t="s">
        <v>57</v>
      </c>
      <c r="I3754" s="211">
        <v>21</v>
      </c>
      <c r="J3754">
        <f>TrtSex[[#This Row],[FIRST_TREATMENTS]]*(21/TrtSex[[#This Row],[WD]])</f>
        <v>115</v>
      </c>
    </row>
    <row r="3755" spans="1:10" x14ac:dyDescent="0.35">
      <c r="A3755" s="211">
        <v>113</v>
      </c>
      <c r="B3755" s="211">
        <v>201909</v>
      </c>
      <c r="C3755" s="211" t="s">
        <v>18</v>
      </c>
      <c r="D3755" s="211">
        <v>2019</v>
      </c>
      <c r="E3755" s="211" t="s">
        <v>113</v>
      </c>
      <c r="F3755" s="211" t="s">
        <v>113</v>
      </c>
      <c r="G3755" s="211" t="s">
        <v>30</v>
      </c>
      <c r="H3755" s="211" t="s">
        <v>53</v>
      </c>
      <c r="I3755" s="211">
        <v>21</v>
      </c>
      <c r="J3755">
        <f>TrtSex[[#This Row],[FIRST_TREATMENTS]]*(21/TrtSex[[#This Row],[WD]])</f>
        <v>113</v>
      </c>
    </row>
    <row r="3756" spans="1:10" x14ac:dyDescent="0.35">
      <c r="A3756" s="211">
        <v>69</v>
      </c>
      <c r="B3756" s="211">
        <v>201909</v>
      </c>
      <c r="C3756" s="211" t="s">
        <v>18</v>
      </c>
      <c r="D3756" s="211">
        <v>2019</v>
      </c>
      <c r="E3756" s="211" t="s">
        <v>113</v>
      </c>
      <c r="F3756" s="211" t="s">
        <v>113</v>
      </c>
      <c r="G3756" s="211" t="s">
        <v>30</v>
      </c>
      <c r="H3756" s="211" t="s">
        <v>55</v>
      </c>
      <c r="I3756" s="211">
        <v>21</v>
      </c>
      <c r="J3756">
        <f>TrtSex[[#This Row],[FIRST_TREATMENTS]]*(21/TrtSex[[#This Row],[WD]])</f>
        <v>69</v>
      </c>
    </row>
    <row r="3757" spans="1:10" x14ac:dyDescent="0.35">
      <c r="A3757" s="211">
        <v>52</v>
      </c>
      <c r="B3757" s="211">
        <v>201909</v>
      </c>
      <c r="C3757" s="211" t="s">
        <v>18</v>
      </c>
      <c r="D3757" s="211">
        <v>2019</v>
      </c>
      <c r="E3757" s="211" t="s">
        <v>113</v>
      </c>
      <c r="F3757" s="211" t="s">
        <v>113</v>
      </c>
      <c r="G3757" s="211" t="s">
        <v>30</v>
      </c>
      <c r="H3757" s="211" t="s">
        <v>58</v>
      </c>
      <c r="I3757" s="211">
        <v>21</v>
      </c>
      <c r="J3757">
        <f>TrtSex[[#This Row],[FIRST_TREATMENTS]]*(21/TrtSex[[#This Row],[WD]])</f>
        <v>52</v>
      </c>
    </row>
    <row r="3758" spans="1:10" x14ac:dyDescent="0.35">
      <c r="A3758" s="211">
        <v>131</v>
      </c>
      <c r="B3758" s="211">
        <v>201909</v>
      </c>
      <c r="C3758" s="211" t="s">
        <v>18</v>
      </c>
      <c r="D3758" s="211">
        <v>2019</v>
      </c>
      <c r="E3758" s="211" t="s">
        <v>5</v>
      </c>
      <c r="F3758" s="211" t="s">
        <v>5</v>
      </c>
      <c r="G3758" s="211" t="s">
        <v>28</v>
      </c>
      <c r="H3758" s="211" t="s">
        <v>59</v>
      </c>
      <c r="I3758" s="211">
        <v>21</v>
      </c>
      <c r="J3758">
        <f>TrtSex[[#This Row],[FIRST_TREATMENTS]]*(21/TrtSex[[#This Row],[WD]])</f>
        <v>131</v>
      </c>
    </row>
    <row r="3759" spans="1:10" x14ac:dyDescent="0.35">
      <c r="A3759" s="211">
        <v>218</v>
      </c>
      <c r="B3759" s="211">
        <v>201909</v>
      </c>
      <c r="C3759" s="211" t="s">
        <v>18</v>
      </c>
      <c r="D3759" s="211">
        <v>2019</v>
      </c>
      <c r="E3759" s="211" t="s">
        <v>5</v>
      </c>
      <c r="F3759" s="211" t="s">
        <v>5</v>
      </c>
      <c r="G3759" s="211" t="s">
        <v>28</v>
      </c>
      <c r="H3759" s="211" t="s">
        <v>57</v>
      </c>
      <c r="I3759" s="211">
        <v>21</v>
      </c>
      <c r="J3759">
        <f>TrtSex[[#This Row],[FIRST_TREATMENTS]]*(21/TrtSex[[#This Row],[WD]])</f>
        <v>218</v>
      </c>
    </row>
    <row r="3760" spans="1:10" x14ac:dyDescent="0.35">
      <c r="A3760" s="211">
        <v>161</v>
      </c>
      <c r="B3760" s="211">
        <v>201909</v>
      </c>
      <c r="C3760" s="211" t="s">
        <v>18</v>
      </c>
      <c r="D3760" s="211">
        <v>2019</v>
      </c>
      <c r="E3760" s="211" t="s">
        <v>5</v>
      </c>
      <c r="F3760" s="211" t="s">
        <v>5</v>
      </c>
      <c r="G3760" s="211" t="s">
        <v>28</v>
      </c>
      <c r="H3760" s="211" t="s">
        <v>53</v>
      </c>
      <c r="I3760" s="211">
        <v>21</v>
      </c>
      <c r="J3760">
        <f>TrtSex[[#This Row],[FIRST_TREATMENTS]]*(21/TrtSex[[#This Row],[WD]])</f>
        <v>161</v>
      </c>
    </row>
    <row r="3761" spans="1:10" x14ac:dyDescent="0.35">
      <c r="A3761" s="211">
        <v>224</v>
      </c>
      <c r="B3761" s="211">
        <v>201909</v>
      </c>
      <c r="C3761" s="211" t="s">
        <v>18</v>
      </c>
      <c r="D3761" s="211">
        <v>2019</v>
      </c>
      <c r="E3761" s="211" t="s">
        <v>5</v>
      </c>
      <c r="F3761" s="211" t="s">
        <v>5</v>
      </c>
      <c r="G3761" s="211" t="s">
        <v>28</v>
      </c>
      <c r="H3761" s="211" t="s">
        <v>56</v>
      </c>
      <c r="I3761" s="211">
        <v>21</v>
      </c>
      <c r="J3761">
        <f>TrtSex[[#This Row],[FIRST_TREATMENTS]]*(21/TrtSex[[#This Row],[WD]])</f>
        <v>224</v>
      </c>
    </row>
    <row r="3762" spans="1:10" x14ac:dyDescent="0.35">
      <c r="A3762" s="211">
        <v>242</v>
      </c>
      <c r="B3762" s="211">
        <v>201909</v>
      </c>
      <c r="C3762" s="211" t="s">
        <v>18</v>
      </c>
      <c r="D3762" s="211">
        <v>2019</v>
      </c>
      <c r="E3762" s="211" t="s">
        <v>5</v>
      </c>
      <c r="F3762" s="211" t="s">
        <v>5</v>
      </c>
      <c r="G3762" s="211" t="s">
        <v>28</v>
      </c>
      <c r="H3762" s="211" t="s">
        <v>54</v>
      </c>
      <c r="I3762" s="211">
        <v>21</v>
      </c>
      <c r="J3762">
        <f>TrtSex[[#This Row],[FIRST_TREATMENTS]]*(21/TrtSex[[#This Row],[WD]])</f>
        <v>242</v>
      </c>
    </row>
    <row r="3763" spans="1:10" x14ac:dyDescent="0.35">
      <c r="A3763" s="211">
        <v>115</v>
      </c>
      <c r="B3763" s="211">
        <v>201909</v>
      </c>
      <c r="C3763" s="211" t="s">
        <v>18</v>
      </c>
      <c r="D3763" s="211">
        <v>2019</v>
      </c>
      <c r="E3763" s="211" t="s">
        <v>5</v>
      </c>
      <c r="F3763" s="211" t="s">
        <v>5</v>
      </c>
      <c r="G3763" s="211" t="s">
        <v>28</v>
      </c>
      <c r="H3763" s="211" t="s">
        <v>58</v>
      </c>
      <c r="I3763" s="211">
        <v>21</v>
      </c>
      <c r="J3763">
        <f>TrtSex[[#This Row],[FIRST_TREATMENTS]]*(21/TrtSex[[#This Row],[WD]])</f>
        <v>115</v>
      </c>
    </row>
    <row r="3764" spans="1:10" x14ac:dyDescent="0.35">
      <c r="A3764" s="211">
        <v>154</v>
      </c>
      <c r="B3764" s="211">
        <v>201909</v>
      </c>
      <c r="C3764" s="211" t="s">
        <v>18</v>
      </c>
      <c r="D3764" s="211">
        <v>2019</v>
      </c>
      <c r="E3764" s="211" t="s">
        <v>5</v>
      </c>
      <c r="F3764" s="211" t="s">
        <v>5</v>
      </c>
      <c r="G3764" s="211" t="s">
        <v>28</v>
      </c>
      <c r="H3764" s="211" t="s">
        <v>55</v>
      </c>
      <c r="I3764" s="211">
        <v>21</v>
      </c>
      <c r="J3764">
        <f>TrtSex[[#This Row],[FIRST_TREATMENTS]]*(21/TrtSex[[#This Row],[WD]])</f>
        <v>154</v>
      </c>
    </row>
    <row r="3765" spans="1:10" x14ac:dyDescent="0.35">
      <c r="A3765" s="211">
        <v>136</v>
      </c>
      <c r="B3765" s="211">
        <v>201909</v>
      </c>
      <c r="C3765" s="211" t="s">
        <v>18</v>
      </c>
      <c r="D3765" s="211">
        <v>2019</v>
      </c>
      <c r="E3765" s="211" t="s">
        <v>5</v>
      </c>
      <c r="F3765" s="211" t="s">
        <v>5</v>
      </c>
      <c r="G3765" s="211" t="s">
        <v>30</v>
      </c>
      <c r="H3765" s="211" t="s">
        <v>59</v>
      </c>
      <c r="I3765" s="211">
        <v>21</v>
      </c>
      <c r="J3765">
        <f>TrtSex[[#This Row],[FIRST_TREATMENTS]]*(21/TrtSex[[#This Row],[WD]])</f>
        <v>136</v>
      </c>
    </row>
    <row r="3766" spans="1:10" x14ac:dyDescent="0.35">
      <c r="A3766" s="211">
        <v>266</v>
      </c>
      <c r="B3766" s="211">
        <v>201909</v>
      </c>
      <c r="C3766" s="211" t="s">
        <v>18</v>
      </c>
      <c r="D3766" s="211">
        <v>2019</v>
      </c>
      <c r="E3766" s="211" t="s">
        <v>5</v>
      </c>
      <c r="F3766" s="211" t="s">
        <v>5</v>
      </c>
      <c r="G3766" s="211" t="s">
        <v>30</v>
      </c>
      <c r="H3766" s="211" t="s">
        <v>57</v>
      </c>
      <c r="I3766" s="211">
        <v>21</v>
      </c>
      <c r="J3766">
        <f>TrtSex[[#This Row],[FIRST_TREATMENTS]]*(21/TrtSex[[#This Row],[WD]])</f>
        <v>266</v>
      </c>
    </row>
    <row r="3767" spans="1:10" x14ac:dyDescent="0.35">
      <c r="A3767" s="211">
        <v>204</v>
      </c>
      <c r="B3767" s="211">
        <v>201909</v>
      </c>
      <c r="C3767" s="211" t="s">
        <v>18</v>
      </c>
      <c r="D3767" s="211">
        <v>2019</v>
      </c>
      <c r="E3767" s="211" t="s">
        <v>5</v>
      </c>
      <c r="F3767" s="211" t="s">
        <v>5</v>
      </c>
      <c r="G3767" s="211" t="s">
        <v>30</v>
      </c>
      <c r="H3767" s="211" t="s">
        <v>53</v>
      </c>
      <c r="I3767" s="211">
        <v>21</v>
      </c>
      <c r="J3767">
        <f>TrtSex[[#This Row],[FIRST_TREATMENTS]]*(21/TrtSex[[#This Row],[WD]])</f>
        <v>204</v>
      </c>
    </row>
    <row r="3768" spans="1:10" x14ac:dyDescent="0.35">
      <c r="A3768" s="211">
        <v>283</v>
      </c>
      <c r="B3768" s="211">
        <v>201909</v>
      </c>
      <c r="C3768" s="211" t="s">
        <v>18</v>
      </c>
      <c r="D3768" s="211">
        <v>2019</v>
      </c>
      <c r="E3768" s="211" t="s">
        <v>5</v>
      </c>
      <c r="F3768" s="211" t="s">
        <v>5</v>
      </c>
      <c r="G3768" s="211" t="s">
        <v>30</v>
      </c>
      <c r="H3768" s="211" t="s">
        <v>56</v>
      </c>
      <c r="I3768" s="211">
        <v>21</v>
      </c>
      <c r="J3768">
        <f>TrtSex[[#This Row],[FIRST_TREATMENTS]]*(21/TrtSex[[#This Row],[WD]])</f>
        <v>283</v>
      </c>
    </row>
    <row r="3769" spans="1:10" x14ac:dyDescent="0.35">
      <c r="A3769" s="211">
        <v>307</v>
      </c>
      <c r="B3769" s="211">
        <v>201909</v>
      </c>
      <c r="C3769" s="211" t="s">
        <v>18</v>
      </c>
      <c r="D3769" s="211">
        <v>2019</v>
      </c>
      <c r="E3769" s="211" t="s">
        <v>5</v>
      </c>
      <c r="F3769" s="211" t="s">
        <v>5</v>
      </c>
      <c r="G3769" s="211" t="s">
        <v>30</v>
      </c>
      <c r="H3769" s="211" t="s">
        <v>54</v>
      </c>
      <c r="I3769" s="211">
        <v>21</v>
      </c>
      <c r="J3769">
        <f>TrtSex[[#This Row],[FIRST_TREATMENTS]]*(21/TrtSex[[#This Row],[WD]])</f>
        <v>307</v>
      </c>
    </row>
    <row r="3770" spans="1:10" x14ac:dyDescent="0.35">
      <c r="A3770" s="211">
        <v>137</v>
      </c>
      <c r="B3770" s="211">
        <v>201909</v>
      </c>
      <c r="C3770" s="211" t="s">
        <v>18</v>
      </c>
      <c r="D3770" s="211">
        <v>2019</v>
      </c>
      <c r="E3770" s="211" t="s">
        <v>5</v>
      </c>
      <c r="F3770" s="211" t="s">
        <v>5</v>
      </c>
      <c r="G3770" s="211" t="s">
        <v>30</v>
      </c>
      <c r="H3770" s="211" t="s">
        <v>58</v>
      </c>
      <c r="I3770" s="211">
        <v>21</v>
      </c>
      <c r="J3770">
        <f>TrtSex[[#This Row],[FIRST_TREATMENTS]]*(21/TrtSex[[#This Row],[WD]])</f>
        <v>137</v>
      </c>
    </row>
    <row r="3771" spans="1:10" x14ac:dyDescent="0.35">
      <c r="A3771" s="211">
        <v>168</v>
      </c>
      <c r="B3771" s="211">
        <v>201909</v>
      </c>
      <c r="C3771" s="211" t="s">
        <v>18</v>
      </c>
      <c r="D3771" s="211">
        <v>2019</v>
      </c>
      <c r="E3771" s="211" t="s">
        <v>5</v>
      </c>
      <c r="F3771" s="211" t="s">
        <v>5</v>
      </c>
      <c r="G3771" s="211" t="s">
        <v>30</v>
      </c>
      <c r="H3771" s="211" t="s">
        <v>55</v>
      </c>
      <c r="I3771" s="211">
        <v>21</v>
      </c>
      <c r="J3771">
        <f>TrtSex[[#This Row],[FIRST_TREATMENTS]]*(21/TrtSex[[#This Row],[WD]])</f>
        <v>168</v>
      </c>
    </row>
    <row r="3772" spans="1:10" x14ac:dyDescent="0.35">
      <c r="A3772" s="211">
        <v>123</v>
      </c>
      <c r="B3772" s="211">
        <v>201909</v>
      </c>
      <c r="C3772" s="211" t="s">
        <v>18</v>
      </c>
      <c r="D3772" s="211">
        <v>2019</v>
      </c>
      <c r="E3772" s="211" t="s">
        <v>6</v>
      </c>
      <c r="F3772" s="211" t="s">
        <v>6</v>
      </c>
      <c r="G3772" s="211" t="s">
        <v>28</v>
      </c>
      <c r="H3772" s="211" t="s">
        <v>58</v>
      </c>
      <c r="I3772" s="211">
        <v>21</v>
      </c>
      <c r="J3772">
        <f>TrtSex[[#This Row],[FIRST_TREATMENTS]]*(21/TrtSex[[#This Row],[WD]])</f>
        <v>123</v>
      </c>
    </row>
    <row r="3773" spans="1:10" x14ac:dyDescent="0.35">
      <c r="A3773" s="211">
        <v>224</v>
      </c>
      <c r="B3773" s="211">
        <v>201909</v>
      </c>
      <c r="C3773" s="211" t="s">
        <v>18</v>
      </c>
      <c r="D3773" s="211">
        <v>2019</v>
      </c>
      <c r="E3773" s="211" t="s">
        <v>6</v>
      </c>
      <c r="F3773" s="211" t="s">
        <v>6</v>
      </c>
      <c r="G3773" s="211" t="s">
        <v>28</v>
      </c>
      <c r="H3773" s="211" t="s">
        <v>54</v>
      </c>
      <c r="I3773" s="211">
        <v>21</v>
      </c>
      <c r="J3773">
        <f>TrtSex[[#This Row],[FIRST_TREATMENTS]]*(21/TrtSex[[#This Row],[WD]])</f>
        <v>224</v>
      </c>
    </row>
    <row r="3774" spans="1:10" x14ac:dyDescent="0.35">
      <c r="A3774" s="211">
        <v>292</v>
      </c>
      <c r="B3774" s="211">
        <v>201909</v>
      </c>
      <c r="C3774" s="211" t="s">
        <v>18</v>
      </c>
      <c r="D3774" s="211">
        <v>2019</v>
      </c>
      <c r="E3774" s="211" t="s">
        <v>6</v>
      </c>
      <c r="F3774" s="211" t="s">
        <v>6</v>
      </c>
      <c r="G3774" s="211" t="s">
        <v>28</v>
      </c>
      <c r="H3774" s="211" t="s">
        <v>56</v>
      </c>
      <c r="I3774" s="211">
        <v>21</v>
      </c>
      <c r="J3774">
        <f>TrtSex[[#This Row],[FIRST_TREATMENTS]]*(21/TrtSex[[#This Row],[WD]])</f>
        <v>292</v>
      </c>
    </row>
    <row r="3775" spans="1:10" x14ac:dyDescent="0.35">
      <c r="A3775" s="211">
        <v>223</v>
      </c>
      <c r="B3775" s="211">
        <v>201909</v>
      </c>
      <c r="C3775" s="211" t="s">
        <v>18</v>
      </c>
      <c r="D3775" s="211">
        <v>2019</v>
      </c>
      <c r="E3775" s="211" t="s">
        <v>6</v>
      </c>
      <c r="F3775" s="211" t="s">
        <v>6</v>
      </c>
      <c r="G3775" s="211" t="s">
        <v>28</v>
      </c>
      <c r="H3775" s="211" t="s">
        <v>53</v>
      </c>
      <c r="I3775" s="211">
        <v>21</v>
      </c>
      <c r="J3775">
        <f>TrtSex[[#This Row],[FIRST_TREATMENTS]]*(21/TrtSex[[#This Row],[WD]])</f>
        <v>223</v>
      </c>
    </row>
    <row r="3776" spans="1:10" x14ac:dyDescent="0.35">
      <c r="A3776" s="211">
        <v>196</v>
      </c>
      <c r="B3776" s="211">
        <v>201909</v>
      </c>
      <c r="C3776" s="211" t="s">
        <v>18</v>
      </c>
      <c r="D3776" s="211">
        <v>2019</v>
      </c>
      <c r="E3776" s="211" t="s">
        <v>6</v>
      </c>
      <c r="F3776" s="211" t="s">
        <v>6</v>
      </c>
      <c r="G3776" s="211" t="s">
        <v>28</v>
      </c>
      <c r="H3776" s="211" t="s">
        <v>57</v>
      </c>
      <c r="I3776" s="211">
        <v>21</v>
      </c>
      <c r="J3776">
        <f>TrtSex[[#This Row],[FIRST_TREATMENTS]]*(21/TrtSex[[#This Row],[WD]])</f>
        <v>196</v>
      </c>
    </row>
    <row r="3777" spans="1:10" x14ac:dyDescent="0.35">
      <c r="A3777" s="211">
        <v>105</v>
      </c>
      <c r="B3777" s="211">
        <v>201909</v>
      </c>
      <c r="C3777" s="211" t="s">
        <v>18</v>
      </c>
      <c r="D3777" s="211">
        <v>2019</v>
      </c>
      <c r="E3777" s="211" t="s">
        <v>6</v>
      </c>
      <c r="F3777" s="211" t="s">
        <v>6</v>
      </c>
      <c r="G3777" s="211" t="s">
        <v>28</v>
      </c>
      <c r="H3777" s="211" t="s">
        <v>59</v>
      </c>
      <c r="I3777" s="211">
        <v>21</v>
      </c>
      <c r="J3777">
        <f>TrtSex[[#This Row],[FIRST_TREATMENTS]]*(21/TrtSex[[#This Row],[WD]])</f>
        <v>105</v>
      </c>
    </row>
    <row r="3778" spans="1:10" x14ac:dyDescent="0.35">
      <c r="A3778" s="211">
        <v>131</v>
      </c>
      <c r="B3778" s="211">
        <v>201909</v>
      </c>
      <c r="C3778" s="211" t="s">
        <v>18</v>
      </c>
      <c r="D3778" s="211">
        <v>2019</v>
      </c>
      <c r="E3778" s="211" t="s">
        <v>6</v>
      </c>
      <c r="F3778" s="211" t="s">
        <v>6</v>
      </c>
      <c r="G3778" s="211" t="s">
        <v>28</v>
      </c>
      <c r="H3778" s="211" t="s">
        <v>55</v>
      </c>
      <c r="I3778" s="211">
        <v>21</v>
      </c>
      <c r="J3778">
        <f>TrtSex[[#This Row],[FIRST_TREATMENTS]]*(21/TrtSex[[#This Row],[WD]])</f>
        <v>131</v>
      </c>
    </row>
    <row r="3779" spans="1:10" x14ac:dyDescent="0.35">
      <c r="A3779" s="211">
        <v>145</v>
      </c>
      <c r="B3779" s="211">
        <v>201909</v>
      </c>
      <c r="C3779" s="211" t="s">
        <v>18</v>
      </c>
      <c r="D3779" s="211">
        <v>2019</v>
      </c>
      <c r="E3779" s="211" t="s">
        <v>6</v>
      </c>
      <c r="F3779" s="211" t="s">
        <v>6</v>
      </c>
      <c r="G3779" s="211" t="s">
        <v>30</v>
      </c>
      <c r="H3779" s="211" t="s">
        <v>58</v>
      </c>
      <c r="I3779" s="211">
        <v>21</v>
      </c>
      <c r="J3779">
        <f>TrtSex[[#This Row],[FIRST_TREATMENTS]]*(21/TrtSex[[#This Row],[WD]])</f>
        <v>145</v>
      </c>
    </row>
    <row r="3780" spans="1:10" x14ac:dyDescent="0.35">
      <c r="A3780" s="211">
        <v>300</v>
      </c>
      <c r="B3780" s="211">
        <v>201909</v>
      </c>
      <c r="C3780" s="211" t="s">
        <v>18</v>
      </c>
      <c r="D3780" s="211">
        <v>2019</v>
      </c>
      <c r="E3780" s="211" t="s">
        <v>6</v>
      </c>
      <c r="F3780" s="211" t="s">
        <v>6</v>
      </c>
      <c r="G3780" s="211" t="s">
        <v>30</v>
      </c>
      <c r="H3780" s="211" t="s">
        <v>54</v>
      </c>
      <c r="I3780" s="211">
        <v>21</v>
      </c>
      <c r="J3780">
        <f>TrtSex[[#This Row],[FIRST_TREATMENTS]]*(21/TrtSex[[#This Row],[WD]])</f>
        <v>300</v>
      </c>
    </row>
    <row r="3781" spans="1:10" x14ac:dyDescent="0.35">
      <c r="A3781" s="211">
        <v>248</v>
      </c>
      <c r="B3781" s="211">
        <v>201909</v>
      </c>
      <c r="C3781" s="211" t="s">
        <v>18</v>
      </c>
      <c r="D3781" s="211">
        <v>2019</v>
      </c>
      <c r="E3781" s="211" t="s">
        <v>6</v>
      </c>
      <c r="F3781" s="211" t="s">
        <v>6</v>
      </c>
      <c r="G3781" s="211" t="s">
        <v>30</v>
      </c>
      <c r="H3781" s="211" t="s">
        <v>56</v>
      </c>
      <c r="I3781" s="211">
        <v>21</v>
      </c>
      <c r="J3781">
        <f>TrtSex[[#This Row],[FIRST_TREATMENTS]]*(21/TrtSex[[#This Row],[WD]])</f>
        <v>248</v>
      </c>
    </row>
    <row r="3782" spans="1:10" x14ac:dyDescent="0.35">
      <c r="A3782" s="211">
        <v>238</v>
      </c>
      <c r="B3782" s="211">
        <v>201909</v>
      </c>
      <c r="C3782" s="211" t="s">
        <v>18</v>
      </c>
      <c r="D3782" s="211">
        <v>2019</v>
      </c>
      <c r="E3782" s="211" t="s">
        <v>6</v>
      </c>
      <c r="F3782" s="211" t="s">
        <v>6</v>
      </c>
      <c r="G3782" s="211" t="s">
        <v>30</v>
      </c>
      <c r="H3782" s="211" t="s">
        <v>53</v>
      </c>
      <c r="I3782" s="211">
        <v>21</v>
      </c>
      <c r="J3782">
        <f>TrtSex[[#This Row],[FIRST_TREATMENTS]]*(21/TrtSex[[#This Row],[WD]])</f>
        <v>238</v>
      </c>
    </row>
    <row r="3783" spans="1:10" x14ac:dyDescent="0.35">
      <c r="A3783" s="211">
        <v>235</v>
      </c>
      <c r="B3783" s="211">
        <v>201909</v>
      </c>
      <c r="C3783" s="211" t="s">
        <v>18</v>
      </c>
      <c r="D3783" s="211">
        <v>2019</v>
      </c>
      <c r="E3783" s="211" t="s">
        <v>6</v>
      </c>
      <c r="F3783" s="211" t="s">
        <v>6</v>
      </c>
      <c r="G3783" s="211" t="s">
        <v>30</v>
      </c>
      <c r="H3783" s="211" t="s">
        <v>57</v>
      </c>
      <c r="I3783" s="211">
        <v>21</v>
      </c>
      <c r="J3783">
        <f>TrtSex[[#This Row],[FIRST_TREATMENTS]]*(21/TrtSex[[#This Row],[WD]])</f>
        <v>235</v>
      </c>
    </row>
    <row r="3784" spans="1:10" x14ac:dyDescent="0.35">
      <c r="A3784" s="211">
        <v>123</v>
      </c>
      <c r="B3784" s="211">
        <v>201909</v>
      </c>
      <c r="C3784" s="211" t="s">
        <v>18</v>
      </c>
      <c r="D3784" s="211">
        <v>2019</v>
      </c>
      <c r="E3784" s="211" t="s">
        <v>6</v>
      </c>
      <c r="F3784" s="211" t="s">
        <v>6</v>
      </c>
      <c r="G3784" s="211" t="s">
        <v>30</v>
      </c>
      <c r="H3784" s="211" t="s">
        <v>59</v>
      </c>
      <c r="I3784" s="211">
        <v>21</v>
      </c>
      <c r="J3784">
        <f>TrtSex[[#This Row],[FIRST_TREATMENTS]]*(21/TrtSex[[#This Row],[WD]])</f>
        <v>123</v>
      </c>
    </row>
    <row r="3785" spans="1:10" x14ac:dyDescent="0.35">
      <c r="A3785" s="211">
        <v>156</v>
      </c>
      <c r="B3785" s="211">
        <v>201909</v>
      </c>
      <c r="C3785" s="211" t="s">
        <v>18</v>
      </c>
      <c r="D3785" s="211">
        <v>2019</v>
      </c>
      <c r="E3785" s="211" t="s">
        <v>6</v>
      </c>
      <c r="F3785" s="211" t="s">
        <v>6</v>
      </c>
      <c r="G3785" s="211" t="s">
        <v>30</v>
      </c>
      <c r="H3785" s="211" t="s">
        <v>55</v>
      </c>
      <c r="I3785" s="211">
        <v>21</v>
      </c>
      <c r="J3785">
        <f>TrtSex[[#This Row],[FIRST_TREATMENTS]]*(21/TrtSex[[#This Row],[WD]])</f>
        <v>156</v>
      </c>
    </row>
    <row r="3786" spans="1:10" x14ac:dyDescent="0.35">
      <c r="A3786" s="211">
        <v>268</v>
      </c>
      <c r="B3786" s="211">
        <v>201909</v>
      </c>
      <c r="C3786" s="211" t="s">
        <v>18</v>
      </c>
      <c r="D3786" s="211">
        <v>2019</v>
      </c>
      <c r="E3786" s="211" t="s">
        <v>7</v>
      </c>
      <c r="F3786" s="211" t="s">
        <v>7</v>
      </c>
      <c r="G3786" s="211" t="s">
        <v>28</v>
      </c>
      <c r="H3786" s="211" t="s">
        <v>59</v>
      </c>
      <c r="I3786" s="211">
        <v>21</v>
      </c>
      <c r="J3786">
        <f>TrtSex[[#This Row],[FIRST_TREATMENTS]]*(21/TrtSex[[#This Row],[WD]])</f>
        <v>268</v>
      </c>
    </row>
    <row r="3787" spans="1:10" x14ac:dyDescent="0.35">
      <c r="A3787" s="211">
        <v>391</v>
      </c>
      <c r="B3787" s="211">
        <v>201909</v>
      </c>
      <c r="C3787" s="211" t="s">
        <v>18</v>
      </c>
      <c r="D3787" s="211">
        <v>2019</v>
      </c>
      <c r="E3787" s="211" t="s">
        <v>7</v>
      </c>
      <c r="F3787" s="211" t="s">
        <v>7</v>
      </c>
      <c r="G3787" s="211" t="s">
        <v>28</v>
      </c>
      <c r="H3787" s="211" t="s">
        <v>57</v>
      </c>
      <c r="I3787" s="211">
        <v>21</v>
      </c>
      <c r="J3787">
        <f>TrtSex[[#This Row],[FIRST_TREATMENTS]]*(21/TrtSex[[#This Row],[WD]])</f>
        <v>391</v>
      </c>
    </row>
    <row r="3788" spans="1:10" x14ac:dyDescent="0.35">
      <c r="A3788" s="211">
        <v>233</v>
      </c>
      <c r="B3788" s="211">
        <v>201909</v>
      </c>
      <c r="C3788" s="211" t="s">
        <v>18</v>
      </c>
      <c r="D3788" s="211">
        <v>2019</v>
      </c>
      <c r="E3788" s="211" t="s">
        <v>7</v>
      </c>
      <c r="F3788" s="211" t="s">
        <v>7</v>
      </c>
      <c r="G3788" s="211" t="s">
        <v>28</v>
      </c>
      <c r="H3788" s="211" t="s">
        <v>53</v>
      </c>
      <c r="I3788" s="211">
        <v>21</v>
      </c>
      <c r="J3788">
        <f>TrtSex[[#This Row],[FIRST_TREATMENTS]]*(21/TrtSex[[#This Row],[WD]])</f>
        <v>233</v>
      </c>
    </row>
    <row r="3789" spans="1:10" x14ac:dyDescent="0.35">
      <c r="A3789" s="211">
        <v>262</v>
      </c>
      <c r="B3789" s="211">
        <v>201909</v>
      </c>
      <c r="C3789" s="211" t="s">
        <v>18</v>
      </c>
      <c r="D3789" s="211">
        <v>2019</v>
      </c>
      <c r="E3789" s="211" t="s">
        <v>7</v>
      </c>
      <c r="F3789" s="211" t="s">
        <v>7</v>
      </c>
      <c r="G3789" s="211" t="s">
        <v>28</v>
      </c>
      <c r="H3789" s="211" t="s">
        <v>56</v>
      </c>
      <c r="I3789" s="211">
        <v>21</v>
      </c>
      <c r="J3789">
        <f>TrtSex[[#This Row],[FIRST_TREATMENTS]]*(21/TrtSex[[#This Row],[WD]])</f>
        <v>262</v>
      </c>
    </row>
    <row r="3790" spans="1:10" x14ac:dyDescent="0.35">
      <c r="A3790" s="211">
        <v>302</v>
      </c>
      <c r="B3790" s="211">
        <v>201909</v>
      </c>
      <c r="C3790" s="211" t="s">
        <v>18</v>
      </c>
      <c r="D3790" s="211">
        <v>2019</v>
      </c>
      <c r="E3790" s="211" t="s">
        <v>7</v>
      </c>
      <c r="F3790" s="211" t="s">
        <v>7</v>
      </c>
      <c r="G3790" s="211" t="s">
        <v>28</v>
      </c>
      <c r="H3790" s="211" t="s">
        <v>54</v>
      </c>
      <c r="I3790" s="211">
        <v>21</v>
      </c>
      <c r="J3790">
        <f>TrtSex[[#This Row],[FIRST_TREATMENTS]]*(21/TrtSex[[#This Row],[WD]])</f>
        <v>302</v>
      </c>
    </row>
    <row r="3791" spans="1:10" x14ac:dyDescent="0.35">
      <c r="A3791" s="211">
        <v>123</v>
      </c>
      <c r="B3791" s="211">
        <v>201909</v>
      </c>
      <c r="C3791" s="211" t="s">
        <v>18</v>
      </c>
      <c r="D3791" s="211">
        <v>2019</v>
      </c>
      <c r="E3791" s="211" t="s">
        <v>7</v>
      </c>
      <c r="F3791" s="211" t="s">
        <v>7</v>
      </c>
      <c r="G3791" s="211" t="s">
        <v>28</v>
      </c>
      <c r="H3791" s="211" t="s">
        <v>58</v>
      </c>
      <c r="I3791" s="211">
        <v>21</v>
      </c>
      <c r="J3791">
        <f>TrtSex[[#This Row],[FIRST_TREATMENTS]]*(21/TrtSex[[#This Row],[WD]])</f>
        <v>123</v>
      </c>
    </row>
    <row r="3792" spans="1:10" x14ac:dyDescent="0.35">
      <c r="A3792" s="211">
        <v>170</v>
      </c>
      <c r="B3792" s="211">
        <v>201909</v>
      </c>
      <c r="C3792" s="211" t="s">
        <v>18</v>
      </c>
      <c r="D3792" s="211">
        <v>2019</v>
      </c>
      <c r="E3792" s="211" t="s">
        <v>7</v>
      </c>
      <c r="F3792" s="211" t="s">
        <v>7</v>
      </c>
      <c r="G3792" s="211" t="s">
        <v>28</v>
      </c>
      <c r="H3792" s="211" t="s">
        <v>55</v>
      </c>
      <c r="I3792" s="211">
        <v>21</v>
      </c>
      <c r="J3792">
        <f>TrtSex[[#This Row],[FIRST_TREATMENTS]]*(21/TrtSex[[#This Row],[WD]])</f>
        <v>170</v>
      </c>
    </row>
    <row r="3793" spans="1:10" x14ac:dyDescent="0.35">
      <c r="A3793" s="211">
        <v>384</v>
      </c>
      <c r="B3793" s="211">
        <v>201909</v>
      </c>
      <c r="C3793" s="211" t="s">
        <v>18</v>
      </c>
      <c r="D3793" s="211">
        <v>2019</v>
      </c>
      <c r="E3793" s="211" t="s">
        <v>7</v>
      </c>
      <c r="F3793" s="211" t="s">
        <v>7</v>
      </c>
      <c r="G3793" s="211" t="s">
        <v>30</v>
      </c>
      <c r="H3793" s="211" t="s">
        <v>56</v>
      </c>
      <c r="I3793" s="211">
        <v>21</v>
      </c>
      <c r="J3793">
        <f>TrtSex[[#This Row],[FIRST_TREATMENTS]]*(21/TrtSex[[#This Row],[WD]])</f>
        <v>384</v>
      </c>
    </row>
    <row r="3794" spans="1:10" x14ac:dyDescent="0.35">
      <c r="A3794" s="211">
        <v>477</v>
      </c>
      <c r="B3794" s="211">
        <v>201909</v>
      </c>
      <c r="C3794" s="211" t="s">
        <v>18</v>
      </c>
      <c r="D3794" s="211">
        <v>2019</v>
      </c>
      <c r="E3794" s="211" t="s">
        <v>7</v>
      </c>
      <c r="F3794" s="211" t="s">
        <v>7</v>
      </c>
      <c r="G3794" s="211" t="s">
        <v>30</v>
      </c>
      <c r="H3794" s="211" t="s">
        <v>54</v>
      </c>
      <c r="I3794" s="211">
        <v>21</v>
      </c>
      <c r="J3794">
        <f>TrtSex[[#This Row],[FIRST_TREATMENTS]]*(21/TrtSex[[#This Row],[WD]])</f>
        <v>477</v>
      </c>
    </row>
    <row r="3795" spans="1:10" x14ac:dyDescent="0.35">
      <c r="A3795" s="211">
        <v>609</v>
      </c>
      <c r="B3795" s="211">
        <v>201909</v>
      </c>
      <c r="C3795" s="211" t="s">
        <v>18</v>
      </c>
      <c r="D3795" s="211">
        <v>2019</v>
      </c>
      <c r="E3795" s="211" t="s">
        <v>7</v>
      </c>
      <c r="F3795" s="211" t="s">
        <v>7</v>
      </c>
      <c r="G3795" s="211" t="s">
        <v>30</v>
      </c>
      <c r="H3795" s="211" t="s">
        <v>57</v>
      </c>
      <c r="I3795" s="211">
        <v>21</v>
      </c>
      <c r="J3795">
        <f>TrtSex[[#This Row],[FIRST_TREATMENTS]]*(21/TrtSex[[#This Row],[WD]])</f>
        <v>609</v>
      </c>
    </row>
    <row r="3796" spans="1:10" x14ac:dyDescent="0.35">
      <c r="A3796" s="211">
        <v>404</v>
      </c>
      <c r="B3796" s="211">
        <v>201909</v>
      </c>
      <c r="C3796" s="211" t="s">
        <v>18</v>
      </c>
      <c r="D3796" s="211">
        <v>2019</v>
      </c>
      <c r="E3796" s="211" t="s">
        <v>7</v>
      </c>
      <c r="F3796" s="211" t="s">
        <v>7</v>
      </c>
      <c r="G3796" s="211" t="s">
        <v>30</v>
      </c>
      <c r="H3796" s="211" t="s">
        <v>59</v>
      </c>
      <c r="I3796" s="211">
        <v>21</v>
      </c>
      <c r="J3796">
        <f>TrtSex[[#This Row],[FIRST_TREATMENTS]]*(21/TrtSex[[#This Row],[WD]])</f>
        <v>404</v>
      </c>
    </row>
    <row r="3797" spans="1:10" x14ac:dyDescent="0.35">
      <c r="A3797" s="211">
        <v>334</v>
      </c>
      <c r="B3797" s="211">
        <v>201909</v>
      </c>
      <c r="C3797" s="211" t="s">
        <v>18</v>
      </c>
      <c r="D3797" s="211">
        <v>2019</v>
      </c>
      <c r="E3797" s="211" t="s">
        <v>7</v>
      </c>
      <c r="F3797" s="211" t="s">
        <v>7</v>
      </c>
      <c r="G3797" s="211" t="s">
        <v>30</v>
      </c>
      <c r="H3797" s="211" t="s">
        <v>53</v>
      </c>
      <c r="I3797" s="211">
        <v>21</v>
      </c>
      <c r="J3797">
        <f>TrtSex[[#This Row],[FIRST_TREATMENTS]]*(21/TrtSex[[#This Row],[WD]])</f>
        <v>334</v>
      </c>
    </row>
    <row r="3798" spans="1:10" x14ac:dyDescent="0.35">
      <c r="A3798" s="211">
        <v>336</v>
      </c>
      <c r="B3798" s="211">
        <v>201909</v>
      </c>
      <c r="C3798" s="211" t="s">
        <v>18</v>
      </c>
      <c r="D3798" s="211">
        <v>2019</v>
      </c>
      <c r="E3798" s="211" t="s">
        <v>7</v>
      </c>
      <c r="F3798" s="211" t="s">
        <v>7</v>
      </c>
      <c r="G3798" s="211" t="s">
        <v>30</v>
      </c>
      <c r="H3798" s="211" t="s">
        <v>55</v>
      </c>
      <c r="I3798" s="211">
        <v>21</v>
      </c>
      <c r="J3798">
        <f>TrtSex[[#This Row],[FIRST_TREATMENTS]]*(21/TrtSex[[#This Row],[WD]])</f>
        <v>336</v>
      </c>
    </row>
    <row r="3799" spans="1:10" x14ac:dyDescent="0.35">
      <c r="A3799" s="211">
        <v>177</v>
      </c>
      <c r="B3799" s="211">
        <v>201909</v>
      </c>
      <c r="C3799" s="211" t="s">
        <v>18</v>
      </c>
      <c r="D3799" s="211">
        <v>2019</v>
      </c>
      <c r="E3799" s="211" t="s">
        <v>7</v>
      </c>
      <c r="F3799" s="211" t="s">
        <v>7</v>
      </c>
      <c r="G3799" s="211" t="s">
        <v>30</v>
      </c>
      <c r="H3799" s="211" t="s">
        <v>58</v>
      </c>
      <c r="I3799" s="211">
        <v>21</v>
      </c>
      <c r="J3799">
        <f>TrtSex[[#This Row],[FIRST_TREATMENTS]]*(21/TrtSex[[#This Row],[WD]])</f>
        <v>177</v>
      </c>
    </row>
    <row r="3800" spans="1:10" x14ac:dyDescent="0.35">
      <c r="A3800" s="211">
        <v>54</v>
      </c>
      <c r="B3800" s="211">
        <v>201909</v>
      </c>
      <c r="C3800" s="211" t="s">
        <v>18</v>
      </c>
      <c r="D3800" s="211">
        <v>2019</v>
      </c>
      <c r="E3800" s="211" t="s">
        <v>8</v>
      </c>
      <c r="F3800" s="211" t="s">
        <v>117</v>
      </c>
      <c r="G3800" s="211" t="s">
        <v>28</v>
      </c>
      <c r="H3800" s="211" t="s">
        <v>56</v>
      </c>
      <c r="I3800" s="211">
        <v>21</v>
      </c>
      <c r="J3800">
        <f>TrtSex[[#This Row],[FIRST_TREATMENTS]]*(21/TrtSex[[#This Row],[WD]])</f>
        <v>54</v>
      </c>
    </row>
    <row r="3801" spans="1:10" x14ac:dyDescent="0.35">
      <c r="A3801" s="211">
        <v>35</v>
      </c>
      <c r="B3801" s="211">
        <v>201909</v>
      </c>
      <c r="C3801" s="211" t="s">
        <v>18</v>
      </c>
      <c r="D3801" s="211">
        <v>2019</v>
      </c>
      <c r="E3801" s="211" t="s">
        <v>8</v>
      </c>
      <c r="F3801" s="211" t="s">
        <v>117</v>
      </c>
      <c r="G3801" s="211" t="s">
        <v>28</v>
      </c>
      <c r="H3801" s="211" t="s">
        <v>53</v>
      </c>
      <c r="I3801" s="211">
        <v>21</v>
      </c>
      <c r="J3801">
        <f>TrtSex[[#This Row],[FIRST_TREATMENTS]]*(21/TrtSex[[#This Row],[WD]])</f>
        <v>35</v>
      </c>
    </row>
    <row r="3802" spans="1:10" x14ac:dyDescent="0.35">
      <c r="A3802" s="211">
        <v>36</v>
      </c>
      <c r="B3802" s="211">
        <v>201909</v>
      </c>
      <c r="C3802" s="211" t="s">
        <v>18</v>
      </c>
      <c r="D3802" s="211">
        <v>2019</v>
      </c>
      <c r="E3802" s="211" t="s">
        <v>8</v>
      </c>
      <c r="F3802" s="211" t="s">
        <v>117</v>
      </c>
      <c r="G3802" s="211" t="s">
        <v>28</v>
      </c>
      <c r="H3802" s="211" t="s">
        <v>57</v>
      </c>
      <c r="I3802" s="211">
        <v>21</v>
      </c>
      <c r="J3802">
        <f>TrtSex[[#This Row],[FIRST_TREATMENTS]]*(21/TrtSex[[#This Row],[WD]])</f>
        <v>36</v>
      </c>
    </row>
    <row r="3803" spans="1:10" x14ac:dyDescent="0.35">
      <c r="A3803" s="211">
        <v>19</v>
      </c>
      <c r="B3803" s="211">
        <v>201909</v>
      </c>
      <c r="C3803" s="211" t="s">
        <v>18</v>
      </c>
      <c r="D3803" s="211">
        <v>2019</v>
      </c>
      <c r="E3803" s="211" t="s">
        <v>8</v>
      </c>
      <c r="F3803" s="211" t="s">
        <v>117</v>
      </c>
      <c r="G3803" s="211" t="s">
        <v>28</v>
      </c>
      <c r="H3803" s="211" t="s">
        <v>59</v>
      </c>
      <c r="I3803" s="211">
        <v>21</v>
      </c>
      <c r="J3803">
        <f>TrtSex[[#This Row],[FIRST_TREATMENTS]]*(21/TrtSex[[#This Row],[WD]])</f>
        <v>19</v>
      </c>
    </row>
    <row r="3804" spans="1:10" x14ac:dyDescent="0.35">
      <c r="A3804" s="211">
        <v>53</v>
      </c>
      <c r="B3804" s="211">
        <v>201909</v>
      </c>
      <c r="C3804" s="211" t="s">
        <v>18</v>
      </c>
      <c r="D3804" s="211">
        <v>2019</v>
      </c>
      <c r="E3804" s="211" t="s">
        <v>8</v>
      </c>
      <c r="F3804" s="211" t="s">
        <v>115</v>
      </c>
      <c r="G3804" s="211" t="s">
        <v>28</v>
      </c>
      <c r="H3804" s="211" t="s">
        <v>55</v>
      </c>
      <c r="I3804" s="211">
        <v>21</v>
      </c>
      <c r="J3804">
        <f>TrtSex[[#This Row],[FIRST_TREATMENTS]]*(21/TrtSex[[#This Row],[WD]])</f>
        <v>53</v>
      </c>
    </row>
    <row r="3805" spans="1:10" x14ac:dyDescent="0.35">
      <c r="A3805" s="211">
        <v>43</v>
      </c>
      <c r="B3805" s="211">
        <v>201909</v>
      </c>
      <c r="C3805" s="211" t="s">
        <v>18</v>
      </c>
      <c r="D3805" s="211">
        <v>2019</v>
      </c>
      <c r="E3805" s="211" t="s">
        <v>8</v>
      </c>
      <c r="F3805" s="211" t="s">
        <v>115</v>
      </c>
      <c r="G3805" s="211" t="s">
        <v>28</v>
      </c>
      <c r="H3805" s="211" t="s">
        <v>58</v>
      </c>
      <c r="I3805" s="211">
        <v>21</v>
      </c>
      <c r="J3805">
        <f>TrtSex[[#This Row],[FIRST_TREATMENTS]]*(21/TrtSex[[#This Row],[WD]])</f>
        <v>43</v>
      </c>
    </row>
    <row r="3806" spans="1:10" x14ac:dyDescent="0.35">
      <c r="A3806" s="211">
        <v>32</v>
      </c>
      <c r="B3806" s="211">
        <v>201909</v>
      </c>
      <c r="C3806" s="211" t="s">
        <v>18</v>
      </c>
      <c r="D3806" s="211">
        <v>2019</v>
      </c>
      <c r="E3806" s="211" t="s">
        <v>8</v>
      </c>
      <c r="F3806" s="211" t="s">
        <v>117</v>
      </c>
      <c r="G3806" s="211" t="s">
        <v>28</v>
      </c>
      <c r="H3806" s="211" t="s">
        <v>55</v>
      </c>
      <c r="I3806" s="211">
        <v>21</v>
      </c>
      <c r="J3806">
        <f>TrtSex[[#This Row],[FIRST_TREATMENTS]]*(21/TrtSex[[#This Row],[WD]])</f>
        <v>32</v>
      </c>
    </row>
    <row r="3807" spans="1:10" x14ac:dyDescent="0.35">
      <c r="A3807" s="211">
        <v>69</v>
      </c>
      <c r="B3807" s="211">
        <v>201909</v>
      </c>
      <c r="C3807" s="211" t="s">
        <v>18</v>
      </c>
      <c r="D3807" s="211">
        <v>2019</v>
      </c>
      <c r="E3807" s="211" t="s">
        <v>8</v>
      </c>
      <c r="F3807" s="211" t="s">
        <v>115</v>
      </c>
      <c r="G3807" s="211" t="s">
        <v>28</v>
      </c>
      <c r="H3807" s="211" t="s">
        <v>56</v>
      </c>
      <c r="I3807" s="211">
        <v>21</v>
      </c>
      <c r="J3807">
        <f>TrtSex[[#This Row],[FIRST_TREATMENTS]]*(21/TrtSex[[#This Row],[WD]])</f>
        <v>69</v>
      </c>
    </row>
    <row r="3808" spans="1:10" x14ac:dyDescent="0.35">
      <c r="A3808" s="211">
        <v>58</v>
      </c>
      <c r="B3808" s="211">
        <v>201909</v>
      </c>
      <c r="C3808" s="211" t="s">
        <v>18</v>
      </c>
      <c r="D3808" s="211">
        <v>2019</v>
      </c>
      <c r="E3808" s="211" t="s">
        <v>8</v>
      </c>
      <c r="F3808" s="211" t="s">
        <v>115</v>
      </c>
      <c r="G3808" s="211" t="s">
        <v>28</v>
      </c>
      <c r="H3808" s="211" t="s">
        <v>53</v>
      </c>
      <c r="I3808" s="211">
        <v>21</v>
      </c>
      <c r="J3808">
        <f>TrtSex[[#This Row],[FIRST_TREATMENTS]]*(21/TrtSex[[#This Row],[WD]])</f>
        <v>58</v>
      </c>
    </row>
    <row r="3809" spans="1:10" x14ac:dyDescent="0.35">
      <c r="A3809" s="211">
        <v>87</v>
      </c>
      <c r="B3809" s="211">
        <v>201909</v>
      </c>
      <c r="C3809" s="211" t="s">
        <v>18</v>
      </c>
      <c r="D3809" s="211">
        <v>2019</v>
      </c>
      <c r="E3809" s="211" t="s">
        <v>8</v>
      </c>
      <c r="F3809" s="211" t="s">
        <v>115</v>
      </c>
      <c r="G3809" s="211" t="s">
        <v>28</v>
      </c>
      <c r="H3809" s="211" t="s">
        <v>57</v>
      </c>
      <c r="I3809" s="211">
        <v>21</v>
      </c>
      <c r="J3809">
        <f>TrtSex[[#This Row],[FIRST_TREATMENTS]]*(21/TrtSex[[#This Row],[WD]])</f>
        <v>87</v>
      </c>
    </row>
    <row r="3810" spans="1:10" x14ac:dyDescent="0.35">
      <c r="A3810" s="211">
        <v>41</v>
      </c>
      <c r="B3810" s="211">
        <v>201909</v>
      </c>
      <c r="C3810" s="211" t="s">
        <v>18</v>
      </c>
      <c r="D3810" s="211">
        <v>2019</v>
      </c>
      <c r="E3810" s="211" t="s">
        <v>8</v>
      </c>
      <c r="F3810" s="211" t="s">
        <v>115</v>
      </c>
      <c r="G3810" s="211" t="s">
        <v>28</v>
      </c>
      <c r="H3810" s="211" t="s">
        <v>59</v>
      </c>
      <c r="I3810" s="211">
        <v>21</v>
      </c>
      <c r="J3810">
        <f>TrtSex[[#This Row],[FIRST_TREATMENTS]]*(21/TrtSex[[#This Row],[WD]])</f>
        <v>41</v>
      </c>
    </row>
    <row r="3811" spans="1:10" x14ac:dyDescent="0.35">
      <c r="A3811" s="211">
        <v>71</v>
      </c>
      <c r="B3811" s="211">
        <v>201909</v>
      </c>
      <c r="C3811" s="211" t="s">
        <v>18</v>
      </c>
      <c r="D3811" s="211">
        <v>2019</v>
      </c>
      <c r="E3811" s="211" t="s">
        <v>8</v>
      </c>
      <c r="F3811" s="211" t="s">
        <v>117</v>
      </c>
      <c r="G3811" s="211" t="s">
        <v>28</v>
      </c>
      <c r="H3811" s="211" t="s">
        <v>54</v>
      </c>
      <c r="I3811" s="211">
        <v>21</v>
      </c>
      <c r="J3811">
        <f>TrtSex[[#This Row],[FIRST_TREATMENTS]]*(21/TrtSex[[#This Row],[WD]])</f>
        <v>71</v>
      </c>
    </row>
    <row r="3812" spans="1:10" x14ac:dyDescent="0.35">
      <c r="A3812" s="211">
        <v>19</v>
      </c>
      <c r="B3812" s="211">
        <v>201909</v>
      </c>
      <c r="C3812" s="211" t="s">
        <v>18</v>
      </c>
      <c r="D3812" s="211">
        <v>2019</v>
      </c>
      <c r="E3812" s="211" t="s">
        <v>8</v>
      </c>
      <c r="F3812" s="211" t="s">
        <v>117</v>
      </c>
      <c r="G3812" s="211" t="s">
        <v>28</v>
      </c>
      <c r="H3812" s="211" t="s">
        <v>58</v>
      </c>
      <c r="I3812" s="211">
        <v>21</v>
      </c>
      <c r="J3812">
        <f>TrtSex[[#This Row],[FIRST_TREATMENTS]]*(21/TrtSex[[#This Row],[WD]])</f>
        <v>19</v>
      </c>
    </row>
    <row r="3813" spans="1:10" x14ac:dyDescent="0.35">
      <c r="A3813" s="211">
        <v>92</v>
      </c>
      <c r="B3813" s="211">
        <v>201909</v>
      </c>
      <c r="C3813" s="211" t="s">
        <v>18</v>
      </c>
      <c r="D3813" s="211">
        <v>2019</v>
      </c>
      <c r="E3813" s="211" t="s">
        <v>8</v>
      </c>
      <c r="F3813" s="211" t="s">
        <v>115</v>
      </c>
      <c r="G3813" s="211" t="s">
        <v>28</v>
      </c>
      <c r="H3813" s="211" t="s">
        <v>54</v>
      </c>
      <c r="I3813" s="211">
        <v>21</v>
      </c>
      <c r="J3813">
        <f>TrtSex[[#This Row],[FIRST_TREATMENTS]]*(21/TrtSex[[#This Row],[WD]])</f>
        <v>92</v>
      </c>
    </row>
    <row r="3814" spans="1:10" x14ac:dyDescent="0.35">
      <c r="A3814" s="211">
        <v>88</v>
      </c>
      <c r="B3814" s="211">
        <v>201909</v>
      </c>
      <c r="C3814" s="211" t="s">
        <v>18</v>
      </c>
      <c r="D3814" s="211">
        <v>2019</v>
      </c>
      <c r="E3814" s="211" t="s">
        <v>8</v>
      </c>
      <c r="F3814" s="211" t="s">
        <v>115</v>
      </c>
      <c r="G3814" s="211" t="s">
        <v>30</v>
      </c>
      <c r="H3814" s="211" t="s">
        <v>54</v>
      </c>
      <c r="I3814" s="211">
        <v>21</v>
      </c>
      <c r="J3814">
        <f>TrtSex[[#This Row],[FIRST_TREATMENTS]]*(21/TrtSex[[#This Row],[WD]])</f>
        <v>88</v>
      </c>
    </row>
    <row r="3815" spans="1:10" x14ac:dyDescent="0.35">
      <c r="A3815" s="211">
        <v>66</v>
      </c>
      <c r="B3815" s="211">
        <v>201909</v>
      </c>
      <c r="C3815" s="211" t="s">
        <v>18</v>
      </c>
      <c r="D3815" s="211">
        <v>2019</v>
      </c>
      <c r="E3815" s="211" t="s">
        <v>8</v>
      </c>
      <c r="F3815" s="211" t="s">
        <v>117</v>
      </c>
      <c r="G3815" s="211" t="s">
        <v>30</v>
      </c>
      <c r="H3815" s="211" t="s">
        <v>55</v>
      </c>
      <c r="I3815" s="211">
        <v>21</v>
      </c>
      <c r="J3815">
        <f>TrtSex[[#This Row],[FIRST_TREATMENTS]]*(21/TrtSex[[#This Row],[WD]])</f>
        <v>66</v>
      </c>
    </row>
    <row r="3816" spans="1:10" x14ac:dyDescent="0.35">
      <c r="A3816" s="211">
        <v>59</v>
      </c>
      <c r="B3816" s="211">
        <v>201909</v>
      </c>
      <c r="C3816" s="211" t="s">
        <v>18</v>
      </c>
      <c r="D3816" s="211">
        <v>2019</v>
      </c>
      <c r="E3816" s="211" t="s">
        <v>8</v>
      </c>
      <c r="F3816" s="211" t="s">
        <v>117</v>
      </c>
      <c r="G3816" s="211" t="s">
        <v>30</v>
      </c>
      <c r="H3816" s="211" t="s">
        <v>58</v>
      </c>
      <c r="I3816" s="211">
        <v>21</v>
      </c>
      <c r="J3816">
        <f>TrtSex[[#This Row],[FIRST_TREATMENTS]]*(21/TrtSex[[#This Row],[WD]])</f>
        <v>59</v>
      </c>
    </row>
    <row r="3817" spans="1:10" x14ac:dyDescent="0.35">
      <c r="A3817" s="211">
        <v>115</v>
      </c>
      <c r="B3817" s="211">
        <v>201909</v>
      </c>
      <c r="C3817" s="211" t="s">
        <v>18</v>
      </c>
      <c r="D3817" s="211">
        <v>2019</v>
      </c>
      <c r="E3817" s="211" t="s">
        <v>8</v>
      </c>
      <c r="F3817" s="211" t="s">
        <v>117</v>
      </c>
      <c r="G3817" s="211" t="s">
        <v>30</v>
      </c>
      <c r="H3817" s="211" t="s">
        <v>54</v>
      </c>
      <c r="I3817" s="211">
        <v>21</v>
      </c>
      <c r="J3817">
        <f>TrtSex[[#This Row],[FIRST_TREATMENTS]]*(21/TrtSex[[#This Row],[WD]])</f>
        <v>115</v>
      </c>
    </row>
    <row r="3818" spans="1:10" x14ac:dyDescent="0.35">
      <c r="A3818" s="211">
        <v>108</v>
      </c>
      <c r="B3818" s="211">
        <v>201909</v>
      </c>
      <c r="C3818" s="211" t="s">
        <v>18</v>
      </c>
      <c r="D3818" s="211">
        <v>2019</v>
      </c>
      <c r="E3818" s="211" t="s">
        <v>8</v>
      </c>
      <c r="F3818" s="211" t="s">
        <v>117</v>
      </c>
      <c r="G3818" s="211" t="s">
        <v>30</v>
      </c>
      <c r="H3818" s="211" t="s">
        <v>56</v>
      </c>
      <c r="I3818" s="211">
        <v>21</v>
      </c>
      <c r="J3818">
        <f>TrtSex[[#This Row],[FIRST_TREATMENTS]]*(21/TrtSex[[#This Row],[WD]])</f>
        <v>108</v>
      </c>
    </row>
    <row r="3819" spans="1:10" x14ac:dyDescent="0.35">
      <c r="A3819" s="211">
        <v>74</v>
      </c>
      <c r="B3819" s="211">
        <v>201909</v>
      </c>
      <c r="C3819" s="211" t="s">
        <v>18</v>
      </c>
      <c r="D3819" s="211">
        <v>2019</v>
      </c>
      <c r="E3819" s="211" t="s">
        <v>8</v>
      </c>
      <c r="F3819" s="211" t="s">
        <v>117</v>
      </c>
      <c r="G3819" s="211" t="s">
        <v>30</v>
      </c>
      <c r="H3819" s="211" t="s">
        <v>53</v>
      </c>
      <c r="I3819" s="211">
        <v>21</v>
      </c>
      <c r="J3819">
        <f>TrtSex[[#This Row],[FIRST_TREATMENTS]]*(21/TrtSex[[#This Row],[WD]])</f>
        <v>74</v>
      </c>
    </row>
    <row r="3820" spans="1:10" x14ac:dyDescent="0.35">
      <c r="A3820" s="211">
        <v>119</v>
      </c>
      <c r="B3820" s="211">
        <v>201909</v>
      </c>
      <c r="C3820" s="211" t="s">
        <v>18</v>
      </c>
      <c r="D3820" s="211">
        <v>2019</v>
      </c>
      <c r="E3820" s="211" t="s">
        <v>8</v>
      </c>
      <c r="F3820" s="211" t="s">
        <v>117</v>
      </c>
      <c r="G3820" s="211" t="s">
        <v>30</v>
      </c>
      <c r="H3820" s="211" t="s">
        <v>57</v>
      </c>
      <c r="I3820" s="211">
        <v>21</v>
      </c>
      <c r="J3820">
        <f>TrtSex[[#This Row],[FIRST_TREATMENTS]]*(21/TrtSex[[#This Row],[WD]])</f>
        <v>119</v>
      </c>
    </row>
    <row r="3821" spans="1:10" x14ac:dyDescent="0.35">
      <c r="A3821" s="211">
        <v>53</v>
      </c>
      <c r="B3821" s="211">
        <v>201909</v>
      </c>
      <c r="C3821" s="211" t="s">
        <v>18</v>
      </c>
      <c r="D3821" s="211">
        <v>2019</v>
      </c>
      <c r="E3821" s="211" t="s">
        <v>8</v>
      </c>
      <c r="F3821" s="211" t="s">
        <v>117</v>
      </c>
      <c r="G3821" s="211" t="s">
        <v>30</v>
      </c>
      <c r="H3821" s="211" t="s">
        <v>59</v>
      </c>
      <c r="I3821" s="211">
        <v>21</v>
      </c>
      <c r="J3821">
        <f>TrtSex[[#This Row],[FIRST_TREATMENTS]]*(21/TrtSex[[#This Row],[WD]])</f>
        <v>53</v>
      </c>
    </row>
    <row r="3822" spans="1:10" x14ac:dyDescent="0.35">
      <c r="A3822" s="211">
        <v>52</v>
      </c>
      <c r="B3822" s="211">
        <v>201909</v>
      </c>
      <c r="C3822" s="211" t="s">
        <v>18</v>
      </c>
      <c r="D3822" s="211">
        <v>2019</v>
      </c>
      <c r="E3822" s="211" t="s">
        <v>8</v>
      </c>
      <c r="F3822" s="211" t="s">
        <v>115</v>
      </c>
      <c r="G3822" s="211" t="s">
        <v>30</v>
      </c>
      <c r="H3822" s="211" t="s">
        <v>55</v>
      </c>
      <c r="I3822" s="211">
        <v>21</v>
      </c>
      <c r="J3822">
        <f>TrtSex[[#This Row],[FIRST_TREATMENTS]]*(21/TrtSex[[#This Row],[WD]])</f>
        <v>52</v>
      </c>
    </row>
    <row r="3823" spans="1:10" x14ac:dyDescent="0.35">
      <c r="A3823" s="211">
        <v>52</v>
      </c>
      <c r="B3823" s="211">
        <v>201909</v>
      </c>
      <c r="C3823" s="211" t="s">
        <v>18</v>
      </c>
      <c r="D3823" s="211">
        <v>2019</v>
      </c>
      <c r="E3823" s="211" t="s">
        <v>8</v>
      </c>
      <c r="F3823" s="211" t="s">
        <v>115</v>
      </c>
      <c r="G3823" s="211" t="s">
        <v>30</v>
      </c>
      <c r="H3823" s="211" t="s">
        <v>58</v>
      </c>
      <c r="I3823" s="211">
        <v>21</v>
      </c>
      <c r="J3823">
        <f>TrtSex[[#This Row],[FIRST_TREATMENTS]]*(21/TrtSex[[#This Row],[WD]])</f>
        <v>52</v>
      </c>
    </row>
    <row r="3824" spans="1:10" x14ac:dyDescent="0.35">
      <c r="A3824" s="211">
        <v>82</v>
      </c>
      <c r="B3824" s="211">
        <v>201909</v>
      </c>
      <c r="C3824" s="211" t="s">
        <v>18</v>
      </c>
      <c r="D3824" s="211">
        <v>2019</v>
      </c>
      <c r="E3824" s="211" t="s">
        <v>8</v>
      </c>
      <c r="F3824" s="211" t="s">
        <v>115</v>
      </c>
      <c r="G3824" s="211" t="s">
        <v>30</v>
      </c>
      <c r="H3824" s="211" t="s">
        <v>56</v>
      </c>
      <c r="I3824" s="211">
        <v>21</v>
      </c>
      <c r="J3824">
        <f>TrtSex[[#This Row],[FIRST_TREATMENTS]]*(21/TrtSex[[#This Row],[WD]])</f>
        <v>82</v>
      </c>
    </row>
    <row r="3825" spans="1:10" x14ac:dyDescent="0.35">
      <c r="A3825" s="211">
        <v>72</v>
      </c>
      <c r="B3825" s="211">
        <v>201909</v>
      </c>
      <c r="C3825" s="211" t="s">
        <v>18</v>
      </c>
      <c r="D3825" s="211">
        <v>2019</v>
      </c>
      <c r="E3825" s="211" t="s">
        <v>8</v>
      </c>
      <c r="F3825" s="211" t="s">
        <v>115</v>
      </c>
      <c r="G3825" s="211" t="s">
        <v>30</v>
      </c>
      <c r="H3825" s="211" t="s">
        <v>53</v>
      </c>
      <c r="I3825" s="211">
        <v>21</v>
      </c>
      <c r="J3825">
        <f>TrtSex[[#This Row],[FIRST_TREATMENTS]]*(21/TrtSex[[#This Row],[WD]])</f>
        <v>72</v>
      </c>
    </row>
    <row r="3826" spans="1:10" x14ac:dyDescent="0.35">
      <c r="A3826" s="211">
        <v>101</v>
      </c>
      <c r="B3826" s="211">
        <v>201909</v>
      </c>
      <c r="C3826" s="211" t="s">
        <v>18</v>
      </c>
      <c r="D3826" s="211">
        <v>2019</v>
      </c>
      <c r="E3826" s="211" t="s">
        <v>8</v>
      </c>
      <c r="F3826" s="211" t="s">
        <v>115</v>
      </c>
      <c r="G3826" s="211" t="s">
        <v>30</v>
      </c>
      <c r="H3826" s="211" t="s">
        <v>57</v>
      </c>
      <c r="I3826" s="211">
        <v>21</v>
      </c>
      <c r="J3826">
        <f>TrtSex[[#This Row],[FIRST_TREATMENTS]]*(21/TrtSex[[#This Row],[WD]])</f>
        <v>101</v>
      </c>
    </row>
    <row r="3827" spans="1:10" x14ac:dyDescent="0.35">
      <c r="A3827" s="211">
        <v>49</v>
      </c>
      <c r="B3827" s="211">
        <v>201909</v>
      </c>
      <c r="C3827" s="211" t="s">
        <v>18</v>
      </c>
      <c r="D3827" s="211">
        <v>2019</v>
      </c>
      <c r="E3827" s="211" t="s">
        <v>8</v>
      </c>
      <c r="F3827" s="211" t="s">
        <v>115</v>
      </c>
      <c r="G3827" s="211" t="s">
        <v>30</v>
      </c>
      <c r="H3827" s="211" t="s">
        <v>59</v>
      </c>
      <c r="I3827" s="211">
        <v>21</v>
      </c>
      <c r="J3827">
        <f>TrtSex[[#This Row],[FIRST_TREATMENTS]]*(21/TrtSex[[#This Row],[WD]])</f>
        <v>49</v>
      </c>
    </row>
    <row r="3828" spans="1:10" x14ac:dyDescent="0.35">
      <c r="A3828" s="211">
        <v>39</v>
      </c>
      <c r="B3828" s="211">
        <v>201909</v>
      </c>
      <c r="C3828" s="211" t="s">
        <v>18</v>
      </c>
      <c r="D3828" s="211">
        <v>2019</v>
      </c>
      <c r="E3828" s="211" t="s">
        <v>133</v>
      </c>
      <c r="F3828" s="211" t="s">
        <v>134</v>
      </c>
      <c r="G3828" s="211" t="s">
        <v>28</v>
      </c>
      <c r="H3828" s="211" t="s">
        <v>59</v>
      </c>
      <c r="I3828" s="211">
        <v>21</v>
      </c>
      <c r="J3828">
        <f>TrtSex[[#This Row],[FIRST_TREATMENTS]]*(21/TrtSex[[#This Row],[WD]])</f>
        <v>39</v>
      </c>
    </row>
    <row r="3829" spans="1:10" x14ac:dyDescent="0.35">
      <c r="A3829" s="211">
        <v>85</v>
      </c>
      <c r="B3829" s="211">
        <v>201909</v>
      </c>
      <c r="C3829" s="211" t="s">
        <v>18</v>
      </c>
      <c r="D3829" s="211">
        <v>2019</v>
      </c>
      <c r="E3829" s="211" t="s">
        <v>133</v>
      </c>
      <c r="F3829" s="211" t="s">
        <v>134</v>
      </c>
      <c r="G3829" s="211" t="s">
        <v>28</v>
      </c>
      <c r="H3829" s="211" t="s">
        <v>54</v>
      </c>
      <c r="I3829" s="211">
        <v>21</v>
      </c>
      <c r="J3829">
        <f>TrtSex[[#This Row],[FIRST_TREATMENTS]]*(21/TrtSex[[#This Row],[WD]])</f>
        <v>85</v>
      </c>
    </row>
    <row r="3830" spans="1:10" x14ac:dyDescent="0.35">
      <c r="A3830" s="211">
        <v>39</v>
      </c>
      <c r="B3830" s="211">
        <v>201909</v>
      </c>
      <c r="C3830" s="211" t="s">
        <v>18</v>
      </c>
      <c r="D3830" s="211">
        <v>2019</v>
      </c>
      <c r="E3830" s="211" t="s">
        <v>133</v>
      </c>
      <c r="F3830" s="211" t="s">
        <v>134</v>
      </c>
      <c r="G3830" s="211" t="s">
        <v>28</v>
      </c>
      <c r="H3830" s="211" t="s">
        <v>55</v>
      </c>
      <c r="I3830" s="211">
        <v>21</v>
      </c>
      <c r="J3830">
        <f>TrtSex[[#This Row],[FIRST_TREATMENTS]]*(21/TrtSex[[#This Row],[WD]])</f>
        <v>39</v>
      </c>
    </row>
    <row r="3831" spans="1:10" x14ac:dyDescent="0.35">
      <c r="A3831" s="211">
        <v>88</v>
      </c>
      <c r="B3831" s="211">
        <v>201909</v>
      </c>
      <c r="C3831" s="211" t="s">
        <v>18</v>
      </c>
      <c r="D3831" s="211">
        <v>2019</v>
      </c>
      <c r="E3831" s="211" t="s">
        <v>133</v>
      </c>
      <c r="F3831" s="211" t="s">
        <v>134</v>
      </c>
      <c r="G3831" s="211" t="s">
        <v>28</v>
      </c>
      <c r="H3831" s="211" t="s">
        <v>56</v>
      </c>
      <c r="I3831" s="211">
        <v>21</v>
      </c>
      <c r="J3831">
        <f>TrtSex[[#This Row],[FIRST_TREATMENTS]]*(21/TrtSex[[#This Row],[WD]])</f>
        <v>88</v>
      </c>
    </row>
    <row r="3832" spans="1:10" x14ac:dyDescent="0.35">
      <c r="A3832" s="211">
        <v>53</v>
      </c>
      <c r="B3832" s="211">
        <v>201909</v>
      </c>
      <c r="C3832" s="211" t="s">
        <v>18</v>
      </c>
      <c r="D3832" s="211">
        <v>2019</v>
      </c>
      <c r="E3832" s="211" t="s">
        <v>133</v>
      </c>
      <c r="F3832" s="211" t="s">
        <v>134</v>
      </c>
      <c r="G3832" s="211" t="s">
        <v>28</v>
      </c>
      <c r="H3832" s="211" t="s">
        <v>53</v>
      </c>
      <c r="I3832" s="211">
        <v>21</v>
      </c>
      <c r="J3832">
        <f>TrtSex[[#This Row],[FIRST_TREATMENTS]]*(21/TrtSex[[#This Row],[WD]])</f>
        <v>53</v>
      </c>
    </row>
    <row r="3833" spans="1:10" x14ac:dyDescent="0.35">
      <c r="A3833" s="211">
        <v>42</v>
      </c>
      <c r="B3833" s="211">
        <v>201909</v>
      </c>
      <c r="C3833" s="211" t="s">
        <v>18</v>
      </c>
      <c r="D3833" s="211">
        <v>2019</v>
      </c>
      <c r="E3833" s="211" t="s">
        <v>133</v>
      </c>
      <c r="F3833" s="211" t="s">
        <v>134</v>
      </c>
      <c r="G3833" s="211" t="s">
        <v>28</v>
      </c>
      <c r="H3833" s="211" t="s">
        <v>58</v>
      </c>
      <c r="I3833" s="211">
        <v>21</v>
      </c>
      <c r="J3833">
        <f>TrtSex[[#This Row],[FIRST_TREATMENTS]]*(21/TrtSex[[#This Row],[WD]])</f>
        <v>42</v>
      </c>
    </row>
    <row r="3834" spans="1:10" x14ac:dyDescent="0.35">
      <c r="A3834" s="211">
        <v>70</v>
      </c>
      <c r="B3834" s="211">
        <v>201909</v>
      </c>
      <c r="C3834" s="211" t="s">
        <v>18</v>
      </c>
      <c r="D3834" s="211">
        <v>2019</v>
      </c>
      <c r="E3834" s="211" t="s">
        <v>133</v>
      </c>
      <c r="F3834" s="211" t="s">
        <v>134</v>
      </c>
      <c r="G3834" s="211" t="s">
        <v>28</v>
      </c>
      <c r="H3834" s="211" t="s">
        <v>57</v>
      </c>
      <c r="I3834" s="211">
        <v>21</v>
      </c>
      <c r="J3834">
        <f>TrtSex[[#This Row],[FIRST_TREATMENTS]]*(21/TrtSex[[#This Row],[WD]])</f>
        <v>70</v>
      </c>
    </row>
    <row r="3835" spans="1:10" x14ac:dyDescent="0.35">
      <c r="A3835" s="211">
        <v>409</v>
      </c>
      <c r="B3835" s="211">
        <v>201909</v>
      </c>
      <c r="C3835" s="211" t="s">
        <v>18</v>
      </c>
      <c r="D3835" s="211">
        <v>2019</v>
      </c>
      <c r="E3835" s="211" t="s">
        <v>133</v>
      </c>
      <c r="F3835" s="211" t="s">
        <v>114</v>
      </c>
      <c r="G3835" s="211" t="s">
        <v>30</v>
      </c>
      <c r="H3835" s="211" t="s">
        <v>58</v>
      </c>
      <c r="I3835" s="211">
        <v>21</v>
      </c>
      <c r="J3835">
        <f>TrtSex[[#This Row],[FIRST_TREATMENTS]]*(21/TrtSex[[#This Row],[WD]])</f>
        <v>409</v>
      </c>
    </row>
    <row r="3836" spans="1:10" x14ac:dyDescent="0.35">
      <c r="A3836" s="211">
        <v>514</v>
      </c>
      <c r="B3836" s="211">
        <v>201909</v>
      </c>
      <c r="C3836" s="211" t="s">
        <v>18</v>
      </c>
      <c r="D3836" s="211">
        <v>2019</v>
      </c>
      <c r="E3836" s="211" t="s">
        <v>133</v>
      </c>
      <c r="F3836" s="211" t="s">
        <v>114</v>
      </c>
      <c r="G3836" s="211" t="s">
        <v>30</v>
      </c>
      <c r="H3836" s="211" t="s">
        <v>56</v>
      </c>
      <c r="I3836" s="211">
        <v>21</v>
      </c>
      <c r="J3836">
        <f>TrtSex[[#This Row],[FIRST_TREATMENTS]]*(21/TrtSex[[#This Row],[WD]])</f>
        <v>514</v>
      </c>
    </row>
    <row r="3837" spans="1:10" x14ac:dyDescent="0.35">
      <c r="A3837" s="211">
        <v>620</v>
      </c>
      <c r="B3837" s="211">
        <v>201909</v>
      </c>
      <c r="C3837" s="211" t="s">
        <v>18</v>
      </c>
      <c r="D3837" s="211">
        <v>2019</v>
      </c>
      <c r="E3837" s="211" t="s">
        <v>133</v>
      </c>
      <c r="F3837" s="211" t="s">
        <v>114</v>
      </c>
      <c r="G3837" s="211" t="s">
        <v>30</v>
      </c>
      <c r="H3837" s="211" t="s">
        <v>54</v>
      </c>
      <c r="I3837" s="211">
        <v>21</v>
      </c>
      <c r="J3837">
        <f>TrtSex[[#This Row],[FIRST_TREATMENTS]]*(21/TrtSex[[#This Row],[WD]])</f>
        <v>620</v>
      </c>
    </row>
    <row r="3838" spans="1:10" x14ac:dyDescent="0.35">
      <c r="A3838" s="211">
        <v>116</v>
      </c>
      <c r="B3838" s="211">
        <v>201909</v>
      </c>
      <c r="C3838" s="211" t="s">
        <v>18</v>
      </c>
      <c r="D3838" s="211">
        <v>2019</v>
      </c>
      <c r="E3838" s="211" t="s">
        <v>133</v>
      </c>
      <c r="F3838" s="211" t="s">
        <v>134</v>
      </c>
      <c r="G3838" s="211" t="s">
        <v>30</v>
      </c>
      <c r="H3838" s="211" t="s">
        <v>59</v>
      </c>
      <c r="I3838" s="211">
        <v>21</v>
      </c>
      <c r="J3838">
        <f>TrtSex[[#This Row],[FIRST_TREATMENTS]]*(21/TrtSex[[#This Row],[WD]])</f>
        <v>116</v>
      </c>
    </row>
    <row r="3839" spans="1:10" x14ac:dyDescent="0.35">
      <c r="A3839" s="211">
        <v>229</v>
      </c>
      <c r="B3839" s="211">
        <v>201909</v>
      </c>
      <c r="C3839" s="211" t="s">
        <v>18</v>
      </c>
      <c r="D3839" s="211">
        <v>2019</v>
      </c>
      <c r="E3839" s="211" t="s">
        <v>133</v>
      </c>
      <c r="F3839" s="211" t="s">
        <v>134</v>
      </c>
      <c r="G3839" s="211" t="s">
        <v>30</v>
      </c>
      <c r="H3839" s="211" t="s">
        <v>57</v>
      </c>
      <c r="I3839" s="211">
        <v>21</v>
      </c>
      <c r="J3839">
        <f>TrtSex[[#This Row],[FIRST_TREATMENTS]]*(21/TrtSex[[#This Row],[WD]])</f>
        <v>229</v>
      </c>
    </row>
    <row r="3840" spans="1:10" x14ac:dyDescent="0.35">
      <c r="A3840" s="211">
        <v>348</v>
      </c>
      <c r="B3840" s="211">
        <v>201909</v>
      </c>
      <c r="C3840" s="211" t="s">
        <v>18</v>
      </c>
      <c r="D3840" s="211">
        <v>2019</v>
      </c>
      <c r="E3840" s="211" t="s">
        <v>133</v>
      </c>
      <c r="F3840" s="211" t="s">
        <v>114</v>
      </c>
      <c r="G3840" s="211" t="s">
        <v>30</v>
      </c>
      <c r="H3840" s="211" t="s">
        <v>55</v>
      </c>
      <c r="I3840" s="211">
        <v>21</v>
      </c>
      <c r="J3840">
        <f>TrtSex[[#This Row],[FIRST_TREATMENTS]]*(21/TrtSex[[#This Row],[WD]])</f>
        <v>348</v>
      </c>
    </row>
    <row r="3841" spans="1:10" x14ac:dyDescent="0.35">
      <c r="A3841" s="211">
        <v>607</v>
      </c>
      <c r="B3841" s="211">
        <v>201909</v>
      </c>
      <c r="C3841" s="211" t="s">
        <v>18</v>
      </c>
      <c r="D3841" s="211">
        <v>2019</v>
      </c>
      <c r="E3841" s="211" t="s">
        <v>133</v>
      </c>
      <c r="F3841" s="211" t="s">
        <v>114</v>
      </c>
      <c r="G3841" s="211" t="s">
        <v>30</v>
      </c>
      <c r="H3841" s="211" t="s">
        <v>57</v>
      </c>
      <c r="I3841" s="211">
        <v>21</v>
      </c>
      <c r="J3841">
        <f>TrtSex[[#This Row],[FIRST_TREATMENTS]]*(21/TrtSex[[#This Row],[WD]])</f>
        <v>607</v>
      </c>
    </row>
    <row r="3842" spans="1:10" x14ac:dyDescent="0.35">
      <c r="A3842" s="211">
        <v>323</v>
      </c>
      <c r="B3842" s="211">
        <v>201909</v>
      </c>
      <c r="C3842" s="211" t="s">
        <v>18</v>
      </c>
      <c r="D3842" s="211">
        <v>2019</v>
      </c>
      <c r="E3842" s="211" t="s">
        <v>133</v>
      </c>
      <c r="F3842" s="211" t="s">
        <v>114</v>
      </c>
      <c r="G3842" s="211" t="s">
        <v>30</v>
      </c>
      <c r="H3842" s="211" t="s">
        <v>59</v>
      </c>
      <c r="I3842" s="211">
        <v>21</v>
      </c>
      <c r="J3842">
        <f>TrtSex[[#This Row],[FIRST_TREATMENTS]]*(21/TrtSex[[#This Row],[WD]])</f>
        <v>323</v>
      </c>
    </row>
    <row r="3843" spans="1:10" x14ac:dyDescent="0.35">
      <c r="A3843" s="211">
        <v>152</v>
      </c>
      <c r="B3843" s="211">
        <v>201909</v>
      </c>
      <c r="C3843" s="211" t="s">
        <v>18</v>
      </c>
      <c r="D3843" s="211">
        <v>2019</v>
      </c>
      <c r="E3843" s="211" t="s">
        <v>133</v>
      </c>
      <c r="F3843" s="211" t="s">
        <v>134</v>
      </c>
      <c r="G3843" s="211" t="s">
        <v>30</v>
      </c>
      <c r="H3843" s="211" t="s">
        <v>53</v>
      </c>
      <c r="I3843" s="211">
        <v>21</v>
      </c>
      <c r="J3843">
        <f>TrtSex[[#This Row],[FIRST_TREATMENTS]]*(21/TrtSex[[#This Row],[WD]])</f>
        <v>152</v>
      </c>
    </row>
    <row r="3844" spans="1:10" x14ac:dyDescent="0.35">
      <c r="A3844" s="211">
        <v>217</v>
      </c>
      <c r="B3844" s="211">
        <v>201909</v>
      </c>
      <c r="C3844" s="211" t="s">
        <v>18</v>
      </c>
      <c r="D3844" s="211">
        <v>2019</v>
      </c>
      <c r="E3844" s="211" t="s">
        <v>133</v>
      </c>
      <c r="F3844" s="211" t="s">
        <v>134</v>
      </c>
      <c r="G3844" s="211" t="s">
        <v>30</v>
      </c>
      <c r="H3844" s="211" t="s">
        <v>56</v>
      </c>
      <c r="I3844" s="211">
        <v>21</v>
      </c>
      <c r="J3844">
        <f>TrtSex[[#This Row],[FIRST_TREATMENTS]]*(21/TrtSex[[#This Row],[WD]])</f>
        <v>217</v>
      </c>
    </row>
    <row r="3845" spans="1:10" x14ac:dyDescent="0.35">
      <c r="A3845" s="211">
        <v>222</v>
      </c>
      <c r="B3845" s="211">
        <v>201909</v>
      </c>
      <c r="C3845" s="211" t="s">
        <v>18</v>
      </c>
      <c r="D3845" s="211">
        <v>2019</v>
      </c>
      <c r="E3845" s="211" t="s">
        <v>133</v>
      </c>
      <c r="F3845" s="211" t="s">
        <v>134</v>
      </c>
      <c r="G3845" s="211" t="s">
        <v>30</v>
      </c>
      <c r="H3845" s="211" t="s">
        <v>54</v>
      </c>
      <c r="I3845" s="211">
        <v>21</v>
      </c>
      <c r="J3845">
        <f>TrtSex[[#This Row],[FIRST_TREATMENTS]]*(21/TrtSex[[#This Row],[WD]])</f>
        <v>222</v>
      </c>
    </row>
    <row r="3846" spans="1:10" x14ac:dyDescent="0.35">
      <c r="A3846" s="211">
        <v>125</v>
      </c>
      <c r="B3846" s="211">
        <v>201909</v>
      </c>
      <c r="C3846" s="211" t="s">
        <v>18</v>
      </c>
      <c r="D3846" s="211">
        <v>2019</v>
      </c>
      <c r="E3846" s="211" t="s">
        <v>133</v>
      </c>
      <c r="F3846" s="211" t="s">
        <v>134</v>
      </c>
      <c r="G3846" s="211" t="s">
        <v>30</v>
      </c>
      <c r="H3846" s="211" t="s">
        <v>58</v>
      </c>
      <c r="I3846" s="211">
        <v>21</v>
      </c>
      <c r="J3846">
        <f>TrtSex[[#This Row],[FIRST_TREATMENTS]]*(21/TrtSex[[#This Row],[WD]])</f>
        <v>125</v>
      </c>
    </row>
    <row r="3847" spans="1:10" x14ac:dyDescent="0.35">
      <c r="A3847" s="211">
        <v>122</v>
      </c>
      <c r="B3847" s="211">
        <v>201909</v>
      </c>
      <c r="C3847" s="211" t="s">
        <v>18</v>
      </c>
      <c r="D3847" s="211">
        <v>2019</v>
      </c>
      <c r="E3847" s="211" t="s">
        <v>133</v>
      </c>
      <c r="F3847" s="211" t="s">
        <v>134</v>
      </c>
      <c r="G3847" s="211" t="s">
        <v>30</v>
      </c>
      <c r="H3847" s="211" t="s">
        <v>55</v>
      </c>
      <c r="I3847" s="211">
        <v>21</v>
      </c>
      <c r="J3847">
        <f>TrtSex[[#This Row],[FIRST_TREATMENTS]]*(21/TrtSex[[#This Row],[WD]])</f>
        <v>122</v>
      </c>
    </row>
    <row r="3848" spans="1:10" x14ac:dyDescent="0.35">
      <c r="A3848" s="211">
        <v>367</v>
      </c>
      <c r="B3848" s="211">
        <v>201909</v>
      </c>
      <c r="C3848" s="211" t="s">
        <v>18</v>
      </c>
      <c r="D3848" s="211">
        <v>2019</v>
      </c>
      <c r="E3848" s="211" t="s">
        <v>133</v>
      </c>
      <c r="F3848" s="211" t="s">
        <v>114</v>
      </c>
      <c r="G3848" s="211" t="s">
        <v>30</v>
      </c>
      <c r="H3848" s="211" t="s">
        <v>53</v>
      </c>
      <c r="I3848" s="211">
        <v>21</v>
      </c>
      <c r="J3848">
        <f>TrtSex[[#This Row],[FIRST_TREATMENTS]]*(21/TrtSex[[#This Row],[WD]])</f>
        <v>367</v>
      </c>
    </row>
    <row r="3849" spans="1:10" x14ac:dyDescent="0.35">
      <c r="A3849" s="211">
        <v>66</v>
      </c>
      <c r="B3849" s="211">
        <v>201908</v>
      </c>
      <c r="C3849" s="211" t="s">
        <v>17</v>
      </c>
      <c r="D3849" s="211">
        <v>2019</v>
      </c>
      <c r="E3849" s="211" t="s">
        <v>42</v>
      </c>
      <c r="F3849" s="211" t="s">
        <v>42</v>
      </c>
      <c r="G3849" s="211" t="s">
        <v>28</v>
      </c>
      <c r="H3849" s="211" t="s">
        <v>53</v>
      </c>
      <c r="I3849" s="211">
        <v>21</v>
      </c>
      <c r="J3849">
        <f>TrtSex[[#This Row],[FIRST_TREATMENTS]]*(21/TrtSex[[#This Row],[WD]])</f>
        <v>66</v>
      </c>
    </row>
    <row r="3850" spans="1:10" x14ac:dyDescent="0.35">
      <c r="A3850" s="211">
        <v>69</v>
      </c>
      <c r="B3850" s="211">
        <v>201908</v>
      </c>
      <c r="C3850" s="211" t="s">
        <v>17</v>
      </c>
      <c r="D3850" s="211">
        <v>2019</v>
      </c>
      <c r="E3850" s="211" t="s">
        <v>42</v>
      </c>
      <c r="F3850" s="211" t="s">
        <v>42</v>
      </c>
      <c r="G3850" s="211" t="s">
        <v>28</v>
      </c>
      <c r="H3850" s="211" t="s">
        <v>56</v>
      </c>
      <c r="I3850" s="211">
        <v>21</v>
      </c>
      <c r="J3850">
        <f>TrtSex[[#This Row],[FIRST_TREATMENTS]]*(21/TrtSex[[#This Row],[WD]])</f>
        <v>69</v>
      </c>
    </row>
    <row r="3851" spans="1:10" x14ac:dyDescent="0.35">
      <c r="A3851" s="211">
        <v>85</v>
      </c>
      <c r="B3851" s="211">
        <v>201908</v>
      </c>
      <c r="C3851" s="211" t="s">
        <v>17</v>
      </c>
      <c r="D3851" s="211">
        <v>2019</v>
      </c>
      <c r="E3851" s="211" t="s">
        <v>42</v>
      </c>
      <c r="F3851" s="211" t="s">
        <v>42</v>
      </c>
      <c r="G3851" s="211" t="s">
        <v>28</v>
      </c>
      <c r="H3851" s="211" t="s">
        <v>54</v>
      </c>
      <c r="I3851" s="211">
        <v>21</v>
      </c>
      <c r="J3851">
        <f>TrtSex[[#This Row],[FIRST_TREATMENTS]]*(21/TrtSex[[#This Row],[WD]])</f>
        <v>85</v>
      </c>
    </row>
    <row r="3852" spans="1:10" x14ac:dyDescent="0.35">
      <c r="A3852" s="211">
        <v>40</v>
      </c>
      <c r="B3852" s="211">
        <v>201908</v>
      </c>
      <c r="C3852" s="211" t="s">
        <v>17</v>
      </c>
      <c r="D3852" s="211">
        <v>2019</v>
      </c>
      <c r="E3852" s="211" t="s">
        <v>42</v>
      </c>
      <c r="F3852" s="211" t="s">
        <v>42</v>
      </c>
      <c r="G3852" s="211" t="s">
        <v>28</v>
      </c>
      <c r="H3852" s="211" t="s">
        <v>58</v>
      </c>
      <c r="I3852" s="211">
        <v>21</v>
      </c>
      <c r="J3852">
        <f>TrtSex[[#This Row],[FIRST_TREATMENTS]]*(21/TrtSex[[#This Row],[WD]])</f>
        <v>40</v>
      </c>
    </row>
    <row r="3853" spans="1:10" x14ac:dyDescent="0.35">
      <c r="A3853" s="211">
        <v>52</v>
      </c>
      <c r="B3853" s="211">
        <v>201908</v>
      </c>
      <c r="C3853" s="211" t="s">
        <v>17</v>
      </c>
      <c r="D3853" s="211">
        <v>2019</v>
      </c>
      <c r="E3853" s="211" t="s">
        <v>42</v>
      </c>
      <c r="F3853" s="211" t="s">
        <v>42</v>
      </c>
      <c r="G3853" s="211" t="s">
        <v>28</v>
      </c>
      <c r="H3853" s="211" t="s">
        <v>55</v>
      </c>
      <c r="I3853" s="211">
        <v>21</v>
      </c>
      <c r="J3853">
        <f>TrtSex[[#This Row],[FIRST_TREATMENTS]]*(21/TrtSex[[#This Row],[WD]])</f>
        <v>52</v>
      </c>
    </row>
    <row r="3854" spans="1:10" x14ac:dyDescent="0.35">
      <c r="A3854" s="211">
        <v>65</v>
      </c>
      <c r="B3854" s="211">
        <v>201908</v>
      </c>
      <c r="C3854" s="211" t="s">
        <v>17</v>
      </c>
      <c r="D3854" s="211">
        <v>2019</v>
      </c>
      <c r="E3854" s="211" t="s">
        <v>42</v>
      </c>
      <c r="F3854" s="211" t="s">
        <v>42</v>
      </c>
      <c r="G3854" s="211" t="s">
        <v>28</v>
      </c>
      <c r="H3854" s="211" t="s">
        <v>59</v>
      </c>
      <c r="I3854" s="211">
        <v>21</v>
      </c>
      <c r="J3854">
        <f>TrtSex[[#This Row],[FIRST_TREATMENTS]]*(21/TrtSex[[#This Row],[WD]])</f>
        <v>65</v>
      </c>
    </row>
    <row r="3855" spans="1:10" x14ac:dyDescent="0.35">
      <c r="A3855" s="211">
        <v>79</v>
      </c>
      <c r="B3855" s="211">
        <v>201908</v>
      </c>
      <c r="C3855" s="211" t="s">
        <v>17</v>
      </c>
      <c r="D3855" s="211">
        <v>2019</v>
      </c>
      <c r="E3855" s="211" t="s">
        <v>42</v>
      </c>
      <c r="F3855" s="211" t="s">
        <v>42</v>
      </c>
      <c r="G3855" s="211" t="s">
        <v>28</v>
      </c>
      <c r="H3855" s="211" t="s">
        <v>57</v>
      </c>
      <c r="I3855" s="211">
        <v>21</v>
      </c>
      <c r="J3855">
        <f>TrtSex[[#This Row],[FIRST_TREATMENTS]]*(21/TrtSex[[#This Row],[WD]])</f>
        <v>79</v>
      </c>
    </row>
    <row r="3856" spans="1:10" x14ac:dyDescent="0.35">
      <c r="A3856" s="211">
        <v>54</v>
      </c>
      <c r="B3856" s="211">
        <v>201908</v>
      </c>
      <c r="C3856" s="211" t="s">
        <v>17</v>
      </c>
      <c r="D3856" s="211">
        <v>2019</v>
      </c>
      <c r="E3856" s="211" t="s">
        <v>42</v>
      </c>
      <c r="F3856" s="211" t="s">
        <v>42</v>
      </c>
      <c r="G3856" s="211" t="s">
        <v>30</v>
      </c>
      <c r="H3856" s="211" t="s">
        <v>58</v>
      </c>
      <c r="I3856" s="211">
        <v>21</v>
      </c>
      <c r="J3856">
        <f>TrtSex[[#This Row],[FIRST_TREATMENTS]]*(21/TrtSex[[#This Row],[WD]])</f>
        <v>54</v>
      </c>
    </row>
    <row r="3857" spans="1:10" x14ac:dyDescent="0.35">
      <c r="A3857" s="211">
        <v>80</v>
      </c>
      <c r="B3857" s="211">
        <v>201908</v>
      </c>
      <c r="C3857" s="211" t="s">
        <v>17</v>
      </c>
      <c r="D3857" s="211">
        <v>2019</v>
      </c>
      <c r="E3857" s="211" t="s">
        <v>42</v>
      </c>
      <c r="F3857" s="211" t="s">
        <v>42</v>
      </c>
      <c r="G3857" s="211" t="s">
        <v>30</v>
      </c>
      <c r="H3857" s="211" t="s">
        <v>54</v>
      </c>
      <c r="I3857" s="211">
        <v>21</v>
      </c>
      <c r="J3857">
        <f>TrtSex[[#This Row],[FIRST_TREATMENTS]]*(21/TrtSex[[#This Row],[WD]])</f>
        <v>80</v>
      </c>
    </row>
    <row r="3858" spans="1:10" x14ac:dyDescent="0.35">
      <c r="A3858" s="211">
        <v>87</v>
      </c>
      <c r="B3858" s="211">
        <v>201908</v>
      </c>
      <c r="C3858" s="211" t="s">
        <v>17</v>
      </c>
      <c r="D3858" s="211">
        <v>2019</v>
      </c>
      <c r="E3858" s="211" t="s">
        <v>42</v>
      </c>
      <c r="F3858" s="211" t="s">
        <v>42</v>
      </c>
      <c r="G3858" s="211" t="s">
        <v>30</v>
      </c>
      <c r="H3858" s="211" t="s">
        <v>56</v>
      </c>
      <c r="I3858" s="211">
        <v>21</v>
      </c>
      <c r="J3858">
        <f>TrtSex[[#This Row],[FIRST_TREATMENTS]]*(21/TrtSex[[#This Row],[WD]])</f>
        <v>87</v>
      </c>
    </row>
    <row r="3859" spans="1:10" x14ac:dyDescent="0.35">
      <c r="A3859" s="211">
        <v>81</v>
      </c>
      <c r="B3859" s="211">
        <v>201908</v>
      </c>
      <c r="C3859" s="211" t="s">
        <v>17</v>
      </c>
      <c r="D3859" s="211">
        <v>2019</v>
      </c>
      <c r="E3859" s="211" t="s">
        <v>42</v>
      </c>
      <c r="F3859" s="211" t="s">
        <v>42</v>
      </c>
      <c r="G3859" s="211" t="s">
        <v>30</v>
      </c>
      <c r="H3859" s="211" t="s">
        <v>53</v>
      </c>
      <c r="I3859" s="211">
        <v>21</v>
      </c>
      <c r="J3859">
        <f>TrtSex[[#This Row],[FIRST_TREATMENTS]]*(21/TrtSex[[#This Row],[WD]])</f>
        <v>81</v>
      </c>
    </row>
    <row r="3860" spans="1:10" x14ac:dyDescent="0.35">
      <c r="A3860" s="211">
        <v>96</v>
      </c>
      <c r="B3860" s="211">
        <v>201908</v>
      </c>
      <c r="C3860" s="211" t="s">
        <v>17</v>
      </c>
      <c r="D3860" s="211">
        <v>2019</v>
      </c>
      <c r="E3860" s="211" t="s">
        <v>42</v>
      </c>
      <c r="F3860" s="211" t="s">
        <v>42</v>
      </c>
      <c r="G3860" s="211" t="s">
        <v>30</v>
      </c>
      <c r="H3860" s="211" t="s">
        <v>57</v>
      </c>
      <c r="I3860" s="211">
        <v>21</v>
      </c>
      <c r="J3860">
        <f>TrtSex[[#This Row],[FIRST_TREATMENTS]]*(21/TrtSex[[#This Row],[WD]])</f>
        <v>96</v>
      </c>
    </row>
    <row r="3861" spans="1:10" x14ac:dyDescent="0.35">
      <c r="A3861" s="211">
        <v>50</v>
      </c>
      <c r="B3861" s="211">
        <v>201908</v>
      </c>
      <c r="C3861" s="211" t="s">
        <v>17</v>
      </c>
      <c r="D3861" s="211">
        <v>2019</v>
      </c>
      <c r="E3861" s="211" t="s">
        <v>42</v>
      </c>
      <c r="F3861" s="211" t="s">
        <v>42</v>
      </c>
      <c r="G3861" s="211" t="s">
        <v>30</v>
      </c>
      <c r="H3861" s="211" t="s">
        <v>59</v>
      </c>
      <c r="I3861" s="211">
        <v>21</v>
      </c>
      <c r="J3861">
        <f>TrtSex[[#This Row],[FIRST_TREATMENTS]]*(21/TrtSex[[#This Row],[WD]])</f>
        <v>50</v>
      </c>
    </row>
    <row r="3862" spans="1:10" x14ac:dyDescent="0.35">
      <c r="A3862" s="211">
        <v>57</v>
      </c>
      <c r="B3862" s="211">
        <v>201908</v>
      </c>
      <c r="C3862" s="211" t="s">
        <v>17</v>
      </c>
      <c r="D3862" s="211">
        <v>2019</v>
      </c>
      <c r="E3862" s="211" t="s">
        <v>42</v>
      </c>
      <c r="F3862" s="211" t="s">
        <v>42</v>
      </c>
      <c r="G3862" s="211" t="s">
        <v>30</v>
      </c>
      <c r="H3862" s="211" t="s">
        <v>55</v>
      </c>
      <c r="I3862" s="211">
        <v>21</v>
      </c>
      <c r="J3862">
        <f>TrtSex[[#This Row],[FIRST_TREATMENTS]]*(21/TrtSex[[#This Row],[WD]])</f>
        <v>57</v>
      </c>
    </row>
    <row r="3863" spans="1:10" x14ac:dyDescent="0.35">
      <c r="A3863" s="211">
        <v>507</v>
      </c>
      <c r="B3863" s="211">
        <v>201908</v>
      </c>
      <c r="C3863" s="211" t="s">
        <v>17</v>
      </c>
      <c r="D3863" s="211">
        <v>2019</v>
      </c>
      <c r="E3863" s="211" t="s">
        <v>3</v>
      </c>
      <c r="F3863" s="211" t="s">
        <v>3</v>
      </c>
      <c r="G3863" s="211" t="s">
        <v>28</v>
      </c>
      <c r="H3863" s="211" t="s">
        <v>58</v>
      </c>
      <c r="I3863" s="211">
        <v>21</v>
      </c>
      <c r="J3863">
        <f>TrtSex[[#This Row],[FIRST_TREATMENTS]]*(21/TrtSex[[#This Row],[WD]])</f>
        <v>507</v>
      </c>
    </row>
    <row r="3864" spans="1:10" x14ac:dyDescent="0.35">
      <c r="A3864" s="211">
        <v>459</v>
      </c>
      <c r="B3864" s="211">
        <v>201908</v>
      </c>
      <c r="C3864" s="211" t="s">
        <v>17</v>
      </c>
      <c r="D3864" s="211">
        <v>2019</v>
      </c>
      <c r="E3864" s="211" t="s">
        <v>3</v>
      </c>
      <c r="F3864" s="211" t="s">
        <v>3</v>
      </c>
      <c r="G3864" s="211" t="s">
        <v>28</v>
      </c>
      <c r="H3864" s="211" t="s">
        <v>55</v>
      </c>
      <c r="I3864" s="211">
        <v>21</v>
      </c>
      <c r="J3864">
        <f>TrtSex[[#This Row],[FIRST_TREATMENTS]]*(21/TrtSex[[#This Row],[WD]])</f>
        <v>459</v>
      </c>
    </row>
    <row r="3865" spans="1:10" x14ac:dyDescent="0.35">
      <c r="A3865" s="211">
        <v>798</v>
      </c>
      <c r="B3865" s="211">
        <v>201908</v>
      </c>
      <c r="C3865" s="211" t="s">
        <v>17</v>
      </c>
      <c r="D3865" s="211">
        <v>2019</v>
      </c>
      <c r="E3865" s="211" t="s">
        <v>3</v>
      </c>
      <c r="F3865" s="211" t="s">
        <v>3</v>
      </c>
      <c r="G3865" s="211" t="s">
        <v>28</v>
      </c>
      <c r="H3865" s="211" t="s">
        <v>54</v>
      </c>
      <c r="I3865" s="211">
        <v>21</v>
      </c>
      <c r="J3865">
        <f>TrtSex[[#This Row],[FIRST_TREATMENTS]]*(21/TrtSex[[#This Row],[WD]])</f>
        <v>798</v>
      </c>
    </row>
    <row r="3866" spans="1:10" x14ac:dyDescent="0.35">
      <c r="A3866" s="211">
        <v>609</v>
      </c>
      <c r="B3866" s="211">
        <v>201908</v>
      </c>
      <c r="C3866" s="211" t="s">
        <v>17</v>
      </c>
      <c r="D3866" s="211">
        <v>2019</v>
      </c>
      <c r="E3866" s="211" t="s">
        <v>3</v>
      </c>
      <c r="F3866" s="211" t="s">
        <v>3</v>
      </c>
      <c r="G3866" s="211" t="s">
        <v>28</v>
      </c>
      <c r="H3866" s="211" t="s">
        <v>56</v>
      </c>
      <c r="I3866" s="211">
        <v>21</v>
      </c>
      <c r="J3866">
        <f>TrtSex[[#This Row],[FIRST_TREATMENTS]]*(21/TrtSex[[#This Row],[WD]])</f>
        <v>609</v>
      </c>
    </row>
    <row r="3867" spans="1:10" x14ac:dyDescent="0.35">
      <c r="A3867" s="211">
        <v>510</v>
      </c>
      <c r="B3867" s="211">
        <v>201908</v>
      </c>
      <c r="C3867" s="211" t="s">
        <v>17</v>
      </c>
      <c r="D3867" s="211">
        <v>2019</v>
      </c>
      <c r="E3867" s="211" t="s">
        <v>3</v>
      </c>
      <c r="F3867" s="211" t="s">
        <v>3</v>
      </c>
      <c r="G3867" s="211" t="s">
        <v>28</v>
      </c>
      <c r="H3867" s="211" t="s">
        <v>53</v>
      </c>
      <c r="I3867" s="211">
        <v>21</v>
      </c>
      <c r="J3867">
        <f>TrtSex[[#This Row],[FIRST_TREATMENTS]]*(21/TrtSex[[#This Row],[WD]])</f>
        <v>510</v>
      </c>
    </row>
    <row r="3868" spans="1:10" x14ac:dyDescent="0.35">
      <c r="A3868" s="211">
        <v>788</v>
      </c>
      <c r="B3868" s="211">
        <v>201908</v>
      </c>
      <c r="C3868" s="211" t="s">
        <v>17</v>
      </c>
      <c r="D3868" s="211">
        <v>2019</v>
      </c>
      <c r="E3868" s="211" t="s">
        <v>3</v>
      </c>
      <c r="F3868" s="211" t="s">
        <v>3</v>
      </c>
      <c r="G3868" s="211" t="s">
        <v>28</v>
      </c>
      <c r="H3868" s="211" t="s">
        <v>57</v>
      </c>
      <c r="I3868" s="211">
        <v>21</v>
      </c>
      <c r="J3868">
        <f>TrtSex[[#This Row],[FIRST_TREATMENTS]]*(21/TrtSex[[#This Row],[WD]])</f>
        <v>788</v>
      </c>
    </row>
    <row r="3869" spans="1:10" x14ac:dyDescent="0.35">
      <c r="A3869" s="211">
        <v>394</v>
      </c>
      <c r="B3869" s="211">
        <v>201908</v>
      </c>
      <c r="C3869" s="211" t="s">
        <v>17</v>
      </c>
      <c r="D3869" s="211">
        <v>2019</v>
      </c>
      <c r="E3869" s="211" t="s">
        <v>3</v>
      </c>
      <c r="F3869" s="211" t="s">
        <v>3</v>
      </c>
      <c r="G3869" s="211" t="s">
        <v>28</v>
      </c>
      <c r="H3869" s="211" t="s">
        <v>59</v>
      </c>
      <c r="I3869" s="211">
        <v>21</v>
      </c>
      <c r="J3869">
        <f>TrtSex[[#This Row],[FIRST_TREATMENTS]]*(21/TrtSex[[#This Row],[WD]])</f>
        <v>394</v>
      </c>
    </row>
    <row r="3870" spans="1:10" x14ac:dyDescent="0.35">
      <c r="A3870" s="211">
        <v>8</v>
      </c>
      <c r="B3870" s="211">
        <v>201908</v>
      </c>
      <c r="C3870" s="211" t="s">
        <v>17</v>
      </c>
      <c r="D3870" s="211">
        <v>2019</v>
      </c>
      <c r="E3870" s="211" t="s">
        <v>3</v>
      </c>
      <c r="F3870" s="211" t="s">
        <v>3</v>
      </c>
      <c r="G3870" s="211" t="s">
        <v>30</v>
      </c>
      <c r="H3870" s="211" t="s">
        <v>57</v>
      </c>
      <c r="I3870" s="211">
        <v>21</v>
      </c>
      <c r="J3870">
        <f>TrtSex[[#This Row],[FIRST_TREATMENTS]]*(21/TrtSex[[#This Row],[WD]])</f>
        <v>8</v>
      </c>
    </row>
    <row r="3871" spans="1:10" x14ac:dyDescent="0.35">
      <c r="A3871" s="211">
        <v>2</v>
      </c>
      <c r="B3871" s="211">
        <v>201908</v>
      </c>
      <c r="C3871" s="211" t="s">
        <v>17</v>
      </c>
      <c r="D3871" s="211">
        <v>2019</v>
      </c>
      <c r="E3871" s="211" t="s">
        <v>3</v>
      </c>
      <c r="F3871" s="211" t="s">
        <v>3</v>
      </c>
      <c r="G3871" s="211" t="s">
        <v>30</v>
      </c>
      <c r="H3871" s="211" t="s">
        <v>55</v>
      </c>
      <c r="I3871" s="211">
        <v>21</v>
      </c>
      <c r="J3871">
        <f>TrtSex[[#This Row],[FIRST_TREATMENTS]]*(21/TrtSex[[#This Row],[WD]])</f>
        <v>2</v>
      </c>
    </row>
    <row r="3872" spans="1:10" x14ac:dyDescent="0.35">
      <c r="A3872" s="211">
        <v>2</v>
      </c>
      <c r="B3872" s="211">
        <v>201908</v>
      </c>
      <c r="C3872" s="211" t="s">
        <v>17</v>
      </c>
      <c r="D3872" s="211">
        <v>2019</v>
      </c>
      <c r="E3872" s="211" t="s">
        <v>3</v>
      </c>
      <c r="F3872" s="211" t="s">
        <v>3</v>
      </c>
      <c r="G3872" s="211" t="s">
        <v>30</v>
      </c>
      <c r="H3872" s="211" t="s">
        <v>54</v>
      </c>
      <c r="I3872" s="211">
        <v>21</v>
      </c>
      <c r="J3872">
        <f>TrtSex[[#This Row],[FIRST_TREATMENTS]]*(21/TrtSex[[#This Row],[WD]])</f>
        <v>2</v>
      </c>
    </row>
    <row r="3873" spans="1:10" x14ac:dyDescent="0.35">
      <c r="A3873" s="211">
        <v>5</v>
      </c>
      <c r="B3873" s="211">
        <v>201908</v>
      </c>
      <c r="C3873" s="211" t="s">
        <v>17</v>
      </c>
      <c r="D3873" s="211">
        <v>2019</v>
      </c>
      <c r="E3873" s="211" t="s">
        <v>3</v>
      </c>
      <c r="F3873" s="211" t="s">
        <v>3</v>
      </c>
      <c r="G3873" s="211" t="s">
        <v>30</v>
      </c>
      <c r="H3873" s="211" t="s">
        <v>56</v>
      </c>
      <c r="I3873" s="211">
        <v>21</v>
      </c>
      <c r="J3873">
        <f>TrtSex[[#This Row],[FIRST_TREATMENTS]]*(21/TrtSex[[#This Row],[WD]])</f>
        <v>5</v>
      </c>
    </row>
    <row r="3874" spans="1:10" x14ac:dyDescent="0.35">
      <c r="A3874" s="211">
        <v>5</v>
      </c>
      <c r="B3874" s="211">
        <v>201908</v>
      </c>
      <c r="C3874" s="211" t="s">
        <v>17</v>
      </c>
      <c r="D3874" s="211">
        <v>2019</v>
      </c>
      <c r="E3874" s="211" t="s">
        <v>3</v>
      </c>
      <c r="F3874" s="211" t="s">
        <v>3</v>
      </c>
      <c r="G3874" s="211" t="s">
        <v>30</v>
      </c>
      <c r="H3874" s="211" t="s">
        <v>53</v>
      </c>
      <c r="I3874" s="211">
        <v>21</v>
      </c>
      <c r="J3874">
        <f>TrtSex[[#This Row],[FIRST_TREATMENTS]]*(21/TrtSex[[#This Row],[WD]])</f>
        <v>5</v>
      </c>
    </row>
    <row r="3875" spans="1:10" x14ac:dyDescent="0.35">
      <c r="A3875" s="211">
        <v>3</v>
      </c>
      <c r="B3875" s="211">
        <v>201908</v>
      </c>
      <c r="C3875" s="211" t="s">
        <v>17</v>
      </c>
      <c r="D3875" s="211">
        <v>2019</v>
      </c>
      <c r="E3875" s="211" t="s">
        <v>3</v>
      </c>
      <c r="F3875" s="211" t="s">
        <v>3</v>
      </c>
      <c r="G3875" s="211" t="s">
        <v>30</v>
      </c>
      <c r="H3875" s="211" t="s">
        <v>59</v>
      </c>
      <c r="I3875" s="211">
        <v>21</v>
      </c>
      <c r="J3875">
        <f>TrtSex[[#This Row],[FIRST_TREATMENTS]]*(21/TrtSex[[#This Row],[WD]])</f>
        <v>3</v>
      </c>
    </row>
    <row r="3876" spans="1:10" x14ac:dyDescent="0.35">
      <c r="A3876" s="211">
        <v>214</v>
      </c>
      <c r="B3876" s="211">
        <v>201908</v>
      </c>
      <c r="C3876" s="211" t="s">
        <v>17</v>
      </c>
      <c r="D3876" s="211">
        <v>2019</v>
      </c>
      <c r="E3876" s="211" t="s">
        <v>4</v>
      </c>
      <c r="F3876" s="211" t="s">
        <v>4</v>
      </c>
      <c r="G3876" s="211" t="s">
        <v>28</v>
      </c>
      <c r="H3876" s="211" t="s">
        <v>57</v>
      </c>
      <c r="I3876" s="211">
        <v>21</v>
      </c>
      <c r="J3876">
        <f>TrtSex[[#This Row],[FIRST_TREATMENTS]]*(21/TrtSex[[#This Row],[WD]])</f>
        <v>214</v>
      </c>
    </row>
    <row r="3877" spans="1:10" x14ac:dyDescent="0.35">
      <c r="A3877" s="211">
        <v>153</v>
      </c>
      <c r="B3877" s="211">
        <v>201908</v>
      </c>
      <c r="C3877" s="211" t="s">
        <v>17</v>
      </c>
      <c r="D3877" s="211">
        <v>2019</v>
      </c>
      <c r="E3877" s="211" t="s">
        <v>4</v>
      </c>
      <c r="F3877" s="211" t="s">
        <v>4</v>
      </c>
      <c r="G3877" s="211" t="s">
        <v>28</v>
      </c>
      <c r="H3877" s="211" t="s">
        <v>59</v>
      </c>
      <c r="I3877" s="211">
        <v>21</v>
      </c>
      <c r="J3877">
        <f>TrtSex[[#This Row],[FIRST_TREATMENTS]]*(21/TrtSex[[#This Row],[WD]])</f>
        <v>153</v>
      </c>
    </row>
    <row r="3878" spans="1:10" x14ac:dyDescent="0.35">
      <c r="A3878" s="211">
        <v>146</v>
      </c>
      <c r="B3878" s="211">
        <v>201908</v>
      </c>
      <c r="C3878" s="211" t="s">
        <v>17</v>
      </c>
      <c r="D3878" s="211">
        <v>2019</v>
      </c>
      <c r="E3878" s="211" t="s">
        <v>4</v>
      </c>
      <c r="F3878" s="211" t="s">
        <v>4</v>
      </c>
      <c r="G3878" s="211" t="s">
        <v>28</v>
      </c>
      <c r="H3878" s="211" t="s">
        <v>55</v>
      </c>
      <c r="I3878" s="211">
        <v>21</v>
      </c>
      <c r="J3878">
        <f>TrtSex[[#This Row],[FIRST_TREATMENTS]]*(21/TrtSex[[#This Row],[WD]])</f>
        <v>146</v>
      </c>
    </row>
    <row r="3879" spans="1:10" x14ac:dyDescent="0.35">
      <c r="A3879" s="211">
        <v>150</v>
      </c>
      <c r="B3879" s="211">
        <v>201908</v>
      </c>
      <c r="C3879" s="211" t="s">
        <v>17</v>
      </c>
      <c r="D3879" s="211">
        <v>2019</v>
      </c>
      <c r="E3879" s="211" t="s">
        <v>4</v>
      </c>
      <c r="F3879" s="211" t="s">
        <v>4</v>
      </c>
      <c r="G3879" s="211" t="s">
        <v>28</v>
      </c>
      <c r="H3879" s="211" t="s">
        <v>58</v>
      </c>
      <c r="I3879" s="211">
        <v>21</v>
      </c>
      <c r="J3879">
        <f>TrtSex[[#This Row],[FIRST_TREATMENTS]]*(21/TrtSex[[#This Row],[WD]])</f>
        <v>150</v>
      </c>
    </row>
    <row r="3880" spans="1:10" x14ac:dyDescent="0.35">
      <c r="A3880" s="211">
        <v>249</v>
      </c>
      <c r="B3880" s="211">
        <v>201908</v>
      </c>
      <c r="C3880" s="211" t="s">
        <v>17</v>
      </c>
      <c r="D3880" s="211">
        <v>2019</v>
      </c>
      <c r="E3880" s="211" t="s">
        <v>4</v>
      </c>
      <c r="F3880" s="211" t="s">
        <v>4</v>
      </c>
      <c r="G3880" s="211" t="s">
        <v>28</v>
      </c>
      <c r="H3880" s="211" t="s">
        <v>54</v>
      </c>
      <c r="I3880" s="211">
        <v>21</v>
      </c>
      <c r="J3880">
        <f>TrtSex[[#This Row],[FIRST_TREATMENTS]]*(21/TrtSex[[#This Row],[WD]])</f>
        <v>249</v>
      </c>
    </row>
    <row r="3881" spans="1:10" x14ac:dyDescent="0.35">
      <c r="A3881" s="211">
        <v>199</v>
      </c>
      <c r="B3881" s="211">
        <v>201908</v>
      </c>
      <c r="C3881" s="211" t="s">
        <v>17</v>
      </c>
      <c r="D3881" s="211">
        <v>2019</v>
      </c>
      <c r="E3881" s="211" t="s">
        <v>4</v>
      </c>
      <c r="F3881" s="211" t="s">
        <v>4</v>
      </c>
      <c r="G3881" s="211" t="s">
        <v>28</v>
      </c>
      <c r="H3881" s="211" t="s">
        <v>56</v>
      </c>
      <c r="I3881" s="211">
        <v>21</v>
      </c>
      <c r="J3881">
        <f>TrtSex[[#This Row],[FIRST_TREATMENTS]]*(21/TrtSex[[#This Row],[WD]])</f>
        <v>199</v>
      </c>
    </row>
    <row r="3882" spans="1:10" x14ac:dyDescent="0.35">
      <c r="A3882" s="211">
        <v>151</v>
      </c>
      <c r="B3882" s="211">
        <v>201908</v>
      </c>
      <c r="C3882" s="211" t="s">
        <v>17</v>
      </c>
      <c r="D3882" s="211">
        <v>2019</v>
      </c>
      <c r="E3882" s="211" t="s">
        <v>4</v>
      </c>
      <c r="F3882" s="211" t="s">
        <v>4</v>
      </c>
      <c r="G3882" s="211" t="s">
        <v>28</v>
      </c>
      <c r="H3882" s="211" t="s">
        <v>53</v>
      </c>
      <c r="I3882" s="211">
        <v>21</v>
      </c>
      <c r="J3882">
        <f>TrtSex[[#This Row],[FIRST_TREATMENTS]]*(21/TrtSex[[#This Row],[WD]])</f>
        <v>151</v>
      </c>
    </row>
    <row r="3883" spans="1:10" x14ac:dyDescent="0.35">
      <c r="A3883" s="211">
        <v>120</v>
      </c>
      <c r="B3883" s="211">
        <v>201908</v>
      </c>
      <c r="C3883" s="211" t="s">
        <v>17</v>
      </c>
      <c r="D3883" s="211">
        <v>2019</v>
      </c>
      <c r="E3883" s="211" t="s">
        <v>116</v>
      </c>
      <c r="F3883" s="211" t="s">
        <v>116</v>
      </c>
      <c r="G3883" s="211" t="s">
        <v>28</v>
      </c>
      <c r="H3883" s="211" t="s">
        <v>56</v>
      </c>
      <c r="I3883" s="211">
        <v>21</v>
      </c>
      <c r="J3883">
        <f>TrtSex[[#This Row],[FIRST_TREATMENTS]]*(21/TrtSex[[#This Row],[WD]])</f>
        <v>120</v>
      </c>
    </row>
    <row r="3884" spans="1:10" x14ac:dyDescent="0.35">
      <c r="A3884" s="211">
        <v>82</v>
      </c>
      <c r="B3884" s="211">
        <v>201908</v>
      </c>
      <c r="C3884" s="211" t="s">
        <v>17</v>
      </c>
      <c r="D3884" s="211">
        <v>2019</v>
      </c>
      <c r="E3884" s="211" t="s">
        <v>116</v>
      </c>
      <c r="F3884" s="211" t="s">
        <v>116</v>
      </c>
      <c r="G3884" s="211" t="s">
        <v>28</v>
      </c>
      <c r="H3884" s="211" t="s">
        <v>53</v>
      </c>
      <c r="I3884" s="211">
        <v>21</v>
      </c>
      <c r="J3884">
        <f>TrtSex[[#This Row],[FIRST_TREATMENTS]]*(21/TrtSex[[#This Row],[WD]])</f>
        <v>82</v>
      </c>
    </row>
    <row r="3885" spans="1:10" x14ac:dyDescent="0.35">
      <c r="A3885" s="211">
        <v>148</v>
      </c>
      <c r="B3885" s="211">
        <v>201908</v>
      </c>
      <c r="C3885" s="211" t="s">
        <v>17</v>
      </c>
      <c r="D3885" s="211">
        <v>2019</v>
      </c>
      <c r="E3885" s="211" t="s">
        <v>116</v>
      </c>
      <c r="F3885" s="211" t="s">
        <v>116</v>
      </c>
      <c r="G3885" s="211" t="s">
        <v>28</v>
      </c>
      <c r="H3885" s="211" t="s">
        <v>54</v>
      </c>
      <c r="I3885" s="211">
        <v>21</v>
      </c>
      <c r="J3885">
        <f>TrtSex[[#This Row],[FIRST_TREATMENTS]]*(21/TrtSex[[#This Row],[WD]])</f>
        <v>148</v>
      </c>
    </row>
    <row r="3886" spans="1:10" x14ac:dyDescent="0.35">
      <c r="A3886" s="211">
        <v>78</v>
      </c>
      <c r="B3886" s="211">
        <v>201908</v>
      </c>
      <c r="C3886" s="211" t="s">
        <v>17</v>
      </c>
      <c r="D3886" s="211">
        <v>2019</v>
      </c>
      <c r="E3886" s="211" t="s">
        <v>116</v>
      </c>
      <c r="F3886" s="211" t="s">
        <v>116</v>
      </c>
      <c r="G3886" s="211" t="s">
        <v>28</v>
      </c>
      <c r="H3886" s="211" t="s">
        <v>58</v>
      </c>
      <c r="I3886" s="211">
        <v>21</v>
      </c>
      <c r="J3886">
        <f>TrtSex[[#This Row],[FIRST_TREATMENTS]]*(21/TrtSex[[#This Row],[WD]])</f>
        <v>78</v>
      </c>
    </row>
    <row r="3887" spans="1:10" x14ac:dyDescent="0.35">
      <c r="A3887" s="211">
        <v>95</v>
      </c>
      <c r="B3887" s="211">
        <v>201908</v>
      </c>
      <c r="C3887" s="211" t="s">
        <v>17</v>
      </c>
      <c r="D3887" s="211">
        <v>2019</v>
      </c>
      <c r="E3887" s="211" t="s">
        <v>116</v>
      </c>
      <c r="F3887" s="211" t="s">
        <v>116</v>
      </c>
      <c r="G3887" s="211" t="s">
        <v>28</v>
      </c>
      <c r="H3887" s="211" t="s">
        <v>55</v>
      </c>
      <c r="I3887" s="211">
        <v>21</v>
      </c>
      <c r="J3887">
        <f>TrtSex[[#This Row],[FIRST_TREATMENTS]]*(21/TrtSex[[#This Row],[WD]])</f>
        <v>95</v>
      </c>
    </row>
    <row r="3888" spans="1:10" x14ac:dyDescent="0.35">
      <c r="A3888" s="211">
        <v>69</v>
      </c>
      <c r="B3888" s="211">
        <v>201908</v>
      </c>
      <c r="C3888" s="211" t="s">
        <v>17</v>
      </c>
      <c r="D3888" s="211">
        <v>2019</v>
      </c>
      <c r="E3888" s="211" t="s">
        <v>116</v>
      </c>
      <c r="F3888" s="211" t="s">
        <v>116</v>
      </c>
      <c r="G3888" s="211" t="s">
        <v>28</v>
      </c>
      <c r="H3888" s="211" t="s">
        <v>59</v>
      </c>
      <c r="I3888" s="211">
        <v>21</v>
      </c>
      <c r="J3888">
        <f>TrtSex[[#This Row],[FIRST_TREATMENTS]]*(21/TrtSex[[#This Row],[WD]])</f>
        <v>69</v>
      </c>
    </row>
    <row r="3889" spans="1:10" x14ac:dyDescent="0.35">
      <c r="A3889" s="211">
        <v>120</v>
      </c>
      <c r="B3889" s="211">
        <v>201908</v>
      </c>
      <c r="C3889" s="211" t="s">
        <v>17</v>
      </c>
      <c r="D3889" s="211">
        <v>2019</v>
      </c>
      <c r="E3889" s="211" t="s">
        <v>116</v>
      </c>
      <c r="F3889" s="211" t="s">
        <v>116</v>
      </c>
      <c r="G3889" s="211" t="s">
        <v>28</v>
      </c>
      <c r="H3889" s="211" t="s">
        <v>57</v>
      </c>
      <c r="I3889" s="211">
        <v>21</v>
      </c>
      <c r="J3889">
        <f>TrtSex[[#This Row],[FIRST_TREATMENTS]]*(21/TrtSex[[#This Row],[WD]])</f>
        <v>120</v>
      </c>
    </row>
    <row r="3890" spans="1:10" x14ac:dyDescent="0.35">
      <c r="A3890" s="211">
        <v>96</v>
      </c>
      <c r="B3890" s="211">
        <v>201908</v>
      </c>
      <c r="C3890" s="211" t="s">
        <v>17</v>
      </c>
      <c r="D3890" s="211">
        <v>2019</v>
      </c>
      <c r="E3890" s="211" t="s">
        <v>116</v>
      </c>
      <c r="F3890" s="211" t="s">
        <v>116</v>
      </c>
      <c r="G3890" s="211" t="s">
        <v>30</v>
      </c>
      <c r="H3890" s="211" t="s">
        <v>58</v>
      </c>
      <c r="I3890" s="211">
        <v>21</v>
      </c>
      <c r="J3890">
        <f>TrtSex[[#This Row],[FIRST_TREATMENTS]]*(21/TrtSex[[#This Row],[WD]])</f>
        <v>96</v>
      </c>
    </row>
    <row r="3891" spans="1:10" x14ac:dyDescent="0.35">
      <c r="A3891" s="211">
        <v>92</v>
      </c>
      <c r="B3891" s="211">
        <v>201908</v>
      </c>
      <c r="C3891" s="211" t="s">
        <v>17</v>
      </c>
      <c r="D3891" s="211">
        <v>2019</v>
      </c>
      <c r="E3891" s="211" t="s">
        <v>116</v>
      </c>
      <c r="F3891" s="211" t="s">
        <v>116</v>
      </c>
      <c r="G3891" s="211" t="s">
        <v>30</v>
      </c>
      <c r="H3891" s="211" t="s">
        <v>59</v>
      </c>
      <c r="I3891" s="211">
        <v>21</v>
      </c>
      <c r="J3891">
        <f>TrtSex[[#This Row],[FIRST_TREATMENTS]]*(21/TrtSex[[#This Row],[WD]])</f>
        <v>92</v>
      </c>
    </row>
    <row r="3892" spans="1:10" x14ac:dyDescent="0.35">
      <c r="A3892" s="211">
        <v>217</v>
      </c>
      <c r="B3892" s="211">
        <v>201908</v>
      </c>
      <c r="C3892" s="211" t="s">
        <v>17</v>
      </c>
      <c r="D3892" s="211">
        <v>2019</v>
      </c>
      <c r="E3892" s="211" t="s">
        <v>116</v>
      </c>
      <c r="F3892" s="211" t="s">
        <v>116</v>
      </c>
      <c r="G3892" s="211" t="s">
        <v>30</v>
      </c>
      <c r="H3892" s="211" t="s">
        <v>54</v>
      </c>
      <c r="I3892" s="211">
        <v>21</v>
      </c>
      <c r="J3892">
        <f>TrtSex[[#This Row],[FIRST_TREATMENTS]]*(21/TrtSex[[#This Row],[WD]])</f>
        <v>217</v>
      </c>
    </row>
    <row r="3893" spans="1:10" x14ac:dyDescent="0.35">
      <c r="A3893" s="211">
        <v>148</v>
      </c>
      <c r="B3893" s="211">
        <v>201908</v>
      </c>
      <c r="C3893" s="211" t="s">
        <v>17</v>
      </c>
      <c r="D3893" s="211">
        <v>2019</v>
      </c>
      <c r="E3893" s="211" t="s">
        <v>116</v>
      </c>
      <c r="F3893" s="211" t="s">
        <v>116</v>
      </c>
      <c r="G3893" s="211" t="s">
        <v>30</v>
      </c>
      <c r="H3893" s="211" t="s">
        <v>57</v>
      </c>
      <c r="I3893" s="211">
        <v>21</v>
      </c>
      <c r="J3893">
        <f>TrtSex[[#This Row],[FIRST_TREATMENTS]]*(21/TrtSex[[#This Row],[WD]])</f>
        <v>148</v>
      </c>
    </row>
    <row r="3894" spans="1:10" x14ac:dyDescent="0.35">
      <c r="A3894" s="211">
        <v>164</v>
      </c>
      <c r="B3894" s="211">
        <v>201908</v>
      </c>
      <c r="C3894" s="211" t="s">
        <v>17</v>
      </c>
      <c r="D3894" s="211">
        <v>2019</v>
      </c>
      <c r="E3894" s="211" t="s">
        <v>116</v>
      </c>
      <c r="F3894" s="211" t="s">
        <v>116</v>
      </c>
      <c r="G3894" s="211" t="s">
        <v>30</v>
      </c>
      <c r="H3894" s="211" t="s">
        <v>56</v>
      </c>
      <c r="I3894" s="211">
        <v>21</v>
      </c>
      <c r="J3894">
        <f>TrtSex[[#This Row],[FIRST_TREATMENTS]]*(21/TrtSex[[#This Row],[WD]])</f>
        <v>164</v>
      </c>
    </row>
    <row r="3895" spans="1:10" x14ac:dyDescent="0.35">
      <c r="A3895" s="211">
        <v>120</v>
      </c>
      <c r="B3895" s="211">
        <v>201908</v>
      </c>
      <c r="C3895" s="211" t="s">
        <v>17</v>
      </c>
      <c r="D3895" s="211">
        <v>2019</v>
      </c>
      <c r="E3895" s="211" t="s">
        <v>116</v>
      </c>
      <c r="F3895" s="211" t="s">
        <v>116</v>
      </c>
      <c r="G3895" s="211" t="s">
        <v>30</v>
      </c>
      <c r="H3895" s="211" t="s">
        <v>53</v>
      </c>
      <c r="I3895" s="211">
        <v>21</v>
      </c>
      <c r="J3895">
        <f>TrtSex[[#This Row],[FIRST_TREATMENTS]]*(21/TrtSex[[#This Row],[WD]])</f>
        <v>120</v>
      </c>
    </row>
    <row r="3896" spans="1:10" x14ac:dyDescent="0.35">
      <c r="A3896" s="211">
        <v>138</v>
      </c>
      <c r="B3896" s="211">
        <v>201908</v>
      </c>
      <c r="C3896" s="211" t="s">
        <v>17</v>
      </c>
      <c r="D3896" s="211">
        <v>2019</v>
      </c>
      <c r="E3896" s="211" t="s">
        <v>116</v>
      </c>
      <c r="F3896" s="211" t="s">
        <v>116</v>
      </c>
      <c r="G3896" s="211" t="s">
        <v>30</v>
      </c>
      <c r="H3896" s="211" t="s">
        <v>55</v>
      </c>
      <c r="I3896" s="211">
        <v>21</v>
      </c>
      <c r="J3896">
        <f>TrtSex[[#This Row],[FIRST_TREATMENTS]]*(21/TrtSex[[#This Row],[WD]])</f>
        <v>138</v>
      </c>
    </row>
    <row r="3897" spans="1:10" x14ac:dyDescent="0.35">
      <c r="A3897" s="211">
        <v>78</v>
      </c>
      <c r="B3897" s="211">
        <v>201908</v>
      </c>
      <c r="C3897" s="211" t="s">
        <v>17</v>
      </c>
      <c r="D3897" s="211">
        <v>2019</v>
      </c>
      <c r="E3897" s="211" t="s">
        <v>113</v>
      </c>
      <c r="F3897" s="211" t="s">
        <v>113</v>
      </c>
      <c r="G3897" s="211" t="s">
        <v>28</v>
      </c>
      <c r="H3897" s="211" t="s">
        <v>56</v>
      </c>
      <c r="I3897" s="211">
        <v>21</v>
      </c>
      <c r="J3897">
        <f>TrtSex[[#This Row],[FIRST_TREATMENTS]]*(21/TrtSex[[#This Row],[WD]])</f>
        <v>78</v>
      </c>
    </row>
    <row r="3898" spans="1:10" x14ac:dyDescent="0.35">
      <c r="A3898" s="211">
        <v>56</v>
      </c>
      <c r="B3898" s="211">
        <v>201908</v>
      </c>
      <c r="C3898" s="211" t="s">
        <v>17</v>
      </c>
      <c r="D3898" s="211">
        <v>2019</v>
      </c>
      <c r="E3898" s="211" t="s">
        <v>113</v>
      </c>
      <c r="F3898" s="211" t="s">
        <v>113</v>
      </c>
      <c r="G3898" s="211" t="s">
        <v>28</v>
      </c>
      <c r="H3898" s="211" t="s">
        <v>53</v>
      </c>
      <c r="I3898" s="211">
        <v>21</v>
      </c>
      <c r="J3898">
        <f>TrtSex[[#This Row],[FIRST_TREATMENTS]]*(21/TrtSex[[#This Row],[WD]])</f>
        <v>56</v>
      </c>
    </row>
    <row r="3899" spans="1:10" x14ac:dyDescent="0.35">
      <c r="A3899" s="211">
        <v>75</v>
      </c>
      <c r="B3899" s="211">
        <v>201908</v>
      </c>
      <c r="C3899" s="211" t="s">
        <v>17</v>
      </c>
      <c r="D3899" s="211">
        <v>2019</v>
      </c>
      <c r="E3899" s="211" t="s">
        <v>113</v>
      </c>
      <c r="F3899" s="211" t="s">
        <v>113</v>
      </c>
      <c r="G3899" s="211" t="s">
        <v>28</v>
      </c>
      <c r="H3899" s="211" t="s">
        <v>57</v>
      </c>
      <c r="I3899" s="211">
        <v>21</v>
      </c>
      <c r="J3899">
        <f>TrtSex[[#This Row],[FIRST_TREATMENTS]]*(21/TrtSex[[#This Row],[WD]])</f>
        <v>75</v>
      </c>
    </row>
    <row r="3900" spans="1:10" x14ac:dyDescent="0.35">
      <c r="A3900" s="211">
        <v>34</v>
      </c>
      <c r="B3900" s="211">
        <v>201908</v>
      </c>
      <c r="C3900" s="211" t="s">
        <v>17</v>
      </c>
      <c r="D3900" s="211">
        <v>2019</v>
      </c>
      <c r="E3900" s="211" t="s">
        <v>113</v>
      </c>
      <c r="F3900" s="211" t="s">
        <v>113</v>
      </c>
      <c r="G3900" s="211" t="s">
        <v>28</v>
      </c>
      <c r="H3900" s="211" t="s">
        <v>59</v>
      </c>
      <c r="I3900" s="211">
        <v>21</v>
      </c>
      <c r="J3900">
        <f>TrtSex[[#This Row],[FIRST_TREATMENTS]]*(21/TrtSex[[#This Row],[WD]])</f>
        <v>34</v>
      </c>
    </row>
    <row r="3901" spans="1:10" x14ac:dyDescent="0.35">
      <c r="A3901" s="211">
        <v>44</v>
      </c>
      <c r="B3901" s="211">
        <v>201908</v>
      </c>
      <c r="C3901" s="211" t="s">
        <v>17</v>
      </c>
      <c r="D3901" s="211">
        <v>2019</v>
      </c>
      <c r="E3901" s="211" t="s">
        <v>113</v>
      </c>
      <c r="F3901" s="211" t="s">
        <v>113</v>
      </c>
      <c r="G3901" s="211" t="s">
        <v>28</v>
      </c>
      <c r="H3901" s="211" t="s">
        <v>55</v>
      </c>
      <c r="I3901" s="211">
        <v>21</v>
      </c>
      <c r="J3901">
        <f>TrtSex[[#This Row],[FIRST_TREATMENTS]]*(21/TrtSex[[#This Row],[WD]])</f>
        <v>44</v>
      </c>
    </row>
    <row r="3902" spans="1:10" x14ac:dyDescent="0.35">
      <c r="A3902" s="211">
        <v>49</v>
      </c>
      <c r="B3902" s="211">
        <v>201908</v>
      </c>
      <c r="C3902" s="211" t="s">
        <v>17</v>
      </c>
      <c r="D3902" s="211">
        <v>2019</v>
      </c>
      <c r="E3902" s="211" t="s">
        <v>113</v>
      </c>
      <c r="F3902" s="211" t="s">
        <v>113</v>
      </c>
      <c r="G3902" s="211" t="s">
        <v>28</v>
      </c>
      <c r="H3902" s="211" t="s">
        <v>58</v>
      </c>
      <c r="I3902" s="211">
        <v>21</v>
      </c>
      <c r="J3902">
        <f>TrtSex[[#This Row],[FIRST_TREATMENTS]]*(21/TrtSex[[#This Row],[WD]])</f>
        <v>49</v>
      </c>
    </row>
    <row r="3903" spans="1:10" x14ac:dyDescent="0.35">
      <c r="A3903" s="211">
        <v>72</v>
      </c>
      <c r="B3903" s="211">
        <v>201908</v>
      </c>
      <c r="C3903" s="211" t="s">
        <v>17</v>
      </c>
      <c r="D3903" s="211">
        <v>2019</v>
      </c>
      <c r="E3903" s="211" t="s">
        <v>113</v>
      </c>
      <c r="F3903" s="211" t="s">
        <v>113</v>
      </c>
      <c r="G3903" s="211" t="s">
        <v>28</v>
      </c>
      <c r="H3903" s="211" t="s">
        <v>54</v>
      </c>
      <c r="I3903" s="211">
        <v>21</v>
      </c>
      <c r="J3903">
        <f>TrtSex[[#This Row],[FIRST_TREATMENTS]]*(21/TrtSex[[#This Row],[WD]])</f>
        <v>72</v>
      </c>
    </row>
    <row r="3904" spans="1:10" x14ac:dyDescent="0.35">
      <c r="A3904" s="211">
        <v>65</v>
      </c>
      <c r="B3904" s="211">
        <v>201908</v>
      </c>
      <c r="C3904" s="211" t="s">
        <v>17</v>
      </c>
      <c r="D3904" s="211">
        <v>2019</v>
      </c>
      <c r="E3904" s="211" t="s">
        <v>113</v>
      </c>
      <c r="F3904" s="211" t="s">
        <v>113</v>
      </c>
      <c r="G3904" s="211" t="s">
        <v>30</v>
      </c>
      <c r="H3904" s="211" t="s">
        <v>55</v>
      </c>
      <c r="I3904" s="211">
        <v>21</v>
      </c>
      <c r="J3904">
        <f>TrtSex[[#This Row],[FIRST_TREATMENTS]]*(21/TrtSex[[#This Row],[WD]])</f>
        <v>65</v>
      </c>
    </row>
    <row r="3905" spans="1:10" x14ac:dyDescent="0.35">
      <c r="A3905" s="211">
        <v>78</v>
      </c>
      <c r="B3905" s="211">
        <v>201908</v>
      </c>
      <c r="C3905" s="211" t="s">
        <v>17</v>
      </c>
      <c r="D3905" s="211">
        <v>2019</v>
      </c>
      <c r="E3905" s="211" t="s">
        <v>113</v>
      </c>
      <c r="F3905" s="211" t="s">
        <v>113</v>
      </c>
      <c r="G3905" s="211" t="s">
        <v>30</v>
      </c>
      <c r="H3905" s="211" t="s">
        <v>58</v>
      </c>
      <c r="I3905" s="211">
        <v>21</v>
      </c>
      <c r="J3905">
        <f>TrtSex[[#This Row],[FIRST_TREATMENTS]]*(21/TrtSex[[#This Row],[WD]])</f>
        <v>78</v>
      </c>
    </row>
    <row r="3906" spans="1:10" x14ac:dyDescent="0.35">
      <c r="A3906" s="211">
        <v>52</v>
      </c>
      <c r="B3906" s="211">
        <v>201908</v>
      </c>
      <c r="C3906" s="211" t="s">
        <v>17</v>
      </c>
      <c r="D3906" s="211">
        <v>2019</v>
      </c>
      <c r="E3906" s="211" t="s">
        <v>113</v>
      </c>
      <c r="F3906" s="211" t="s">
        <v>113</v>
      </c>
      <c r="G3906" s="211" t="s">
        <v>30</v>
      </c>
      <c r="H3906" s="211" t="s">
        <v>59</v>
      </c>
      <c r="I3906" s="211">
        <v>21</v>
      </c>
      <c r="J3906">
        <f>TrtSex[[#This Row],[FIRST_TREATMENTS]]*(21/TrtSex[[#This Row],[WD]])</f>
        <v>52</v>
      </c>
    </row>
    <row r="3907" spans="1:10" x14ac:dyDescent="0.35">
      <c r="A3907" s="211">
        <v>86</v>
      </c>
      <c r="B3907" s="211">
        <v>201908</v>
      </c>
      <c r="C3907" s="211" t="s">
        <v>17</v>
      </c>
      <c r="D3907" s="211">
        <v>2019</v>
      </c>
      <c r="E3907" s="211" t="s">
        <v>113</v>
      </c>
      <c r="F3907" s="211" t="s">
        <v>113</v>
      </c>
      <c r="G3907" s="211" t="s">
        <v>30</v>
      </c>
      <c r="H3907" s="211" t="s">
        <v>57</v>
      </c>
      <c r="I3907" s="211">
        <v>21</v>
      </c>
      <c r="J3907">
        <f>TrtSex[[#This Row],[FIRST_TREATMENTS]]*(21/TrtSex[[#This Row],[WD]])</f>
        <v>86</v>
      </c>
    </row>
    <row r="3908" spans="1:10" x14ac:dyDescent="0.35">
      <c r="A3908" s="211">
        <v>99</v>
      </c>
      <c r="B3908" s="211">
        <v>201908</v>
      </c>
      <c r="C3908" s="211" t="s">
        <v>17</v>
      </c>
      <c r="D3908" s="211">
        <v>2019</v>
      </c>
      <c r="E3908" s="211" t="s">
        <v>113</v>
      </c>
      <c r="F3908" s="211" t="s">
        <v>113</v>
      </c>
      <c r="G3908" s="211" t="s">
        <v>30</v>
      </c>
      <c r="H3908" s="211" t="s">
        <v>53</v>
      </c>
      <c r="I3908" s="211">
        <v>21</v>
      </c>
      <c r="J3908">
        <f>TrtSex[[#This Row],[FIRST_TREATMENTS]]*(21/TrtSex[[#This Row],[WD]])</f>
        <v>99</v>
      </c>
    </row>
    <row r="3909" spans="1:10" x14ac:dyDescent="0.35">
      <c r="A3909" s="211">
        <v>105</v>
      </c>
      <c r="B3909" s="211">
        <v>201908</v>
      </c>
      <c r="C3909" s="211" t="s">
        <v>17</v>
      </c>
      <c r="D3909" s="211">
        <v>2019</v>
      </c>
      <c r="E3909" s="211" t="s">
        <v>113</v>
      </c>
      <c r="F3909" s="211" t="s">
        <v>113</v>
      </c>
      <c r="G3909" s="211" t="s">
        <v>30</v>
      </c>
      <c r="H3909" s="211" t="s">
        <v>56</v>
      </c>
      <c r="I3909" s="211">
        <v>21</v>
      </c>
      <c r="J3909">
        <f>TrtSex[[#This Row],[FIRST_TREATMENTS]]*(21/TrtSex[[#This Row],[WD]])</f>
        <v>105</v>
      </c>
    </row>
    <row r="3910" spans="1:10" x14ac:dyDescent="0.35">
      <c r="A3910" s="211">
        <v>111</v>
      </c>
      <c r="B3910" s="211">
        <v>201908</v>
      </c>
      <c r="C3910" s="211" t="s">
        <v>17</v>
      </c>
      <c r="D3910" s="211">
        <v>2019</v>
      </c>
      <c r="E3910" s="211" t="s">
        <v>113</v>
      </c>
      <c r="F3910" s="211" t="s">
        <v>113</v>
      </c>
      <c r="G3910" s="211" t="s">
        <v>30</v>
      </c>
      <c r="H3910" s="211" t="s">
        <v>54</v>
      </c>
      <c r="I3910" s="211">
        <v>21</v>
      </c>
      <c r="J3910">
        <f>TrtSex[[#This Row],[FIRST_TREATMENTS]]*(21/TrtSex[[#This Row],[WD]])</f>
        <v>111</v>
      </c>
    </row>
    <row r="3911" spans="1:10" x14ac:dyDescent="0.35">
      <c r="A3911" s="211">
        <v>211</v>
      </c>
      <c r="B3911" s="211">
        <v>201908</v>
      </c>
      <c r="C3911" s="211" t="s">
        <v>17</v>
      </c>
      <c r="D3911" s="211">
        <v>2019</v>
      </c>
      <c r="E3911" s="211" t="s">
        <v>5</v>
      </c>
      <c r="F3911" s="211" t="s">
        <v>5</v>
      </c>
      <c r="G3911" s="211" t="s">
        <v>28</v>
      </c>
      <c r="H3911" s="211" t="s">
        <v>57</v>
      </c>
      <c r="I3911" s="211">
        <v>21</v>
      </c>
      <c r="J3911">
        <f>TrtSex[[#This Row],[FIRST_TREATMENTS]]*(21/TrtSex[[#This Row],[WD]])</f>
        <v>211</v>
      </c>
    </row>
    <row r="3912" spans="1:10" x14ac:dyDescent="0.35">
      <c r="A3912" s="211">
        <v>125</v>
      </c>
      <c r="B3912" s="211">
        <v>201908</v>
      </c>
      <c r="C3912" s="211" t="s">
        <v>17</v>
      </c>
      <c r="D3912" s="211">
        <v>2019</v>
      </c>
      <c r="E3912" s="211" t="s">
        <v>5</v>
      </c>
      <c r="F3912" s="211" t="s">
        <v>5</v>
      </c>
      <c r="G3912" s="211" t="s">
        <v>28</v>
      </c>
      <c r="H3912" s="211" t="s">
        <v>53</v>
      </c>
      <c r="I3912" s="211">
        <v>21</v>
      </c>
      <c r="J3912">
        <f>TrtSex[[#This Row],[FIRST_TREATMENTS]]*(21/TrtSex[[#This Row],[WD]])</f>
        <v>125</v>
      </c>
    </row>
    <row r="3913" spans="1:10" x14ac:dyDescent="0.35">
      <c r="A3913" s="211">
        <v>205</v>
      </c>
      <c r="B3913" s="211">
        <v>201908</v>
      </c>
      <c r="C3913" s="211" t="s">
        <v>17</v>
      </c>
      <c r="D3913" s="211">
        <v>2019</v>
      </c>
      <c r="E3913" s="211" t="s">
        <v>5</v>
      </c>
      <c r="F3913" s="211" t="s">
        <v>5</v>
      </c>
      <c r="G3913" s="211" t="s">
        <v>28</v>
      </c>
      <c r="H3913" s="211" t="s">
        <v>56</v>
      </c>
      <c r="I3913" s="211">
        <v>21</v>
      </c>
      <c r="J3913">
        <f>TrtSex[[#This Row],[FIRST_TREATMENTS]]*(21/TrtSex[[#This Row],[WD]])</f>
        <v>205</v>
      </c>
    </row>
    <row r="3914" spans="1:10" x14ac:dyDescent="0.35">
      <c r="A3914" s="211">
        <v>250</v>
      </c>
      <c r="B3914" s="211">
        <v>201908</v>
      </c>
      <c r="C3914" s="211" t="s">
        <v>17</v>
      </c>
      <c r="D3914" s="211">
        <v>2019</v>
      </c>
      <c r="E3914" s="211" t="s">
        <v>5</v>
      </c>
      <c r="F3914" s="211" t="s">
        <v>5</v>
      </c>
      <c r="G3914" s="211" t="s">
        <v>28</v>
      </c>
      <c r="H3914" s="211" t="s">
        <v>54</v>
      </c>
      <c r="I3914" s="211">
        <v>21</v>
      </c>
      <c r="J3914">
        <f>TrtSex[[#This Row],[FIRST_TREATMENTS]]*(21/TrtSex[[#This Row],[WD]])</f>
        <v>250</v>
      </c>
    </row>
    <row r="3915" spans="1:10" x14ac:dyDescent="0.35">
      <c r="A3915" s="211">
        <v>108</v>
      </c>
      <c r="B3915" s="211">
        <v>201908</v>
      </c>
      <c r="C3915" s="211" t="s">
        <v>17</v>
      </c>
      <c r="D3915" s="211">
        <v>2019</v>
      </c>
      <c r="E3915" s="211" t="s">
        <v>5</v>
      </c>
      <c r="F3915" s="211" t="s">
        <v>5</v>
      </c>
      <c r="G3915" s="211" t="s">
        <v>28</v>
      </c>
      <c r="H3915" s="211" t="s">
        <v>59</v>
      </c>
      <c r="I3915" s="211">
        <v>21</v>
      </c>
      <c r="J3915">
        <f>TrtSex[[#This Row],[FIRST_TREATMENTS]]*(21/TrtSex[[#This Row],[WD]])</f>
        <v>108</v>
      </c>
    </row>
    <row r="3916" spans="1:10" x14ac:dyDescent="0.35">
      <c r="A3916" s="211">
        <v>118</v>
      </c>
      <c r="B3916" s="211">
        <v>201908</v>
      </c>
      <c r="C3916" s="211" t="s">
        <v>17</v>
      </c>
      <c r="D3916" s="211">
        <v>2019</v>
      </c>
      <c r="E3916" s="211" t="s">
        <v>5</v>
      </c>
      <c r="F3916" s="211" t="s">
        <v>5</v>
      </c>
      <c r="G3916" s="211" t="s">
        <v>28</v>
      </c>
      <c r="H3916" s="211" t="s">
        <v>58</v>
      </c>
      <c r="I3916" s="211">
        <v>21</v>
      </c>
      <c r="J3916">
        <f>TrtSex[[#This Row],[FIRST_TREATMENTS]]*(21/TrtSex[[#This Row],[WD]])</f>
        <v>118</v>
      </c>
    </row>
    <row r="3917" spans="1:10" x14ac:dyDescent="0.35">
      <c r="A3917" s="211">
        <v>148</v>
      </c>
      <c r="B3917" s="211">
        <v>201908</v>
      </c>
      <c r="C3917" s="211" t="s">
        <v>17</v>
      </c>
      <c r="D3917" s="211">
        <v>2019</v>
      </c>
      <c r="E3917" s="211" t="s">
        <v>5</v>
      </c>
      <c r="F3917" s="211" t="s">
        <v>5</v>
      </c>
      <c r="G3917" s="211" t="s">
        <v>28</v>
      </c>
      <c r="H3917" s="211" t="s">
        <v>55</v>
      </c>
      <c r="I3917" s="211">
        <v>21</v>
      </c>
      <c r="J3917">
        <f>TrtSex[[#This Row],[FIRST_TREATMENTS]]*(21/TrtSex[[#This Row],[WD]])</f>
        <v>148</v>
      </c>
    </row>
    <row r="3918" spans="1:10" x14ac:dyDescent="0.35">
      <c r="A3918" s="211">
        <v>152</v>
      </c>
      <c r="B3918" s="211">
        <v>201908</v>
      </c>
      <c r="C3918" s="211" t="s">
        <v>17</v>
      </c>
      <c r="D3918" s="211">
        <v>2019</v>
      </c>
      <c r="E3918" s="211" t="s">
        <v>5</v>
      </c>
      <c r="F3918" s="211" t="s">
        <v>5</v>
      </c>
      <c r="G3918" s="211" t="s">
        <v>30</v>
      </c>
      <c r="H3918" s="211" t="s">
        <v>59</v>
      </c>
      <c r="I3918" s="211">
        <v>21</v>
      </c>
      <c r="J3918">
        <f>TrtSex[[#This Row],[FIRST_TREATMENTS]]*(21/TrtSex[[#This Row],[WD]])</f>
        <v>152</v>
      </c>
    </row>
    <row r="3919" spans="1:10" x14ac:dyDescent="0.35">
      <c r="A3919" s="211">
        <v>221</v>
      </c>
      <c r="B3919" s="211">
        <v>201908</v>
      </c>
      <c r="C3919" s="211" t="s">
        <v>17</v>
      </c>
      <c r="D3919" s="211">
        <v>2019</v>
      </c>
      <c r="E3919" s="211" t="s">
        <v>5</v>
      </c>
      <c r="F3919" s="211" t="s">
        <v>5</v>
      </c>
      <c r="G3919" s="211" t="s">
        <v>30</v>
      </c>
      <c r="H3919" s="211" t="s">
        <v>57</v>
      </c>
      <c r="I3919" s="211">
        <v>21</v>
      </c>
      <c r="J3919">
        <f>TrtSex[[#This Row],[FIRST_TREATMENTS]]*(21/TrtSex[[#This Row],[WD]])</f>
        <v>221</v>
      </c>
    </row>
    <row r="3920" spans="1:10" x14ac:dyDescent="0.35">
      <c r="A3920" s="211">
        <v>199</v>
      </c>
      <c r="B3920" s="211">
        <v>201908</v>
      </c>
      <c r="C3920" s="211" t="s">
        <v>17</v>
      </c>
      <c r="D3920" s="211">
        <v>2019</v>
      </c>
      <c r="E3920" s="211" t="s">
        <v>5</v>
      </c>
      <c r="F3920" s="211" t="s">
        <v>5</v>
      </c>
      <c r="G3920" s="211" t="s">
        <v>30</v>
      </c>
      <c r="H3920" s="211" t="s">
        <v>53</v>
      </c>
      <c r="I3920" s="211">
        <v>21</v>
      </c>
      <c r="J3920">
        <f>TrtSex[[#This Row],[FIRST_TREATMENTS]]*(21/TrtSex[[#This Row],[WD]])</f>
        <v>199</v>
      </c>
    </row>
    <row r="3921" spans="1:10" x14ac:dyDescent="0.35">
      <c r="A3921" s="211">
        <v>261</v>
      </c>
      <c r="B3921" s="211">
        <v>201908</v>
      </c>
      <c r="C3921" s="211" t="s">
        <v>17</v>
      </c>
      <c r="D3921" s="211">
        <v>2019</v>
      </c>
      <c r="E3921" s="211" t="s">
        <v>5</v>
      </c>
      <c r="F3921" s="211" t="s">
        <v>5</v>
      </c>
      <c r="G3921" s="211" t="s">
        <v>30</v>
      </c>
      <c r="H3921" s="211" t="s">
        <v>56</v>
      </c>
      <c r="I3921" s="211">
        <v>21</v>
      </c>
      <c r="J3921">
        <f>TrtSex[[#This Row],[FIRST_TREATMENTS]]*(21/TrtSex[[#This Row],[WD]])</f>
        <v>261</v>
      </c>
    </row>
    <row r="3922" spans="1:10" x14ac:dyDescent="0.35">
      <c r="A3922" s="211">
        <v>295</v>
      </c>
      <c r="B3922" s="211">
        <v>201908</v>
      </c>
      <c r="C3922" s="211" t="s">
        <v>17</v>
      </c>
      <c r="D3922" s="211">
        <v>2019</v>
      </c>
      <c r="E3922" s="211" t="s">
        <v>5</v>
      </c>
      <c r="F3922" s="211" t="s">
        <v>5</v>
      </c>
      <c r="G3922" s="211" t="s">
        <v>30</v>
      </c>
      <c r="H3922" s="211" t="s">
        <v>54</v>
      </c>
      <c r="I3922" s="211">
        <v>21</v>
      </c>
      <c r="J3922">
        <f>TrtSex[[#This Row],[FIRST_TREATMENTS]]*(21/TrtSex[[#This Row],[WD]])</f>
        <v>295</v>
      </c>
    </row>
    <row r="3923" spans="1:10" x14ac:dyDescent="0.35">
      <c r="A3923" s="211">
        <v>133</v>
      </c>
      <c r="B3923" s="211">
        <v>201908</v>
      </c>
      <c r="C3923" s="211" t="s">
        <v>17</v>
      </c>
      <c r="D3923" s="211">
        <v>2019</v>
      </c>
      <c r="E3923" s="211" t="s">
        <v>5</v>
      </c>
      <c r="F3923" s="211" t="s">
        <v>5</v>
      </c>
      <c r="G3923" s="211" t="s">
        <v>30</v>
      </c>
      <c r="H3923" s="211" t="s">
        <v>58</v>
      </c>
      <c r="I3923" s="211">
        <v>21</v>
      </c>
      <c r="J3923">
        <f>TrtSex[[#This Row],[FIRST_TREATMENTS]]*(21/TrtSex[[#This Row],[WD]])</f>
        <v>133</v>
      </c>
    </row>
    <row r="3924" spans="1:10" x14ac:dyDescent="0.35">
      <c r="A3924" s="211">
        <v>152</v>
      </c>
      <c r="B3924" s="211">
        <v>201908</v>
      </c>
      <c r="C3924" s="211" t="s">
        <v>17</v>
      </c>
      <c r="D3924" s="211">
        <v>2019</v>
      </c>
      <c r="E3924" s="211" t="s">
        <v>5</v>
      </c>
      <c r="F3924" s="211" t="s">
        <v>5</v>
      </c>
      <c r="G3924" s="211" t="s">
        <v>30</v>
      </c>
      <c r="H3924" s="211" t="s">
        <v>55</v>
      </c>
      <c r="I3924" s="211">
        <v>21</v>
      </c>
      <c r="J3924">
        <f>TrtSex[[#This Row],[FIRST_TREATMENTS]]*(21/TrtSex[[#This Row],[WD]])</f>
        <v>152</v>
      </c>
    </row>
    <row r="3925" spans="1:10" x14ac:dyDescent="0.35">
      <c r="A3925" s="211">
        <v>102</v>
      </c>
      <c r="B3925" s="211">
        <v>201908</v>
      </c>
      <c r="C3925" s="211" t="s">
        <v>17</v>
      </c>
      <c r="D3925" s="211">
        <v>2019</v>
      </c>
      <c r="E3925" s="211" t="s">
        <v>6</v>
      </c>
      <c r="F3925" s="211" t="s">
        <v>6</v>
      </c>
      <c r="G3925" s="211" t="s">
        <v>28</v>
      </c>
      <c r="H3925" s="211" t="s">
        <v>59</v>
      </c>
      <c r="I3925" s="211">
        <v>21</v>
      </c>
      <c r="J3925">
        <f>TrtSex[[#This Row],[FIRST_TREATMENTS]]*(21/TrtSex[[#This Row],[WD]])</f>
        <v>102</v>
      </c>
    </row>
    <row r="3926" spans="1:10" x14ac:dyDescent="0.35">
      <c r="A3926" s="211">
        <v>215</v>
      </c>
      <c r="B3926" s="211">
        <v>201908</v>
      </c>
      <c r="C3926" s="211" t="s">
        <v>17</v>
      </c>
      <c r="D3926" s="211">
        <v>2019</v>
      </c>
      <c r="E3926" s="211" t="s">
        <v>6</v>
      </c>
      <c r="F3926" s="211" t="s">
        <v>6</v>
      </c>
      <c r="G3926" s="211" t="s">
        <v>28</v>
      </c>
      <c r="H3926" s="211" t="s">
        <v>57</v>
      </c>
      <c r="I3926" s="211">
        <v>21</v>
      </c>
      <c r="J3926">
        <f>TrtSex[[#This Row],[FIRST_TREATMENTS]]*(21/TrtSex[[#This Row],[WD]])</f>
        <v>215</v>
      </c>
    </row>
    <row r="3927" spans="1:10" x14ac:dyDescent="0.35">
      <c r="A3927" s="211">
        <v>212</v>
      </c>
      <c r="B3927" s="211">
        <v>201908</v>
      </c>
      <c r="C3927" s="211" t="s">
        <v>17</v>
      </c>
      <c r="D3927" s="211">
        <v>2019</v>
      </c>
      <c r="E3927" s="211" t="s">
        <v>6</v>
      </c>
      <c r="F3927" s="211" t="s">
        <v>6</v>
      </c>
      <c r="G3927" s="211" t="s">
        <v>28</v>
      </c>
      <c r="H3927" s="211" t="s">
        <v>53</v>
      </c>
      <c r="I3927" s="211">
        <v>21</v>
      </c>
      <c r="J3927">
        <f>TrtSex[[#This Row],[FIRST_TREATMENTS]]*(21/TrtSex[[#This Row],[WD]])</f>
        <v>212</v>
      </c>
    </row>
    <row r="3928" spans="1:10" x14ac:dyDescent="0.35">
      <c r="A3928" s="211">
        <v>296</v>
      </c>
      <c r="B3928" s="211">
        <v>201908</v>
      </c>
      <c r="C3928" s="211" t="s">
        <v>17</v>
      </c>
      <c r="D3928" s="211">
        <v>2019</v>
      </c>
      <c r="E3928" s="211" t="s">
        <v>6</v>
      </c>
      <c r="F3928" s="211" t="s">
        <v>6</v>
      </c>
      <c r="G3928" s="211" t="s">
        <v>28</v>
      </c>
      <c r="H3928" s="211" t="s">
        <v>56</v>
      </c>
      <c r="I3928" s="211">
        <v>21</v>
      </c>
      <c r="J3928">
        <f>TrtSex[[#This Row],[FIRST_TREATMENTS]]*(21/TrtSex[[#This Row],[WD]])</f>
        <v>296</v>
      </c>
    </row>
    <row r="3929" spans="1:10" x14ac:dyDescent="0.35">
      <c r="A3929" s="211">
        <v>231</v>
      </c>
      <c r="B3929" s="211">
        <v>201908</v>
      </c>
      <c r="C3929" s="211" t="s">
        <v>17</v>
      </c>
      <c r="D3929" s="211">
        <v>2019</v>
      </c>
      <c r="E3929" s="211" t="s">
        <v>6</v>
      </c>
      <c r="F3929" s="211" t="s">
        <v>6</v>
      </c>
      <c r="G3929" s="211" t="s">
        <v>28</v>
      </c>
      <c r="H3929" s="211" t="s">
        <v>54</v>
      </c>
      <c r="I3929" s="211">
        <v>21</v>
      </c>
      <c r="J3929">
        <f>TrtSex[[#This Row],[FIRST_TREATMENTS]]*(21/TrtSex[[#This Row],[WD]])</f>
        <v>231</v>
      </c>
    </row>
    <row r="3930" spans="1:10" x14ac:dyDescent="0.35">
      <c r="A3930" s="211">
        <v>156</v>
      </c>
      <c r="B3930" s="211">
        <v>201908</v>
      </c>
      <c r="C3930" s="211" t="s">
        <v>17</v>
      </c>
      <c r="D3930" s="211">
        <v>2019</v>
      </c>
      <c r="E3930" s="211" t="s">
        <v>6</v>
      </c>
      <c r="F3930" s="211" t="s">
        <v>6</v>
      </c>
      <c r="G3930" s="211" t="s">
        <v>28</v>
      </c>
      <c r="H3930" s="211" t="s">
        <v>58</v>
      </c>
      <c r="I3930" s="211">
        <v>21</v>
      </c>
      <c r="J3930">
        <f>TrtSex[[#This Row],[FIRST_TREATMENTS]]*(21/TrtSex[[#This Row],[WD]])</f>
        <v>156</v>
      </c>
    </row>
    <row r="3931" spans="1:10" x14ac:dyDescent="0.35">
      <c r="A3931" s="211">
        <v>137</v>
      </c>
      <c r="B3931" s="211">
        <v>201908</v>
      </c>
      <c r="C3931" s="211" t="s">
        <v>17</v>
      </c>
      <c r="D3931" s="211">
        <v>2019</v>
      </c>
      <c r="E3931" s="211" t="s">
        <v>6</v>
      </c>
      <c r="F3931" s="211" t="s">
        <v>6</v>
      </c>
      <c r="G3931" s="211" t="s">
        <v>28</v>
      </c>
      <c r="H3931" s="211" t="s">
        <v>55</v>
      </c>
      <c r="I3931" s="211">
        <v>21</v>
      </c>
      <c r="J3931">
        <f>TrtSex[[#This Row],[FIRST_TREATMENTS]]*(21/TrtSex[[#This Row],[WD]])</f>
        <v>137</v>
      </c>
    </row>
    <row r="3932" spans="1:10" x14ac:dyDescent="0.35">
      <c r="A3932" s="211">
        <v>130</v>
      </c>
      <c r="B3932" s="211">
        <v>201908</v>
      </c>
      <c r="C3932" s="211" t="s">
        <v>17</v>
      </c>
      <c r="D3932" s="211">
        <v>2019</v>
      </c>
      <c r="E3932" s="211" t="s">
        <v>6</v>
      </c>
      <c r="F3932" s="211" t="s">
        <v>6</v>
      </c>
      <c r="G3932" s="211" t="s">
        <v>30</v>
      </c>
      <c r="H3932" s="211" t="s">
        <v>59</v>
      </c>
      <c r="I3932" s="211">
        <v>21</v>
      </c>
      <c r="J3932">
        <f>TrtSex[[#This Row],[FIRST_TREATMENTS]]*(21/TrtSex[[#This Row],[WD]])</f>
        <v>130</v>
      </c>
    </row>
    <row r="3933" spans="1:10" x14ac:dyDescent="0.35">
      <c r="A3933" s="211">
        <v>221</v>
      </c>
      <c r="B3933" s="211">
        <v>201908</v>
      </c>
      <c r="C3933" s="211" t="s">
        <v>17</v>
      </c>
      <c r="D3933" s="211">
        <v>2019</v>
      </c>
      <c r="E3933" s="211" t="s">
        <v>6</v>
      </c>
      <c r="F3933" s="211" t="s">
        <v>6</v>
      </c>
      <c r="G3933" s="211" t="s">
        <v>30</v>
      </c>
      <c r="H3933" s="211" t="s">
        <v>57</v>
      </c>
      <c r="I3933" s="211">
        <v>21</v>
      </c>
      <c r="J3933">
        <f>TrtSex[[#This Row],[FIRST_TREATMENTS]]*(21/TrtSex[[#This Row],[WD]])</f>
        <v>221</v>
      </c>
    </row>
    <row r="3934" spans="1:10" x14ac:dyDescent="0.35">
      <c r="A3934" s="211">
        <v>223</v>
      </c>
      <c r="B3934" s="211">
        <v>201908</v>
      </c>
      <c r="C3934" s="211" t="s">
        <v>17</v>
      </c>
      <c r="D3934" s="211">
        <v>2019</v>
      </c>
      <c r="E3934" s="211" t="s">
        <v>6</v>
      </c>
      <c r="F3934" s="211" t="s">
        <v>6</v>
      </c>
      <c r="G3934" s="211" t="s">
        <v>30</v>
      </c>
      <c r="H3934" s="211" t="s">
        <v>53</v>
      </c>
      <c r="I3934" s="211">
        <v>21</v>
      </c>
      <c r="J3934">
        <f>TrtSex[[#This Row],[FIRST_TREATMENTS]]*(21/TrtSex[[#This Row],[WD]])</f>
        <v>223</v>
      </c>
    </row>
    <row r="3935" spans="1:10" x14ac:dyDescent="0.35">
      <c r="A3935" s="211">
        <v>265</v>
      </c>
      <c r="B3935" s="211">
        <v>201908</v>
      </c>
      <c r="C3935" s="211" t="s">
        <v>17</v>
      </c>
      <c r="D3935" s="211">
        <v>2019</v>
      </c>
      <c r="E3935" s="211" t="s">
        <v>6</v>
      </c>
      <c r="F3935" s="211" t="s">
        <v>6</v>
      </c>
      <c r="G3935" s="211" t="s">
        <v>30</v>
      </c>
      <c r="H3935" s="211" t="s">
        <v>56</v>
      </c>
      <c r="I3935" s="211">
        <v>21</v>
      </c>
      <c r="J3935">
        <f>TrtSex[[#This Row],[FIRST_TREATMENTS]]*(21/TrtSex[[#This Row],[WD]])</f>
        <v>265</v>
      </c>
    </row>
    <row r="3936" spans="1:10" x14ac:dyDescent="0.35">
      <c r="A3936" s="211">
        <v>273</v>
      </c>
      <c r="B3936" s="211">
        <v>201908</v>
      </c>
      <c r="C3936" s="211" t="s">
        <v>17</v>
      </c>
      <c r="D3936" s="211">
        <v>2019</v>
      </c>
      <c r="E3936" s="211" t="s">
        <v>6</v>
      </c>
      <c r="F3936" s="211" t="s">
        <v>6</v>
      </c>
      <c r="G3936" s="211" t="s">
        <v>30</v>
      </c>
      <c r="H3936" s="211" t="s">
        <v>54</v>
      </c>
      <c r="I3936" s="211">
        <v>21</v>
      </c>
      <c r="J3936">
        <f>TrtSex[[#This Row],[FIRST_TREATMENTS]]*(21/TrtSex[[#This Row],[WD]])</f>
        <v>273</v>
      </c>
    </row>
    <row r="3937" spans="1:10" x14ac:dyDescent="0.35">
      <c r="A3937" s="211">
        <v>144</v>
      </c>
      <c r="B3937" s="211">
        <v>201908</v>
      </c>
      <c r="C3937" s="211" t="s">
        <v>17</v>
      </c>
      <c r="D3937" s="211">
        <v>2019</v>
      </c>
      <c r="E3937" s="211" t="s">
        <v>6</v>
      </c>
      <c r="F3937" s="211" t="s">
        <v>6</v>
      </c>
      <c r="G3937" s="211" t="s">
        <v>30</v>
      </c>
      <c r="H3937" s="211" t="s">
        <v>58</v>
      </c>
      <c r="I3937" s="211">
        <v>21</v>
      </c>
      <c r="J3937">
        <f>TrtSex[[#This Row],[FIRST_TREATMENTS]]*(21/TrtSex[[#This Row],[WD]])</f>
        <v>144</v>
      </c>
    </row>
    <row r="3938" spans="1:10" x14ac:dyDescent="0.35">
      <c r="A3938" s="211">
        <v>154</v>
      </c>
      <c r="B3938" s="211">
        <v>201908</v>
      </c>
      <c r="C3938" s="211" t="s">
        <v>17</v>
      </c>
      <c r="D3938" s="211">
        <v>2019</v>
      </c>
      <c r="E3938" s="211" t="s">
        <v>6</v>
      </c>
      <c r="F3938" s="211" t="s">
        <v>6</v>
      </c>
      <c r="G3938" s="211" t="s">
        <v>30</v>
      </c>
      <c r="H3938" s="211" t="s">
        <v>55</v>
      </c>
      <c r="I3938" s="211">
        <v>21</v>
      </c>
      <c r="J3938">
        <f>TrtSex[[#This Row],[FIRST_TREATMENTS]]*(21/TrtSex[[#This Row],[WD]])</f>
        <v>154</v>
      </c>
    </row>
    <row r="3939" spans="1:10" x14ac:dyDescent="0.35">
      <c r="A3939" s="211">
        <v>138</v>
      </c>
      <c r="B3939" s="211">
        <v>201908</v>
      </c>
      <c r="C3939" s="211" t="s">
        <v>17</v>
      </c>
      <c r="D3939" s="211">
        <v>2019</v>
      </c>
      <c r="E3939" s="211" t="s">
        <v>7</v>
      </c>
      <c r="F3939" s="211" t="s">
        <v>7</v>
      </c>
      <c r="G3939" s="211" t="s">
        <v>28</v>
      </c>
      <c r="H3939" s="211" t="s">
        <v>58</v>
      </c>
      <c r="I3939" s="211">
        <v>21</v>
      </c>
      <c r="J3939">
        <f>TrtSex[[#This Row],[FIRST_TREATMENTS]]*(21/TrtSex[[#This Row],[WD]])</f>
        <v>138</v>
      </c>
    </row>
    <row r="3940" spans="1:10" x14ac:dyDescent="0.35">
      <c r="A3940" s="211">
        <v>235</v>
      </c>
      <c r="B3940" s="211">
        <v>201908</v>
      </c>
      <c r="C3940" s="211" t="s">
        <v>17</v>
      </c>
      <c r="D3940" s="211">
        <v>2019</v>
      </c>
      <c r="E3940" s="211" t="s">
        <v>7</v>
      </c>
      <c r="F3940" s="211" t="s">
        <v>7</v>
      </c>
      <c r="G3940" s="211" t="s">
        <v>28</v>
      </c>
      <c r="H3940" s="211" t="s">
        <v>54</v>
      </c>
      <c r="I3940" s="211">
        <v>21</v>
      </c>
      <c r="J3940">
        <f>TrtSex[[#This Row],[FIRST_TREATMENTS]]*(21/TrtSex[[#This Row],[WD]])</f>
        <v>235</v>
      </c>
    </row>
    <row r="3941" spans="1:10" x14ac:dyDescent="0.35">
      <c r="A3941" s="211">
        <v>276</v>
      </c>
      <c r="B3941" s="211">
        <v>201908</v>
      </c>
      <c r="C3941" s="211" t="s">
        <v>17</v>
      </c>
      <c r="D3941" s="211">
        <v>2019</v>
      </c>
      <c r="E3941" s="211" t="s">
        <v>7</v>
      </c>
      <c r="F3941" s="211" t="s">
        <v>7</v>
      </c>
      <c r="G3941" s="211" t="s">
        <v>28</v>
      </c>
      <c r="H3941" s="211" t="s">
        <v>56</v>
      </c>
      <c r="I3941" s="211">
        <v>21</v>
      </c>
      <c r="J3941">
        <f>TrtSex[[#This Row],[FIRST_TREATMENTS]]*(21/TrtSex[[#This Row],[WD]])</f>
        <v>276</v>
      </c>
    </row>
    <row r="3942" spans="1:10" x14ac:dyDescent="0.35">
      <c r="A3942" s="211">
        <v>232</v>
      </c>
      <c r="B3942" s="211">
        <v>201908</v>
      </c>
      <c r="C3942" s="211" t="s">
        <v>17</v>
      </c>
      <c r="D3942" s="211">
        <v>2019</v>
      </c>
      <c r="E3942" s="211" t="s">
        <v>7</v>
      </c>
      <c r="F3942" s="211" t="s">
        <v>7</v>
      </c>
      <c r="G3942" s="211" t="s">
        <v>28</v>
      </c>
      <c r="H3942" s="211" t="s">
        <v>53</v>
      </c>
      <c r="I3942" s="211">
        <v>21</v>
      </c>
      <c r="J3942">
        <f>TrtSex[[#This Row],[FIRST_TREATMENTS]]*(21/TrtSex[[#This Row],[WD]])</f>
        <v>232</v>
      </c>
    </row>
    <row r="3943" spans="1:10" x14ac:dyDescent="0.35">
      <c r="A3943" s="211">
        <v>382</v>
      </c>
      <c r="B3943" s="211">
        <v>201908</v>
      </c>
      <c r="C3943" s="211" t="s">
        <v>17</v>
      </c>
      <c r="D3943" s="211">
        <v>2019</v>
      </c>
      <c r="E3943" s="211" t="s">
        <v>7</v>
      </c>
      <c r="F3943" s="211" t="s">
        <v>7</v>
      </c>
      <c r="G3943" s="211" t="s">
        <v>28</v>
      </c>
      <c r="H3943" s="211" t="s">
        <v>57</v>
      </c>
      <c r="I3943" s="211">
        <v>21</v>
      </c>
      <c r="J3943">
        <f>TrtSex[[#This Row],[FIRST_TREATMENTS]]*(21/TrtSex[[#This Row],[WD]])</f>
        <v>382</v>
      </c>
    </row>
    <row r="3944" spans="1:10" x14ac:dyDescent="0.35">
      <c r="A3944" s="211">
        <v>239</v>
      </c>
      <c r="B3944" s="211">
        <v>201908</v>
      </c>
      <c r="C3944" s="211" t="s">
        <v>17</v>
      </c>
      <c r="D3944" s="211">
        <v>2019</v>
      </c>
      <c r="E3944" s="211" t="s">
        <v>7</v>
      </c>
      <c r="F3944" s="211" t="s">
        <v>7</v>
      </c>
      <c r="G3944" s="211" t="s">
        <v>28</v>
      </c>
      <c r="H3944" s="211" t="s">
        <v>59</v>
      </c>
      <c r="I3944" s="211">
        <v>21</v>
      </c>
      <c r="J3944">
        <f>TrtSex[[#This Row],[FIRST_TREATMENTS]]*(21/TrtSex[[#This Row],[WD]])</f>
        <v>239</v>
      </c>
    </row>
    <row r="3945" spans="1:10" x14ac:dyDescent="0.35">
      <c r="A3945" s="211">
        <v>202</v>
      </c>
      <c r="B3945" s="211">
        <v>201908</v>
      </c>
      <c r="C3945" s="211" t="s">
        <v>17</v>
      </c>
      <c r="D3945" s="211">
        <v>2019</v>
      </c>
      <c r="E3945" s="211" t="s">
        <v>7</v>
      </c>
      <c r="F3945" s="211" t="s">
        <v>7</v>
      </c>
      <c r="G3945" s="211" t="s">
        <v>28</v>
      </c>
      <c r="H3945" s="211" t="s">
        <v>55</v>
      </c>
      <c r="I3945" s="211">
        <v>21</v>
      </c>
      <c r="J3945">
        <f>TrtSex[[#This Row],[FIRST_TREATMENTS]]*(21/TrtSex[[#This Row],[WD]])</f>
        <v>202</v>
      </c>
    </row>
    <row r="3946" spans="1:10" x14ac:dyDescent="0.35">
      <c r="A3946" s="211">
        <v>172</v>
      </c>
      <c r="B3946" s="211">
        <v>201908</v>
      </c>
      <c r="C3946" s="211" t="s">
        <v>17</v>
      </c>
      <c r="D3946" s="211">
        <v>2019</v>
      </c>
      <c r="E3946" s="211" t="s">
        <v>7</v>
      </c>
      <c r="F3946" s="211" t="s">
        <v>7</v>
      </c>
      <c r="G3946" s="211" t="s">
        <v>30</v>
      </c>
      <c r="H3946" s="211" t="s">
        <v>58</v>
      </c>
      <c r="I3946" s="211">
        <v>21</v>
      </c>
      <c r="J3946">
        <f>TrtSex[[#This Row],[FIRST_TREATMENTS]]*(21/TrtSex[[#This Row],[WD]])</f>
        <v>172</v>
      </c>
    </row>
    <row r="3947" spans="1:10" x14ac:dyDescent="0.35">
      <c r="A3947" s="211">
        <v>450</v>
      </c>
      <c r="B3947" s="211">
        <v>201908</v>
      </c>
      <c r="C3947" s="211" t="s">
        <v>17</v>
      </c>
      <c r="D3947" s="211">
        <v>2019</v>
      </c>
      <c r="E3947" s="211" t="s">
        <v>7</v>
      </c>
      <c r="F3947" s="211" t="s">
        <v>7</v>
      </c>
      <c r="G3947" s="211" t="s">
        <v>30</v>
      </c>
      <c r="H3947" s="211" t="s">
        <v>54</v>
      </c>
      <c r="I3947" s="211">
        <v>21</v>
      </c>
      <c r="J3947">
        <f>TrtSex[[#This Row],[FIRST_TREATMENTS]]*(21/TrtSex[[#This Row],[WD]])</f>
        <v>450</v>
      </c>
    </row>
    <row r="3948" spans="1:10" x14ac:dyDescent="0.35">
      <c r="A3948" s="211">
        <v>394</v>
      </c>
      <c r="B3948" s="211">
        <v>201908</v>
      </c>
      <c r="C3948" s="211" t="s">
        <v>17</v>
      </c>
      <c r="D3948" s="211">
        <v>2019</v>
      </c>
      <c r="E3948" s="211" t="s">
        <v>7</v>
      </c>
      <c r="F3948" s="211" t="s">
        <v>7</v>
      </c>
      <c r="G3948" s="211" t="s">
        <v>30</v>
      </c>
      <c r="H3948" s="211" t="s">
        <v>56</v>
      </c>
      <c r="I3948" s="211">
        <v>21</v>
      </c>
      <c r="J3948">
        <f>TrtSex[[#This Row],[FIRST_TREATMENTS]]*(21/TrtSex[[#This Row],[WD]])</f>
        <v>394</v>
      </c>
    </row>
    <row r="3949" spans="1:10" x14ac:dyDescent="0.35">
      <c r="A3949" s="211">
        <v>361</v>
      </c>
      <c r="B3949" s="211">
        <v>201908</v>
      </c>
      <c r="C3949" s="211" t="s">
        <v>17</v>
      </c>
      <c r="D3949" s="211">
        <v>2019</v>
      </c>
      <c r="E3949" s="211" t="s">
        <v>7</v>
      </c>
      <c r="F3949" s="211" t="s">
        <v>7</v>
      </c>
      <c r="G3949" s="211" t="s">
        <v>30</v>
      </c>
      <c r="H3949" s="211" t="s">
        <v>53</v>
      </c>
      <c r="I3949" s="211">
        <v>21</v>
      </c>
      <c r="J3949">
        <f>TrtSex[[#This Row],[FIRST_TREATMENTS]]*(21/TrtSex[[#This Row],[WD]])</f>
        <v>361</v>
      </c>
    </row>
    <row r="3950" spans="1:10" x14ac:dyDescent="0.35">
      <c r="A3950" s="211">
        <v>599</v>
      </c>
      <c r="B3950" s="211">
        <v>201908</v>
      </c>
      <c r="C3950" s="211" t="s">
        <v>17</v>
      </c>
      <c r="D3950" s="211">
        <v>2019</v>
      </c>
      <c r="E3950" s="211" t="s">
        <v>7</v>
      </c>
      <c r="F3950" s="211" t="s">
        <v>7</v>
      </c>
      <c r="G3950" s="211" t="s">
        <v>30</v>
      </c>
      <c r="H3950" s="211" t="s">
        <v>57</v>
      </c>
      <c r="I3950" s="211">
        <v>21</v>
      </c>
      <c r="J3950">
        <f>TrtSex[[#This Row],[FIRST_TREATMENTS]]*(21/TrtSex[[#This Row],[WD]])</f>
        <v>599</v>
      </c>
    </row>
    <row r="3951" spans="1:10" x14ac:dyDescent="0.35">
      <c r="A3951" s="211">
        <v>418</v>
      </c>
      <c r="B3951" s="211">
        <v>201908</v>
      </c>
      <c r="C3951" s="211" t="s">
        <v>17</v>
      </c>
      <c r="D3951" s="211">
        <v>2019</v>
      </c>
      <c r="E3951" s="211" t="s">
        <v>7</v>
      </c>
      <c r="F3951" s="211" t="s">
        <v>7</v>
      </c>
      <c r="G3951" s="211" t="s">
        <v>30</v>
      </c>
      <c r="H3951" s="211" t="s">
        <v>59</v>
      </c>
      <c r="I3951" s="211">
        <v>21</v>
      </c>
      <c r="J3951">
        <f>TrtSex[[#This Row],[FIRST_TREATMENTS]]*(21/TrtSex[[#This Row],[WD]])</f>
        <v>418</v>
      </c>
    </row>
    <row r="3952" spans="1:10" x14ac:dyDescent="0.35">
      <c r="A3952" s="211">
        <v>305</v>
      </c>
      <c r="B3952" s="211">
        <v>201908</v>
      </c>
      <c r="C3952" s="211" t="s">
        <v>17</v>
      </c>
      <c r="D3952" s="211">
        <v>2019</v>
      </c>
      <c r="E3952" s="211" t="s">
        <v>7</v>
      </c>
      <c r="F3952" s="211" t="s">
        <v>7</v>
      </c>
      <c r="G3952" s="211" t="s">
        <v>30</v>
      </c>
      <c r="H3952" s="211" t="s">
        <v>55</v>
      </c>
      <c r="I3952" s="211">
        <v>21</v>
      </c>
      <c r="J3952">
        <f>TrtSex[[#This Row],[FIRST_TREATMENTS]]*(21/TrtSex[[#This Row],[WD]])</f>
        <v>305</v>
      </c>
    </row>
    <row r="3953" spans="1:10" x14ac:dyDescent="0.35">
      <c r="A3953" s="211">
        <v>58</v>
      </c>
      <c r="B3953" s="211">
        <v>201908</v>
      </c>
      <c r="C3953" s="211" t="s">
        <v>17</v>
      </c>
      <c r="D3953" s="211">
        <v>2019</v>
      </c>
      <c r="E3953" s="211" t="s">
        <v>8</v>
      </c>
      <c r="F3953" s="211" t="s">
        <v>115</v>
      </c>
      <c r="G3953" s="211" t="s">
        <v>28</v>
      </c>
      <c r="H3953" s="211" t="s">
        <v>53</v>
      </c>
      <c r="I3953" s="211">
        <v>21</v>
      </c>
      <c r="J3953">
        <f>TrtSex[[#This Row],[FIRST_TREATMENTS]]*(21/TrtSex[[#This Row],[WD]])</f>
        <v>58</v>
      </c>
    </row>
    <row r="3954" spans="1:10" x14ac:dyDescent="0.35">
      <c r="A3954" s="211">
        <v>55</v>
      </c>
      <c r="B3954" s="211">
        <v>201908</v>
      </c>
      <c r="C3954" s="211" t="s">
        <v>17</v>
      </c>
      <c r="D3954" s="211">
        <v>2019</v>
      </c>
      <c r="E3954" s="211" t="s">
        <v>8</v>
      </c>
      <c r="F3954" s="211" t="s">
        <v>115</v>
      </c>
      <c r="G3954" s="211" t="s">
        <v>28</v>
      </c>
      <c r="H3954" s="211" t="s">
        <v>56</v>
      </c>
      <c r="I3954" s="211">
        <v>21</v>
      </c>
      <c r="J3954">
        <f>TrtSex[[#This Row],[FIRST_TREATMENTS]]*(21/TrtSex[[#This Row],[WD]])</f>
        <v>55</v>
      </c>
    </row>
    <row r="3955" spans="1:10" x14ac:dyDescent="0.35">
      <c r="A3955" s="211">
        <v>79</v>
      </c>
      <c r="B3955" s="211">
        <v>201908</v>
      </c>
      <c r="C3955" s="211" t="s">
        <v>17</v>
      </c>
      <c r="D3955" s="211">
        <v>2019</v>
      </c>
      <c r="E3955" s="211" t="s">
        <v>8</v>
      </c>
      <c r="F3955" s="211" t="s">
        <v>115</v>
      </c>
      <c r="G3955" s="211" t="s">
        <v>28</v>
      </c>
      <c r="H3955" s="211" t="s">
        <v>54</v>
      </c>
      <c r="I3955" s="211">
        <v>21</v>
      </c>
      <c r="J3955">
        <f>TrtSex[[#This Row],[FIRST_TREATMENTS]]*(21/TrtSex[[#This Row],[WD]])</f>
        <v>79</v>
      </c>
    </row>
    <row r="3956" spans="1:10" x14ac:dyDescent="0.35">
      <c r="A3956" s="211">
        <v>38</v>
      </c>
      <c r="B3956" s="211">
        <v>201908</v>
      </c>
      <c r="C3956" s="211" t="s">
        <v>17</v>
      </c>
      <c r="D3956" s="211">
        <v>2019</v>
      </c>
      <c r="E3956" s="211" t="s">
        <v>8</v>
      </c>
      <c r="F3956" s="211" t="s">
        <v>115</v>
      </c>
      <c r="G3956" s="211" t="s">
        <v>28</v>
      </c>
      <c r="H3956" s="211" t="s">
        <v>58</v>
      </c>
      <c r="I3956" s="211">
        <v>21</v>
      </c>
      <c r="J3956">
        <f>TrtSex[[#This Row],[FIRST_TREATMENTS]]*(21/TrtSex[[#This Row],[WD]])</f>
        <v>38</v>
      </c>
    </row>
    <row r="3957" spans="1:10" x14ac:dyDescent="0.35">
      <c r="A3957" s="211">
        <v>37</v>
      </c>
      <c r="B3957" s="211">
        <v>201908</v>
      </c>
      <c r="C3957" s="211" t="s">
        <v>17</v>
      </c>
      <c r="D3957" s="211">
        <v>2019</v>
      </c>
      <c r="E3957" s="211" t="s">
        <v>8</v>
      </c>
      <c r="F3957" s="211" t="s">
        <v>115</v>
      </c>
      <c r="G3957" s="211" t="s">
        <v>28</v>
      </c>
      <c r="H3957" s="211" t="s">
        <v>55</v>
      </c>
      <c r="I3957" s="211">
        <v>21</v>
      </c>
      <c r="J3957">
        <f>TrtSex[[#This Row],[FIRST_TREATMENTS]]*(21/TrtSex[[#This Row],[WD]])</f>
        <v>37</v>
      </c>
    </row>
    <row r="3958" spans="1:10" x14ac:dyDescent="0.35">
      <c r="A3958" s="211">
        <v>30</v>
      </c>
      <c r="B3958" s="211">
        <v>201908</v>
      </c>
      <c r="C3958" s="211" t="s">
        <v>17</v>
      </c>
      <c r="D3958" s="211">
        <v>2019</v>
      </c>
      <c r="E3958" s="211" t="s">
        <v>8</v>
      </c>
      <c r="F3958" s="211" t="s">
        <v>117</v>
      </c>
      <c r="G3958" s="211" t="s">
        <v>28</v>
      </c>
      <c r="H3958" s="211" t="s">
        <v>59</v>
      </c>
      <c r="I3958" s="211">
        <v>21</v>
      </c>
      <c r="J3958">
        <f>TrtSex[[#This Row],[FIRST_TREATMENTS]]*(21/TrtSex[[#This Row],[WD]])</f>
        <v>30</v>
      </c>
    </row>
    <row r="3959" spans="1:10" x14ac:dyDescent="0.35">
      <c r="A3959" s="211">
        <v>34</v>
      </c>
      <c r="B3959" s="211">
        <v>201908</v>
      </c>
      <c r="C3959" s="211" t="s">
        <v>17</v>
      </c>
      <c r="D3959" s="211">
        <v>2019</v>
      </c>
      <c r="E3959" s="211" t="s">
        <v>8</v>
      </c>
      <c r="F3959" s="211" t="s">
        <v>117</v>
      </c>
      <c r="G3959" s="211" t="s">
        <v>28</v>
      </c>
      <c r="H3959" s="211" t="s">
        <v>57</v>
      </c>
      <c r="I3959" s="211">
        <v>21</v>
      </c>
      <c r="J3959">
        <f>TrtSex[[#This Row],[FIRST_TREATMENTS]]*(21/TrtSex[[#This Row],[WD]])</f>
        <v>34</v>
      </c>
    </row>
    <row r="3960" spans="1:10" x14ac:dyDescent="0.35">
      <c r="A3960" s="211">
        <v>35</v>
      </c>
      <c r="B3960" s="211">
        <v>201908</v>
      </c>
      <c r="C3960" s="211" t="s">
        <v>17</v>
      </c>
      <c r="D3960" s="211">
        <v>2019</v>
      </c>
      <c r="E3960" s="211" t="s">
        <v>8</v>
      </c>
      <c r="F3960" s="211" t="s">
        <v>117</v>
      </c>
      <c r="G3960" s="211" t="s">
        <v>28</v>
      </c>
      <c r="H3960" s="211" t="s">
        <v>53</v>
      </c>
      <c r="I3960" s="211">
        <v>21</v>
      </c>
      <c r="J3960">
        <f>TrtSex[[#This Row],[FIRST_TREATMENTS]]*(21/TrtSex[[#This Row],[WD]])</f>
        <v>35</v>
      </c>
    </row>
    <row r="3961" spans="1:10" x14ac:dyDescent="0.35">
      <c r="A3961" s="211">
        <v>54</v>
      </c>
      <c r="B3961" s="211">
        <v>201908</v>
      </c>
      <c r="C3961" s="211" t="s">
        <v>17</v>
      </c>
      <c r="D3961" s="211">
        <v>2019</v>
      </c>
      <c r="E3961" s="211" t="s">
        <v>8</v>
      </c>
      <c r="F3961" s="211" t="s">
        <v>117</v>
      </c>
      <c r="G3961" s="211" t="s">
        <v>28</v>
      </c>
      <c r="H3961" s="211" t="s">
        <v>56</v>
      </c>
      <c r="I3961" s="211">
        <v>21</v>
      </c>
      <c r="J3961">
        <f>TrtSex[[#This Row],[FIRST_TREATMENTS]]*(21/TrtSex[[#This Row],[WD]])</f>
        <v>54</v>
      </c>
    </row>
    <row r="3962" spans="1:10" x14ac:dyDescent="0.35">
      <c r="A3962" s="211">
        <v>67</v>
      </c>
      <c r="B3962" s="211">
        <v>201908</v>
      </c>
      <c r="C3962" s="211" t="s">
        <v>17</v>
      </c>
      <c r="D3962" s="211">
        <v>2019</v>
      </c>
      <c r="E3962" s="211" t="s">
        <v>8</v>
      </c>
      <c r="F3962" s="211" t="s">
        <v>117</v>
      </c>
      <c r="G3962" s="211" t="s">
        <v>28</v>
      </c>
      <c r="H3962" s="211" t="s">
        <v>54</v>
      </c>
      <c r="I3962" s="211">
        <v>21</v>
      </c>
      <c r="J3962">
        <f>TrtSex[[#This Row],[FIRST_TREATMENTS]]*(21/TrtSex[[#This Row],[WD]])</f>
        <v>67</v>
      </c>
    </row>
    <row r="3963" spans="1:10" x14ac:dyDescent="0.35">
      <c r="A3963" s="211">
        <v>29</v>
      </c>
      <c r="B3963" s="211">
        <v>201908</v>
      </c>
      <c r="C3963" s="211" t="s">
        <v>17</v>
      </c>
      <c r="D3963" s="211">
        <v>2019</v>
      </c>
      <c r="E3963" s="211" t="s">
        <v>8</v>
      </c>
      <c r="F3963" s="211" t="s">
        <v>117</v>
      </c>
      <c r="G3963" s="211" t="s">
        <v>28</v>
      </c>
      <c r="H3963" s="211" t="s">
        <v>58</v>
      </c>
      <c r="I3963" s="211">
        <v>21</v>
      </c>
      <c r="J3963">
        <f>TrtSex[[#This Row],[FIRST_TREATMENTS]]*(21/TrtSex[[#This Row],[WD]])</f>
        <v>29</v>
      </c>
    </row>
    <row r="3964" spans="1:10" x14ac:dyDescent="0.35">
      <c r="A3964" s="211">
        <v>21</v>
      </c>
      <c r="B3964" s="211">
        <v>201908</v>
      </c>
      <c r="C3964" s="211" t="s">
        <v>17</v>
      </c>
      <c r="D3964" s="211">
        <v>2019</v>
      </c>
      <c r="E3964" s="211" t="s">
        <v>8</v>
      </c>
      <c r="F3964" s="211" t="s">
        <v>117</v>
      </c>
      <c r="G3964" s="211" t="s">
        <v>28</v>
      </c>
      <c r="H3964" s="211" t="s">
        <v>55</v>
      </c>
      <c r="I3964" s="211">
        <v>21</v>
      </c>
      <c r="J3964">
        <f>TrtSex[[#This Row],[FIRST_TREATMENTS]]*(21/TrtSex[[#This Row],[WD]])</f>
        <v>21</v>
      </c>
    </row>
    <row r="3965" spans="1:10" x14ac:dyDescent="0.35">
      <c r="A3965" s="211">
        <v>43</v>
      </c>
      <c r="B3965" s="211">
        <v>201908</v>
      </c>
      <c r="C3965" s="211" t="s">
        <v>17</v>
      </c>
      <c r="D3965" s="211">
        <v>2019</v>
      </c>
      <c r="E3965" s="211" t="s">
        <v>8</v>
      </c>
      <c r="F3965" s="211" t="s">
        <v>115</v>
      </c>
      <c r="G3965" s="211" t="s">
        <v>28</v>
      </c>
      <c r="H3965" s="211" t="s">
        <v>59</v>
      </c>
      <c r="I3965" s="211">
        <v>21</v>
      </c>
      <c r="J3965">
        <f>TrtSex[[#This Row],[FIRST_TREATMENTS]]*(21/TrtSex[[#This Row],[WD]])</f>
        <v>43</v>
      </c>
    </row>
    <row r="3966" spans="1:10" x14ac:dyDescent="0.35">
      <c r="A3966" s="211">
        <v>63</v>
      </c>
      <c r="B3966" s="211">
        <v>201908</v>
      </c>
      <c r="C3966" s="211" t="s">
        <v>17</v>
      </c>
      <c r="D3966" s="211">
        <v>2019</v>
      </c>
      <c r="E3966" s="211" t="s">
        <v>8</v>
      </c>
      <c r="F3966" s="211" t="s">
        <v>115</v>
      </c>
      <c r="G3966" s="211" t="s">
        <v>28</v>
      </c>
      <c r="H3966" s="211" t="s">
        <v>57</v>
      </c>
      <c r="I3966" s="211">
        <v>21</v>
      </c>
      <c r="J3966">
        <f>TrtSex[[#This Row],[FIRST_TREATMENTS]]*(21/TrtSex[[#This Row],[WD]])</f>
        <v>63</v>
      </c>
    </row>
    <row r="3967" spans="1:10" x14ac:dyDescent="0.35">
      <c r="A3967" s="211">
        <v>41</v>
      </c>
      <c r="B3967" s="211">
        <v>201908</v>
      </c>
      <c r="C3967" s="211" t="s">
        <v>17</v>
      </c>
      <c r="D3967" s="211">
        <v>2019</v>
      </c>
      <c r="E3967" s="211" t="s">
        <v>8</v>
      </c>
      <c r="F3967" s="211" t="s">
        <v>117</v>
      </c>
      <c r="G3967" s="211" t="s">
        <v>30</v>
      </c>
      <c r="H3967" s="211" t="s">
        <v>59</v>
      </c>
      <c r="I3967" s="211">
        <v>21</v>
      </c>
      <c r="J3967">
        <f>TrtSex[[#This Row],[FIRST_TREATMENTS]]*(21/TrtSex[[#This Row],[WD]])</f>
        <v>41</v>
      </c>
    </row>
    <row r="3968" spans="1:10" x14ac:dyDescent="0.35">
      <c r="A3968" s="211">
        <v>53</v>
      </c>
      <c r="B3968" s="211">
        <v>201908</v>
      </c>
      <c r="C3968" s="211" t="s">
        <v>17</v>
      </c>
      <c r="D3968" s="211">
        <v>2019</v>
      </c>
      <c r="E3968" s="211" t="s">
        <v>8</v>
      </c>
      <c r="F3968" s="211" t="s">
        <v>115</v>
      </c>
      <c r="G3968" s="211" t="s">
        <v>30</v>
      </c>
      <c r="H3968" s="211" t="s">
        <v>55</v>
      </c>
      <c r="I3968" s="211">
        <v>21</v>
      </c>
      <c r="J3968">
        <f>TrtSex[[#This Row],[FIRST_TREATMENTS]]*(21/TrtSex[[#This Row],[WD]])</f>
        <v>53</v>
      </c>
    </row>
    <row r="3969" spans="1:10" x14ac:dyDescent="0.35">
      <c r="A3969" s="211">
        <v>81</v>
      </c>
      <c r="B3969" s="211">
        <v>201908</v>
      </c>
      <c r="C3969" s="211" t="s">
        <v>17</v>
      </c>
      <c r="D3969" s="211">
        <v>2019</v>
      </c>
      <c r="E3969" s="211" t="s">
        <v>8</v>
      </c>
      <c r="F3969" s="211" t="s">
        <v>117</v>
      </c>
      <c r="G3969" s="211" t="s">
        <v>30</v>
      </c>
      <c r="H3969" s="211" t="s">
        <v>53</v>
      </c>
      <c r="I3969" s="211">
        <v>21</v>
      </c>
      <c r="J3969">
        <f>TrtSex[[#This Row],[FIRST_TREATMENTS]]*(21/TrtSex[[#This Row],[WD]])</f>
        <v>81</v>
      </c>
    </row>
    <row r="3970" spans="1:10" x14ac:dyDescent="0.35">
      <c r="A3970" s="211">
        <v>101</v>
      </c>
      <c r="B3970" s="211">
        <v>201908</v>
      </c>
      <c r="C3970" s="211" t="s">
        <v>17</v>
      </c>
      <c r="D3970" s="211">
        <v>2019</v>
      </c>
      <c r="E3970" s="211" t="s">
        <v>8</v>
      </c>
      <c r="F3970" s="211" t="s">
        <v>117</v>
      </c>
      <c r="G3970" s="211" t="s">
        <v>30</v>
      </c>
      <c r="H3970" s="211" t="s">
        <v>56</v>
      </c>
      <c r="I3970" s="211">
        <v>21</v>
      </c>
      <c r="J3970">
        <f>TrtSex[[#This Row],[FIRST_TREATMENTS]]*(21/TrtSex[[#This Row],[WD]])</f>
        <v>101</v>
      </c>
    </row>
    <row r="3971" spans="1:10" x14ac:dyDescent="0.35">
      <c r="A3971" s="211">
        <v>126</v>
      </c>
      <c r="B3971" s="211">
        <v>201908</v>
      </c>
      <c r="C3971" s="211" t="s">
        <v>17</v>
      </c>
      <c r="D3971" s="211">
        <v>2019</v>
      </c>
      <c r="E3971" s="211" t="s">
        <v>8</v>
      </c>
      <c r="F3971" s="211" t="s">
        <v>117</v>
      </c>
      <c r="G3971" s="211" t="s">
        <v>30</v>
      </c>
      <c r="H3971" s="211" t="s">
        <v>54</v>
      </c>
      <c r="I3971" s="211">
        <v>21</v>
      </c>
      <c r="J3971">
        <f>TrtSex[[#This Row],[FIRST_TREATMENTS]]*(21/TrtSex[[#This Row],[WD]])</f>
        <v>126</v>
      </c>
    </row>
    <row r="3972" spans="1:10" x14ac:dyDescent="0.35">
      <c r="A3972" s="211">
        <v>44</v>
      </c>
      <c r="B3972" s="211">
        <v>201908</v>
      </c>
      <c r="C3972" s="211" t="s">
        <v>17</v>
      </c>
      <c r="D3972" s="211">
        <v>2019</v>
      </c>
      <c r="E3972" s="211" t="s">
        <v>8</v>
      </c>
      <c r="F3972" s="211" t="s">
        <v>117</v>
      </c>
      <c r="G3972" s="211" t="s">
        <v>30</v>
      </c>
      <c r="H3972" s="211" t="s">
        <v>58</v>
      </c>
      <c r="I3972" s="211">
        <v>21</v>
      </c>
      <c r="J3972">
        <f>TrtSex[[#This Row],[FIRST_TREATMENTS]]*(21/TrtSex[[#This Row],[WD]])</f>
        <v>44</v>
      </c>
    </row>
    <row r="3973" spans="1:10" x14ac:dyDescent="0.35">
      <c r="A3973" s="211">
        <v>73</v>
      </c>
      <c r="B3973" s="211">
        <v>201908</v>
      </c>
      <c r="C3973" s="211" t="s">
        <v>17</v>
      </c>
      <c r="D3973" s="211">
        <v>2019</v>
      </c>
      <c r="E3973" s="211" t="s">
        <v>8</v>
      </c>
      <c r="F3973" s="211" t="s">
        <v>117</v>
      </c>
      <c r="G3973" s="211" t="s">
        <v>30</v>
      </c>
      <c r="H3973" s="211" t="s">
        <v>55</v>
      </c>
      <c r="I3973" s="211">
        <v>21</v>
      </c>
      <c r="J3973">
        <f>TrtSex[[#This Row],[FIRST_TREATMENTS]]*(21/TrtSex[[#This Row],[WD]])</f>
        <v>73</v>
      </c>
    </row>
    <row r="3974" spans="1:10" x14ac:dyDescent="0.35">
      <c r="A3974" s="211">
        <v>98</v>
      </c>
      <c r="B3974" s="211">
        <v>201908</v>
      </c>
      <c r="C3974" s="211" t="s">
        <v>17</v>
      </c>
      <c r="D3974" s="211">
        <v>2019</v>
      </c>
      <c r="E3974" s="211" t="s">
        <v>8</v>
      </c>
      <c r="F3974" s="211" t="s">
        <v>117</v>
      </c>
      <c r="G3974" s="211" t="s">
        <v>30</v>
      </c>
      <c r="H3974" s="211" t="s">
        <v>57</v>
      </c>
      <c r="I3974" s="211">
        <v>21</v>
      </c>
      <c r="J3974">
        <f>TrtSex[[#This Row],[FIRST_TREATMENTS]]*(21/TrtSex[[#This Row],[WD]])</f>
        <v>98</v>
      </c>
    </row>
    <row r="3975" spans="1:10" x14ac:dyDescent="0.35">
      <c r="A3975" s="211">
        <v>56</v>
      </c>
      <c r="B3975" s="211">
        <v>201908</v>
      </c>
      <c r="C3975" s="211" t="s">
        <v>17</v>
      </c>
      <c r="D3975" s="211">
        <v>2019</v>
      </c>
      <c r="E3975" s="211" t="s">
        <v>8</v>
      </c>
      <c r="F3975" s="211" t="s">
        <v>115</v>
      </c>
      <c r="G3975" s="211" t="s">
        <v>30</v>
      </c>
      <c r="H3975" s="211" t="s">
        <v>58</v>
      </c>
      <c r="I3975" s="211">
        <v>21</v>
      </c>
      <c r="J3975">
        <f>TrtSex[[#This Row],[FIRST_TREATMENTS]]*(21/TrtSex[[#This Row],[WD]])</f>
        <v>56</v>
      </c>
    </row>
    <row r="3976" spans="1:10" x14ac:dyDescent="0.35">
      <c r="A3976" s="211">
        <v>95</v>
      </c>
      <c r="B3976" s="211">
        <v>201908</v>
      </c>
      <c r="C3976" s="211" t="s">
        <v>17</v>
      </c>
      <c r="D3976" s="211">
        <v>2019</v>
      </c>
      <c r="E3976" s="211" t="s">
        <v>8</v>
      </c>
      <c r="F3976" s="211" t="s">
        <v>115</v>
      </c>
      <c r="G3976" s="211" t="s">
        <v>30</v>
      </c>
      <c r="H3976" s="211" t="s">
        <v>54</v>
      </c>
      <c r="I3976" s="211">
        <v>21</v>
      </c>
      <c r="J3976">
        <f>TrtSex[[#This Row],[FIRST_TREATMENTS]]*(21/TrtSex[[#This Row],[WD]])</f>
        <v>95</v>
      </c>
    </row>
    <row r="3977" spans="1:10" x14ac:dyDescent="0.35">
      <c r="A3977" s="211">
        <v>78</v>
      </c>
      <c r="B3977" s="211">
        <v>201908</v>
      </c>
      <c r="C3977" s="211" t="s">
        <v>17</v>
      </c>
      <c r="D3977" s="211">
        <v>2019</v>
      </c>
      <c r="E3977" s="211" t="s">
        <v>8</v>
      </c>
      <c r="F3977" s="211" t="s">
        <v>115</v>
      </c>
      <c r="G3977" s="211" t="s">
        <v>30</v>
      </c>
      <c r="H3977" s="211" t="s">
        <v>56</v>
      </c>
      <c r="I3977" s="211">
        <v>21</v>
      </c>
      <c r="J3977">
        <f>TrtSex[[#This Row],[FIRST_TREATMENTS]]*(21/TrtSex[[#This Row],[WD]])</f>
        <v>78</v>
      </c>
    </row>
    <row r="3978" spans="1:10" x14ac:dyDescent="0.35">
      <c r="A3978" s="211">
        <v>82</v>
      </c>
      <c r="B3978" s="211">
        <v>201908</v>
      </c>
      <c r="C3978" s="211" t="s">
        <v>17</v>
      </c>
      <c r="D3978" s="211">
        <v>2019</v>
      </c>
      <c r="E3978" s="211" t="s">
        <v>8</v>
      </c>
      <c r="F3978" s="211" t="s">
        <v>115</v>
      </c>
      <c r="G3978" s="211" t="s">
        <v>30</v>
      </c>
      <c r="H3978" s="211" t="s">
        <v>53</v>
      </c>
      <c r="I3978" s="211">
        <v>21</v>
      </c>
      <c r="J3978">
        <f>TrtSex[[#This Row],[FIRST_TREATMENTS]]*(21/TrtSex[[#This Row],[WD]])</f>
        <v>82</v>
      </c>
    </row>
    <row r="3979" spans="1:10" x14ac:dyDescent="0.35">
      <c r="A3979" s="211">
        <v>87</v>
      </c>
      <c r="B3979" s="211">
        <v>201908</v>
      </c>
      <c r="C3979" s="211" t="s">
        <v>17</v>
      </c>
      <c r="D3979" s="211">
        <v>2019</v>
      </c>
      <c r="E3979" s="211" t="s">
        <v>8</v>
      </c>
      <c r="F3979" s="211" t="s">
        <v>115</v>
      </c>
      <c r="G3979" s="211" t="s">
        <v>30</v>
      </c>
      <c r="H3979" s="211" t="s">
        <v>57</v>
      </c>
      <c r="I3979" s="211">
        <v>21</v>
      </c>
      <c r="J3979">
        <f>TrtSex[[#This Row],[FIRST_TREATMENTS]]*(21/TrtSex[[#This Row],[WD]])</f>
        <v>87</v>
      </c>
    </row>
    <row r="3980" spans="1:10" x14ac:dyDescent="0.35">
      <c r="A3980" s="211">
        <v>42</v>
      </c>
      <c r="B3980" s="211">
        <v>201908</v>
      </c>
      <c r="C3980" s="211" t="s">
        <v>17</v>
      </c>
      <c r="D3980" s="211">
        <v>2019</v>
      </c>
      <c r="E3980" s="211" t="s">
        <v>8</v>
      </c>
      <c r="F3980" s="211" t="s">
        <v>115</v>
      </c>
      <c r="G3980" s="211" t="s">
        <v>30</v>
      </c>
      <c r="H3980" s="211" t="s">
        <v>59</v>
      </c>
      <c r="I3980" s="211">
        <v>21</v>
      </c>
      <c r="J3980">
        <f>TrtSex[[#This Row],[FIRST_TREATMENTS]]*(21/TrtSex[[#This Row],[WD]])</f>
        <v>42</v>
      </c>
    </row>
    <row r="3981" spans="1:10" x14ac:dyDescent="0.35">
      <c r="A3981" s="211">
        <v>40</v>
      </c>
      <c r="B3981" s="211">
        <v>201908</v>
      </c>
      <c r="C3981" s="211" t="s">
        <v>17</v>
      </c>
      <c r="D3981" s="211">
        <v>2019</v>
      </c>
      <c r="E3981" s="211" t="s">
        <v>133</v>
      </c>
      <c r="F3981" s="211" t="s">
        <v>134</v>
      </c>
      <c r="G3981" s="211" t="s">
        <v>28</v>
      </c>
      <c r="H3981" s="211" t="s">
        <v>58</v>
      </c>
      <c r="I3981" s="211">
        <v>21</v>
      </c>
      <c r="J3981">
        <f>TrtSex[[#This Row],[FIRST_TREATMENTS]]*(21/TrtSex[[#This Row],[WD]])</f>
        <v>40</v>
      </c>
    </row>
    <row r="3982" spans="1:10" x14ac:dyDescent="0.35">
      <c r="A3982" s="211">
        <v>102</v>
      </c>
      <c r="B3982" s="211">
        <v>201908</v>
      </c>
      <c r="C3982" s="211" t="s">
        <v>17</v>
      </c>
      <c r="D3982" s="211">
        <v>2019</v>
      </c>
      <c r="E3982" s="211" t="s">
        <v>133</v>
      </c>
      <c r="F3982" s="211" t="s">
        <v>134</v>
      </c>
      <c r="G3982" s="211" t="s">
        <v>28</v>
      </c>
      <c r="H3982" s="211" t="s">
        <v>54</v>
      </c>
      <c r="I3982" s="211">
        <v>21</v>
      </c>
      <c r="J3982">
        <f>TrtSex[[#This Row],[FIRST_TREATMENTS]]*(21/TrtSex[[#This Row],[WD]])</f>
        <v>102</v>
      </c>
    </row>
    <row r="3983" spans="1:10" x14ac:dyDescent="0.35">
      <c r="A3983" s="211">
        <v>75</v>
      </c>
      <c r="B3983" s="211">
        <v>201908</v>
      </c>
      <c r="C3983" s="211" t="s">
        <v>17</v>
      </c>
      <c r="D3983" s="211">
        <v>2019</v>
      </c>
      <c r="E3983" s="211" t="s">
        <v>133</v>
      </c>
      <c r="F3983" s="211" t="s">
        <v>134</v>
      </c>
      <c r="G3983" s="211" t="s">
        <v>28</v>
      </c>
      <c r="H3983" s="211" t="s">
        <v>56</v>
      </c>
      <c r="I3983" s="211">
        <v>21</v>
      </c>
      <c r="J3983">
        <f>TrtSex[[#This Row],[FIRST_TREATMENTS]]*(21/TrtSex[[#This Row],[WD]])</f>
        <v>75</v>
      </c>
    </row>
    <row r="3984" spans="1:10" x14ac:dyDescent="0.35">
      <c r="A3984" s="211">
        <v>65</v>
      </c>
      <c r="B3984" s="211">
        <v>201908</v>
      </c>
      <c r="C3984" s="211" t="s">
        <v>17</v>
      </c>
      <c r="D3984" s="211">
        <v>2019</v>
      </c>
      <c r="E3984" s="211" t="s">
        <v>133</v>
      </c>
      <c r="F3984" s="211" t="s">
        <v>134</v>
      </c>
      <c r="G3984" s="211" t="s">
        <v>28</v>
      </c>
      <c r="H3984" s="211" t="s">
        <v>53</v>
      </c>
      <c r="I3984" s="211">
        <v>21</v>
      </c>
      <c r="J3984">
        <f>TrtSex[[#This Row],[FIRST_TREATMENTS]]*(21/TrtSex[[#This Row],[WD]])</f>
        <v>65</v>
      </c>
    </row>
    <row r="3985" spans="1:10" x14ac:dyDescent="0.35">
      <c r="A3985" s="211">
        <v>83</v>
      </c>
      <c r="B3985" s="211">
        <v>201908</v>
      </c>
      <c r="C3985" s="211" t="s">
        <v>17</v>
      </c>
      <c r="D3985" s="211">
        <v>2019</v>
      </c>
      <c r="E3985" s="211" t="s">
        <v>133</v>
      </c>
      <c r="F3985" s="211" t="s">
        <v>134</v>
      </c>
      <c r="G3985" s="211" t="s">
        <v>28</v>
      </c>
      <c r="H3985" s="211" t="s">
        <v>57</v>
      </c>
      <c r="I3985" s="211">
        <v>21</v>
      </c>
      <c r="J3985">
        <f>TrtSex[[#This Row],[FIRST_TREATMENTS]]*(21/TrtSex[[#This Row],[WD]])</f>
        <v>83</v>
      </c>
    </row>
    <row r="3986" spans="1:10" x14ac:dyDescent="0.35">
      <c r="A3986" s="211">
        <v>48</v>
      </c>
      <c r="B3986" s="211">
        <v>201908</v>
      </c>
      <c r="C3986" s="211" t="s">
        <v>17</v>
      </c>
      <c r="D3986" s="211">
        <v>2019</v>
      </c>
      <c r="E3986" s="211" t="s">
        <v>133</v>
      </c>
      <c r="F3986" s="211" t="s">
        <v>134</v>
      </c>
      <c r="G3986" s="211" t="s">
        <v>28</v>
      </c>
      <c r="H3986" s="211" t="s">
        <v>59</v>
      </c>
      <c r="I3986" s="211">
        <v>21</v>
      </c>
      <c r="J3986">
        <f>TrtSex[[#This Row],[FIRST_TREATMENTS]]*(21/TrtSex[[#This Row],[WD]])</f>
        <v>48</v>
      </c>
    </row>
    <row r="3987" spans="1:10" x14ac:dyDescent="0.35">
      <c r="A3987" s="211">
        <v>57</v>
      </c>
      <c r="B3987" s="211">
        <v>201908</v>
      </c>
      <c r="C3987" s="211" t="s">
        <v>17</v>
      </c>
      <c r="D3987" s="211">
        <v>2019</v>
      </c>
      <c r="E3987" s="211" t="s">
        <v>133</v>
      </c>
      <c r="F3987" s="211" t="s">
        <v>134</v>
      </c>
      <c r="G3987" s="211" t="s">
        <v>28</v>
      </c>
      <c r="H3987" s="211" t="s">
        <v>55</v>
      </c>
      <c r="I3987" s="211">
        <v>21</v>
      </c>
      <c r="J3987">
        <f>TrtSex[[#This Row],[FIRST_TREATMENTS]]*(21/TrtSex[[#This Row],[WD]])</f>
        <v>57</v>
      </c>
    </row>
    <row r="3988" spans="1:10" x14ac:dyDescent="0.35">
      <c r="A3988" s="211">
        <v>129</v>
      </c>
      <c r="B3988" s="211">
        <v>201908</v>
      </c>
      <c r="C3988" s="211" t="s">
        <v>17</v>
      </c>
      <c r="D3988" s="211">
        <v>2019</v>
      </c>
      <c r="E3988" s="211" t="s">
        <v>133</v>
      </c>
      <c r="F3988" s="211" t="s">
        <v>134</v>
      </c>
      <c r="G3988" s="211" t="s">
        <v>30</v>
      </c>
      <c r="H3988" s="211" t="s">
        <v>55</v>
      </c>
      <c r="I3988" s="211">
        <v>21</v>
      </c>
      <c r="J3988">
        <f>TrtSex[[#This Row],[FIRST_TREATMENTS]]*(21/TrtSex[[#This Row],[WD]])</f>
        <v>129</v>
      </c>
    </row>
    <row r="3989" spans="1:10" x14ac:dyDescent="0.35">
      <c r="A3989" s="211">
        <v>126</v>
      </c>
      <c r="B3989" s="211">
        <v>201908</v>
      </c>
      <c r="C3989" s="211" t="s">
        <v>17</v>
      </c>
      <c r="D3989" s="211">
        <v>2019</v>
      </c>
      <c r="E3989" s="211" t="s">
        <v>133</v>
      </c>
      <c r="F3989" s="211" t="s">
        <v>134</v>
      </c>
      <c r="G3989" s="211" t="s">
        <v>30</v>
      </c>
      <c r="H3989" s="211" t="s">
        <v>58</v>
      </c>
      <c r="I3989" s="211">
        <v>21</v>
      </c>
      <c r="J3989">
        <f>TrtSex[[#This Row],[FIRST_TREATMENTS]]*(21/TrtSex[[#This Row],[WD]])</f>
        <v>126</v>
      </c>
    </row>
    <row r="3990" spans="1:10" x14ac:dyDescent="0.35">
      <c r="A3990" s="211">
        <v>253</v>
      </c>
      <c r="B3990" s="211">
        <v>201908</v>
      </c>
      <c r="C3990" s="211" t="s">
        <v>17</v>
      </c>
      <c r="D3990" s="211">
        <v>2019</v>
      </c>
      <c r="E3990" s="211" t="s">
        <v>133</v>
      </c>
      <c r="F3990" s="211" t="s">
        <v>134</v>
      </c>
      <c r="G3990" s="211" t="s">
        <v>30</v>
      </c>
      <c r="H3990" s="211" t="s">
        <v>54</v>
      </c>
      <c r="I3990" s="211">
        <v>21</v>
      </c>
      <c r="J3990">
        <f>TrtSex[[#This Row],[FIRST_TREATMENTS]]*(21/TrtSex[[#This Row],[WD]])</f>
        <v>253</v>
      </c>
    </row>
    <row r="3991" spans="1:10" x14ac:dyDescent="0.35">
      <c r="A3991" s="211">
        <v>175</v>
      </c>
      <c r="B3991" s="211">
        <v>201908</v>
      </c>
      <c r="C3991" s="211" t="s">
        <v>17</v>
      </c>
      <c r="D3991" s="211">
        <v>2019</v>
      </c>
      <c r="E3991" s="211" t="s">
        <v>133</v>
      </c>
      <c r="F3991" s="211" t="s">
        <v>134</v>
      </c>
      <c r="G3991" s="211" t="s">
        <v>30</v>
      </c>
      <c r="H3991" s="211" t="s">
        <v>56</v>
      </c>
      <c r="I3991" s="211">
        <v>21</v>
      </c>
      <c r="J3991">
        <f>TrtSex[[#This Row],[FIRST_TREATMENTS]]*(21/TrtSex[[#This Row],[WD]])</f>
        <v>175</v>
      </c>
    </row>
    <row r="3992" spans="1:10" x14ac:dyDescent="0.35">
      <c r="A3992" s="211">
        <v>161</v>
      </c>
      <c r="B3992" s="211">
        <v>201908</v>
      </c>
      <c r="C3992" s="211" t="s">
        <v>17</v>
      </c>
      <c r="D3992" s="211">
        <v>2019</v>
      </c>
      <c r="E3992" s="211" t="s">
        <v>133</v>
      </c>
      <c r="F3992" s="211" t="s">
        <v>134</v>
      </c>
      <c r="G3992" s="211" t="s">
        <v>30</v>
      </c>
      <c r="H3992" s="211" t="s">
        <v>53</v>
      </c>
      <c r="I3992" s="211">
        <v>21</v>
      </c>
      <c r="J3992">
        <f>TrtSex[[#This Row],[FIRST_TREATMENTS]]*(21/TrtSex[[#This Row],[WD]])</f>
        <v>161</v>
      </c>
    </row>
    <row r="3993" spans="1:10" x14ac:dyDescent="0.35">
      <c r="A3993" s="211">
        <v>198</v>
      </c>
      <c r="B3993" s="211">
        <v>201908</v>
      </c>
      <c r="C3993" s="211" t="s">
        <v>17</v>
      </c>
      <c r="D3993" s="211">
        <v>2019</v>
      </c>
      <c r="E3993" s="211" t="s">
        <v>133</v>
      </c>
      <c r="F3993" s="211" t="s">
        <v>134</v>
      </c>
      <c r="G3993" s="211" t="s">
        <v>30</v>
      </c>
      <c r="H3993" s="211" t="s">
        <v>57</v>
      </c>
      <c r="I3993" s="211">
        <v>21</v>
      </c>
      <c r="J3993">
        <f>TrtSex[[#This Row],[FIRST_TREATMENTS]]*(21/TrtSex[[#This Row],[WD]])</f>
        <v>198</v>
      </c>
    </row>
    <row r="3994" spans="1:10" x14ac:dyDescent="0.35">
      <c r="A3994" s="211">
        <v>374</v>
      </c>
      <c r="B3994" s="211">
        <v>201908</v>
      </c>
      <c r="C3994" s="211" t="s">
        <v>17</v>
      </c>
      <c r="D3994" s="211">
        <v>2019</v>
      </c>
      <c r="E3994" s="211" t="s">
        <v>133</v>
      </c>
      <c r="F3994" s="211" t="s">
        <v>114</v>
      </c>
      <c r="G3994" s="211" t="s">
        <v>30</v>
      </c>
      <c r="H3994" s="211" t="s">
        <v>55</v>
      </c>
      <c r="I3994" s="211">
        <v>21</v>
      </c>
      <c r="J3994">
        <f>TrtSex[[#This Row],[FIRST_TREATMENTS]]*(21/TrtSex[[#This Row],[WD]])</f>
        <v>374</v>
      </c>
    </row>
    <row r="3995" spans="1:10" x14ac:dyDescent="0.35">
      <c r="A3995" s="211">
        <v>351</v>
      </c>
      <c r="B3995" s="211">
        <v>201908</v>
      </c>
      <c r="C3995" s="211" t="s">
        <v>17</v>
      </c>
      <c r="D3995" s="211">
        <v>2019</v>
      </c>
      <c r="E3995" s="211" t="s">
        <v>133</v>
      </c>
      <c r="F3995" s="211" t="s">
        <v>114</v>
      </c>
      <c r="G3995" s="211" t="s">
        <v>30</v>
      </c>
      <c r="H3995" s="211" t="s">
        <v>58</v>
      </c>
      <c r="I3995" s="211">
        <v>21</v>
      </c>
      <c r="J3995">
        <f>TrtSex[[#This Row],[FIRST_TREATMENTS]]*(21/TrtSex[[#This Row],[WD]])</f>
        <v>351</v>
      </c>
    </row>
    <row r="3996" spans="1:10" x14ac:dyDescent="0.35">
      <c r="A3996" s="211">
        <v>640</v>
      </c>
      <c r="B3996" s="211">
        <v>201908</v>
      </c>
      <c r="C3996" s="211" t="s">
        <v>17</v>
      </c>
      <c r="D3996" s="211">
        <v>2019</v>
      </c>
      <c r="E3996" s="211" t="s">
        <v>133</v>
      </c>
      <c r="F3996" s="211" t="s">
        <v>114</v>
      </c>
      <c r="G3996" s="211" t="s">
        <v>30</v>
      </c>
      <c r="H3996" s="211" t="s">
        <v>54</v>
      </c>
      <c r="I3996" s="211">
        <v>21</v>
      </c>
      <c r="J3996">
        <f>TrtSex[[#This Row],[FIRST_TREATMENTS]]*(21/TrtSex[[#This Row],[WD]])</f>
        <v>640</v>
      </c>
    </row>
    <row r="3997" spans="1:10" x14ac:dyDescent="0.35">
      <c r="A3997" s="211">
        <v>127</v>
      </c>
      <c r="B3997" s="211">
        <v>201908</v>
      </c>
      <c r="C3997" s="211" t="s">
        <v>17</v>
      </c>
      <c r="D3997" s="211">
        <v>2019</v>
      </c>
      <c r="E3997" s="211" t="s">
        <v>133</v>
      </c>
      <c r="F3997" s="211" t="s">
        <v>134</v>
      </c>
      <c r="G3997" s="211" t="s">
        <v>30</v>
      </c>
      <c r="H3997" s="211" t="s">
        <v>59</v>
      </c>
      <c r="I3997" s="211">
        <v>21</v>
      </c>
      <c r="J3997">
        <f>TrtSex[[#This Row],[FIRST_TREATMENTS]]*(21/TrtSex[[#This Row],[WD]])</f>
        <v>127</v>
      </c>
    </row>
    <row r="3998" spans="1:10" x14ac:dyDescent="0.35">
      <c r="A3998" s="211">
        <v>348</v>
      </c>
      <c r="B3998" s="211">
        <v>201908</v>
      </c>
      <c r="C3998" s="211" t="s">
        <v>17</v>
      </c>
      <c r="D3998" s="211">
        <v>2019</v>
      </c>
      <c r="E3998" s="211" t="s">
        <v>133</v>
      </c>
      <c r="F3998" s="211" t="s">
        <v>114</v>
      </c>
      <c r="G3998" s="211" t="s">
        <v>30</v>
      </c>
      <c r="H3998" s="211" t="s">
        <v>53</v>
      </c>
      <c r="I3998" s="211">
        <v>21</v>
      </c>
      <c r="J3998">
        <f>TrtSex[[#This Row],[FIRST_TREATMENTS]]*(21/TrtSex[[#This Row],[WD]])</f>
        <v>348</v>
      </c>
    </row>
    <row r="3999" spans="1:10" x14ac:dyDescent="0.35">
      <c r="A3999" s="211">
        <v>549</v>
      </c>
      <c r="B3999" s="211">
        <v>201908</v>
      </c>
      <c r="C3999" s="211" t="s">
        <v>17</v>
      </c>
      <c r="D3999" s="211">
        <v>2019</v>
      </c>
      <c r="E3999" s="211" t="s">
        <v>133</v>
      </c>
      <c r="F3999" s="211" t="s">
        <v>114</v>
      </c>
      <c r="G3999" s="211" t="s">
        <v>30</v>
      </c>
      <c r="H3999" s="211" t="s">
        <v>57</v>
      </c>
      <c r="I3999" s="211">
        <v>21</v>
      </c>
      <c r="J3999">
        <f>TrtSex[[#This Row],[FIRST_TREATMENTS]]*(21/TrtSex[[#This Row],[WD]])</f>
        <v>549</v>
      </c>
    </row>
    <row r="4000" spans="1:10" x14ac:dyDescent="0.35">
      <c r="A4000" s="211">
        <v>299</v>
      </c>
      <c r="B4000" s="211">
        <v>201908</v>
      </c>
      <c r="C4000" s="211" t="s">
        <v>17</v>
      </c>
      <c r="D4000" s="211">
        <v>2019</v>
      </c>
      <c r="E4000" s="211" t="s">
        <v>133</v>
      </c>
      <c r="F4000" s="211" t="s">
        <v>114</v>
      </c>
      <c r="G4000" s="211" t="s">
        <v>30</v>
      </c>
      <c r="H4000" s="211" t="s">
        <v>59</v>
      </c>
      <c r="I4000" s="211">
        <v>21</v>
      </c>
      <c r="J4000">
        <f>TrtSex[[#This Row],[FIRST_TREATMENTS]]*(21/TrtSex[[#This Row],[WD]])</f>
        <v>299</v>
      </c>
    </row>
    <row r="4001" spans="1:10" x14ac:dyDescent="0.35">
      <c r="A4001" s="211">
        <v>497</v>
      </c>
      <c r="B4001" s="211">
        <v>201908</v>
      </c>
      <c r="C4001" s="211" t="s">
        <v>17</v>
      </c>
      <c r="D4001" s="211">
        <v>2019</v>
      </c>
      <c r="E4001" s="211" t="s">
        <v>133</v>
      </c>
      <c r="F4001" s="211" t="s">
        <v>114</v>
      </c>
      <c r="G4001" s="211" t="s">
        <v>30</v>
      </c>
      <c r="H4001" s="211" t="s">
        <v>56</v>
      </c>
      <c r="I4001" s="211">
        <v>21</v>
      </c>
      <c r="J4001">
        <f>TrtSex[[#This Row],[FIRST_TREATMENTS]]*(21/TrtSex[[#This Row],[WD]])</f>
        <v>497</v>
      </c>
    </row>
    <row r="4002" spans="1:10" x14ac:dyDescent="0.35">
      <c r="A4002" s="211">
        <v>43</v>
      </c>
      <c r="B4002" s="211">
        <v>201907</v>
      </c>
      <c r="C4002" s="211" t="s">
        <v>16</v>
      </c>
      <c r="D4002" s="211">
        <v>2019</v>
      </c>
      <c r="E4002" s="211" t="s">
        <v>42</v>
      </c>
      <c r="F4002" s="211" t="s">
        <v>42</v>
      </c>
      <c r="G4002" s="211" t="s">
        <v>28</v>
      </c>
      <c r="H4002" s="211" t="s">
        <v>58</v>
      </c>
      <c r="I4002" s="211">
        <v>23</v>
      </c>
      <c r="J4002">
        <f>TrtSex[[#This Row],[FIRST_TREATMENTS]]*(21/TrtSex[[#This Row],[WD]])</f>
        <v>39.260869565217391</v>
      </c>
    </row>
    <row r="4003" spans="1:10" x14ac:dyDescent="0.35">
      <c r="A4003" s="211">
        <v>84</v>
      </c>
      <c r="B4003" s="211">
        <v>201907</v>
      </c>
      <c r="C4003" s="211" t="s">
        <v>16</v>
      </c>
      <c r="D4003" s="211">
        <v>2019</v>
      </c>
      <c r="E4003" s="211" t="s">
        <v>42</v>
      </c>
      <c r="F4003" s="211" t="s">
        <v>42</v>
      </c>
      <c r="G4003" s="211" t="s">
        <v>28</v>
      </c>
      <c r="H4003" s="211" t="s">
        <v>54</v>
      </c>
      <c r="I4003" s="211">
        <v>23</v>
      </c>
      <c r="J4003">
        <f>TrtSex[[#This Row],[FIRST_TREATMENTS]]*(21/TrtSex[[#This Row],[WD]])</f>
        <v>76.695652173913032</v>
      </c>
    </row>
    <row r="4004" spans="1:10" x14ac:dyDescent="0.35">
      <c r="A4004" s="211">
        <v>72</v>
      </c>
      <c r="B4004" s="211">
        <v>201907</v>
      </c>
      <c r="C4004" s="211" t="s">
        <v>16</v>
      </c>
      <c r="D4004" s="211">
        <v>2019</v>
      </c>
      <c r="E4004" s="211" t="s">
        <v>42</v>
      </c>
      <c r="F4004" s="211" t="s">
        <v>42</v>
      </c>
      <c r="G4004" s="211" t="s">
        <v>28</v>
      </c>
      <c r="H4004" s="211" t="s">
        <v>56</v>
      </c>
      <c r="I4004" s="211">
        <v>23</v>
      </c>
      <c r="J4004">
        <f>TrtSex[[#This Row],[FIRST_TREATMENTS]]*(21/TrtSex[[#This Row],[WD]])</f>
        <v>65.739130434782609</v>
      </c>
    </row>
    <row r="4005" spans="1:10" x14ac:dyDescent="0.35">
      <c r="A4005" s="211">
        <v>77</v>
      </c>
      <c r="B4005" s="211">
        <v>201907</v>
      </c>
      <c r="C4005" s="211" t="s">
        <v>16</v>
      </c>
      <c r="D4005" s="211">
        <v>2019</v>
      </c>
      <c r="E4005" s="211" t="s">
        <v>42</v>
      </c>
      <c r="F4005" s="211" t="s">
        <v>42</v>
      </c>
      <c r="G4005" s="211" t="s">
        <v>28</v>
      </c>
      <c r="H4005" s="211" t="s">
        <v>53</v>
      </c>
      <c r="I4005" s="211">
        <v>23</v>
      </c>
      <c r="J4005">
        <f>TrtSex[[#This Row],[FIRST_TREATMENTS]]*(21/TrtSex[[#This Row],[WD]])</f>
        <v>70.304347826086953</v>
      </c>
    </row>
    <row r="4006" spans="1:10" x14ac:dyDescent="0.35">
      <c r="A4006" s="211">
        <v>79</v>
      </c>
      <c r="B4006" s="211">
        <v>201907</v>
      </c>
      <c r="C4006" s="211" t="s">
        <v>16</v>
      </c>
      <c r="D4006" s="211">
        <v>2019</v>
      </c>
      <c r="E4006" s="211" t="s">
        <v>42</v>
      </c>
      <c r="F4006" s="211" t="s">
        <v>42</v>
      </c>
      <c r="G4006" s="211" t="s">
        <v>28</v>
      </c>
      <c r="H4006" s="211" t="s">
        <v>57</v>
      </c>
      <c r="I4006" s="211">
        <v>23</v>
      </c>
      <c r="J4006">
        <f>TrtSex[[#This Row],[FIRST_TREATMENTS]]*(21/TrtSex[[#This Row],[WD]])</f>
        <v>72.130434782608688</v>
      </c>
    </row>
    <row r="4007" spans="1:10" x14ac:dyDescent="0.35">
      <c r="A4007" s="211">
        <v>61</v>
      </c>
      <c r="B4007" s="211">
        <v>201907</v>
      </c>
      <c r="C4007" s="211" t="s">
        <v>16</v>
      </c>
      <c r="D4007" s="211">
        <v>2019</v>
      </c>
      <c r="E4007" s="211" t="s">
        <v>42</v>
      </c>
      <c r="F4007" s="211" t="s">
        <v>42</v>
      </c>
      <c r="G4007" s="211" t="s">
        <v>28</v>
      </c>
      <c r="H4007" s="211" t="s">
        <v>59</v>
      </c>
      <c r="I4007" s="211">
        <v>23</v>
      </c>
      <c r="J4007">
        <f>TrtSex[[#This Row],[FIRST_TREATMENTS]]*(21/TrtSex[[#This Row],[WD]])</f>
        <v>55.695652173913039</v>
      </c>
    </row>
    <row r="4008" spans="1:10" x14ac:dyDescent="0.35">
      <c r="A4008" s="211">
        <v>41</v>
      </c>
      <c r="B4008" s="211">
        <v>201907</v>
      </c>
      <c r="C4008" s="211" t="s">
        <v>16</v>
      </c>
      <c r="D4008" s="211">
        <v>2019</v>
      </c>
      <c r="E4008" s="211" t="s">
        <v>42</v>
      </c>
      <c r="F4008" s="211" t="s">
        <v>42</v>
      </c>
      <c r="G4008" s="211" t="s">
        <v>28</v>
      </c>
      <c r="H4008" s="211" t="s">
        <v>55</v>
      </c>
      <c r="I4008" s="211">
        <v>23</v>
      </c>
      <c r="J4008">
        <f>TrtSex[[#This Row],[FIRST_TREATMENTS]]*(21/TrtSex[[#This Row],[WD]])</f>
        <v>37.434782608695649</v>
      </c>
    </row>
    <row r="4009" spans="1:10" x14ac:dyDescent="0.35">
      <c r="A4009" s="211">
        <v>35</v>
      </c>
      <c r="B4009" s="211">
        <v>201907</v>
      </c>
      <c r="C4009" s="211" t="s">
        <v>16</v>
      </c>
      <c r="D4009" s="211">
        <v>2019</v>
      </c>
      <c r="E4009" s="211" t="s">
        <v>42</v>
      </c>
      <c r="F4009" s="211" t="s">
        <v>42</v>
      </c>
      <c r="G4009" s="211" t="s">
        <v>30</v>
      </c>
      <c r="H4009" s="211" t="s">
        <v>58</v>
      </c>
      <c r="I4009" s="211">
        <v>23</v>
      </c>
      <c r="J4009">
        <f>TrtSex[[#This Row],[FIRST_TREATMENTS]]*(21/TrtSex[[#This Row],[WD]])</f>
        <v>31.956521739130434</v>
      </c>
    </row>
    <row r="4010" spans="1:10" x14ac:dyDescent="0.35">
      <c r="A4010" s="211">
        <v>109</v>
      </c>
      <c r="B4010" s="211">
        <v>201907</v>
      </c>
      <c r="C4010" s="211" t="s">
        <v>16</v>
      </c>
      <c r="D4010" s="211">
        <v>2019</v>
      </c>
      <c r="E4010" s="211" t="s">
        <v>42</v>
      </c>
      <c r="F4010" s="211" t="s">
        <v>42</v>
      </c>
      <c r="G4010" s="211" t="s">
        <v>30</v>
      </c>
      <c r="H4010" s="211" t="s">
        <v>54</v>
      </c>
      <c r="I4010" s="211">
        <v>23</v>
      </c>
      <c r="J4010">
        <f>TrtSex[[#This Row],[FIRST_TREATMENTS]]*(21/TrtSex[[#This Row],[WD]])</f>
        <v>99.521739130434781</v>
      </c>
    </row>
    <row r="4011" spans="1:10" x14ac:dyDescent="0.35">
      <c r="A4011" s="211">
        <v>74</v>
      </c>
      <c r="B4011" s="211">
        <v>201907</v>
      </c>
      <c r="C4011" s="211" t="s">
        <v>16</v>
      </c>
      <c r="D4011" s="211">
        <v>2019</v>
      </c>
      <c r="E4011" s="211" t="s">
        <v>42</v>
      </c>
      <c r="F4011" s="211" t="s">
        <v>42</v>
      </c>
      <c r="G4011" s="211" t="s">
        <v>30</v>
      </c>
      <c r="H4011" s="211" t="s">
        <v>56</v>
      </c>
      <c r="I4011" s="211">
        <v>23</v>
      </c>
      <c r="J4011">
        <f>TrtSex[[#This Row],[FIRST_TREATMENTS]]*(21/TrtSex[[#This Row],[WD]])</f>
        <v>67.565217391304344</v>
      </c>
    </row>
    <row r="4012" spans="1:10" x14ac:dyDescent="0.35">
      <c r="A4012" s="211">
        <v>73</v>
      </c>
      <c r="B4012" s="211">
        <v>201907</v>
      </c>
      <c r="C4012" s="211" t="s">
        <v>16</v>
      </c>
      <c r="D4012" s="211">
        <v>2019</v>
      </c>
      <c r="E4012" s="211" t="s">
        <v>42</v>
      </c>
      <c r="F4012" s="211" t="s">
        <v>42</v>
      </c>
      <c r="G4012" s="211" t="s">
        <v>30</v>
      </c>
      <c r="H4012" s="211" t="s">
        <v>53</v>
      </c>
      <c r="I4012" s="211">
        <v>23</v>
      </c>
      <c r="J4012">
        <f>TrtSex[[#This Row],[FIRST_TREATMENTS]]*(21/TrtSex[[#This Row],[WD]])</f>
        <v>66.65217391304347</v>
      </c>
    </row>
    <row r="4013" spans="1:10" x14ac:dyDescent="0.35">
      <c r="A4013" s="211">
        <v>90</v>
      </c>
      <c r="B4013" s="211">
        <v>201907</v>
      </c>
      <c r="C4013" s="211" t="s">
        <v>16</v>
      </c>
      <c r="D4013" s="211">
        <v>2019</v>
      </c>
      <c r="E4013" s="211" t="s">
        <v>42</v>
      </c>
      <c r="F4013" s="211" t="s">
        <v>42</v>
      </c>
      <c r="G4013" s="211" t="s">
        <v>30</v>
      </c>
      <c r="H4013" s="211" t="s">
        <v>57</v>
      </c>
      <c r="I4013" s="211">
        <v>23</v>
      </c>
      <c r="J4013">
        <f>TrtSex[[#This Row],[FIRST_TREATMENTS]]*(21/TrtSex[[#This Row],[WD]])</f>
        <v>82.173913043478251</v>
      </c>
    </row>
    <row r="4014" spans="1:10" x14ac:dyDescent="0.35">
      <c r="A4014" s="211">
        <v>62</v>
      </c>
      <c r="B4014" s="211">
        <v>201907</v>
      </c>
      <c r="C4014" s="211" t="s">
        <v>16</v>
      </c>
      <c r="D4014" s="211">
        <v>2019</v>
      </c>
      <c r="E4014" s="211" t="s">
        <v>42</v>
      </c>
      <c r="F4014" s="211" t="s">
        <v>42</v>
      </c>
      <c r="G4014" s="211" t="s">
        <v>30</v>
      </c>
      <c r="H4014" s="211" t="s">
        <v>59</v>
      </c>
      <c r="I4014" s="211">
        <v>23</v>
      </c>
      <c r="J4014">
        <f>TrtSex[[#This Row],[FIRST_TREATMENTS]]*(21/TrtSex[[#This Row],[WD]])</f>
        <v>56.608695652173907</v>
      </c>
    </row>
    <row r="4015" spans="1:10" x14ac:dyDescent="0.35">
      <c r="A4015" s="211">
        <v>56</v>
      </c>
      <c r="B4015" s="211">
        <v>201907</v>
      </c>
      <c r="C4015" s="211" t="s">
        <v>16</v>
      </c>
      <c r="D4015" s="211">
        <v>2019</v>
      </c>
      <c r="E4015" s="211" t="s">
        <v>42</v>
      </c>
      <c r="F4015" s="211" t="s">
        <v>42</v>
      </c>
      <c r="G4015" s="211" t="s">
        <v>30</v>
      </c>
      <c r="H4015" s="211" t="s">
        <v>55</v>
      </c>
      <c r="I4015" s="211">
        <v>23</v>
      </c>
      <c r="J4015">
        <f>TrtSex[[#This Row],[FIRST_TREATMENTS]]*(21/TrtSex[[#This Row],[WD]])</f>
        <v>51.130434782608695</v>
      </c>
    </row>
    <row r="4016" spans="1:10" x14ac:dyDescent="0.35">
      <c r="A4016" s="211">
        <v>486</v>
      </c>
      <c r="B4016" s="211">
        <v>201907</v>
      </c>
      <c r="C4016" s="211" t="s">
        <v>16</v>
      </c>
      <c r="D4016" s="211">
        <v>2019</v>
      </c>
      <c r="E4016" s="211" t="s">
        <v>3</v>
      </c>
      <c r="F4016" s="211" t="s">
        <v>3</v>
      </c>
      <c r="G4016" s="211" t="s">
        <v>28</v>
      </c>
      <c r="H4016" s="211" t="s">
        <v>58</v>
      </c>
      <c r="I4016" s="211">
        <v>23</v>
      </c>
      <c r="J4016">
        <f>TrtSex[[#This Row],[FIRST_TREATMENTS]]*(21/TrtSex[[#This Row],[WD]])</f>
        <v>443.73913043478257</v>
      </c>
    </row>
    <row r="4017" spans="1:10" x14ac:dyDescent="0.35">
      <c r="A4017" s="211">
        <v>778</v>
      </c>
      <c r="B4017" s="211">
        <v>201907</v>
      </c>
      <c r="C4017" s="211" t="s">
        <v>16</v>
      </c>
      <c r="D4017" s="211">
        <v>2019</v>
      </c>
      <c r="E4017" s="211" t="s">
        <v>3</v>
      </c>
      <c r="F4017" s="211" t="s">
        <v>3</v>
      </c>
      <c r="G4017" s="211" t="s">
        <v>28</v>
      </c>
      <c r="H4017" s="211" t="s">
        <v>54</v>
      </c>
      <c r="I4017" s="211">
        <v>23</v>
      </c>
      <c r="J4017">
        <f>TrtSex[[#This Row],[FIRST_TREATMENTS]]*(21/TrtSex[[#This Row],[WD]])</f>
        <v>710.3478260869565</v>
      </c>
    </row>
    <row r="4018" spans="1:10" x14ac:dyDescent="0.35">
      <c r="A4018" s="211">
        <v>698</v>
      </c>
      <c r="B4018" s="211">
        <v>201907</v>
      </c>
      <c r="C4018" s="211" t="s">
        <v>16</v>
      </c>
      <c r="D4018" s="211">
        <v>2019</v>
      </c>
      <c r="E4018" s="211" t="s">
        <v>3</v>
      </c>
      <c r="F4018" s="211" t="s">
        <v>3</v>
      </c>
      <c r="G4018" s="211" t="s">
        <v>28</v>
      </c>
      <c r="H4018" s="211" t="s">
        <v>56</v>
      </c>
      <c r="I4018" s="211">
        <v>23</v>
      </c>
      <c r="J4018">
        <f>TrtSex[[#This Row],[FIRST_TREATMENTS]]*(21/TrtSex[[#This Row],[WD]])</f>
        <v>637.30434782608688</v>
      </c>
    </row>
    <row r="4019" spans="1:10" x14ac:dyDescent="0.35">
      <c r="A4019" s="211">
        <v>559</v>
      </c>
      <c r="B4019" s="211">
        <v>201907</v>
      </c>
      <c r="C4019" s="211" t="s">
        <v>16</v>
      </c>
      <c r="D4019" s="211">
        <v>2019</v>
      </c>
      <c r="E4019" s="211" t="s">
        <v>3</v>
      </c>
      <c r="F4019" s="211" t="s">
        <v>3</v>
      </c>
      <c r="G4019" s="211" t="s">
        <v>28</v>
      </c>
      <c r="H4019" s="211" t="s">
        <v>53</v>
      </c>
      <c r="I4019" s="211">
        <v>23</v>
      </c>
      <c r="J4019">
        <f>TrtSex[[#This Row],[FIRST_TREATMENTS]]*(21/TrtSex[[#This Row],[WD]])</f>
        <v>510.39130434782606</v>
      </c>
    </row>
    <row r="4020" spans="1:10" x14ac:dyDescent="0.35">
      <c r="A4020" s="211">
        <v>824</v>
      </c>
      <c r="B4020" s="211">
        <v>201907</v>
      </c>
      <c r="C4020" s="211" t="s">
        <v>16</v>
      </c>
      <c r="D4020" s="211">
        <v>2019</v>
      </c>
      <c r="E4020" s="211" t="s">
        <v>3</v>
      </c>
      <c r="F4020" s="211" t="s">
        <v>3</v>
      </c>
      <c r="G4020" s="211" t="s">
        <v>28</v>
      </c>
      <c r="H4020" s="211" t="s">
        <v>57</v>
      </c>
      <c r="I4020" s="211">
        <v>23</v>
      </c>
      <c r="J4020">
        <f>TrtSex[[#This Row],[FIRST_TREATMENTS]]*(21/TrtSex[[#This Row],[WD]])</f>
        <v>752.3478260869565</v>
      </c>
    </row>
    <row r="4021" spans="1:10" x14ac:dyDescent="0.35">
      <c r="A4021" s="211">
        <v>467</v>
      </c>
      <c r="B4021" s="211">
        <v>201907</v>
      </c>
      <c r="C4021" s="211" t="s">
        <v>16</v>
      </c>
      <c r="D4021" s="211">
        <v>2019</v>
      </c>
      <c r="E4021" s="211" t="s">
        <v>3</v>
      </c>
      <c r="F4021" s="211" t="s">
        <v>3</v>
      </c>
      <c r="G4021" s="211" t="s">
        <v>28</v>
      </c>
      <c r="H4021" s="211" t="s">
        <v>59</v>
      </c>
      <c r="I4021" s="211">
        <v>23</v>
      </c>
      <c r="J4021">
        <f>TrtSex[[#This Row],[FIRST_TREATMENTS]]*(21/TrtSex[[#This Row],[WD]])</f>
        <v>426.39130434782606</v>
      </c>
    </row>
    <row r="4022" spans="1:10" x14ac:dyDescent="0.35">
      <c r="A4022" s="211">
        <v>522</v>
      </c>
      <c r="B4022" s="211">
        <v>201907</v>
      </c>
      <c r="C4022" s="211" t="s">
        <v>16</v>
      </c>
      <c r="D4022" s="211">
        <v>2019</v>
      </c>
      <c r="E4022" s="211" t="s">
        <v>3</v>
      </c>
      <c r="F4022" s="211" t="s">
        <v>3</v>
      </c>
      <c r="G4022" s="211" t="s">
        <v>28</v>
      </c>
      <c r="H4022" s="211" t="s">
        <v>55</v>
      </c>
      <c r="I4022" s="211">
        <v>23</v>
      </c>
      <c r="J4022">
        <f>TrtSex[[#This Row],[FIRST_TREATMENTS]]*(21/TrtSex[[#This Row],[WD]])</f>
        <v>476.60869565217388</v>
      </c>
    </row>
    <row r="4023" spans="1:10" x14ac:dyDescent="0.35">
      <c r="A4023" s="211">
        <v>6</v>
      </c>
      <c r="B4023" s="211">
        <v>201907</v>
      </c>
      <c r="C4023" s="211" t="s">
        <v>16</v>
      </c>
      <c r="D4023" s="211">
        <v>2019</v>
      </c>
      <c r="E4023" s="211" t="s">
        <v>3</v>
      </c>
      <c r="F4023" s="211" t="s">
        <v>3</v>
      </c>
      <c r="G4023" s="211" t="s">
        <v>30</v>
      </c>
      <c r="H4023" s="211" t="s">
        <v>58</v>
      </c>
      <c r="I4023" s="211">
        <v>23</v>
      </c>
      <c r="J4023">
        <f>TrtSex[[#This Row],[FIRST_TREATMENTS]]*(21/TrtSex[[#This Row],[WD]])</f>
        <v>5.4782608695652169</v>
      </c>
    </row>
    <row r="4024" spans="1:10" x14ac:dyDescent="0.35">
      <c r="A4024" s="211">
        <v>2</v>
      </c>
      <c r="B4024" s="211">
        <v>201907</v>
      </c>
      <c r="C4024" s="211" t="s">
        <v>16</v>
      </c>
      <c r="D4024" s="211">
        <v>2019</v>
      </c>
      <c r="E4024" s="211" t="s">
        <v>3</v>
      </c>
      <c r="F4024" s="211" t="s">
        <v>3</v>
      </c>
      <c r="G4024" s="211" t="s">
        <v>30</v>
      </c>
      <c r="H4024" s="211" t="s">
        <v>54</v>
      </c>
      <c r="I4024" s="211">
        <v>23</v>
      </c>
      <c r="J4024">
        <f>TrtSex[[#This Row],[FIRST_TREATMENTS]]*(21/TrtSex[[#This Row],[WD]])</f>
        <v>1.826086956521739</v>
      </c>
    </row>
    <row r="4025" spans="1:10" x14ac:dyDescent="0.35">
      <c r="A4025" s="211">
        <v>5</v>
      </c>
      <c r="B4025" s="211">
        <v>201907</v>
      </c>
      <c r="C4025" s="211" t="s">
        <v>16</v>
      </c>
      <c r="D4025" s="211">
        <v>2019</v>
      </c>
      <c r="E4025" s="211" t="s">
        <v>3</v>
      </c>
      <c r="F4025" s="211" t="s">
        <v>3</v>
      </c>
      <c r="G4025" s="211" t="s">
        <v>30</v>
      </c>
      <c r="H4025" s="211" t="s">
        <v>56</v>
      </c>
      <c r="I4025" s="211">
        <v>23</v>
      </c>
      <c r="J4025">
        <f>TrtSex[[#This Row],[FIRST_TREATMENTS]]*(21/TrtSex[[#This Row],[WD]])</f>
        <v>4.5652173913043477</v>
      </c>
    </row>
    <row r="4026" spans="1:10" x14ac:dyDescent="0.35">
      <c r="A4026" s="211">
        <v>3</v>
      </c>
      <c r="B4026" s="211">
        <v>201907</v>
      </c>
      <c r="C4026" s="211" t="s">
        <v>16</v>
      </c>
      <c r="D4026" s="211">
        <v>2019</v>
      </c>
      <c r="E4026" s="211" t="s">
        <v>3</v>
      </c>
      <c r="F4026" s="211" t="s">
        <v>3</v>
      </c>
      <c r="G4026" s="211" t="s">
        <v>30</v>
      </c>
      <c r="H4026" s="211" t="s">
        <v>53</v>
      </c>
      <c r="I4026" s="211">
        <v>23</v>
      </c>
      <c r="J4026">
        <f>TrtSex[[#This Row],[FIRST_TREATMENTS]]*(21/TrtSex[[#This Row],[WD]])</f>
        <v>2.7391304347826084</v>
      </c>
    </row>
    <row r="4027" spans="1:10" x14ac:dyDescent="0.35">
      <c r="A4027" s="211">
        <v>6</v>
      </c>
      <c r="B4027" s="211">
        <v>201907</v>
      </c>
      <c r="C4027" s="211" t="s">
        <v>16</v>
      </c>
      <c r="D4027" s="211">
        <v>2019</v>
      </c>
      <c r="E4027" s="211" t="s">
        <v>3</v>
      </c>
      <c r="F4027" s="211" t="s">
        <v>3</v>
      </c>
      <c r="G4027" s="211" t="s">
        <v>30</v>
      </c>
      <c r="H4027" s="211" t="s">
        <v>57</v>
      </c>
      <c r="I4027" s="211">
        <v>23</v>
      </c>
      <c r="J4027">
        <f>TrtSex[[#This Row],[FIRST_TREATMENTS]]*(21/TrtSex[[#This Row],[WD]])</f>
        <v>5.4782608695652169</v>
      </c>
    </row>
    <row r="4028" spans="1:10" x14ac:dyDescent="0.35">
      <c r="A4028" s="211">
        <v>3</v>
      </c>
      <c r="B4028" s="211">
        <v>201907</v>
      </c>
      <c r="C4028" s="211" t="s">
        <v>16</v>
      </c>
      <c r="D4028" s="211">
        <v>2019</v>
      </c>
      <c r="E4028" s="211" t="s">
        <v>3</v>
      </c>
      <c r="F4028" s="211" t="s">
        <v>3</v>
      </c>
      <c r="G4028" s="211" t="s">
        <v>30</v>
      </c>
      <c r="H4028" s="211" t="s">
        <v>59</v>
      </c>
      <c r="I4028" s="211">
        <v>23</v>
      </c>
      <c r="J4028">
        <f>TrtSex[[#This Row],[FIRST_TREATMENTS]]*(21/TrtSex[[#This Row],[WD]])</f>
        <v>2.7391304347826084</v>
      </c>
    </row>
    <row r="4029" spans="1:10" x14ac:dyDescent="0.35">
      <c r="A4029" s="211">
        <v>3</v>
      </c>
      <c r="B4029" s="211">
        <v>201907</v>
      </c>
      <c r="C4029" s="211" t="s">
        <v>16</v>
      </c>
      <c r="D4029" s="211">
        <v>2019</v>
      </c>
      <c r="E4029" s="211" t="s">
        <v>3</v>
      </c>
      <c r="F4029" s="211" t="s">
        <v>3</v>
      </c>
      <c r="G4029" s="211" t="s">
        <v>30</v>
      </c>
      <c r="H4029" s="211" t="s">
        <v>55</v>
      </c>
      <c r="I4029" s="211">
        <v>23</v>
      </c>
      <c r="J4029">
        <f>TrtSex[[#This Row],[FIRST_TREATMENTS]]*(21/TrtSex[[#This Row],[WD]])</f>
        <v>2.7391304347826084</v>
      </c>
    </row>
    <row r="4030" spans="1:10" x14ac:dyDescent="0.35">
      <c r="A4030" s="211">
        <v>140</v>
      </c>
      <c r="B4030" s="211">
        <v>201907</v>
      </c>
      <c r="C4030" s="211" t="s">
        <v>16</v>
      </c>
      <c r="D4030" s="211">
        <v>2019</v>
      </c>
      <c r="E4030" s="211" t="s">
        <v>4</v>
      </c>
      <c r="F4030" s="211" t="s">
        <v>4</v>
      </c>
      <c r="G4030" s="211" t="s">
        <v>28</v>
      </c>
      <c r="H4030" s="211" t="s">
        <v>59</v>
      </c>
      <c r="I4030" s="211">
        <v>23</v>
      </c>
      <c r="J4030">
        <f>TrtSex[[#This Row],[FIRST_TREATMENTS]]*(21/TrtSex[[#This Row],[WD]])</f>
        <v>127.82608695652173</v>
      </c>
    </row>
    <row r="4031" spans="1:10" x14ac:dyDescent="0.35">
      <c r="A4031" s="211">
        <v>219</v>
      </c>
      <c r="B4031" s="211">
        <v>201907</v>
      </c>
      <c r="C4031" s="211" t="s">
        <v>16</v>
      </c>
      <c r="D4031" s="211">
        <v>2019</v>
      </c>
      <c r="E4031" s="211" t="s">
        <v>4</v>
      </c>
      <c r="F4031" s="211" t="s">
        <v>4</v>
      </c>
      <c r="G4031" s="211" t="s">
        <v>28</v>
      </c>
      <c r="H4031" s="211" t="s">
        <v>57</v>
      </c>
      <c r="I4031" s="211">
        <v>23</v>
      </c>
      <c r="J4031">
        <f>TrtSex[[#This Row],[FIRST_TREATMENTS]]*(21/TrtSex[[#This Row],[WD]])</f>
        <v>199.95652173913044</v>
      </c>
    </row>
    <row r="4032" spans="1:10" x14ac:dyDescent="0.35">
      <c r="A4032" s="211">
        <v>191</v>
      </c>
      <c r="B4032" s="211">
        <v>201907</v>
      </c>
      <c r="C4032" s="211" t="s">
        <v>16</v>
      </c>
      <c r="D4032" s="211">
        <v>2019</v>
      </c>
      <c r="E4032" s="211" t="s">
        <v>4</v>
      </c>
      <c r="F4032" s="211" t="s">
        <v>4</v>
      </c>
      <c r="G4032" s="211" t="s">
        <v>28</v>
      </c>
      <c r="H4032" s="211" t="s">
        <v>53</v>
      </c>
      <c r="I4032" s="211">
        <v>23</v>
      </c>
      <c r="J4032">
        <f>TrtSex[[#This Row],[FIRST_TREATMENTS]]*(21/TrtSex[[#This Row],[WD]])</f>
        <v>174.39130434782606</v>
      </c>
    </row>
    <row r="4033" spans="1:10" x14ac:dyDescent="0.35">
      <c r="A4033" s="211">
        <v>152</v>
      </c>
      <c r="B4033" s="211">
        <v>201907</v>
      </c>
      <c r="C4033" s="211" t="s">
        <v>16</v>
      </c>
      <c r="D4033" s="211">
        <v>2019</v>
      </c>
      <c r="E4033" s="211" t="s">
        <v>4</v>
      </c>
      <c r="F4033" s="211" t="s">
        <v>4</v>
      </c>
      <c r="G4033" s="211" t="s">
        <v>28</v>
      </c>
      <c r="H4033" s="211" t="s">
        <v>55</v>
      </c>
      <c r="I4033" s="211">
        <v>23</v>
      </c>
      <c r="J4033">
        <f>TrtSex[[#This Row],[FIRST_TREATMENTS]]*(21/TrtSex[[#This Row],[WD]])</f>
        <v>138.78260869565216</v>
      </c>
    </row>
    <row r="4034" spans="1:10" x14ac:dyDescent="0.35">
      <c r="A4034" s="211">
        <v>298</v>
      </c>
      <c r="B4034" s="211">
        <v>201907</v>
      </c>
      <c r="C4034" s="211" t="s">
        <v>16</v>
      </c>
      <c r="D4034" s="211">
        <v>2019</v>
      </c>
      <c r="E4034" s="211" t="s">
        <v>4</v>
      </c>
      <c r="F4034" s="211" t="s">
        <v>4</v>
      </c>
      <c r="G4034" s="211" t="s">
        <v>28</v>
      </c>
      <c r="H4034" s="211" t="s">
        <v>54</v>
      </c>
      <c r="I4034" s="211">
        <v>23</v>
      </c>
      <c r="J4034">
        <f>TrtSex[[#This Row],[FIRST_TREATMENTS]]*(21/TrtSex[[#This Row],[WD]])</f>
        <v>272.08695652173913</v>
      </c>
    </row>
    <row r="4035" spans="1:10" x14ac:dyDescent="0.35">
      <c r="A4035" s="211">
        <v>163</v>
      </c>
      <c r="B4035" s="211">
        <v>201907</v>
      </c>
      <c r="C4035" s="211" t="s">
        <v>16</v>
      </c>
      <c r="D4035" s="211">
        <v>2019</v>
      </c>
      <c r="E4035" s="211" t="s">
        <v>4</v>
      </c>
      <c r="F4035" s="211" t="s">
        <v>4</v>
      </c>
      <c r="G4035" s="211" t="s">
        <v>28</v>
      </c>
      <c r="H4035" s="211" t="s">
        <v>58</v>
      </c>
      <c r="I4035" s="211">
        <v>23</v>
      </c>
      <c r="J4035">
        <f>TrtSex[[#This Row],[FIRST_TREATMENTS]]*(21/TrtSex[[#This Row],[WD]])</f>
        <v>148.82608695652172</v>
      </c>
    </row>
    <row r="4036" spans="1:10" x14ac:dyDescent="0.35">
      <c r="A4036" s="211">
        <v>223</v>
      </c>
      <c r="B4036" s="211">
        <v>201907</v>
      </c>
      <c r="C4036" s="211" t="s">
        <v>16</v>
      </c>
      <c r="D4036" s="211">
        <v>2019</v>
      </c>
      <c r="E4036" s="211" t="s">
        <v>4</v>
      </c>
      <c r="F4036" s="211" t="s">
        <v>4</v>
      </c>
      <c r="G4036" s="211" t="s">
        <v>28</v>
      </c>
      <c r="H4036" s="211" t="s">
        <v>56</v>
      </c>
      <c r="I4036" s="211">
        <v>23</v>
      </c>
      <c r="J4036">
        <f>TrtSex[[#This Row],[FIRST_TREATMENTS]]*(21/TrtSex[[#This Row],[WD]])</f>
        <v>203.60869565217391</v>
      </c>
    </row>
    <row r="4037" spans="1:10" x14ac:dyDescent="0.35">
      <c r="A4037" s="211">
        <v>61</v>
      </c>
      <c r="B4037" s="211">
        <v>201907</v>
      </c>
      <c r="C4037" s="211" t="s">
        <v>16</v>
      </c>
      <c r="D4037" s="211">
        <v>2019</v>
      </c>
      <c r="E4037" s="211" t="s">
        <v>116</v>
      </c>
      <c r="F4037" s="211" t="s">
        <v>116</v>
      </c>
      <c r="G4037" s="211" t="s">
        <v>28</v>
      </c>
      <c r="H4037" s="211" t="s">
        <v>59</v>
      </c>
      <c r="I4037" s="211">
        <v>23</v>
      </c>
      <c r="J4037">
        <f>TrtSex[[#This Row],[FIRST_TREATMENTS]]*(21/TrtSex[[#This Row],[WD]])</f>
        <v>55.695652173913039</v>
      </c>
    </row>
    <row r="4038" spans="1:10" x14ac:dyDescent="0.35">
      <c r="A4038" s="211">
        <v>138</v>
      </c>
      <c r="B4038" s="211">
        <v>201907</v>
      </c>
      <c r="C4038" s="211" t="s">
        <v>16</v>
      </c>
      <c r="D4038" s="211">
        <v>2019</v>
      </c>
      <c r="E4038" s="211" t="s">
        <v>116</v>
      </c>
      <c r="F4038" s="211" t="s">
        <v>116</v>
      </c>
      <c r="G4038" s="211" t="s">
        <v>28</v>
      </c>
      <c r="H4038" s="211" t="s">
        <v>57</v>
      </c>
      <c r="I4038" s="211">
        <v>23</v>
      </c>
      <c r="J4038">
        <f>TrtSex[[#This Row],[FIRST_TREATMENTS]]*(21/TrtSex[[#This Row],[WD]])</f>
        <v>125.99999999999999</v>
      </c>
    </row>
    <row r="4039" spans="1:10" x14ac:dyDescent="0.35">
      <c r="A4039" s="211">
        <v>87</v>
      </c>
      <c r="B4039" s="211">
        <v>201907</v>
      </c>
      <c r="C4039" s="211" t="s">
        <v>16</v>
      </c>
      <c r="D4039" s="211">
        <v>2019</v>
      </c>
      <c r="E4039" s="211" t="s">
        <v>116</v>
      </c>
      <c r="F4039" s="211" t="s">
        <v>116</v>
      </c>
      <c r="G4039" s="211" t="s">
        <v>28</v>
      </c>
      <c r="H4039" s="211" t="s">
        <v>55</v>
      </c>
      <c r="I4039" s="211">
        <v>23</v>
      </c>
      <c r="J4039">
        <f>TrtSex[[#This Row],[FIRST_TREATMENTS]]*(21/TrtSex[[#This Row],[WD]])</f>
        <v>79.434782608695642</v>
      </c>
    </row>
    <row r="4040" spans="1:10" x14ac:dyDescent="0.35">
      <c r="A4040" s="211">
        <v>85</v>
      </c>
      <c r="B4040" s="211">
        <v>201907</v>
      </c>
      <c r="C4040" s="211" t="s">
        <v>16</v>
      </c>
      <c r="D4040" s="211">
        <v>2019</v>
      </c>
      <c r="E4040" s="211" t="s">
        <v>116</v>
      </c>
      <c r="F4040" s="211" t="s">
        <v>116</v>
      </c>
      <c r="G4040" s="211" t="s">
        <v>28</v>
      </c>
      <c r="H4040" s="211" t="s">
        <v>58</v>
      </c>
      <c r="I4040" s="211">
        <v>23</v>
      </c>
      <c r="J4040">
        <f>TrtSex[[#This Row],[FIRST_TREATMENTS]]*(21/TrtSex[[#This Row],[WD]])</f>
        <v>77.608695652173907</v>
      </c>
    </row>
    <row r="4041" spans="1:10" x14ac:dyDescent="0.35">
      <c r="A4041" s="211">
        <v>189</v>
      </c>
      <c r="B4041" s="211">
        <v>201907</v>
      </c>
      <c r="C4041" s="211" t="s">
        <v>16</v>
      </c>
      <c r="D4041" s="211">
        <v>2019</v>
      </c>
      <c r="E4041" s="211" t="s">
        <v>116</v>
      </c>
      <c r="F4041" s="211" t="s">
        <v>116</v>
      </c>
      <c r="G4041" s="211" t="s">
        <v>28</v>
      </c>
      <c r="H4041" s="211" t="s">
        <v>54</v>
      </c>
      <c r="I4041" s="211">
        <v>23</v>
      </c>
      <c r="J4041">
        <f>TrtSex[[#This Row],[FIRST_TREATMENTS]]*(21/TrtSex[[#This Row],[WD]])</f>
        <v>172.56521739130434</v>
      </c>
    </row>
    <row r="4042" spans="1:10" x14ac:dyDescent="0.35">
      <c r="A4042" s="211">
        <v>124</v>
      </c>
      <c r="B4042" s="211">
        <v>201907</v>
      </c>
      <c r="C4042" s="211" t="s">
        <v>16</v>
      </c>
      <c r="D4042" s="211">
        <v>2019</v>
      </c>
      <c r="E4042" s="211" t="s">
        <v>116</v>
      </c>
      <c r="F4042" s="211" t="s">
        <v>116</v>
      </c>
      <c r="G4042" s="211" t="s">
        <v>28</v>
      </c>
      <c r="H4042" s="211" t="s">
        <v>56</v>
      </c>
      <c r="I4042" s="211">
        <v>23</v>
      </c>
      <c r="J4042">
        <f>TrtSex[[#This Row],[FIRST_TREATMENTS]]*(21/TrtSex[[#This Row],[WD]])</f>
        <v>113.21739130434781</v>
      </c>
    </row>
    <row r="4043" spans="1:10" x14ac:dyDescent="0.35">
      <c r="A4043" s="211">
        <v>83</v>
      </c>
      <c r="B4043" s="211">
        <v>201907</v>
      </c>
      <c r="C4043" s="211" t="s">
        <v>16</v>
      </c>
      <c r="D4043" s="211">
        <v>2019</v>
      </c>
      <c r="E4043" s="211" t="s">
        <v>116</v>
      </c>
      <c r="F4043" s="211" t="s">
        <v>116</v>
      </c>
      <c r="G4043" s="211" t="s">
        <v>28</v>
      </c>
      <c r="H4043" s="211" t="s">
        <v>53</v>
      </c>
      <c r="I4043" s="211">
        <v>23</v>
      </c>
      <c r="J4043">
        <f>TrtSex[[#This Row],[FIRST_TREATMENTS]]*(21/TrtSex[[#This Row],[WD]])</f>
        <v>75.782608695652172</v>
      </c>
    </row>
    <row r="4044" spans="1:10" x14ac:dyDescent="0.35">
      <c r="A4044" s="211">
        <v>182</v>
      </c>
      <c r="B4044" s="211">
        <v>201907</v>
      </c>
      <c r="C4044" s="211" t="s">
        <v>16</v>
      </c>
      <c r="D4044" s="211">
        <v>2019</v>
      </c>
      <c r="E4044" s="211" t="s">
        <v>116</v>
      </c>
      <c r="F4044" s="211" t="s">
        <v>116</v>
      </c>
      <c r="G4044" s="211" t="s">
        <v>30</v>
      </c>
      <c r="H4044" s="211" t="s">
        <v>57</v>
      </c>
      <c r="I4044" s="211">
        <v>23</v>
      </c>
      <c r="J4044">
        <f>TrtSex[[#This Row],[FIRST_TREATMENTS]]*(21/TrtSex[[#This Row],[WD]])</f>
        <v>166.17391304347825</v>
      </c>
    </row>
    <row r="4045" spans="1:10" x14ac:dyDescent="0.35">
      <c r="A4045" s="211">
        <v>114</v>
      </c>
      <c r="B4045" s="211">
        <v>201907</v>
      </c>
      <c r="C4045" s="211" t="s">
        <v>16</v>
      </c>
      <c r="D4045" s="211">
        <v>2019</v>
      </c>
      <c r="E4045" s="211" t="s">
        <v>116</v>
      </c>
      <c r="F4045" s="211" t="s">
        <v>116</v>
      </c>
      <c r="G4045" s="211" t="s">
        <v>30</v>
      </c>
      <c r="H4045" s="211" t="s">
        <v>59</v>
      </c>
      <c r="I4045" s="211">
        <v>23</v>
      </c>
      <c r="J4045">
        <f>TrtSex[[#This Row],[FIRST_TREATMENTS]]*(21/TrtSex[[#This Row],[WD]])</f>
        <v>104.08695652173913</v>
      </c>
    </row>
    <row r="4046" spans="1:10" x14ac:dyDescent="0.35">
      <c r="A4046" s="211">
        <v>105</v>
      </c>
      <c r="B4046" s="211">
        <v>201907</v>
      </c>
      <c r="C4046" s="211" t="s">
        <v>16</v>
      </c>
      <c r="D4046" s="211">
        <v>2019</v>
      </c>
      <c r="E4046" s="211" t="s">
        <v>116</v>
      </c>
      <c r="F4046" s="211" t="s">
        <v>116</v>
      </c>
      <c r="G4046" s="211" t="s">
        <v>30</v>
      </c>
      <c r="H4046" s="211" t="s">
        <v>53</v>
      </c>
      <c r="I4046" s="211">
        <v>23</v>
      </c>
      <c r="J4046">
        <f>TrtSex[[#This Row],[FIRST_TREATMENTS]]*(21/TrtSex[[#This Row],[WD]])</f>
        <v>95.869565217391298</v>
      </c>
    </row>
    <row r="4047" spans="1:10" x14ac:dyDescent="0.35">
      <c r="A4047" s="211">
        <v>182</v>
      </c>
      <c r="B4047" s="211">
        <v>201907</v>
      </c>
      <c r="C4047" s="211" t="s">
        <v>16</v>
      </c>
      <c r="D4047" s="211">
        <v>2019</v>
      </c>
      <c r="E4047" s="211" t="s">
        <v>116</v>
      </c>
      <c r="F4047" s="211" t="s">
        <v>116</v>
      </c>
      <c r="G4047" s="211" t="s">
        <v>30</v>
      </c>
      <c r="H4047" s="211" t="s">
        <v>56</v>
      </c>
      <c r="I4047" s="211">
        <v>23</v>
      </c>
      <c r="J4047">
        <f>TrtSex[[#This Row],[FIRST_TREATMENTS]]*(21/TrtSex[[#This Row],[WD]])</f>
        <v>166.17391304347825</v>
      </c>
    </row>
    <row r="4048" spans="1:10" x14ac:dyDescent="0.35">
      <c r="A4048" s="211">
        <v>241</v>
      </c>
      <c r="B4048" s="211">
        <v>201907</v>
      </c>
      <c r="C4048" s="211" t="s">
        <v>16</v>
      </c>
      <c r="D4048" s="211">
        <v>2019</v>
      </c>
      <c r="E4048" s="211" t="s">
        <v>116</v>
      </c>
      <c r="F4048" s="211" t="s">
        <v>116</v>
      </c>
      <c r="G4048" s="211" t="s">
        <v>30</v>
      </c>
      <c r="H4048" s="211" t="s">
        <v>54</v>
      </c>
      <c r="I4048" s="211">
        <v>23</v>
      </c>
      <c r="J4048">
        <f>TrtSex[[#This Row],[FIRST_TREATMENTS]]*(21/TrtSex[[#This Row],[WD]])</f>
        <v>220.04347826086956</v>
      </c>
    </row>
    <row r="4049" spans="1:10" x14ac:dyDescent="0.35">
      <c r="A4049" s="211">
        <v>125</v>
      </c>
      <c r="B4049" s="211">
        <v>201907</v>
      </c>
      <c r="C4049" s="211" t="s">
        <v>16</v>
      </c>
      <c r="D4049" s="211">
        <v>2019</v>
      </c>
      <c r="E4049" s="211" t="s">
        <v>116</v>
      </c>
      <c r="F4049" s="211" t="s">
        <v>116</v>
      </c>
      <c r="G4049" s="211" t="s">
        <v>30</v>
      </c>
      <c r="H4049" s="211" t="s">
        <v>58</v>
      </c>
      <c r="I4049" s="211">
        <v>23</v>
      </c>
      <c r="J4049">
        <f>TrtSex[[#This Row],[FIRST_TREATMENTS]]*(21/TrtSex[[#This Row],[WD]])</f>
        <v>114.13043478260869</v>
      </c>
    </row>
    <row r="4050" spans="1:10" x14ac:dyDescent="0.35">
      <c r="A4050" s="211">
        <v>124</v>
      </c>
      <c r="B4050" s="211">
        <v>201907</v>
      </c>
      <c r="C4050" s="211" t="s">
        <v>16</v>
      </c>
      <c r="D4050" s="211">
        <v>2019</v>
      </c>
      <c r="E4050" s="211" t="s">
        <v>116</v>
      </c>
      <c r="F4050" s="211" t="s">
        <v>116</v>
      </c>
      <c r="G4050" s="211" t="s">
        <v>30</v>
      </c>
      <c r="H4050" s="211" t="s">
        <v>55</v>
      </c>
      <c r="I4050" s="211">
        <v>23</v>
      </c>
      <c r="J4050">
        <f>TrtSex[[#This Row],[FIRST_TREATMENTS]]*(21/TrtSex[[#This Row],[WD]])</f>
        <v>113.21739130434781</v>
      </c>
    </row>
    <row r="4051" spans="1:10" x14ac:dyDescent="0.35">
      <c r="A4051" s="211">
        <v>43</v>
      </c>
      <c r="B4051" s="211">
        <v>201907</v>
      </c>
      <c r="C4051" s="211" t="s">
        <v>16</v>
      </c>
      <c r="D4051" s="211">
        <v>2019</v>
      </c>
      <c r="E4051" s="211" t="s">
        <v>113</v>
      </c>
      <c r="F4051" s="211" t="s">
        <v>113</v>
      </c>
      <c r="G4051" s="211" t="s">
        <v>28</v>
      </c>
      <c r="H4051" s="211" t="s">
        <v>55</v>
      </c>
      <c r="I4051" s="211">
        <v>23</v>
      </c>
      <c r="J4051">
        <f>TrtSex[[#This Row],[FIRST_TREATMENTS]]*(21/TrtSex[[#This Row],[WD]])</f>
        <v>39.260869565217391</v>
      </c>
    </row>
    <row r="4052" spans="1:10" x14ac:dyDescent="0.35">
      <c r="A4052" s="211">
        <v>42</v>
      </c>
      <c r="B4052" s="211">
        <v>201907</v>
      </c>
      <c r="C4052" s="211" t="s">
        <v>16</v>
      </c>
      <c r="D4052" s="211">
        <v>2019</v>
      </c>
      <c r="E4052" s="211" t="s">
        <v>113</v>
      </c>
      <c r="F4052" s="211" t="s">
        <v>113</v>
      </c>
      <c r="G4052" s="211" t="s">
        <v>28</v>
      </c>
      <c r="H4052" s="211" t="s">
        <v>58</v>
      </c>
      <c r="I4052" s="211">
        <v>23</v>
      </c>
      <c r="J4052">
        <f>TrtSex[[#This Row],[FIRST_TREATMENTS]]*(21/TrtSex[[#This Row],[WD]])</f>
        <v>38.347826086956516</v>
      </c>
    </row>
    <row r="4053" spans="1:10" x14ac:dyDescent="0.35">
      <c r="A4053" s="211">
        <v>90</v>
      </c>
      <c r="B4053" s="211">
        <v>201907</v>
      </c>
      <c r="C4053" s="211" t="s">
        <v>16</v>
      </c>
      <c r="D4053" s="211">
        <v>2019</v>
      </c>
      <c r="E4053" s="211" t="s">
        <v>113</v>
      </c>
      <c r="F4053" s="211" t="s">
        <v>113</v>
      </c>
      <c r="G4053" s="211" t="s">
        <v>28</v>
      </c>
      <c r="H4053" s="211" t="s">
        <v>54</v>
      </c>
      <c r="I4053" s="211">
        <v>23</v>
      </c>
      <c r="J4053">
        <f>TrtSex[[#This Row],[FIRST_TREATMENTS]]*(21/TrtSex[[#This Row],[WD]])</f>
        <v>82.173913043478251</v>
      </c>
    </row>
    <row r="4054" spans="1:10" x14ac:dyDescent="0.35">
      <c r="A4054" s="211">
        <v>81</v>
      </c>
      <c r="B4054" s="211">
        <v>201907</v>
      </c>
      <c r="C4054" s="211" t="s">
        <v>16</v>
      </c>
      <c r="D4054" s="211">
        <v>2019</v>
      </c>
      <c r="E4054" s="211" t="s">
        <v>113</v>
      </c>
      <c r="F4054" s="211" t="s">
        <v>113</v>
      </c>
      <c r="G4054" s="211" t="s">
        <v>28</v>
      </c>
      <c r="H4054" s="211" t="s">
        <v>56</v>
      </c>
      <c r="I4054" s="211">
        <v>23</v>
      </c>
      <c r="J4054">
        <f>TrtSex[[#This Row],[FIRST_TREATMENTS]]*(21/TrtSex[[#This Row],[WD]])</f>
        <v>73.956521739130437</v>
      </c>
    </row>
    <row r="4055" spans="1:10" x14ac:dyDescent="0.35">
      <c r="A4055" s="211">
        <v>60</v>
      </c>
      <c r="B4055" s="211">
        <v>201907</v>
      </c>
      <c r="C4055" s="211" t="s">
        <v>16</v>
      </c>
      <c r="D4055" s="211">
        <v>2019</v>
      </c>
      <c r="E4055" s="211" t="s">
        <v>113</v>
      </c>
      <c r="F4055" s="211" t="s">
        <v>113</v>
      </c>
      <c r="G4055" s="211" t="s">
        <v>28</v>
      </c>
      <c r="H4055" s="211" t="s">
        <v>53</v>
      </c>
      <c r="I4055" s="211">
        <v>23</v>
      </c>
      <c r="J4055">
        <f>TrtSex[[#This Row],[FIRST_TREATMENTS]]*(21/TrtSex[[#This Row],[WD]])</f>
        <v>54.782608695652172</v>
      </c>
    </row>
    <row r="4056" spans="1:10" x14ac:dyDescent="0.35">
      <c r="A4056" s="211">
        <v>68</v>
      </c>
      <c r="B4056" s="211">
        <v>201907</v>
      </c>
      <c r="C4056" s="211" t="s">
        <v>16</v>
      </c>
      <c r="D4056" s="211">
        <v>2019</v>
      </c>
      <c r="E4056" s="211" t="s">
        <v>113</v>
      </c>
      <c r="F4056" s="211" t="s">
        <v>113</v>
      </c>
      <c r="G4056" s="211" t="s">
        <v>28</v>
      </c>
      <c r="H4056" s="211" t="s">
        <v>57</v>
      </c>
      <c r="I4056" s="211">
        <v>23</v>
      </c>
      <c r="J4056">
        <f>TrtSex[[#This Row],[FIRST_TREATMENTS]]*(21/TrtSex[[#This Row],[WD]])</f>
        <v>62.086956521739125</v>
      </c>
    </row>
    <row r="4057" spans="1:10" x14ac:dyDescent="0.35">
      <c r="A4057" s="211">
        <v>34</v>
      </c>
      <c r="B4057" s="211">
        <v>201907</v>
      </c>
      <c r="C4057" s="211" t="s">
        <v>16</v>
      </c>
      <c r="D4057" s="211">
        <v>2019</v>
      </c>
      <c r="E4057" s="211" t="s">
        <v>113</v>
      </c>
      <c r="F4057" s="211" t="s">
        <v>113</v>
      </c>
      <c r="G4057" s="211" t="s">
        <v>28</v>
      </c>
      <c r="H4057" s="211" t="s">
        <v>59</v>
      </c>
      <c r="I4057" s="211">
        <v>23</v>
      </c>
      <c r="J4057">
        <f>TrtSex[[#This Row],[FIRST_TREATMENTS]]*(21/TrtSex[[#This Row],[WD]])</f>
        <v>31.043478260869563</v>
      </c>
    </row>
    <row r="4058" spans="1:10" x14ac:dyDescent="0.35">
      <c r="A4058" s="211">
        <v>63</v>
      </c>
      <c r="B4058" s="211">
        <v>201907</v>
      </c>
      <c r="C4058" s="211" t="s">
        <v>16</v>
      </c>
      <c r="D4058" s="211">
        <v>2019</v>
      </c>
      <c r="E4058" s="211" t="s">
        <v>113</v>
      </c>
      <c r="F4058" s="211" t="s">
        <v>113</v>
      </c>
      <c r="G4058" s="211" t="s">
        <v>30</v>
      </c>
      <c r="H4058" s="211" t="s">
        <v>55</v>
      </c>
      <c r="I4058" s="211">
        <v>23</v>
      </c>
      <c r="J4058">
        <f>TrtSex[[#This Row],[FIRST_TREATMENTS]]*(21/TrtSex[[#This Row],[WD]])</f>
        <v>57.521739130434781</v>
      </c>
    </row>
    <row r="4059" spans="1:10" x14ac:dyDescent="0.35">
      <c r="A4059" s="211">
        <v>72</v>
      </c>
      <c r="B4059" s="211">
        <v>201907</v>
      </c>
      <c r="C4059" s="211" t="s">
        <v>16</v>
      </c>
      <c r="D4059" s="211">
        <v>2019</v>
      </c>
      <c r="E4059" s="211" t="s">
        <v>113</v>
      </c>
      <c r="F4059" s="211" t="s">
        <v>113</v>
      </c>
      <c r="G4059" s="211" t="s">
        <v>30</v>
      </c>
      <c r="H4059" s="211" t="s">
        <v>59</v>
      </c>
      <c r="I4059" s="211">
        <v>23</v>
      </c>
      <c r="J4059">
        <f>TrtSex[[#This Row],[FIRST_TREATMENTS]]*(21/TrtSex[[#This Row],[WD]])</f>
        <v>65.739130434782609</v>
      </c>
    </row>
    <row r="4060" spans="1:10" x14ac:dyDescent="0.35">
      <c r="A4060" s="211">
        <v>96</v>
      </c>
      <c r="B4060" s="211">
        <v>201907</v>
      </c>
      <c r="C4060" s="211" t="s">
        <v>16</v>
      </c>
      <c r="D4060" s="211">
        <v>2019</v>
      </c>
      <c r="E4060" s="211" t="s">
        <v>113</v>
      </c>
      <c r="F4060" s="211" t="s">
        <v>113</v>
      </c>
      <c r="G4060" s="211" t="s">
        <v>30</v>
      </c>
      <c r="H4060" s="211" t="s">
        <v>57</v>
      </c>
      <c r="I4060" s="211">
        <v>23</v>
      </c>
      <c r="J4060">
        <f>TrtSex[[#This Row],[FIRST_TREATMENTS]]*(21/TrtSex[[#This Row],[WD]])</f>
        <v>87.65217391304347</v>
      </c>
    </row>
    <row r="4061" spans="1:10" x14ac:dyDescent="0.35">
      <c r="A4061" s="211">
        <v>96</v>
      </c>
      <c r="B4061" s="211">
        <v>201907</v>
      </c>
      <c r="C4061" s="211" t="s">
        <v>16</v>
      </c>
      <c r="D4061" s="211">
        <v>2019</v>
      </c>
      <c r="E4061" s="211" t="s">
        <v>113</v>
      </c>
      <c r="F4061" s="211" t="s">
        <v>113</v>
      </c>
      <c r="G4061" s="211" t="s">
        <v>30</v>
      </c>
      <c r="H4061" s="211" t="s">
        <v>53</v>
      </c>
      <c r="I4061" s="211">
        <v>23</v>
      </c>
      <c r="J4061">
        <f>TrtSex[[#This Row],[FIRST_TREATMENTS]]*(21/TrtSex[[#This Row],[WD]])</f>
        <v>87.65217391304347</v>
      </c>
    </row>
    <row r="4062" spans="1:10" x14ac:dyDescent="0.35">
      <c r="A4062" s="211">
        <v>122</v>
      </c>
      <c r="B4062" s="211">
        <v>201907</v>
      </c>
      <c r="C4062" s="211" t="s">
        <v>16</v>
      </c>
      <c r="D4062" s="211">
        <v>2019</v>
      </c>
      <c r="E4062" s="211" t="s">
        <v>113</v>
      </c>
      <c r="F4062" s="211" t="s">
        <v>113</v>
      </c>
      <c r="G4062" s="211" t="s">
        <v>30</v>
      </c>
      <c r="H4062" s="211" t="s">
        <v>56</v>
      </c>
      <c r="I4062" s="211">
        <v>23</v>
      </c>
      <c r="J4062">
        <f>TrtSex[[#This Row],[FIRST_TREATMENTS]]*(21/TrtSex[[#This Row],[WD]])</f>
        <v>111.39130434782608</v>
      </c>
    </row>
    <row r="4063" spans="1:10" x14ac:dyDescent="0.35">
      <c r="A4063" s="211">
        <v>140</v>
      </c>
      <c r="B4063" s="211">
        <v>201907</v>
      </c>
      <c r="C4063" s="211" t="s">
        <v>16</v>
      </c>
      <c r="D4063" s="211">
        <v>2019</v>
      </c>
      <c r="E4063" s="211" t="s">
        <v>113</v>
      </c>
      <c r="F4063" s="211" t="s">
        <v>113</v>
      </c>
      <c r="G4063" s="211" t="s">
        <v>30</v>
      </c>
      <c r="H4063" s="211" t="s">
        <v>54</v>
      </c>
      <c r="I4063" s="211">
        <v>23</v>
      </c>
      <c r="J4063">
        <f>TrtSex[[#This Row],[FIRST_TREATMENTS]]*(21/TrtSex[[#This Row],[WD]])</f>
        <v>127.82608695652173</v>
      </c>
    </row>
    <row r="4064" spans="1:10" x14ac:dyDescent="0.35">
      <c r="A4064" s="211">
        <v>59</v>
      </c>
      <c r="B4064" s="211">
        <v>201907</v>
      </c>
      <c r="C4064" s="211" t="s">
        <v>16</v>
      </c>
      <c r="D4064" s="211">
        <v>2019</v>
      </c>
      <c r="E4064" s="211" t="s">
        <v>113</v>
      </c>
      <c r="F4064" s="211" t="s">
        <v>113</v>
      </c>
      <c r="G4064" s="211" t="s">
        <v>30</v>
      </c>
      <c r="H4064" s="211" t="s">
        <v>58</v>
      </c>
      <c r="I4064" s="211">
        <v>23</v>
      </c>
      <c r="J4064">
        <f>TrtSex[[#This Row],[FIRST_TREATMENTS]]*(21/TrtSex[[#This Row],[WD]])</f>
        <v>53.869565217391305</v>
      </c>
    </row>
    <row r="4065" spans="1:10" x14ac:dyDescent="0.35">
      <c r="A4065" s="211">
        <v>128</v>
      </c>
      <c r="B4065" s="211">
        <v>201907</v>
      </c>
      <c r="C4065" s="211" t="s">
        <v>16</v>
      </c>
      <c r="D4065" s="211">
        <v>2019</v>
      </c>
      <c r="E4065" s="211" t="s">
        <v>5</v>
      </c>
      <c r="F4065" s="211" t="s">
        <v>5</v>
      </c>
      <c r="G4065" s="211" t="s">
        <v>28</v>
      </c>
      <c r="H4065" s="211" t="s">
        <v>59</v>
      </c>
      <c r="I4065" s="211">
        <v>23</v>
      </c>
      <c r="J4065">
        <f>TrtSex[[#This Row],[FIRST_TREATMENTS]]*(21/TrtSex[[#This Row],[WD]])</f>
        <v>116.8695652173913</v>
      </c>
    </row>
    <row r="4066" spans="1:10" x14ac:dyDescent="0.35">
      <c r="A4066" s="211">
        <v>258</v>
      </c>
      <c r="B4066" s="211">
        <v>201907</v>
      </c>
      <c r="C4066" s="211" t="s">
        <v>16</v>
      </c>
      <c r="D4066" s="211">
        <v>2019</v>
      </c>
      <c r="E4066" s="211" t="s">
        <v>5</v>
      </c>
      <c r="F4066" s="211" t="s">
        <v>5</v>
      </c>
      <c r="G4066" s="211" t="s">
        <v>28</v>
      </c>
      <c r="H4066" s="211" t="s">
        <v>57</v>
      </c>
      <c r="I4066" s="211">
        <v>23</v>
      </c>
      <c r="J4066">
        <f>TrtSex[[#This Row],[FIRST_TREATMENTS]]*(21/TrtSex[[#This Row],[WD]])</f>
        <v>235.56521739130434</v>
      </c>
    </row>
    <row r="4067" spans="1:10" x14ac:dyDescent="0.35">
      <c r="A4067" s="211">
        <v>155</v>
      </c>
      <c r="B4067" s="211">
        <v>201907</v>
      </c>
      <c r="C4067" s="211" t="s">
        <v>16</v>
      </c>
      <c r="D4067" s="211">
        <v>2019</v>
      </c>
      <c r="E4067" s="211" t="s">
        <v>5</v>
      </c>
      <c r="F4067" s="211" t="s">
        <v>5</v>
      </c>
      <c r="G4067" s="211" t="s">
        <v>28</v>
      </c>
      <c r="H4067" s="211" t="s">
        <v>53</v>
      </c>
      <c r="I4067" s="211">
        <v>23</v>
      </c>
      <c r="J4067">
        <f>TrtSex[[#This Row],[FIRST_TREATMENTS]]*(21/TrtSex[[#This Row],[WD]])</f>
        <v>141.52173913043478</v>
      </c>
    </row>
    <row r="4068" spans="1:10" x14ac:dyDescent="0.35">
      <c r="A4068" s="211">
        <v>214</v>
      </c>
      <c r="B4068" s="211">
        <v>201907</v>
      </c>
      <c r="C4068" s="211" t="s">
        <v>16</v>
      </c>
      <c r="D4068" s="211">
        <v>2019</v>
      </c>
      <c r="E4068" s="211" t="s">
        <v>5</v>
      </c>
      <c r="F4068" s="211" t="s">
        <v>5</v>
      </c>
      <c r="G4068" s="211" t="s">
        <v>28</v>
      </c>
      <c r="H4068" s="211" t="s">
        <v>56</v>
      </c>
      <c r="I4068" s="211">
        <v>23</v>
      </c>
      <c r="J4068">
        <f>TrtSex[[#This Row],[FIRST_TREATMENTS]]*(21/TrtSex[[#This Row],[WD]])</f>
        <v>195.39130434782606</v>
      </c>
    </row>
    <row r="4069" spans="1:10" x14ac:dyDescent="0.35">
      <c r="A4069" s="211">
        <v>261</v>
      </c>
      <c r="B4069" s="211">
        <v>201907</v>
      </c>
      <c r="C4069" s="211" t="s">
        <v>16</v>
      </c>
      <c r="D4069" s="211">
        <v>2019</v>
      </c>
      <c r="E4069" s="211" t="s">
        <v>5</v>
      </c>
      <c r="F4069" s="211" t="s">
        <v>5</v>
      </c>
      <c r="G4069" s="211" t="s">
        <v>28</v>
      </c>
      <c r="H4069" s="211" t="s">
        <v>54</v>
      </c>
      <c r="I4069" s="211">
        <v>23</v>
      </c>
      <c r="J4069">
        <f>TrtSex[[#This Row],[FIRST_TREATMENTS]]*(21/TrtSex[[#This Row],[WD]])</f>
        <v>238.30434782608694</v>
      </c>
    </row>
    <row r="4070" spans="1:10" x14ac:dyDescent="0.35">
      <c r="A4070" s="211">
        <v>139</v>
      </c>
      <c r="B4070" s="211">
        <v>201907</v>
      </c>
      <c r="C4070" s="211" t="s">
        <v>16</v>
      </c>
      <c r="D4070" s="211">
        <v>2019</v>
      </c>
      <c r="E4070" s="211" t="s">
        <v>5</v>
      </c>
      <c r="F4070" s="211" t="s">
        <v>5</v>
      </c>
      <c r="G4070" s="211" t="s">
        <v>28</v>
      </c>
      <c r="H4070" s="211" t="s">
        <v>58</v>
      </c>
      <c r="I4070" s="211">
        <v>23</v>
      </c>
      <c r="J4070">
        <f>TrtSex[[#This Row],[FIRST_TREATMENTS]]*(21/TrtSex[[#This Row],[WD]])</f>
        <v>126.91304347826086</v>
      </c>
    </row>
    <row r="4071" spans="1:10" x14ac:dyDescent="0.35">
      <c r="A4071" s="211">
        <v>169</v>
      </c>
      <c r="B4071" s="211">
        <v>201907</v>
      </c>
      <c r="C4071" s="211" t="s">
        <v>16</v>
      </c>
      <c r="D4071" s="211">
        <v>2019</v>
      </c>
      <c r="E4071" s="211" t="s">
        <v>5</v>
      </c>
      <c r="F4071" s="211" t="s">
        <v>5</v>
      </c>
      <c r="G4071" s="211" t="s">
        <v>28</v>
      </c>
      <c r="H4071" s="211" t="s">
        <v>55</v>
      </c>
      <c r="I4071" s="211">
        <v>23</v>
      </c>
      <c r="J4071">
        <f>TrtSex[[#This Row],[FIRST_TREATMENTS]]*(21/TrtSex[[#This Row],[WD]])</f>
        <v>154.30434782608694</v>
      </c>
    </row>
    <row r="4072" spans="1:10" x14ac:dyDescent="0.35">
      <c r="A4072" s="211">
        <v>160</v>
      </c>
      <c r="B4072" s="211">
        <v>201907</v>
      </c>
      <c r="C4072" s="211" t="s">
        <v>16</v>
      </c>
      <c r="D4072" s="211">
        <v>2019</v>
      </c>
      <c r="E4072" s="211" t="s">
        <v>5</v>
      </c>
      <c r="F4072" s="211" t="s">
        <v>5</v>
      </c>
      <c r="G4072" s="211" t="s">
        <v>30</v>
      </c>
      <c r="H4072" s="211" t="s">
        <v>59</v>
      </c>
      <c r="I4072" s="211">
        <v>23</v>
      </c>
      <c r="J4072">
        <f>TrtSex[[#This Row],[FIRST_TREATMENTS]]*(21/TrtSex[[#This Row],[WD]])</f>
        <v>146.08695652173913</v>
      </c>
    </row>
    <row r="4073" spans="1:10" x14ac:dyDescent="0.35">
      <c r="A4073" s="211">
        <v>245</v>
      </c>
      <c r="B4073" s="211">
        <v>201907</v>
      </c>
      <c r="C4073" s="211" t="s">
        <v>16</v>
      </c>
      <c r="D4073" s="211">
        <v>2019</v>
      </c>
      <c r="E4073" s="211" t="s">
        <v>5</v>
      </c>
      <c r="F4073" s="211" t="s">
        <v>5</v>
      </c>
      <c r="G4073" s="211" t="s">
        <v>30</v>
      </c>
      <c r="H4073" s="211" t="s">
        <v>57</v>
      </c>
      <c r="I4073" s="211">
        <v>23</v>
      </c>
      <c r="J4073">
        <f>TrtSex[[#This Row],[FIRST_TREATMENTS]]*(21/TrtSex[[#This Row],[WD]])</f>
        <v>223.69565217391303</v>
      </c>
    </row>
    <row r="4074" spans="1:10" x14ac:dyDescent="0.35">
      <c r="A4074" s="211">
        <v>228</v>
      </c>
      <c r="B4074" s="211">
        <v>201907</v>
      </c>
      <c r="C4074" s="211" t="s">
        <v>16</v>
      </c>
      <c r="D4074" s="211">
        <v>2019</v>
      </c>
      <c r="E4074" s="211" t="s">
        <v>5</v>
      </c>
      <c r="F4074" s="211" t="s">
        <v>5</v>
      </c>
      <c r="G4074" s="211" t="s">
        <v>30</v>
      </c>
      <c r="H4074" s="211" t="s">
        <v>53</v>
      </c>
      <c r="I4074" s="211">
        <v>23</v>
      </c>
      <c r="J4074">
        <f>TrtSex[[#This Row],[FIRST_TREATMENTS]]*(21/TrtSex[[#This Row],[WD]])</f>
        <v>208.17391304347825</v>
      </c>
    </row>
    <row r="4075" spans="1:10" x14ac:dyDescent="0.35">
      <c r="A4075" s="211">
        <v>305</v>
      </c>
      <c r="B4075" s="211">
        <v>201907</v>
      </c>
      <c r="C4075" s="211" t="s">
        <v>16</v>
      </c>
      <c r="D4075" s="211">
        <v>2019</v>
      </c>
      <c r="E4075" s="211" t="s">
        <v>5</v>
      </c>
      <c r="F4075" s="211" t="s">
        <v>5</v>
      </c>
      <c r="G4075" s="211" t="s">
        <v>30</v>
      </c>
      <c r="H4075" s="211" t="s">
        <v>56</v>
      </c>
      <c r="I4075" s="211">
        <v>23</v>
      </c>
      <c r="J4075">
        <f>TrtSex[[#This Row],[FIRST_TREATMENTS]]*(21/TrtSex[[#This Row],[WD]])</f>
        <v>278.47826086956519</v>
      </c>
    </row>
    <row r="4076" spans="1:10" x14ac:dyDescent="0.35">
      <c r="A4076" s="211">
        <v>351</v>
      </c>
      <c r="B4076" s="211">
        <v>201907</v>
      </c>
      <c r="C4076" s="211" t="s">
        <v>16</v>
      </c>
      <c r="D4076" s="211">
        <v>2019</v>
      </c>
      <c r="E4076" s="211" t="s">
        <v>5</v>
      </c>
      <c r="F4076" s="211" t="s">
        <v>5</v>
      </c>
      <c r="G4076" s="211" t="s">
        <v>30</v>
      </c>
      <c r="H4076" s="211" t="s">
        <v>54</v>
      </c>
      <c r="I4076" s="211">
        <v>23</v>
      </c>
      <c r="J4076">
        <f>TrtSex[[#This Row],[FIRST_TREATMENTS]]*(21/TrtSex[[#This Row],[WD]])</f>
        <v>320.47826086956519</v>
      </c>
    </row>
    <row r="4077" spans="1:10" x14ac:dyDescent="0.35">
      <c r="A4077" s="211">
        <v>159</v>
      </c>
      <c r="B4077" s="211">
        <v>201907</v>
      </c>
      <c r="C4077" s="211" t="s">
        <v>16</v>
      </c>
      <c r="D4077" s="211">
        <v>2019</v>
      </c>
      <c r="E4077" s="211" t="s">
        <v>5</v>
      </c>
      <c r="F4077" s="211" t="s">
        <v>5</v>
      </c>
      <c r="G4077" s="211" t="s">
        <v>30</v>
      </c>
      <c r="H4077" s="211" t="s">
        <v>58</v>
      </c>
      <c r="I4077" s="211">
        <v>23</v>
      </c>
      <c r="J4077">
        <f>TrtSex[[#This Row],[FIRST_TREATMENTS]]*(21/TrtSex[[#This Row],[WD]])</f>
        <v>145.17391304347825</v>
      </c>
    </row>
    <row r="4078" spans="1:10" x14ac:dyDescent="0.35">
      <c r="A4078" s="211">
        <v>184</v>
      </c>
      <c r="B4078" s="211">
        <v>201907</v>
      </c>
      <c r="C4078" s="211" t="s">
        <v>16</v>
      </c>
      <c r="D4078" s="211">
        <v>2019</v>
      </c>
      <c r="E4078" s="211" t="s">
        <v>5</v>
      </c>
      <c r="F4078" s="211" t="s">
        <v>5</v>
      </c>
      <c r="G4078" s="211" t="s">
        <v>30</v>
      </c>
      <c r="H4078" s="211" t="s">
        <v>55</v>
      </c>
      <c r="I4078" s="211">
        <v>23</v>
      </c>
      <c r="J4078">
        <f>TrtSex[[#This Row],[FIRST_TREATMENTS]]*(21/TrtSex[[#This Row],[WD]])</f>
        <v>168</v>
      </c>
    </row>
    <row r="4079" spans="1:10" x14ac:dyDescent="0.35">
      <c r="A4079" s="211">
        <v>142</v>
      </c>
      <c r="B4079" s="211">
        <v>201907</v>
      </c>
      <c r="C4079" s="211" t="s">
        <v>16</v>
      </c>
      <c r="D4079" s="211">
        <v>2019</v>
      </c>
      <c r="E4079" s="211" t="s">
        <v>6</v>
      </c>
      <c r="F4079" s="211" t="s">
        <v>6</v>
      </c>
      <c r="G4079" s="211" t="s">
        <v>28</v>
      </c>
      <c r="H4079" s="211" t="s">
        <v>58</v>
      </c>
      <c r="I4079" s="211">
        <v>23</v>
      </c>
      <c r="J4079">
        <f>TrtSex[[#This Row],[FIRST_TREATMENTS]]*(21/TrtSex[[#This Row],[WD]])</f>
        <v>129.65217391304347</v>
      </c>
    </row>
    <row r="4080" spans="1:10" x14ac:dyDescent="0.35">
      <c r="A4080" s="211">
        <v>238</v>
      </c>
      <c r="B4080" s="211">
        <v>201907</v>
      </c>
      <c r="C4080" s="211" t="s">
        <v>16</v>
      </c>
      <c r="D4080" s="211">
        <v>2019</v>
      </c>
      <c r="E4080" s="211" t="s">
        <v>6</v>
      </c>
      <c r="F4080" s="211" t="s">
        <v>6</v>
      </c>
      <c r="G4080" s="211" t="s">
        <v>28</v>
      </c>
      <c r="H4080" s="211" t="s">
        <v>54</v>
      </c>
      <c r="I4080" s="211">
        <v>23</v>
      </c>
      <c r="J4080">
        <f>TrtSex[[#This Row],[FIRST_TREATMENTS]]*(21/TrtSex[[#This Row],[WD]])</f>
        <v>217.30434782608694</v>
      </c>
    </row>
    <row r="4081" spans="1:10" x14ac:dyDescent="0.35">
      <c r="A4081" s="211">
        <v>307</v>
      </c>
      <c r="B4081" s="211">
        <v>201907</v>
      </c>
      <c r="C4081" s="211" t="s">
        <v>16</v>
      </c>
      <c r="D4081" s="211">
        <v>2019</v>
      </c>
      <c r="E4081" s="211" t="s">
        <v>6</v>
      </c>
      <c r="F4081" s="211" t="s">
        <v>6</v>
      </c>
      <c r="G4081" s="211" t="s">
        <v>28</v>
      </c>
      <c r="H4081" s="211" t="s">
        <v>56</v>
      </c>
      <c r="I4081" s="211">
        <v>23</v>
      </c>
      <c r="J4081">
        <f>TrtSex[[#This Row],[FIRST_TREATMENTS]]*(21/TrtSex[[#This Row],[WD]])</f>
        <v>280.30434782608694</v>
      </c>
    </row>
    <row r="4082" spans="1:10" x14ac:dyDescent="0.35">
      <c r="A4082" s="211">
        <v>261</v>
      </c>
      <c r="B4082" s="211">
        <v>201907</v>
      </c>
      <c r="C4082" s="211" t="s">
        <v>16</v>
      </c>
      <c r="D4082" s="211">
        <v>2019</v>
      </c>
      <c r="E4082" s="211" t="s">
        <v>6</v>
      </c>
      <c r="F4082" s="211" t="s">
        <v>6</v>
      </c>
      <c r="G4082" s="211" t="s">
        <v>28</v>
      </c>
      <c r="H4082" s="211" t="s">
        <v>53</v>
      </c>
      <c r="I4082" s="211">
        <v>23</v>
      </c>
      <c r="J4082">
        <f>TrtSex[[#This Row],[FIRST_TREATMENTS]]*(21/TrtSex[[#This Row],[WD]])</f>
        <v>238.30434782608694</v>
      </c>
    </row>
    <row r="4083" spans="1:10" x14ac:dyDescent="0.35">
      <c r="A4083" s="211">
        <v>186</v>
      </c>
      <c r="B4083" s="211">
        <v>201907</v>
      </c>
      <c r="C4083" s="211" t="s">
        <v>16</v>
      </c>
      <c r="D4083" s="211">
        <v>2019</v>
      </c>
      <c r="E4083" s="211" t="s">
        <v>6</v>
      </c>
      <c r="F4083" s="211" t="s">
        <v>6</v>
      </c>
      <c r="G4083" s="211" t="s">
        <v>28</v>
      </c>
      <c r="H4083" s="211" t="s">
        <v>57</v>
      </c>
      <c r="I4083" s="211">
        <v>23</v>
      </c>
      <c r="J4083">
        <f>TrtSex[[#This Row],[FIRST_TREATMENTS]]*(21/TrtSex[[#This Row],[WD]])</f>
        <v>169.82608695652172</v>
      </c>
    </row>
    <row r="4084" spans="1:10" x14ac:dyDescent="0.35">
      <c r="A4084" s="211">
        <v>129</v>
      </c>
      <c r="B4084" s="211">
        <v>201907</v>
      </c>
      <c r="C4084" s="211" t="s">
        <v>16</v>
      </c>
      <c r="D4084" s="211">
        <v>2019</v>
      </c>
      <c r="E4084" s="211" t="s">
        <v>6</v>
      </c>
      <c r="F4084" s="211" t="s">
        <v>6</v>
      </c>
      <c r="G4084" s="211" t="s">
        <v>28</v>
      </c>
      <c r="H4084" s="211" t="s">
        <v>59</v>
      </c>
      <c r="I4084" s="211">
        <v>23</v>
      </c>
      <c r="J4084">
        <f>TrtSex[[#This Row],[FIRST_TREATMENTS]]*(21/TrtSex[[#This Row],[WD]])</f>
        <v>117.78260869565217</v>
      </c>
    </row>
    <row r="4085" spans="1:10" x14ac:dyDescent="0.35">
      <c r="A4085" s="211">
        <v>150</v>
      </c>
      <c r="B4085" s="211">
        <v>201907</v>
      </c>
      <c r="C4085" s="211" t="s">
        <v>16</v>
      </c>
      <c r="D4085" s="211">
        <v>2019</v>
      </c>
      <c r="E4085" s="211" t="s">
        <v>6</v>
      </c>
      <c r="F4085" s="211" t="s">
        <v>6</v>
      </c>
      <c r="G4085" s="211" t="s">
        <v>28</v>
      </c>
      <c r="H4085" s="211" t="s">
        <v>55</v>
      </c>
      <c r="I4085" s="211">
        <v>23</v>
      </c>
      <c r="J4085">
        <f>TrtSex[[#This Row],[FIRST_TREATMENTS]]*(21/TrtSex[[#This Row],[WD]])</f>
        <v>136.95652173913044</v>
      </c>
    </row>
    <row r="4086" spans="1:10" x14ac:dyDescent="0.35">
      <c r="A4086" s="211">
        <v>159</v>
      </c>
      <c r="B4086" s="211">
        <v>201907</v>
      </c>
      <c r="C4086" s="211" t="s">
        <v>16</v>
      </c>
      <c r="D4086" s="211">
        <v>2019</v>
      </c>
      <c r="E4086" s="211" t="s">
        <v>6</v>
      </c>
      <c r="F4086" s="211" t="s">
        <v>6</v>
      </c>
      <c r="G4086" s="211" t="s">
        <v>30</v>
      </c>
      <c r="H4086" s="211" t="s">
        <v>58</v>
      </c>
      <c r="I4086" s="211">
        <v>23</v>
      </c>
      <c r="J4086">
        <f>TrtSex[[#This Row],[FIRST_TREATMENTS]]*(21/TrtSex[[#This Row],[WD]])</f>
        <v>145.17391304347825</v>
      </c>
    </row>
    <row r="4087" spans="1:10" x14ac:dyDescent="0.35">
      <c r="A4087" s="211">
        <v>308</v>
      </c>
      <c r="B4087" s="211">
        <v>201907</v>
      </c>
      <c r="C4087" s="211" t="s">
        <v>16</v>
      </c>
      <c r="D4087" s="211">
        <v>2019</v>
      </c>
      <c r="E4087" s="211" t="s">
        <v>6</v>
      </c>
      <c r="F4087" s="211" t="s">
        <v>6</v>
      </c>
      <c r="G4087" s="211" t="s">
        <v>30</v>
      </c>
      <c r="H4087" s="211" t="s">
        <v>54</v>
      </c>
      <c r="I4087" s="211">
        <v>23</v>
      </c>
      <c r="J4087">
        <f>TrtSex[[#This Row],[FIRST_TREATMENTS]]*(21/TrtSex[[#This Row],[WD]])</f>
        <v>281.21739130434781</v>
      </c>
    </row>
    <row r="4088" spans="1:10" x14ac:dyDescent="0.35">
      <c r="A4088" s="211">
        <v>292</v>
      </c>
      <c r="B4088" s="211">
        <v>201907</v>
      </c>
      <c r="C4088" s="211" t="s">
        <v>16</v>
      </c>
      <c r="D4088" s="211">
        <v>2019</v>
      </c>
      <c r="E4088" s="211" t="s">
        <v>6</v>
      </c>
      <c r="F4088" s="211" t="s">
        <v>6</v>
      </c>
      <c r="G4088" s="211" t="s">
        <v>30</v>
      </c>
      <c r="H4088" s="211" t="s">
        <v>56</v>
      </c>
      <c r="I4088" s="211">
        <v>23</v>
      </c>
      <c r="J4088">
        <f>TrtSex[[#This Row],[FIRST_TREATMENTS]]*(21/TrtSex[[#This Row],[WD]])</f>
        <v>266.60869565217388</v>
      </c>
    </row>
    <row r="4089" spans="1:10" x14ac:dyDescent="0.35">
      <c r="A4089" s="211">
        <v>225</v>
      </c>
      <c r="B4089" s="211">
        <v>201907</v>
      </c>
      <c r="C4089" s="211" t="s">
        <v>16</v>
      </c>
      <c r="D4089" s="211">
        <v>2019</v>
      </c>
      <c r="E4089" s="211" t="s">
        <v>6</v>
      </c>
      <c r="F4089" s="211" t="s">
        <v>6</v>
      </c>
      <c r="G4089" s="211" t="s">
        <v>30</v>
      </c>
      <c r="H4089" s="211" t="s">
        <v>53</v>
      </c>
      <c r="I4089" s="211">
        <v>23</v>
      </c>
      <c r="J4089">
        <f>TrtSex[[#This Row],[FIRST_TREATMENTS]]*(21/TrtSex[[#This Row],[WD]])</f>
        <v>205.43478260869563</v>
      </c>
    </row>
    <row r="4090" spans="1:10" x14ac:dyDescent="0.35">
      <c r="A4090" s="211">
        <v>238</v>
      </c>
      <c r="B4090" s="211">
        <v>201907</v>
      </c>
      <c r="C4090" s="211" t="s">
        <v>16</v>
      </c>
      <c r="D4090" s="211">
        <v>2019</v>
      </c>
      <c r="E4090" s="211" t="s">
        <v>6</v>
      </c>
      <c r="F4090" s="211" t="s">
        <v>6</v>
      </c>
      <c r="G4090" s="211" t="s">
        <v>30</v>
      </c>
      <c r="H4090" s="211" t="s">
        <v>57</v>
      </c>
      <c r="I4090" s="211">
        <v>23</v>
      </c>
      <c r="J4090">
        <f>TrtSex[[#This Row],[FIRST_TREATMENTS]]*(21/TrtSex[[#This Row],[WD]])</f>
        <v>217.30434782608694</v>
      </c>
    </row>
    <row r="4091" spans="1:10" x14ac:dyDescent="0.35">
      <c r="A4091" s="211">
        <v>165</v>
      </c>
      <c r="B4091" s="211">
        <v>201907</v>
      </c>
      <c r="C4091" s="211" t="s">
        <v>16</v>
      </c>
      <c r="D4091" s="211">
        <v>2019</v>
      </c>
      <c r="E4091" s="211" t="s">
        <v>6</v>
      </c>
      <c r="F4091" s="211" t="s">
        <v>6</v>
      </c>
      <c r="G4091" s="211" t="s">
        <v>30</v>
      </c>
      <c r="H4091" s="211" t="s">
        <v>59</v>
      </c>
      <c r="I4091" s="211">
        <v>23</v>
      </c>
      <c r="J4091">
        <f>TrtSex[[#This Row],[FIRST_TREATMENTS]]*(21/TrtSex[[#This Row],[WD]])</f>
        <v>150.65217391304347</v>
      </c>
    </row>
    <row r="4092" spans="1:10" x14ac:dyDescent="0.35">
      <c r="A4092" s="211">
        <v>171</v>
      </c>
      <c r="B4092" s="211">
        <v>201907</v>
      </c>
      <c r="C4092" s="211" t="s">
        <v>16</v>
      </c>
      <c r="D4092" s="211">
        <v>2019</v>
      </c>
      <c r="E4092" s="211" t="s">
        <v>6</v>
      </c>
      <c r="F4092" s="211" t="s">
        <v>6</v>
      </c>
      <c r="G4092" s="211" t="s">
        <v>30</v>
      </c>
      <c r="H4092" s="211" t="s">
        <v>55</v>
      </c>
      <c r="I4092" s="211">
        <v>23</v>
      </c>
      <c r="J4092">
        <f>TrtSex[[#This Row],[FIRST_TREATMENTS]]*(21/TrtSex[[#This Row],[WD]])</f>
        <v>156.13043478260869</v>
      </c>
    </row>
    <row r="4093" spans="1:10" x14ac:dyDescent="0.35">
      <c r="A4093" s="211">
        <v>244</v>
      </c>
      <c r="B4093" s="211">
        <v>201907</v>
      </c>
      <c r="C4093" s="211" t="s">
        <v>16</v>
      </c>
      <c r="D4093" s="211">
        <v>2019</v>
      </c>
      <c r="E4093" s="211" t="s">
        <v>7</v>
      </c>
      <c r="F4093" s="211" t="s">
        <v>7</v>
      </c>
      <c r="G4093" s="211" t="s">
        <v>28</v>
      </c>
      <c r="H4093" s="211" t="s">
        <v>59</v>
      </c>
      <c r="I4093" s="211">
        <v>23</v>
      </c>
      <c r="J4093">
        <f>TrtSex[[#This Row],[FIRST_TREATMENTS]]*(21/TrtSex[[#This Row],[WD]])</f>
        <v>222.78260869565216</v>
      </c>
    </row>
    <row r="4094" spans="1:10" x14ac:dyDescent="0.35">
      <c r="A4094" s="211">
        <v>383</v>
      </c>
      <c r="B4094" s="211">
        <v>201907</v>
      </c>
      <c r="C4094" s="211" t="s">
        <v>16</v>
      </c>
      <c r="D4094" s="211">
        <v>2019</v>
      </c>
      <c r="E4094" s="211" t="s">
        <v>7</v>
      </c>
      <c r="F4094" s="211" t="s">
        <v>7</v>
      </c>
      <c r="G4094" s="211" t="s">
        <v>28</v>
      </c>
      <c r="H4094" s="211" t="s">
        <v>57</v>
      </c>
      <c r="I4094" s="211">
        <v>23</v>
      </c>
      <c r="J4094">
        <f>TrtSex[[#This Row],[FIRST_TREATMENTS]]*(21/TrtSex[[#This Row],[WD]])</f>
        <v>349.695652173913</v>
      </c>
    </row>
    <row r="4095" spans="1:10" x14ac:dyDescent="0.35">
      <c r="A4095" s="211">
        <v>248</v>
      </c>
      <c r="B4095" s="211">
        <v>201907</v>
      </c>
      <c r="C4095" s="211" t="s">
        <v>16</v>
      </c>
      <c r="D4095" s="211">
        <v>2019</v>
      </c>
      <c r="E4095" s="211" t="s">
        <v>7</v>
      </c>
      <c r="F4095" s="211" t="s">
        <v>7</v>
      </c>
      <c r="G4095" s="211" t="s">
        <v>28</v>
      </c>
      <c r="H4095" s="211" t="s">
        <v>53</v>
      </c>
      <c r="I4095" s="211">
        <v>23</v>
      </c>
      <c r="J4095">
        <f>TrtSex[[#This Row],[FIRST_TREATMENTS]]*(21/TrtSex[[#This Row],[WD]])</f>
        <v>226.43478260869563</v>
      </c>
    </row>
    <row r="4096" spans="1:10" x14ac:dyDescent="0.35">
      <c r="A4096" s="211">
        <v>251</v>
      </c>
      <c r="B4096" s="211">
        <v>201907</v>
      </c>
      <c r="C4096" s="211" t="s">
        <v>16</v>
      </c>
      <c r="D4096" s="211">
        <v>2019</v>
      </c>
      <c r="E4096" s="211" t="s">
        <v>7</v>
      </c>
      <c r="F4096" s="211" t="s">
        <v>7</v>
      </c>
      <c r="G4096" s="211" t="s">
        <v>28</v>
      </c>
      <c r="H4096" s="211" t="s">
        <v>56</v>
      </c>
      <c r="I4096" s="211">
        <v>23</v>
      </c>
      <c r="J4096">
        <f>TrtSex[[#This Row],[FIRST_TREATMENTS]]*(21/TrtSex[[#This Row],[WD]])</f>
        <v>229.17391304347825</v>
      </c>
    </row>
    <row r="4097" spans="1:10" x14ac:dyDescent="0.35">
      <c r="A4097" s="211">
        <v>284</v>
      </c>
      <c r="B4097" s="211">
        <v>201907</v>
      </c>
      <c r="C4097" s="211" t="s">
        <v>16</v>
      </c>
      <c r="D4097" s="211">
        <v>2019</v>
      </c>
      <c r="E4097" s="211" t="s">
        <v>7</v>
      </c>
      <c r="F4097" s="211" t="s">
        <v>7</v>
      </c>
      <c r="G4097" s="211" t="s">
        <v>28</v>
      </c>
      <c r="H4097" s="211" t="s">
        <v>54</v>
      </c>
      <c r="I4097" s="211">
        <v>23</v>
      </c>
      <c r="J4097">
        <f>TrtSex[[#This Row],[FIRST_TREATMENTS]]*(21/TrtSex[[#This Row],[WD]])</f>
        <v>259.30434782608694</v>
      </c>
    </row>
    <row r="4098" spans="1:10" x14ac:dyDescent="0.35">
      <c r="A4098" s="211">
        <v>116</v>
      </c>
      <c r="B4098" s="211">
        <v>201907</v>
      </c>
      <c r="C4098" s="211" t="s">
        <v>16</v>
      </c>
      <c r="D4098" s="211">
        <v>2019</v>
      </c>
      <c r="E4098" s="211" t="s">
        <v>7</v>
      </c>
      <c r="F4098" s="211" t="s">
        <v>7</v>
      </c>
      <c r="G4098" s="211" t="s">
        <v>28</v>
      </c>
      <c r="H4098" s="211" t="s">
        <v>58</v>
      </c>
      <c r="I4098" s="211">
        <v>23</v>
      </c>
      <c r="J4098">
        <f>TrtSex[[#This Row],[FIRST_TREATMENTS]]*(21/TrtSex[[#This Row],[WD]])</f>
        <v>105.91304347826086</v>
      </c>
    </row>
    <row r="4099" spans="1:10" x14ac:dyDescent="0.35">
      <c r="A4099" s="211">
        <v>182</v>
      </c>
      <c r="B4099" s="211">
        <v>201907</v>
      </c>
      <c r="C4099" s="211" t="s">
        <v>16</v>
      </c>
      <c r="D4099" s="211">
        <v>2019</v>
      </c>
      <c r="E4099" s="211" t="s">
        <v>7</v>
      </c>
      <c r="F4099" s="211" t="s">
        <v>7</v>
      </c>
      <c r="G4099" s="211" t="s">
        <v>28</v>
      </c>
      <c r="H4099" s="211" t="s">
        <v>55</v>
      </c>
      <c r="I4099" s="211">
        <v>23</v>
      </c>
      <c r="J4099">
        <f>TrtSex[[#This Row],[FIRST_TREATMENTS]]*(21/TrtSex[[#This Row],[WD]])</f>
        <v>166.17391304347825</v>
      </c>
    </row>
    <row r="4100" spans="1:10" x14ac:dyDescent="0.35">
      <c r="A4100" s="211">
        <v>418</v>
      </c>
      <c r="B4100" s="211">
        <v>201907</v>
      </c>
      <c r="C4100" s="211" t="s">
        <v>16</v>
      </c>
      <c r="D4100" s="211">
        <v>2019</v>
      </c>
      <c r="E4100" s="211" t="s">
        <v>7</v>
      </c>
      <c r="F4100" s="211" t="s">
        <v>7</v>
      </c>
      <c r="G4100" s="211" t="s">
        <v>30</v>
      </c>
      <c r="H4100" s="211" t="s">
        <v>59</v>
      </c>
      <c r="I4100" s="211">
        <v>23</v>
      </c>
      <c r="J4100">
        <f>TrtSex[[#This Row],[FIRST_TREATMENTS]]*(21/TrtSex[[#This Row],[WD]])</f>
        <v>381.65217391304344</v>
      </c>
    </row>
    <row r="4101" spans="1:10" x14ac:dyDescent="0.35">
      <c r="A4101" s="211">
        <v>335</v>
      </c>
      <c r="B4101" s="211">
        <v>201907</v>
      </c>
      <c r="C4101" s="211" t="s">
        <v>16</v>
      </c>
      <c r="D4101" s="211">
        <v>2019</v>
      </c>
      <c r="E4101" s="211" t="s">
        <v>7</v>
      </c>
      <c r="F4101" s="211" t="s">
        <v>7</v>
      </c>
      <c r="G4101" s="211" t="s">
        <v>30</v>
      </c>
      <c r="H4101" s="211" t="s">
        <v>55</v>
      </c>
      <c r="I4101" s="211">
        <v>23</v>
      </c>
      <c r="J4101">
        <f>TrtSex[[#This Row],[FIRST_TREATMENTS]]*(21/TrtSex[[#This Row],[WD]])</f>
        <v>305.86956521739131</v>
      </c>
    </row>
    <row r="4102" spans="1:10" x14ac:dyDescent="0.35">
      <c r="A4102" s="211">
        <v>626</v>
      </c>
      <c r="B4102" s="211">
        <v>201907</v>
      </c>
      <c r="C4102" s="211" t="s">
        <v>16</v>
      </c>
      <c r="D4102" s="211">
        <v>2019</v>
      </c>
      <c r="E4102" s="211" t="s">
        <v>7</v>
      </c>
      <c r="F4102" s="211" t="s">
        <v>7</v>
      </c>
      <c r="G4102" s="211" t="s">
        <v>30</v>
      </c>
      <c r="H4102" s="211" t="s">
        <v>57</v>
      </c>
      <c r="I4102" s="211">
        <v>23</v>
      </c>
      <c r="J4102">
        <f>TrtSex[[#This Row],[FIRST_TREATMENTS]]*(21/TrtSex[[#This Row],[WD]])</f>
        <v>571.56521739130426</v>
      </c>
    </row>
    <row r="4103" spans="1:10" x14ac:dyDescent="0.35">
      <c r="A4103" s="211">
        <v>385</v>
      </c>
      <c r="B4103" s="211">
        <v>201907</v>
      </c>
      <c r="C4103" s="211" t="s">
        <v>16</v>
      </c>
      <c r="D4103" s="211">
        <v>2019</v>
      </c>
      <c r="E4103" s="211" t="s">
        <v>7</v>
      </c>
      <c r="F4103" s="211" t="s">
        <v>7</v>
      </c>
      <c r="G4103" s="211" t="s">
        <v>30</v>
      </c>
      <c r="H4103" s="211" t="s">
        <v>53</v>
      </c>
      <c r="I4103" s="211">
        <v>23</v>
      </c>
      <c r="J4103">
        <f>TrtSex[[#This Row],[FIRST_TREATMENTS]]*(21/TrtSex[[#This Row],[WD]])</f>
        <v>351.52173913043475</v>
      </c>
    </row>
    <row r="4104" spans="1:10" x14ac:dyDescent="0.35">
      <c r="A4104" s="211">
        <v>417</v>
      </c>
      <c r="B4104" s="211">
        <v>201907</v>
      </c>
      <c r="C4104" s="211" t="s">
        <v>16</v>
      </c>
      <c r="D4104" s="211">
        <v>2019</v>
      </c>
      <c r="E4104" s="211" t="s">
        <v>7</v>
      </c>
      <c r="F4104" s="211" t="s">
        <v>7</v>
      </c>
      <c r="G4104" s="211" t="s">
        <v>30</v>
      </c>
      <c r="H4104" s="211" t="s">
        <v>56</v>
      </c>
      <c r="I4104" s="211">
        <v>23</v>
      </c>
      <c r="J4104">
        <f>TrtSex[[#This Row],[FIRST_TREATMENTS]]*(21/TrtSex[[#This Row],[WD]])</f>
        <v>380.73913043478257</v>
      </c>
    </row>
    <row r="4105" spans="1:10" x14ac:dyDescent="0.35">
      <c r="A4105" s="211">
        <v>523</v>
      </c>
      <c r="B4105" s="211">
        <v>201907</v>
      </c>
      <c r="C4105" s="211" t="s">
        <v>16</v>
      </c>
      <c r="D4105" s="211">
        <v>2019</v>
      </c>
      <c r="E4105" s="211" t="s">
        <v>7</v>
      </c>
      <c r="F4105" s="211" t="s">
        <v>7</v>
      </c>
      <c r="G4105" s="211" t="s">
        <v>30</v>
      </c>
      <c r="H4105" s="211" t="s">
        <v>54</v>
      </c>
      <c r="I4105" s="211">
        <v>23</v>
      </c>
      <c r="J4105">
        <f>TrtSex[[#This Row],[FIRST_TREATMENTS]]*(21/TrtSex[[#This Row],[WD]])</f>
        <v>477.52173913043475</v>
      </c>
    </row>
    <row r="4106" spans="1:10" x14ac:dyDescent="0.35">
      <c r="A4106" s="211">
        <v>199</v>
      </c>
      <c r="B4106" s="211">
        <v>201907</v>
      </c>
      <c r="C4106" s="211" t="s">
        <v>16</v>
      </c>
      <c r="D4106" s="211">
        <v>2019</v>
      </c>
      <c r="E4106" s="211" t="s">
        <v>7</v>
      </c>
      <c r="F4106" s="211" t="s">
        <v>7</v>
      </c>
      <c r="G4106" s="211" t="s">
        <v>30</v>
      </c>
      <c r="H4106" s="211" t="s">
        <v>58</v>
      </c>
      <c r="I4106" s="211">
        <v>23</v>
      </c>
      <c r="J4106">
        <f>TrtSex[[#This Row],[FIRST_TREATMENTS]]*(21/TrtSex[[#This Row],[WD]])</f>
        <v>181.69565217391303</v>
      </c>
    </row>
    <row r="4107" spans="1:10" x14ac:dyDescent="0.35">
      <c r="A4107" s="211">
        <v>31</v>
      </c>
      <c r="B4107" s="211">
        <v>201907</v>
      </c>
      <c r="C4107" s="211" t="s">
        <v>16</v>
      </c>
      <c r="D4107" s="211">
        <v>2019</v>
      </c>
      <c r="E4107" s="211" t="s">
        <v>8</v>
      </c>
      <c r="F4107" s="211" t="s">
        <v>117</v>
      </c>
      <c r="G4107" s="211" t="s">
        <v>28</v>
      </c>
      <c r="H4107" s="211" t="s">
        <v>55</v>
      </c>
      <c r="I4107" s="211">
        <v>23</v>
      </c>
      <c r="J4107">
        <f>TrtSex[[#This Row],[FIRST_TREATMENTS]]*(21/TrtSex[[#This Row],[WD]])</f>
        <v>28.304347826086953</v>
      </c>
    </row>
    <row r="4108" spans="1:10" x14ac:dyDescent="0.35">
      <c r="A4108" s="211">
        <v>22</v>
      </c>
      <c r="B4108" s="211">
        <v>201907</v>
      </c>
      <c r="C4108" s="211" t="s">
        <v>16</v>
      </c>
      <c r="D4108" s="211">
        <v>2019</v>
      </c>
      <c r="E4108" s="211" t="s">
        <v>8</v>
      </c>
      <c r="F4108" s="211" t="s">
        <v>117</v>
      </c>
      <c r="G4108" s="211" t="s">
        <v>28</v>
      </c>
      <c r="H4108" s="211" t="s">
        <v>58</v>
      </c>
      <c r="I4108" s="211">
        <v>23</v>
      </c>
      <c r="J4108">
        <f>TrtSex[[#This Row],[FIRST_TREATMENTS]]*(21/TrtSex[[#This Row],[WD]])</f>
        <v>20.086956521739129</v>
      </c>
    </row>
    <row r="4109" spans="1:10" x14ac:dyDescent="0.35">
      <c r="A4109" s="211">
        <v>57</v>
      </c>
      <c r="B4109" s="211">
        <v>201907</v>
      </c>
      <c r="C4109" s="211" t="s">
        <v>16</v>
      </c>
      <c r="D4109" s="211">
        <v>2019</v>
      </c>
      <c r="E4109" s="211" t="s">
        <v>8</v>
      </c>
      <c r="F4109" s="211" t="s">
        <v>117</v>
      </c>
      <c r="G4109" s="211" t="s">
        <v>28</v>
      </c>
      <c r="H4109" s="211" t="s">
        <v>54</v>
      </c>
      <c r="I4109" s="211">
        <v>23</v>
      </c>
      <c r="J4109">
        <f>TrtSex[[#This Row],[FIRST_TREATMENTS]]*(21/TrtSex[[#This Row],[WD]])</f>
        <v>52.043478260869563</v>
      </c>
    </row>
    <row r="4110" spans="1:10" x14ac:dyDescent="0.35">
      <c r="A4110" s="211">
        <v>51</v>
      </c>
      <c r="B4110" s="211">
        <v>201907</v>
      </c>
      <c r="C4110" s="211" t="s">
        <v>16</v>
      </c>
      <c r="D4110" s="211">
        <v>2019</v>
      </c>
      <c r="E4110" s="211" t="s">
        <v>8</v>
      </c>
      <c r="F4110" s="211" t="s">
        <v>117</v>
      </c>
      <c r="G4110" s="211" t="s">
        <v>28</v>
      </c>
      <c r="H4110" s="211" t="s">
        <v>56</v>
      </c>
      <c r="I4110" s="211">
        <v>23</v>
      </c>
      <c r="J4110">
        <f>TrtSex[[#This Row],[FIRST_TREATMENTS]]*(21/TrtSex[[#This Row],[WD]])</f>
        <v>46.565217391304344</v>
      </c>
    </row>
    <row r="4111" spans="1:10" x14ac:dyDescent="0.35">
      <c r="A4111" s="211">
        <v>46</v>
      </c>
      <c r="B4111" s="211">
        <v>201907</v>
      </c>
      <c r="C4111" s="211" t="s">
        <v>16</v>
      </c>
      <c r="D4111" s="211">
        <v>2019</v>
      </c>
      <c r="E4111" s="211" t="s">
        <v>8</v>
      </c>
      <c r="F4111" s="211" t="s">
        <v>117</v>
      </c>
      <c r="G4111" s="211" t="s">
        <v>28</v>
      </c>
      <c r="H4111" s="211" t="s">
        <v>53</v>
      </c>
      <c r="I4111" s="211">
        <v>23</v>
      </c>
      <c r="J4111">
        <f>TrtSex[[#This Row],[FIRST_TREATMENTS]]*(21/TrtSex[[#This Row],[WD]])</f>
        <v>42</v>
      </c>
    </row>
    <row r="4112" spans="1:10" x14ac:dyDescent="0.35">
      <c r="A4112" s="211">
        <v>44</v>
      </c>
      <c r="B4112" s="211">
        <v>201907</v>
      </c>
      <c r="C4112" s="211" t="s">
        <v>16</v>
      </c>
      <c r="D4112" s="211">
        <v>2019</v>
      </c>
      <c r="E4112" s="211" t="s">
        <v>8</v>
      </c>
      <c r="F4112" s="211" t="s">
        <v>117</v>
      </c>
      <c r="G4112" s="211" t="s">
        <v>28</v>
      </c>
      <c r="H4112" s="211" t="s">
        <v>57</v>
      </c>
      <c r="I4112" s="211">
        <v>23</v>
      </c>
      <c r="J4112">
        <f>TrtSex[[#This Row],[FIRST_TREATMENTS]]*(21/TrtSex[[#This Row],[WD]])</f>
        <v>40.173913043478258</v>
      </c>
    </row>
    <row r="4113" spans="1:10" x14ac:dyDescent="0.35">
      <c r="A4113" s="211">
        <v>33</v>
      </c>
      <c r="B4113" s="211">
        <v>201907</v>
      </c>
      <c r="C4113" s="211" t="s">
        <v>16</v>
      </c>
      <c r="D4113" s="211">
        <v>2019</v>
      </c>
      <c r="E4113" s="211" t="s">
        <v>8</v>
      </c>
      <c r="F4113" s="211" t="s">
        <v>117</v>
      </c>
      <c r="G4113" s="211" t="s">
        <v>28</v>
      </c>
      <c r="H4113" s="211" t="s">
        <v>59</v>
      </c>
      <c r="I4113" s="211">
        <v>23</v>
      </c>
      <c r="J4113">
        <f>TrtSex[[#This Row],[FIRST_TREATMENTS]]*(21/TrtSex[[#This Row],[WD]])</f>
        <v>30.130434782608695</v>
      </c>
    </row>
    <row r="4114" spans="1:10" x14ac:dyDescent="0.35">
      <c r="A4114" s="211">
        <v>52</v>
      </c>
      <c r="B4114" s="211">
        <v>201907</v>
      </c>
      <c r="C4114" s="211" t="s">
        <v>16</v>
      </c>
      <c r="D4114" s="211">
        <v>2019</v>
      </c>
      <c r="E4114" s="211" t="s">
        <v>8</v>
      </c>
      <c r="F4114" s="211" t="s">
        <v>115</v>
      </c>
      <c r="G4114" s="211" t="s">
        <v>28</v>
      </c>
      <c r="H4114" s="211" t="s">
        <v>59</v>
      </c>
      <c r="I4114" s="211">
        <v>23</v>
      </c>
      <c r="J4114">
        <f>TrtSex[[#This Row],[FIRST_TREATMENTS]]*(21/TrtSex[[#This Row],[WD]])</f>
        <v>47.478260869565212</v>
      </c>
    </row>
    <row r="4115" spans="1:10" x14ac:dyDescent="0.35">
      <c r="A4115" s="211">
        <v>80</v>
      </c>
      <c r="B4115" s="211">
        <v>201907</v>
      </c>
      <c r="C4115" s="211" t="s">
        <v>16</v>
      </c>
      <c r="D4115" s="211">
        <v>2019</v>
      </c>
      <c r="E4115" s="211" t="s">
        <v>8</v>
      </c>
      <c r="F4115" s="211" t="s">
        <v>115</v>
      </c>
      <c r="G4115" s="211" t="s">
        <v>28</v>
      </c>
      <c r="H4115" s="211" t="s">
        <v>57</v>
      </c>
      <c r="I4115" s="211">
        <v>23</v>
      </c>
      <c r="J4115">
        <f>TrtSex[[#This Row],[FIRST_TREATMENTS]]*(21/TrtSex[[#This Row],[WD]])</f>
        <v>73.043478260869563</v>
      </c>
    </row>
    <row r="4116" spans="1:10" x14ac:dyDescent="0.35">
      <c r="A4116" s="211">
        <v>53</v>
      </c>
      <c r="B4116" s="211">
        <v>201907</v>
      </c>
      <c r="C4116" s="211" t="s">
        <v>16</v>
      </c>
      <c r="D4116" s="211">
        <v>2019</v>
      </c>
      <c r="E4116" s="211" t="s">
        <v>8</v>
      </c>
      <c r="F4116" s="211" t="s">
        <v>115</v>
      </c>
      <c r="G4116" s="211" t="s">
        <v>28</v>
      </c>
      <c r="H4116" s="211" t="s">
        <v>53</v>
      </c>
      <c r="I4116" s="211">
        <v>23</v>
      </c>
      <c r="J4116">
        <f>TrtSex[[#This Row],[FIRST_TREATMENTS]]*(21/TrtSex[[#This Row],[WD]])</f>
        <v>48.391304347826086</v>
      </c>
    </row>
    <row r="4117" spans="1:10" x14ac:dyDescent="0.35">
      <c r="A4117" s="211">
        <v>71</v>
      </c>
      <c r="B4117" s="211">
        <v>201907</v>
      </c>
      <c r="C4117" s="211" t="s">
        <v>16</v>
      </c>
      <c r="D4117" s="211">
        <v>2019</v>
      </c>
      <c r="E4117" s="211" t="s">
        <v>8</v>
      </c>
      <c r="F4117" s="211" t="s">
        <v>115</v>
      </c>
      <c r="G4117" s="211" t="s">
        <v>28</v>
      </c>
      <c r="H4117" s="211" t="s">
        <v>56</v>
      </c>
      <c r="I4117" s="211">
        <v>23</v>
      </c>
      <c r="J4117">
        <f>TrtSex[[#This Row],[FIRST_TREATMENTS]]*(21/TrtSex[[#This Row],[WD]])</f>
        <v>64.826086956521735</v>
      </c>
    </row>
    <row r="4118" spans="1:10" x14ac:dyDescent="0.35">
      <c r="A4118" s="211">
        <v>78</v>
      </c>
      <c r="B4118" s="211">
        <v>201907</v>
      </c>
      <c r="C4118" s="211" t="s">
        <v>16</v>
      </c>
      <c r="D4118" s="211">
        <v>2019</v>
      </c>
      <c r="E4118" s="211" t="s">
        <v>8</v>
      </c>
      <c r="F4118" s="211" t="s">
        <v>115</v>
      </c>
      <c r="G4118" s="211" t="s">
        <v>28</v>
      </c>
      <c r="H4118" s="211" t="s">
        <v>54</v>
      </c>
      <c r="I4118" s="211">
        <v>23</v>
      </c>
      <c r="J4118">
        <f>TrtSex[[#This Row],[FIRST_TREATMENTS]]*(21/TrtSex[[#This Row],[WD]])</f>
        <v>71.217391304347828</v>
      </c>
    </row>
    <row r="4119" spans="1:10" x14ac:dyDescent="0.35">
      <c r="A4119" s="211">
        <v>47</v>
      </c>
      <c r="B4119" s="211">
        <v>201907</v>
      </c>
      <c r="C4119" s="211" t="s">
        <v>16</v>
      </c>
      <c r="D4119" s="211">
        <v>2019</v>
      </c>
      <c r="E4119" s="211" t="s">
        <v>8</v>
      </c>
      <c r="F4119" s="211" t="s">
        <v>115</v>
      </c>
      <c r="G4119" s="211" t="s">
        <v>28</v>
      </c>
      <c r="H4119" s="211" t="s">
        <v>58</v>
      </c>
      <c r="I4119" s="211">
        <v>23</v>
      </c>
      <c r="J4119">
        <f>TrtSex[[#This Row],[FIRST_TREATMENTS]]*(21/TrtSex[[#This Row],[WD]])</f>
        <v>42.913043478260867</v>
      </c>
    </row>
    <row r="4120" spans="1:10" x14ac:dyDescent="0.35">
      <c r="A4120" s="211">
        <v>42</v>
      </c>
      <c r="B4120" s="211">
        <v>201907</v>
      </c>
      <c r="C4120" s="211" t="s">
        <v>16</v>
      </c>
      <c r="D4120" s="211">
        <v>2019</v>
      </c>
      <c r="E4120" s="211" t="s">
        <v>8</v>
      </c>
      <c r="F4120" s="211" t="s">
        <v>115</v>
      </c>
      <c r="G4120" s="211" t="s">
        <v>28</v>
      </c>
      <c r="H4120" s="211" t="s">
        <v>55</v>
      </c>
      <c r="I4120" s="211">
        <v>23</v>
      </c>
      <c r="J4120">
        <f>TrtSex[[#This Row],[FIRST_TREATMENTS]]*(21/TrtSex[[#This Row],[WD]])</f>
        <v>38.347826086956516</v>
      </c>
    </row>
    <row r="4121" spans="1:10" x14ac:dyDescent="0.35">
      <c r="A4121" s="211">
        <v>62</v>
      </c>
      <c r="B4121" s="211">
        <v>201907</v>
      </c>
      <c r="C4121" s="211" t="s">
        <v>16</v>
      </c>
      <c r="D4121" s="211">
        <v>2019</v>
      </c>
      <c r="E4121" s="211" t="s">
        <v>8</v>
      </c>
      <c r="F4121" s="211" t="s">
        <v>115</v>
      </c>
      <c r="G4121" s="211" t="s">
        <v>30</v>
      </c>
      <c r="H4121" s="211" t="s">
        <v>55</v>
      </c>
      <c r="I4121" s="211">
        <v>23</v>
      </c>
      <c r="J4121">
        <f>TrtSex[[#This Row],[FIRST_TREATMENTS]]*(21/TrtSex[[#This Row],[WD]])</f>
        <v>56.608695652173907</v>
      </c>
    </row>
    <row r="4122" spans="1:10" x14ac:dyDescent="0.35">
      <c r="A4122" s="211">
        <v>147</v>
      </c>
      <c r="B4122" s="211">
        <v>201907</v>
      </c>
      <c r="C4122" s="211" t="s">
        <v>16</v>
      </c>
      <c r="D4122" s="211">
        <v>2019</v>
      </c>
      <c r="E4122" s="211" t="s">
        <v>8</v>
      </c>
      <c r="F4122" s="211" t="s">
        <v>117</v>
      </c>
      <c r="G4122" s="211" t="s">
        <v>30</v>
      </c>
      <c r="H4122" s="211" t="s">
        <v>54</v>
      </c>
      <c r="I4122" s="211">
        <v>23</v>
      </c>
      <c r="J4122">
        <f>TrtSex[[#This Row],[FIRST_TREATMENTS]]*(21/TrtSex[[#This Row],[WD]])</f>
        <v>134.21739130434781</v>
      </c>
    </row>
    <row r="4123" spans="1:10" x14ac:dyDescent="0.35">
      <c r="A4123" s="211">
        <v>109</v>
      </c>
      <c r="B4123" s="211">
        <v>201907</v>
      </c>
      <c r="C4123" s="211" t="s">
        <v>16</v>
      </c>
      <c r="D4123" s="211">
        <v>2019</v>
      </c>
      <c r="E4123" s="211" t="s">
        <v>8</v>
      </c>
      <c r="F4123" s="211" t="s">
        <v>117</v>
      </c>
      <c r="G4123" s="211" t="s">
        <v>30</v>
      </c>
      <c r="H4123" s="211" t="s">
        <v>56</v>
      </c>
      <c r="I4123" s="211">
        <v>23</v>
      </c>
      <c r="J4123">
        <f>TrtSex[[#This Row],[FIRST_TREATMENTS]]*(21/TrtSex[[#This Row],[WD]])</f>
        <v>99.521739130434781</v>
      </c>
    </row>
    <row r="4124" spans="1:10" x14ac:dyDescent="0.35">
      <c r="A4124" s="211">
        <v>97</v>
      </c>
      <c r="B4124" s="211">
        <v>201907</v>
      </c>
      <c r="C4124" s="211" t="s">
        <v>16</v>
      </c>
      <c r="D4124" s="211">
        <v>2019</v>
      </c>
      <c r="E4124" s="211" t="s">
        <v>8</v>
      </c>
      <c r="F4124" s="211" t="s">
        <v>117</v>
      </c>
      <c r="G4124" s="211" t="s">
        <v>30</v>
      </c>
      <c r="H4124" s="211" t="s">
        <v>53</v>
      </c>
      <c r="I4124" s="211">
        <v>23</v>
      </c>
      <c r="J4124">
        <f>TrtSex[[#This Row],[FIRST_TREATMENTS]]*(21/TrtSex[[#This Row],[WD]])</f>
        <v>88.565217391304344</v>
      </c>
    </row>
    <row r="4125" spans="1:10" x14ac:dyDescent="0.35">
      <c r="A4125" s="211">
        <v>105</v>
      </c>
      <c r="B4125" s="211">
        <v>201907</v>
      </c>
      <c r="C4125" s="211" t="s">
        <v>16</v>
      </c>
      <c r="D4125" s="211">
        <v>2019</v>
      </c>
      <c r="E4125" s="211" t="s">
        <v>8</v>
      </c>
      <c r="F4125" s="211" t="s">
        <v>117</v>
      </c>
      <c r="G4125" s="211" t="s">
        <v>30</v>
      </c>
      <c r="H4125" s="211" t="s">
        <v>57</v>
      </c>
      <c r="I4125" s="211">
        <v>23</v>
      </c>
      <c r="J4125">
        <f>TrtSex[[#This Row],[FIRST_TREATMENTS]]*(21/TrtSex[[#This Row],[WD]])</f>
        <v>95.869565217391298</v>
      </c>
    </row>
    <row r="4126" spans="1:10" x14ac:dyDescent="0.35">
      <c r="A4126" s="211">
        <v>69</v>
      </c>
      <c r="B4126" s="211">
        <v>201907</v>
      </c>
      <c r="C4126" s="211" t="s">
        <v>16</v>
      </c>
      <c r="D4126" s="211">
        <v>2019</v>
      </c>
      <c r="E4126" s="211" t="s">
        <v>8</v>
      </c>
      <c r="F4126" s="211" t="s">
        <v>117</v>
      </c>
      <c r="G4126" s="211" t="s">
        <v>30</v>
      </c>
      <c r="H4126" s="211" t="s">
        <v>59</v>
      </c>
      <c r="I4126" s="211">
        <v>23</v>
      </c>
      <c r="J4126">
        <f>TrtSex[[#This Row],[FIRST_TREATMENTS]]*(21/TrtSex[[#This Row],[WD]])</f>
        <v>62.999999999999993</v>
      </c>
    </row>
    <row r="4127" spans="1:10" x14ac:dyDescent="0.35">
      <c r="A4127" s="211">
        <v>70</v>
      </c>
      <c r="B4127" s="211">
        <v>201907</v>
      </c>
      <c r="C4127" s="211" t="s">
        <v>16</v>
      </c>
      <c r="D4127" s="211">
        <v>2019</v>
      </c>
      <c r="E4127" s="211" t="s">
        <v>8</v>
      </c>
      <c r="F4127" s="211" t="s">
        <v>115</v>
      </c>
      <c r="G4127" s="211" t="s">
        <v>30</v>
      </c>
      <c r="H4127" s="211" t="s">
        <v>58</v>
      </c>
      <c r="I4127" s="211">
        <v>23</v>
      </c>
      <c r="J4127">
        <f>TrtSex[[#This Row],[FIRST_TREATMENTS]]*(21/TrtSex[[#This Row],[WD]])</f>
        <v>63.913043478260867</v>
      </c>
    </row>
    <row r="4128" spans="1:10" x14ac:dyDescent="0.35">
      <c r="A4128" s="211">
        <v>82</v>
      </c>
      <c r="B4128" s="211">
        <v>201907</v>
      </c>
      <c r="C4128" s="211" t="s">
        <v>16</v>
      </c>
      <c r="D4128" s="211">
        <v>2019</v>
      </c>
      <c r="E4128" s="211" t="s">
        <v>8</v>
      </c>
      <c r="F4128" s="211" t="s">
        <v>117</v>
      </c>
      <c r="G4128" s="211" t="s">
        <v>30</v>
      </c>
      <c r="H4128" s="211" t="s">
        <v>55</v>
      </c>
      <c r="I4128" s="211">
        <v>23</v>
      </c>
      <c r="J4128">
        <f>TrtSex[[#This Row],[FIRST_TREATMENTS]]*(21/TrtSex[[#This Row],[WD]])</f>
        <v>74.869565217391298</v>
      </c>
    </row>
    <row r="4129" spans="1:10" x14ac:dyDescent="0.35">
      <c r="A4129" s="211">
        <v>88</v>
      </c>
      <c r="B4129" s="211">
        <v>201907</v>
      </c>
      <c r="C4129" s="211" t="s">
        <v>16</v>
      </c>
      <c r="D4129" s="211">
        <v>2019</v>
      </c>
      <c r="E4129" s="211" t="s">
        <v>8</v>
      </c>
      <c r="F4129" s="211" t="s">
        <v>115</v>
      </c>
      <c r="G4129" s="211" t="s">
        <v>30</v>
      </c>
      <c r="H4129" s="211" t="s">
        <v>54</v>
      </c>
      <c r="I4129" s="211">
        <v>23</v>
      </c>
      <c r="J4129">
        <f>TrtSex[[#This Row],[FIRST_TREATMENTS]]*(21/TrtSex[[#This Row],[WD]])</f>
        <v>80.347826086956516</v>
      </c>
    </row>
    <row r="4130" spans="1:10" x14ac:dyDescent="0.35">
      <c r="A4130" s="211">
        <v>85</v>
      </c>
      <c r="B4130" s="211">
        <v>201907</v>
      </c>
      <c r="C4130" s="211" t="s">
        <v>16</v>
      </c>
      <c r="D4130" s="211">
        <v>2019</v>
      </c>
      <c r="E4130" s="211" t="s">
        <v>8</v>
      </c>
      <c r="F4130" s="211" t="s">
        <v>115</v>
      </c>
      <c r="G4130" s="211" t="s">
        <v>30</v>
      </c>
      <c r="H4130" s="211" t="s">
        <v>56</v>
      </c>
      <c r="I4130" s="211">
        <v>23</v>
      </c>
      <c r="J4130">
        <f>TrtSex[[#This Row],[FIRST_TREATMENTS]]*(21/TrtSex[[#This Row],[WD]])</f>
        <v>77.608695652173907</v>
      </c>
    </row>
    <row r="4131" spans="1:10" x14ac:dyDescent="0.35">
      <c r="A4131" s="211">
        <v>80</v>
      </c>
      <c r="B4131" s="211">
        <v>201907</v>
      </c>
      <c r="C4131" s="211" t="s">
        <v>16</v>
      </c>
      <c r="D4131" s="211">
        <v>2019</v>
      </c>
      <c r="E4131" s="211" t="s">
        <v>8</v>
      </c>
      <c r="F4131" s="211" t="s">
        <v>115</v>
      </c>
      <c r="G4131" s="211" t="s">
        <v>30</v>
      </c>
      <c r="H4131" s="211" t="s">
        <v>53</v>
      </c>
      <c r="I4131" s="211">
        <v>23</v>
      </c>
      <c r="J4131">
        <f>TrtSex[[#This Row],[FIRST_TREATMENTS]]*(21/TrtSex[[#This Row],[WD]])</f>
        <v>73.043478260869563</v>
      </c>
    </row>
    <row r="4132" spans="1:10" x14ac:dyDescent="0.35">
      <c r="A4132" s="211">
        <v>89</v>
      </c>
      <c r="B4132" s="211">
        <v>201907</v>
      </c>
      <c r="C4132" s="211" t="s">
        <v>16</v>
      </c>
      <c r="D4132" s="211">
        <v>2019</v>
      </c>
      <c r="E4132" s="211" t="s">
        <v>8</v>
      </c>
      <c r="F4132" s="211" t="s">
        <v>115</v>
      </c>
      <c r="G4132" s="211" t="s">
        <v>30</v>
      </c>
      <c r="H4132" s="211" t="s">
        <v>57</v>
      </c>
      <c r="I4132" s="211">
        <v>23</v>
      </c>
      <c r="J4132">
        <f>TrtSex[[#This Row],[FIRST_TREATMENTS]]*(21/TrtSex[[#This Row],[WD]])</f>
        <v>81.260869565217391</v>
      </c>
    </row>
    <row r="4133" spans="1:10" x14ac:dyDescent="0.35">
      <c r="A4133" s="211">
        <v>58</v>
      </c>
      <c r="B4133" s="211">
        <v>201907</v>
      </c>
      <c r="C4133" s="211" t="s">
        <v>16</v>
      </c>
      <c r="D4133" s="211">
        <v>2019</v>
      </c>
      <c r="E4133" s="211" t="s">
        <v>8</v>
      </c>
      <c r="F4133" s="211" t="s">
        <v>115</v>
      </c>
      <c r="G4133" s="211" t="s">
        <v>30</v>
      </c>
      <c r="H4133" s="211" t="s">
        <v>59</v>
      </c>
      <c r="I4133" s="211">
        <v>23</v>
      </c>
      <c r="J4133">
        <f>TrtSex[[#This Row],[FIRST_TREATMENTS]]*(21/TrtSex[[#This Row],[WD]])</f>
        <v>52.95652173913043</v>
      </c>
    </row>
    <row r="4134" spans="1:10" x14ac:dyDescent="0.35">
      <c r="A4134" s="211">
        <v>53</v>
      </c>
      <c r="B4134" s="211">
        <v>201907</v>
      </c>
      <c r="C4134" s="211" t="s">
        <v>16</v>
      </c>
      <c r="D4134" s="211">
        <v>2019</v>
      </c>
      <c r="E4134" s="211" t="s">
        <v>8</v>
      </c>
      <c r="F4134" s="211" t="s">
        <v>117</v>
      </c>
      <c r="G4134" s="211" t="s">
        <v>30</v>
      </c>
      <c r="H4134" s="211" t="s">
        <v>58</v>
      </c>
      <c r="I4134" s="211">
        <v>23</v>
      </c>
      <c r="J4134">
        <f>TrtSex[[#This Row],[FIRST_TREATMENTS]]*(21/TrtSex[[#This Row],[WD]])</f>
        <v>48.391304347826086</v>
      </c>
    </row>
    <row r="4135" spans="1:10" x14ac:dyDescent="0.35">
      <c r="A4135" s="211">
        <v>59</v>
      </c>
      <c r="B4135" s="211">
        <v>201907</v>
      </c>
      <c r="C4135" s="211" t="s">
        <v>16</v>
      </c>
      <c r="D4135" s="211">
        <v>2019</v>
      </c>
      <c r="E4135" s="211" t="s">
        <v>133</v>
      </c>
      <c r="F4135" s="211" t="s">
        <v>134</v>
      </c>
      <c r="G4135" s="211" t="s">
        <v>28</v>
      </c>
      <c r="H4135" s="211" t="s">
        <v>55</v>
      </c>
      <c r="I4135" s="211">
        <v>23</v>
      </c>
      <c r="J4135">
        <f>TrtSex[[#This Row],[FIRST_TREATMENTS]]*(21/TrtSex[[#This Row],[WD]])</f>
        <v>53.869565217391305</v>
      </c>
    </row>
    <row r="4136" spans="1:10" x14ac:dyDescent="0.35">
      <c r="A4136" s="211">
        <v>97</v>
      </c>
      <c r="B4136" s="211">
        <v>201907</v>
      </c>
      <c r="C4136" s="211" t="s">
        <v>16</v>
      </c>
      <c r="D4136" s="211">
        <v>2019</v>
      </c>
      <c r="E4136" s="211" t="s">
        <v>133</v>
      </c>
      <c r="F4136" s="211" t="s">
        <v>134</v>
      </c>
      <c r="G4136" s="211" t="s">
        <v>28</v>
      </c>
      <c r="H4136" s="211" t="s">
        <v>54</v>
      </c>
      <c r="I4136" s="211">
        <v>23</v>
      </c>
      <c r="J4136">
        <f>TrtSex[[#This Row],[FIRST_TREATMENTS]]*(21/TrtSex[[#This Row],[WD]])</f>
        <v>88.565217391304344</v>
      </c>
    </row>
    <row r="4137" spans="1:10" x14ac:dyDescent="0.35">
      <c r="A4137" s="211">
        <v>86</v>
      </c>
      <c r="B4137" s="211">
        <v>201907</v>
      </c>
      <c r="C4137" s="211" t="s">
        <v>16</v>
      </c>
      <c r="D4137" s="211">
        <v>2019</v>
      </c>
      <c r="E4137" s="211" t="s">
        <v>133</v>
      </c>
      <c r="F4137" s="211" t="s">
        <v>134</v>
      </c>
      <c r="G4137" s="211" t="s">
        <v>28</v>
      </c>
      <c r="H4137" s="211" t="s">
        <v>56</v>
      </c>
      <c r="I4137" s="211">
        <v>23</v>
      </c>
      <c r="J4137">
        <f>TrtSex[[#This Row],[FIRST_TREATMENTS]]*(21/TrtSex[[#This Row],[WD]])</f>
        <v>78.521739130434781</v>
      </c>
    </row>
    <row r="4138" spans="1:10" x14ac:dyDescent="0.35">
      <c r="A4138" s="211">
        <v>63</v>
      </c>
      <c r="B4138" s="211">
        <v>201907</v>
      </c>
      <c r="C4138" s="211" t="s">
        <v>16</v>
      </c>
      <c r="D4138" s="211">
        <v>2019</v>
      </c>
      <c r="E4138" s="211" t="s">
        <v>133</v>
      </c>
      <c r="F4138" s="211" t="s">
        <v>134</v>
      </c>
      <c r="G4138" s="211" t="s">
        <v>28</v>
      </c>
      <c r="H4138" s="211" t="s">
        <v>53</v>
      </c>
      <c r="I4138" s="211">
        <v>23</v>
      </c>
      <c r="J4138">
        <f>TrtSex[[#This Row],[FIRST_TREATMENTS]]*(21/TrtSex[[#This Row],[WD]])</f>
        <v>57.521739130434781</v>
      </c>
    </row>
    <row r="4139" spans="1:10" x14ac:dyDescent="0.35">
      <c r="A4139" s="211">
        <v>67</v>
      </c>
      <c r="B4139" s="211">
        <v>201907</v>
      </c>
      <c r="C4139" s="211" t="s">
        <v>16</v>
      </c>
      <c r="D4139" s="211">
        <v>2019</v>
      </c>
      <c r="E4139" s="211" t="s">
        <v>133</v>
      </c>
      <c r="F4139" s="211" t="s">
        <v>134</v>
      </c>
      <c r="G4139" s="211" t="s">
        <v>28</v>
      </c>
      <c r="H4139" s="211" t="s">
        <v>57</v>
      </c>
      <c r="I4139" s="211">
        <v>23</v>
      </c>
      <c r="J4139">
        <f>TrtSex[[#This Row],[FIRST_TREATMENTS]]*(21/TrtSex[[#This Row],[WD]])</f>
        <v>61.173913043478258</v>
      </c>
    </row>
    <row r="4140" spans="1:10" x14ac:dyDescent="0.35">
      <c r="A4140" s="211">
        <v>52</v>
      </c>
      <c r="B4140" s="211">
        <v>201907</v>
      </c>
      <c r="C4140" s="211" t="s">
        <v>16</v>
      </c>
      <c r="D4140" s="211">
        <v>2019</v>
      </c>
      <c r="E4140" s="211" t="s">
        <v>133</v>
      </c>
      <c r="F4140" s="211" t="s">
        <v>134</v>
      </c>
      <c r="G4140" s="211" t="s">
        <v>28</v>
      </c>
      <c r="H4140" s="211" t="s">
        <v>59</v>
      </c>
      <c r="I4140" s="211">
        <v>23</v>
      </c>
      <c r="J4140">
        <f>TrtSex[[#This Row],[FIRST_TREATMENTS]]*(21/TrtSex[[#This Row],[WD]])</f>
        <v>47.478260869565212</v>
      </c>
    </row>
    <row r="4141" spans="1:10" x14ac:dyDescent="0.35">
      <c r="A4141" s="211">
        <v>44</v>
      </c>
      <c r="B4141" s="211">
        <v>201907</v>
      </c>
      <c r="C4141" s="211" t="s">
        <v>16</v>
      </c>
      <c r="D4141" s="211">
        <v>2019</v>
      </c>
      <c r="E4141" s="211" t="s">
        <v>133</v>
      </c>
      <c r="F4141" s="211" t="s">
        <v>134</v>
      </c>
      <c r="G4141" s="211" t="s">
        <v>28</v>
      </c>
      <c r="H4141" s="211" t="s">
        <v>58</v>
      </c>
      <c r="I4141" s="211">
        <v>23</v>
      </c>
      <c r="J4141">
        <f>TrtSex[[#This Row],[FIRST_TREATMENTS]]*(21/TrtSex[[#This Row],[WD]])</f>
        <v>40.173913043478258</v>
      </c>
    </row>
    <row r="4142" spans="1:10" x14ac:dyDescent="0.35">
      <c r="A4142" s="211">
        <v>436</v>
      </c>
      <c r="B4142" s="211">
        <v>201907</v>
      </c>
      <c r="C4142" s="211" t="s">
        <v>16</v>
      </c>
      <c r="D4142" s="211">
        <v>2019</v>
      </c>
      <c r="E4142" s="211" t="s">
        <v>133</v>
      </c>
      <c r="F4142" s="211" t="s">
        <v>114</v>
      </c>
      <c r="G4142" s="211" t="s">
        <v>30</v>
      </c>
      <c r="H4142" s="211" t="s">
        <v>58</v>
      </c>
      <c r="I4142" s="211">
        <v>23</v>
      </c>
      <c r="J4142">
        <f>TrtSex[[#This Row],[FIRST_TREATMENTS]]*(21/TrtSex[[#This Row],[WD]])</f>
        <v>398.08695652173913</v>
      </c>
    </row>
    <row r="4143" spans="1:10" x14ac:dyDescent="0.35">
      <c r="A4143" s="211">
        <v>713</v>
      </c>
      <c r="B4143" s="211">
        <v>201907</v>
      </c>
      <c r="C4143" s="211" t="s">
        <v>16</v>
      </c>
      <c r="D4143" s="211">
        <v>2019</v>
      </c>
      <c r="E4143" s="211" t="s">
        <v>133</v>
      </c>
      <c r="F4143" s="211" t="s">
        <v>114</v>
      </c>
      <c r="G4143" s="211" t="s">
        <v>30</v>
      </c>
      <c r="H4143" s="211" t="s">
        <v>54</v>
      </c>
      <c r="I4143" s="211">
        <v>23</v>
      </c>
      <c r="J4143">
        <f>TrtSex[[#This Row],[FIRST_TREATMENTS]]*(21/TrtSex[[#This Row],[WD]])</f>
        <v>651</v>
      </c>
    </row>
    <row r="4144" spans="1:10" x14ac:dyDescent="0.35">
      <c r="A4144" s="211">
        <v>557</v>
      </c>
      <c r="B4144" s="211">
        <v>201907</v>
      </c>
      <c r="C4144" s="211" t="s">
        <v>16</v>
      </c>
      <c r="D4144" s="211">
        <v>2019</v>
      </c>
      <c r="E4144" s="211" t="s">
        <v>133</v>
      </c>
      <c r="F4144" s="211" t="s">
        <v>114</v>
      </c>
      <c r="G4144" s="211" t="s">
        <v>30</v>
      </c>
      <c r="H4144" s="211" t="s">
        <v>56</v>
      </c>
      <c r="I4144" s="211">
        <v>23</v>
      </c>
      <c r="J4144">
        <f>TrtSex[[#This Row],[FIRST_TREATMENTS]]*(21/TrtSex[[#This Row],[WD]])</f>
        <v>508.56521739130432</v>
      </c>
    </row>
    <row r="4145" spans="1:10" x14ac:dyDescent="0.35">
      <c r="A4145" s="211">
        <v>424</v>
      </c>
      <c r="B4145" s="211">
        <v>201907</v>
      </c>
      <c r="C4145" s="211" t="s">
        <v>16</v>
      </c>
      <c r="D4145" s="211">
        <v>2019</v>
      </c>
      <c r="E4145" s="211" t="s">
        <v>133</v>
      </c>
      <c r="F4145" s="211" t="s">
        <v>114</v>
      </c>
      <c r="G4145" s="211" t="s">
        <v>30</v>
      </c>
      <c r="H4145" s="211" t="s">
        <v>53</v>
      </c>
      <c r="I4145" s="211">
        <v>23</v>
      </c>
      <c r="J4145">
        <f>TrtSex[[#This Row],[FIRST_TREATMENTS]]*(21/TrtSex[[#This Row],[WD]])</f>
        <v>387.13043478260869</v>
      </c>
    </row>
    <row r="4146" spans="1:10" x14ac:dyDescent="0.35">
      <c r="A4146" s="211">
        <v>676</v>
      </c>
      <c r="B4146" s="211">
        <v>201907</v>
      </c>
      <c r="C4146" s="211" t="s">
        <v>16</v>
      </c>
      <c r="D4146" s="211">
        <v>2019</v>
      </c>
      <c r="E4146" s="211" t="s">
        <v>133</v>
      </c>
      <c r="F4146" s="211" t="s">
        <v>114</v>
      </c>
      <c r="G4146" s="211" t="s">
        <v>30</v>
      </c>
      <c r="H4146" s="211" t="s">
        <v>57</v>
      </c>
      <c r="I4146" s="211">
        <v>23</v>
      </c>
      <c r="J4146">
        <f>TrtSex[[#This Row],[FIRST_TREATMENTS]]*(21/TrtSex[[#This Row],[WD]])</f>
        <v>617.21739130434776</v>
      </c>
    </row>
    <row r="4147" spans="1:10" x14ac:dyDescent="0.35">
      <c r="A4147" s="211">
        <v>345</v>
      </c>
      <c r="B4147" s="211">
        <v>201907</v>
      </c>
      <c r="C4147" s="211" t="s">
        <v>16</v>
      </c>
      <c r="D4147" s="211">
        <v>2019</v>
      </c>
      <c r="E4147" s="211" t="s">
        <v>133</v>
      </c>
      <c r="F4147" s="211" t="s">
        <v>114</v>
      </c>
      <c r="G4147" s="211" t="s">
        <v>30</v>
      </c>
      <c r="H4147" s="211" t="s">
        <v>59</v>
      </c>
      <c r="I4147" s="211">
        <v>23</v>
      </c>
      <c r="J4147">
        <f>TrtSex[[#This Row],[FIRST_TREATMENTS]]*(21/TrtSex[[#This Row],[WD]])</f>
        <v>315</v>
      </c>
    </row>
    <row r="4148" spans="1:10" x14ac:dyDescent="0.35">
      <c r="A4148" s="211">
        <v>460</v>
      </c>
      <c r="B4148" s="211">
        <v>201907</v>
      </c>
      <c r="C4148" s="211" t="s">
        <v>16</v>
      </c>
      <c r="D4148" s="211">
        <v>2019</v>
      </c>
      <c r="E4148" s="211" t="s">
        <v>133</v>
      </c>
      <c r="F4148" s="211" t="s">
        <v>114</v>
      </c>
      <c r="G4148" s="211" t="s">
        <v>30</v>
      </c>
      <c r="H4148" s="211" t="s">
        <v>55</v>
      </c>
      <c r="I4148" s="211">
        <v>23</v>
      </c>
      <c r="J4148">
        <f>TrtSex[[#This Row],[FIRST_TREATMENTS]]*(21/TrtSex[[#This Row],[WD]])</f>
        <v>420</v>
      </c>
    </row>
    <row r="4149" spans="1:10" x14ac:dyDescent="0.35">
      <c r="A4149" s="211">
        <v>127</v>
      </c>
      <c r="B4149" s="211">
        <v>201907</v>
      </c>
      <c r="C4149" s="211" t="s">
        <v>16</v>
      </c>
      <c r="D4149" s="211">
        <v>2019</v>
      </c>
      <c r="E4149" s="211" t="s">
        <v>133</v>
      </c>
      <c r="F4149" s="211" t="s">
        <v>134</v>
      </c>
      <c r="G4149" s="211" t="s">
        <v>30</v>
      </c>
      <c r="H4149" s="211" t="s">
        <v>58</v>
      </c>
      <c r="I4149" s="211">
        <v>23</v>
      </c>
      <c r="J4149">
        <f>TrtSex[[#This Row],[FIRST_TREATMENTS]]*(21/TrtSex[[#This Row],[WD]])</f>
        <v>115.95652173913042</v>
      </c>
    </row>
    <row r="4150" spans="1:10" x14ac:dyDescent="0.35">
      <c r="A4150" s="211">
        <v>265</v>
      </c>
      <c r="B4150" s="211">
        <v>201907</v>
      </c>
      <c r="C4150" s="211" t="s">
        <v>16</v>
      </c>
      <c r="D4150" s="211">
        <v>2019</v>
      </c>
      <c r="E4150" s="211" t="s">
        <v>133</v>
      </c>
      <c r="F4150" s="211" t="s">
        <v>134</v>
      </c>
      <c r="G4150" s="211" t="s">
        <v>30</v>
      </c>
      <c r="H4150" s="211" t="s">
        <v>54</v>
      </c>
      <c r="I4150" s="211">
        <v>23</v>
      </c>
      <c r="J4150">
        <f>TrtSex[[#This Row],[FIRST_TREATMENTS]]*(21/TrtSex[[#This Row],[WD]])</f>
        <v>241.95652173913041</v>
      </c>
    </row>
    <row r="4151" spans="1:10" x14ac:dyDescent="0.35">
      <c r="A4151" s="211">
        <v>230</v>
      </c>
      <c r="B4151" s="211">
        <v>201907</v>
      </c>
      <c r="C4151" s="211" t="s">
        <v>16</v>
      </c>
      <c r="D4151" s="211">
        <v>2019</v>
      </c>
      <c r="E4151" s="211" t="s">
        <v>133</v>
      </c>
      <c r="F4151" s="211" t="s">
        <v>134</v>
      </c>
      <c r="G4151" s="211" t="s">
        <v>30</v>
      </c>
      <c r="H4151" s="211" t="s">
        <v>56</v>
      </c>
      <c r="I4151" s="211">
        <v>23</v>
      </c>
      <c r="J4151">
        <f>TrtSex[[#This Row],[FIRST_TREATMENTS]]*(21/TrtSex[[#This Row],[WD]])</f>
        <v>210</v>
      </c>
    </row>
    <row r="4152" spans="1:10" x14ac:dyDescent="0.35">
      <c r="A4152" s="211">
        <v>166</v>
      </c>
      <c r="B4152" s="211">
        <v>201907</v>
      </c>
      <c r="C4152" s="211" t="s">
        <v>16</v>
      </c>
      <c r="D4152" s="211">
        <v>2019</v>
      </c>
      <c r="E4152" s="211" t="s">
        <v>133</v>
      </c>
      <c r="F4152" s="211" t="s">
        <v>134</v>
      </c>
      <c r="G4152" s="211" t="s">
        <v>30</v>
      </c>
      <c r="H4152" s="211" t="s">
        <v>53</v>
      </c>
      <c r="I4152" s="211">
        <v>23</v>
      </c>
      <c r="J4152">
        <f>TrtSex[[#This Row],[FIRST_TREATMENTS]]*(21/TrtSex[[#This Row],[WD]])</f>
        <v>151.56521739130434</v>
      </c>
    </row>
    <row r="4153" spans="1:10" x14ac:dyDescent="0.35">
      <c r="A4153" s="211">
        <v>225</v>
      </c>
      <c r="B4153" s="211">
        <v>201907</v>
      </c>
      <c r="C4153" s="211" t="s">
        <v>16</v>
      </c>
      <c r="D4153" s="211">
        <v>2019</v>
      </c>
      <c r="E4153" s="211" t="s">
        <v>133</v>
      </c>
      <c r="F4153" s="211" t="s">
        <v>134</v>
      </c>
      <c r="G4153" s="211" t="s">
        <v>30</v>
      </c>
      <c r="H4153" s="211" t="s">
        <v>57</v>
      </c>
      <c r="I4153" s="211">
        <v>23</v>
      </c>
      <c r="J4153">
        <f>TrtSex[[#This Row],[FIRST_TREATMENTS]]*(21/TrtSex[[#This Row],[WD]])</f>
        <v>205.43478260869563</v>
      </c>
    </row>
    <row r="4154" spans="1:10" x14ac:dyDescent="0.35">
      <c r="A4154" s="211">
        <v>125</v>
      </c>
      <c r="B4154" s="211">
        <v>201907</v>
      </c>
      <c r="C4154" s="211" t="s">
        <v>16</v>
      </c>
      <c r="D4154" s="211">
        <v>2019</v>
      </c>
      <c r="E4154" s="211" t="s">
        <v>133</v>
      </c>
      <c r="F4154" s="211" t="s">
        <v>134</v>
      </c>
      <c r="G4154" s="211" t="s">
        <v>30</v>
      </c>
      <c r="H4154" s="211" t="s">
        <v>59</v>
      </c>
      <c r="I4154" s="211">
        <v>23</v>
      </c>
      <c r="J4154">
        <f>TrtSex[[#This Row],[FIRST_TREATMENTS]]*(21/TrtSex[[#This Row],[WD]])</f>
        <v>114.13043478260869</v>
      </c>
    </row>
    <row r="4155" spans="1:10" x14ac:dyDescent="0.35">
      <c r="A4155" s="211">
        <v>163</v>
      </c>
      <c r="B4155" s="211">
        <v>201907</v>
      </c>
      <c r="C4155" s="211" t="s">
        <v>16</v>
      </c>
      <c r="D4155" s="211">
        <v>2019</v>
      </c>
      <c r="E4155" s="211" t="s">
        <v>133</v>
      </c>
      <c r="F4155" s="211" t="s">
        <v>134</v>
      </c>
      <c r="G4155" s="211" t="s">
        <v>30</v>
      </c>
      <c r="H4155" s="211" t="s">
        <v>55</v>
      </c>
      <c r="I4155" s="211">
        <v>23</v>
      </c>
      <c r="J4155">
        <f>TrtSex[[#This Row],[FIRST_TREATMENTS]]*(21/TrtSex[[#This Row],[WD]])</f>
        <v>148.82608695652172</v>
      </c>
    </row>
    <row r="4156" spans="1:10" x14ac:dyDescent="0.35">
      <c r="A4156" s="211">
        <v>39</v>
      </c>
      <c r="B4156" s="211">
        <v>201906</v>
      </c>
      <c r="C4156" s="211" t="s">
        <v>15</v>
      </c>
      <c r="D4156" s="211">
        <v>2019</v>
      </c>
      <c r="E4156" s="211" t="s">
        <v>42</v>
      </c>
      <c r="F4156" s="211" t="s">
        <v>42</v>
      </c>
      <c r="G4156" s="211" t="s">
        <v>28</v>
      </c>
      <c r="H4156" s="211" t="s">
        <v>58</v>
      </c>
      <c r="I4156" s="211">
        <v>20</v>
      </c>
      <c r="J4156">
        <f>TrtSex[[#This Row],[FIRST_TREATMENTS]]*(21/TrtSex[[#This Row],[WD]])</f>
        <v>40.950000000000003</v>
      </c>
    </row>
    <row r="4157" spans="1:10" x14ac:dyDescent="0.35">
      <c r="A4157" s="211">
        <v>92</v>
      </c>
      <c r="B4157" s="211">
        <v>201906</v>
      </c>
      <c r="C4157" s="211" t="s">
        <v>15</v>
      </c>
      <c r="D4157" s="211">
        <v>2019</v>
      </c>
      <c r="E4157" s="211" t="s">
        <v>42</v>
      </c>
      <c r="F4157" s="211" t="s">
        <v>42</v>
      </c>
      <c r="G4157" s="211" t="s">
        <v>28</v>
      </c>
      <c r="H4157" s="211" t="s">
        <v>54</v>
      </c>
      <c r="I4157" s="211">
        <v>20</v>
      </c>
      <c r="J4157">
        <f>TrtSex[[#This Row],[FIRST_TREATMENTS]]*(21/TrtSex[[#This Row],[WD]])</f>
        <v>96.600000000000009</v>
      </c>
    </row>
    <row r="4158" spans="1:10" x14ac:dyDescent="0.35">
      <c r="A4158" s="211">
        <v>66</v>
      </c>
      <c r="B4158" s="211">
        <v>201906</v>
      </c>
      <c r="C4158" s="211" t="s">
        <v>15</v>
      </c>
      <c r="D4158" s="211">
        <v>2019</v>
      </c>
      <c r="E4158" s="211" t="s">
        <v>42</v>
      </c>
      <c r="F4158" s="211" t="s">
        <v>42</v>
      </c>
      <c r="G4158" s="211" t="s">
        <v>28</v>
      </c>
      <c r="H4158" s="211" t="s">
        <v>56</v>
      </c>
      <c r="I4158" s="211">
        <v>20</v>
      </c>
      <c r="J4158">
        <f>TrtSex[[#This Row],[FIRST_TREATMENTS]]*(21/TrtSex[[#This Row],[WD]])</f>
        <v>69.3</v>
      </c>
    </row>
    <row r="4159" spans="1:10" x14ac:dyDescent="0.35">
      <c r="A4159" s="211">
        <v>54</v>
      </c>
      <c r="B4159" s="211">
        <v>201906</v>
      </c>
      <c r="C4159" s="211" t="s">
        <v>15</v>
      </c>
      <c r="D4159" s="211">
        <v>2019</v>
      </c>
      <c r="E4159" s="211" t="s">
        <v>42</v>
      </c>
      <c r="F4159" s="211" t="s">
        <v>42</v>
      </c>
      <c r="G4159" s="211" t="s">
        <v>28</v>
      </c>
      <c r="H4159" s="211" t="s">
        <v>53</v>
      </c>
      <c r="I4159" s="211">
        <v>20</v>
      </c>
      <c r="J4159">
        <f>TrtSex[[#This Row],[FIRST_TREATMENTS]]*(21/TrtSex[[#This Row],[WD]])</f>
        <v>56.7</v>
      </c>
    </row>
    <row r="4160" spans="1:10" x14ac:dyDescent="0.35">
      <c r="A4160" s="211">
        <v>57</v>
      </c>
      <c r="B4160" s="211">
        <v>201906</v>
      </c>
      <c r="C4160" s="211" t="s">
        <v>15</v>
      </c>
      <c r="D4160" s="211">
        <v>2019</v>
      </c>
      <c r="E4160" s="211" t="s">
        <v>42</v>
      </c>
      <c r="F4160" s="211" t="s">
        <v>42</v>
      </c>
      <c r="G4160" s="211" t="s">
        <v>28</v>
      </c>
      <c r="H4160" s="211" t="s">
        <v>57</v>
      </c>
      <c r="I4160" s="211">
        <v>20</v>
      </c>
      <c r="J4160">
        <f>TrtSex[[#This Row],[FIRST_TREATMENTS]]*(21/TrtSex[[#This Row],[WD]])</f>
        <v>59.85</v>
      </c>
    </row>
    <row r="4161" spans="1:10" x14ac:dyDescent="0.35">
      <c r="A4161" s="211">
        <v>46</v>
      </c>
      <c r="B4161" s="211">
        <v>201906</v>
      </c>
      <c r="C4161" s="211" t="s">
        <v>15</v>
      </c>
      <c r="D4161" s="211">
        <v>2019</v>
      </c>
      <c r="E4161" s="211" t="s">
        <v>42</v>
      </c>
      <c r="F4161" s="211" t="s">
        <v>42</v>
      </c>
      <c r="G4161" s="211" t="s">
        <v>28</v>
      </c>
      <c r="H4161" s="211" t="s">
        <v>59</v>
      </c>
      <c r="I4161" s="211">
        <v>20</v>
      </c>
      <c r="J4161">
        <f>TrtSex[[#This Row],[FIRST_TREATMENTS]]*(21/TrtSex[[#This Row],[WD]])</f>
        <v>48.300000000000004</v>
      </c>
    </row>
    <row r="4162" spans="1:10" x14ac:dyDescent="0.35">
      <c r="A4162" s="211">
        <v>37</v>
      </c>
      <c r="B4162" s="211">
        <v>201906</v>
      </c>
      <c r="C4162" s="211" t="s">
        <v>15</v>
      </c>
      <c r="D4162" s="211">
        <v>2019</v>
      </c>
      <c r="E4162" s="211" t="s">
        <v>42</v>
      </c>
      <c r="F4162" s="211" t="s">
        <v>42</v>
      </c>
      <c r="G4162" s="211" t="s">
        <v>28</v>
      </c>
      <c r="H4162" s="211" t="s">
        <v>55</v>
      </c>
      <c r="I4162" s="211">
        <v>20</v>
      </c>
      <c r="J4162">
        <f>TrtSex[[#This Row],[FIRST_TREATMENTS]]*(21/TrtSex[[#This Row],[WD]])</f>
        <v>38.85</v>
      </c>
    </row>
    <row r="4163" spans="1:10" x14ac:dyDescent="0.35">
      <c r="A4163" s="211">
        <v>35</v>
      </c>
      <c r="B4163" s="211">
        <v>201906</v>
      </c>
      <c r="C4163" s="211" t="s">
        <v>15</v>
      </c>
      <c r="D4163" s="211">
        <v>2019</v>
      </c>
      <c r="E4163" s="211" t="s">
        <v>42</v>
      </c>
      <c r="F4163" s="211" t="s">
        <v>42</v>
      </c>
      <c r="G4163" s="211" t="s">
        <v>30</v>
      </c>
      <c r="H4163" s="211" t="s">
        <v>58</v>
      </c>
      <c r="I4163" s="211">
        <v>20</v>
      </c>
      <c r="J4163">
        <f>TrtSex[[#This Row],[FIRST_TREATMENTS]]*(21/TrtSex[[#This Row],[WD]])</f>
        <v>36.75</v>
      </c>
    </row>
    <row r="4164" spans="1:10" x14ac:dyDescent="0.35">
      <c r="A4164" s="211">
        <v>81</v>
      </c>
      <c r="B4164" s="211">
        <v>201906</v>
      </c>
      <c r="C4164" s="211" t="s">
        <v>15</v>
      </c>
      <c r="D4164" s="211">
        <v>2019</v>
      </c>
      <c r="E4164" s="211" t="s">
        <v>42</v>
      </c>
      <c r="F4164" s="211" t="s">
        <v>42</v>
      </c>
      <c r="G4164" s="211" t="s">
        <v>30</v>
      </c>
      <c r="H4164" s="211" t="s">
        <v>54</v>
      </c>
      <c r="I4164" s="211">
        <v>20</v>
      </c>
      <c r="J4164">
        <f>TrtSex[[#This Row],[FIRST_TREATMENTS]]*(21/TrtSex[[#This Row],[WD]])</f>
        <v>85.05</v>
      </c>
    </row>
    <row r="4165" spans="1:10" x14ac:dyDescent="0.35">
      <c r="A4165" s="211">
        <v>62</v>
      </c>
      <c r="B4165" s="211">
        <v>201906</v>
      </c>
      <c r="C4165" s="211" t="s">
        <v>15</v>
      </c>
      <c r="D4165" s="211">
        <v>2019</v>
      </c>
      <c r="E4165" s="211" t="s">
        <v>42</v>
      </c>
      <c r="F4165" s="211" t="s">
        <v>42</v>
      </c>
      <c r="G4165" s="211" t="s">
        <v>30</v>
      </c>
      <c r="H4165" s="211" t="s">
        <v>56</v>
      </c>
      <c r="I4165" s="211">
        <v>20</v>
      </c>
      <c r="J4165">
        <f>TrtSex[[#This Row],[FIRST_TREATMENTS]]*(21/TrtSex[[#This Row],[WD]])</f>
        <v>65.100000000000009</v>
      </c>
    </row>
    <row r="4166" spans="1:10" x14ac:dyDescent="0.35">
      <c r="A4166" s="211">
        <v>55</v>
      </c>
      <c r="B4166" s="211">
        <v>201906</v>
      </c>
      <c r="C4166" s="211" t="s">
        <v>15</v>
      </c>
      <c r="D4166" s="211">
        <v>2019</v>
      </c>
      <c r="E4166" s="211" t="s">
        <v>42</v>
      </c>
      <c r="F4166" s="211" t="s">
        <v>42</v>
      </c>
      <c r="G4166" s="211" t="s">
        <v>30</v>
      </c>
      <c r="H4166" s="211" t="s">
        <v>53</v>
      </c>
      <c r="I4166" s="211">
        <v>20</v>
      </c>
      <c r="J4166">
        <f>TrtSex[[#This Row],[FIRST_TREATMENTS]]*(21/TrtSex[[#This Row],[WD]])</f>
        <v>57.75</v>
      </c>
    </row>
    <row r="4167" spans="1:10" x14ac:dyDescent="0.35">
      <c r="A4167" s="211">
        <v>93</v>
      </c>
      <c r="B4167" s="211">
        <v>201906</v>
      </c>
      <c r="C4167" s="211" t="s">
        <v>15</v>
      </c>
      <c r="D4167" s="211">
        <v>2019</v>
      </c>
      <c r="E4167" s="211" t="s">
        <v>42</v>
      </c>
      <c r="F4167" s="211" t="s">
        <v>42</v>
      </c>
      <c r="G4167" s="211" t="s">
        <v>30</v>
      </c>
      <c r="H4167" s="211" t="s">
        <v>57</v>
      </c>
      <c r="I4167" s="211">
        <v>20</v>
      </c>
      <c r="J4167">
        <f>TrtSex[[#This Row],[FIRST_TREATMENTS]]*(21/TrtSex[[#This Row],[WD]])</f>
        <v>97.65</v>
      </c>
    </row>
    <row r="4168" spans="1:10" x14ac:dyDescent="0.35">
      <c r="A4168" s="211">
        <v>67</v>
      </c>
      <c r="B4168" s="211">
        <v>201906</v>
      </c>
      <c r="C4168" s="211" t="s">
        <v>15</v>
      </c>
      <c r="D4168" s="211">
        <v>2019</v>
      </c>
      <c r="E4168" s="211" t="s">
        <v>42</v>
      </c>
      <c r="F4168" s="211" t="s">
        <v>42</v>
      </c>
      <c r="G4168" s="211" t="s">
        <v>30</v>
      </c>
      <c r="H4168" s="211" t="s">
        <v>59</v>
      </c>
      <c r="I4168" s="211">
        <v>20</v>
      </c>
      <c r="J4168">
        <f>TrtSex[[#This Row],[FIRST_TREATMENTS]]*(21/TrtSex[[#This Row],[WD]])</f>
        <v>70.350000000000009</v>
      </c>
    </row>
    <row r="4169" spans="1:10" x14ac:dyDescent="0.35">
      <c r="A4169" s="211">
        <v>49</v>
      </c>
      <c r="B4169" s="211">
        <v>201906</v>
      </c>
      <c r="C4169" s="211" t="s">
        <v>15</v>
      </c>
      <c r="D4169" s="211">
        <v>2019</v>
      </c>
      <c r="E4169" s="211" t="s">
        <v>42</v>
      </c>
      <c r="F4169" s="211" t="s">
        <v>42</v>
      </c>
      <c r="G4169" s="211" t="s">
        <v>30</v>
      </c>
      <c r="H4169" s="211" t="s">
        <v>55</v>
      </c>
      <c r="I4169" s="211">
        <v>20</v>
      </c>
      <c r="J4169">
        <f>TrtSex[[#This Row],[FIRST_TREATMENTS]]*(21/TrtSex[[#This Row],[WD]])</f>
        <v>51.45</v>
      </c>
    </row>
    <row r="4170" spans="1:10" x14ac:dyDescent="0.35">
      <c r="A4170" s="211">
        <v>710</v>
      </c>
      <c r="B4170" s="211">
        <v>201906</v>
      </c>
      <c r="C4170" s="211" t="s">
        <v>15</v>
      </c>
      <c r="D4170" s="211">
        <v>2019</v>
      </c>
      <c r="E4170" s="211" t="s">
        <v>3</v>
      </c>
      <c r="F4170" s="211" t="s">
        <v>3</v>
      </c>
      <c r="G4170" s="211" t="s">
        <v>28</v>
      </c>
      <c r="H4170" s="211" t="s">
        <v>54</v>
      </c>
      <c r="I4170" s="211">
        <v>20</v>
      </c>
      <c r="J4170">
        <f>TrtSex[[#This Row],[FIRST_TREATMENTS]]*(21/TrtSex[[#This Row],[WD]])</f>
        <v>745.5</v>
      </c>
    </row>
    <row r="4171" spans="1:10" x14ac:dyDescent="0.35">
      <c r="A4171" s="211">
        <v>485</v>
      </c>
      <c r="B4171" s="211">
        <v>201906</v>
      </c>
      <c r="C4171" s="211" t="s">
        <v>15</v>
      </c>
      <c r="D4171" s="211">
        <v>2019</v>
      </c>
      <c r="E4171" s="211" t="s">
        <v>3</v>
      </c>
      <c r="F4171" s="211" t="s">
        <v>3</v>
      </c>
      <c r="G4171" s="211" t="s">
        <v>28</v>
      </c>
      <c r="H4171" s="211" t="s">
        <v>55</v>
      </c>
      <c r="I4171" s="211">
        <v>20</v>
      </c>
      <c r="J4171">
        <f>TrtSex[[#This Row],[FIRST_TREATMENTS]]*(21/TrtSex[[#This Row],[WD]])</f>
        <v>509.25</v>
      </c>
    </row>
    <row r="4172" spans="1:10" x14ac:dyDescent="0.35">
      <c r="A4172" s="211">
        <v>453</v>
      </c>
      <c r="B4172" s="211">
        <v>201906</v>
      </c>
      <c r="C4172" s="211" t="s">
        <v>15</v>
      </c>
      <c r="D4172" s="211">
        <v>2019</v>
      </c>
      <c r="E4172" s="211" t="s">
        <v>3</v>
      </c>
      <c r="F4172" s="211" t="s">
        <v>3</v>
      </c>
      <c r="G4172" s="211" t="s">
        <v>28</v>
      </c>
      <c r="H4172" s="211" t="s">
        <v>58</v>
      </c>
      <c r="I4172" s="211">
        <v>20</v>
      </c>
      <c r="J4172">
        <f>TrtSex[[#This Row],[FIRST_TREATMENTS]]*(21/TrtSex[[#This Row],[WD]])</f>
        <v>475.65000000000003</v>
      </c>
    </row>
    <row r="4173" spans="1:10" x14ac:dyDescent="0.35">
      <c r="A4173" s="211">
        <v>655</v>
      </c>
      <c r="B4173" s="211">
        <v>201906</v>
      </c>
      <c r="C4173" s="211" t="s">
        <v>15</v>
      </c>
      <c r="D4173" s="211">
        <v>2019</v>
      </c>
      <c r="E4173" s="211" t="s">
        <v>3</v>
      </c>
      <c r="F4173" s="211" t="s">
        <v>3</v>
      </c>
      <c r="G4173" s="211" t="s">
        <v>28</v>
      </c>
      <c r="H4173" s="211" t="s">
        <v>56</v>
      </c>
      <c r="I4173" s="211">
        <v>20</v>
      </c>
      <c r="J4173">
        <f>TrtSex[[#This Row],[FIRST_TREATMENTS]]*(21/TrtSex[[#This Row],[WD]])</f>
        <v>687.75</v>
      </c>
    </row>
    <row r="4174" spans="1:10" x14ac:dyDescent="0.35">
      <c r="A4174" s="211">
        <v>490</v>
      </c>
      <c r="B4174" s="211">
        <v>201906</v>
      </c>
      <c r="C4174" s="211" t="s">
        <v>15</v>
      </c>
      <c r="D4174" s="211">
        <v>2019</v>
      </c>
      <c r="E4174" s="211" t="s">
        <v>3</v>
      </c>
      <c r="F4174" s="211" t="s">
        <v>3</v>
      </c>
      <c r="G4174" s="211" t="s">
        <v>28</v>
      </c>
      <c r="H4174" s="211" t="s">
        <v>53</v>
      </c>
      <c r="I4174" s="211">
        <v>20</v>
      </c>
      <c r="J4174">
        <f>TrtSex[[#This Row],[FIRST_TREATMENTS]]*(21/TrtSex[[#This Row],[WD]])</f>
        <v>514.5</v>
      </c>
    </row>
    <row r="4175" spans="1:10" x14ac:dyDescent="0.35">
      <c r="A4175" s="211">
        <v>791</v>
      </c>
      <c r="B4175" s="211">
        <v>201906</v>
      </c>
      <c r="C4175" s="211" t="s">
        <v>15</v>
      </c>
      <c r="D4175" s="211">
        <v>2019</v>
      </c>
      <c r="E4175" s="211" t="s">
        <v>3</v>
      </c>
      <c r="F4175" s="211" t="s">
        <v>3</v>
      </c>
      <c r="G4175" s="211" t="s">
        <v>28</v>
      </c>
      <c r="H4175" s="211" t="s">
        <v>57</v>
      </c>
      <c r="I4175" s="211">
        <v>20</v>
      </c>
      <c r="J4175">
        <f>TrtSex[[#This Row],[FIRST_TREATMENTS]]*(21/TrtSex[[#This Row],[WD]])</f>
        <v>830.55000000000007</v>
      </c>
    </row>
    <row r="4176" spans="1:10" x14ac:dyDescent="0.35">
      <c r="A4176" s="211">
        <v>402</v>
      </c>
      <c r="B4176" s="211">
        <v>201906</v>
      </c>
      <c r="C4176" s="211" t="s">
        <v>15</v>
      </c>
      <c r="D4176" s="211">
        <v>2019</v>
      </c>
      <c r="E4176" s="211" t="s">
        <v>3</v>
      </c>
      <c r="F4176" s="211" t="s">
        <v>3</v>
      </c>
      <c r="G4176" s="211" t="s">
        <v>28</v>
      </c>
      <c r="H4176" s="211" t="s">
        <v>59</v>
      </c>
      <c r="I4176" s="211">
        <v>20</v>
      </c>
      <c r="J4176">
        <f>TrtSex[[#This Row],[FIRST_TREATMENTS]]*(21/TrtSex[[#This Row],[WD]])</f>
        <v>422.1</v>
      </c>
    </row>
    <row r="4177" spans="1:10" x14ac:dyDescent="0.35">
      <c r="A4177" s="211">
        <v>4</v>
      </c>
      <c r="B4177" s="211">
        <v>201906</v>
      </c>
      <c r="C4177" s="211" t="s">
        <v>15</v>
      </c>
      <c r="D4177" s="211">
        <v>2019</v>
      </c>
      <c r="E4177" s="211" t="s">
        <v>3</v>
      </c>
      <c r="F4177" s="211" t="s">
        <v>3</v>
      </c>
      <c r="G4177" s="211" t="s">
        <v>30</v>
      </c>
      <c r="H4177" s="211" t="s">
        <v>57</v>
      </c>
      <c r="I4177" s="211">
        <v>20</v>
      </c>
      <c r="J4177">
        <f>TrtSex[[#This Row],[FIRST_TREATMENTS]]*(21/TrtSex[[#This Row],[WD]])</f>
        <v>4.2</v>
      </c>
    </row>
    <row r="4178" spans="1:10" x14ac:dyDescent="0.35">
      <c r="A4178" s="211">
        <v>3</v>
      </c>
      <c r="B4178" s="211">
        <v>201906</v>
      </c>
      <c r="C4178" s="211" t="s">
        <v>15</v>
      </c>
      <c r="D4178" s="211">
        <v>2019</v>
      </c>
      <c r="E4178" s="211" t="s">
        <v>3</v>
      </c>
      <c r="F4178" s="211" t="s">
        <v>3</v>
      </c>
      <c r="G4178" s="211" t="s">
        <v>30</v>
      </c>
      <c r="H4178" s="211" t="s">
        <v>56</v>
      </c>
      <c r="I4178" s="211">
        <v>20</v>
      </c>
      <c r="J4178">
        <f>TrtSex[[#This Row],[FIRST_TREATMENTS]]*(21/TrtSex[[#This Row],[WD]])</f>
        <v>3.1500000000000004</v>
      </c>
    </row>
    <row r="4179" spans="1:10" x14ac:dyDescent="0.35">
      <c r="A4179" s="211">
        <v>4</v>
      </c>
      <c r="B4179" s="211">
        <v>201906</v>
      </c>
      <c r="C4179" s="211" t="s">
        <v>15</v>
      </c>
      <c r="D4179" s="211">
        <v>2019</v>
      </c>
      <c r="E4179" s="211" t="s">
        <v>3</v>
      </c>
      <c r="F4179" s="211" t="s">
        <v>3</v>
      </c>
      <c r="G4179" s="211" t="s">
        <v>30</v>
      </c>
      <c r="H4179" s="211" t="s">
        <v>53</v>
      </c>
      <c r="I4179" s="211">
        <v>20</v>
      </c>
      <c r="J4179">
        <f>TrtSex[[#This Row],[FIRST_TREATMENTS]]*(21/TrtSex[[#This Row],[WD]])</f>
        <v>4.2</v>
      </c>
    </row>
    <row r="4180" spans="1:10" x14ac:dyDescent="0.35">
      <c r="A4180" s="211">
        <v>5</v>
      </c>
      <c r="B4180" s="211">
        <v>201906</v>
      </c>
      <c r="C4180" s="211" t="s">
        <v>15</v>
      </c>
      <c r="D4180" s="211">
        <v>2019</v>
      </c>
      <c r="E4180" s="211" t="s">
        <v>3</v>
      </c>
      <c r="F4180" s="211" t="s">
        <v>3</v>
      </c>
      <c r="G4180" s="211" t="s">
        <v>30</v>
      </c>
      <c r="H4180" s="211" t="s">
        <v>54</v>
      </c>
      <c r="I4180" s="211">
        <v>20</v>
      </c>
      <c r="J4180">
        <f>TrtSex[[#This Row],[FIRST_TREATMENTS]]*(21/TrtSex[[#This Row],[WD]])</f>
        <v>5.25</v>
      </c>
    </row>
    <row r="4181" spans="1:10" x14ac:dyDescent="0.35">
      <c r="A4181" s="211">
        <v>1</v>
      </c>
      <c r="B4181" s="211">
        <v>201906</v>
      </c>
      <c r="C4181" s="211" t="s">
        <v>15</v>
      </c>
      <c r="D4181" s="211">
        <v>2019</v>
      </c>
      <c r="E4181" s="211" t="s">
        <v>3</v>
      </c>
      <c r="F4181" s="211" t="s">
        <v>3</v>
      </c>
      <c r="G4181" s="211" t="s">
        <v>30</v>
      </c>
      <c r="H4181" s="211" t="s">
        <v>55</v>
      </c>
      <c r="I4181" s="211">
        <v>20</v>
      </c>
      <c r="J4181">
        <f>TrtSex[[#This Row],[FIRST_TREATMENTS]]*(21/TrtSex[[#This Row],[WD]])</f>
        <v>1.05</v>
      </c>
    </row>
    <row r="4182" spans="1:10" x14ac:dyDescent="0.35">
      <c r="A4182" s="211">
        <v>3</v>
      </c>
      <c r="B4182" s="211">
        <v>201906</v>
      </c>
      <c r="C4182" s="211" t="s">
        <v>15</v>
      </c>
      <c r="D4182" s="211">
        <v>2019</v>
      </c>
      <c r="E4182" s="211" t="s">
        <v>3</v>
      </c>
      <c r="F4182" s="211" t="s">
        <v>3</v>
      </c>
      <c r="G4182" s="211" t="s">
        <v>30</v>
      </c>
      <c r="H4182" s="211" t="s">
        <v>58</v>
      </c>
      <c r="I4182" s="211">
        <v>20</v>
      </c>
      <c r="J4182">
        <f>TrtSex[[#This Row],[FIRST_TREATMENTS]]*(21/TrtSex[[#This Row],[WD]])</f>
        <v>3.1500000000000004</v>
      </c>
    </row>
    <row r="4183" spans="1:10" x14ac:dyDescent="0.35">
      <c r="A4183" s="211">
        <v>109</v>
      </c>
      <c r="B4183" s="211">
        <v>201906</v>
      </c>
      <c r="C4183" s="211" t="s">
        <v>15</v>
      </c>
      <c r="D4183" s="211">
        <v>2019</v>
      </c>
      <c r="E4183" s="211" t="s">
        <v>4</v>
      </c>
      <c r="F4183" s="211" t="s">
        <v>4</v>
      </c>
      <c r="G4183" s="211" t="s">
        <v>28</v>
      </c>
      <c r="H4183" s="211" t="s">
        <v>59</v>
      </c>
      <c r="I4183" s="211">
        <v>20</v>
      </c>
      <c r="J4183">
        <f>TrtSex[[#This Row],[FIRST_TREATMENTS]]*(21/TrtSex[[#This Row],[WD]])</f>
        <v>114.45</v>
      </c>
    </row>
    <row r="4184" spans="1:10" x14ac:dyDescent="0.35">
      <c r="A4184" s="211">
        <v>204</v>
      </c>
      <c r="B4184" s="211">
        <v>201906</v>
      </c>
      <c r="C4184" s="211" t="s">
        <v>15</v>
      </c>
      <c r="D4184" s="211">
        <v>2019</v>
      </c>
      <c r="E4184" s="211" t="s">
        <v>4</v>
      </c>
      <c r="F4184" s="211" t="s">
        <v>4</v>
      </c>
      <c r="G4184" s="211" t="s">
        <v>28</v>
      </c>
      <c r="H4184" s="211" t="s">
        <v>57</v>
      </c>
      <c r="I4184" s="211">
        <v>20</v>
      </c>
      <c r="J4184">
        <f>TrtSex[[#This Row],[FIRST_TREATMENTS]]*(21/TrtSex[[#This Row],[WD]])</f>
        <v>214.20000000000002</v>
      </c>
    </row>
    <row r="4185" spans="1:10" x14ac:dyDescent="0.35">
      <c r="A4185" s="211">
        <v>171</v>
      </c>
      <c r="B4185" s="211">
        <v>201906</v>
      </c>
      <c r="C4185" s="211" t="s">
        <v>15</v>
      </c>
      <c r="D4185" s="211">
        <v>2019</v>
      </c>
      <c r="E4185" s="211" t="s">
        <v>4</v>
      </c>
      <c r="F4185" s="211" t="s">
        <v>4</v>
      </c>
      <c r="G4185" s="211" t="s">
        <v>28</v>
      </c>
      <c r="H4185" s="211" t="s">
        <v>53</v>
      </c>
      <c r="I4185" s="211">
        <v>20</v>
      </c>
      <c r="J4185">
        <f>TrtSex[[#This Row],[FIRST_TREATMENTS]]*(21/TrtSex[[#This Row],[WD]])</f>
        <v>179.55</v>
      </c>
    </row>
    <row r="4186" spans="1:10" x14ac:dyDescent="0.35">
      <c r="A4186" s="211">
        <v>127</v>
      </c>
      <c r="B4186" s="211">
        <v>201906</v>
      </c>
      <c r="C4186" s="211" t="s">
        <v>15</v>
      </c>
      <c r="D4186" s="211">
        <v>2019</v>
      </c>
      <c r="E4186" s="211" t="s">
        <v>4</v>
      </c>
      <c r="F4186" s="211" t="s">
        <v>4</v>
      </c>
      <c r="G4186" s="211" t="s">
        <v>28</v>
      </c>
      <c r="H4186" s="211" t="s">
        <v>55</v>
      </c>
      <c r="I4186" s="211">
        <v>20</v>
      </c>
      <c r="J4186">
        <f>TrtSex[[#This Row],[FIRST_TREATMENTS]]*(21/TrtSex[[#This Row],[WD]])</f>
        <v>133.35</v>
      </c>
    </row>
    <row r="4187" spans="1:10" x14ac:dyDescent="0.35">
      <c r="A4187" s="211">
        <v>226</v>
      </c>
      <c r="B4187" s="211">
        <v>201906</v>
      </c>
      <c r="C4187" s="211" t="s">
        <v>15</v>
      </c>
      <c r="D4187" s="211">
        <v>2019</v>
      </c>
      <c r="E4187" s="211" t="s">
        <v>4</v>
      </c>
      <c r="F4187" s="211" t="s">
        <v>4</v>
      </c>
      <c r="G4187" s="211" t="s">
        <v>28</v>
      </c>
      <c r="H4187" s="211" t="s">
        <v>54</v>
      </c>
      <c r="I4187" s="211">
        <v>20</v>
      </c>
      <c r="J4187">
        <f>TrtSex[[#This Row],[FIRST_TREATMENTS]]*(21/TrtSex[[#This Row],[WD]])</f>
        <v>237.3</v>
      </c>
    </row>
    <row r="4188" spans="1:10" x14ac:dyDescent="0.35">
      <c r="A4188" s="211">
        <v>141</v>
      </c>
      <c r="B4188" s="211">
        <v>201906</v>
      </c>
      <c r="C4188" s="211" t="s">
        <v>15</v>
      </c>
      <c r="D4188" s="211">
        <v>2019</v>
      </c>
      <c r="E4188" s="211" t="s">
        <v>4</v>
      </c>
      <c r="F4188" s="211" t="s">
        <v>4</v>
      </c>
      <c r="G4188" s="211" t="s">
        <v>28</v>
      </c>
      <c r="H4188" s="211" t="s">
        <v>58</v>
      </c>
      <c r="I4188" s="211">
        <v>20</v>
      </c>
      <c r="J4188">
        <f>TrtSex[[#This Row],[FIRST_TREATMENTS]]*(21/TrtSex[[#This Row],[WD]])</f>
        <v>148.05000000000001</v>
      </c>
    </row>
    <row r="4189" spans="1:10" x14ac:dyDescent="0.35">
      <c r="A4189" s="211">
        <v>185</v>
      </c>
      <c r="B4189" s="211">
        <v>201906</v>
      </c>
      <c r="C4189" s="211" t="s">
        <v>15</v>
      </c>
      <c r="D4189" s="211">
        <v>2019</v>
      </c>
      <c r="E4189" s="211" t="s">
        <v>4</v>
      </c>
      <c r="F4189" s="211" t="s">
        <v>4</v>
      </c>
      <c r="G4189" s="211" t="s">
        <v>28</v>
      </c>
      <c r="H4189" s="211" t="s">
        <v>56</v>
      </c>
      <c r="I4189" s="211">
        <v>20</v>
      </c>
      <c r="J4189">
        <f>TrtSex[[#This Row],[FIRST_TREATMENTS]]*(21/TrtSex[[#This Row],[WD]])</f>
        <v>194.25</v>
      </c>
    </row>
    <row r="4190" spans="1:10" x14ac:dyDescent="0.35">
      <c r="A4190" s="211">
        <v>59</v>
      </c>
      <c r="B4190" s="211">
        <v>201906</v>
      </c>
      <c r="C4190" s="211" t="s">
        <v>15</v>
      </c>
      <c r="D4190" s="211">
        <v>2019</v>
      </c>
      <c r="E4190" s="211" t="s">
        <v>116</v>
      </c>
      <c r="F4190" s="211" t="s">
        <v>116</v>
      </c>
      <c r="G4190" s="211" t="s">
        <v>28</v>
      </c>
      <c r="H4190" s="211" t="s">
        <v>59</v>
      </c>
      <c r="I4190" s="211">
        <v>20</v>
      </c>
      <c r="J4190">
        <f>TrtSex[[#This Row],[FIRST_TREATMENTS]]*(21/TrtSex[[#This Row],[WD]])</f>
        <v>61.95</v>
      </c>
    </row>
    <row r="4191" spans="1:10" x14ac:dyDescent="0.35">
      <c r="A4191" s="211">
        <v>136</v>
      </c>
      <c r="B4191" s="211">
        <v>201906</v>
      </c>
      <c r="C4191" s="211" t="s">
        <v>15</v>
      </c>
      <c r="D4191" s="211">
        <v>2019</v>
      </c>
      <c r="E4191" s="211" t="s">
        <v>116</v>
      </c>
      <c r="F4191" s="211" t="s">
        <v>116</v>
      </c>
      <c r="G4191" s="211" t="s">
        <v>28</v>
      </c>
      <c r="H4191" s="211" t="s">
        <v>57</v>
      </c>
      <c r="I4191" s="211">
        <v>20</v>
      </c>
      <c r="J4191">
        <f>TrtSex[[#This Row],[FIRST_TREATMENTS]]*(21/TrtSex[[#This Row],[WD]])</f>
        <v>142.80000000000001</v>
      </c>
    </row>
    <row r="4192" spans="1:10" x14ac:dyDescent="0.35">
      <c r="A4192" s="211">
        <v>75</v>
      </c>
      <c r="B4192" s="211">
        <v>201906</v>
      </c>
      <c r="C4192" s="211" t="s">
        <v>15</v>
      </c>
      <c r="D4192" s="211">
        <v>2019</v>
      </c>
      <c r="E4192" s="211" t="s">
        <v>116</v>
      </c>
      <c r="F4192" s="211" t="s">
        <v>116</v>
      </c>
      <c r="G4192" s="211" t="s">
        <v>28</v>
      </c>
      <c r="H4192" s="211" t="s">
        <v>53</v>
      </c>
      <c r="I4192" s="211">
        <v>20</v>
      </c>
      <c r="J4192">
        <f>TrtSex[[#This Row],[FIRST_TREATMENTS]]*(21/TrtSex[[#This Row],[WD]])</f>
        <v>78.75</v>
      </c>
    </row>
    <row r="4193" spans="1:10" x14ac:dyDescent="0.35">
      <c r="A4193" s="211">
        <v>130</v>
      </c>
      <c r="B4193" s="211">
        <v>201906</v>
      </c>
      <c r="C4193" s="211" t="s">
        <v>15</v>
      </c>
      <c r="D4193" s="211">
        <v>2019</v>
      </c>
      <c r="E4193" s="211" t="s">
        <v>116</v>
      </c>
      <c r="F4193" s="211" t="s">
        <v>116</v>
      </c>
      <c r="G4193" s="211" t="s">
        <v>28</v>
      </c>
      <c r="H4193" s="211" t="s">
        <v>56</v>
      </c>
      <c r="I4193" s="211">
        <v>20</v>
      </c>
      <c r="J4193">
        <f>TrtSex[[#This Row],[FIRST_TREATMENTS]]*(21/TrtSex[[#This Row],[WD]])</f>
        <v>136.5</v>
      </c>
    </row>
    <row r="4194" spans="1:10" x14ac:dyDescent="0.35">
      <c r="A4194" s="211">
        <v>142</v>
      </c>
      <c r="B4194" s="211">
        <v>201906</v>
      </c>
      <c r="C4194" s="211" t="s">
        <v>15</v>
      </c>
      <c r="D4194" s="211">
        <v>2019</v>
      </c>
      <c r="E4194" s="211" t="s">
        <v>116</v>
      </c>
      <c r="F4194" s="211" t="s">
        <v>116</v>
      </c>
      <c r="G4194" s="211" t="s">
        <v>28</v>
      </c>
      <c r="H4194" s="211" t="s">
        <v>54</v>
      </c>
      <c r="I4194" s="211">
        <v>20</v>
      </c>
      <c r="J4194">
        <f>TrtSex[[#This Row],[FIRST_TREATMENTS]]*(21/TrtSex[[#This Row],[WD]])</f>
        <v>149.1</v>
      </c>
    </row>
    <row r="4195" spans="1:10" x14ac:dyDescent="0.35">
      <c r="A4195" s="211">
        <v>81</v>
      </c>
      <c r="B4195" s="211">
        <v>201906</v>
      </c>
      <c r="C4195" s="211" t="s">
        <v>15</v>
      </c>
      <c r="D4195" s="211">
        <v>2019</v>
      </c>
      <c r="E4195" s="211" t="s">
        <v>116</v>
      </c>
      <c r="F4195" s="211" t="s">
        <v>116</v>
      </c>
      <c r="G4195" s="211" t="s">
        <v>28</v>
      </c>
      <c r="H4195" s="211" t="s">
        <v>58</v>
      </c>
      <c r="I4195" s="211">
        <v>20</v>
      </c>
      <c r="J4195">
        <f>TrtSex[[#This Row],[FIRST_TREATMENTS]]*(21/TrtSex[[#This Row],[WD]])</f>
        <v>85.05</v>
      </c>
    </row>
    <row r="4196" spans="1:10" x14ac:dyDescent="0.35">
      <c r="A4196" s="211">
        <v>89</v>
      </c>
      <c r="B4196" s="211">
        <v>201906</v>
      </c>
      <c r="C4196" s="211" t="s">
        <v>15</v>
      </c>
      <c r="D4196" s="211">
        <v>2019</v>
      </c>
      <c r="E4196" s="211" t="s">
        <v>116</v>
      </c>
      <c r="F4196" s="211" t="s">
        <v>116</v>
      </c>
      <c r="G4196" s="211" t="s">
        <v>28</v>
      </c>
      <c r="H4196" s="211" t="s">
        <v>55</v>
      </c>
      <c r="I4196" s="211">
        <v>20</v>
      </c>
      <c r="J4196">
        <f>TrtSex[[#This Row],[FIRST_TREATMENTS]]*(21/TrtSex[[#This Row],[WD]])</f>
        <v>93.45</v>
      </c>
    </row>
    <row r="4197" spans="1:10" x14ac:dyDescent="0.35">
      <c r="A4197" s="211">
        <v>110</v>
      </c>
      <c r="B4197" s="211">
        <v>201906</v>
      </c>
      <c r="C4197" s="211" t="s">
        <v>15</v>
      </c>
      <c r="D4197" s="211">
        <v>2019</v>
      </c>
      <c r="E4197" s="211" t="s">
        <v>116</v>
      </c>
      <c r="F4197" s="211" t="s">
        <v>116</v>
      </c>
      <c r="G4197" s="211" t="s">
        <v>30</v>
      </c>
      <c r="H4197" s="211" t="s">
        <v>59</v>
      </c>
      <c r="I4197" s="211">
        <v>20</v>
      </c>
      <c r="J4197">
        <f>TrtSex[[#This Row],[FIRST_TREATMENTS]]*(21/TrtSex[[#This Row],[WD]])</f>
        <v>115.5</v>
      </c>
    </row>
    <row r="4198" spans="1:10" x14ac:dyDescent="0.35">
      <c r="A4198" s="211">
        <v>162</v>
      </c>
      <c r="B4198" s="211">
        <v>201906</v>
      </c>
      <c r="C4198" s="211" t="s">
        <v>15</v>
      </c>
      <c r="D4198" s="211">
        <v>2019</v>
      </c>
      <c r="E4198" s="211" t="s">
        <v>116</v>
      </c>
      <c r="F4198" s="211" t="s">
        <v>116</v>
      </c>
      <c r="G4198" s="211" t="s">
        <v>30</v>
      </c>
      <c r="H4198" s="211" t="s">
        <v>57</v>
      </c>
      <c r="I4198" s="211">
        <v>20</v>
      </c>
      <c r="J4198">
        <f>TrtSex[[#This Row],[FIRST_TREATMENTS]]*(21/TrtSex[[#This Row],[WD]])</f>
        <v>170.1</v>
      </c>
    </row>
    <row r="4199" spans="1:10" x14ac:dyDescent="0.35">
      <c r="A4199" s="211">
        <v>112</v>
      </c>
      <c r="B4199" s="211">
        <v>201906</v>
      </c>
      <c r="C4199" s="211" t="s">
        <v>15</v>
      </c>
      <c r="D4199" s="211">
        <v>2019</v>
      </c>
      <c r="E4199" s="211" t="s">
        <v>116</v>
      </c>
      <c r="F4199" s="211" t="s">
        <v>116</v>
      </c>
      <c r="G4199" s="211" t="s">
        <v>30</v>
      </c>
      <c r="H4199" s="211" t="s">
        <v>53</v>
      </c>
      <c r="I4199" s="211">
        <v>20</v>
      </c>
      <c r="J4199">
        <f>TrtSex[[#This Row],[FIRST_TREATMENTS]]*(21/TrtSex[[#This Row],[WD]])</f>
        <v>117.60000000000001</v>
      </c>
    </row>
    <row r="4200" spans="1:10" x14ac:dyDescent="0.35">
      <c r="A4200" s="211">
        <v>178</v>
      </c>
      <c r="B4200" s="211">
        <v>201906</v>
      </c>
      <c r="C4200" s="211" t="s">
        <v>15</v>
      </c>
      <c r="D4200" s="211">
        <v>2019</v>
      </c>
      <c r="E4200" s="211" t="s">
        <v>116</v>
      </c>
      <c r="F4200" s="211" t="s">
        <v>116</v>
      </c>
      <c r="G4200" s="211" t="s">
        <v>30</v>
      </c>
      <c r="H4200" s="211" t="s">
        <v>56</v>
      </c>
      <c r="I4200" s="211">
        <v>20</v>
      </c>
      <c r="J4200">
        <f>TrtSex[[#This Row],[FIRST_TREATMENTS]]*(21/TrtSex[[#This Row],[WD]])</f>
        <v>186.9</v>
      </c>
    </row>
    <row r="4201" spans="1:10" x14ac:dyDescent="0.35">
      <c r="A4201" s="211">
        <v>189</v>
      </c>
      <c r="B4201" s="211">
        <v>201906</v>
      </c>
      <c r="C4201" s="211" t="s">
        <v>15</v>
      </c>
      <c r="D4201" s="211">
        <v>2019</v>
      </c>
      <c r="E4201" s="211" t="s">
        <v>116</v>
      </c>
      <c r="F4201" s="211" t="s">
        <v>116</v>
      </c>
      <c r="G4201" s="211" t="s">
        <v>30</v>
      </c>
      <c r="H4201" s="211" t="s">
        <v>54</v>
      </c>
      <c r="I4201" s="211">
        <v>20</v>
      </c>
      <c r="J4201">
        <f>TrtSex[[#This Row],[FIRST_TREATMENTS]]*(21/TrtSex[[#This Row],[WD]])</f>
        <v>198.45000000000002</v>
      </c>
    </row>
    <row r="4202" spans="1:10" x14ac:dyDescent="0.35">
      <c r="A4202" s="211">
        <v>97</v>
      </c>
      <c r="B4202" s="211">
        <v>201906</v>
      </c>
      <c r="C4202" s="211" t="s">
        <v>15</v>
      </c>
      <c r="D4202" s="211">
        <v>2019</v>
      </c>
      <c r="E4202" s="211" t="s">
        <v>116</v>
      </c>
      <c r="F4202" s="211" t="s">
        <v>116</v>
      </c>
      <c r="G4202" s="211" t="s">
        <v>30</v>
      </c>
      <c r="H4202" s="211" t="s">
        <v>58</v>
      </c>
      <c r="I4202" s="211">
        <v>20</v>
      </c>
      <c r="J4202">
        <f>TrtSex[[#This Row],[FIRST_TREATMENTS]]*(21/TrtSex[[#This Row],[WD]])</f>
        <v>101.85000000000001</v>
      </c>
    </row>
    <row r="4203" spans="1:10" x14ac:dyDescent="0.35">
      <c r="A4203" s="211">
        <v>124</v>
      </c>
      <c r="B4203" s="211">
        <v>201906</v>
      </c>
      <c r="C4203" s="211" t="s">
        <v>15</v>
      </c>
      <c r="D4203" s="211">
        <v>2019</v>
      </c>
      <c r="E4203" s="211" t="s">
        <v>116</v>
      </c>
      <c r="F4203" s="211" t="s">
        <v>116</v>
      </c>
      <c r="G4203" s="211" t="s">
        <v>30</v>
      </c>
      <c r="H4203" s="211" t="s">
        <v>55</v>
      </c>
      <c r="I4203" s="211">
        <v>20</v>
      </c>
      <c r="J4203">
        <f>TrtSex[[#This Row],[FIRST_TREATMENTS]]*(21/TrtSex[[#This Row],[WD]])</f>
        <v>130.20000000000002</v>
      </c>
    </row>
    <row r="4204" spans="1:10" x14ac:dyDescent="0.35">
      <c r="A4204" s="211">
        <v>47</v>
      </c>
      <c r="B4204" s="211">
        <v>201906</v>
      </c>
      <c r="C4204" s="211" t="s">
        <v>15</v>
      </c>
      <c r="D4204" s="211">
        <v>2019</v>
      </c>
      <c r="E4204" s="211" t="s">
        <v>113</v>
      </c>
      <c r="F4204" s="211" t="s">
        <v>113</v>
      </c>
      <c r="G4204" s="211" t="s">
        <v>28</v>
      </c>
      <c r="H4204" s="211" t="s">
        <v>58</v>
      </c>
      <c r="I4204" s="211">
        <v>20</v>
      </c>
      <c r="J4204">
        <f>TrtSex[[#This Row],[FIRST_TREATMENTS]]*(21/TrtSex[[#This Row],[WD]])</f>
        <v>49.35</v>
      </c>
    </row>
    <row r="4205" spans="1:10" x14ac:dyDescent="0.35">
      <c r="A4205" s="211">
        <v>60</v>
      </c>
      <c r="B4205" s="211">
        <v>201906</v>
      </c>
      <c r="C4205" s="211" t="s">
        <v>15</v>
      </c>
      <c r="D4205" s="211">
        <v>2019</v>
      </c>
      <c r="E4205" s="211" t="s">
        <v>113</v>
      </c>
      <c r="F4205" s="211" t="s">
        <v>113</v>
      </c>
      <c r="G4205" s="211" t="s">
        <v>28</v>
      </c>
      <c r="H4205" s="211" t="s">
        <v>54</v>
      </c>
      <c r="I4205" s="211">
        <v>20</v>
      </c>
      <c r="J4205">
        <f>TrtSex[[#This Row],[FIRST_TREATMENTS]]*(21/TrtSex[[#This Row],[WD]])</f>
        <v>63</v>
      </c>
    </row>
    <row r="4206" spans="1:10" x14ac:dyDescent="0.35">
      <c r="A4206" s="211">
        <v>79</v>
      </c>
      <c r="B4206" s="211">
        <v>201906</v>
      </c>
      <c r="C4206" s="211" t="s">
        <v>15</v>
      </c>
      <c r="D4206" s="211">
        <v>2019</v>
      </c>
      <c r="E4206" s="211" t="s">
        <v>113</v>
      </c>
      <c r="F4206" s="211" t="s">
        <v>113</v>
      </c>
      <c r="G4206" s="211" t="s">
        <v>28</v>
      </c>
      <c r="H4206" s="211" t="s">
        <v>56</v>
      </c>
      <c r="I4206" s="211">
        <v>20</v>
      </c>
      <c r="J4206">
        <f>TrtSex[[#This Row],[FIRST_TREATMENTS]]*(21/TrtSex[[#This Row],[WD]])</f>
        <v>82.95</v>
      </c>
    </row>
    <row r="4207" spans="1:10" x14ac:dyDescent="0.35">
      <c r="A4207" s="211">
        <v>46</v>
      </c>
      <c r="B4207" s="211">
        <v>201906</v>
      </c>
      <c r="C4207" s="211" t="s">
        <v>15</v>
      </c>
      <c r="D4207" s="211">
        <v>2019</v>
      </c>
      <c r="E4207" s="211" t="s">
        <v>113</v>
      </c>
      <c r="F4207" s="211" t="s">
        <v>113</v>
      </c>
      <c r="G4207" s="211" t="s">
        <v>28</v>
      </c>
      <c r="H4207" s="211" t="s">
        <v>53</v>
      </c>
      <c r="I4207" s="211">
        <v>20</v>
      </c>
      <c r="J4207">
        <f>TrtSex[[#This Row],[FIRST_TREATMENTS]]*(21/TrtSex[[#This Row],[WD]])</f>
        <v>48.300000000000004</v>
      </c>
    </row>
    <row r="4208" spans="1:10" x14ac:dyDescent="0.35">
      <c r="A4208" s="211">
        <v>56</v>
      </c>
      <c r="B4208" s="211">
        <v>201906</v>
      </c>
      <c r="C4208" s="211" t="s">
        <v>15</v>
      </c>
      <c r="D4208" s="211">
        <v>2019</v>
      </c>
      <c r="E4208" s="211" t="s">
        <v>113</v>
      </c>
      <c r="F4208" s="211" t="s">
        <v>113</v>
      </c>
      <c r="G4208" s="211" t="s">
        <v>28</v>
      </c>
      <c r="H4208" s="211" t="s">
        <v>57</v>
      </c>
      <c r="I4208" s="211">
        <v>20</v>
      </c>
      <c r="J4208">
        <f>TrtSex[[#This Row],[FIRST_TREATMENTS]]*(21/TrtSex[[#This Row],[WD]])</f>
        <v>58.800000000000004</v>
      </c>
    </row>
    <row r="4209" spans="1:10" x14ac:dyDescent="0.35">
      <c r="A4209" s="211">
        <v>41</v>
      </c>
      <c r="B4209" s="211">
        <v>201906</v>
      </c>
      <c r="C4209" s="211" t="s">
        <v>15</v>
      </c>
      <c r="D4209" s="211">
        <v>2019</v>
      </c>
      <c r="E4209" s="211" t="s">
        <v>113</v>
      </c>
      <c r="F4209" s="211" t="s">
        <v>113</v>
      </c>
      <c r="G4209" s="211" t="s">
        <v>28</v>
      </c>
      <c r="H4209" s="211" t="s">
        <v>59</v>
      </c>
      <c r="I4209" s="211">
        <v>20</v>
      </c>
      <c r="J4209">
        <f>TrtSex[[#This Row],[FIRST_TREATMENTS]]*(21/TrtSex[[#This Row],[WD]])</f>
        <v>43.050000000000004</v>
      </c>
    </row>
    <row r="4210" spans="1:10" x14ac:dyDescent="0.35">
      <c r="A4210" s="211">
        <v>43</v>
      </c>
      <c r="B4210" s="211">
        <v>201906</v>
      </c>
      <c r="C4210" s="211" t="s">
        <v>15</v>
      </c>
      <c r="D4210" s="211">
        <v>2019</v>
      </c>
      <c r="E4210" s="211" t="s">
        <v>113</v>
      </c>
      <c r="F4210" s="211" t="s">
        <v>113</v>
      </c>
      <c r="G4210" s="211" t="s">
        <v>28</v>
      </c>
      <c r="H4210" s="211" t="s">
        <v>55</v>
      </c>
      <c r="I4210" s="211">
        <v>20</v>
      </c>
      <c r="J4210">
        <f>TrtSex[[#This Row],[FIRST_TREATMENTS]]*(21/TrtSex[[#This Row],[WD]])</f>
        <v>45.15</v>
      </c>
    </row>
    <row r="4211" spans="1:10" x14ac:dyDescent="0.35">
      <c r="A4211" s="211">
        <v>60</v>
      </c>
      <c r="B4211" s="211">
        <v>201906</v>
      </c>
      <c r="C4211" s="211" t="s">
        <v>15</v>
      </c>
      <c r="D4211" s="211">
        <v>2019</v>
      </c>
      <c r="E4211" s="211" t="s">
        <v>113</v>
      </c>
      <c r="F4211" s="211" t="s">
        <v>113</v>
      </c>
      <c r="G4211" s="211" t="s">
        <v>30</v>
      </c>
      <c r="H4211" s="211" t="s">
        <v>58</v>
      </c>
      <c r="I4211" s="211">
        <v>20</v>
      </c>
      <c r="J4211">
        <f>TrtSex[[#This Row],[FIRST_TREATMENTS]]*(21/TrtSex[[#This Row],[WD]])</f>
        <v>63</v>
      </c>
    </row>
    <row r="4212" spans="1:10" x14ac:dyDescent="0.35">
      <c r="A4212" s="211">
        <v>112</v>
      </c>
      <c r="B4212" s="211">
        <v>201906</v>
      </c>
      <c r="C4212" s="211" t="s">
        <v>15</v>
      </c>
      <c r="D4212" s="211">
        <v>2019</v>
      </c>
      <c r="E4212" s="211" t="s">
        <v>113</v>
      </c>
      <c r="F4212" s="211" t="s">
        <v>113</v>
      </c>
      <c r="G4212" s="211" t="s">
        <v>30</v>
      </c>
      <c r="H4212" s="211" t="s">
        <v>54</v>
      </c>
      <c r="I4212" s="211">
        <v>20</v>
      </c>
      <c r="J4212">
        <f>TrtSex[[#This Row],[FIRST_TREATMENTS]]*(21/TrtSex[[#This Row],[WD]])</f>
        <v>117.60000000000001</v>
      </c>
    </row>
    <row r="4213" spans="1:10" x14ac:dyDescent="0.35">
      <c r="A4213" s="211">
        <v>133</v>
      </c>
      <c r="B4213" s="211">
        <v>201906</v>
      </c>
      <c r="C4213" s="211" t="s">
        <v>15</v>
      </c>
      <c r="D4213" s="211">
        <v>2019</v>
      </c>
      <c r="E4213" s="211" t="s">
        <v>113</v>
      </c>
      <c r="F4213" s="211" t="s">
        <v>113</v>
      </c>
      <c r="G4213" s="211" t="s">
        <v>30</v>
      </c>
      <c r="H4213" s="211" t="s">
        <v>56</v>
      </c>
      <c r="I4213" s="211">
        <v>20</v>
      </c>
      <c r="J4213">
        <f>TrtSex[[#This Row],[FIRST_TREATMENTS]]*(21/TrtSex[[#This Row],[WD]])</f>
        <v>139.65</v>
      </c>
    </row>
    <row r="4214" spans="1:10" x14ac:dyDescent="0.35">
      <c r="A4214" s="211">
        <v>78</v>
      </c>
      <c r="B4214" s="211">
        <v>201906</v>
      </c>
      <c r="C4214" s="211" t="s">
        <v>15</v>
      </c>
      <c r="D4214" s="211">
        <v>2019</v>
      </c>
      <c r="E4214" s="211" t="s">
        <v>113</v>
      </c>
      <c r="F4214" s="211" t="s">
        <v>113</v>
      </c>
      <c r="G4214" s="211" t="s">
        <v>30</v>
      </c>
      <c r="H4214" s="211" t="s">
        <v>53</v>
      </c>
      <c r="I4214" s="211">
        <v>20</v>
      </c>
      <c r="J4214">
        <f>TrtSex[[#This Row],[FIRST_TREATMENTS]]*(21/TrtSex[[#This Row],[WD]])</f>
        <v>81.900000000000006</v>
      </c>
    </row>
    <row r="4215" spans="1:10" x14ac:dyDescent="0.35">
      <c r="A4215" s="211">
        <v>95</v>
      </c>
      <c r="B4215" s="211">
        <v>201906</v>
      </c>
      <c r="C4215" s="211" t="s">
        <v>15</v>
      </c>
      <c r="D4215" s="211">
        <v>2019</v>
      </c>
      <c r="E4215" s="211" t="s">
        <v>113</v>
      </c>
      <c r="F4215" s="211" t="s">
        <v>113</v>
      </c>
      <c r="G4215" s="211" t="s">
        <v>30</v>
      </c>
      <c r="H4215" s="211" t="s">
        <v>57</v>
      </c>
      <c r="I4215" s="211">
        <v>20</v>
      </c>
      <c r="J4215">
        <f>TrtSex[[#This Row],[FIRST_TREATMENTS]]*(21/TrtSex[[#This Row],[WD]])</f>
        <v>99.75</v>
      </c>
    </row>
    <row r="4216" spans="1:10" x14ac:dyDescent="0.35">
      <c r="A4216" s="211">
        <v>52</v>
      </c>
      <c r="B4216" s="211">
        <v>201906</v>
      </c>
      <c r="C4216" s="211" t="s">
        <v>15</v>
      </c>
      <c r="D4216" s="211">
        <v>2019</v>
      </c>
      <c r="E4216" s="211" t="s">
        <v>113</v>
      </c>
      <c r="F4216" s="211" t="s">
        <v>113</v>
      </c>
      <c r="G4216" s="211" t="s">
        <v>30</v>
      </c>
      <c r="H4216" s="211" t="s">
        <v>59</v>
      </c>
      <c r="I4216" s="211">
        <v>20</v>
      </c>
      <c r="J4216">
        <f>TrtSex[[#This Row],[FIRST_TREATMENTS]]*(21/TrtSex[[#This Row],[WD]])</f>
        <v>54.6</v>
      </c>
    </row>
    <row r="4217" spans="1:10" x14ac:dyDescent="0.35">
      <c r="A4217" s="211">
        <v>58</v>
      </c>
      <c r="B4217" s="211">
        <v>201906</v>
      </c>
      <c r="C4217" s="211" t="s">
        <v>15</v>
      </c>
      <c r="D4217" s="211">
        <v>2019</v>
      </c>
      <c r="E4217" s="211" t="s">
        <v>113</v>
      </c>
      <c r="F4217" s="211" t="s">
        <v>113</v>
      </c>
      <c r="G4217" s="211" t="s">
        <v>30</v>
      </c>
      <c r="H4217" s="211" t="s">
        <v>55</v>
      </c>
      <c r="I4217" s="211">
        <v>20</v>
      </c>
      <c r="J4217">
        <f>TrtSex[[#This Row],[FIRST_TREATMENTS]]*(21/TrtSex[[#This Row],[WD]])</f>
        <v>60.900000000000006</v>
      </c>
    </row>
    <row r="4218" spans="1:10" x14ac:dyDescent="0.35">
      <c r="A4218" s="211">
        <v>108</v>
      </c>
      <c r="B4218" s="211">
        <v>201906</v>
      </c>
      <c r="C4218" s="211" t="s">
        <v>15</v>
      </c>
      <c r="D4218" s="211">
        <v>2019</v>
      </c>
      <c r="E4218" s="211" t="s">
        <v>5</v>
      </c>
      <c r="F4218" s="211" t="s">
        <v>5</v>
      </c>
      <c r="G4218" s="211" t="s">
        <v>28</v>
      </c>
      <c r="H4218" s="211" t="s">
        <v>59</v>
      </c>
      <c r="I4218" s="211">
        <v>20</v>
      </c>
      <c r="J4218">
        <f>TrtSex[[#This Row],[FIRST_TREATMENTS]]*(21/TrtSex[[#This Row],[WD]])</f>
        <v>113.4</v>
      </c>
    </row>
    <row r="4219" spans="1:10" x14ac:dyDescent="0.35">
      <c r="A4219" s="211">
        <v>196</v>
      </c>
      <c r="B4219" s="211">
        <v>201906</v>
      </c>
      <c r="C4219" s="211" t="s">
        <v>15</v>
      </c>
      <c r="D4219" s="211">
        <v>2019</v>
      </c>
      <c r="E4219" s="211" t="s">
        <v>5</v>
      </c>
      <c r="F4219" s="211" t="s">
        <v>5</v>
      </c>
      <c r="G4219" s="211" t="s">
        <v>28</v>
      </c>
      <c r="H4219" s="211" t="s">
        <v>57</v>
      </c>
      <c r="I4219" s="211">
        <v>20</v>
      </c>
      <c r="J4219">
        <f>TrtSex[[#This Row],[FIRST_TREATMENTS]]*(21/TrtSex[[#This Row],[WD]])</f>
        <v>205.8</v>
      </c>
    </row>
    <row r="4220" spans="1:10" x14ac:dyDescent="0.35">
      <c r="A4220" s="211">
        <v>144</v>
      </c>
      <c r="B4220" s="211">
        <v>201906</v>
      </c>
      <c r="C4220" s="211" t="s">
        <v>15</v>
      </c>
      <c r="D4220" s="211">
        <v>2019</v>
      </c>
      <c r="E4220" s="211" t="s">
        <v>5</v>
      </c>
      <c r="F4220" s="211" t="s">
        <v>5</v>
      </c>
      <c r="G4220" s="211" t="s">
        <v>28</v>
      </c>
      <c r="H4220" s="211" t="s">
        <v>53</v>
      </c>
      <c r="I4220" s="211">
        <v>20</v>
      </c>
      <c r="J4220">
        <f>TrtSex[[#This Row],[FIRST_TREATMENTS]]*(21/TrtSex[[#This Row],[WD]])</f>
        <v>151.20000000000002</v>
      </c>
    </row>
    <row r="4221" spans="1:10" x14ac:dyDescent="0.35">
      <c r="A4221" s="211">
        <v>142</v>
      </c>
      <c r="B4221" s="211">
        <v>201906</v>
      </c>
      <c r="C4221" s="211" t="s">
        <v>15</v>
      </c>
      <c r="D4221" s="211">
        <v>2019</v>
      </c>
      <c r="E4221" s="211" t="s">
        <v>5</v>
      </c>
      <c r="F4221" s="211" t="s">
        <v>5</v>
      </c>
      <c r="G4221" s="211" t="s">
        <v>28</v>
      </c>
      <c r="H4221" s="211" t="s">
        <v>55</v>
      </c>
      <c r="I4221" s="211">
        <v>20</v>
      </c>
      <c r="J4221">
        <f>TrtSex[[#This Row],[FIRST_TREATMENTS]]*(21/TrtSex[[#This Row],[WD]])</f>
        <v>149.1</v>
      </c>
    </row>
    <row r="4222" spans="1:10" x14ac:dyDescent="0.35">
      <c r="A4222" s="211">
        <v>234</v>
      </c>
      <c r="B4222" s="211">
        <v>201906</v>
      </c>
      <c r="C4222" s="211" t="s">
        <v>15</v>
      </c>
      <c r="D4222" s="211">
        <v>2019</v>
      </c>
      <c r="E4222" s="211" t="s">
        <v>5</v>
      </c>
      <c r="F4222" s="211" t="s">
        <v>5</v>
      </c>
      <c r="G4222" s="211" t="s">
        <v>28</v>
      </c>
      <c r="H4222" s="211" t="s">
        <v>54</v>
      </c>
      <c r="I4222" s="211">
        <v>20</v>
      </c>
      <c r="J4222">
        <f>TrtSex[[#This Row],[FIRST_TREATMENTS]]*(21/TrtSex[[#This Row],[WD]])</f>
        <v>245.70000000000002</v>
      </c>
    </row>
    <row r="4223" spans="1:10" x14ac:dyDescent="0.35">
      <c r="A4223" s="211">
        <v>122</v>
      </c>
      <c r="B4223" s="211">
        <v>201906</v>
      </c>
      <c r="C4223" s="211" t="s">
        <v>15</v>
      </c>
      <c r="D4223" s="211">
        <v>2019</v>
      </c>
      <c r="E4223" s="211" t="s">
        <v>5</v>
      </c>
      <c r="F4223" s="211" t="s">
        <v>5</v>
      </c>
      <c r="G4223" s="211" t="s">
        <v>28</v>
      </c>
      <c r="H4223" s="211" t="s">
        <v>58</v>
      </c>
      <c r="I4223" s="211">
        <v>20</v>
      </c>
      <c r="J4223">
        <f>TrtSex[[#This Row],[FIRST_TREATMENTS]]*(21/TrtSex[[#This Row],[WD]])</f>
        <v>128.1</v>
      </c>
    </row>
    <row r="4224" spans="1:10" x14ac:dyDescent="0.35">
      <c r="A4224" s="211">
        <v>175</v>
      </c>
      <c r="B4224" s="211">
        <v>201906</v>
      </c>
      <c r="C4224" s="211" t="s">
        <v>15</v>
      </c>
      <c r="D4224" s="211">
        <v>2019</v>
      </c>
      <c r="E4224" s="211" t="s">
        <v>5</v>
      </c>
      <c r="F4224" s="211" t="s">
        <v>5</v>
      </c>
      <c r="G4224" s="211" t="s">
        <v>28</v>
      </c>
      <c r="H4224" s="211" t="s">
        <v>56</v>
      </c>
      <c r="I4224" s="211">
        <v>20</v>
      </c>
      <c r="J4224">
        <f>TrtSex[[#This Row],[FIRST_TREATMENTS]]*(21/TrtSex[[#This Row],[WD]])</f>
        <v>183.75</v>
      </c>
    </row>
    <row r="4225" spans="1:10" x14ac:dyDescent="0.35">
      <c r="A4225" s="211">
        <v>165</v>
      </c>
      <c r="B4225" s="211">
        <v>201906</v>
      </c>
      <c r="C4225" s="211" t="s">
        <v>15</v>
      </c>
      <c r="D4225" s="211">
        <v>2019</v>
      </c>
      <c r="E4225" s="211" t="s">
        <v>5</v>
      </c>
      <c r="F4225" s="211" t="s">
        <v>5</v>
      </c>
      <c r="G4225" s="211" t="s">
        <v>30</v>
      </c>
      <c r="H4225" s="211" t="s">
        <v>59</v>
      </c>
      <c r="I4225" s="211">
        <v>20</v>
      </c>
      <c r="J4225">
        <f>TrtSex[[#This Row],[FIRST_TREATMENTS]]*(21/TrtSex[[#This Row],[WD]])</f>
        <v>173.25</v>
      </c>
    </row>
    <row r="4226" spans="1:10" x14ac:dyDescent="0.35">
      <c r="A4226" s="211">
        <v>232</v>
      </c>
      <c r="B4226" s="211">
        <v>201906</v>
      </c>
      <c r="C4226" s="211" t="s">
        <v>15</v>
      </c>
      <c r="D4226" s="211">
        <v>2019</v>
      </c>
      <c r="E4226" s="211" t="s">
        <v>5</v>
      </c>
      <c r="F4226" s="211" t="s">
        <v>5</v>
      </c>
      <c r="G4226" s="211" t="s">
        <v>30</v>
      </c>
      <c r="H4226" s="211" t="s">
        <v>57</v>
      </c>
      <c r="I4226" s="211">
        <v>20</v>
      </c>
      <c r="J4226">
        <f>TrtSex[[#This Row],[FIRST_TREATMENTS]]*(21/TrtSex[[#This Row],[WD]])</f>
        <v>243.60000000000002</v>
      </c>
    </row>
    <row r="4227" spans="1:10" x14ac:dyDescent="0.35">
      <c r="A4227" s="211">
        <v>187</v>
      </c>
      <c r="B4227" s="211">
        <v>201906</v>
      </c>
      <c r="C4227" s="211" t="s">
        <v>15</v>
      </c>
      <c r="D4227" s="211">
        <v>2019</v>
      </c>
      <c r="E4227" s="211" t="s">
        <v>5</v>
      </c>
      <c r="F4227" s="211" t="s">
        <v>5</v>
      </c>
      <c r="G4227" s="211" t="s">
        <v>30</v>
      </c>
      <c r="H4227" s="211" t="s">
        <v>53</v>
      </c>
      <c r="I4227" s="211">
        <v>20</v>
      </c>
      <c r="J4227">
        <f>TrtSex[[#This Row],[FIRST_TREATMENTS]]*(21/TrtSex[[#This Row],[WD]])</f>
        <v>196.35</v>
      </c>
    </row>
    <row r="4228" spans="1:10" x14ac:dyDescent="0.35">
      <c r="A4228" s="211">
        <v>256</v>
      </c>
      <c r="B4228" s="211">
        <v>201906</v>
      </c>
      <c r="C4228" s="211" t="s">
        <v>15</v>
      </c>
      <c r="D4228" s="211">
        <v>2019</v>
      </c>
      <c r="E4228" s="211" t="s">
        <v>5</v>
      </c>
      <c r="F4228" s="211" t="s">
        <v>5</v>
      </c>
      <c r="G4228" s="211" t="s">
        <v>30</v>
      </c>
      <c r="H4228" s="211" t="s">
        <v>56</v>
      </c>
      <c r="I4228" s="211">
        <v>20</v>
      </c>
      <c r="J4228">
        <f>TrtSex[[#This Row],[FIRST_TREATMENTS]]*(21/TrtSex[[#This Row],[WD]])</f>
        <v>268.8</v>
      </c>
    </row>
    <row r="4229" spans="1:10" x14ac:dyDescent="0.35">
      <c r="A4229" s="211">
        <v>306</v>
      </c>
      <c r="B4229" s="211">
        <v>201906</v>
      </c>
      <c r="C4229" s="211" t="s">
        <v>15</v>
      </c>
      <c r="D4229" s="211">
        <v>2019</v>
      </c>
      <c r="E4229" s="211" t="s">
        <v>5</v>
      </c>
      <c r="F4229" s="211" t="s">
        <v>5</v>
      </c>
      <c r="G4229" s="211" t="s">
        <v>30</v>
      </c>
      <c r="H4229" s="211" t="s">
        <v>54</v>
      </c>
      <c r="I4229" s="211">
        <v>20</v>
      </c>
      <c r="J4229">
        <f>TrtSex[[#This Row],[FIRST_TREATMENTS]]*(21/TrtSex[[#This Row],[WD]])</f>
        <v>321.3</v>
      </c>
    </row>
    <row r="4230" spans="1:10" x14ac:dyDescent="0.35">
      <c r="A4230" s="211">
        <v>119</v>
      </c>
      <c r="B4230" s="211">
        <v>201906</v>
      </c>
      <c r="C4230" s="211" t="s">
        <v>15</v>
      </c>
      <c r="D4230" s="211">
        <v>2019</v>
      </c>
      <c r="E4230" s="211" t="s">
        <v>5</v>
      </c>
      <c r="F4230" s="211" t="s">
        <v>5</v>
      </c>
      <c r="G4230" s="211" t="s">
        <v>30</v>
      </c>
      <c r="H4230" s="211" t="s">
        <v>58</v>
      </c>
      <c r="I4230" s="211">
        <v>20</v>
      </c>
      <c r="J4230">
        <f>TrtSex[[#This Row],[FIRST_TREATMENTS]]*(21/TrtSex[[#This Row],[WD]])</f>
        <v>124.95</v>
      </c>
    </row>
    <row r="4231" spans="1:10" x14ac:dyDescent="0.35">
      <c r="A4231" s="211">
        <v>140</v>
      </c>
      <c r="B4231" s="211">
        <v>201906</v>
      </c>
      <c r="C4231" s="211" t="s">
        <v>15</v>
      </c>
      <c r="D4231" s="211">
        <v>2019</v>
      </c>
      <c r="E4231" s="211" t="s">
        <v>5</v>
      </c>
      <c r="F4231" s="211" t="s">
        <v>5</v>
      </c>
      <c r="G4231" s="211" t="s">
        <v>30</v>
      </c>
      <c r="H4231" s="211" t="s">
        <v>55</v>
      </c>
      <c r="I4231" s="211">
        <v>20</v>
      </c>
      <c r="J4231">
        <f>TrtSex[[#This Row],[FIRST_TREATMENTS]]*(21/TrtSex[[#This Row],[WD]])</f>
        <v>147</v>
      </c>
    </row>
    <row r="4232" spans="1:10" x14ac:dyDescent="0.35">
      <c r="A4232" s="211">
        <v>91</v>
      </c>
      <c r="B4232" s="211">
        <v>201906</v>
      </c>
      <c r="C4232" s="211" t="s">
        <v>15</v>
      </c>
      <c r="D4232" s="211">
        <v>2019</v>
      </c>
      <c r="E4232" s="211" t="s">
        <v>6</v>
      </c>
      <c r="F4232" s="211" t="s">
        <v>6</v>
      </c>
      <c r="G4232" s="211" t="s">
        <v>28</v>
      </c>
      <c r="H4232" s="211" t="s">
        <v>59</v>
      </c>
      <c r="I4232" s="211">
        <v>20</v>
      </c>
      <c r="J4232">
        <f>TrtSex[[#This Row],[FIRST_TREATMENTS]]*(21/TrtSex[[#This Row],[WD]])</f>
        <v>95.55</v>
      </c>
    </row>
    <row r="4233" spans="1:10" x14ac:dyDescent="0.35">
      <c r="A4233" s="211">
        <v>160</v>
      </c>
      <c r="B4233" s="211">
        <v>201906</v>
      </c>
      <c r="C4233" s="211" t="s">
        <v>15</v>
      </c>
      <c r="D4233" s="211">
        <v>2019</v>
      </c>
      <c r="E4233" s="211" t="s">
        <v>6</v>
      </c>
      <c r="F4233" s="211" t="s">
        <v>6</v>
      </c>
      <c r="G4233" s="211" t="s">
        <v>28</v>
      </c>
      <c r="H4233" s="211" t="s">
        <v>57</v>
      </c>
      <c r="I4233" s="211">
        <v>20</v>
      </c>
      <c r="J4233">
        <f>TrtSex[[#This Row],[FIRST_TREATMENTS]]*(21/TrtSex[[#This Row],[WD]])</f>
        <v>168</v>
      </c>
    </row>
    <row r="4234" spans="1:10" x14ac:dyDescent="0.35">
      <c r="A4234" s="211">
        <v>190</v>
      </c>
      <c r="B4234" s="211">
        <v>201906</v>
      </c>
      <c r="C4234" s="211" t="s">
        <v>15</v>
      </c>
      <c r="D4234" s="211">
        <v>2019</v>
      </c>
      <c r="E4234" s="211" t="s">
        <v>6</v>
      </c>
      <c r="F4234" s="211" t="s">
        <v>6</v>
      </c>
      <c r="G4234" s="211" t="s">
        <v>28</v>
      </c>
      <c r="H4234" s="211" t="s">
        <v>53</v>
      </c>
      <c r="I4234" s="211">
        <v>20</v>
      </c>
      <c r="J4234">
        <f>TrtSex[[#This Row],[FIRST_TREATMENTS]]*(21/TrtSex[[#This Row],[WD]])</f>
        <v>199.5</v>
      </c>
    </row>
    <row r="4235" spans="1:10" x14ac:dyDescent="0.35">
      <c r="A4235" s="211">
        <v>260</v>
      </c>
      <c r="B4235" s="211">
        <v>201906</v>
      </c>
      <c r="C4235" s="211" t="s">
        <v>15</v>
      </c>
      <c r="D4235" s="211">
        <v>2019</v>
      </c>
      <c r="E4235" s="211" t="s">
        <v>6</v>
      </c>
      <c r="F4235" s="211" t="s">
        <v>6</v>
      </c>
      <c r="G4235" s="211" t="s">
        <v>28</v>
      </c>
      <c r="H4235" s="211" t="s">
        <v>56</v>
      </c>
      <c r="I4235" s="211">
        <v>20</v>
      </c>
      <c r="J4235">
        <f>TrtSex[[#This Row],[FIRST_TREATMENTS]]*(21/TrtSex[[#This Row],[WD]])</f>
        <v>273</v>
      </c>
    </row>
    <row r="4236" spans="1:10" x14ac:dyDescent="0.35">
      <c r="A4236" s="211">
        <v>220</v>
      </c>
      <c r="B4236" s="211">
        <v>201906</v>
      </c>
      <c r="C4236" s="211" t="s">
        <v>15</v>
      </c>
      <c r="D4236" s="211">
        <v>2019</v>
      </c>
      <c r="E4236" s="211" t="s">
        <v>6</v>
      </c>
      <c r="F4236" s="211" t="s">
        <v>6</v>
      </c>
      <c r="G4236" s="211" t="s">
        <v>28</v>
      </c>
      <c r="H4236" s="211" t="s">
        <v>54</v>
      </c>
      <c r="I4236" s="211">
        <v>20</v>
      </c>
      <c r="J4236">
        <f>TrtSex[[#This Row],[FIRST_TREATMENTS]]*(21/TrtSex[[#This Row],[WD]])</f>
        <v>231</v>
      </c>
    </row>
    <row r="4237" spans="1:10" x14ac:dyDescent="0.35">
      <c r="A4237" s="211">
        <v>131</v>
      </c>
      <c r="B4237" s="211">
        <v>201906</v>
      </c>
      <c r="C4237" s="211" t="s">
        <v>15</v>
      </c>
      <c r="D4237" s="211">
        <v>2019</v>
      </c>
      <c r="E4237" s="211" t="s">
        <v>6</v>
      </c>
      <c r="F4237" s="211" t="s">
        <v>6</v>
      </c>
      <c r="G4237" s="211" t="s">
        <v>28</v>
      </c>
      <c r="H4237" s="211" t="s">
        <v>58</v>
      </c>
      <c r="I4237" s="211">
        <v>20</v>
      </c>
      <c r="J4237">
        <f>TrtSex[[#This Row],[FIRST_TREATMENTS]]*(21/TrtSex[[#This Row],[WD]])</f>
        <v>137.55000000000001</v>
      </c>
    </row>
    <row r="4238" spans="1:10" x14ac:dyDescent="0.35">
      <c r="A4238" s="211">
        <v>139</v>
      </c>
      <c r="B4238" s="211">
        <v>201906</v>
      </c>
      <c r="C4238" s="211" t="s">
        <v>15</v>
      </c>
      <c r="D4238" s="211">
        <v>2019</v>
      </c>
      <c r="E4238" s="211" t="s">
        <v>6</v>
      </c>
      <c r="F4238" s="211" t="s">
        <v>6</v>
      </c>
      <c r="G4238" s="211" t="s">
        <v>28</v>
      </c>
      <c r="H4238" s="211" t="s">
        <v>55</v>
      </c>
      <c r="I4238" s="211">
        <v>20</v>
      </c>
      <c r="J4238">
        <f>TrtSex[[#This Row],[FIRST_TREATMENTS]]*(21/TrtSex[[#This Row],[WD]])</f>
        <v>145.95000000000002</v>
      </c>
    </row>
    <row r="4239" spans="1:10" x14ac:dyDescent="0.35">
      <c r="A4239" s="211">
        <v>116</v>
      </c>
      <c r="B4239" s="211">
        <v>201906</v>
      </c>
      <c r="C4239" s="211" t="s">
        <v>15</v>
      </c>
      <c r="D4239" s="211">
        <v>2019</v>
      </c>
      <c r="E4239" s="211" t="s">
        <v>6</v>
      </c>
      <c r="F4239" s="211" t="s">
        <v>6</v>
      </c>
      <c r="G4239" s="211" t="s">
        <v>30</v>
      </c>
      <c r="H4239" s="211" t="s">
        <v>59</v>
      </c>
      <c r="I4239" s="211">
        <v>20</v>
      </c>
      <c r="J4239">
        <f>TrtSex[[#This Row],[FIRST_TREATMENTS]]*(21/TrtSex[[#This Row],[WD]])</f>
        <v>121.80000000000001</v>
      </c>
    </row>
    <row r="4240" spans="1:10" x14ac:dyDescent="0.35">
      <c r="A4240" s="211">
        <v>238</v>
      </c>
      <c r="B4240" s="211">
        <v>201906</v>
      </c>
      <c r="C4240" s="211" t="s">
        <v>15</v>
      </c>
      <c r="D4240" s="211">
        <v>2019</v>
      </c>
      <c r="E4240" s="211" t="s">
        <v>6</v>
      </c>
      <c r="F4240" s="211" t="s">
        <v>6</v>
      </c>
      <c r="G4240" s="211" t="s">
        <v>30</v>
      </c>
      <c r="H4240" s="211" t="s">
        <v>57</v>
      </c>
      <c r="I4240" s="211">
        <v>20</v>
      </c>
      <c r="J4240">
        <f>TrtSex[[#This Row],[FIRST_TREATMENTS]]*(21/TrtSex[[#This Row],[WD]])</f>
        <v>249.9</v>
      </c>
    </row>
    <row r="4241" spans="1:10" x14ac:dyDescent="0.35">
      <c r="A4241" s="211">
        <v>225</v>
      </c>
      <c r="B4241" s="211">
        <v>201906</v>
      </c>
      <c r="C4241" s="211" t="s">
        <v>15</v>
      </c>
      <c r="D4241" s="211">
        <v>2019</v>
      </c>
      <c r="E4241" s="211" t="s">
        <v>6</v>
      </c>
      <c r="F4241" s="211" t="s">
        <v>6</v>
      </c>
      <c r="G4241" s="211" t="s">
        <v>30</v>
      </c>
      <c r="H4241" s="211" t="s">
        <v>53</v>
      </c>
      <c r="I4241" s="211">
        <v>20</v>
      </c>
      <c r="J4241">
        <f>TrtSex[[#This Row],[FIRST_TREATMENTS]]*(21/TrtSex[[#This Row],[WD]])</f>
        <v>236.25</v>
      </c>
    </row>
    <row r="4242" spans="1:10" x14ac:dyDescent="0.35">
      <c r="A4242" s="211">
        <v>271</v>
      </c>
      <c r="B4242" s="211">
        <v>201906</v>
      </c>
      <c r="C4242" s="211" t="s">
        <v>15</v>
      </c>
      <c r="D4242" s="211">
        <v>2019</v>
      </c>
      <c r="E4242" s="211" t="s">
        <v>6</v>
      </c>
      <c r="F4242" s="211" t="s">
        <v>6</v>
      </c>
      <c r="G4242" s="211" t="s">
        <v>30</v>
      </c>
      <c r="H4242" s="211" t="s">
        <v>56</v>
      </c>
      <c r="I4242" s="211">
        <v>20</v>
      </c>
      <c r="J4242">
        <f>TrtSex[[#This Row],[FIRST_TREATMENTS]]*(21/TrtSex[[#This Row],[WD]])</f>
        <v>284.55</v>
      </c>
    </row>
    <row r="4243" spans="1:10" x14ac:dyDescent="0.35">
      <c r="A4243" s="211">
        <v>247</v>
      </c>
      <c r="B4243" s="211">
        <v>201906</v>
      </c>
      <c r="C4243" s="211" t="s">
        <v>15</v>
      </c>
      <c r="D4243" s="211">
        <v>2019</v>
      </c>
      <c r="E4243" s="211" t="s">
        <v>6</v>
      </c>
      <c r="F4243" s="211" t="s">
        <v>6</v>
      </c>
      <c r="G4243" s="211" t="s">
        <v>30</v>
      </c>
      <c r="H4243" s="211" t="s">
        <v>54</v>
      </c>
      <c r="I4243" s="211">
        <v>20</v>
      </c>
      <c r="J4243">
        <f>TrtSex[[#This Row],[FIRST_TREATMENTS]]*(21/TrtSex[[#This Row],[WD]])</f>
        <v>259.35000000000002</v>
      </c>
    </row>
    <row r="4244" spans="1:10" x14ac:dyDescent="0.35">
      <c r="A4244" s="211">
        <v>155</v>
      </c>
      <c r="B4244" s="211">
        <v>201906</v>
      </c>
      <c r="C4244" s="211" t="s">
        <v>15</v>
      </c>
      <c r="D4244" s="211">
        <v>2019</v>
      </c>
      <c r="E4244" s="211" t="s">
        <v>6</v>
      </c>
      <c r="F4244" s="211" t="s">
        <v>6</v>
      </c>
      <c r="G4244" s="211" t="s">
        <v>30</v>
      </c>
      <c r="H4244" s="211" t="s">
        <v>58</v>
      </c>
      <c r="I4244" s="211">
        <v>20</v>
      </c>
      <c r="J4244">
        <f>TrtSex[[#This Row],[FIRST_TREATMENTS]]*(21/TrtSex[[#This Row],[WD]])</f>
        <v>162.75</v>
      </c>
    </row>
    <row r="4245" spans="1:10" x14ac:dyDescent="0.35">
      <c r="A4245" s="211">
        <v>168</v>
      </c>
      <c r="B4245" s="211">
        <v>201906</v>
      </c>
      <c r="C4245" s="211" t="s">
        <v>15</v>
      </c>
      <c r="D4245" s="211">
        <v>2019</v>
      </c>
      <c r="E4245" s="211" t="s">
        <v>6</v>
      </c>
      <c r="F4245" s="211" t="s">
        <v>6</v>
      </c>
      <c r="G4245" s="211" t="s">
        <v>30</v>
      </c>
      <c r="H4245" s="211" t="s">
        <v>55</v>
      </c>
      <c r="I4245" s="211">
        <v>20</v>
      </c>
      <c r="J4245">
        <f>TrtSex[[#This Row],[FIRST_TREATMENTS]]*(21/TrtSex[[#This Row],[WD]])</f>
        <v>176.4</v>
      </c>
    </row>
    <row r="4246" spans="1:10" x14ac:dyDescent="0.35">
      <c r="A4246" s="211">
        <v>112</v>
      </c>
      <c r="B4246" s="211">
        <v>201906</v>
      </c>
      <c r="C4246" s="211" t="s">
        <v>15</v>
      </c>
      <c r="D4246" s="211">
        <v>2019</v>
      </c>
      <c r="E4246" s="211" t="s">
        <v>7</v>
      </c>
      <c r="F4246" s="211" t="s">
        <v>7</v>
      </c>
      <c r="G4246" s="211" t="s">
        <v>28</v>
      </c>
      <c r="H4246" s="211" t="s">
        <v>58</v>
      </c>
      <c r="I4246" s="211">
        <v>20</v>
      </c>
      <c r="J4246">
        <f>TrtSex[[#This Row],[FIRST_TREATMENTS]]*(21/TrtSex[[#This Row],[WD]])</f>
        <v>117.60000000000001</v>
      </c>
    </row>
    <row r="4247" spans="1:10" x14ac:dyDescent="0.35">
      <c r="A4247" s="211">
        <v>267</v>
      </c>
      <c r="B4247" s="211">
        <v>201906</v>
      </c>
      <c r="C4247" s="211" t="s">
        <v>15</v>
      </c>
      <c r="D4247" s="211">
        <v>2019</v>
      </c>
      <c r="E4247" s="211" t="s">
        <v>7</v>
      </c>
      <c r="F4247" s="211" t="s">
        <v>7</v>
      </c>
      <c r="G4247" s="211" t="s">
        <v>28</v>
      </c>
      <c r="H4247" s="211" t="s">
        <v>54</v>
      </c>
      <c r="I4247" s="211">
        <v>20</v>
      </c>
      <c r="J4247">
        <f>TrtSex[[#This Row],[FIRST_TREATMENTS]]*(21/TrtSex[[#This Row],[WD]])</f>
        <v>280.35000000000002</v>
      </c>
    </row>
    <row r="4248" spans="1:10" x14ac:dyDescent="0.35">
      <c r="A4248" s="211">
        <v>245</v>
      </c>
      <c r="B4248" s="211">
        <v>201906</v>
      </c>
      <c r="C4248" s="211" t="s">
        <v>15</v>
      </c>
      <c r="D4248" s="211">
        <v>2019</v>
      </c>
      <c r="E4248" s="211" t="s">
        <v>7</v>
      </c>
      <c r="F4248" s="211" t="s">
        <v>7</v>
      </c>
      <c r="G4248" s="211" t="s">
        <v>28</v>
      </c>
      <c r="H4248" s="211" t="s">
        <v>56</v>
      </c>
      <c r="I4248" s="211">
        <v>20</v>
      </c>
      <c r="J4248">
        <f>TrtSex[[#This Row],[FIRST_TREATMENTS]]*(21/TrtSex[[#This Row],[WD]])</f>
        <v>257.25</v>
      </c>
    </row>
    <row r="4249" spans="1:10" x14ac:dyDescent="0.35">
      <c r="A4249" s="211">
        <v>180</v>
      </c>
      <c r="B4249" s="211">
        <v>201906</v>
      </c>
      <c r="C4249" s="211" t="s">
        <v>15</v>
      </c>
      <c r="D4249" s="211">
        <v>2019</v>
      </c>
      <c r="E4249" s="211" t="s">
        <v>7</v>
      </c>
      <c r="F4249" s="211" t="s">
        <v>7</v>
      </c>
      <c r="G4249" s="211" t="s">
        <v>28</v>
      </c>
      <c r="H4249" s="211" t="s">
        <v>53</v>
      </c>
      <c r="I4249" s="211">
        <v>20</v>
      </c>
      <c r="J4249">
        <f>TrtSex[[#This Row],[FIRST_TREATMENTS]]*(21/TrtSex[[#This Row],[WD]])</f>
        <v>189</v>
      </c>
    </row>
    <row r="4250" spans="1:10" x14ac:dyDescent="0.35">
      <c r="A4250" s="211">
        <v>368</v>
      </c>
      <c r="B4250" s="211">
        <v>201906</v>
      </c>
      <c r="C4250" s="211" t="s">
        <v>15</v>
      </c>
      <c r="D4250" s="211">
        <v>2019</v>
      </c>
      <c r="E4250" s="211" t="s">
        <v>7</v>
      </c>
      <c r="F4250" s="211" t="s">
        <v>7</v>
      </c>
      <c r="G4250" s="211" t="s">
        <v>28</v>
      </c>
      <c r="H4250" s="211" t="s">
        <v>57</v>
      </c>
      <c r="I4250" s="211">
        <v>20</v>
      </c>
      <c r="J4250">
        <f>TrtSex[[#This Row],[FIRST_TREATMENTS]]*(21/TrtSex[[#This Row],[WD]])</f>
        <v>386.40000000000003</v>
      </c>
    </row>
    <row r="4251" spans="1:10" x14ac:dyDescent="0.35">
      <c r="A4251" s="211">
        <v>213</v>
      </c>
      <c r="B4251" s="211">
        <v>201906</v>
      </c>
      <c r="C4251" s="211" t="s">
        <v>15</v>
      </c>
      <c r="D4251" s="211">
        <v>2019</v>
      </c>
      <c r="E4251" s="211" t="s">
        <v>7</v>
      </c>
      <c r="F4251" s="211" t="s">
        <v>7</v>
      </c>
      <c r="G4251" s="211" t="s">
        <v>28</v>
      </c>
      <c r="H4251" s="211" t="s">
        <v>59</v>
      </c>
      <c r="I4251" s="211">
        <v>20</v>
      </c>
      <c r="J4251">
        <f>TrtSex[[#This Row],[FIRST_TREATMENTS]]*(21/TrtSex[[#This Row],[WD]])</f>
        <v>223.65</v>
      </c>
    </row>
    <row r="4252" spans="1:10" x14ac:dyDescent="0.35">
      <c r="A4252" s="211">
        <v>186</v>
      </c>
      <c r="B4252" s="211">
        <v>201906</v>
      </c>
      <c r="C4252" s="211" t="s">
        <v>15</v>
      </c>
      <c r="D4252" s="211">
        <v>2019</v>
      </c>
      <c r="E4252" s="211" t="s">
        <v>7</v>
      </c>
      <c r="F4252" s="211" t="s">
        <v>7</v>
      </c>
      <c r="G4252" s="211" t="s">
        <v>28</v>
      </c>
      <c r="H4252" s="211" t="s">
        <v>55</v>
      </c>
      <c r="I4252" s="211">
        <v>20</v>
      </c>
      <c r="J4252">
        <f>TrtSex[[#This Row],[FIRST_TREATMENTS]]*(21/TrtSex[[#This Row],[WD]])</f>
        <v>195.3</v>
      </c>
    </row>
    <row r="4253" spans="1:10" x14ac:dyDescent="0.35">
      <c r="A4253" s="211">
        <v>181</v>
      </c>
      <c r="B4253" s="211">
        <v>201906</v>
      </c>
      <c r="C4253" s="211" t="s">
        <v>15</v>
      </c>
      <c r="D4253" s="211">
        <v>2019</v>
      </c>
      <c r="E4253" s="211" t="s">
        <v>7</v>
      </c>
      <c r="F4253" s="211" t="s">
        <v>7</v>
      </c>
      <c r="G4253" s="211" t="s">
        <v>30</v>
      </c>
      <c r="H4253" s="211" t="s">
        <v>58</v>
      </c>
      <c r="I4253" s="211">
        <v>20</v>
      </c>
      <c r="J4253">
        <f>TrtSex[[#This Row],[FIRST_TREATMENTS]]*(21/TrtSex[[#This Row],[WD]])</f>
        <v>190.05</v>
      </c>
    </row>
    <row r="4254" spans="1:10" x14ac:dyDescent="0.35">
      <c r="A4254" s="211">
        <v>482</v>
      </c>
      <c r="B4254" s="211">
        <v>201906</v>
      </c>
      <c r="C4254" s="211" t="s">
        <v>15</v>
      </c>
      <c r="D4254" s="211">
        <v>2019</v>
      </c>
      <c r="E4254" s="211" t="s">
        <v>7</v>
      </c>
      <c r="F4254" s="211" t="s">
        <v>7</v>
      </c>
      <c r="G4254" s="211" t="s">
        <v>30</v>
      </c>
      <c r="H4254" s="211" t="s">
        <v>54</v>
      </c>
      <c r="I4254" s="211">
        <v>20</v>
      </c>
      <c r="J4254">
        <f>TrtSex[[#This Row],[FIRST_TREATMENTS]]*(21/TrtSex[[#This Row],[WD]])</f>
        <v>506.1</v>
      </c>
    </row>
    <row r="4255" spans="1:10" x14ac:dyDescent="0.35">
      <c r="A4255" s="211">
        <v>378</v>
      </c>
      <c r="B4255" s="211">
        <v>201906</v>
      </c>
      <c r="C4255" s="211" t="s">
        <v>15</v>
      </c>
      <c r="D4255" s="211">
        <v>2019</v>
      </c>
      <c r="E4255" s="211" t="s">
        <v>7</v>
      </c>
      <c r="F4255" s="211" t="s">
        <v>7</v>
      </c>
      <c r="G4255" s="211" t="s">
        <v>30</v>
      </c>
      <c r="H4255" s="211" t="s">
        <v>56</v>
      </c>
      <c r="I4255" s="211">
        <v>20</v>
      </c>
      <c r="J4255">
        <f>TrtSex[[#This Row],[FIRST_TREATMENTS]]*(21/TrtSex[[#This Row],[WD]])</f>
        <v>396.90000000000003</v>
      </c>
    </row>
    <row r="4256" spans="1:10" x14ac:dyDescent="0.35">
      <c r="A4256" s="211">
        <v>349</v>
      </c>
      <c r="B4256" s="211">
        <v>201906</v>
      </c>
      <c r="C4256" s="211" t="s">
        <v>15</v>
      </c>
      <c r="D4256" s="211">
        <v>2019</v>
      </c>
      <c r="E4256" s="211" t="s">
        <v>7</v>
      </c>
      <c r="F4256" s="211" t="s">
        <v>7</v>
      </c>
      <c r="G4256" s="211" t="s">
        <v>30</v>
      </c>
      <c r="H4256" s="211" t="s">
        <v>53</v>
      </c>
      <c r="I4256" s="211">
        <v>20</v>
      </c>
      <c r="J4256">
        <f>TrtSex[[#This Row],[FIRST_TREATMENTS]]*(21/TrtSex[[#This Row],[WD]])</f>
        <v>366.45</v>
      </c>
    </row>
    <row r="4257" spans="1:10" x14ac:dyDescent="0.35">
      <c r="A4257" s="211">
        <v>602</v>
      </c>
      <c r="B4257" s="211">
        <v>201906</v>
      </c>
      <c r="C4257" s="211" t="s">
        <v>15</v>
      </c>
      <c r="D4257" s="211">
        <v>2019</v>
      </c>
      <c r="E4257" s="211" t="s">
        <v>7</v>
      </c>
      <c r="F4257" s="211" t="s">
        <v>7</v>
      </c>
      <c r="G4257" s="211" t="s">
        <v>30</v>
      </c>
      <c r="H4257" s="211" t="s">
        <v>57</v>
      </c>
      <c r="I4257" s="211">
        <v>20</v>
      </c>
      <c r="J4257">
        <f>TrtSex[[#This Row],[FIRST_TREATMENTS]]*(21/TrtSex[[#This Row],[WD]])</f>
        <v>632.1</v>
      </c>
    </row>
    <row r="4258" spans="1:10" x14ac:dyDescent="0.35">
      <c r="A4258" s="211">
        <v>361</v>
      </c>
      <c r="B4258" s="211">
        <v>201906</v>
      </c>
      <c r="C4258" s="211" t="s">
        <v>15</v>
      </c>
      <c r="D4258" s="211">
        <v>2019</v>
      </c>
      <c r="E4258" s="211" t="s">
        <v>7</v>
      </c>
      <c r="F4258" s="211" t="s">
        <v>7</v>
      </c>
      <c r="G4258" s="211" t="s">
        <v>30</v>
      </c>
      <c r="H4258" s="211" t="s">
        <v>59</v>
      </c>
      <c r="I4258" s="211">
        <v>20</v>
      </c>
      <c r="J4258">
        <f>TrtSex[[#This Row],[FIRST_TREATMENTS]]*(21/TrtSex[[#This Row],[WD]])</f>
        <v>379.05</v>
      </c>
    </row>
    <row r="4259" spans="1:10" x14ac:dyDescent="0.35">
      <c r="A4259" s="211">
        <v>335</v>
      </c>
      <c r="B4259" s="211">
        <v>201906</v>
      </c>
      <c r="C4259" s="211" t="s">
        <v>15</v>
      </c>
      <c r="D4259" s="211">
        <v>2019</v>
      </c>
      <c r="E4259" s="211" t="s">
        <v>7</v>
      </c>
      <c r="F4259" s="211" t="s">
        <v>7</v>
      </c>
      <c r="G4259" s="211" t="s">
        <v>30</v>
      </c>
      <c r="H4259" s="211" t="s">
        <v>55</v>
      </c>
      <c r="I4259" s="211">
        <v>20</v>
      </c>
      <c r="J4259">
        <f>TrtSex[[#This Row],[FIRST_TREATMENTS]]*(21/TrtSex[[#This Row],[WD]])</f>
        <v>351.75</v>
      </c>
    </row>
    <row r="4260" spans="1:10" x14ac:dyDescent="0.35">
      <c r="A4260" s="211">
        <v>37</v>
      </c>
      <c r="B4260" s="211">
        <v>201906</v>
      </c>
      <c r="C4260" s="211" t="s">
        <v>15</v>
      </c>
      <c r="D4260" s="211">
        <v>2019</v>
      </c>
      <c r="E4260" s="211" t="s">
        <v>8</v>
      </c>
      <c r="F4260" s="211" t="s">
        <v>115</v>
      </c>
      <c r="G4260" s="211" t="s">
        <v>28</v>
      </c>
      <c r="H4260" s="211" t="s">
        <v>59</v>
      </c>
      <c r="I4260" s="211">
        <v>20</v>
      </c>
      <c r="J4260">
        <f>TrtSex[[#This Row],[FIRST_TREATMENTS]]*(21/TrtSex[[#This Row],[WD]])</f>
        <v>38.85</v>
      </c>
    </row>
    <row r="4261" spans="1:10" x14ac:dyDescent="0.35">
      <c r="A4261" s="211">
        <v>77</v>
      </c>
      <c r="B4261" s="211">
        <v>201906</v>
      </c>
      <c r="C4261" s="211" t="s">
        <v>15</v>
      </c>
      <c r="D4261" s="211">
        <v>2019</v>
      </c>
      <c r="E4261" s="211" t="s">
        <v>8</v>
      </c>
      <c r="F4261" s="211" t="s">
        <v>115</v>
      </c>
      <c r="G4261" s="211" t="s">
        <v>28</v>
      </c>
      <c r="H4261" s="211" t="s">
        <v>57</v>
      </c>
      <c r="I4261" s="211">
        <v>20</v>
      </c>
      <c r="J4261">
        <f>TrtSex[[#This Row],[FIRST_TREATMENTS]]*(21/TrtSex[[#This Row],[WD]])</f>
        <v>80.850000000000009</v>
      </c>
    </row>
    <row r="4262" spans="1:10" x14ac:dyDescent="0.35">
      <c r="A4262" s="211">
        <v>63</v>
      </c>
      <c r="B4262" s="211">
        <v>201906</v>
      </c>
      <c r="C4262" s="211" t="s">
        <v>15</v>
      </c>
      <c r="D4262" s="211">
        <v>2019</v>
      </c>
      <c r="E4262" s="211" t="s">
        <v>8</v>
      </c>
      <c r="F4262" s="211" t="s">
        <v>115</v>
      </c>
      <c r="G4262" s="211" t="s">
        <v>28</v>
      </c>
      <c r="H4262" s="211" t="s">
        <v>53</v>
      </c>
      <c r="I4262" s="211">
        <v>20</v>
      </c>
      <c r="J4262">
        <f>TrtSex[[#This Row],[FIRST_TREATMENTS]]*(21/TrtSex[[#This Row],[WD]])</f>
        <v>66.150000000000006</v>
      </c>
    </row>
    <row r="4263" spans="1:10" x14ac:dyDescent="0.35">
      <c r="A4263" s="211">
        <v>72</v>
      </c>
      <c r="B4263" s="211">
        <v>201906</v>
      </c>
      <c r="C4263" s="211" t="s">
        <v>15</v>
      </c>
      <c r="D4263" s="211">
        <v>2019</v>
      </c>
      <c r="E4263" s="211" t="s">
        <v>8</v>
      </c>
      <c r="F4263" s="211" t="s">
        <v>115</v>
      </c>
      <c r="G4263" s="211" t="s">
        <v>28</v>
      </c>
      <c r="H4263" s="211" t="s">
        <v>56</v>
      </c>
      <c r="I4263" s="211">
        <v>20</v>
      </c>
      <c r="J4263">
        <f>TrtSex[[#This Row],[FIRST_TREATMENTS]]*(21/TrtSex[[#This Row],[WD]])</f>
        <v>75.600000000000009</v>
      </c>
    </row>
    <row r="4264" spans="1:10" x14ac:dyDescent="0.35">
      <c r="A4264" s="211">
        <v>74</v>
      </c>
      <c r="B4264" s="211">
        <v>201906</v>
      </c>
      <c r="C4264" s="211" t="s">
        <v>15</v>
      </c>
      <c r="D4264" s="211">
        <v>2019</v>
      </c>
      <c r="E4264" s="211" t="s">
        <v>8</v>
      </c>
      <c r="F4264" s="211" t="s">
        <v>115</v>
      </c>
      <c r="G4264" s="211" t="s">
        <v>28</v>
      </c>
      <c r="H4264" s="211" t="s">
        <v>54</v>
      </c>
      <c r="I4264" s="211">
        <v>20</v>
      </c>
      <c r="J4264">
        <f>TrtSex[[#This Row],[FIRST_TREATMENTS]]*(21/TrtSex[[#This Row],[WD]])</f>
        <v>77.7</v>
      </c>
    </row>
    <row r="4265" spans="1:10" x14ac:dyDescent="0.35">
      <c r="A4265" s="211">
        <v>40</v>
      </c>
      <c r="B4265" s="211">
        <v>201906</v>
      </c>
      <c r="C4265" s="211" t="s">
        <v>15</v>
      </c>
      <c r="D4265" s="211">
        <v>2019</v>
      </c>
      <c r="E4265" s="211" t="s">
        <v>8</v>
      </c>
      <c r="F4265" s="211" t="s">
        <v>115</v>
      </c>
      <c r="G4265" s="211" t="s">
        <v>28</v>
      </c>
      <c r="H4265" s="211" t="s">
        <v>58</v>
      </c>
      <c r="I4265" s="211">
        <v>20</v>
      </c>
      <c r="J4265">
        <f>TrtSex[[#This Row],[FIRST_TREATMENTS]]*(21/TrtSex[[#This Row],[WD]])</f>
        <v>42</v>
      </c>
    </row>
    <row r="4266" spans="1:10" x14ac:dyDescent="0.35">
      <c r="A4266" s="211">
        <v>45</v>
      </c>
      <c r="B4266" s="211">
        <v>201906</v>
      </c>
      <c r="C4266" s="211" t="s">
        <v>15</v>
      </c>
      <c r="D4266" s="211">
        <v>2019</v>
      </c>
      <c r="E4266" s="211" t="s">
        <v>8</v>
      </c>
      <c r="F4266" s="211" t="s">
        <v>115</v>
      </c>
      <c r="G4266" s="211" t="s">
        <v>28</v>
      </c>
      <c r="H4266" s="211" t="s">
        <v>55</v>
      </c>
      <c r="I4266" s="211">
        <v>20</v>
      </c>
      <c r="J4266">
        <f>TrtSex[[#This Row],[FIRST_TREATMENTS]]*(21/TrtSex[[#This Row],[WD]])</f>
        <v>47.25</v>
      </c>
    </row>
    <row r="4267" spans="1:10" x14ac:dyDescent="0.35">
      <c r="A4267" s="211">
        <v>30</v>
      </c>
      <c r="B4267" s="211">
        <v>201906</v>
      </c>
      <c r="C4267" s="211" t="s">
        <v>15</v>
      </c>
      <c r="D4267" s="211">
        <v>2019</v>
      </c>
      <c r="E4267" s="211" t="s">
        <v>8</v>
      </c>
      <c r="F4267" s="211" t="s">
        <v>117</v>
      </c>
      <c r="G4267" s="211" t="s">
        <v>28</v>
      </c>
      <c r="H4267" s="211" t="s">
        <v>59</v>
      </c>
      <c r="I4267" s="211">
        <v>20</v>
      </c>
      <c r="J4267">
        <f>TrtSex[[#This Row],[FIRST_TREATMENTS]]*(21/TrtSex[[#This Row],[WD]])</f>
        <v>31.5</v>
      </c>
    </row>
    <row r="4268" spans="1:10" x14ac:dyDescent="0.35">
      <c r="A4268" s="211">
        <v>44</v>
      </c>
      <c r="B4268" s="211">
        <v>201906</v>
      </c>
      <c r="C4268" s="211" t="s">
        <v>15</v>
      </c>
      <c r="D4268" s="211">
        <v>2019</v>
      </c>
      <c r="E4268" s="211" t="s">
        <v>8</v>
      </c>
      <c r="F4268" s="211" t="s">
        <v>117</v>
      </c>
      <c r="G4268" s="211" t="s">
        <v>28</v>
      </c>
      <c r="H4268" s="211" t="s">
        <v>57</v>
      </c>
      <c r="I4268" s="211">
        <v>20</v>
      </c>
      <c r="J4268">
        <f>TrtSex[[#This Row],[FIRST_TREATMENTS]]*(21/TrtSex[[#This Row],[WD]])</f>
        <v>46.2</v>
      </c>
    </row>
    <row r="4269" spans="1:10" x14ac:dyDescent="0.35">
      <c r="A4269" s="211">
        <v>40</v>
      </c>
      <c r="B4269" s="211">
        <v>201906</v>
      </c>
      <c r="C4269" s="211" t="s">
        <v>15</v>
      </c>
      <c r="D4269" s="211">
        <v>2019</v>
      </c>
      <c r="E4269" s="211" t="s">
        <v>8</v>
      </c>
      <c r="F4269" s="211" t="s">
        <v>117</v>
      </c>
      <c r="G4269" s="211" t="s">
        <v>28</v>
      </c>
      <c r="H4269" s="211" t="s">
        <v>53</v>
      </c>
      <c r="I4269" s="211">
        <v>20</v>
      </c>
      <c r="J4269">
        <f>TrtSex[[#This Row],[FIRST_TREATMENTS]]*(21/TrtSex[[#This Row],[WD]])</f>
        <v>42</v>
      </c>
    </row>
    <row r="4270" spans="1:10" x14ac:dyDescent="0.35">
      <c r="A4270" s="211">
        <v>40</v>
      </c>
      <c r="B4270" s="211">
        <v>201906</v>
      </c>
      <c r="C4270" s="211" t="s">
        <v>15</v>
      </c>
      <c r="D4270" s="211">
        <v>2019</v>
      </c>
      <c r="E4270" s="211" t="s">
        <v>8</v>
      </c>
      <c r="F4270" s="211" t="s">
        <v>117</v>
      </c>
      <c r="G4270" s="211" t="s">
        <v>28</v>
      </c>
      <c r="H4270" s="211" t="s">
        <v>56</v>
      </c>
      <c r="I4270" s="211">
        <v>20</v>
      </c>
      <c r="J4270">
        <f>TrtSex[[#This Row],[FIRST_TREATMENTS]]*(21/TrtSex[[#This Row],[WD]])</f>
        <v>42</v>
      </c>
    </row>
    <row r="4271" spans="1:10" x14ac:dyDescent="0.35">
      <c r="A4271" s="211">
        <v>46</v>
      </c>
      <c r="B4271" s="211">
        <v>201906</v>
      </c>
      <c r="C4271" s="211" t="s">
        <v>15</v>
      </c>
      <c r="D4271" s="211">
        <v>2019</v>
      </c>
      <c r="E4271" s="211" t="s">
        <v>8</v>
      </c>
      <c r="F4271" s="211" t="s">
        <v>117</v>
      </c>
      <c r="G4271" s="211" t="s">
        <v>28</v>
      </c>
      <c r="H4271" s="211" t="s">
        <v>54</v>
      </c>
      <c r="I4271" s="211">
        <v>20</v>
      </c>
      <c r="J4271">
        <f>TrtSex[[#This Row],[FIRST_TREATMENTS]]*(21/TrtSex[[#This Row],[WD]])</f>
        <v>48.300000000000004</v>
      </c>
    </row>
    <row r="4272" spans="1:10" x14ac:dyDescent="0.35">
      <c r="A4272" s="211">
        <v>19</v>
      </c>
      <c r="B4272" s="211">
        <v>201906</v>
      </c>
      <c r="C4272" s="211" t="s">
        <v>15</v>
      </c>
      <c r="D4272" s="211">
        <v>2019</v>
      </c>
      <c r="E4272" s="211" t="s">
        <v>8</v>
      </c>
      <c r="F4272" s="211" t="s">
        <v>117</v>
      </c>
      <c r="G4272" s="211" t="s">
        <v>28</v>
      </c>
      <c r="H4272" s="211" t="s">
        <v>58</v>
      </c>
      <c r="I4272" s="211">
        <v>20</v>
      </c>
      <c r="J4272">
        <f>TrtSex[[#This Row],[FIRST_TREATMENTS]]*(21/TrtSex[[#This Row],[WD]])</f>
        <v>19.95</v>
      </c>
    </row>
    <row r="4273" spans="1:10" x14ac:dyDescent="0.35">
      <c r="A4273" s="211">
        <v>31</v>
      </c>
      <c r="B4273" s="211">
        <v>201906</v>
      </c>
      <c r="C4273" s="211" t="s">
        <v>15</v>
      </c>
      <c r="D4273" s="211">
        <v>2019</v>
      </c>
      <c r="E4273" s="211" t="s">
        <v>8</v>
      </c>
      <c r="F4273" s="211" t="s">
        <v>117</v>
      </c>
      <c r="G4273" s="211" t="s">
        <v>28</v>
      </c>
      <c r="H4273" s="211" t="s">
        <v>55</v>
      </c>
      <c r="I4273" s="211">
        <v>20</v>
      </c>
      <c r="J4273">
        <f>TrtSex[[#This Row],[FIRST_TREATMENTS]]*(21/TrtSex[[#This Row],[WD]])</f>
        <v>32.550000000000004</v>
      </c>
    </row>
    <row r="4274" spans="1:10" x14ac:dyDescent="0.35">
      <c r="A4274" s="211">
        <v>75</v>
      </c>
      <c r="B4274" s="211">
        <v>201906</v>
      </c>
      <c r="C4274" s="211" t="s">
        <v>15</v>
      </c>
      <c r="D4274" s="211">
        <v>2019</v>
      </c>
      <c r="E4274" s="211" t="s">
        <v>8</v>
      </c>
      <c r="F4274" s="211" t="s">
        <v>117</v>
      </c>
      <c r="G4274" s="211" t="s">
        <v>30</v>
      </c>
      <c r="H4274" s="211" t="s">
        <v>55</v>
      </c>
      <c r="I4274" s="211">
        <v>20</v>
      </c>
      <c r="J4274">
        <f>TrtSex[[#This Row],[FIRST_TREATMENTS]]*(21/TrtSex[[#This Row],[WD]])</f>
        <v>78.75</v>
      </c>
    </row>
    <row r="4275" spans="1:10" x14ac:dyDescent="0.35">
      <c r="A4275" s="211">
        <v>43</v>
      </c>
      <c r="B4275" s="211">
        <v>201906</v>
      </c>
      <c r="C4275" s="211" t="s">
        <v>15</v>
      </c>
      <c r="D4275" s="211">
        <v>2019</v>
      </c>
      <c r="E4275" s="211" t="s">
        <v>8</v>
      </c>
      <c r="F4275" s="211" t="s">
        <v>115</v>
      </c>
      <c r="G4275" s="211" t="s">
        <v>30</v>
      </c>
      <c r="H4275" s="211" t="s">
        <v>59</v>
      </c>
      <c r="I4275" s="211">
        <v>20</v>
      </c>
      <c r="J4275">
        <f>TrtSex[[#This Row],[FIRST_TREATMENTS]]*(21/TrtSex[[#This Row],[WD]])</f>
        <v>45.15</v>
      </c>
    </row>
    <row r="4276" spans="1:10" x14ac:dyDescent="0.35">
      <c r="A4276" s="211">
        <v>74</v>
      </c>
      <c r="B4276" s="211">
        <v>201906</v>
      </c>
      <c r="C4276" s="211" t="s">
        <v>15</v>
      </c>
      <c r="D4276" s="211">
        <v>2019</v>
      </c>
      <c r="E4276" s="211" t="s">
        <v>8</v>
      </c>
      <c r="F4276" s="211" t="s">
        <v>115</v>
      </c>
      <c r="G4276" s="211" t="s">
        <v>30</v>
      </c>
      <c r="H4276" s="211" t="s">
        <v>53</v>
      </c>
      <c r="I4276" s="211">
        <v>20</v>
      </c>
      <c r="J4276">
        <f>TrtSex[[#This Row],[FIRST_TREATMENTS]]*(21/TrtSex[[#This Row],[WD]])</f>
        <v>77.7</v>
      </c>
    </row>
    <row r="4277" spans="1:10" x14ac:dyDescent="0.35">
      <c r="A4277" s="211">
        <v>80</v>
      </c>
      <c r="B4277" s="211">
        <v>201906</v>
      </c>
      <c r="C4277" s="211" t="s">
        <v>15</v>
      </c>
      <c r="D4277" s="211">
        <v>2019</v>
      </c>
      <c r="E4277" s="211" t="s">
        <v>8</v>
      </c>
      <c r="F4277" s="211" t="s">
        <v>115</v>
      </c>
      <c r="G4277" s="211" t="s">
        <v>30</v>
      </c>
      <c r="H4277" s="211" t="s">
        <v>56</v>
      </c>
      <c r="I4277" s="211">
        <v>20</v>
      </c>
      <c r="J4277">
        <f>TrtSex[[#This Row],[FIRST_TREATMENTS]]*(21/TrtSex[[#This Row],[WD]])</f>
        <v>84</v>
      </c>
    </row>
    <row r="4278" spans="1:10" x14ac:dyDescent="0.35">
      <c r="A4278" s="211">
        <v>88</v>
      </c>
      <c r="B4278" s="211">
        <v>201906</v>
      </c>
      <c r="C4278" s="211" t="s">
        <v>15</v>
      </c>
      <c r="D4278" s="211">
        <v>2019</v>
      </c>
      <c r="E4278" s="211" t="s">
        <v>8</v>
      </c>
      <c r="F4278" s="211" t="s">
        <v>115</v>
      </c>
      <c r="G4278" s="211" t="s">
        <v>30</v>
      </c>
      <c r="H4278" s="211" t="s">
        <v>54</v>
      </c>
      <c r="I4278" s="211">
        <v>20</v>
      </c>
      <c r="J4278">
        <f>TrtSex[[#This Row],[FIRST_TREATMENTS]]*(21/TrtSex[[#This Row],[WD]])</f>
        <v>92.4</v>
      </c>
    </row>
    <row r="4279" spans="1:10" x14ac:dyDescent="0.35">
      <c r="A4279" s="211">
        <v>43</v>
      </c>
      <c r="B4279" s="211">
        <v>201906</v>
      </c>
      <c r="C4279" s="211" t="s">
        <v>15</v>
      </c>
      <c r="D4279" s="211">
        <v>2019</v>
      </c>
      <c r="E4279" s="211" t="s">
        <v>8</v>
      </c>
      <c r="F4279" s="211" t="s">
        <v>115</v>
      </c>
      <c r="G4279" s="211" t="s">
        <v>30</v>
      </c>
      <c r="H4279" s="211" t="s">
        <v>58</v>
      </c>
      <c r="I4279" s="211">
        <v>20</v>
      </c>
      <c r="J4279">
        <f>TrtSex[[#This Row],[FIRST_TREATMENTS]]*(21/TrtSex[[#This Row],[WD]])</f>
        <v>45.15</v>
      </c>
    </row>
    <row r="4280" spans="1:10" x14ac:dyDescent="0.35">
      <c r="A4280" s="211">
        <v>47</v>
      </c>
      <c r="B4280" s="211">
        <v>201906</v>
      </c>
      <c r="C4280" s="211" t="s">
        <v>15</v>
      </c>
      <c r="D4280" s="211">
        <v>2019</v>
      </c>
      <c r="E4280" s="211" t="s">
        <v>8</v>
      </c>
      <c r="F4280" s="211" t="s">
        <v>115</v>
      </c>
      <c r="G4280" s="211" t="s">
        <v>30</v>
      </c>
      <c r="H4280" s="211" t="s">
        <v>55</v>
      </c>
      <c r="I4280" s="211">
        <v>20</v>
      </c>
      <c r="J4280">
        <f>TrtSex[[#This Row],[FIRST_TREATMENTS]]*(21/TrtSex[[#This Row],[WD]])</f>
        <v>49.35</v>
      </c>
    </row>
    <row r="4281" spans="1:10" x14ac:dyDescent="0.35">
      <c r="A4281" s="211">
        <v>75</v>
      </c>
      <c r="B4281" s="211">
        <v>201906</v>
      </c>
      <c r="C4281" s="211" t="s">
        <v>15</v>
      </c>
      <c r="D4281" s="211">
        <v>2019</v>
      </c>
      <c r="E4281" s="211" t="s">
        <v>8</v>
      </c>
      <c r="F4281" s="211" t="s">
        <v>115</v>
      </c>
      <c r="G4281" s="211" t="s">
        <v>30</v>
      </c>
      <c r="H4281" s="211" t="s">
        <v>57</v>
      </c>
      <c r="I4281" s="211">
        <v>20</v>
      </c>
      <c r="J4281">
        <f>TrtSex[[#This Row],[FIRST_TREATMENTS]]*(21/TrtSex[[#This Row],[WD]])</f>
        <v>78.75</v>
      </c>
    </row>
    <row r="4282" spans="1:10" x14ac:dyDescent="0.35">
      <c r="A4282" s="211">
        <v>45</v>
      </c>
      <c r="B4282" s="211">
        <v>201906</v>
      </c>
      <c r="C4282" s="211" t="s">
        <v>15</v>
      </c>
      <c r="D4282" s="211">
        <v>2019</v>
      </c>
      <c r="E4282" s="211" t="s">
        <v>8</v>
      </c>
      <c r="F4282" s="211" t="s">
        <v>117</v>
      </c>
      <c r="G4282" s="211" t="s">
        <v>30</v>
      </c>
      <c r="H4282" s="211" t="s">
        <v>58</v>
      </c>
      <c r="I4282" s="211">
        <v>20</v>
      </c>
      <c r="J4282">
        <f>TrtSex[[#This Row],[FIRST_TREATMENTS]]*(21/TrtSex[[#This Row],[WD]])</f>
        <v>47.25</v>
      </c>
    </row>
    <row r="4283" spans="1:10" x14ac:dyDescent="0.35">
      <c r="A4283" s="211">
        <v>128</v>
      </c>
      <c r="B4283" s="211">
        <v>201906</v>
      </c>
      <c r="C4283" s="211" t="s">
        <v>15</v>
      </c>
      <c r="D4283" s="211">
        <v>2019</v>
      </c>
      <c r="E4283" s="211" t="s">
        <v>8</v>
      </c>
      <c r="F4283" s="211" t="s">
        <v>117</v>
      </c>
      <c r="G4283" s="211" t="s">
        <v>30</v>
      </c>
      <c r="H4283" s="211" t="s">
        <v>54</v>
      </c>
      <c r="I4283" s="211">
        <v>20</v>
      </c>
      <c r="J4283">
        <f>TrtSex[[#This Row],[FIRST_TREATMENTS]]*(21/TrtSex[[#This Row],[WD]])</f>
        <v>134.4</v>
      </c>
    </row>
    <row r="4284" spans="1:10" x14ac:dyDescent="0.35">
      <c r="A4284" s="211">
        <v>103</v>
      </c>
      <c r="B4284" s="211">
        <v>201906</v>
      </c>
      <c r="C4284" s="211" t="s">
        <v>15</v>
      </c>
      <c r="D4284" s="211">
        <v>2019</v>
      </c>
      <c r="E4284" s="211" t="s">
        <v>8</v>
      </c>
      <c r="F4284" s="211" t="s">
        <v>117</v>
      </c>
      <c r="G4284" s="211" t="s">
        <v>30</v>
      </c>
      <c r="H4284" s="211" t="s">
        <v>56</v>
      </c>
      <c r="I4284" s="211">
        <v>20</v>
      </c>
      <c r="J4284">
        <f>TrtSex[[#This Row],[FIRST_TREATMENTS]]*(21/TrtSex[[#This Row],[WD]])</f>
        <v>108.15</v>
      </c>
    </row>
    <row r="4285" spans="1:10" x14ac:dyDescent="0.35">
      <c r="A4285" s="211">
        <v>83</v>
      </c>
      <c r="B4285" s="211">
        <v>201906</v>
      </c>
      <c r="C4285" s="211" t="s">
        <v>15</v>
      </c>
      <c r="D4285" s="211">
        <v>2019</v>
      </c>
      <c r="E4285" s="211" t="s">
        <v>8</v>
      </c>
      <c r="F4285" s="211" t="s">
        <v>117</v>
      </c>
      <c r="G4285" s="211" t="s">
        <v>30</v>
      </c>
      <c r="H4285" s="211" t="s">
        <v>53</v>
      </c>
      <c r="I4285" s="211">
        <v>20</v>
      </c>
      <c r="J4285">
        <f>TrtSex[[#This Row],[FIRST_TREATMENTS]]*(21/TrtSex[[#This Row],[WD]])</f>
        <v>87.15</v>
      </c>
    </row>
    <row r="4286" spans="1:10" x14ac:dyDescent="0.35">
      <c r="A4286" s="211">
        <v>78</v>
      </c>
      <c r="B4286" s="211">
        <v>201906</v>
      </c>
      <c r="C4286" s="211" t="s">
        <v>15</v>
      </c>
      <c r="D4286" s="211">
        <v>2019</v>
      </c>
      <c r="E4286" s="211" t="s">
        <v>8</v>
      </c>
      <c r="F4286" s="211" t="s">
        <v>117</v>
      </c>
      <c r="G4286" s="211" t="s">
        <v>30</v>
      </c>
      <c r="H4286" s="211" t="s">
        <v>57</v>
      </c>
      <c r="I4286" s="211">
        <v>20</v>
      </c>
      <c r="J4286">
        <f>TrtSex[[#This Row],[FIRST_TREATMENTS]]*(21/TrtSex[[#This Row],[WD]])</f>
        <v>81.900000000000006</v>
      </c>
    </row>
    <row r="4287" spans="1:10" x14ac:dyDescent="0.35">
      <c r="A4287" s="211">
        <v>45</v>
      </c>
      <c r="B4287" s="211">
        <v>201906</v>
      </c>
      <c r="C4287" s="211" t="s">
        <v>15</v>
      </c>
      <c r="D4287" s="211">
        <v>2019</v>
      </c>
      <c r="E4287" s="211" t="s">
        <v>8</v>
      </c>
      <c r="F4287" s="211" t="s">
        <v>117</v>
      </c>
      <c r="G4287" s="211" t="s">
        <v>30</v>
      </c>
      <c r="H4287" s="211" t="s">
        <v>59</v>
      </c>
      <c r="I4287" s="211">
        <v>20</v>
      </c>
      <c r="J4287">
        <f>TrtSex[[#This Row],[FIRST_TREATMENTS]]*(21/TrtSex[[#This Row],[WD]])</f>
        <v>47.25</v>
      </c>
    </row>
    <row r="4288" spans="1:10" x14ac:dyDescent="0.35">
      <c r="A4288" s="211">
        <v>52</v>
      </c>
      <c r="B4288" s="211">
        <v>201906</v>
      </c>
      <c r="C4288" s="211" t="s">
        <v>15</v>
      </c>
      <c r="D4288" s="211">
        <v>2019</v>
      </c>
      <c r="E4288" s="211" t="s">
        <v>133</v>
      </c>
      <c r="F4288" s="211" t="s">
        <v>134</v>
      </c>
      <c r="G4288" s="211" t="s">
        <v>28</v>
      </c>
      <c r="H4288" s="211" t="s">
        <v>55</v>
      </c>
      <c r="I4288" s="211">
        <v>20</v>
      </c>
      <c r="J4288">
        <f>TrtSex[[#This Row],[FIRST_TREATMENTS]]*(21/TrtSex[[#This Row],[WD]])</f>
        <v>54.6</v>
      </c>
    </row>
    <row r="4289" spans="1:10" x14ac:dyDescent="0.35">
      <c r="A4289" s="211">
        <v>50</v>
      </c>
      <c r="B4289" s="211">
        <v>201906</v>
      </c>
      <c r="C4289" s="211" t="s">
        <v>15</v>
      </c>
      <c r="D4289" s="211">
        <v>2019</v>
      </c>
      <c r="E4289" s="211" t="s">
        <v>133</v>
      </c>
      <c r="F4289" s="211" t="s">
        <v>134</v>
      </c>
      <c r="G4289" s="211" t="s">
        <v>28</v>
      </c>
      <c r="H4289" s="211" t="s">
        <v>58</v>
      </c>
      <c r="I4289" s="211">
        <v>20</v>
      </c>
      <c r="J4289">
        <f>TrtSex[[#This Row],[FIRST_TREATMENTS]]*(21/TrtSex[[#This Row],[WD]])</f>
        <v>52.5</v>
      </c>
    </row>
    <row r="4290" spans="1:10" x14ac:dyDescent="0.35">
      <c r="A4290" s="211">
        <v>77</v>
      </c>
      <c r="B4290" s="211">
        <v>201906</v>
      </c>
      <c r="C4290" s="211" t="s">
        <v>15</v>
      </c>
      <c r="D4290" s="211">
        <v>2019</v>
      </c>
      <c r="E4290" s="211" t="s">
        <v>133</v>
      </c>
      <c r="F4290" s="211" t="s">
        <v>134</v>
      </c>
      <c r="G4290" s="211" t="s">
        <v>28</v>
      </c>
      <c r="H4290" s="211" t="s">
        <v>54</v>
      </c>
      <c r="I4290" s="211">
        <v>20</v>
      </c>
      <c r="J4290">
        <f>TrtSex[[#This Row],[FIRST_TREATMENTS]]*(21/TrtSex[[#This Row],[WD]])</f>
        <v>80.850000000000009</v>
      </c>
    </row>
    <row r="4291" spans="1:10" x14ac:dyDescent="0.35">
      <c r="A4291" s="211">
        <v>112</v>
      </c>
      <c r="B4291" s="211">
        <v>201906</v>
      </c>
      <c r="C4291" s="211" t="s">
        <v>15</v>
      </c>
      <c r="D4291" s="211">
        <v>2019</v>
      </c>
      <c r="E4291" s="211" t="s">
        <v>133</v>
      </c>
      <c r="F4291" s="211" t="s">
        <v>134</v>
      </c>
      <c r="G4291" s="211" t="s">
        <v>28</v>
      </c>
      <c r="H4291" s="211" t="s">
        <v>56</v>
      </c>
      <c r="I4291" s="211">
        <v>20</v>
      </c>
      <c r="J4291">
        <f>TrtSex[[#This Row],[FIRST_TREATMENTS]]*(21/TrtSex[[#This Row],[WD]])</f>
        <v>117.60000000000001</v>
      </c>
    </row>
    <row r="4292" spans="1:10" x14ac:dyDescent="0.35">
      <c r="A4292" s="211">
        <v>55</v>
      </c>
      <c r="B4292" s="211">
        <v>201906</v>
      </c>
      <c r="C4292" s="211" t="s">
        <v>15</v>
      </c>
      <c r="D4292" s="211">
        <v>2019</v>
      </c>
      <c r="E4292" s="211" t="s">
        <v>133</v>
      </c>
      <c r="F4292" s="211" t="s">
        <v>134</v>
      </c>
      <c r="G4292" s="211" t="s">
        <v>28</v>
      </c>
      <c r="H4292" s="211" t="s">
        <v>53</v>
      </c>
      <c r="I4292" s="211">
        <v>20</v>
      </c>
      <c r="J4292">
        <f>TrtSex[[#This Row],[FIRST_TREATMENTS]]*(21/TrtSex[[#This Row],[WD]])</f>
        <v>57.75</v>
      </c>
    </row>
    <row r="4293" spans="1:10" x14ac:dyDescent="0.35">
      <c r="A4293" s="211">
        <v>67</v>
      </c>
      <c r="B4293" s="211">
        <v>201906</v>
      </c>
      <c r="C4293" s="211" t="s">
        <v>15</v>
      </c>
      <c r="D4293" s="211">
        <v>2019</v>
      </c>
      <c r="E4293" s="211" t="s">
        <v>133</v>
      </c>
      <c r="F4293" s="211" t="s">
        <v>134</v>
      </c>
      <c r="G4293" s="211" t="s">
        <v>28</v>
      </c>
      <c r="H4293" s="211" t="s">
        <v>57</v>
      </c>
      <c r="I4293" s="211">
        <v>20</v>
      </c>
      <c r="J4293">
        <f>TrtSex[[#This Row],[FIRST_TREATMENTS]]*(21/TrtSex[[#This Row],[WD]])</f>
        <v>70.350000000000009</v>
      </c>
    </row>
    <row r="4294" spans="1:10" x14ac:dyDescent="0.35">
      <c r="A4294" s="211">
        <v>43</v>
      </c>
      <c r="B4294" s="211">
        <v>201906</v>
      </c>
      <c r="C4294" s="211" t="s">
        <v>15</v>
      </c>
      <c r="D4294" s="211">
        <v>2019</v>
      </c>
      <c r="E4294" s="211" t="s">
        <v>133</v>
      </c>
      <c r="F4294" s="211" t="s">
        <v>134</v>
      </c>
      <c r="G4294" s="211" t="s">
        <v>28</v>
      </c>
      <c r="H4294" s="211" t="s">
        <v>59</v>
      </c>
      <c r="I4294" s="211">
        <v>20</v>
      </c>
      <c r="J4294">
        <f>TrtSex[[#This Row],[FIRST_TREATMENTS]]*(21/TrtSex[[#This Row],[WD]])</f>
        <v>45.15</v>
      </c>
    </row>
    <row r="4295" spans="1:10" x14ac:dyDescent="0.35">
      <c r="A4295" s="211">
        <v>106</v>
      </c>
      <c r="B4295" s="211">
        <v>201906</v>
      </c>
      <c r="C4295" s="211" t="s">
        <v>15</v>
      </c>
      <c r="D4295" s="211">
        <v>2019</v>
      </c>
      <c r="E4295" s="211" t="s">
        <v>133</v>
      </c>
      <c r="F4295" s="211" t="s">
        <v>134</v>
      </c>
      <c r="G4295" s="211" t="s">
        <v>30</v>
      </c>
      <c r="H4295" s="211" t="s">
        <v>59</v>
      </c>
      <c r="I4295" s="211">
        <v>20</v>
      </c>
      <c r="J4295">
        <f>TrtSex[[#This Row],[FIRST_TREATMENTS]]*(21/TrtSex[[#This Row],[WD]])</f>
        <v>111.30000000000001</v>
      </c>
    </row>
    <row r="4296" spans="1:10" x14ac:dyDescent="0.35">
      <c r="A4296" s="211">
        <v>370</v>
      </c>
      <c r="B4296" s="211">
        <v>201906</v>
      </c>
      <c r="C4296" s="211" t="s">
        <v>15</v>
      </c>
      <c r="D4296" s="211">
        <v>2019</v>
      </c>
      <c r="E4296" s="211" t="s">
        <v>133</v>
      </c>
      <c r="F4296" s="211" t="s">
        <v>114</v>
      </c>
      <c r="G4296" s="211" t="s">
        <v>30</v>
      </c>
      <c r="H4296" s="211" t="s">
        <v>55</v>
      </c>
      <c r="I4296" s="211">
        <v>20</v>
      </c>
      <c r="J4296">
        <f>TrtSex[[#This Row],[FIRST_TREATMENTS]]*(21/TrtSex[[#This Row],[WD]])</f>
        <v>388.5</v>
      </c>
    </row>
    <row r="4297" spans="1:10" x14ac:dyDescent="0.35">
      <c r="A4297" s="211">
        <v>417</v>
      </c>
      <c r="B4297" s="211">
        <v>201906</v>
      </c>
      <c r="C4297" s="211" t="s">
        <v>15</v>
      </c>
      <c r="D4297" s="211">
        <v>2019</v>
      </c>
      <c r="E4297" s="211" t="s">
        <v>133</v>
      </c>
      <c r="F4297" s="211" t="s">
        <v>114</v>
      </c>
      <c r="G4297" s="211" t="s">
        <v>30</v>
      </c>
      <c r="H4297" s="211" t="s">
        <v>58</v>
      </c>
      <c r="I4297" s="211">
        <v>20</v>
      </c>
      <c r="J4297">
        <f>TrtSex[[#This Row],[FIRST_TREATMENTS]]*(21/TrtSex[[#This Row],[WD]])</f>
        <v>437.85</v>
      </c>
    </row>
    <row r="4298" spans="1:10" x14ac:dyDescent="0.35">
      <c r="A4298" s="211">
        <v>672</v>
      </c>
      <c r="B4298" s="211">
        <v>201906</v>
      </c>
      <c r="C4298" s="211" t="s">
        <v>15</v>
      </c>
      <c r="D4298" s="211">
        <v>2019</v>
      </c>
      <c r="E4298" s="211" t="s">
        <v>133</v>
      </c>
      <c r="F4298" s="211" t="s">
        <v>114</v>
      </c>
      <c r="G4298" s="211" t="s">
        <v>30</v>
      </c>
      <c r="H4298" s="211" t="s">
        <v>54</v>
      </c>
      <c r="I4298" s="211">
        <v>20</v>
      </c>
      <c r="J4298">
        <f>TrtSex[[#This Row],[FIRST_TREATMENTS]]*(21/TrtSex[[#This Row],[WD]])</f>
        <v>705.6</v>
      </c>
    </row>
    <row r="4299" spans="1:10" x14ac:dyDescent="0.35">
      <c r="A4299" s="211">
        <v>501</v>
      </c>
      <c r="B4299" s="211">
        <v>201906</v>
      </c>
      <c r="C4299" s="211" t="s">
        <v>15</v>
      </c>
      <c r="D4299" s="211">
        <v>2019</v>
      </c>
      <c r="E4299" s="211" t="s">
        <v>133</v>
      </c>
      <c r="F4299" s="211" t="s">
        <v>114</v>
      </c>
      <c r="G4299" s="211" t="s">
        <v>30</v>
      </c>
      <c r="H4299" s="211" t="s">
        <v>56</v>
      </c>
      <c r="I4299" s="211">
        <v>20</v>
      </c>
      <c r="J4299">
        <f>TrtSex[[#This Row],[FIRST_TREATMENTS]]*(21/TrtSex[[#This Row],[WD]])</f>
        <v>526.05000000000007</v>
      </c>
    </row>
    <row r="4300" spans="1:10" x14ac:dyDescent="0.35">
      <c r="A4300" s="211">
        <v>321</v>
      </c>
      <c r="B4300" s="211">
        <v>201906</v>
      </c>
      <c r="C4300" s="211" t="s">
        <v>15</v>
      </c>
      <c r="D4300" s="211">
        <v>2019</v>
      </c>
      <c r="E4300" s="211" t="s">
        <v>133</v>
      </c>
      <c r="F4300" s="211" t="s">
        <v>114</v>
      </c>
      <c r="G4300" s="211" t="s">
        <v>30</v>
      </c>
      <c r="H4300" s="211" t="s">
        <v>53</v>
      </c>
      <c r="I4300" s="211">
        <v>20</v>
      </c>
      <c r="J4300">
        <f>TrtSex[[#This Row],[FIRST_TREATMENTS]]*(21/TrtSex[[#This Row],[WD]])</f>
        <v>337.05</v>
      </c>
    </row>
    <row r="4301" spans="1:10" x14ac:dyDescent="0.35">
      <c r="A4301" s="211">
        <v>596</v>
      </c>
      <c r="B4301" s="211">
        <v>201906</v>
      </c>
      <c r="C4301" s="211" t="s">
        <v>15</v>
      </c>
      <c r="D4301" s="211">
        <v>2019</v>
      </c>
      <c r="E4301" s="211" t="s">
        <v>133</v>
      </c>
      <c r="F4301" s="211" t="s">
        <v>114</v>
      </c>
      <c r="G4301" s="211" t="s">
        <v>30</v>
      </c>
      <c r="H4301" s="211" t="s">
        <v>57</v>
      </c>
      <c r="I4301" s="211">
        <v>20</v>
      </c>
      <c r="J4301">
        <f>TrtSex[[#This Row],[FIRST_TREATMENTS]]*(21/TrtSex[[#This Row],[WD]])</f>
        <v>625.80000000000007</v>
      </c>
    </row>
    <row r="4302" spans="1:10" x14ac:dyDescent="0.35">
      <c r="A4302" s="211">
        <v>311</v>
      </c>
      <c r="B4302" s="211">
        <v>201906</v>
      </c>
      <c r="C4302" s="211" t="s">
        <v>15</v>
      </c>
      <c r="D4302" s="211">
        <v>2019</v>
      </c>
      <c r="E4302" s="211" t="s">
        <v>133</v>
      </c>
      <c r="F4302" s="211" t="s">
        <v>114</v>
      </c>
      <c r="G4302" s="211" t="s">
        <v>30</v>
      </c>
      <c r="H4302" s="211" t="s">
        <v>59</v>
      </c>
      <c r="I4302" s="211">
        <v>20</v>
      </c>
      <c r="J4302">
        <f>TrtSex[[#This Row],[FIRST_TREATMENTS]]*(21/TrtSex[[#This Row],[WD]])</f>
        <v>326.55</v>
      </c>
    </row>
    <row r="4303" spans="1:10" x14ac:dyDescent="0.35">
      <c r="A4303" s="211">
        <v>119</v>
      </c>
      <c r="B4303" s="211">
        <v>201906</v>
      </c>
      <c r="C4303" s="211" t="s">
        <v>15</v>
      </c>
      <c r="D4303" s="211">
        <v>2019</v>
      </c>
      <c r="E4303" s="211" t="s">
        <v>133</v>
      </c>
      <c r="F4303" s="211" t="s">
        <v>134</v>
      </c>
      <c r="G4303" s="211" t="s">
        <v>30</v>
      </c>
      <c r="H4303" s="211" t="s">
        <v>55</v>
      </c>
      <c r="I4303" s="211">
        <v>20</v>
      </c>
      <c r="J4303">
        <f>TrtSex[[#This Row],[FIRST_TREATMENTS]]*(21/TrtSex[[#This Row],[WD]])</f>
        <v>124.95</v>
      </c>
    </row>
    <row r="4304" spans="1:10" x14ac:dyDescent="0.35">
      <c r="A4304" s="211">
        <v>130</v>
      </c>
      <c r="B4304" s="211">
        <v>201906</v>
      </c>
      <c r="C4304" s="211" t="s">
        <v>15</v>
      </c>
      <c r="D4304" s="211">
        <v>2019</v>
      </c>
      <c r="E4304" s="211" t="s">
        <v>133</v>
      </c>
      <c r="F4304" s="211" t="s">
        <v>134</v>
      </c>
      <c r="G4304" s="211" t="s">
        <v>30</v>
      </c>
      <c r="H4304" s="211" t="s">
        <v>58</v>
      </c>
      <c r="I4304" s="211">
        <v>20</v>
      </c>
      <c r="J4304">
        <f>TrtSex[[#This Row],[FIRST_TREATMENTS]]*(21/TrtSex[[#This Row],[WD]])</f>
        <v>136.5</v>
      </c>
    </row>
    <row r="4305" spans="1:10" x14ac:dyDescent="0.35">
      <c r="A4305" s="211">
        <v>249</v>
      </c>
      <c r="B4305" s="211">
        <v>201906</v>
      </c>
      <c r="C4305" s="211" t="s">
        <v>15</v>
      </c>
      <c r="D4305" s="211">
        <v>2019</v>
      </c>
      <c r="E4305" s="211" t="s">
        <v>133</v>
      </c>
      <c r="F4305" s="211" t="s">
        <v>134</v>
      </c>
      <c r="G4305" s="211" t="s">
        <v>30</v>
      </c>
      <c r="H4305" s="211" t="s">
        <v>54</v>
      </c>
      <c r="I4305" s="211">
        <v>20</v>
      </c>
      <c r="J4305">
        <f>TrtSex[[#This Row],[FIRST_TREATMENTS]]*(21/TrtSex[[#This Row],[WD]])</f>
        <v>261.45</v>
      </c>
    </row>
    <row r="4306" spans="1:10" x14ac:dyDescent="0.35">
      <c r="A4306" s="211">
        <v>228</v>
      </c>
      <c r="B4306" s="211">
        <v>201906</v>
      </c>
      <c r="C4306" s="211" t="s">
        <v>15</v>
      </c>
      <c r="D4306" s="211">
        <v>2019</v>
      </c>
      <c r="E4306" s="211" t="s">
        <v>133</v>
      </c>
      <c r="F4306" s="211" t="s">
        <v>134</v>
      </c>
      <c r="G4306" s="211" t="s">
        <v>30</v>
      </c>
      <c r="H4306" s="211" t="s">
        <v>57</v>
      </c>
      <c r="I4306" s="211">
        <v>20</v>
      </c>
      <c r="J4306">
        <f>TrtSex[[#This Row],[FIRST_TREATMENTS]]*(21/TrtSex[[#This Row],[WD]])</f>
        <v>239.4</v>
      </c>
    </row>
    <row r="4307" spans="1:10" x14ac:dyDescent="0.35">
      <c r="A4307" s="211">
        <v>160</v>
      </c>
      <c r="B4307" s="211">
        <v>201906</v>
      </c>
      <c r="C4307" s="211" t="s">
        <v>15</v>
      </c>
      <c r="D4307" s="211">
        <v>2019</v>
      </c>
      <c r="E4307" s="211" t="s">
        <v>133</v>
      </c>
      <c r="F4307" s="211" t="s">
        <v>134</v>
      </c>
      <c r="G4307" s="211" t="s">
        <v>30</v>
      </c>
      <c r="H4307" s="211" t="s">
        <v>53</v>
      </c>
      <c r="I4307" s="211">
        <v>20</v>
      </c>
      <c r="J4307">
        <f>TrtSex[[#This Row],[FIRST_TREATMENTS]]*(21/TrtSex[[#This Row],[WD]])</f>
        <v>168</v>
      </c>
    </row>
    <row r="4308" spans="1:10" x14ac:dyDescent="0.35">
      <c r="A4308" s="211">
        <v>215</v>
      </c>
      <c r="B4308" s="211">
        <v>201906</v>
      </c>
      <c r="C4308" s="211" t="s">
        <v>15</v>
      </c>
      <c r="D4308" s="211">
        <v>2019</v>
      </c>
      <c r="E4308" s="211" t="s">
        <v>133</v>
      </c>
      <c r="F4308" s="211" t="s">
        <v>134</v>
      </c>
      <c r="G4308" s="211" t="s">
        <v>30</v>
      </c>
      <c r="H4308" s="211" t="s">
        <v>56</v>
      </c>
      <c r="I4308" s="211">
        <v>20</v>
      </c>
      <c r="J4308">
        <f>TrtSex[[#This Row],[FIRST_TREATMENTS]]*(21/TrtSex[[#This Row],[WD]])</f>
        <v>225.75</v>
      </c>
    </row>
    <row r="4309" spans="1:10" x14ac:dyDescent="0.35">
      <c r="A4309" s="211">
        <v>31</v>
      </c>
      <c r="B4309" s="211">
        <v>201905</v>
      </c>
      <c r="C4309" s="211" t="s">
        <v>14</v>
      </c>
      <c r="D4309" s="211">
        <v>2019</v>
      </c>
      <c r="E4309" s="211" t="s">
        <v>42</v>
      </c>
      <c r="F4309" s="211" t="s">
        <v>42</v>
      </c>
      <c r="G4309" s="211" t="s">
        <v>28</v>
      </c>
      <c r="H4309" s="211" t="s">
        <v>58</v>
      </c>
      <c r="I4309" s="211">
        <v>21</v>
      </c>
      <c r="J4309">
        <f>TrtSex[[#This Row],[FIRST_TREATMENTS]]*(21/TrtSex[[#This Row],[WD]])</f>
        <v>31</v>
      </c>
    </row>
    <row r="4310" spans="1:10" x14ac:dyDescent="0.35">
      <c r="A4310" s="211">
        <v>73</v>
      </c>
      <c r="B4310" s="211">
        <v>201905</v>
      </c>
      <c r="C4310" s="211" t="s">
        <v>14</v>
      </c>
      <c r="D4310" s="211">
        <v>2019</v>
      </c>
      <c r="E4310" s="211" t="s">
        <v>42</v>
      </c>
      <c r="F4310" s="211" t="s">
        <v>42</v>
      </c>
      <c r="G4310" s="211" t="s">
        <v>28</v>
      </c>
      <c r="H4310" s="211" t="s">
        <v>54</v>
      </c>
      <c r="I4310" s="211">
        <v>21</v>
      </c>
      <c r="J4310">
        <f>TrtSex[[#This Row],[FIRST_TREATMENTS]]*(21/TrtSex[[#This Row],[WD]])</f>
        <v>73</v>
      </c>
    </row>
    <row r="4311" spans="1:10" x14ac:dyDescent="0.35">
      <c r="A4311" s="211">
        <v>69</v>
      </c>
      <c r="B4311" s="211">
        <v>201905</v>
      </c>
      <c r="C4311" s="211" t="s">
        <v>14</v>
      </c>
      <c r="D4311" s="211">
        <v>2019</v>
      </c>
      <c r="E4311" s="211" t="s">
        <v>42</v>
      </c>
      <c r="F4311" s="211" t="s">
        <v>42</v>
      </c>
      <c r="G4311" s="211" t="s">
        <v>28</v>
      </c>
      <c r="H4311" s="211" t="s">
        <v>56</v>
      </c>
      <c r="I4311" s="211">
        <v>21</v>
      </c>
      <c r="J4311">
        <f>TrtSex[[#This Row],[FIRST_TREATMENTS]]*(21/TrtSex[[#This Row],[WD]])</f>
        <v>69</v>
      </c>
    </row>
    <row r="4312" spans="1:10" x14ac:dyDescent="0.35">
      <c r="A4312" s="211">
        <v>80</v>
      </c>
      <c r="B4312" s="211">
        <v>201905</v>
      </c>
      <c r="C4312" s="211" t="s">
        <v>14</v>
      </c>
      <c r="D4312" s="211">
        <v>2019</v>
      </c>
      <c r="E4312" s="211" t="s">
        <v>42</v>
      </c>
      <c r="F4312" s="211" t="s">
        <v>42</v>
      </c>
      <c r="G4312" s="211" t="s">
        <v>28</v>
      </c>
      <c r="H4312" s="211" t="s">
        <v>53</v>
      </c>
      <c r="I4312" s="211">
        <v>21</v>
      </c>
      <c r="J4312">
        <f>TrtSex[[#This Row],[FIRST_TREATMENTS]]*(21/TrtSex[[#This Row],[WD]])</f>
        <v>80</v>
      </c>
    </row>
    <row r="4313" spans="1:10" x14ac:dyDescent="0.35">
      <c r="A4313" s="211">
        <v>67</v>
      </c>
      <c r="B4313" s="211">
        <v>201905</v>
      </c>
      <c r="C4313" s="211" t="s">
        <v>14</v>
      </c>
      <c r="D4313" s="211">
        <v>2019</v>
      </c>
      <c r="E4313" s="211" t="s">
        <v>42</v>
      </c>
      <c r="F4313" s="211" t="s">
        <v>42</v>
      </c>
      <c r="G4313" s="211" t="s">
        <v>28</v>
      </c>
      <c r="H4313" s="211" t="s">
        <v>57</v>
      </c>
      <c r="I4313" s="211">
        <v>21</v>
      </c>
      <c r="J4313">
        <f>TrtSex[[#This Row],[FIRST_TREATMENTS]]*(21/TrtSex[[#This Row],[WD]])</f>
        <v>67</v>
      </c>
    </row>
    <row r="4314" spans="1:10" x14ac:dyDescent="0.35">
      <c r="A4314" s="211">
        <v>50</v>
      </c>
      <c r="B4314" s="211">
        <v>201905</v>
      </c>
      <c r="C4314" s="211" t="s">
        <v>14</v>
      </c>
      <c r="D4314" s="211">
        <v>2019</v>
      </c>
      <c r="E4314" s="211" t="s">
        <v>42</v>
      </c>
      <c r="F4314" s="211" t="s">
        <v>42</v>
      </c>
      <c r="G4314" s="211" t="s">
        <v>28</v>
      </c>
      <c r="H4314" s="211" t="s">
        <v>59</v>
      </c>
      <c r="I4314" s="211">
        <v>21</v>
      </c>
      <c r="J4314">
        <f>TrtSex[[#This Row],[FIRST_TREATMENTS]]*(21/TrtSex[[#This Row],[WD]])</f>
        <v>50</v>
      </c>
    </row>
    <row r="4315" spans="1:10" x14ac:dyDescent="0.35">
      <c r="A4315" s="211">
        <v>43</v>
      </c>
      <c r="B4315" s="211">
        <v>201905</v>
      </c>
      <c r="C4315" s="211" t="s">
        <v>14</v>
      </c>
      <c r="D4315" s="211">
        <v>2019</v>
      </c>
      <c r="E4315" s="211" t="s">
        <v>42</v>
      </c>
      <c r="F4315" s="211" t="s">
        <v>42</v>
      </c>
      <c r="G4315" s="211" t="s">
        <v>28</v>
      </c>
      <c r="H4315" s="211" t="s">
        <v>55</v>
      </c>
      <c r="I4315" s="211">
        <v>21</v>
      </c>
      <c r="J4315">
        <f>TrtSex[[#This Row],[FIRST_TREATMENTS]]*(21/TrtSex[[#This Row],[WD]])</f>
        <v>43</v>
      </c>
    </row>
    <row r="4316" spans="1:10" x14ac:dyDescent="0.35">
      <c r="A4316" s="211">
        <v>41</v>
      </c>
      <c r="B4316" s="211">
        <v>201905</v>
      </c>
      <c r="C4316" s="211" t="s">
        <v>14</v>
      </c>
      <c r="D4316" s="211">
        <v>2019</v>
      </c>
      <c r="E4316" s="211" t="s">
        <v>42</v>
      </c>
      <c r="F4316" s="211" t="s">
        <v>42</v>
      </c>
      <c r="G4316" s="211" t="s">
        <v>30</v>
      </c>
      <c r="H4316" s="211" t="s">
        <v>58</v>
      </c>
      <c r="I4316" s="211">
        <v>21</v>
      </c>
      <c r="J4316">
        <f>TrtSex[[#This Row],[FIRST_TREATMENTS]]*(21/TrtSex[[#This Row],[WD]])</f>
        <v>41</v>
      </c>
    </row>
    <row r="4317" spans="1:10" x14ac:dyDescent="0.35">
      <c r="A4317" s="211">
        <v>96</v>
      </c>
      <c r="B4317" s="211">
        <v>201905</v>
      </c>
      <c r="C4317" s="211" t="s">
        <v>14</v>
      </c>
      <c r="D4317" s="211">
        <v>2019</v>
      </c>
      <c r="E4317" s="211" t="s">
        <v>42</v>
      </c>
      <c r="F4317" s="211" t="s">
        <v>42</v>
      </c>
      <c r="G4317" s="211" t="s">
        <v>30</v>
      </c>
      <c r="H4317" s="211" t="s">
        <v>54</v>
      </c>
      <c r="I4317" s="211">
        <v>21</v>
      </c>
      <c r="J4317">
        <f>TrtSex[[#This Row],[FIRST_TREATMENTS]]*(21/TrtSex[[#This Row],[WD]])</f>
        <v>96</v>
      </c>
    </row>
    <row r="4318" spans="1:10" x14ac:dyDescent="0.35">
      <c r="A4318" s="211">
        <v>66</v>
      </c>
      <c r="B4318" s="211">
        <v>201905</v>
      </c>
      <c r="C4318" s="211" t="s">
        <v>14</v>
      </c>
      <c r="D4318" s="211">
        <v>2019</v>
      </c>
      <c r="E4318" s="211" t="s">
        <v>42</v>
      </c>
      <c r="F4318" s="211" t="s">
        <v>42</v>
      </c>
      <c r="G4318" s="211" t="s">
        <v>30</v>
      </c>
      <c r="H4318" s="211" t="s">
        <v>56</v>
      </c>
      <c r="I4318" s="211">
        <v>21</v>
      </c>
      <c r="J4318">
        <f>TrtSex[[#This Row],[FIRST_TREATMENTS]]*(21/TrtSex[[#This Row],[WD]])</f>
        <v>66</v>
      </c>
    </row>
    <row r="4319" spans="1:10" x14ac:dyDescent="0.35">
      <c r="A4319" s="211">
        <v>79</v>
      </c>
      <c r="B4319" s="211">
        <v>201905</v>
      </c>
      <c r="C4319" s="211" t="s">
        <v>14</v>
      </c>
      <c r="D4319" s="211">
        <v>2019</v>
      </c>
      <c r="E4319" s="211" t="s">
        <v>42</v>
      </c>
      <c r="F4319" s="211" t="s">
        <v>42</v>
      </c>
      <c r="G4319" s="211" t="s">
        <v>30</v>
      </c>
      <c r="H4319" s="211" t="s">
        <v>53</v>
      </c>
      <c r="I4319" s="211">
        <v>21</v>
      </c>
      <c r="J4319">
        <f>TrtSex[[#This Row],[FIRST_TREATMENTS]]*(21/TrtSex[[#This Row],[WD]])</f>
        <v>79</v>
      </c>
    </row>
    <row r="4320" spans="1:10" x14ac:dyDescent="0.35">
      <c r="A4320" s="211">
        <v>82</v>
      </c>
      <c r="B4320" s="211">
        <v>201905</v>
      </c>
      <c r="C4320" s="211" t="s">
        <v>14</v>
      </c>
      <c r="D4320" s="211">
        <v>2019</v>
      </c>
      <c r="E4320" s="211" t="s">
        <v>42</v>
      </c>
      <c r="F4320" s="211" t="s">
        <v>42</v>
      </c>
      <c r="G4320" s="211" t="s">
        <v>30</v>
      </c>
      <c r="H4320" s="211" t="s">
        <v>57</v>
      </c>
      <c r="I4320" s="211">
        <v>21</v>
      </c>
      <c r="J4320">
        <f>TrtSex[[#This Row],[FIRST_TREATMENTS]]*(21/TrtSex[[#This Row],[WD]])</f>
        <v>82</v>
      </c>
    </row>
    <row r="4321" spans="1:10" x14ac:dyDescent="0.35">
      <c r="A4321" s="211">
        <v>55</v>
      </c>
      <c r="B4321" s="211">
        <v>201905</v>
      </c>
      <c r="C4321" s="211" t="s">
        <v>14</v>
      </c>
      <c r="D4321" s="211">
        <v>2019</v>
      </c>
      <c r="E4321" s="211" t="s">
        <v>42</v>
      </c>
      <c r="F4321" s="211" t="s">
        <v>42</v>
      </c>
      <c r="G4321" s="211" t="s">
        <v>30</v>
      </c>
      <c r="H4321" s="211" t="s">
        <v>59</v>
      </c>
      <c r="I4321" s="211">
        <v>21</v>
      </c>
      <c r="J4321">
        <f>TrtSex[[#This Row],[FIRST_TREATMENTS]]*(21/TrtSex[[#This Row],[WD]])</f>
        <v>55</v>
      </c>
    </row>
    <row r="4322" spans="1:10" x14ac:dyDescent="0.35">
      <c r="A4322" s="211">
        <v>36</v>
      </c>
      <c r="B4322" s="211">
        <v>201905</v>
      </c>
      <c r="C4322" s="211" t="s">
        <v>14</v>
      </c>
      <c r="D4322" s="211">
        <v>2019</v>
      </c>
      <c r="E4322" s="211" t="s">
        <v>42</v>
      </c>
      <c r="F4322" s="211" t="s">
        <v>42</v>
      </c>
      <c r="G4322" s="211" t="s">
        <v>30</v>
      </c>
      <c r="H4322" s="211" t="s">
        <v>55</v>
      </c>
      <c r="I4322" s="211">
        <v>21</v>
      </c>
      <c r="J4322">
        <f>TrtSex[[#This Row],[FIRST_TREATMENTS]]*(21/TrtSex[[#This Row],[WD]])</f>
        <v>36</v>
      </c>
    </row>
    <row r="4323" spans="1:10" x14ac:dyDescent="0.35">
      <c r="A4323" s="211">
        <v>446</v>
      </c>
      <c r="B4323" s="211">
        <v>201905</v>
      </c>
      <c r="C4323" s="211" t="s">
        <v>14</v>
      </c>
      <c r="D4323" s="211">
        <v>2019</v>
      </c>
      <c r="E4323" s="211" t="s">
        <v>3</v>
      </c>
      <c r="F4323" s="211" t="s">
        <v>3</v>
      </c>
      <c r="G4323" s="211" t="s">
        <v>28</v>
      </c>
      <c r="H4323" s="211" t="s">
        <v>58</v>
      </c>
      <c r="I4323" s="211">
        <v>21</v>
      </c>
      <c r="J4323">
        <f>TrtSex[[#This Row],[FIRST_TREATMENTS]]*(21/TrtSex[[#This Row],[WD]])</f>
        <v>446</v>
      </c>
    </row>
    <row r="4324" spans="1:10" x14ac:dyDescent="0.35">
      <c r="A4324" s="211">
        <v>787</v>
      </c>
      <c r="B4324" s="211">
        <v>201905</v>
      </c>
      <c r="C4324" s="211" t="s">
        <v>14</v>
      </c>
      <c r="D4324" s="211">
        <v>2019</v>
      </c>
      <c r="E4324" s="211" t="s">
        <v>3</v>
      </c>
      <c r="F4324" s="211" t="s">
        <v>3</v>
      </c>
      <c r="G4324" s="211" t="s">
        <v>28</v>
      </c>
      <c r="H4324" s="211" t="s">
        <v>54</v>
      </c>
      <c r="I4324" s="211">
        <v>21</v>
      </c>
      <c r="J4324">
        <f>TrtSex[[#This Row],[FIRST_TREATMENTS]]*(21/TrtSex[[#This Row],[WD]])</f>
        <v>787</v>
      </c>
    </row>
    <row r="4325" spans="1:10" x14ac:dyDescent="0.35">
      <c r="A4325" s="211">
        <v>665</v>
      </c>
      <c r="B4325" s="211">
        <v>201905</v>
      </c>
      <c r="C4325" s="211" t="s">
        <v>14</v>
      </c>
      <c r="D4325" s="211">
        <v>2019</v>
      </c>
      <c r="E4325" s="211" t="s">
        <v>3</v>
      </c>
      <c r="F4325" s="211" t="s">
        <v>3</v>
      </c>
      <c r="G4325" s="211" t="s">
        <v>28</v>
      </c>
      <c r="H4325" s="211" t="s">
        <v>56</v>
      </c>
      <c r="I4325" s="211">
        <v>21</v>
      </c>
      <c r="J4325">
        <f>TrtSex[[#This Row],[FIRST_TREATMENTS]]*(21/TrtSex[[#This Row],[WD]])</f>
        <v>665</v>
      </c>
    </row>
    <row r="4326" spans="1:10" x14ac:dyDescent="0.35">
      <c r="A4326" s="211">
        <v>546</v>
      </c>
      <c r="B4326" s="211">
        <v>201905</v>
      </c>
      <c r="C4326" s="211" t="s">
        <v>14</v>
      </c>
      <c r="D4326" s="211">
        <v>2019</v>
      </c>
      <c r="E4326" s="211" t="s">
        <v>3</v>
      </c>
      <c r="F4326" s="211" t="s">
        <v>3</v>
      </c>
      <c r="G4326" s="211" t="s">
        <v>28</v>
      </c>
      <c r="H4326" s="211" t="s">
        <v>53</v>
      </c>
      <c r="I4326" s="211">
        <v>21</v>
      </c>
      <c r="J4326">
        <f>TrtSex[[#This Row],[FIRST_TREATMENTS]]*(21/TrtSex[[#This Row],[WD]])</f>
        <v>546</v>
      </c>
    </row>
    <row r="4327" spans="1:10" x14ac:dyDescent="0.35">
      <c r="A4327" s="211">
        <v>797</v>
      </c>
      <c r="B4327" s="211">
        <v>201905</v>
      </c>
      <c r="C4327" s="211" t="s">
        <v>14</v>
      </c>
      <c r="D4327" s="211">
        <v>2019</v>
      </c>
      <c r="E4327" s="211" t="s">
        <v>3</v>
      </c>
      <c r="F4327" s="211" t="s">
        <v>3</v>
      </c>
      <c r="G4327" s="211" t="s">
        <v>28</v>
      </c>
      <c r="H4327" s="211" t="s">
        <v>57</v>
      </c>
      <c r="I4327" s="211">
        <v>21</v>
      </c>
      <c r="J4327">
        <f>TrtSex[[#This Row],[FIRST_TREATMENTS]]*(21/TrtSex[[#This Row],[WD]])</f>
        <v>797</v>
      </c>
    </row>
    <row r="4328" spans="1:10" x14ac:dyDescent="0.35">
      <c r="A4328" s="211">
        <v>431</v>
      </c>
      <c r="B4328" s="211">
        <v>201905</v>
      </c>
      <c r="C4328" s="211" t="s">
        <v>14</v>
      </c>
      <c r="D4328" s="211">
        <v>2019</v>
      </c>
      <c r="E4328" s="211" t="s">
        <v>3</v>
      </c>
      <c r="F4328" s="211" t="s">
        <v>3</v>
      </c>
      <c r="G4328" s="211" t="s">
        <v>28</v>
      </c>
      <c r="H4328" s="211" t="s">
        <v>59</v>
      </c>
      <c r="I4328" s="211">
        <v>21</v>
      </c>
      <c r="J4328">
        <f>TrtSex[[#This Row],[FIRST_TREATMENTS]]*(21/TrtSex[[#This Row],[WD]])</f>
        <v>431</v>
      </c>
    </row>
    <row r="4329" spans="1:10" x14ac:dyDescent="0.35">
      <c r="A4329" s="211">
        <v>487</v>
      </c>
      <c r="B4329" s="211">
        <v>201905</v>
      </c>
      <c r="C4329" s="211" t="s">
        <v>14</v>
      </c>
      <c r="D4329" s="211">
        <v>2019</v>
      </c>
      <c r="E4329" s="211" t="s">
        <v>3</v>
      </c>
      <c r="F4329" s="211" t="s">
        <v>3</v>
      </c>
      <c r="G4329" s="211" t="s">
        <v>28</v>
      </c>
      <c r="H4329" s="211" t="s">
        <v>55</v>
      </c>
      <c r="I4329" s="211">
        <v>21</v>
      </c>
      <c r="J4329">
        <f>TrtSex[[#This Row],[FIRST_TREATMENTS]]*(21/TrtSex[[#This Row],[WD]])</f>
        <v>487</v>
      </c>
    </row>
    <row r="4330" spans="1:10" x14ac:dyDescent="0.35">
      <c r="A4330" s="211">
        <v>5</v>
      </c>
      <c r="B4330" s="211">
        <v>201905</v>
      </c>
      <c r="C4330" s="211" t="s">
        <v>14</v>
      </c>
      <c r="D4330" s="211">
        <v>2019</v>
      </c>
      <c r="E4330" s="211" t="s">
        <v>3</v>
      </c>
      <c r="F4330" s="211" t="s">
        <v>3</v>
      </c>
      <c r="G4330" s="211" t="s">
        <v>30</v>
      </c>
      <c r="H4330" s="211" t="s">
        <v>58</v>
      </c>
      <c r="I4330" s="211">
        <v>21</v>
      </c>
      <c r="J4330">
        <f>TrtSex[[#This Row],[FIRST_TREATMENTS]]*(21/TrtSex[[#This Row],[WD]])</f>
        <v>5</v>
      </c>
    </row>
    <row r="4331" spans="1:10" x14ac:dyDescent="0.35">
      <c r="A4331" s="211">
        <v>5</v>
      </c>
      <c r="B4331" s="211">
        <v>201905</v>
      </c>
      <c r="C4331" s="211" t="s">
        <v>14</v>
      </c>
      <c r="D4331" s="211">
        <v>2019</v>
      </c>
      <c r="E4331" s="211" t="s">
        <v>3</v>
      </c>
      <c r="F4331" s="211" t="s">
        <v>3</v>
      </c>
      <c r="G4331" s="211" t="s">
        <v>30</v>
      </c>
      <c r="H4331" s="211" t="s">
        <v>54</v>
      </c>
      <c r="I4331" s="211">
        <v>21</v>
      </c>
      <c r="J4331">
        <f>TrtSex[[#This Row],[FIRST_TREATMENTS]]*(21/TrtSex[[#This Row],[WD]])</f>
        <v>5</v>
      </c>
    </row>
    <row r="4332" spans="1:10" x14ac:dyDescent="0.35">
      <c r="A4332" s="211">
        <v>4</v>
      </c>
      <c r="B4332" s="211">
        <v>201905</v>
      </c>
      <c r="C4332" s="211" t="s">
        <v>14</v>
      </c>
      <c r="D4332" s="211">
        <v>2019</v>
      </c>
      <c r="E4332" s="211" t="s">
        <v>3</v>
      </c>
      <c r="F4332" s="211" t="s">
        <v>3</v>
      </c>
      <c r="G4332" s="211" t="s">
        <v>30</v>
      </c>
      <c r="H4332" s="211" t="s">
        <v>56</v>
      </c>
      <c r="I4332" s="211">
        <v>21</v>
      </c>
      <c r="J4332">
        <f>TrtSex[[#This Row],[FIRST_TREATMENTS]]*(21/TrtSex[[#This Row],[WD]])</f>
        <v>4</v>
      </c>
    </row>
    <row r="4333" spans="1:10" x14ac:dyDescent="0.35">
      <c r="A4333" s="211">
        <v>2</v>
      </c>
      <c r="B4333" s="211">
        <v>201905</v>
      </c>
      <c r="C4333" s="211" t="s">
        <v>14</v>
      </c>
      <c r="D4333" s="211">
        <v>2019</v>
      </c>
      <c r="E4333" s="211" t="s">
        <v>3</v>
      </c>
      <c r="F4333" s="211" t="s">
        <v>3</v>
      </c>
      <c r="G4333" s="211" t="s">
        <v>30</v>
      </c>
      <c r="H4333" s="211" t="s">
        <v>53</v>
      </c>
      <c r="I4333" s="211">
        <v>21</v>
      </c>
      <c r="J4333">
        <f>TrtSex[[#This Row],[FIRST_TREATMENTS]]*(21/TrtSex[[#This Row],[WD]])</f>
        <v>2</v>
      </c>
    </row>
    <row r="4334" spans="1:10" x14ac:dyDescent="0.35">
      <c r="A4334" s="211">
        <v>4</v>
      </c>
      <c r="B4334" s="211">
        <v>201905</v>
      </c>
      <c r="C4334" s="211" t="s">
        <v>14</v>
      </c>
      <c r="D4334" s="211">
        <v>2019</v>
      </c>
      <c r="E4334" s="211" t="s">
        <v>3</v>
      </c>
      <c r="F4334" s="211" t="s">
        <v>3</v>
      </c>
      <c r="G4334" s="211" t="s">
        <v>30</v>
      </c>
      <c r="H4334" s="211" t="s">
        <v>57</v>
      </c>
      <c r="I4334" s="211">
        <v>21</v>
      </c>
      <c r="J4334">
        <f>TrtSex[[#This Row],[FIRST_TREATMENTS]]*(21/TrtSex[[#This Row],[WD]])</f>
        <v>4</v>
      </c>
    </row>
    <row r="4335" spans="1:10" x14ac:dyDescent="0.35">
      <c r="A4335" s="211">
        <v>6</v>
      </c>
      <c r="B4335" s="211">
        <v>201905</v>
      </c>
      <c r="C4335" s="211" t="s">
        <v>14</v>
      </c>
      <c r="D4335" s="211">
        <v>2019</v>
      </c>
      <c r="E4335" s="211" t="s">
        <v>3</v>
      </c>
      <c r="F4335" s="211" t="s">
        <v>3</v>
      </c>
      <c r="G4335" s="211" t="s">
        <v>30</v>
      </c>
      <c r="H4335" s="211" t="s">
        <v>59</v>
      </c>
      <c r="I4335" s="211">
        <v>21</v>
      </c>
      <c r="J4335">
        <f>TrtSex[[#This Row],[FIRST_TREATMENTS]]*(21/TrtSex[[#This Row],[WD]])</f>
        <v>6</v>
      </c>
    </row>
    <row r="4336" spans="1:10" x14ac:dyDescent="0.35">
      <c r="A4336" s="211">
        <v>4</v>
      </c>
      <c r="B4336" s="211">
        <v>201905</v>
      </c>
      <c r="C4336" s="211" t="s">
        <v>14</v>
      </c>
      <c r="D4336" s="211">
        <v>2019</v>
      </c>
      <c r="E4336" s="211" t="s">
        <v>3</v>
      </c>
      <c r="F4336" s="211" t="s">
        <v>3</v>
      </c>
      <c r="G4336" s="211" t="s">
        <v>30</v>
      </c>
      <c r="H4336" s="211" t="s">
        <v>55</v>
      </c>
      <c r="I4336" s="211">
        <v>21</v>
      </c>
      <c r="J4336">
        <f>TrtSex[[#This Row],[FIRST_TREATMENTS]]*(21/TrtSex[[#This Row],[WD]])</f>
        <v>4</v>
      </c>
    </row>
    <row r="4337" spans="1:10" x14ac:dyDescent="0.35">
      <c r="A4337" s="211">
        <v>131</v>
      </c>
      <c r="B4337" s="211">
        <v>201905</v>
      </c>
      <c r="C4337" s="211" t="s">
        <v>14</v>
      </c>
      <c r="D4337" s="211">
        <v>2019</v>
      </c>
      <c r="E4337" s="211" t="s">
        <v>4</v>
      </c>
      <c r="F4337" s="211" t="s">
        <v>4</v>
      </c>
      <c r="G4337" s="211" t="s">
        <v>28</v>
      </c>
      <c r="H4337" s="211" t="s">
        <v>59</v>
      </c>
      <c r="I4337" s="211">
        <v>21</v>
      </c>
      <c r="J4337">
        <f>TrtSex[[#This Row],[FIRST_TREATMENTS]]*(21/TrtSex[[#This Row],[WD]])</f>
        <v>131</v>
      </c>
    </row>
    <row r="4338" spans="1:10" x14ac:dyDescent="0.35">
      <c r="A4338" s="211">
        <v>207</v>
      </c>
      <c r="B4338" s="211">
        <v>201905</v>
      </c>
      <c r="C4338" s="211" t="s">
        <v>14</v>
      </c>
      <c r="D4338" s="211">
        <v>2019</v>
      </c>
      <c r="E4338" s="211" t="s">
        <v>4</v>
      </c>
      <c r="F4338" s="211" t="s">
        <v>4</v>
      </c>
      <c r="G4338" s="211" t="s">
        <v>28</v>
      </c>
      <c r="H4338" s="211" t="s">
        <v>57</v>
      </c>
      <c r="I4338" s="211">
        <v>21</v>
      </c>
      <c r="J4338">
        <f>TrtSex[[#This Row],[FIRST_TREATMENTS]]*(21/TrtSex[[#This Row],[WD]])</f>
        <v>207</v>
      </c>
    </row>
    <row r="4339" spans="1:10" x14ac:dyDescent="0.35">
      <c r="A4339" s="211">
        <v>176</v>
      </c>
      <c r="B4339" s="211">
        <v>201905</v>
      </c>
      <c r="C4339" s="211" t="s">
        <v>14</v>
      </c>
      <c r="D4339" s="211">
        <v>2019</v>
      </c>
      <c r="E4339" s="211" t="s">
        <v>4</v>
      </c>
      <c r="F4339" s="211" t="s">
        <v>4</v>
      </c>
      <c r="G4339" s="211" t="s">
        <v>28</v>
      </c>
      <c r="H4339" s="211" t="s">
        <v>53</v>
      </c>
      <c r="I4339" s="211">
        <v>21</v>
      </c>
      <c r="J4339">
        <f>TrtSex[[#This Row],[FIRST_TREATMENTS]]*(21/TrtSex[[#This Row],[WD]])</f>
        <v>176</v>
      </c>
    </row>
    <row r="4340" spans="1:10" x14ac:dyDescent="0.35">
      <c r="A4340" s="211">
        <v>162</v>
      </c>
      <c r="B4340" s="211">
        <v>201905</v>
      </c>
      <c r="C4340" s="211" t="s">
        <v>14</v>
      </c>
      <c r="D4340" s="211">
        <v>2019</v>
      </c>
      <c r="E4340" s="211" t="s">
        <v>4</v>
      </c>
      <c r="F4340" s="211" t="s">
        <v>4</v>
      </c>
      <c r="G4340" s="211" t="s">
        <v>28</v>
      </c>
      <c r="H4340" s="211" t="s">
        <v>55</v>
      </c>
      <c r="I4340" s="211">
        <v>21</v>
      </c>
      <c r="J4340">
        <f>TrtSex[[#This Row],[FIRST_TREATMENTS]]*(21/TrtSex[[#This Row],[WD]])</f>
        <v>162</v>
      </c>
    </row>
    <row r="4341" spans="1:10" x14ac:dyDescent="0.35">
      <c r="A4341" s="211">
        <v>264</v>
      </c>
      <c r="B4341" s="211">
        <v>201905</v>
      </c>
      <c r="C4341" s="211" t="s">
        <v>14</v>
      </c>
      <c r="D4341" s="211">
        <v>2019</v>
      </c>
      <c r="E4341" s="211" t="s">
        <v>4</v>
      </c>
      <c r="F4341" s="211" t="s">
        <v>4</v>
      </c>
      <c r="G4341" s="211" t="s">
        <v>28</v>
      </c>
      <c r="H4341" s="211" t="s">
        <v>54</v>
      </c>
      <c r="I4341" s="211">
        <v>21</v>
      </c>
      <c r="J4341">
        <f>TrtSex[[#This Row],[FIRST_TREATMENTS]]*(21/TrtSex[[#This Row],[WD]])</f>
        <v>264</v>
      </c>
    </row>
    <row r="4342" spans="1:10" x14ac:dyDescent="0.35">
      <c r="A4342" s="211">
        <v>156</v>
      </c>
      <c r="B4342" s="211">
        <v>201905</v>
      </c>
      <c r="C4342" s="211" t="s">
        <v>14</v>
      </c>
      <c r="D4342" s="211">
        <v>2019</v>
      </c>
      <c r="E4342" s="211" t="s">
        <v>4</v>
      </c>
      <c r="F4342" s="211" t="s">
        <v>4</v>
      </c>
      <c r="G4342" s="211" t="s">
        <v>28</v>
      </c>
      <c r="H4342" s="211" t="s">
        <v>58</v>
      </c>
      <c r="I4342" s="211">
        <v>21</v>
      </c>
      <c r="J4342">
        <f>TrtSex[[#This Row],[FIRST_TREATMENTS]]*(21/TrtSex[[#This Row],[WD]])</f>
        <v>156</v>
      </c>
    </row>
    <row r="4343" spans="1:10" x14ac:dyDescent="0.35">
      <c r="A4343" s="211">
        <v>201</v>
      </c>
      <c r="B4343" s="211">
        <v>201905</v>
      </c>
      <c r="C4343" s="211" t="s">
        <v>14</v>
      </c>
      <c r="D4343" s="211">
        <v>2019</v>
      </c>
      <c r="E4343" s="211" t="s">
        <v>4</v>
      </c>
      <c r="F4343" s="211" t="s">
        <v>4</v>
      </c>
      <c r="G4343" s="211" t="s">
        <v>28</v>
      </c>
      <c r="H4343" s="211" t="s">
        <v>56</v>
      </c>
      <c r="I4343" s="211">
        <v>21</v>
      </c>
      <c r="J4343">
        <f>TrtSex[[#This Row],[FIRST_TREATMENTS]]*(21/TrtSex[[#This Row],[WD]])</f>
        <v>201</v>
      </c>
    </row>
    <row r="4344" spans="1:10" x14ac:dyDescent="0.35">
      <c r="A4344" s="211">
        <v>74</v>
      </c>
      <c r="B4344" s="211">
        <v>201905</v>
      </c>
      <c r="C4344" s="211" t="s">
        <v>14</v>
      </c>
      <c r="D4344" s="211">
        <v>2019</v>
      </c>
      <c r="E4344" s="211" t="s">
        <v>116</v>
      </c>
      <c r="F4344" s="211" t="s">
        <v>116</v>
      </c>
      <c r="G4344" s="211" t="s">
        <v>28</v>
      </c>
      <c r="H4344" s="211" t="s">
        <v>59</v>
      </c>
      <c r="I4344" s="211">
        <v>21</v>
      </c>
      <c r="J4344">
        <f>TrtSex[[#This Row],[FIRST_TREATMENTS]]*(21/TrtSex[[#This Row],[WD]])</f>
        <v>74</v>
      </c>
    </row>
    <row r="4345" spans="1:10" x14ac:dyDescent="0.35">
      <c r="A4345" s="211">
        <v>138</v>
      </c>
      <c r="B4345" s="211">
        <v>201905</v>
      </c>
      <c r="C4345" s="211" t="s">
        <v>14</v>
      </c>
      <c r="D4345" s="211">
        <v>2019</v>
      </c>
      <c r="E4345" s="211" t="s">
        <v>116</v>
      </c>
      <c r="F4345" s="211" t="s">
        <v>116</v>
      </c>
      <c r="G4345" s="211" t="s">
        <v>28</v>
      </c>
      <c r="H4345" s="211" t="s">
        <v>57</v>
      </c>
      <c r="I4345" s="211">
        <v>21</v>
      </c>
      <c r="J4345">
        <f>TrtSex[[#This Row],[FIRST_TREATMENTS]]*(21/TrtSex[[#This Row],[WD]])</f>
        <v>138</v>
      </c>
    </row>
    <row r="4346" spans="1:10" x14ac:dyDescent="0.35">
      <c r="A4346" s="211">
        <v>70</v>
      </c>
      <c r="B4346" s="211">
        <v>201905</v>
      </c>
      <c r="C4346" s="211" t="s">
        <v>14</v>
      </c>
      <c r="D4346" s="211">
        <v>2019</v>
      </c>
      <c r="E4346" s="211" t="s">
        <v>116</v>
      </c>
      <c r="F4346" s="211" t="s">
        <v>116</v>
      </c>
      <c r="G4346" s="211" t="s">
        <v>28</v>
      </c>
      <c r="H4346" s="211" t="s">
        <v>53</v>
      </c>
      <c r="I4346" s="211">
        <v>21</v>
      </c>
      <c r="J4346">
        <f>TrtSex[[#This Row],[FIRST_TREATMENTS]]*(21/TrtSex[[#This Row],[WD]])</f>
        <v>70</v>
      </c>
    </row>
    <row r="4347" spans="1:10" x14ac:dyDescent="0.35">
      <c r="A4347" s="211">
        <v>136</v>
      </c>
      <c r="B4347" s="211">
        <v>201905</v>
      </c>
      <c r="C4347" s="211" t="s">
        <v>14</v>
      </c>
      <c r="D4347" s="211">
        <v>2019</v>
      </c>
      <c r="E4347" s="211" t="s">
        <v>116</v>
      </c>
      <c r="F4347" s="211" t="s">
        <v>116</v>
      </c>
      <c r="G4347" s="211" t="s">
        <v>28</v>
      </c>
      <c r="H4347" s="211" t="s">
        <v>56</v>
      </c>
      <c r="I4347" s="211">
        <v>21</v>
      </c>
      <c r="J4347">
        <f>TrtSex[[#This Row],[FIRST_TREATMENTS]]*(21/TrtSex[[#This Row],[WD]])</f>
        <v>136</v>
      </c>
    </row>
    <row r="4348" spans="1:10" x14ac:dyDescent="0.35">
      <c r="A4348" s="211">
        <v>133</v>
      </c>
      <c r="B4348" s="211">
        <v>201905</v>
      </c>
      <c r="C4348" s="211" t="s">
        <v>14</v>
      </c>
      <c r="D4348" s="211">
        <v>2019</v>
      </c>
      <c r="E4348" s="211" t="s">
        <v>116</v>
      </c>
      <c r="F4348" s="211" t="s">
        <v>116</v>
      </c>
      <c r="G4348" s="211" t="s">
        <v>28</v>
      </c>
      <c r="H4348" s="211" t="s">
        <v>54</v>
      </c>
      <c r="I4348" s="211">
        <v>21</v>
      </c>
      <c r="J4348">
        <f>TrtSex[[#This Row],[FIRST_TREATMENTS]]*(21/TrtSex[[#This Row],[WD]])</f>
        <v>133</v>
      </c>
    </row>
    <row r="4349" spans="1:10" x14ac:dyDescent="0.35">
      <c r="A4349" s="211">
        <v>97</v>
      </c>
      <c r="B4349" s="211">
        <v>201905</v>
      </c>
      <c r="C4349" s="211" t="s">
        <v>14</v>
      </c>
      <c r="D4349" s="211">
        <v>2019</v>
      </c>
      <c r="E4349" s="211" t="s">
        <v>116</v>
      </c>
      <c r="F4349" s="211" t="s">
        <v>116</v>
      </c>
      <c r="G4349" s="211" t="s">
        <v>28</v>
      </c>
      <c r="H4349" s="211" t="s">
        <v>58</v>
      </c>
      <c r="I4349" s="211">
        <v>21</v>
      </c>
      <c r="J4349">
        <f>TrtSex[[#This Row],[FIRST_TREATMENTS]]*(21/TrtSex[[#This Row],[WD]])</f>
        <v>97</v>
      </c>
    </row>
    <row r="4350" spans="1:10" x14ac:dyDescent="0.35">
      <c r="A4350" s="211">
        <v>82</v>
      </c>
      <c r="B4350" s="211">
        <v>201905</v>
      </c>
      <c r="C4350" s="211" t="s">
        <v>14</v>
      </c>
      <c r="D4350" s="211">
        <v>2019</v>
      </c>
      <c r="E4350" s="211" t="s">
        <v>116</v>
      </c>
      <c r="F4350" s="211" t="s">
        <v>116</v>
      </c>
      <c r="G4350" s="211" t="s">
        <v>28</v>
      </c>
      <c r="H4350" s="211" t="s">
        <v>55</v>
      </c>
      <c r="I4350" s="211">
        <v>21</v>
      </c>
      <c r="J4350">
        <f>TrtSex[[#This Row],[FIRST_TREATMENTS]]*(21/TrtSex[[#This Row],[WD]])</f>
        <v>82</v>
      </c>
    </row>
    <row r="4351" spans="1:10" x14ac:dyDescent="0.35">
      <c r="A4351" s="211">
        <v>99</v>
      </c>
      <c r="B4351" s="211">
        <v>201905</v>
      </c>
      <c r="C4351" s="211" t="s">
        <v>14</v>
      </c>
      <c r="D4351" s="211">
        <v>2019</v>
      </c>
      <c r="E4351" s="211" t="s">
        <v>116</v>
      </c>
      <c r="F4351" s="211" t="s">
        <v>116</v>
      </c>
      <c r="G4351" s="211" t="s">
        <v>30</v>
      </c>
      <c r="H4351" s="211" t="s">
        <v>59</v>
      </c>
      <c r="I4351" s="211">
        <v>21</v>
      </c>
      <c r="J4351">
        <f>TrtSex[[#This Row],[FIRST_TREATMENTS]]*(21/TrtSex[[#This Row],[WD]])</f>
        <v>99</v>
      </c>
    </row>
    <row r="4352" spans="1:10" x14ac:dyDescent="0.35">
      <c r="A4352" s="211">
        <v>160</v>
      </c>
      <c r="B4352" s="211">
        <v>201905</v>
      </c>
      <c r="C4352" s="211" t="s">
        <v>14</v>
      </c>
      <c r="D4352" s="211">
        <v>2019</v>
      </c>
      <c r="E4352" s="211" t="s">
        <v>116</v>
      </c>
      <c r="F4352" s="211" t="s">
        <v>116</v>
      </c>
      <c r="G4352" s="211" t="s">
        <v>30</v>
      </c>
      <c r="H4352" s="211" t="s">
        <v>57</v>
      </c>
      <c r="I4352" s="211">
        <v>21</v>
      </c>
      <c r="J4352">
        <f>TrtSex[[#This Row],[FIRST_TREATMENTS]]*(21/TrtSex[[#This Row],[WD]])</f>
        <v>160</v>
      </c>
    </row>
    <row r="4353" spans="1:10" x14ac:dyDescent="0.35">
      <c r="A4353" s="211">
        <v>116</v>
      </c>
      <c r="B4353" s="211">
        <v>201905</v>
      </c>
      <c r="C4353" s="211" t="s">
        <v>14</v>
      </c>
      <c r="D4353" s="211">
        <v>2019</v>
      </c>
      <c r="E4353" s="211" t="s">
        <v>116</v>
      </c>
      <c r="F4353" s="211" t="s">
        <v>116</v>
      </c>
      <c r="G4353" s="211" t="s">
        <v>30</v>
      </c>
      <c r="H4353" s="211" t="s">
        <v>53</v>
      </c>
      <c r="I4353" s="211">
        <v>21</v>
      </c>
      <c r="J4353">
        <f>TrtSex[[#This Row],[FIRST_TREATMENTS]]*(21/TrtSex[[#This Row],[WD]])</f>
        <v>116</v>
      </c>
    </row>
    <row r="4354" spans="1:10" x14ac:dyDescent="0.35">
      <c r="A4354" s="211">
        <v>173</v>
      </c>
      <c r="B4354" s="211">
        <v>201905</v>
      </c>
      <c r="C4354" s="211" t="s">
        <v>14</v>
      </c>
      <c r="D4354" s="211">
        <v>2019</v>
      </c>
      <c r="E4354" s="211" t="s">
        <v>116</v>
      </c>
      <c r="F4354" s="211" t="s">
        <v>116</v>
      </c>
      <c r="G4354" s="211" t="s">
        <v>30</v>
      </c>
      <c r="H4354" s="211" t="s">
        <v>56</v>
      </c>
      <c r="I4354" s="211">
        <v>21</v>
      </c>
      <c r="J4354">
        <f>TrtSex[[#This Row],[FIRST_TREATMENTS]]*(21/TrtSex[[#This Row],[WD]])</f>
        <v>173</v>
      </c>
    </row>
    <row r="4355" spans="1:10" x14ac:dyDescent="0.35">
      <c r="A4355" s="211">
        <v>222</v>
      </c>
      <c r="B4355" s="211">
        <v>201905</v>
      </c>
      <c r="C4355" s="211" t="s">
        <v>14</v>
      </c>
      <c r="D4355" s="211">
        <v>2019</v>
      </c>
      <c r="E4355" s="211" t="s">
        <v>116</v>
      </c>
      <c r="F4355" s="211" t="s">
        <v>116</v>
      </c>
      <c r="G4355" s="211" t="s">
        <v>30</v>
      </c>
      <c r="H4355" s="211" t="s">
        <v>54</v>
      </c>
      <c r="I4355" s="211">
        <v>21</v>
      </c>
      <c r="J4355">
        <f>TrtSex[[#This Row],[FIRST_TREATMENTS]]*(21/TrtSex[[#This Row],[WD]])</f>
        <v>222</v>
      </c>
    </row>
    <row r="4356" spans="1:10" x14ac:dyDescent="0.35">
      <c r="A4356" s="211">
        <v>90</v>
      </c>
      <c r="B4356" s="211">
        <v>201905</v>
      </c>
      <c r="C4356" s="211" t="s">
        <v>14</v>
      </c>
      <c r="D4356" s="211">
        <v>2019</v>
      </c>
      <c r="E4356" s="211" t="s">
        <v>116</v>
      </c>
      <c r="F4356" s="211" t="s">
        <v>116</v>
      </c>
      <c r="G4356" s="211" t="s">
        <v>30</v>
      </c>
      <c r="H4356" s="211" t="s">
        <v>58</v>
      </c>
      <c r="I4356" s="211">
        <v>21</v>
      </c>
      <c r="J4356">
        <f>TrtSex[[#This Row],[FIRST_TREATMENTS]]*(21/TrtSex[[#This Row],[WD]])</f>
        <v>90</v>
      </c>
    </row>
    <row r="4357" spans="1:10" x14ac:dyDescent="0.35">
      <c r="A4357" s="211">
        <v>117</v>
      </c>
      <c r="B4357" s="211">
        <v>201905</v>
      </c>
      <c r="C4357" s="211" t="s">
        <v>14</v>
      </c>
      <c r="D4357" s="211">
        <v>2019</v>
      </c>
      <c r="E4357" s="211" t="s">
        <v>116</v>
      </c>
      <c r="F4357" s="211" t="s">
        <v>116</v>
      </c>
      <c r="G4357" s="211" t="s">
        <v>30</v>
      </c>
      <c r="H4357" s="211" t="s">
        <v>55</v>
      </c>
      <c r="I4357" s="211">
        <v>21</v>
      </c>
      <c r="J4357">
        <f>TrtSex[[#This Row],[FIRST_TREATMENTS]]*(21/TrtSex[[#This Row],[WD]])</f>
        <v>117</v>
      </c>
    </row>
    <row r="4358" spans="1:10" x14ac:dyDescent="0.35">
      <c r="A4358" s="211">
        <v>40</v>
      </c>
      <c r="B4358" s="211">
        <v>201905</v>
      </c>
      <c r="C4358" s="211" t="s">
        <v>14</v>
      </c>
      <c r="D4358" s="211">
        <v>2019</v>
      </c>
      <c r="E4358" s="211" t="s">
        <v>113</v>
      </c>
      <c r="F4358" s="211" t="s">
        <v>113</v>
      </c>
      <c r="G4358" s="211" t="s">
        <v>28</v>
      </c>
      <c r="H4358" s="211" t="s">
        <v>58</v>
      </c>
      <c r="I4358" s="211">
        <v>21</v>
      </c>
      <c r="J4358">
        <f>TrtSex[[#This Row],[FIRST_TREATMENTS]]*(21/TrtSex[[#This Row],[WD]])</f>
        <v>40</v>
      </c>
    </row>
    <row r="4359" spans="1:10" x14ac:dyDescent="0.35">
      <c r="A4359" s="211">
        <v>68</v>
      </c>
      <c r="B4359" s="211">
        <v>201905</v>
      </c>
      <c r="C4359" s="211" t="s">
        <v>14</v>
      </c>
      <c r="D4359" s="211">
        <v>2019</v>
      </c>
      <c r="E4359" s="211" t="s">
        <v>113</v>
      </c>
      <c r="F4359" s="211" t="s">
        <v>113</v>
      </c>
      <c r="G4359" s="211" t="s">
        <v>28</v>
      </c>
      <c r="H4359" s="211" t="s">
        <v>54</v>
      </c>
      <c r="I4359" s="211">
        <v>21</v>
      </c>
      <c r="J4359">
        <f>TrtSex[[#This Row],[FIRST_TREATMENTS]]*(21/TrtSex[[#This Row],[WD]])</f>
        <v>68</v>
      </c>
    </row>
    <row r="4360" spans="1:10" x14ac:dyDescent="0.35">
      <c r="A4360" s="211">
        <v>63</v>
      </c>
      <c r="B4360" s="211">
        <v>201905</v>
      </c>
      <c r="C4360" s="211" t="s">
        <v>14</v>
      </c>
      <c r="D4360" s="211">
        <v>2019</v>
      </c>
      <c r="E4360" s="211" t="s">
        <v>113</v>
      </c>
      <c r="F4360" s="211" t="s">
        <v>113</v>
      </c>
      <c r="G4360" s="211" t="s">
        <v>28</v>
      </c>
      <c r="H4360" s="211" t="s">
        <v>56</v>
      </c>
      <c r="I4360" s="211">
        <v>21</v>
      </c>
      <c r="J4360">
        <f>TrtSex[[#This Row],[FIRST_TREATMENTS]]*(21/TrtSex[[#This Row],[WD]])</f>
        <v>63</v>
      </c>
    </row>
    <row r="4361" spans="1:10" x14ac:dyDescent="0.35">
      <c r="A4361" s="211">
        <v>50</v>
      </c>
      <c r="B4361" s="211">
        <v>201905</v>
      </c>
      <c r="C4361" s="211" t="s">
        <v>14</v>
      </c>
      <c r="D4361" s="211">
        <v>2019</v>
      </c>
      <c r="E4361" s="211" t="s">
        <v>113</v>
      </c>
      <c r="F4361" s="211" t="s">
        <v>113</v>
      </c>
      <c r="G4361" s="211" t="s">
        <v>28</v>
      </c>
      <c r="H4361" s="211" t="s">
        <v>53</v>
      </c>
      <c r="I4361" s="211">
        <v>21</v>
      </c>
      <c r="J4361">
        <f>TrtSex[[#This Row],[FIRST_TREATMENTS]]*(21/TrtSex[[#This Row],[WD]])</f>
        <v>50</v>
      </c>
    </row>
    <row r="4362" spans="1:10" x14ac:dyDescent="0.35">
      <c r="A4362" s="211">
        <v>50</v>
      </c>
      <c r="B4362" s="211">
        <v>201905</v>
      </c>
      <c r="C4362" s="211" t="s">
        <v>14</v>
      </c>
      <c r="D4362" s="211">
        <v>2019</v>
      </c>
      <c r="E4362" s="211" t="s">
        <v>113</v>
      </c>
      <c r="F4362" s="211" t="s">
        <v>113</v>
      </c>
      <c r="G4362" s="211" t="s">
        <v>28</v>
      </c>
      <c r="H4362" s="211" t="s">
        <v>57</v>
      </c>
      <c r="I4362" s="211">
        <v>21</v>
      </c>
      <c r="J4362">
        <f>TrtSex[[#This Row],[FIRST_TREATMENTS]]*(21/TrtSex[[#This Row],[WD]])</f>
        <v>50</v>
      </c>
    </row>
    <row r="4363" spans="1:10" x14ac:dyDescent="0.35">
      <c r="A4363" s="211">
        <v>46</v>
      </c>
      <c r="B4363" s="211">
        <v>201905</v>
      </c>
      <c r="C4363" s="211" t="s">
        <v>14</v>
      </c>
      <c r="D4363" s="211">
        <v>2019</v>
      </c>
      <c r="E4363" s="211" t="s">
        <v>113</v>
      </c>
      <c r="F4363" s="211" t="s">
        <v>113</v>
      </c>
      <c r="G4363" s="211" t="s">
        <v>28</v>
      </c>
      <c r="H4363" s="211" t="s">
        <v>59</v>
      </c>
      <c r="I4363" s="211">
        <v>21</v>
      </c>
      <c r="J4363">
        <f>TrtSex[[#This Row],[FIRST_TREATMENTS]]*(21/TrtSex[[#This Row],[WD]])</f>
        <v>46</v>
      </c>
    </row>
    <row r="4364" spans="1:10" x14ac:dyDescent="0.35">
      <c r="A4364" s="211">
        <v>45</v>
      </c>
      <c r="B4364" s="211">
        <v>201905</v>
      </c>
      <c r="C4364" s="211" t="s">
        <v>14</v>
      </c>
      <c r="D4364" s="211">
        <v>2019</v>
      </c>
      <c r="E4364" s="211" t="s">
        <v>113</v>
      </c>
      <c r="F4364" s="211" t="s">
        <v>113</v>
      </c>
      <c r="G4364" s="211" t="s">
        <v>28</v>
      </c>
      <c r="H4364" s="211" t="s">
        <v>55</v>
      </c>
      <c r="I4364" s="211">
        <v>21</v>
      </c>
      <c r="J4364">
        <f>TrtSex[[#This Row],[FIRST_TREATMENTS]]*(21/TrtSex[[#This Row],[WD]])</f>
        <v>45</v>
      </c>
    </row>
    <row r="4365" spans="1:10" x14ac:dyDescent="0.35">
      <c r="A4365" s="211">
        <v>62</v>
      </c>
      <c r="B4365" s="211">
        <v>201905</v>
      </c>
      <c r="C4365" s="211" t="s">
        <v>14</v>
      </c>
      <c r="D4365" s="211">
        <v>2019</v>
      </c>
      <c r="E4365" s="211" t="s">
        <v>113</v>
      </c>
      <c r="F4365" s="211" t="s">
        <v>113</v>
      </c>
      <c r="G4365" s="211" t="s">
        <v>30</v>
      </c>
      <c r="H4365" s="211" t="s">
        <v>58</v>
      </c>
      <c r="I4365" s="211">
        <v>21</v>
      </c>
      <c r="J4365">
        <f>TrtSex[[#This Row],[FIRST_TREATMENTS]]*(21/TrtSex[[#This Row],[WD]])</f>
        <v>62</v>
      </c>
    </row>
    <row r="4366" spans="1:10" x14ac:dyDescent="0.35">
      <c r="A4366" s="211">
        <v>105</v>
      </c>
      <c r="B4366" s="211">
        <v>201905</v>
      </c>
      <c r="C4366" s="211" t="s">
        <v>14</v>
      </c>
      <c r="D4366" s="211">
        <v>2019</v>
      </c>
      <c r="E4366" s="211" t="s">
        <v>113</v>
      </c>
      <c r="F4366" s="211" t="s">
        <v>113</v>
      </c>
      <c r="G4366" s="211" t="s">
        <v>30</v>
      </c>
      <c r="H4366" s="211" t="s">
        <v>54</v>
      </c>
      <c r="I4366" s="211">
        <v>21</v>
      </c>
      <c r="J4366">
        <f>TrtSex[[#This Row],[FIRST_TREATMENTS]]*(21/TrtSex[[#This Row],[WD]])</f>
        <v>105</v>
      </c>
    </row>
    <row r="4367" spans="1:10" x14ac:dyDescent="0.35">
      <c r="A4367" s="211">
        <v>107</v>
      </c>
      <c r="B4367" s="211">
        <v>201905</v>
      </c>
      <c r="C4367" s="211" t="s">
        <v>14</v>
      </c>
      <c r="D4367" s="211">
        <v>2019</v>
      </c>
      <c r="E4367" s="211" t="s">
        <v>113</v>
      </c>
      <c r="F4367" s="211" t="s">
        <v>113</v>
      </c>
      <c r="G4367" s="211" t="s">
        <v>30</v>
      </c>
      <c r="H4367" s="211" t="s">
        <v>56</v>
      </c>
      <c r="I4367" s="211">
        <v>21</v>
      </c>
      <c r="J4367">
        <f>TrtSex[[#This Row],[FIRST_TREATMENTS]]*(21/TrtSex[[#This Row],[WD]])</f>
        <v>107</v>
      </c>
    </row>
    <row r="4368" spans="1:10" x14ac:dyDescent="0.35">
      <c r="A4368" s="211">
        <v>97</v>
      </c>
      <c r="B4368" s="211">
        <v>201905</v>
      </c>
      <c r="C4368" s="211" t="s">
        <v>14</v>
      </c>
      <c r="D4368" s="211">
        <v>2019</v>
      </c>
      <c r="E4368" s="211" t="s">
        <v>113</v>
      </c>
      <c r="F4368" s="211" t="s">
        <v>113</v>
      </c>
      <c r="G4368" s="211" t="s">
        <v>30</v>
      </c>
      <c r="H4368" s="211" t="s">
        <v>53</v>
      </c>
      <c r="I4368" s="211">
        <v>21</v>
      </c>
      <c r="J4368">
        <f>TrtSex[[#This Row],[FIRST_TREATMENTS]]*(21/TrtSex[[#This Row],[WD]])</f>
        <v>97</v>
      </c>
    </row>
    <row r="4369" spans="1:10" x14ac:dyDescent="0.35">
      <c r="A4369" s="211">
        <v>79</v>
      </c>
      <c r="B4369" s="211">
        <v>201905</v>
      </c>
      <c r="C4369" s="211" t="s">
        <v>14</v>
      </c>
      <c r="D4369" s="211">
        <v>2019</v>
      </c>
      <c r="E4369" s="211" t="s">
        <v>113</v>
      </c>
      <c r="F4369" s="211" t="s">
        <v>113</v>
      </c>
      <c r="G4369" s="211" t="s">
        <v>30</v>
      </c>
      <c r="H4369" s="211" t="s">
        <v>57</v>
      </c>
      <c r="I4369" s="211">
        <v>21</v>
      </c>
      <c r="J4369">
        <f>TrtSex[[#This Row],[FIRST_TREATMENTS]]*(21/TrtSex[[#This Row],[WD]])</f>
        <v>79</v>
      </c>
    </row>
    <row r="4370" spans="1:10" x14ac:dyDescent="0.35">
      <c r="A4370" s="211">
        <v>69</v>
      </c>
      <c r="B4370" s="211">
        <v>201905</v>
      </c>
      <c r="C4370" s="211" t="s">
        <v>14</v>
      </c>
      <c r="D4370" s="211">
        <v>2019</v>
      </c>
      <c r="E4370" s="211" t="s">
        <v>113</v>
      </c>
      <c r="F4370" s="211" t="s">
        <v>113</v>
      </c>
      <c r="G4370" s="211" t="s">
        <v>30</v>
      </c>
      <c r="H4370" s="211" t="s">
        <v>59</v>
      </c>
      <c r="I4370" s="211">
        <v>21</v>
      </c>
      <c r="J4370">
        <f>TrtSex[[#This Row],[FIRST_TREATMENTS]]*(21/TrtSex[[#This Row],[WD]])</f>
        <v>69</v>
      </c>
    </row>
    <row r="4371" spans="1:10" x14ac:dyDescent="0.35">
      <c r="A4371" s="211">
        <v>56</v>
      </c>
      <c r="B4371" s="211">
        <v>201905</v>
      </c>
      <c r="C4371" s="211" t="s">
        <v>14</v>
      </c>
      <c r="D4371" s="211">
        <v>2019</v>
      </c>
      <c r="E4371" s="211" t="s">
        <v>113</v>
      </c>
      <c r="F4371" s="211" t="s">
        <v>113</v>
      </c>
      <c r="G4371" s="211" t="s">
        <v>30</v>
      </c>
      <c r="H4371" s="211" t="s">
        <v>55</v>
      </c>
      <c r="I4371" s="211">
        <v>21</v>
      </c>
      <c r="J4371">
        <f>TrtSex[[#This Row],[FIRST_TREATMENTS]]*(21/TrtSex[[#This Row],[WD]])</f>
        <v>56</v>
      </c>
    </row>
    <row r="4372" spans="1:10" x14ac:dyDescent="0.35">
      <c r="A4372" s="211">
        <v>110</v>
      </c>
      <c r="B4372" s="211">
        <v>201905</v>
      </c>
      <c r="C4372" s="211" t="s">
        <v>14</v>
      </c>
      <c r="D4372" s="211">
        <v>2019</v>
      </c>
      <c r="E4372" s="211" t="s">
        <v>5</v>
      </c>
      <c r="F4372" s="211" t="s">
        <v>5</v>
      </c>
      <c r="G4372" s="211" t="s">
        <v>28</v>
      </c>
      <c r="H4372" s="211" t="s">
        <v>59</v>
      </c>
      <c r="I4372" s="211">
        <v>21</v>
      </c>
      <c r="J4372">
        <f>TrtSex[[#This Row],[FIRST_TREATMENTS]]*(21/TrtSex[[#This Row],[WD]])</f>
        <v>110</v>
      </c>
    </row>
    <row r="4373" spans="1:10" x14ac:dyDescent="0.35">
      <c r="A4373" s="211">
        <v>219</v>
      </c>
      <c r="B4373" s="211">
        <v>201905</v>
      </c>
      <c r="C4373" s="211" t="s">
        <v>14</v>
      </c>
      <c r="D4373" s="211">
        <v>2019</v>
      </c>
      <c r="E4373" s="211" t="s">
        <v>5</v>
      </c>
      <c r="F4373" s="211" t="s">
        <v>5</v>
      </c>
      <c r="G4373" s="211" t="s">
        <v>28</v>
      </c>
      <c r="H4373" s="211" t="s">
        <v>57</v>
      </c>
      <c r="I4373" s="211">
        <v>21</v>
      </c>
      <c r="J4373">
        <f>TrtSex[[#This Row],[FIRST_TREATMENTS]]*(21/TrtSex[[#This Row],[WD]])</f>
        <v>219</v>
      </c>
    </row>
    <row r="4374" spans="1:10" x14ac:dyDescent="0.35">
      <c r="A4374" s="211">
        <v>139</v>
      </c>
      <c r="B4374" s="211">
        <v>201905</v>
      </c>
      <c r="C4374" s="211" t="s">
        <v>14</v>
      </c>
      <c r="D4374" s="211">
        <v>2019</v>
      </c>
      <c r="E4374" s="211" t="s">
        <v>5</v>
      </c>
      <c r="F4374" s="211" t="s">
        <v>5</v>
      </c>
      <c r="G4374" s="211" t="s">
        <v>28</v>
      </c>
      <c r="H4374" s="211" t="s">
        <v>53</v>
      </c>
      <c r="I4374" s="211">
        <v>21</v>
      </c>
      <c r="J4374">
        <f>TrtSex[[#This Row],[FIRST_TREATMENTS]]*(21/TrtSex[[#This Row],[WD]])</f>
        <v>139</v>
      </c>
    </row>
    <row r="4375" spans="1:10" x14ac:dyDescent="0.35">
      <c r="A4375" s="211">
        <v>183</v>
      </c>
      <c r="B4375" s="211">
        <v>201905</v>
      </c>
      <c r="C4375" s="211" t="s">
        <v>14</v>
      </c>
      <c r="D4375" s="211">
        <v>2019</v>
      </c>
      <c r="E4375" s="211" t="s">
        <v>5</v>
      </c>
      <c r="F4375" s="211" t="s">
        <v>5</v>
      </c>
      <c r="G4375" s="211" t="s">
        <v>28</v>
      </c>
      <c r="H4375" s="211" t="s">
        <v>56</v>
      </c>
      <c r="I4375" s="211">
        <v>21</v>
      </c>
      <c r="J4375">
        <f>TrtSex[[#This Row],[FIRST_TREATMENTS]]*(21/TrtSex[[#This Row],[WD]])</f>
        <v>183</v>
      </c>
    </row>
    <row r="4376" spans="1:10" x14ac:dyDescent="0.35">
      <c r="A4376" s="211">
        <v>239</v>
      </c>
      <c r="B4376" s="211">
        <v>201905</v>
      </c>
      <c r="C4376" s="211" t="s">
        <v>14</v>
      </c>
      <c r="D4376" s="211">
        <v>2019</v>
      </c>
      <c r="E4376" s="211" t="s">
        <v>5</v>
      </c>
      <c r="F4376" s="211" t="s">
        <v>5</v>
      </c>
      <c r="G4376" s="211" t="s">
        <v>28</v>
      </c>
      <c r="H4376" s="211" t="s">
        <v>54</v>
      </c>
      <c r="I4376" s="211">
        <v>21</v>
      </c>
      <c r="J4376">
        <f>TrtSex[[#This Row],[FIRST_TREATMENTS]]*(21/TrtSex[[#This Row],[WD]])</f>
        <v>239</v>
      </c>
    </row>
    <row r="4377" spans="1:10" x14ac:dyDescent="0.35">
      <c r="A4377" s="211">
        <v>103</v>
      </c>
      <c r="B4377" s="211">
        <v>201905</v>
      </c>
      <c r="C4377" s="211" t="s">
        <v>14</v>
      </c>
      <c r="D4377" s="211">
        <v>2019</v>
      </c>
      <c r="E4377" s="211" t="s">
        <v>5</v>
      </c>
      <c r="F4377" s="211" t="s">
        <v>5</v>
      </c>
      <c r="G4377" s="211" t="s">
        <v>28</v>
      </c>
      <c r="H4377" s="211" t="s">
        <v>58</v>
      </c>
      <c r="I4377" s="211">
        <v>21</v>
      </c>
      <c r="J4377">
        <f>TrtSex[[#This Row],[FIRST_TREATMENTS]]*(21/TrtSex[[#This Row],[WD]])</f>
        <v>103</v>
      </c>
    </row>
    <row r="4378" spans="1:10" x14ac:dyDescent="0.35">
      <c r="A4378" s="211">
        <v>155</v>
      </c>
      <c r="B4378" s="211">
        <v>201905</v>
      </c>
      <c r="C4378" s="211" t="s">
        <v>14</v>
      </c>
      <c r="D4378" s="211">
        <v>2019</v>
      </c>
      <c r="E4378" s="211" t="s">
        <v>5</v>
      </c>
      <c r="F4378" s="211" t="s">
        <v>5</v>
      </c>
      <c r="G4378" s="211" t="s">
        <v>28</v>
      </c>
      <c r="H4378" s="211" t="s">
        <v>55</v>
      </c>
      <c r="I4378" s="211">
        <v>21</v>
      </c>
      <c r="J4378">
        <f>TrtSex[[#This Row],[FIRST_TREATMENTS]]*(21/TrtSex[[#This Row],[WD]])</f>
        <v>155</v>
      </c>
    </row>
    <row r="4379" spans="1:10" x14ac:dyDescent="0.35">
      <c r="A4379" s="211">
        <v>168</v>
      </c>
      <c r="B4379" s="211">
        <v>201905</v>
      </c>
      <c r="C4379" s="211" t="s">
        <v>14</v>
      </c>
      <c r="D4379" s="211">
        <v>2019</v>
      </c>
      <c r="E4379" s="211" t="s">
        <v>5</v>
      </c>
      <c r="F4379" s="211" t="s">
        <v>5</v>
      </c>
      <c r="G4379" s="211" t="s">
        <v>30</v>
      </c>
      <c r="H4379" s="211" t="s">
        <v>59</v>
      </c>
      <c r="I4379" s="211">
        <v>21</v>
      </c>
      <c r="J4379">
        <f>TrtSex[[#This Row],[FIRST_TREATMENTS]]*(21/TrtSex[[#This Row],[WD]])</f>
        <v>168</v>
      </c>
    </row>
    <row r="4380" spans="1:10" x14ac:dyDescent="0.35">
      <c r="A4380" s="211">
        <v>231</v>
      </c>
      <c r="B4380" s="211">
        <v>201905</v>
      </c>
      <c r="C4380" s="211" t="s">
        <v>14</v>
      </c>
      <c r="D4380" s="211">
        <v>2019</v>
      </c>
      <c r="E4380" s="211" t="s">
        <v>5</v>
      </c>
      <c r="F4380" s="211" t="s">
        <v>5</v>
      </c>
      <c r="G4380" s="211" t="s">
        <v>30</v>
      </c>
      <c r="H4380" s="211" t="s">
        <v>57</v>
      </c>
      <c r="I4380" s="211">
        <v>21</v>
      </c>
      <c r="J4380">
        <f>TrtSex[[#This Row],[FIRST_TREATMENTS]]*(21/TrtSex[[#This Row],[WD]])</f>
        <v>231</v>
      </c>
    </row>
    <row r="4381" spans="1:10" x14ac:dyDescent="0.35">
      <c r="A4381" s="211">
        <v>181</v>
      </c>
      <c r="B4381" s="211">
        <v>201905</v>
      </c>
      <c r="C4381" s="211" t="s">
        <v>14</v>
      </c>
      <c r="D4381" s="211">
        <v>2019</v>
      </c>
      <c r="E4381" s="211" t="s">
        <v>5</v>
      </c>
      <c r="F4381" s="211" t="s">
        <v>5</v>
      </c>
      <c r="G4381" s="211" t="s">
        <v>30</v>
      </c>
      <c r="H4381" s="211" t="s">
        <v>53</v>
      </c>
      <c r="I4381" s="211">
        <v>21</v>
      </c>
      <c r="J4381">
        <f>TrtSex[[#This Row],[FIRST_TREATMENTS]]*(21/TrtSex[[#This Row],[WD]])</f>
        <v>181</v>
      </c>
    </row>
    <row r="4382" spans="1:10" x14ac:dyDescent="0.35">
      <c r="A4382" s="211">
        <v>269</v>
      </c>
      <c r="B4382" s="211">
        <v>201905</v>
      </c>
      <c r="C4382" s="211" t="s">
        <v>14</v>
      </c>
      <c r="D4382" s="211">
        <v>2019</v>
      </c>
      <c r="E4382" s="211" t="s">
        <v>5</v>
      </c>
      <c r="F4382" s="211" t="s">
        <v>5</v>
      </c>
      <c r="G4382" s="211" t="s">
        <v>30</v>
      </c>
      <c r="H4382" s="211" t="s">
        <v>56</v>
      </c>
      <c r="I4382" s="211">
        <v>21</v>
      </c>
      <c r="J4382">
        <f>TrtSex[[#This Row],[FIRST_TREATMENTS]]*(21/TrtSex[[#This Row],[WD]])</f>
        <v>269</v>
      </c>
    </row>
    <row r="4383" spans="1:10" x14ac:dyDescent="0.35">
      <c r="A4383" s="211">
        <v>310</v>
      </c>
      <c r="B4383" s="211">
        <v>201905</v>
      </c>
      <c r="C4383" s="211" t="s">
        <v>14</v>
      </c>
      <c r="D4383" s="211">
        <v>2019</v>
      </c>
      <c r="E4383" s="211" t="s">
        <v>5</v>
      </c>
      <c r="F4383" s="211" t="s">
        <v>5</v>
      </c>
      <c r="G4383" s="211" t="s">
        <v>30</v>
      </c>
      <c r="H4383" s="211" t="s">
        <v>54</v>
      </c>
      <c r="I4383" s="211">
        <v>21</v>
      </c>
      <c r="J4383">
        <f>TrtSex[[#This Row],[FIRST_TREATMENTS]]*(21/TrtSex[[#This Row],[WD]])</f>
        <v>310</v>
      </c>
    </row>
    <row r="4384" spans="1:10" x14ac:dyDescent="0.35">
      <c r="A4384" s="211">
        <v>143</v>
      </c>
      <c r="B4384" s="211">
        <v>201905</v>
      </c>
      <c r="C4384" s="211" t="s">
        <v>14</v>
      </c>
      <c r="D4384" s="211">
        <v>2019</v>
      </c>
      <c r="E4384" s="211" t="s">
        <v>5</v>
      </c>
      <c r="F4384" s="211" t="s">
        <v>5</v>
      </c>
      <c r="G4384" s="211" t="s">
        <v>30</v>
      </c>
      <c r="H4384" s="211" t="s">
        <v>58</v>
      </c>
      <c r="I4384" s="211">
        <v>21</v>
      </c>
      <c r="J4384">
        <f>TrtSex[[#This Row],[FIRST_TREATMENTS]]*(21/TrtSex[[#This Row],[WD]])</f>
        <v>143</v>
      </c>
    </row>
    <row r="4385" spans="1:10" x14ac:dyDescent="0.35">
      <c r="A4385" s="211">
        <v>192</v>
      </c>
      <c r="B4385" s="211">
        <v>201905</v>
      </c>
      <c r="C4385" s="211" t="s">
        <v>14</v>
      </c>
      <c r="D4385" s="211">
        <v>2019</v>
      </c>
      <c r="E4385" s="211" t="s">
        <v>5</v>
      </c>
      <c r="F4385" s="211" t="s">
        <v>5</v>
      </c>
      <c r="G4385" s="211" t="s">
        <v>30</v>
      </c>
      <c r="H4385" s="211" t="s">
        <v>55</v>
      </c>
      <c r="I4385" s="211">
        <v>21</v>
      </c>
      <c r="J4385">
        <f>TrtSex[[#This Row],[FIRST_TREATMENTS]]*(21/TrtSex[[#This Row],[WD]])</f>
        <v>192</v>
      </c>
    </row>
    <row r="4386" spans="1:10" x14ac:dyDescent="0.35">
      <c r="A4386" s="211">
        <v>120</v>
      </c>
      <c r="B4386" s="211">
        <v>201905</v>
      </c>
      <c r="C4386" s="211" t="s">
        <v>14</v>
      </c>
      <c r="D4386" s="211">
        <v>2019</v>
      </c>
      <c r="E4386" s="211" t="s">
        <v>6</v>
      </c>
      <c r="F4386" s="211" t="s">
        <v>6</v>
      </c>
      <c r="G4386" s="211" t="s">
        <v>28</v>
      </c>
      <c r="H4386" s="211" t="s">
        <v>58</v>
      </c>
      <c r="I4386" s="211">
        <v>21</v>
      </c>
      <c r="J4386">
        <f>TrtSex[[#This Row],[FIRST_TREATMENTS]]*(21/TrtSex[[#This Row],[WD]])</f>
        <v>120</v>
      </c>
    </row>
    <row r="4387" spans="1:10" x14ac:dyDescent="0.35">
      <c r="A4387" s="211">
        <v>232</v>
      </c>
      <c r="B4387" s="211">
        <v>201905</v>
      </c>
      <c r="C4387" s="211" t="s">
        <v>14</v>
      </c>
      <c r="D4387" s="211">
        <v>2019</v>
      </c>
      <c r="E4387" s="211" t="s">
        <v>6</v>
      </c>
      <c r="F4387" s="211" t="s">
        <v>6</v>
      </c>
      <c r="G4387" s="211" t="s">
        <v>28</v>
      </c>
      <c r="H4387" s="211" t="s">
        <v>54</v>
      </c>
      <c r="I4387" s="211">
        <v>21</v>
      </c>
      <c r="J4387">
        <f>TrtSex[[#This Row],[FIRST_TREATMENTS]]*(21/TrtSex[[#This Row],[WD]])</f>
        <v>232</v>
      </c>
    </row>
    <row r="4388" spans="1:10" x14ac:dyDescent="0.35">
      <c r="A4388" s="211">
        <v>255</v>
      </c>
      <c r="B4388" s="211">
        <v>201905</v>
      </c>
      <c r="C4388" s="211" t="s">
        <v>14</v>
      </c>
      <c r="D4388" s="211">
        <v>2019</v>
      </c>
      <c r="E4388" s="211" t="s">
        <v>6</v>
      </c>
      <c r="F4388" s="211" t="s">
        <v>6</v>
      </c>
      <c r="G4388" s="211" t="s">
        <v>28</v>
      </c>
      <c r="H4388" s="211" t="s">
        <v>56</v>
      </c>
      <c r="I4388" s="211">
        <v>21</v>
      </c>
      <c r="J4388">
        <f>TrtSex[[#This Row],[FIRST_TREATMENTS]]*(21/TrtSex[[#This Row],[WD]])</f>
        <v>255</v>
      </c>
    </row>
    <row r="4389" spans="1:10" x14ac:dyDescent="0.35">
      <c r="A4389" s="211">
        <v>242</v>
      </c>
      <c r="B4389" s="211">
        <v>201905</v>
      </c>
      <c r="C4389" s="211" t="s">
        <v>14</v>
      </c>
      <c r="D4389" s="211">
        <v>2019</v>
      </c>
      <c r="E4389" s="211" t="s">
        <v>6</v>
      </c>
      <c r="F4389" s="211" t="s">
        <v>6</v>
      </c>
      <c r="G4389" s="211" t="s">
        <v>28</v>
      </c>
      <c r="H4389" s="211" t="s">
        <v>53</v>
      </c>
      <c r="I4389" s="211">
        <v>21</v>
      </c>
      <c r="J4389">
        <f>TrtSex[[#This Row],[FIRST_TREATMENTS]]*(21/TrtSex[[#This Row],[WD]])</f>
        <v>242</v>
      </c>
    </row>
    <row r="4390" spans="1:10" x14ac:dyDescent="0.35">
      <c r="A4390" s="211">
        <v>205</v>
      </c>
      <c r="B4390" s="211">
        <v>201905</v>
      </c>
      <c r="C4390" s="211" t="s">
        <v>14</v>
      </c>
      <c r="D4390" s="211">
        <v>2019</v>
      </c>
      <c r="E4390" s="211" t="s">
        <v>6</v>
      </c>
      <c r="F4390" s="211" t="s">
        <v>6</v>
      </c>
      <c r="G4390" s="211" t="s">
        <v>28</v>
      </c>
      <c r="H4390" s="211" t="s">
        <v>57</v>
      </c>
      <c r="I4390" s="211">
        <v>21</v>
      </c>
      <c r="J4390">
        <f>TrtSex[[#This Row],[FIRST_TREATMENTS]]*(21/TrtSex[[#This Row],[WD]])</f>
        <v>205</v>
      </c>
    </row>
    <row r="4391" spans="1:10" x14ac:dyDescent="0.35">
      <c r="A4391" s="211">
        <v>103</v>
      </c>
      <c r="B4391" s="211">
        <v>201905</v>
      </c>
      <c r="C4391" s="211" t="s">
        <v>14</v>
      </c>
      <c r="D4391" s="211">
        <v>2019</v>
      </c>
      <c r="E4391" s="211" t="s">
        <v>6</v>
      </c>
      <c r="F4391" s="211" t="s">
        <v>6</v>
      </c>
      <c r="G4391" s="211" t="s">
        <v>28</v>
      </c>
      <c r="H4391" s="211" t="s">
        <v>59</v>
      </c>
      <c r="I4391" s="211">
        <v>21</v>
      </c>
      <c r="J4391">
        <f>TrtSex[[#This Row],[FIRST_TREATMENTS]]*(21/TrtSex[[#This Row],[WD]])</f>
        <v>103</v>
      </c>
    </row>
    <row r="4392" spans="1:10" x14ac:dyDescent="0.35">
      <c r="A4392" s="211">
        <v>129</v>
      </c>
      <c r="B4392" s="211">
        <v>201905</v>
      </c>
      <c r="C4392" s="211" t="s">
        <v>14</v>
      </c>
      <c r="D4392" s="211">
        <v>2019</v>
      </c>
      <c r="E4392" s="211" t="s">
        <v>6</v>
      </c>
      <c r="F4392" s="211" t="s">
        <v>6</v>
      </c>
      <c r="G4392" s="211" t="s">
        <v>28</v>
      </c>
      <c r="H4392" s="211" t="s">
        <v>55</v>
      </c>
      <c r="I4392" s="211">
        <v>21</v>
      </c>
      <c r="J4392">
        <f>TrtSex[[#This Row],[FIRST_TREATMENTS]]*(21/TrtSex[[#This Row],[WD]])</f>
        <v>129</v>
      </c>
    </row>
    <row r="4393" spans="1:10" x14ac:dyDescent="0.35">
      <c r="A4393" s="211">
        <v>143</v>
      </c>
      <c r="B4393" s="211">
        <v>201905</v>
      </c>
      <c r="C4393" s="211" t="s">
        <v>14</v>
      </c>
      <c r="D4393" s="211">
        <v>2019</v>
      </c>
      <c r="E4393" s="211" t="s">
        <v>6</v>
      </c>
      <c r="F4393" s="211" t="s">
        <v>6</v>
      </c>
      <c r="G4393" s="211" t="s">
        <v>30</v>
      </c>
      <c r="H4393" s="211" t="s">
        <v>58</v>
      </c>
      <c r="I4393" s="211">
        <v>21</v>
      </c>
      <c r="J4393">
        <f>TrtSex[[#This Row],[FIRST_TREATMENTS]]*(21/TrtSex[[#This Row],[WD]])</f>
        <v>143</v>
      </c>
    </row>
    <row r="4394" spans="1:10" x14ac:dyDescent="0.35">
      <c r="A4394" s="211">
        <v>307</v>
      </c>
      <c r="B4394" s="211">
        <v>201905</v>
      </c>
      <c r="C4394" s="211" t="s">
        <v>14</v>
      </c>
      <c r="D4394" s="211">
        <v>2019</v>
      </c>
      <c r="E4394" s="211" t="s">
        <v>6</v>
      </c>
      <c r="F4394" s="211" t="s">
        <v>6</v>
      </c>
      <c r="G4394" s="211" t="s">
        <v>30</v>
      </c>
      <c r="H4394" s="211" t="s">
        <v>54</v>
      </c>
      <c r="I4394" s="211">
        <v>21</v>
      </c>
      <c r="J4394">
        <f>TrtSex[[#This Row],[FIRST_TREATMENTS]]*(21/TrtSex[[#This Row],[WD]])</f>
        <v>307</v>
      </c>
    </row>
    <row r="4395" spans="1:10" x14ac:dyDescent="0.35">
      <c r="A4395" s="211">
        <v>260</v>
      </c>
      <c r="B4395" s="211">
        <v>201905</v>
      </c>
      <c r="C4395" s="211" t="s">
        <v>14</v>
      </c>
      <c r="D4395" s="211">
        <v>2019</v>
      </c>
      <c r="E4395" s="211" t="s">
        <v>6</v>
      </c>
      <c r="F4395" s="211" t="s">
        <v>6</v>
      </c>
      <c r="G4395" s="211" t="s">
        <v>30</v>
      </c>
      <c r="H4395" s="211" t="s">
        <v>56</v>
      </c>
      <c r="I4395" s="211">
        <v>21</v>
      </c>
      <c r="J4395">
        <f>TrtSex[[#This Row],[FIRST_TREATMENTS]]*(21/TrtSex[[#This Row],[WD]])</f>
        <v>260</v>
      </c>
    </row>
    <row r="4396" spans="1:10" x14ac:dyDescent="0.35">
      <c r="A4396" s="211">
        <v>242</v>
      </c>
      <c r="B4396" s="211">
        <v>201905</v>
      </c>
      <c r="C4396" s="211" t="s">
        <v>14</v>
      </c>
      <c r="D4396" s="211">
        <v>2019</v>
      </c>
      <c r="E4396" s="211" t="s">
        <v>6</v>
      </c>
      <c r="F4396" s="211" t="s">
        <v>6</v>
      </c>
      <c r="G4396" s="211" t="s">
        <v>30</v>
      </c>
      <c r="H4396" s="211" t="s">
        <v>53</v>
      </c>
      <c r="I4396" s="211">
        <v>21</v>
      </c>
      <c r="J4396">
        <f>TrtSex[[#This Row],[FIRST_TREATMENTS]]*(21/TrtSex[[#This Row],[WD]])</f>
        <v>242</v>
      </c>
    </row>
    <row r="4397" spans="1:10" x14ac:dyDescent="0.35">
      <c r="A4397" s="211">
        <v>239</v>
      </c>
      <c r="B4397" s="211">
        <v>201905</v>
      </c>
      <c r="C4397" s="211" t="s">
        <v>14</v>
      </c>
      <c r="D4397" s="211">
        <v>2019</v>
      </c>
      <c r="E4397" s="211" t="s">
        <v>6</v>
      </c>
      <c r="F4397" s="211" t="s">
        <v>6</v>
      </c>
      <c r="G4397" s="211" t="s">
        <v>30</v>
      </c>
      <c r="H4397" s="211" t="s">
        <v>57</v>
      </c>
      <c r="I4397" s="211">
        <v>21</v>
      </c>
      <c r="J4397">
        <f>TrtSex[[#This Row],[FIRST_TREATMENTS]]*(21/TrtSex[[#This Row],[WD]])</f>
        <v>239</v>
      </c>
    </row>
    <row r="4398" spans="1:10" x14ac:dyDescent="0.35">
      <c r="A4398" s="211">
        <v>140</v>
      </c>
      <c r="B4398" s="211">
        <v>201905</v>
      </c>
      <c r="C4398" s="211" t="s">
        <v>14</v>
      </c>
      <c r="D4398" s="211">
        <v>2019</v>
      </c>
      <c r="E4398" s="211" t="s">
        <v>6</v>
      </c>
      <c r="F4398" s="211" t="s">
        <v>6</v>
      </c>
      <c r="G4398" s="211" t="s">
        <v>30</v>
      </c>
      <c r="H4398" s="211" t="s">
        <v>59</v>
      </c>
      <c r="I4398" s="211">
        <v>21</v>
      </c>
      <c r="J4398">
        <f>TrtSex[[#This Row],[FIRST_TREATMENTS]]*(21/TrtSex[[#This Row],[WD]])</f>
        <v>140</v>
      </c>
    </row>
    <row r="4399" spans="1:10" x14ac:dyDescent="0.35">
      <c r="A4399" s="211">
        <v>155</v>
      </c>
      <c r="B4399" s="211">
        <v>201905</v>
      </c>
      <c r="C4399" s="211" t="s">
        <v>14</v>
      </c>
      <c r="D4399" s="211">
        <v>2019</v>
      </c>
      <c r="E4399" s="211" t="s">
        <v>6</v>
      </c>
      <c r="F4399" s="211" t="s">
        <v>6</v>
      </c>
      <c r="G4399" s="211" t="s">
        <v>30</v>
      </c>
      <c r="H4399" s="211" t="s">
        <v>55</v>
      </c>
      <c r="I4399" s="211">
        <v>21</v>
      </c>
      <c r="J4399">
        <f>TrtSex[[#This Row],[FIRST_TREATMENTS]]*(21/TrtSex[[#This Row],[WD]])</f>
        <v>155</v>
      </c>
    </row>
    <row r="4400" spans="1:10" x14ac:dyDescent="0.35">
      <c r="A4400" s="211">
        <v>112</v>
      </c>
      <c r="B4400" s="211">
        <v>201905</v>
      </c>
      <c r="C4400" s="211" t="s">
        <v>14</v>
      </c>
      <c r="D4400" s="211">
        <v>2019</v>
      </c>
      <c r="E4400" s="211" t="s">
        <v>7</v>
      </c>
      <c r="F4400" s="211" t="s">
        <v>7</v>
      </c>
      <c r="G4400" s="211" t="s">
        <v>28</v>
      </c>
      <c r="H4400" s="211" t="s">
        <v>58</v>
      </c>
      <c r="I4400" s="211">
        <v>21</v>
      </c>
      <c r="J4400">
        <f>TrtSex[[#This Row],[FIRST_TREATMENTS]]*(21/TrtSex[[#This Row],[WD]])</f>
        <v>112</v>
      </c>
    </row>
    <row r="4401" spans="1:10" x14ac:dyDescent="0.35">
      <c r="A4401" s="211">
        <v>251</v>
      </c>
      <c r="B4401" s="211">
        <v>201905</v>
      </c>
      <c r="C4401" s="211" t="s">
        <v>14</v>
      </c>
      <c r="D4401" s="211">
        <v>2019</v>
      </c>
      <c r="E4401" s="211" t="s">
        <v>7</v>
      </c>
      <c r="F4401" s="211" t="s">
        <v>7</v>
      </c>
      <c r="G4401" s="211" t="s">
        <v>28</v>
      </c>
      <c r="H4401" s="211" t="s">
        <v>54</v>
      </c>
      <c r="I4401" s="211">
        <v>21</v>
      </c>
      <c r="J4401">
        <f>TrtSex[[#This Row],[FIRST_TREATMENTS]]*(21/TrtSex[[#This Row],[WD]])</f>
        <v>251</v>
      </c>
    </row>
    <row r="4402" spans="1:10" x14ac:dyDescent="0.35">
      <c r="A4402" s="211">
        <v>266</v>
      </c>
      <c r="B4402" s="211">
        <v>201905</v>
      </c>
      <c r="C4402" s="211" t="s">
        <v>14</v>
      </c>
      <c r="D4402" s="211">
        <v>2019</v>
      </c>
      <c r="E4402" s="211" t="s">
        <v>7</v>
      </c>
      <c r="F4402" s="211" t="s">
        <v>7</v>
      </c>
      <c r="G4402" s="211" t="s">
        <v>28</v>
      </c>
      <c r="H4402" s="211" t="s">
        <v>56</v>
      </c>
      <c r="I4402" s="211">
        <v>21</v>
      </c>
      <c r="J4402">
        <f>TrtSex[[#This Row],[FIRST_TREATMENTS]]*(21/TrtSex[[#This Row],[WD]])</f>
        <v>266</v>
      </c>
    </row>
    <row r="4403" spans="1:10" x14ac:dyDescent="0.35">
      <c r="A4403" s="211">
        <v>231</v>
      </c>
      <c r="B4403" s="211">
        <v>201905</v>
      </c>
      <c r="C4403" s="211" t="s">
        <v>14</v>
      </c>
      <c r="D4403" s="211">
        <v>2019</v>
      </c>
      <c r="E4403" s="211" t="s">
        <v>7</v>
      </c>
      <c r="F4403" s="211" t="s">
        <v>7</v>
      </c>
      <c r="G4403" s="211" t="s">
        <v>28</v>
      </c>
      <c r="H4403" s="211" t="s">
        <v>53</v>
      </c>
      <c r="I4403" s="211">
        <v>21</v>
      </c>
      <c r="J4403">
        <f>TrtSex[[#This Row],[FIRST_TREATMENTS]]*(21/TrtSex[[#This Row],[WD]])</f>
        <v>231</v>
      </c>
    </row>
    <row r="4404" spans="1:10" x14ac:dyDescent="0.35">
      <c r="A4404" s="211">
        <v>323</v>
      </c>
      <c r="B4404" s="211">
        <v>201905</v>
      </c>
      <c r="C4404" s="211" t="s">
        <v>14</v>
      </c>
      <c r="D4404" s="211">
        <v>2019</v>
      </c>
      <c r="E4404" s="211" t="s">
        <v>7</v>
      </c>
      <c r="F4404" s="211" t="s">
        <v>7</v>
      </c>
      <c r="G4404" s="211" t="s">
        <v>28</v>
      </c>
      <c r="H4404" s="211" t="s">
        <v>57</v>
      </c>
      <c r="I4404" s="211">
        <v>21</v>
      </c>
      <c r="J4404">
        <f>TrtSex[[#This Row],[FIRST_TREATMENTS]]*(21/TrtSex[[#This Row],[WD]])</f>
        <v>323</v>
      </c>
    </row>
    <row r="4405" spans="1:10" x14ac:dyDescent="0.35">
      <c r="A4405" s="211">
        <v>250</v>
      </c>
      <c r="B4405" s="211">
        <v>201905</v>
      </c>
      <c r="C4405" s="211" t="s">
        <v>14</v>
      </c>
      <c r="D4405" s="211">
        <v>2019</v>
      </c>
      <c r="E4405" s="211" t="s">
        <v>7</v>
      </c>
      <c r="F4405" s="211" t="s">
        <v>7</v>
      </c>
      <c r="G4405" s="211" t="s">
        <v>28</v>
      </c>
      <c r="H4405" s="211" t="s">
        <v>59</v>
      </c>
      <c r="I4405" s="211">
        <v>21</v>
      </c>
      <c r="J4405">
        <f>TrtSex[[#This Row],[FIRST_TREATMENTS]]*(21/TrtSex[[#This Row],[WD]])</f>
        <v>250</v>
      </c>
    </row>
    <row r="4406" spans="1:10" x14ac:dyDescent="0.35">
      <c r="A4406" s="211">
        <v>184</v>
      </c>
      <c r="B4406" s="211">
        <v>201905</v>
      </c>
      <c r="C4406" s="211" t="s">
        <v>14</v>
      </c>
      <c r="D4406" s="211">
        <v>2019</v>
      </c>
      <c r="E4406" s="211" t="s">
        <v>7</v>
      </c>
      <c r="F4406" s="211" t="s">
        <v>7</v>
      </c>
      <c r="G4406" s="211" t="s">
        <v>28</v>
      </c>
      <c r="H4406" s="211" t="s">
        <v>55</v>
      </c>
      <c r="I4406" s="211">
        <v>21</v>
      </c>
      <c r="J4406">
        <f>TrtSex[[#This Row],[FIRST_TREATMENTS]]*(21/TrtSex[[#This Row],[WD]])</f>
        <v>184</v>
      </c>
    </row>
    <row r="4407" spans="1:10" x14ac:dyDescent="0.35">
      <c r="A4407" s="211">
        <v>185</v>
      </c>
      <c r="B4407" s="211">
        <v>201905</v>
      </c>
      <c r="C4407" s="211" t="s">
        <v>14</v>
      </c>
      <c r="D4407" s="211">
        <v>2019</v>
      </c>
      <c r="E4407" s="211" t="s">
        <v>7</v>
      </c>
      <c r="F4407" s="211" t="s">
        <v>7</v>
      </c>
      <c r="G4407" s="211" t="s">
        <v>30</v>
      </c>
      <c r="H4407" s="211" t="s">
        <v>58</v>
      </c>
      <c r="I4407" s="211">
        <v>21</v>
      </c>
      <c r="J4407">
        <f>TrtSex[[#This Row],[FIRST_TREATMENTS]]*(21/TrtSex[[#This Row],[WD]])</f>
        <v>185</v>
      </c>
    </row>
    <row r="4408" spans="1:10" x14ac:dyDescent="0.35">
      <c r="A4408" s="211">
        <v>484</v>
      </c>
      <c r="B4408" s="211">
        <v>201905</v>
      </c>
      <c r="C4408" s="211" t="s">
        <v>14</v>
      </c>
      <c r="D4408" s="211">
        <v>2019</v>
      </c>
      <c r="E4408" s="211" t="s">
        <v>7</v>
      </c>
      <c r="F4408" s="211" t="s">
        <v>7</v>
      </c>
      <c r="G4408" s="211" t="s">
        <v>30</v>
      </c>
      <c r="H4408" s="211" t="s">
        <v>54</v>
      </c>
      <c r="I4408" s="211">
        <v>21</v>
      </c>
      <c r="J4408">
        <f>TrtSex[[#This Row],[FIRST_TREATMENTS]]*(21/TrtSex[[#This Row],[WD]])</f>
        <v>484</v>
      </c>
    </row>
    <row r="4409" spans="1:10" x14ac:dyDescent="0.35">
      <c r="A4409" s="211">
        <v>410</v>
      </c>
      <c r="B4409" s="211">
        <v>201905</v>
      </c>
      <c r="C4409" s="211" t="s">
        <v>14</v>
      </c>
      <c r="D4409" s="211">
        <v>2019</v>
      </c>
      <c r="E4409" s="211" t="s">
        <v>7</v>
      </c>
      <c r="F4409" s="211" t="s">
        <v>7</v>
      </c>
      <c r="G4409" s="211" t="s">
        <v>30</v>
      </c>
      <c r="H4409" s="211" t="s">
        <v>56</v>
      </c>
      <c r="I4409" s="211">
        <v>21</v>
      </c>
      <c r="J4409">
        <f>TrtSex[[#This Row],[FIRST_TREATMENTS]]*(21/TrtSex[[#This Row],[WD]])</f>
        <v>410</v>
      </c>
    </row>
    <row r="4410" spans="1:10" x14ac:dyDescent="0.35">
      <c r="A4410" s="211">
        <v>346</v>
      </c>
      <c r="B4410" s="211">
        <v>201905</v>
      </c>
      <c r="C4410" s="211" t="s">
        <v>14</v>
      </c>
      <c r="D4410" s="211">
        <v>2019</v>
      </c>
      <c r="E4410" s="211" t="s">
        <v>7</v>
      </c>
      <c r="F4410" s="211" t="s">
        <v>7</v>
      </c>
      <c r="G4410" s="211" t="s">
        <v>30</v>
      </c>
      <c r="H4410" s="211" t="s">
        <v>53</v>
      </c>
      <c r="I4410" s="211">
        <v>21</v>
      </c>
      <c r="J4410">
        <f>TrtSex[[#This Row],[FIRST_TREATMENTS]]*(21/TrtSex[[#This Row],[WD]])</f>
        <v>346</v>
      </c>
    </row>
    <row r="4411" spans="1:10" x14ac:dyDescent="0.35">
      <c r="A4411" s="211">
        <v>633</v>
      </c>
      <c r="B4411" s="211">
        <v>201905</v>
      </c>
      <c r="C4411" s="211" t="s">
        <v>14</v>
      </c>
      <c r="D4411" s="211">
        <v>2019</v>
      </c>
      <c r="E4411" s="211" t="s">
        <v>7</v>
      </c>
      <c r="F4411" s="211" t="s">
        <v>7</v>
      </c>
      <c r="G4411" s="211" t="s">
        <v>30</v>
      </c>
      <c r="H4411" s="211" t="s">
        <v>57</v>
      </c>
      <c r="I4411" s="211">
        <v>21</v>
      </c>
      <c r="J4411">
        <f>TrtSex[[#This Row],[FIRST_TREATMENTS]]*(21/TrtSex[[#This Row],[WD]])</f>
        <v>633</v>
      </c>
    </row>
    <row r="4412" spans="1:10" x14ac:dyDescent="0.35">
      <c r="A4412" s="211">
        <v>396</v>
      </c>
      <c r="B4412" s="211">
        <v>201905</v>
      </c>
      <c r="C4412" s="211" t="s">
        <v>14</v>
      </c>
      <c r="D4412" s="211">
        <v>2019</v>
      </c>
      <c r="E4412" s="211" t="s">
        <v>7</v>
      </c>
      <c r="F4412" s="211" t="s">
        <v>7</v>
      </c>
      <c r="G4412" s="211" t="s">
        <v>30</v>
      </c>
      <c r="H4412" s="211" t="s">
        <v>59</v>
      </c>
      <c r="I4412" s="211">
        <v>21</v>
      </c>
      <c r="J4412">
        <f>TrtSex[[#This Row],[FIRST_TREATMENTS]]*(21/TrtSex[[#This Row],[WD]])</f>
        <v>396</v>
      </c>
    </row>
    <row r="4413" spans="1:10" x14ac:dyDescent="0.35">
      <c r="A4413" s="211">
        <v>284</v>
      </c>
      <c r="B4413" s="211">
        <v>201905</v>
      </c>
      <c r="C4413" s="211" t="s">
        <v>14</v>
      </c>
      <c r="D4413" s="211">
        <v>2019</v>
      </c>
      <c r="E4413" s="211" t="s">
        <v>7</v>
      </c>
      <c r="F4413" s="211" t="s">
        <v>7</v>
      </c>
      <c r="G4413" s="211" t="s">
        <v>30</v>
      </c>
      <c r="H4413" s="211" t="s">
        <v>55</v>
      </c>
      <c r="I4413" s="211">
        <v>21</v>
      </c>
      <c r="J4413">
        <f>TrtSex[[#This Row],[FIRST_TREATMENTS]]*(21/TrtSex[[#This Row],[WD]])</f>
        <v>284</v>
      </c>
    </row>
    <row r="4414" spans="1:10" x14ac:dyDescent="0.35">
      <c r="A4414" s="211">
        <v>64</v>
      </c>
      <c r="B4414" s="211">
        <v>201905</v>
      </c>
      <c r="C4414" s="211" t="s">
        <v>14</v>
      </c>
      <c r="D4414" s="211">
        <v>2019</v>
      </c>
      <c r="E4414" s="211" t="s">
        <v>8</v>
      </c>
      <c r="F4414" s="211" t="s">
        <v>115</v>
      </c>
      <c r="G4414" s="211" t="s">
        <v>28</v>
      </c>
      <c r="H4414" s="211" t="s">
        <v>53</v>
      </c>
      <c r="I4414" s="211">
        <v>21</v>
      </c>
      <c r="J4414">
        <f>TrtSex[[#This Row],[FIRST_TREATMENTS]]*(21/TrtSex[[#This Row],[WD]])</f>
        <v>64</v>
      </c>
    </row>
    <row r="4415" spans="1:10" x14ac:dyDescent="0.35">
      <c r="A4415" s="211">
        <v>76</v>
      </c>
      <c r="B4415" s="211">
        <v>201905</v>
      </c>
      <c r="C4415" s="211" t="s">
        <v>14</v>
      </c>
      <c r="D4415" s="211">
        <v>2019</v>
      </c>
      <c r="E4415" s="211" t="s">
        <v>8</v>
      </c>
      <c r="F4415" s="211" t="s">
        <v>115</v>
      </c>
      <c r="G4415" s="211" t="s">
        <v>28</v>
      </c>
      <c r="H4415" s="211" t="s">
        <v>56</v>
      </c>
      <c r="I4415" s="211">
        <v>21</v>
      </c>
      <c r="J4415">
        <f>TrtSex[[#This Row],[FIRST_TREATMENTS]]*(21/TrtSex[[#This Row],[WD]])</f>
        <v>76</v>
      </c>
    </row>
    <row r="4416" spans="1:10" x14ac:dyDescent="0.35">
      <c r="A4416" s="211">
        <v>74</v>
      </c>
      <c r="B4416" s="211">
        <v>201905</v>
      </c>
      <c r="C4416" s="211" t="s">
        <v>14</v>
      </c>
      <c r="D4416" s="211">
        <v>2019</v>
      </c>
      <c r="E4416" s="211" t="s">
        <v>8</v>
      </c>
      <c r="F4416" s="211" t="s">
        <v>115</v>
      </c>
      <c r="G4416" s="211" t="s">
        <v>28</v>
      </c>
      <c r="H4416" s="211" t="s">
        <v>54</v>
      </c>
      <c r="I4416" s="211">
        <v>21</v>
      </c>
      <c r="J4416">
        <f>TrtSex[[#This Row],[FIRST_TREATMENTS]]*(21/TrtSex[[#This Row],[WD]])</f>
        <v>74</v>
      </c>
    </row>
    <row r="4417" spans="1:10" x14ac:dyDescent="0.35">
      <c r="A4417" s="211">
        <v>48</v>
      </c>
      <c r="B4417" s="211">
        <v>201905</v>
      </c>
      <c r="C4417" s="211" t="s">
        <v>14</v>
      </c>
      <c r="D4417" s="211">
        <v>2019</v>
      </c>
      <c r="E4417" s="211" t="s">
        <v>8</v>
      </c>
      <c r="F4417" s="211" t="s">
        <v>115</v>
      </c>
      <c r="G4417" s="211" t="s">
        <v>28</v>
      </c>
      <c r="H4417" s="211" t="s">
        <v>58</v>
      </c>
      <c r="I4417" s="211">
        <v>21</v>
      </c>
      <c r="J4417">
        <f>TrtSex[[#This Row],[FIRST_TREATMENTS]]*(21/TrtSex[[#This Row],[WD]])</f>
        <v>48</v>
      </c>
    </row>
    <row r="4418" spans="1:10" x14ac:dyDescent="0.35">
      <c r="A4418" s="211">
        <v>52</v>
      </c>
      <c r="B4418" s="211">
        <v>201905</v>
      </c>
      <c r="C4418" s="211" t="s">
        <v>14</v>
      </c>
      <c r="D4418" s="211">
        <v>2019</v>
      </c>
      <c r="E4418" s="211" t="s">
        <v>8</v>
      </c>
      <c r="F4418" s="211" t="s">
        <v>115</v>
      </c>
      <c r="G4418" s="211" t="s">
        <v>28</v>
      </c>
      <c r="H4418" s="211" t="s">
        <v>55</v>
      </c>
      <c r="I4418" s="211">
        <v>21</v>
      </c>
      <c r="J4418">
        <f>TrtSex[[#This Row],[FIRST_TREATMENTS]]*(21/TrtSex[[#This Row],[WD]])</f>
        <v>52</v>
      </c>
    </row>
    <row r="4419" spans="1:10" x14ac:dyDescent="0.35">
      <c r="A4419" s="211">
        <v>26</v>
      </c>
      <c r="B4419" s="211">
        <v>201905</v>
      </c>
      <c r="C4419" s="211" t="s">
        <v>14</v>
      </c>
      <c r="D4419" s="211">
        <v>2019</v>
      </c>
      <c r="E4419" s="211" t="s">
        <v>8</v>
      </c>
      <c r="F4419" s="211" t="s">
        <v>117</v>
      </c>
      <c r="G4419" s="211" t="s">
        <v>28</v>
      </c>
      <c r="H4419" s="211" t="s">
        <v>59</v>
      </c>
      <c r="I4419" s="211">
        <v>21</v>
      </c>
      <c r="J4419">
        <f>TrtSex[[#This Row],[FIRST_TREATMENTS]]*(21/TrtSex[[#This Row],[WD]])</f>
        <v>26</v>
      </c>
    </row>
    <row r="4420" spans="1:10" x14ac:dyDescent="0.35">
      <c r="A4420" s="211">
        <v>38</v>
      </c>
      <c r="B4420" s="211">
        <v>201905</v>
      </c>
      <c r="C4420" s="211" t="s">
        <v>14</v>
      </c>
      <c r="D4420" s="211">
        <v>2019</v>
      </c>
      <c r="E4420" s="211" t="s">
        <v>8</v>
      </c>
      <c r="F4420" s="211" t="s">
        <v>117</v>
      </c>
      <c r="G4420" s="211" t="s">
        <v>28</v>
      </c>
      <c r="H4420" s="211" t="s">
        <v>57</v>
      </c>
      <c r="I4420" s="211">
        <v>21</v>
      </c>
      <c r="J4420">
        <f>TrtSex[[#This Row],[FIRST_TREATMENTS]]*(21/TrtSex[[#This Row],[WD]])</f>
        <v>38</v>
      </c>
    </row>
    <row r="4421" spans="1:10" x14ac:dyDescent="0.35">
      <c r="A4421" s="211">
        <v>45</v>
      </c>
      <c r="B4421" s="211">
        <v>201905</v>
      </c>
      <c r="C4421" s="211" t="s">
        <v>14</v>
      </c>
      <c r="D4421" s="211">
        <v>2019</v>
      </c>
      <c r="E4421" s="211" t="s">
        <v>8</v>
      </c>
      <c r="F4421" s="211" t="s">
        <v>117</v>
      </c>
      <c r="G4421" s="211" t="s">
        <v>28</v>
      </c>
      <c r="H4421" s="211" t="s">
        <v>53</v>
      </c>
      <c r="I4421" s="211">
        <v>21</v>
      </c>
      <c r="J4421">
        <f>TrtSex[[#This Row],[FIRST_TREATMENTS]]*(21/TrtSex[[#This Row],[WD]])</f>
        <v>45</v>
      </c>
    </row>
    <row r="4422" spans="1:10" x14ac:dyDescent="0.35">
      <c r="A4422" s="211">
        <v>47</v>
      </c>
      <c r="B4422" s="211">
        <v>201905</v>
      </c>
      <c r="C4422" s="211" t="s">
        <v>14</v>
      </c>
      <c r="D4422" s="211">
        <v>2019</v>
      </c>
      <c r="E4422" s="211" t="s">
        <v>8</v>
      </c>
      <c r="F4422" s="211" t="s">
        <v>117</v>
      </c>
      <c r="G4422" s="211" t="s">
        <v>28</v>
      </c>
      <c r="H4422" s="211" t="s">
        <v>56</v>
      </c>
      <c r="I4422" s="211">
        <v>21</v>
      </c>
      <c r="J4422">
        <f>TrtSex[[#This Row],[FIRST_TREATMENTS]]*(21/TrtSex[[#This Row],[WD]])</f>
        <v>47</v>
      </c>
    </row>
    <row r="4423" spans="1:10" x14ac:dyDescent="0.35">
      <c r="A4423" s="211">
        <v>54</v>
      </c>
      <c r="B4423" s="211">
        <v>201905</v>
      </c>
      <c r="C4423" s="211" t="s">
        <v>14</v>
      </c>
      <c r="D4423" s="211">
        <v>2019</v>
      </c>
      <c r="E4423" s="211" t="s">
        <v>8</v>
      </c>
      <c r="F4423" s="211" t="s">
        <v>117</v>
      </c>
      <c r="G4423" s="211" t="s">
        <v>28</v>
      </c>
      <c r="H4423" s="211" t="s">
        <v>54</v>
      </c>
      <c r="I4423" s="211">
        <v>21</v>
      </c>
      <c r="J4423">
        <f>TrtSex[[#This Row],[FIRST_TREATMENTS]]*(21/TrtSex[[#This Row],[WD]])</f>
        <v>54</v>
      </c>
    </row>
    <row r="4424" spans="1:10" x14ac:dyDescent="0.35">
      <c r="A4424" s="211">
        <v>27</v>
      </c>
      <c r="B4424" s="211">
        <v>201905</v>
      </c>
      <c r="C4424" s="211" t="s">
        <v>14</v>
      </c>
      <c r="D4424" s="211">
        <v>2019</v>
      </c>
      <c r="E4424" s="211" t="s">
        <v>8</v>
      </c>
      <c r="F4424" s="211" t="s">
        <v>117</v>
      </c>
      <c r="G4424" s="211" t="s">
        <v>28</v>
      </c>
      <c r="H4424" s="211" t="s">
        <v>58</v>
      </c>
      <c r="I4424" s="211">
        <v>21</v>
      </c>
      <c r="J4424">
        <f>TrtSex[[#This Row],[FIRST_TREATMENTS]]*(21/TrtSex[[#This Row],[WD]])</f>
        <v>27</v>
      </c>
    </row>
    <row r="4425" spans="1:10" x14ac:dyDescent="0.35">
      <c r="A4425" s="211">
        <v>41</v>
      </c>
      <c r="B4425" s="211">
        <v>201905</v>
      </c>
      <c r="C4425" s="211" t="s">
        <v>14</v>
      </c>
      <c r="D4425" s="211">
        <v>2019</v>
      </c>
      <c r="E4425" s="211" t="s">
        <v>8</v>
      </c>
      <c r="F4425" s="211" t="s">
        <v>117</v>
      </c>
      <c r="G4425" s="211" t="s">
        <v>28</v>
      </c>
      <c r="H4425" s="211" t="s">
        <v>55</v>
      </c>
      <c r="I4425" s="211">
        <v>21</v>
      </c>
      <c r="J4425">
        <f>TrtSex[[#This Row],[FIRST_TREATMENTS]]*(21/TrtSex[[#This Row],[WD]])</f>
        <v>41</v>
      </c>
    </row>
    <row r="4426" spans="1:10" x14ac:dyDescent="0.35">
      <c r="A4426" s="211">
        <v>40</v>
      </c>
      <c r="B4426" s="211">
        <v>201905</v>
      </c>
      <c r="C4426" s="211" t="s">
        <v>14</v>
      </c>
      <c r="D4426" s="211">
        <v>2019</v>
      </c>
      <c r="E4426" s="211" t="s">
        <v>8</v>
      </c>
      <c r="F4426" s="211" t="s">
        <v>115</v>
      </c>
      <c r="G4426" s="211" t="s">
        <v>28</v>
      </c>
      <c r="H4426" s="211" t="s">
        <v>59</v>
      </c>
      <c r="I4426" s="211">
        <v>21</v>
      </c>
      <c r="J4426">
        <f>TrtSex[[#This Row],[FIRST_TREATMENTS]]*(21/TrtSex[[#This Row],[WD]])</f>
        <v>40</v>
      </c>
    </row>
    <row r="4427" spans="1:10" x14ac:dyDescent="0.35">
      <c r="A4427" s="211">
        <v>64</v>
      </c>
      <c r="B4427" s="211">
        <v>201905</v>
      </c>
      <c r="C4427" s="211" t="s">
        <v>14</v>
      </c>
      <c r="D4427" s="211">
        <v>2019</v>
      </c>
      <c r="E4427" s="211" t="s">
        <v>8</v>
      </c>
      <c r="F4427" s="211" t="s">
        <v>115</v>
      </c>
      <c r="G4427" s="211" t="s">
        <v>28</v>
      </c>
      <c r="H4427" s="211" t="s">
        <v>57</v>
      </c>
      <c r="I4427" s="211">
        <v>21</v>
      </c>
      <c r="J4427">
        <f>TrtSex[[#This Row],[FIRST_TREATMENTS]]*(21/TrtSex[[#This Row],[WD]])</f>
        <v>64</v>
      </c>
    </row>
    <row r="4428" spans="1:10" x14ac:dyDescent="0.35">
      <c r="A4428" s="211">
        <v>77</v>
      </c>
      <c r="B4428" s="211">
        <v>201905</v>
      </c>
      <c r="C4428" s="211" t="s">
        <v>14</v>
      </c>
      <c r="D4428" s="211">
        <v>2019</v>
      </c>
      <c r="E4428" s="211" t="s">
        <v>8</v>
      </c>
      <c r="F4428" s="211" t="s">
        <v>117</v>
      </c>
      <c r="G4428" s="211" t="s">
        <v>30</v>
      </c>
      <c r="H4428" s="211" t="s">
        <v>55</v>
      </c>
      <c r="I4428" s="211">
        <v>21</v>
      </c>
      <c r="J4428">
        <f>TrtSex[[#This Row],[FIRST_TREATMENTS]]*(21/TrtSex[[#This Row],[WD]])</f>
        <v>77</v>
      </c>
    </row>
    <row r="4429" spans="1:10" x14ac:dyDescent="0.35">
      <c r="A4429" s="211">
        <v>42</v>
      </c>
      <c r="B4429" s="211">
        <v>201905</v>
      </c>
      <c r="C4429" s="211" t="s">
        <v>14</v>
      </c>
      <c r="D4429" s="211">
        <v>2019</v>
      </c>
      <c r="E4429" s="211" t="s">
        <v>8</v>
      </c>
      <c r="F4429" s="211" t="s">
        <v>115</v>
      </c>
      <c r="G4429" s="211" t="s">
        <v>30</v>
      </c>
      <c r="H4429" s="211" t="s">
        <v>59</v>
      </c>
      <c r="I4429" s="211">
        <v>21</v>
      </c>
      <c r="J4429">
        <f>TrtSex[[#This Row],[FIRST_TREATMENTS]]*(21/TrtSex[[#This Row],[WD]])</f>
        <v>42</v>
      </c>
    </row>
    <row r="4430" spans="1:10" x14ac:dyDescent="0.35">
      <c r="A4430" s="211">
        <v>79</v>
      </c>
      <c r="B4430" s="211">
        <v>201905</v>
      </c>
      <c r="C4430" s="211" t="s">
        <v>14</v>
      </c>
      <c r="D4430" s="211">
        <v>2019</v>
      </c>
      <c r="E4430" s="211" t="s">
        <v>8</v>
      </c>
      <c r="F4430" s="211" t="s">
        <v>115</v>
      </c>
      <c r="G4430" s="211" t="s">
        <v>30</v>
      </c>
      <c r="H4430" s="211" t="s">
        <v>53</v>
      </c>
      <c r="I4430" s="211">
        <v>21</v>
      </c>
      <c r="J4430">
        <f>TrtSex[[#This Row],[FIRST_TREATMENTS]]*(21/TrtSex[[#This Row],[WD]])</f>
        <v>79</v>
      </c>
    </row>
    <row r="4431" spans="1:10" x14ac:dyDescent="0.35">
      <c r="A4431" s="211">
        <v>75</v>
      </c>
      <c r="B4431" s="211">
        <v>201905</v>
      </c>
      <c r="C4431" s="211" t="s">
        <v>14</v>
      </c>
      <c r="D4431" s="211">
        <v>2019</v>
      </c>
      <c r="E4431" s="211" t="s">
        <v>8</v>
      </c>
      <c r="F4431" s="211" t="s">
        <v>115</v>
      </c>
      <c r="G4431" s="211" t="s">
        <v>30</v>
      </c>
      <c r="H4431" s="211" t="s">
        <v>56</v>
      </c>
      <c r="I4431" s="211">
        <v>21</v>
      </c>
      <c r="J4431">
        <f>TrtSex[[#This Row],[FIRST_TREATMENTS]]*(21/TrtSex[[#This Row],[WD]])</f>
        <v>75</v>
      </c>
    </row>
    <row r="4432" spans="1:10" x14ac:dyDescent="0.35">
      <c r="A4432" s="211">
        <v>96</v>
      </c>
      <c r="B4432" s="211">
        <v>201905</v>
      </c>
      <c r="C4432" s="211" t="s">
        <v>14</v>
      </c>
      <c r="D4432" s="211">
        <v>2019</v>
      </c>
      <c r="E4432" s="211" t="s">
        <v>8</v>
      </c>
      <c r="F4432" s="211" t="s">
        <v>115</v>
      </c>
      <c r="G4432" s="211" t="s">
        <v>30</v>
      </c>
      <c r="H4432" s="211" t="s">
        <v>54</v>
      </c>
      <c r="I4432" s="211">
        <v>21</v>
      </c>
      <c r="J4432">
        <f>TrtSex[[#This Row],[FIRST_TREATMENTS]]*(21/TrtSex[[#This Row],[WD]])</f>
        <v>96</v>
      </c>
    </row>
    <row r="4433" spans="1:10" x14ac:dyDescent="0.35">
      <c r="A4433" s="211">
        <v>47</v>
      </c>
      <c r="B4433" s="211">
        <v>201905</v>
      </c>
      <c r="C4433" s="211" t="s">
        <v>14</v>
      </c>
      <c r="D4433" s="211">
        <v>2019</v>
      </c>
      <c r="E4433" s="211" t="s">
        <v>8</v>
      </c>
      <c r="F4433" s="211" t="s">
        <v>115</v>
      </c>
      <c r="G4433" s="211" t="s">
        <v>30</v>
      </c>
      <c r="H4433" s="211" t="s">
        <v>58</v>
      </c>
      <c r="I4433" s="211">
        <v>21</v>
      </c>
      <c r="J4433">
        <f>TrtSex[[#This Row],[FIRST_TREATMENTS]]*(21/TrtSex[[#This Row],[WD]])</f>
        <v>47</v>
      </c>
    </row>
    <row r="4434" spans="1:10" x14ac:dyDescent="0.35">
      <c r="A4434" s="211">
        <v>66</v>
      </c>
      <c r="B4434" s="211">
        <v>201905</v>
      </c>
      <c r="C4434" s="211" t="s">
        <v>14</v>
      </c>
      <c r="D4434" s="211">
        <v>2019</v>
      </c>
      <c r="E4434" s="211" t="s">
        <v>8</v>
      </c>
      <c r="F4434" s="211" t="s">
        <v>115</v>
      </c>
      <c r="G4434" s="211" t="s">
        <v>30</v>
      </c>
      <c r="H4434" s="211" t="s">
        <v>55</v>
      </c>
      <c r="I4434" s="211">
        <v>21</v>
      </c>
      <c r="J4434">
        <f>TrtSex[[#This Row],[FIRST_TREATMENTS]]*(21/TrtSex[[#This Row],[WD]])</f>
        <v>66</v>
      </c>
    </row>
    <row r="4435" spans="1:10" x14ac:dyDescent="0.35">
      <c r="A4435" s="211">
        <v>74</v>
      </c>
      <c r="B4435" s="211">
        <v>201905</v>
      </c>
      <c r="C4435" s="211" t="s">
        <v>14</v>
      </c>
      <c r="D4435" s="211">
        <v>2019</v>
      </c>
      <c r="E4435" s="211" t="s">
        <v>8</v>
      </c>
      <c r="F4435" s="211" t="s">
        <v>115</v>
      </c>
      <c r="G4435" s="211" t="s">
        <v>30</v>
      </c>
      <c r="H4435" s="211" t="s">
        <v>57</v>
      </c>
      <c r="I4435" s="211">
        <v>21</v>
      </c>
      <c r="J4435">
        <f>TrtSex[[#This Row],[FIRST_TREATMENTS]]*(21/TrtSex[[#This Row],[WD]])</f>
        <v>74</v>
      </c>
    </row>
    <row r="4436" spans="1:10" x14ac:dyDescent="0.35">
      <c r="A4436" s="211">
        <v>40</v>
      </c>
      <c r="B4436" s="211">
        <v>201905</v>
      </c>
      <c r="C4436" s="211" t="s">
        <v>14</v>
      </c>
      <c r="D4436" s="211">
        <v>2019</v>
      </c>
      <c r="E4436" s="211" t="s">
        <v>8</v>
      </c>
      <c r="F4436" s="211" t="s">
        <v>117</v>
      </c>
      <c r="G4436" s="211" t="s">
        <v>30</v>
      </c>
      <c r="H4436" s="211" t="s">
        <v>58</v>
      </c>
      <c r="I4436" s="211">
        <v>21</v>
      </c>
      <c r="J4436">
        <f>TrtSex[[#This Row],[FIRST_TREATMENTS]]*(21/TrtSex[[#This Row],[WD]])</f>
        <v>40</v>
      </c>
    </row>
    <row r="4437" spans="1:10" x14ac:dyDescent="0.35">
      <c r="A4437" s="211">
        <v>138</v>
      </c>
      <c r="B4437" s="211">
        <v>201905</v>
      </c>
      <c r="C4437" s="211" t="s">
        <v>14</v>
      </c>
      <c r="D4437" s="211">
        <v>2019</v>
      </c>
      <c r="E4437" s="211" t="s">
        <v>8</v>
      </c>
      <c r="F4437" s="211" t="s">
        <v>117</v>
      </c>
      <c r="G4437" s="211" t="s">
        <v>30</v>
      </c>
      <c r="H4437" s="211" t="s">
        <v>54</v>
      </c>
      <c r="I4437" s="211">
        <v>21</v>
      </c>
      <c r="J4437">
        <f>TrtSex[[#This Row],[FIRST_TREATMENTS]]*(21/TrtSex[[#This Row],[WD]])</f>
        <v>138</v>
      </c>
    </row>
    <row r="4438" spans="1:10" x14ac:dyDescent="0.35">
      <c r="A4438" s="211">
        <v>111</v>
      </c>
      <c r="B4438" s="211">
        <v>201905</v>
      </c>
      <c r="C4438" s="211" t="s">
        <v>14</v>
      </c>
      <c r="D4438" s="211">
        <v>2019</v>
      </c>
      <c r="E4438" s="211" t="s">
        <v>8</v>
      </c>
      <c r="F4438" s="211" t="s">
        <v>117</v>
      </c>
      <c r="G4438" s="211" t="s">
        <v>30</v>
      </c>
      <c r="H4438" s="211" t="s">
        <v>56</v>
      </c>
      <c r="I4438" s="211">
        <v>21</v>
      </c>
      <c r="J4438">
        <f>TrtSex[[#This Row],[FIRST_TREATMENTS]]*(21/TrtSex[[#This Row],[WD]])</f>
        <v>111</v>
      </c>
    </row>
    <row r="4439" spans="1:10" x14ac:dyDescent="0.35">
      <c r="A4439" s="211">
        <v>81</v>
      </c>
      <c r="B4439" s="211">
        <v>201905</v>
      </c>
      <c r="C4439" s="211" t="s">
        <v>14</v>
      </c>
      <c r="D4439" s="211">
        <v>2019</v>
      </c>
      <c r="E4439" s="211" t="s">
        <v>8</v>
      </c>
      <c r="F4439" s="211" t="s">
        <v>117</v>
      </c>
      <c r="G4439" s="211" t="s">
        <v>30</v>
      </c>
      <c r="H4439" s="211" t="s">
        <v>53</v>
      </c>
      <c r="I4439" s="211">
        <v>21</v>
      </c>
      <c r="J4439">
        <f>TrtSex[[#This Row],[FIRST_TREATMENTS]]*(21/TrtSex[[#This Row],[WD]])</f>
        <v>81</v>
      </c>
    </row>
    <row r="4440" spans="1:10" x14ac:dyDescent="0.35">
      <c r="A4440" s="211">
        <v>81</v>
      </c>
      <c r="B4440" s="211">
        <v>201905</v>
      </c>
      <c r="C4440" s="211" t="s">
        <v>14</v>
      </c>
      <c r="D4440" s="211">
        <v>2019</v>
      </c>
      <c r="E4440" s="211" t="s">
        <v>8</v>
      </c>
      <c r="F4440" s="211" t="s">
        <v>117</v>
      </c>
      <c r="G4440" s="211" t="s">
        <v>30</v>
      </c>
      <c r="H4440" s="211" t="s">
        <v>57</v>
      </c>
      <c r="I4440" s="211">
        <v>21</v>
      </c>
      <c r="J4440">
        <f>TrtSex[[#This Row],[FIRST_TREATMENTS]]*(21/TrtSex[[#This Row],[WD]])</f>
        <v>81</v>
      </c>
    </row>
    <row r="4441" spans="1:10" x14ac:dyDescent="0.35">
      <c r="A4441" s="211">
        <v>43</v>
      </c>
      <c r="B4441" s="211">
        <v>201905</v>
      </c>
      <c r="C4441" s="211" t="s">
        <v>14</v>
      </c>
      <c r="D4441" s="211">
        <v>2019</v>
      </c>
      <c r="E4441" s="211" t="s">
        <v>8</v>
      </c>
      <c r="F4441" s="211" t="s">
        <v>117</v>
      </c>
      <c r="G4441" s="211" t="s">
        <v>30</v>
      </c>
      <c r="H4441" s="211" t="s">
        <v>59</v>
      </c>
      <c r="I4441" s="211">
        <v>21</v>
      </c>
      <c r="J4441">
        <f>TrtSex[[#This Row],[FIRST_TREATMENTS]]*(21/TrtSex[[#This Row],[WD]])</f>
        <v>43</v>
      </c>
    </row>
    <row r="4442" spans="1:10" x14ac:dyDescent="0.35">
      <c r="A4442" s="211">
        <v>50</v>
      </c>
      <c r="B4442" s="211">
        <v>201905</v>
      </c>
      <c r="C4442" s="211" t="s">
        <v>14</v>
      </c>
      <c r="D4442" s="211">
        <v>2019</v>
      </c>
      <c r="E4442" s="211" t="s">
        <v>133</v>
      </c>
      <c r="F4442" s="211" t="s">
        <v>134</v>
      </c>
      <c r="G4442" s="211" t="s">
        <v>28</v>
      </c>
      <c r="H4442" s="211" t="s">
        <v>55</v>
      </c>
      <c r="I4442" s="211">
        <v>21</v>
      </c>
      <c r="J4442">
        <f>TrtSex[[#This Row],[FIRST_TREATMENTS]]*(21/TrtSex[[#This Row],[WD]])</f>
        <v>50</v>
      </c>
    </row>
    <row r="4443" spans="1:10" x14ac:dyDescent="0.35">
      <c r="A4443" s="211">
        <v>34</v>
      </c>
      <c r="B4443" s="211">
        <v>201905</v>
      </c>
      <c r="C4443" s="211" t="s">
        <v>14</v>
      </c>
      <c r="D4443" s="211">
        <v>2019</v>
      </c>
      <c r="E4443" s="211" t="s">
        <v>133</v>
      </c>
      <c r="F4443" s="211" t="s">
        <v>134</v>
      </c>
      <c r="G4443" s="211" t="s">
        <v>28</v>
      </c>
      <c r="H4443" s="211" t="s">
        <v>58</v>
      </c>
      <c r="I4443" s="211">
        <v>21</v>
      </c>
      <c r="J4443">
        <f>TrtSex[[#This Row],[FIRST_TREATMENTS]]*(21/TrtSex[[#This Row],[WD]])</f>
        <v>34</v>
      </c>
    </row>
    <row r="4444" spans="1:10" x14ac:dyDescent="0.35">
      <c r="A4444" s="211">
        <v>88</v>
      </c>
      <c r="B4444" s="211">
        <v>201905</v>
      </c>
      <c r="C4444" s="211" t="s">
        <v>14</v>
      </c>
      <c r="D4444" s="211">
        <v>2019</v>
      </c>
      <c r="E4444" s="211" t="s">
        <v>133</v>
      </c>
      <c r="F4444" s="211" t="s">
        <v>134</v>
      </c>
      <c r="G4444" s="211" t="s">
        <v>28</v>
      </c>
      <c r="H4444" s="211" t="s">
        <v>54</v>
      </c>
      <c r="I4444" s="211">
        <v>21</v>
      </c>
      <c r="J4444">
        <f>TrtSex[[#This Row],[FIRST_TREATMENTS]]*(21/TrtSex[[#This Row],[WD]])</f>
        <v>88</v>
      </c>
    </row>
    <row r="4445" spans="1:10" x14ac:dyDescent="0.35">
      <c r="A4445" s="211">
        <v>76</v>
      </c>
      <c r="B4445" s="211">
        <v>201905</v>
      </c>
      <c r="C4445" s="211" t="s">
        <v>14</v>
      </c>
      <c r="D4445" s="211">
        <v>2019</v>
      </c>
      <c r="E4445" s="211" t="s">
        <v>133</v>
      </c>
      <c r="F4445" s="211" t="s">
        <v>134</v>
      </c>
      <c r="G4445" s="211" t="s">
        <v>28</v>
      </c>
      <c r="H4445" s="211" t="s">
        <v>56</v>
      </c>
      <c r="I4445" s="211">
        <v>21</v>
      </c>
      <c r="J4445">
        <f>TrtSex[[#This Row],[FIRST_TREATMENTS]]*(21/TrtSex[[#This Row],[WD]])</f>
        <v>76</v>
      </c>
    </row>
    <row r="4446" spans="1:10" x14ac:dyDescent="0.35">
      <c r="A4446" s="211">
        <v>51</v>
      </c>
      <c r="B4446" s="211">
        <v>201905</v>
      </c>
      <c r="C4446" s="211" t="s">
        <v>14</v>
      </c>
      <c r="D4446" s="211">
        <v>2019</v>
      </c>
      <c r="E4446" s="211" t="s">
        <v>133</v>
      </c>
      <c r="F4446" s="211" t="s">
        <v>134</v>
      </c>
      <c r="G4446" s="211" t="s">
        <v>28</v>
      </c>
      <c r="H4446" s="211" t="s">
        <v>53</v>
      </c>
      <c r="I4446" s="211">
        <v>21</v>
      </c>
      <c r="J4446">
        <f>TrtSex[[#This Row],[FIRST_TREATMENTS]]*(21/TrtSex[[#This Row],[WD]])</f>
        <v>51</v>
      </c>
    </row>
    <row r="4447" spans="1:10" x14ac:dyDescent="0.35">
      <c r="A4447" s="211">
        <v>62</v>
      </c>
      <c r="B4447" s="211">
        <v>201905</v>
      </c>
      <c r="C4447" s="211" t="s">
        <v>14</v>
      </c>
      <c r="D4447" s="211">
        <v>2019</v>
      </c>
      <c r="E4447" s="211" t="s">
        <v>133</v>
      </c>
      <c r="F4447" s="211" t="s">
        <v>134</v>
      </c>
      <c r="G4447" s="211" t="s">
        <v>28</v>
      </c>
      <c r="H4447" s="211" t="s">
        <v>57</v>
      </c>
      <c r="I4447" s="211">
        <v>21</v>
      </c>
      <c r="J4447">
        <f>TrtSex[[#This Row],[FIRST_TREATMENTS]]*(21/TrtSex[[#This Row],[WD]])</f>
        <v>62</v>
      </c>
    </row>
    <row r="4448" spans="1:10" x14ac:dyDescent="0.35">
      <c r="A4448" s="211">
        <v>45</v>
      </c>
      <c r="B4448" s="211">
        <v>201905</v>
      </c>
      <c r="C4448" s="211" t="s">
        <v>14</v>
      </c>
      <c r="D4448" s="211">
        <v>2019</v>
      </c>
      <c r="E4448" s="211" t="s">
        <v>133</v>
      </c>
      <c r="F4448" s="211" t="s">
        <v>134</v>
      </c>
      <c r="G4448" s="211" t="s">
        <v>28</v>
      </c>
      <c r="H4448" s="211" t="s">
        <v>59</v>
      </c>
      <c r="I4448" s="211">
        <v>21</v>
      </c>
      <c r="J4448">
        <f>TrtSex[[#This Row],[FIRST_TREATMENTS]]*(21/TrtSex[[#This Row],[WD]])</f>
        <v>45</v>
      </c>
    </row>
    <row r="4449" spans="1:10" x14ac:dyDescent="0.35">
      <c r="A4449" s="211">
        <v>104</v>
      </c>
      <c r="B4449" s="211">
        <v>201905</v>
      </c>
      <c r="C4449" s="211" t="s">
        <v>14</v>
      </c>
      <c r="D4449" s="211">
        <v>2019</v>
      </c>
      <c r="E4449" s="211" t="s">
        <v>133</v>
      </c>
      <c r="F4449" s="211" t="s">
        <v>134</v>
      </c>
      <c r="G4449" s="211" t="s">
        <v>30</v>
      </c>
      <c r="H4449" s="211" t="s">
        <v>59</v>
      </c>
      <c r="I4449" s="211">
        <v>21</v>
      </c>
      <c r="J4449">
        <f>TrtSex[[#This Row],[FIRST_TREATMENTS]]*(21/TrtSex[[#This Row],[WD]])</f>
        <v>104</v>
      </c>
    </row>
    <row r="4450" spans="1:10" x14ac:dyDescent="0.35">
      <c r="A4450" s="211">
        <v>392</v>
      </c>
      <c r="B4450" s="211">
        <v>201905</v>
      </c>
      <c r="C4450" s="211" t="s">
        <v>14</v>
      </c>
      <c r="D4450" s="211">
        <v>2019</v>
      </c>
      <c r="E4450" s="211" t="s">
        <v>133</v>
      </c>
      <c r="F4450" s="211" t="s">
        <v>114</v>
      </c>
      <c r="G4450" s="211" t="s">
        <v>30</v>
      </c>
      <c r="H4450" s="211" t="s">
        <v>55</v>
      </c>
      <c r="I4450" s="211">
        <v>21</v>
      </c>
      <c r="J4450">
        <f>TrtSex[[#This Row],[FIRST_TREATMENTS]]*(21/TrtSex[[#This Row],[WD]])</f>
        <v>392</v>
      </c>
    </row>
    <row r="4451" spans="1:10" x14ac:dyDescent="0.35">
      <c r="A4451" s="211">
        <v>437</v>
      </c>
      <c r="B4451" s="211">
        <v>201905</v>
      </c>
      <c r="C4451" s="211" t="s">
        <v>14</v>
      </c>
      <c r="D4451" s="211">
        <v>2019</v>
      </c>
      <c r="E4451" s="211" t="s">
        <v>133</v>
      </c>
      <c r="F4451" s="211" t="s">
        <v>114</v>
      </c>
      <c r="G4451" s="211" t="s">
        <v>30</v>
      </c>
      <c r="H4451" s="211" t="s">
        <v>58</v>
      </c>
      <c r="I4451" s="211">
        <v>21</v>
      </c>
      <c r="J4451">
        <f>TrtSex[[#This Row],[FIRST_TREATMENTS]]*(21/TrtSex[[#This Row],[WD]])</f>
        <v>437</v>
      </c>
    </row>
    <row r="4452" spans="1:10" x14ac:dyDescent="0.35">
      <c r="A4452" s="211">
        <v>689</v>
      </c>
      <c r="B4452" s="211">
        <v>201905</v>
      </c>
      <c r="C4452" s="211" t="s">
        <v>14</v>
      </c>
      <c r="D4452" s="211">
        <v>2019</v>
      </c>
      <c r="E4452" s="211" t="s">
        <v>133</v>
      </c>
      <c r="F4452" s="211" t="s">
        <v>114</v>
      </c>
      <c r="G4452" s="211" t="s">
        <v>30</v>
      </c>
      <c r="H4452" s="211" t="s">
        <v>54</v>
      </c>
      <c r="I4452" s="211">
        <v>21</v>
      </c>
      <c r="J4452">
        <f>TrtSex[[#This Row],[FIRST_TREATMENTS]]*(21/TrtSex[[#This Row],[WD]])</f>
        <v>689</v>
      </c>
    </row>
    <row r="4453" spans="1:10" x14ac:dyDescent="0.35">
      <c r="A4453" s="211">
        <v>561</v>
      </c>
      <c r="B4453" s="211">
        <v>201905</v>
      </c>
      <c r="C4453" s="211" t="s">
        <v>14</v>
      </c>
      <c r="D4453" s="211">
        <v>2019</v>
      </c>
      <c r="E4453" s="211" t="s">
        <v>133</v>
      </c>
      <c r="F4453" s="211" t="s">
        <v>114</v>
      </c>
      <c r="G4453" s="211" t="s">
        <v>30</v>
      </c>
      <c r="H4453" s="211" t="s">
        <v>56</v>
      </c>
      <c r="I4453" s="211">
        <v>21</v>
      </c>
      <c r="J4453">
        <f>TrtSex[[#This Row],[FIRST_TREATMENTS]]*(21/TrtSex[[#This Row],[WD]])</f>
        <v>561</v>
      </c>
    </row>
    <row r="4454" spans="1:10" x14ac:dyDescent="0.35">
      <c r="A4454" s="211">
        <v>401</v>
      </c>
      <c r="B4454" s="211">
        <v>201905</v>
      </c>
      <c r="C4454" s="211" t="s">
        <v>14</v>
      </c>
      <c r="D4454" s="211">
        <v>2019</v>
      </c>
      <c r="E4454" s="211" t="s">
        <v>133</v>
      </c>
      <c r="F4454" s="211" t="s">
        <v>114</v>
      </c>
      <c r="G4454" s="211" t="s">
        <v>30</v>
      </c>
      <c r="H4454" s="211" t="s">
        <v>53</v>
      </c>
      <c r="I4454" s="211">
        <v>21</v>
      </c>
      <c r="J4454">
        <f>TrtSex[[#This Row],[FIRST_TREATMENTS]]*(21/TrtSex[[#This Row],[WD]])</f>
        <v>401</v>
      </c>
    </row>
    <row r="4455" spans="1:10" x14ac:dyDescent="0.35">
      <c r="A4455" s="211">
        <v>655</v>
      </c>
      <c r="B4455" s="211">
        <v>201905</v>
      </c>
      <c r="C4455" s="211" t="s">
        <v>14</v>
      </c>
      <c r="D4455" s="211">
        <v>2019</v>
      </c>
      <c r="E4455" s="211" t="s">
        <v>133</v>
      </c>
      <c r="F4455" s="211" t="s">
        <v>114</v>
      </c>
      <c r="G4455" s="211" t="s">
        <v>30</v>
      </c>
      <c r="H4455" s="211" t="s">
        <v>57</v>
      </c>
      <c r="I4455" s="211">
        <v>21</v>
      </c>
      <c r="J4455">
        <f>TrtSex[[#This Row],[FIRST_TREATMENTS]]*(21/TrtSex[[#This Row],[WD]])</f>
        <v>655</v>
      </c>
    </row>
    <row r="4456" spans="1:10" x14ac:dyDescent="0.35">
      <c r="A4456" s="211">
        <v>338</v>
      </c>
      <c r="B4456" s="211">
        <v>201905</v>
      </c>
      <c r="C4456" s="211" t="s">
        <v>14</v>
      </c>
      <c r="D4456" s="211">
        <v>2019</v>
      </c>
      <c r="E4456" s="211" t="s">
        <v>133</v>
      </c>
      <c r="F4456" s="211" t="s">
        <v>114</v>
      </c>
      <c r="G4456" s="211" t="s">
        <v>30</v>
      </c>
      <c r="H4456" s="211" t="s">
        <v>59</v>
      </c>
      <c r="I4456" s="211">
        <v>21</v>
      </c>
      <c r="J4456">
        <f>TrtSex[[#This Row],[FIRST_TREATMENTS]]*(21/TrtSex[[#This Row],[WD]])</f>
        <v>338</v>
      </c>
    </row>
    <row r="4457" spans="1:10" x14ac:dyDescent="0.35">
      <c r="A4457" s="211">
        <v>157</v>
      </c>
      <c r="B4457" s="211">
        <v>201905</v>
      </c>
      <c r="C4457" s="211" t="s">
        <v>14</v>
      </c>
      <c r="D4457" s="211">
        <v>2019</v>
      </c>
      <c r="E4457" s="211" t="s">
        <v>133</v>
      </c>
      <c r="F4457" s="211" t="s">
        <v>134</v>
      </c>
      <c r="G4457" s="211" t="s">
        <v>30</v>
      </c>
      <c r="H4457" s="211" t="s">
        <v>55</v>
      </c>
      <c r="I4457" s="211">
        <v>21</v>
      </c>
      <c r="J4457">
        <f>TrtSex[[#This Row],[FIRST_TREATMENTS]]*(21/TrtSex[[#This Row],[WD]])</f>
        <v>157</v>
      </c>
    </row>
    <row r="4458" spans="1:10" x14ac:dyDescent="0.35">
      <c r="A4458" s="211">
        <v>131</v>
      </c>
      <c r="B4458" s="211">
        <v>201905</v>
      </c>
      <c r="C4458" s="211" t="s">
        <v>14</v>
      </c>
      <c r="D4458" s="211">
        <v>2019</v>
      </c>
      <c r="E4458" s="211" t="s">
        <v>133</v>
      </c>
      <c r="F4458" s="211" t="s">
        <v>134</v>
      </c>
      <c r="G4458" s="211" t="s">
        <v>30</v>
      </c>
      <c r="H4458" s="211" t="s">
        <v>58</v>
      </c>
      <c r="I4458" s="211">
        <v>21</v>
      </c>
      <c r="J4458">
        <f>TrtSex[[#This Row],[FIRST_TREATMENTS]]*(21/TrtSex[[#This Row],[WD]])</f>
        <v>131</v>
      </c>
    </row>
    <row r="4459" spans="1:10" x14ac:dyDescent="0.35">
      <c r="A4459" s="211">
        <v>275</v>
      </c>
      <c r="B4459" s="211">
        <v>201905</v>
      </c>
      <c r="C4459" s="211" t="s">
        <v>14</v>
      </c>
      <c r="D4459" s="211">
        <v>2019</v>
      </c>
      <c r="E4459" s="211" t="s">
        <v>133</v>
      </c>
      <c r="F4459" s="211" t="s">
        <v>134</v>
      </c>
      <c r="G4459" s="211" t="s">
        <v>30</v>
      </c>
      <c r="H4459" s="211" t="s">
        <v>54</v>
      </c>
      <c r="I4459" s="211">
        <v>21</v>
      </c>
      <c r="J4459">
        <f>TrtSex[[#This Row],[FIRST_TREATMENTS]]*(21/TrtSex[[#This Row],[WD]])</f>
        <v>275</v>
      </c>
    </row>
    <row r="4460" spans="1:10" x14ac:dyDescent="0.35">
      <c r="A4460" s="211">
        <v>215</v>
      </c>
      <c r="B4460" s="211">
        <v>201905</v>
      </c>
      <c r="C4460" s="211" t="s">
        <v>14</v>
      </c>
      <c r="D4460" s="211">
        <v>2019</v>
      </c>
      <c r="E4460" s="211" t="s">
        <v>133</v>
      </c>
      <c r="F4460" s="211" t="s">
        <v>134</v>
      </c>
      <c r="G4460" s="211" t="s">
        <v>30</v>
      </c>
      <c r="H4460" s="211" t="s">
        <v>57</v>
      </c>
      <c r="I4460" s="211">
        <v>21</v>
      </c>
      <c r="J4460">
        <f>TrtSex[[#This Row],[FIRST_TREATMENTS]]*(21/TrtSex[[#This Row],[WD]])</f>
        <v>215</v>
      </c>
    </row>
    <row r="4461" spans="1:10" x14ac:dyDescent="0.35">
      <c r="A4461" s="211">
        <v>142</v>
      </c>
      <c r="B4461" s="211">
        <v>201905</v>
      </c>
      <c r="C4461" s="211" t="s">
        <v>14</v>
      </c>
      <c r="D4461" s="211">
        <v>2019</v>
      </c>
      <c r="E4461" s="211" t="s">
        <v>133</v>
      </c>
      <c r="F4461" s="211" t="s">
        <v>134</v>
      </c>
      <c r="G4461" s="211" t="s">
        <v>30</v>
      </c>
      <c r="H4461" s="211" t="s">
        <v>53</v>
      </c>
      <c r="I4461" s="211">
        <v>21</v>
      </c>
      <c r="J4461">
        <f>TrtSex[[#This Row],[FIRST_TREATMENTS]]*(21/TrtSex[[#This Row],[WD]])</f>
        <v>142</v>
      </c>
    </row>
    <row r="4462" spans="1:10" x14ac:dyDescent="0.35">
      <c r="A4462" s="211">
        <v>229</v>
      </c>
      <c r="B4462" s="211">
        <v>201905</v>
      </c>
      <c r="C4462" s="211" t="s">
        <v>14</v>
      </c>
      <c r="D4462" s="211">
        <v>2019</v>
      </c>
      <c r="E4462" s="211" t="s">
        <v>133</v>
      </c>
      <c r="F4462" s="211" t="s">
        <v>134</v>
      </c>
      <c r="G4462" s="211" t="s">
        <v>30</v>
      </c>
      <c r="H4462" s="211" t="s">
        <v>56</v>
      </c>
      <c r="I4462" s="211">
        <v>21</v>
      </c>
      <c r="J4462">
        <f>TrtSex[[#This Row],[FIRST_TREATMENTS]]*(21/TrtSex[[#This Row],[WD]])</f>
        <v>229</v>
      </c>
    </row>
    <row r="4463" spans="1:10" x14ac:dyDescent="0.35">
      <c r="A4463" s="211">
        <v>33</v>
      </c>
      <c r="B4463" s="211">
        <v>201904</v>
      </c>
      <c r="C4463" s="211" t="s">
        <v>13</v>
      </c>
      <c r="D4463" s="211">
        <v>2019</v>
      </c>
      <c r="E4463" s="211" t="s">
        <v>42</v>
      </c>
      <c r="F4463" s="211" t="s">
        <v>42</v>
      </c>
      <c r="G4463" s="211" t="s">
        <v>28</v>
      </c>
      <c r="H4463" s="211" t="s">
        <v>58</v>
      </c>
      <c r="I4463" s="211">
        <v>20</v>
      </c>
      <c r="J4463">
        <f>TrtSex[[#This Row],[FIRST_TREATMENTS]]*(21/TrtSex[[#This Row],[WD]])</f>
        <v>34.65</v>
      </c>
    </row>
    <row r="4464" spans="1:10" x14ac:dyDescent="0.35">
      <c r="A4464" s="211">
        <v>72</v>
      </c>
      <c r="B4464" s="211">
        <v>201904</v>
      </c>
      <c r="C4464" s="211" t="s">
        <v>13</v>
      </c>
      <c r="D4464" s="211">
        <v>2019</v>
      </c>
      <c r="E4464" s="211" t="s">
        <v>42</v>
      </c>
      <c r="F4464" s="211" t="s">
        <v>42</v>
      </c>
      <c r="G4464" s="211" t="s">
        <v>28</v>
      </c>
      <c r="H4464" s="211" t="s">
        <v>54</v>
      </c>
      <c r="I4464" s="211">
        <v>20</v>
      </c>
      <c r="J4464">
        <f>TrtSex[[#This Row],[FIRST_TREATMENTS]]*(21/TrtSex[[#This Row],[WD]])</f>
        <v>75.600000000000009</v>
      </c>
    </row>
    <row r="4465" spans="1:10" x14ac:dyDescent="0.35">
      <c r="A4465" s="211">
        <v>58</v>
      </c>
      <c r="B4465" s="211">
        <v>201904</v>
      </c>
      <c r="C4465" s="211" t="s">
        <v>13</v>
      </c>
      <c r="D4465" s="211">
        <v>2019</v>
      </c>
      <c r="E4465" s="211" t="s">
        <v>42</v>
      </c>
      <c r="F4465" s="211" t="s">
        <v>42</v>
      </c>
      <c r="G4465" s="211" t="s">
        <v>28</v>
      </c>
      <c r="H4465" s="211" t="s">
        <v>56</v>
      </c>
      <c r="I4465" s="211">
        <v>20</v>
      </c>
      <c r="J4465">
        <f>TrtSex[[#This Row],[FIRST_TREATMENTS]]*(21/TrtSex[[#This Row],[WD]])</f>
        <v>60.900000000000006</v>
      </c>
    </row>
    <row r="4466" spans="1:10" x14ac:dyDescent="0.35">
      <c r="A4466" s="211">
        <v>44</v>
      </c>
      <c r="B4466" s="211">
        <v>201904</v>
      </c>
      <c r="C4466" s="211" t="s">
        <v>13</v>
      </c>
      <c r="D4466" s="211">
        <v>2019</v>
      </c>
      <c r="E4466" s="211" t="s">
        <v>42</v>
      </c>
      <c r="F4466" s="211" t="s">
        <v>42</v>
      </c>
      <c r="G4466" s="211" t="s">
        <v>28</v>
      </c>
      <c r="H4466" s="211" t="s">
        <v>53</v>
      </c>
      <c r="I4466" s="211">
        <v>20</v>
      </c>
      <c r="J4466">
        <f>TrtSex[[#This Row],[FIRST_TREATMENTS]]*(21/TrtSex[[#This Row],[WD]])</f>
        <v>46.2</v>
      </c>
    </row>
    <row r="4467" spans="1:10" x14ac:dyDescent="0.35">
      <c r="A4467" s="211">
        <v>85</v>
      </c>
      <c r="B4467" s="211">
        <v>201904</v>
      </c>
      <c r="C4467" s="211" t="s">
        <v>13</v>
      </c>
      <c r="D4467" s="211">
        <v>2019</v>
      </c>
      <c r="E4467" s="211" t="s">
        <v>42</v>
      </c>
      <c r="F4467" s="211" t="s">
        <v>42</v>
      </c>
      <c r="G4467" s="211" t="s">
        <v>28</v>
      </c>
      <c r="H4467" s="211" t="s">
        <v>57</v>
      </c>
      <c r="I4467" s="211">
        <v>20</v>
      </c>
      <c r="J4467">
        <f>TrtSex[[#This Row],[FIRST_TREATMENTS]]*(21/TrtSex[[#This Row],[WD]])</f>
        <v>89.25</v>
      </c>
    </row>
    <row r="4468" spans="1:10" x14ac:dyDescent="0.35">
      <c r="A4468" s="211">
        <v>57</v>
      </c>
      <c r="B4468" s="211">
        <v>201904</v>
      </c>
      <c r="C4468" s="211" t="s">
        <v>13</v>
      </c>
      <c r="D4468" s="211">
        <v>2019</v>
      </c>
      <c r="E4468" s="211" t="s">
        <v>42</v>
      </c>
      <c r="F4468" s="211" t="s">
        <v>42</v>
      </c>
      <c r="G4468" s="211" t="s">
        <v>28</v>
      </c>
      <c r="H4468" s="211" t="s">
        <v>59</v>
      </c>
      <c r="I4468" s="211">
        <v>20</v>
      </c>
      <c r="J4468">
        <f>TrtSex[[#This Row],[FIRST_TREATMENTS]]*(21/TrtSex[[#This Row],[WD]])</f>
        <v>59.85</v>
      </c>
    </row>
    <row r="4469" spans="1:10" x14ac:dyDescent="0.35">
      <c r="A4469" s="211">
        <v>49</v>
      </c>
      <c r="B4469" s="211">
        <v>201904</v>
      </c>
      <c r="C4469" s="211" t="s">
        <v>13</v>
      </c>
      <c r="D4469" s="211">
        <v>2019</v>
      </c>
      <c r="E4469" s="211" t="s">
        <v>42</v>
      </c>
      <c r="F4469" s="211" t="s">
        <v>42</v>
      </c>
      <c r="G4469" s="211" t="s">
        <v>28</v>
      </c>
      <c r="H4469" s="211" t="s">
        <v>55</v>
      </c>
      <c r="I4469" s="211">
        <v>20</v>
      </c>
      <c r="J4469">
        <f>TrtSex[[#This Row],[FIRST_TREATMENTS]]*(21/TrtSex[[#This Row],[WD]])</f>
        <v>51.45</v>
      </c>
    </row>
    <row r="4470" spans="1:10" x14ac:dyDescent="0.35">
      <c r="A4470" s="211">
        <v>44</v>
      </c>
      <c r="B4470" s="211">
        <v>201904</v>
      </c>
      <c r="C4470" s="211" t="s">
        <v>13</v>
      </c>
      <c r="D4470" s="211">
        <v>2019</v>
      </c>
      <c r="E4470" s="211" t="s">
        <v>42</v>
      </c>
      <c r="F4470" s="211" t="s">
        <v>42</v>
      </c>
      <c r="G4470" s="211" t="s">
        <v>30</v>
      </c>
      <c r="H4470" s="211" t="s">
        <v>58</v>
      </c>
      <c r="I4470" s="211">
        <v>20</v>
      </c>
      <c r="J4470">
        <f>TrtSex[[#This Row],[FIRST_TREATMENTS]]*(21/TrtSex[[#This Row],[WD]])</f>
        <v>46.2</v>
      </c>
    </row>
    <row r="4471" spans="1:10" x14ac:dyDescent="0.35">
      <c r="A4471" s="211">
        <v>98</v>
      </c>
      <c r="B4471" s="211">
        <v>201904</v>
      </c>
      <c r="C4471" s="211" t="s">
        <v>13</v>
      </c>
      <c r="D4471" s="211">
        <v>2019</v>
      </c>
      <c r="E4471" s="211" t="s">
        <v>42</v>
      </c>
      <c r="F4471" s="211" t="s">
        <v>42</v>
      </c>
      <c r="G4471" s="211" t="s">
        <v>30</v>
      </c>
      <c r="H4471" s="211" t="s">
        <v>54</v>
      </c>
      <c r="I4471" s="211">
        <v>20</v>
      </c>
      <c r="J4471">
        <f>TrtSex[[#This Row],[FIRST_TREATMENTS]]*(21/TrtSex[[#This Row],[WD]])</f>
        <v>102.9</v>
      </c>
    </row>
    <row r="4472" spans="1:10" x14ac:dyDescent="0.35">
      <c r="A4472" s="211">
        <v>78</v>
      </c>
      <c r="B4472" s="211">
        <v>201904</v>
      </c>
      <c r="C4472" s="211" t="s">
        <v>13</v>
      </c>
      <c r="D4472" s="211">
        <v>2019</v>
      </c>
      <c r="E4472" s="211" t="s">
        <v>42</v>
      </c>
      <c r="F4472" s="211" t="s">
        <v>42</v>
      </c>
      <c r="G4472" s="211" t="s">
        <v>30</v>
      </c>
      <c r="H4472" s="211" t="s">
        <v>56</v>
      </c>
      <c r="I4472" s="211">
        <v>20</v>
      </c>
      <c r="J4472">
        <f>TrtSex[[#This Row],[FIRST_TREATMENTS]]*(21/TrtSex[[#This Row],[WD]])</f>
        <v>81.900000000000006</v>
      </c>
    </row>
    <row r="4473" spans="1:10" x14ac:dyDescent="0.35">
      <c r="A4473" s="211">
        <v>53</v>
      </c>
      <c r="B4473" s="211">
        <v>201904</v>
      </c>
      <c r="C4473" s="211" t="s">
        <v>13</v>
      </c>
      <c r="D4473" s="211">
        <v>2019</v>
      </c>
      <c r="E4473" s="211" t="s">
        <v>42</v>
      </c>
      <c r="F4473" s="211" t="s">
        <v>42</v>
      </c>
      <c r="G4473" s="211" t="s">
        <v>30</v>
      </c>
      <c r="H4473" s="211" t="s">
        <v>53</v>
      </c>
      <c r="I4473" s="211">
        <v>20</v>
      </c>
      <c r="J4473">
        <f>TrtSex[[#This Row],[FIRST_TREATMENTS]]*(21/TrtSex[[#This Row],[WD]])</f>
        <v>55.650000000000006</v>
      </c>
    </row>
    <row r="4474" spans="1:10" x14ac:dyDescent="0.35">
      <c r="A4474" s="211">
        <v>82</v>
      </c>
      <c r="B4474" s="211">
        <v>201904</v>
      </c>
      <c r="C4474" s="211" t="s">
        <v>13</v>
      </c>
      <c r="D4474" s="211">
        <v>2019</v>
      </c>
      <c r="E4474" s="211" t="s">
        <v>42</v>
      </c>
      <c r="F4474" s="211" t="s">
        <v>42</v>
      </c>
      <c r="G4474" s="211" t="s">
        <v>30</v>
      </c>
      <c r="H4474" s="211" t="s">
        <v>57</v>
      </c>
      <c r="I4474" s="211">
        <v>20</v>
      </c>
      <c r="J4474">
        <f>TrtSex[[#This Row],[FIRST_TREATMENTS]]*(21/TrtSex[[#This Row],[WD]])</f>
        <v>86.100000000000009</v>
      </c>
    </row>
    <row r="4475" spans="1:10" x14ac:dyDescent="0.35">
      <c r="A4475" s="211">
        <v>62</v>
      </c>
      <c r="B4475" s="211">
        <v>201904</v>
      </c>
      <c r="C4475" s="211" t="s">
        <v>13</v>
      </c>
      <c r="D4475" s="211">
        <v>2019</v>
      </c>
      <c r="E4475" s="211" t="s">
        <v>42</v>
      </c>
      <c r="F4475" s="211" t="s">
        <v>42</v>
      </c>
      <c r="G4475" s="211" t="s">
        <v>30</v>
      </c>
      <c r="H4475" s="211" t="s">
        <v>59</v>
      </c>
      <c r="I4475" s="211">
        <v>20</v>
      </c>
      <c r="J4475">
        <f>TrtSex[[#This Row],[FIRST_TREATMENTS]]*(21/TrtSex[[#This Row],[WD]])</f>
        <v>65.100000000000009</v>
      </c>
    </row>
    <row r="4476" spans="1:10" x14ac:dyDescent="0.35">
      <c r="A4476" s="211">
        <v>47</v>
      </c>
      <c r="B4476" s="211">
        <v>201904</v>
      </c>
      <c r="C4476" s="211" t="s">
        <v>13</v>
      </c>
      <c r="D4476" s="211">
        <v>2019</v>
      </c>
      <c r="E4476" s="211" t="s">
        <v>42</v>
      </c>
      <c r="F4476" s="211" t="s">
        <v>42</v>
      </c>
      <c r="G4476" s="211" t="s">
        <v>30</v>
      </c>
      <c r="H4476" s="211" t="s">
        <v>55</v>
      </c>
      <c r="I4476" s="211">
        <v>20</v>
      </c>
      <c r="J4476">
        <f>TrtSex[[#This Row],[FIRST_TREATMENTS]]*(21/TrtSex[[#This Row],[WD]])</f>
        <v>49.35</v>
      </c>
    </row>
    <row r="4477" spans="1:10" x14ac:dyDescent="0.35">
      <c r="A4477" s="211">
        <v>355</v>
      </c>
      <c r="B4477" s="211">
        <v>201904</v>
      </c>
      <c r="C4477" s="211" t="s">
        <v>13</v>
      </c>
      <c r="D4477" s="211">
        <v>2019</v>
      </c>
      <c r="E4477" s="211" t="s">
        <v>3</v>
      </c>
      <c r="F4477" s="211" t="s">
        <v>3</v>
      </c>
      <c r="G4477" s="211" t="s">
        <v>28</v>
      </c>
      <c r="H4477" s="211" t="s">
        <v>59</v>
      </c>
      <c r="I4477" s="211">
        <v>20</v>
      </c>
      <c r="J4477">
        <f>TrtSex[[#This Row],[FIRST_TREATMENTS]]*(21/TrtSex[[#This Row],[WD]])</f>
        <v>372.75</v>
      </c>
    </row>
    <row r="4478" spans="1:10" x14ac:dyDescent="0.35">
      <c r="A4478" s="211">
        <v>418</v>
      </c>
      <c r="B4478" s="211">
        <v>201904</v>
      </c>
      <c r="C4478" s="211" t="s">
        <v>13</v>
      </c>
      <c r="D4478" s="211">
        <v>2019</v>
      </c>
      <c r="E4478" s="211" t="s">
        <v>3</v>
      </c>
      <c r="F4478" s="211" t="s">
        <v>3</v>
      </c>
      <c r="G4478" s="211" t="s">
        <v>28</v>
      </c>
      <c r="H4478" s="211" t="s">
        <v>58</v>
      </c>
      <c r="I4478" s="211">
        <v>20</v>
      </c>
      <c r="J4478">
        <f>TrtSex[[#This Row],[FIRST_TREATMENTS]]*(21/TrtSex[[#This Row],[WD]])</f>
        <v>438.90000000000003</v>
      </c>
    </row>
    <row r="4479" spans="1:10" x14ac:dyDescent="0.35">
      <c r="A4479" s="211">
        <v>739</v>
      </c>
      <c r="B4479" s="211">
        <v>201904</v>
      </c>
      <c r="C4479" s="211" t="s">
        <v>13</v>
      </c>
      <c r="D4479" s="211">
        <v>2019</v>
      </c>
      <c r="E4479" s="211" t="s">
        <v>3</v>
      </c>
      <c r="F4479" s="211" t="s">
        <v>3</v>
      </c>
      <c r="G4479" s="211" t="s">
        <v>28</v>
      </c>
      <c r="H4479" s="211" t="s">
        <v>54</v>
      </c>
      <c r="I4479" s="211">
        <v>20</v>
      </c>
      <c r="J4479">
        <f>TrtSex[[#This Row],[FIRST_TREATMENTS]]*(21/TrtSex[[#This Row],[WD]])</f>
        <v>775.95</v>
      </c>
    </row>
    <row r="4480" spans="1:10" x14ac:dyDescent="0.35">
      <c r="A4480" s="211">
        <v>670</v>
      </c>
      <c r="B4480" s="211">
        <v>201904</v>
      </c>
      <c r="C4480" s="211" t="s">
        <v>13</v>
      </c>
      <c r="D4480" s="211">
        <v>2019</v>
      </c>
      <c r="E4480" s="211" t="s">
        <v>3</v>
      </c>
      <c r="F4480" s="211" t="s">
        <v>3</v>
      </c>
      <c r="G4480" s="211" t="s">
        <v>28</v>
      </c>
      <c r="H4480" s="211" t="s">
        <v>56</v>
      </c>
      <c r="I4480" s="211">
        <v>20</v>
      </c>
      <c r="J4480">
        <f>TrtSex[[#This Row],[FIRST_TREATMENTS]]*(21/TrtSex[[#This Row],[WD]])</f>
        <v>703.5</v>
      </c>
    </row>
    <row r="4481" spans="1:10" x14ac:dyDescent="0.35">
      <c r="A4481" s="211">
        <v>551</v>
      </c>
      <c r="B4481" s="211">
        <v>201904</v>
      </c>
      <c r="C4481" s="211" t="s">
        <v>13</v>
      </c>
      <c r="D4481" s="211">
        <v>2019</v>
      </c>
      <c r="E4481" s="211" t="s">
        <v>3</v>
      </c>
      <c r="F4481" s="211" t="s">
        <v>3</v>
      </c>
      <c r="G4481" s="211" t="s">
        <v>28</v>
      </c>
      <c r="H4481" s="211" t="s">
        <v>53</v>
      </c>
      <c r="I4481" s="211">
        <v>20</v>
      </c>
      <c r="J4481">
        <f>TrtSex[[#This Row],[FIRST_TREATMENTS]]*(21/TrtSex[[#This Row],[WD]])</f>
        <v>578.55000000000007</v>
      </c>
    </row>
    <row r="4482" spans="1:10" x14ac:dyDescent="0.35">
      <c r="A4482" s="211">
        <v>707</v>
      </c>
      <c r="B4482" s="211">
        <v>201904</v>
      </c>
      <c r="C4482" s="211" t="s">
        <v>13</v>
      </c>
      <c r="D4482" s="211">
        <v>2019</v>
      </c>
      <c r="E4482" s="211" t="s">
        <v>3</v>
      </c>
      <c r="F4482" s="211" t="s">
        <v>3</v>
      </c>
      <c r="G4482" s="211" t="s">
        <v>28</v>
      </c>
      <c r="H4482" s="211" t="s">
        <v>57</v>
      </c>
      <c r="I4482" s="211">
        <v>20</v>
      </c>
      <c r="J4482">
        <f>TrtSex[[#This Row],[FIRST_TREATMENTS]]*(21/TrtSex[[#This Row],[WD]])</f>
        <v>742.35</v>
      </c>
    </row>
    <row r="4483" spans="1:10" x14ac:dyDescent="0.35">
      <c r="A4483" s="211">
        <v>516</v>
      </c>
      <c r="B4483" s="211">
        <v>201904</v>
      </c>
      <c r="C4483" s="211" t="s">
        <v>13</v>
      </c>
      <c r="D4483" s="211">
        <v>2019</v>
      </c>
      <c r="E4483" s="211" t="s">
        <v>3</v>
      </c>
      <c r="F4483" s="211" t="s">
        <v>3</v>
      </c>
      <c r="G4483" s="211" t="s">
        <v>28</v>
      </c>
      <c r="H4483" s="211" t="s">
        <v>55</v>
      </c>
      <c r="I4483" s="211">
        <v>20</v>
      </c>
      <c r="J4483">
        <f>TrtSex[[#This Row],[FIRST_TREATMENTS]]*(21/TrtSex[[#This Row],[WD]])</f>
        <v>541.80000000000007</v>
      </c>
    </row>
    <row r="4484" spans="1:10" x14ac:dyDescent="0.35">
      <c r="A4484" s="211">
        <v>6</v>
      </c>
      <c r="B4484" s="211">
        <v>201904</v>
      </c>
      <c r="C4484" s="211" t="s">
        <v>13</v>
      </c>
      <c r="D4484" s="211">
        <v>2019</v>
      </c>
      <c r="E4484" s="211" t="s">
        <v>3</v>
      </c>
      <c r="F4484" s="211" t="s">
        <v>3</v>
      </c>
      <c r="G4484" s="211" t="s">
        <v>30</v>
      </c>
      <c r="H4484" s="211" t="s">
        <v>55</v>
      </c>
      <c r="I4484" s="211">
        <v>20</v>
      </c>
      <c r="J4484">
        <f>TrtSex[[#This Row],[FIRST_TREATMENTS]]*(21/TrtSex[[#This Row],[WD]])</f>
        <v>6.3000000000000007</v>
      </c>
    </row>
    <row r="4485" spans="1:10" x14ac:dyDescent="0.35">
      <c r="A4485" s="211">
        <v>5</v>
      </c>
      <c r="B4485" s="211">
        <v>201904</v>
      </c>
      <c r="C4485" s="211" t="s">
        <v>13</v>
      </c>
      <c r="D4485" s="211">
        <v>2019</v>
      </c>
      <c r="E4485" s="211" t="s">
        <v>3</v>
      </c>
      <c r="F4485" s="211" t="s">
        <v>3</v>
      </c>
      <c r="G4485" s="211" t="s">
        <v>30</v>
      </c>
      <c r="H4485" s="211" t="s">
        <v>54</v>
      </c>
      <c r="I4485" s="211">
        <v>20</v>
      </c>
      <c r="J4485">
        <f>TrtSex[[#This Row],[FIRST_TREATMENTS]]*(21/TrtSex[[#This Row],[WD]])</f>
        <v>5.25</v>
      </c>
    </row>
    <row r="4486" spans="1:10" x14ac:dyDescent="0.35">
      <c r="A4486" s="211">
        <v>2</v>
      </c>
      <c r="B4486" s="211">
        <v>201904</v>
      </c>
      <c r="C4486" s="211" t="s">
        <v>13</v>
      </c>
      <c r="D4486" s="211">
        <v>2019</v>
      </c>
      <c r="E4486" s="211" t="s">
        <v>3</v>
      </c>
      <c r="F4486" s="211" t="s">
        <v>3</v>
      </c>
      <c r="G4486" s="211" t="s">
        <v>30</v>
      </c>
      <c r="H4486" s="211" t="s">
        <v>56</v>
      </c>
      <c r="I4486" s="211">
        <v>20</v>
      </c>
      <c r="J4486">
        <f>TrtSex[[#This Row],[FIRST_TREATMENTS]]*(21/TrtSex[[#This Row],[WD]])</f>
        <v>2.1</v>
      </c>
    </row>
    <row r="4487" spans="1:10" x14ac:dyDescent="0.35">
      <c r="A4487" s="211">
        <v>1</v>
      </c>
      <c r="B4487" s="211">
        <v>201904</v>
      </c>
      <c r="C4487" s="211" t="s">
        <v>13</v>
      </c>
      <c r="D4487" s="211">
        <v>2019</v>
      </c>
      <c r="E4487" s="211" t="s">
        <v>3</v>
      </c>
      <c r="F4487" s="211" t="s">
        <v>3</v>
      </c>
      <c r="G4487" s="211" t="s">
        <v>30</v>
      </c>
      <c r="H4487" s="211" t="s">
        <v>53</v>
      </c>
      <c r="I4487" s="211">
        <v>20</v>
      </c>
      <c r="J4487">
        <f>TrtSex[[#This Row],[FIRST_TREATMENTS]]*(21/TrtSex[[#This Row],[WD]])</f>
        <v>1.05</v>
      </c>
    </row>
    <row r="4488" spans="1:10" x14ac:dyDescent="0.35">
      <c r="A4488" s="211">
        <v>5</v>
      </c>
      <c r="B4488" s="211">
        <v>201904</v>
      </c>
      <c r="C4488" s="211" t="s">
        <v>13</v>
      </c>
      <c r="D4488" s="211">
        <v>2019</v>
      </c>
      <c r="E4488" s="211" t="s">
        <v>3</v>
      </c>
      <c r="F4488" s="211" t="s">
        <v>3</v>
      </c>
      <c r="G4488" s="211" t="s">
        <v>30</v>
      </c>
      <c r="H4488" s="211" t="s">
        <v>57</v>
      </c>
      <c r="I4488" s="211">
        <v>20</v>
      </c>
      <c r="J4488">
        <f>TrtSex[[#This Row],[FIRST_TREATMENTS]]*(21/TrtSex[[#This Row],[WD]])</f>
        <v>5.25</v>
      </c>
    </row>
    <row r="4489" spans="1:10" x14ac:dyDescent="0.35">
      <c r="A4489" s="211">
        <v>1</v>
      </c>
      <c r="B4489" s="211">
        <v>201904</v>
      </c>
      <c r="C4489" s="211" t="s">
        <v>13</v>
      </c>
      <c r="D4489" s="211">
        <v>2019</v>
      </c>
      <c r="E4489" s="211" t="s">
        <v>3</v>
      </c>
      <c r="F4489" s="211" t="s">
        <v>3</v>
      </c>
      <c r="G4489" s="211" t="s">
        <v>30</v>
      </c>
      <c r="H4489" s="211" t="s">
        <v>59</v>
      </c>
      <c r="I4489" s="211">
        <v>20</v>
      </c>
      <c r="J4489">
        <f>TrtSex[[#This Row],[FIRST_TREATMENTS]]*(21/TrtSex[[#This Row],[WD]])</f>
        <v>1.05</v>
      </c>
    </row>
    <row r="4490" spans="1:10" x14ac:dyDescent="0.35">
      <c r="A4490" s="211">
        <v>113</v>
      </c>
      <c r="B4490" s="211">
        <v>201904</v>
      </c>
      <c r="C4490" s="211" t="s">
        <v>13</v>
      </c>
      <c r="D4490" s="211">
        <v>2019</v>
      </c>
      <c r="E4490" s="211" t="s">
        <v>4</v>
      </c>
      <c r="F4490" s="211" t="s">
        <v>4</v>
      </c>
      <c r="G4490" s="211" t="s">
        <v>28</v>
      </c>
      <c r="H4490" s="211" t="s">
        <v>59</v>
      </c>
      <c r="I4490" s="211">
        <v>20</v>
      </c>
      <c r="J4490">
        <f>TrtSex[[#This Row],[FIRST_TREATMENTS]]*(21/TrtSex[[#This Row],[WD]])</f>
        <v>118.65</v>
      </c>
    </row>
    <row r="4491" spans="1:10" x14ac:dyDescent="0.35">
      <c r="A4491" s="211">
        <v>226</v>
      </c>
      <c r="B4491" s="211">
        <v>201904</v>
      </c>
      <c r="C4491" s="211" t="s">
        <v>13</v>
      </c>
      <c r="D4491" s="211">
        <v>2019</v>
      </c>
      <c r="E4491" s="211" t="s">
        <v>4</v>
      </c>
      <c r="F4491" s="211" t="s">
        <v>4</v>
      </c>
      <c r="G4491" s="211" t="s">
        <v>28</v>
      </c>
      <c r="H4491" s="211" t="s">
        <v>57</v>
      </c>
      <c r="I4491" s="211">
        <v>20</v>
      </c>
      <c r="J4491">
        <f>TrtSex[[#This Row],[FIRST_TREATMENTS]]*(21/TrtSex[[#This Row],[WD]])</f>
        <v>237.3</v>
      </c>
    </row>
    <row r="4492" spans="1:10" x14ac:dyDescent="0.35">
      <c r="A4492" s="211">
        <v>179</v>
      </c>
      <c r="B4492" s="211">
        <v>201904</v>
      </c>
      <c r="C4492" s="211" t="s">
        <v>13</v>
      </c>
      <c r="D4492" s="211">
        <v>2019</v>
      </c>
      <c r="E4492" s="211" t="s">
        <v>4</v>
      </c>
      <c r="F4492" s="211" t="s">
        <v>4</v>
      </c>
      <c r="G4492" s="211" t="s">
        <v>28</v>
      </c>
      <c r="H4492" s="211" t="s">
        <v>53</v>
      </c>
      <c r="I4492" s="211">
        <v>20</v>
      </c>
      <c r="J4492">
        <f>TrtSex[[#This Row],[FIRST_TREATMENTS]]*(21/TrtSex[[#This Row],[WD]])</f>
        <v>187.95000000000002</v>
      </c>
    </row>
    <row r="4493" spans="1:10" x14ac:dyDescent="0.35">
      <c r="A4493" s="211">
        <v>147</v>
      </c>
      <c r="B4493" s="211">
        <v>201904</v>
      </c>
      <c r="C4493" s="211" t="s">
        <v>13</v>
      </c>
      <c r="D4493" s="211">
        <v>2019</v>
      </c>
      <c r="E4493" s="211" t="s">
        <v>4</v>
      </c>
      <c r="F4493" s="211" t="s">
        <v>4</v>
      </c>
      <c r="G4493" s="211" t="s">
        <v>28</v>
      </c>
      <c r="H4493" s="211" t="s">
        <v>55</v>
      </c>
      <c r="I4493" s="211">
        <v>20</v>
      </c>
      <c r="J4493">
        <f>TrtSex[[#This Row],[FIRST_TREATMENTS]]*(21/TrtSex[[#This Row],[WD]])</f>
        <v>154.35</v>
      </c>
    </row>
    <row r="4494" spans="1:10" x14ac:dyDescent="0.35">
      <c r="A4494" s="211">
        <v>274</v>
      </c>
      <c r="B4494" s="211">
        <v>201904</v>
      </c>
      <c r="C4494" s="211" t="s">
        <v>13</v>
      </c>
      <c r="D4494" s="211">
        <v>2019</v>
      </c>
      <c r="E4494" s="211" t="s">
        <v>4</v>
      </c>
      <c r="F4494" s="211" t="s">
        <v>4</v>
      </c>
      <c r="G4494" s="211" t="s">
        <v>28</v>
      </c>
      <c r="H4494" s="211" t="s">
        <v>54</v>
      </c>
      <c r="I4494" s="211">
        <v>20</v>
      </c>
      <c r="J4494">
        <f>TrtSex[[#This Row],[FIRST_TREATMENTS]]*(21/TrtSex[[#This Row],[WD]])</f>
        <v>287.7</v>
      </c>
    </row>
    <row r="4495" spans="1:10" x14ac:dyDescent="0.35">
      <c r="A4495" s="211">
        <v>137</v>
      </c>
      <c r="B4495" s="211">
        <v>201904</v>
      </c>
      <c r="C4495" s="211" t="s">
        <v>13</v>
      </c>
      <c r="D4495" s="211">
        <v>2019</v>
      </c>
      <c r="E4495" s="211" t="s">
        <v>4</v>
      </c>
      <c r="F4495" s="211" t="s">
        <v>4</v>
      </c>
      <c r="G4495" s="211" t="s">
        <v>28</v>
      </c>
      <c r="H4495" s="211" t="s">
        <v>58</v>
      </c>
      <c r="I4495" s="211">
        <v>20</v>
      </c>
      <c r="J4495">
        <f>TrtSex[[#This Row],[FIRST_TREATMENTS]]*(21/TrtSex[[#This Row],[WD]])</f>
        <v>143.85</v>
      </c>
    </row>
    <row r="4496" spans="1:10" x14ac:dyDescent="0.35">
      <c r="A4496" s="211">
        <v>200</v>
      </c>
      <c r="B4496" s="211">
        <v>201904</v>
      </c>
      <c r="C4496" s="211" t="s">
        <v>13</v>
      </c>
      <c r="D4496" s="211">
        <v>2019</v>
      </c>
      <c r="E4496" s="211" t="s">
        <v>4</v>
      </c>
      <c r="F4496" s="211" t="s">
        <v>4</v>
      </c>
      <c r="G4496" s="211" t="s">
        <v>28</v>
      </c>
      <c r="H4496" s="211" t="s">
        <v>56</v>
      </c>
      <c r="I4496" s="211">
        <v>20</v>
      </c>
      <c r="J4496">
        <f>TrtSex[[#This Row],[FIRST_TREATMENTS]]*(21/TrtSex[[#This Row],[WD]])</f>
        <v>210</v>
      </c>
    </row>
    <row r="4497" spans="1:10" x14ac:dyDescent="0.35">
      <c r="A4497" s="211">
        <v>88</v>
      </c>
      <c r="B4497" s="211">
        <v>201904</v>
      </c>
      <c r="C4497" s="211" t="s">
        <v>13</v>
      </c>
      <c r="D4497" s="211">
        <v>2019</v>
      </c>
      <c r="E4497" s="211" t="s">
        <v>116</v>
      </c>
      <c r="F4497" s="211" t="s">
        <v>116</v>
      </c>
      <c r="G4497" s="211" t="s">
        <v>28</v>
      </c>
      <c r="H4497" s="211" t="s">
        <v>59</v>
      </c>
      <c r="I4497" s="211">
        <v>20</v>
      </c>
      <c r="J4497">
        <f>TrtSex[[#This Row],[FIRST_TREATMENTS]]*(21/TrtSex[[#This Row],[WD]])</f>
        <v>92.4</v>
      </c>
    </row>
    <row r="4498" spans="1:10" x14ac:dyDescent="0.35">
      <c r="A4498" s="211">
        <v>104</v>
      </c>
      <c r="B4498" s="211">
        <v>201904</v>
      </c>
      <c r="C4498" s="211" t="s">
        <v>13</v>
      </c>
      <c r="D4498" s="211">
        <v>2019</v>
      </c>
      <c r="E4498" s="211" t="s">
        <v>116</v>
      </c>
      <c r="F4498" s="211" t="s">
        <v>116</v>
      </c>
      <c r="G4498" s="211" t="s">
        <v>28</v>
      </c>
      <c r="H4498" s="211" t="s">
        <v>57</v>
      </c>
      <c r="I4498" s="211">
        <v>20</v>
      </c>
      <c r="J4498">
        <f>TrtSex[[#This Row],[FIRST_TREATMENTS]]*(21/TrtSex[[#This Row],[WD]])</f>
        <v>109.2</v>
      </c>
    </row>
    <row r="4499" spans="1:10" x14ac:dyDescent="0.35">
      <c r="A4499" s="211">
        <v>91</v>
      </c>
      <c r="B4499" s="211">
        <v>201904</v>
      </c>
      <c r="C4499" s="211" t="s">
        <v>13</v>
      </c>
      <c r="D4499" s="211">
        <v>2019</v>
      </c>
      <c r="E4499" s="211" t="s">
        <v>116</v>
      </c>
      <c r="F4499" s="211" t="s">
        <v>116</v>
      </c>
      <c r="G4499" s="211" t="s">
        <v>28</v>
      </c>
      <c r="H4499" s="211" t="s">
        <v>53</v>
      </c>
      <c r="I4499" s="211">
        <v>20</v>
      </c>
      <c r="J4499">
        <f>TrtSex[[#This Row],[FIRST_TREATMENTS]]*(21/TrtSex[[#This Row],[WD]])</f>
        <v>95.55</v>
      </c>
    </row>
    <row r="4500" spans="1:10" x14ac:dyDescent="0.35">
      <c r="A4500" s="211">
        <v>110</v>
      </c>
      <c r="B4500" s="211">
        <v>201904</v>
      </c>
      <c r="C4500" s="211" t="s">
        <v>13</v>
      </c>
      <c r="D4500" s="211">
        <v>2019</v>
      </c>
      <c r="E4500" s="211" t="s">
        <v>116</v>
      </c>
      <c r="F4500" s="211" t="s">
        <v>116</v>
      </c>
      <c r="G4500" s="211" t="s">
        <v>28</v>
      </c>
      <c r="H4500" s="211" t="s">
        <v>56</v>
      </c>
      <c r="I4500" s="211">
        <v>20</v>
      </c>
      <c r="J4500">
        <f>TrtSex[[#This Row],[FIRST_TREATMENTS]]*(21/TrtSex[[#This Row],[WD]])</f>
        <v>115.5</v>
      </c>
    </row>
    <row r="4501" spans="1:10" x14ac:dyDescent="0.35">
      <c r="A4501" s="211">
        <v>140</v>
      </c>
      <c r="B4501" s="211">
        <v>201904</v>
      </c>
      <c r="C4501" s="211" t="s">
        <v>13</v>
      </c>
      <c r="D4501" s="211">
        <v>2019</v>
      </c>
      <c r="E4501" s="211" t="s">
        <v>116</v>
      </c>
      <c r="F4501" s="211" t="s">
        <v>116</v>
      </c>
      <c r="G4501" s="211" t="s">
        <v>28</v>
      </c>
      <c r="H4501" s="211" t="s">
        <v>54</v>
      </c>
      <c r="I4501" s="211">
        <v>20</v>
      </c>
      <c r="J4501">
        <f>TrtSex[[#This Row],[FIRST_TREATMENTS]]*(21/TrtSex[[#This Row],[WD]])</f>
        <v>147</v>
      </c>
    </row>
    <row r="4502" spans="1:10" x14ac:dyDescent="0.35">
      <c r="A4502" s="211">
        <v>70</v>
      </c>
      <c r="B4502" s="211">
        <v>201904</v>
      </c>
      <c r="C4502" s="211" t="s">
        <v>13</v>
      </c>
      <c r="D4502" s="211">
        <v>2019</v>
      </c>
      <c r="E4502" s="211" t="s">
        <v>116</v>
      </c>
      <c r="F4502" s="211" t="s">
        <v>116</v>
      </c>
      <c r="G4502" s="211" t="s">
        <v>28</v>
      </c>
      <c r="H4502" s="211" t="s">
        <v>58</v>
      </c>
      <c r="I4502" s="211">
        <v>20</v>
      </c>
      <c r="J4502">
        <f>TrtSex[[#This Row],[FIRST_TREATMENTS]]*(21/TrtSex[[#This Row],[WD]])</f>
        <v>73.5</v>
      </c>
    </row>
    <row r="4503" spans="1:10" x14ac:dyDescent="0.35">
      <c r="A4503" s="211">
        <v>95</v>
      </c>
      <c r="B4503" s="211">
        <v>201904</v>
      </c>
      <c r="C4503" s="211" t="s">
        <v>13</v>
      </c>
      <c r="D4503" s="211">
        <v>2019</v>
      </c>
      <c r="E4503" s="211" t="s">
        <v>116</v>
      </c>
      <c r="F4503" s="211" t="s">
        <v>116</v>
      </c>
      <c r="G4503" s="211" t="s">
        <v>28</v>
      </c>
      <c r="H4503" s="211" t="s">
        <v>55</v>
      </c>
      <c r="I4503" s="211">
        <v>20</v>
      </c>
      <c r="J4503">
        <f>TrtSex[[#This Row],[FIRST_TREATMENTS]]*(21/TrtSex[[#This Row],[WD]])</f>
        <v>99.75</v>
      </c>
    </row>
    <row r="4504" spans="1:10" x14ac:dyDescent="0.35">
      <c r="A4504" s="211">
        <v>99</v>
      </c>
      <c r="B4504" s="211">
        <v>201904</v>
      </c>
      <c r="C4504" s="211" t="s">
        <v>13</v>
      </c>
      <c r="D4504" s="211">
        <v>2019</v>
      </c>
      <c r="E4504" s="211" t="s">
        <v>116</v>
      </c>
      <c r="F4504" s="211" t="s">
        <v>116</v>
      </c>
      <c r="G4504" s="211" t="s">
        <v>30</v>
      </c>
      <c r="H4504" s="211" t="s">
        <v>59</v>
      </c>
      <c r="I4504" s="211">
        <v>20</v>
      </c>
      <c r="J4504">
        <f>TrtSex[[#This Row],[FIRST_TREATMENTS]]*(21/TrtSex[[#This Row],[WD]])</f>
        <v>103.95</v>
      </c>
    </row>
    <row r="4505" spans="1:10" x14ac:dyDescent="0.35">
      <c r="A4505" s="211">
        <v>167</v>
      </c>
      <c r="B4505" s="211">
        <v>201904</v>
      </c>
      <c r="C4505" s="211" t="s">
        <v>13</v>
      </c>
      <c r="D4505" s="211">
        <v>2019</v>
      </c>
      <c r="E4505" s="211" t="s">
        <v>116</v>
      </c>
      <c r="F4505" s="211" t="s">
        <v>116</v>
      </c>
      <c r="G4505" s="211" t="s">
        <v>30</v>
      </c>
      <c r="H4505" s="211" t="s">
        <v>57</v>
      </c>
      <c r="I4505" s="211">
        <v>20</v>
      </c>
      <c r="J4505">
        <f>TrtSex[[#This Row],[FIRST_TREATMENTS]]*(21/TrtSex[[#This Row],[WD]])</f>
        <v>175.35</v>
      </c>
    </row>
    <row r="4506" spans="1:10" x14ac:dyDescent="0.35">
      <c r="A4506" s="211">
        <v>111</v>
      </c>
      <c r="B4506" s="211">
        <v>201904</v>
      </c>
      <c r="C4506" s="211" t="s">
        <v>13</v>
      </c>
      <c r="D4506" s="211">
        <v>2019</v>
      </c>
      <c r="E4506" s="211" t="s">
        <v>116</v>
      </c>
      <c r="F4506" s="211" t="s">
        <v>116</v>
      </c>
      <c r="G4506" s="211" t="s">
        <v>30</v>
      </c>
      <c r="H4506" s="211" t="s">
        <v>53</v>
      </c>
      <c r="I4506" s="211">
        <v>20</v>
      </c>
      <c r="J4506">
        <f>TrtSex[[#This Row],[FIRST_TREATMENTS]]*(21/TrtSex[[#This Row],[WD]])</f>
        <v>116.55000000000001</v>
      </c>
    </row>
    <row r="4507" spans="1:10" x14ac:dyDescent="0.35">
      <c r="A4507" s="211">
        <v>165</v>
      </c>
      <c r="B4507" s="211">
        <v>201904</v>
      </c>
      <c r="C4507" s="211" t="s">
        <v>13</v>
      </c>
      <c r="D4507" s="211">
        <v>2019</v>
      </c>
      <c r="E4507" s="211" t="s">
        <v>116</v>
      </c>
      <c r="F4507" s="211" t="s">
        <v>116</v>
      </c>
      <c r="G4507" s="211" t="s">
        <v>30</v>
      </c>
      <c r="H4507" s="211" t="s">
        <v>56</v>
      </c>
      <c r="I4507" s="211">
        <v>20</v>
      </c>
      <c r="J4507">
        <f>TrtSex[[#This Row],[FIRST_TREATMENTS]]*(21/TrtSex[[#This Row],[WD]])</f>
        <v>173.25</v>
      </c>
    </row>
    <row r="4508" spans="1:10" x14ac:dyDescent="0.35">
      <c r="A4508" s="211">
        <v>195</v>
      </c>
      <c r="B4508" s="211">
        <v>201904</v>
      </c>
      <c r="C4508" s="211" t="s">
        <v>13</v>
      </c>
      <c r="D4508" s="211">
        <v>2019</v>
      </c>
      <c r="E4508" s="211" t="s">
        <v>116</v>
      </c>
      <c r="F4508" s="211" t="s">
        <v>116</v>
      </c>
      <c r="G4508" s="211" t="s">
        <v>30</v>
      </c>
      <c r="H4508" s="211" t="s">
        <v>54</v>
      </c>
      <c r="I4508" s="211">
        <v>20</v>
      </c>
      <c r="J4508">
        <f>TrtSex[[#This Row],[FIRST_TREATMENTS]]*(21/TrtSex[[#This Row],[WD]])</f>
        <v>204.75</v>
      </c>
    </row>
    <row r="4509" spans="1:10" x14ac:dyDescent="0.35">
      <c r="A4509" s="211">
        <v>113</v>
      </c>
      <c r="B4509" s="211">
        <v>201904</v>
      </c>
      <c r="C4509" s="211" t="s">
        <v>13</v>
      </c>
      <c r="D4509" s="211">
        <v>2019</v>
      </c>
      <c r="E4509" s="211" t="s">
        <v>116</v>
      </c>
      <c r="F4509" s="211" t="s">
        <v>116</v>
      </c>
      <c r="G4509" s="211" t="s">
        <v>30</v>
      </c>
      <c r="H4509" s="211" t="s">
        <v>58</v>
      </c>
      <c r="I4509" s="211">
        <v>20</v>
      </c>
      <c r="J4509">
        <f>TrtSex[[#This Row],[FIRST_TREATMENTS]]*(21/TrtSex[[#This Row],[WD]])</f>
        <v>118.65</v>
      </c>
    </row>
    <row r="4510" spans="1:10" x14ac:dyDescent="0.35">
      <c r="A4510" s="211">
        <v>145</v>
      </c>
      <c r="B4510" s="211">
        <v>201904</v>
      </c>
      <c r="C4510" s="211" t="s">
        <v>13</v>
      </c>
      <c r="D4510" s="211">
        <v>2019</v>
      </c>
      <c r="E4510" s="211" t="s">
        <v>116</v>
      </c>
      <c r="F4510" s="211" t="s">
        <v>116</v>
      </c>
      <c r="G4510" s="211" t="s">
        <v>30</v>
      </c>
      <c r="H4510" s="211" t="s">
        <v>55</v>
      </c>
      <c r="I4510" s="211">
        <v>20</v>
      </c>
      <c r="J4510">
        <f>TrtSex[[#This Row],[FIRST_TREATMENTS]]*(21/TrtSex[[#This Row],[WD]])</f>
        <v>152.25</v>
      </c>
    </row>
    <row r="4511" spans="1:10" x14ac:dyDescent="0.35">
      <c r="A4511" s="211">
        <v>45</v>
      </c>
      <c r="B4511" s="211">
        <v>201904</v>
      </c>
      <c r="C4511" s="211" t="s">
        <v>13</v>
      </c>
      <c r="D4511" s="211">
        <v>2019</v>
      </c>
      <c r="E4511" s="211" t="s">
        <v>113</v>
      </c>
      <c r="F4511" s="211" t="s">
        <v>113</v>
      </c>
      <c r="G4511" s="211" t="s">
        <v>28</v>
      </c>
      <c r="H4511" s="211" t="s">
        <v>58</v>
      </c>
      <c r="I4511" s="211">
        <v>20</v>
      </c>
      <c r="J4511">
        <f>TrtSex[[#This Row],[FIRST_TREATMENTS]]*(21/TrtSex[[#This Row],[WD]])</f>
        <v>47.25</v>
      </c>
    </row>
    <row r="4512" spans="1:10" x14ac:dyDescent="0.35">
      <c r="A4512" s="211">
        <v>74</v>
      </c>
      <c r="B4512" s="211">
        <v>201904</v>
      </c>
      <c r="C4512" s="211" t="s">
        <v>13</v>
      </c>
      <c r="D4512" s="211">
        <v>2019</v>
      </c>
      <c r="E4512" s="211" t="s">
        <v>113</v>
      </c>
      <c r="F4512" s="211" t="s">
        <v>113</v>
      </c>
      <c r="G4512" s="211" t="s">
        <v>28</v>
      </c>
      <c r="H4512" s="211" t="s">
        <v>54</v>
      </c>
      <c r="I4512" s="211">
        <v>20</v>
      </c>
      <c r="J4512">
        <f>TrtSex[[#This Row],[FIRST_TREATMENTS]]*(21/TrtSex[[#This Row],[WD]])</f>
        <v>77.7</v>
      </c>
    </row>
    <row r="4513" spans="1:10" x14ac:dyDescent="0.35">
      <c r="A4513" s="211">
        <v>76</v>
      </c>
      <c r="B4513" s="211">
        <v>201904</v>
      </c>
      <c r="C4513" s="211" t="s">
        <v>13</v>
      </c>
      <c r="D4513" s="211">
        <v>2019</v>
      </c>
      <c r="E4513" s="211" t="s">
        <v>113</v>
      </c>
      <c r="F4513" s="211" t="s">
        <v>113</v>
      </c>
      <c r="G4513" s="211" t="s">
        <v>28</v>
      </c>
      <c r="H4513" s="211" t="s">
        <v>56</v>
      </c>
      <c r="I4513" s="211">
        <v>20</v>
      </c>
      <c r="J4513">
        <f>TrtSex[[#This Row],[FIRST_TREATMENTS]]*(21/TrtSex[[#This Row],[WD]])</f>
        <v>79.8</v>
      </c>
    </row>
    <row r="4514" spans="1:10" x14ac:dyDescent="0.35">
      <c r="A4514" s="211">
        <v>53</v>
      </c>
      <c r="B4514" s="211">
        <v>201904</v>
      </c>
      <c r="C4514" s="211" t="s">
        <v>13</v>
      </c>
      <c r="D4514" s="211">
        <v>2019</v>
      </c>
      <c r="E4514" s="211" t="s">
        <v>113</v>
      </c>
      <c r="F4514" s="211" t="s">
        <v>113</v>
      </c>
      <c r="G4514" s="211" t="s">
        <v>28</v>
      </c>
      <c r="H4514" s="211" t="s">
        <v>53</v>
      </c>
      <c r="I4514" s="211">
        <v>20</v>
      </c>
      <c r="J4514">
        <f>TrtSex[[#This Row],[FIRST_TREATMENTS]]*(21/TrtSex[[#This Row],[WD]])</f>
        <v>55.650000000000006</v>
      </c>
    </row>
    <row r="4515" spans="1:10" x14ac:dyDescent="0.35">
      <c r="A4515" s="211">
        <v>66</v>
      </c>
      <c r="B4515" s="211">
        <v>201904</v>
      </c>
      <c r="C4515" s="211" t="s">
        <v>13</v>
      </c>
      <c r="D4515" s="211">
        <v>2019</v>
      </c>
      <c r="E4515" s="211" t="s">
        <v>113</v>
      </c>
      <c r="F4515" s="211" t="s">
        <v>113</v>
      </c>
      <c r="G4515" s="211" t="s">
        <v>28</v>
      </c>
      <c r="H4515" s="211" t="s">
        <v>57</v>
      </c>
      <c r="I4515" s="211">
        <v>20</v>
      </c>
      <c r="J4515">
        <f>TrtSex[[#This Row],[FIRST_TREATMENTS]]*(21/TrtSex[[#This Row],[WD]])</f>
        <v>69.3</v>
      </c>
    </row>
    <row r="4516" spans="1:10" x14ac:dyDescent="0.35">
      <c r="A4516" s="211">
        <v>41</v>
      </c>
      <c r="B4516" s="211">
        <v>201904</v>
      </c>
      <c r="C4516" s="211" t="s">
        <v>13</v>
      </c>
      <c r="D4516" s="211">
        <v>2019</v>
      </c>
      <c r="E4516" s="211" t="s">
        <v>113</v>
      </c>
      <c r="F4516" s="211" t="s">
        <v>113</v>
      </c>
      <c r="G4516" s="211" t="s">
        <v>28</v>
      </c>
      <c r="H4516" s="211" t="s">
        <v>59</v>
      </c>
      <c r="I4516" s="211">
        <v>20</v>
      </c>
      <c r="J4516">
        <f>TrtSex[[#This Row],[FIRST_TREATMENTS]]*(21/TrtSex[[#This Row],[WD]])</f>
        <v>43.050000000000004</v>
      </c>
    </row>
    <row r="4517" spans="1:10" x14ac:dyDescent="0.35">
      <c r="A4517" s="211">
        <v>46</v>
      </c>
      <c r="B4517" s="211">
        <v>201904</v>
      </c>
      <c r="C4517" s="211" t="s">
        <v>13</v>
      </c>
      <c r="D4517" s="211">
        <v>2019</v>
      </c>
      <c r="E4517" s="211" t="s">
        <v>113</v>
      </c>
      <c r="F4517" s="211" t="s">
        <v>113</v>
      </c>
      <c r="G4517" s="211" t="s">
        <v>28</v>
      </c>
      <c r="H4517" s="211" t="s">
        <v>55</v>
      </c>
      <c r="I4517" s="211">
        <v>20</v>
      </c>
      <c r="J4517">
        <f>TrtSex[[#This Row],[FIRST_TREATMENTS]]*(21/TrtSex[[#This Row],[WD]])</f>
        <v>48.300000000000004</v>
      </c>
    </row>
    <row r="4518" spans="1:10" x14ac:dyDescent="0.35">
      <c r="A4518" s="211">
        <v>73</v>
      </c>
      <c r="B4518" s="211">
        <v>201904</v>
      </c>
      <c r="C4518" s="211" t="s">
        <v>13</v>
      </c>
      <c r="D4518" s="211">
        <v>2019</v>
      </c>
      <c r="E4518" s="211" t="s">
        <v>113</v>
      </c>
      <c r="F4518" s="211" t="s">
        <v>113</v>
      </c>
      <c r="G4518" s="211" t="s">
        <v>30</v>
      </c>
      <c r="H4518" s="211" t="s">
        <v>58</v>
      </c>
      <c r="I4518" s="211">
        <v>20</v>
      </c>
      <c r="J4518">
        <f>TrtSex[[#This Row],[FIRST_TREATMENTS]]*(21/TrtSex[[#This Row],[WD]])</f>
        <v>76.650000000000006</v>
      </c>
    </row>
    <row r="4519" spans="1:10" x14ac:dyDescent="0.35">
      <c r="A4519" s="211">
        <v>130</v>
      </c>
      <c r="B4519" s="211">
        <v>201904</v>
      </c>
      <c r="C4519" s="211" t="s">
        <v>13</v>
      </c>
      <c r="D4519" s="211">
        <v>2019</v>
      </c>
      <c r="E4519" s="211" t="s">
        <v>113</v>
      </c>
      <c r="F4519" s="211" t="s">
        <v>113</v>
      </c>
      <c r="G4519" s="211" t="s">
        <v>30</v>
      </c>
      <c r="H4519" s="211" t="s">
        <v>54</v>
      </c>
      <c r="I4519" s="211">
        <v>20</v>
      </c>
      <c r="J4519">
        <f>TrtSex[[#This Row],[FIRST_TREATMENTS]]*(21/TrtSex[[#This Row],[WD]])</f>
        <v>136.5</v>
      </c>
    </row>
    <row r="4520" spans="1:10" x14ac:dyDescent="0.35">
      <c r="A4520" s="211">
        <v>107</v>
      </c>
      <c r="B4520" s="211">
        <v>201904</v>
      </c>
      <c r="C4520" s="211" t="s">
        <v>13</v>
      </c>
      <c r="D4520" s="211">
        <v>2019</v>
      </c>
      <c r="E4520" s="211" t="s">
        <v>113</v>
      </c>
      <c r="F4520" s="211" t="s">
        <v>113</v>
      </c>
      <c r="G4520" s="211" t="s">
        <v>30</v>
      </c>
      <c r="H4520" s="211" t="s">
        <v>56</v>
      </c>
      <c r="I4520" s="211">
        <v>20</v>
      </c>
      <c r="J4520">
        <f>TrtSex[[#This Row],[FIRST_TREATMENTS]]*(21/TrtSex[[#This Row],[WD]])</f>
        <v>112.35000000000001</v>
      </c>
    </row>
    <row r="4521" spans="1:10" x14ac:dyDescent="0.35">
      <c r="A4521" s="211">
        <v>93</v>
      </c>
      <c r="B4521" s="211">
        <v>201904</v>
      </c>
      <c r="C4521" s="211" t="s">
        <v>13</v>
      </c>
      <c r="D4521" s="211">
        <v>2019</v>
      </c>
      <c r="E4521" s="211" t="s">
        <v>113</v>
      </c>
      <c r="F4521" s="211" t="s">
        <v>113</v>
      </c>
      <c r="G4521" s="211" t="s">
        <v>30</v>
      </c>
      <c r="H4521" s="211" t="s">
        <v>53</v>
      </c>
      <c r="I4521" s="211">
        <v>20</v>
      </c>
      <c r="J4521">
        <f>TrtSex[[#This Row],[FIRST_TREATMENTS]]*(21/TrtSex[[#This Row],[WD]])</f>
        <v>97.65</v>
      </c>
    </row>
    <row r="4522" spans="1:10" x14ac:dyDescent="0.35">
      <c r="A4522" s="211">
        <v>99</v>
      </c>
      <c r="B4522" s="211">
        <v>201904</v>
      </c>
      <c r="C4522" s="211" t="s">
        <v>13</v>
      </c>
      <c r="D4522" s="211">
        <v>2019</v>
      </c>
      <c r="E4522" s="211" t="s">
        <v>113</v>
      </c>
      <c r="F4522" s="211" t="s">
        <v>113</v>
      </c>
      <c r="G4522" s="211" t="s">
        <v>30</v>
      </c>
      <c r="H4522" s="211" t="s">
        <v>57</v>
      </c>
      <c r="I4522" s="211">
        <v>20</v>
      </c>
      <c r="J4522">
        <f>TrtSex[[#This Row],[FIRST_TREATMENTS]]*(21/TrtSex[[#This Row],[WD]])</f>
        <v>103.95</v>
      </c>
    </row>
    <row r="4523" spans="1:10" x14ac:dyDescent="0.35">
      <c r="A4523" s="211">
        <v>48</v>
      </c>
      <c r="B4523" s="211">
        <v>201904</v>
      </c>
      <c r="C4523" s="211" t="s">
        <v>13</v>
      </c>
      <c r="D4523" s="211">
        <v>2019</v>
      </c>
      <c r="E4523" s="211" t="s">
        <v>113</v>
      </c>
      <c r="F4523" s="211" t="s">
        <v>113</v>
      </c>
      <c r="G4523" s="211" t="s">
        <v>30</v>
      </c>
      <c r="H4523" s="211" t="s">
        <v>59</v>
      </c>
      <c r="I4523" s="211">
        <v>20</v>
      </c>
      <c r="J4523">
        <f>TrtSex[[#This Row],[FIRST_TREATMENTS]]*(21/TrtSex[[#This Row],[WD]])</f>
        <v>50.400000000000006</v>
      </c>
    </row>
    <row r="4524" spans="1:10" x14ac:dyDescent="0.35">
      <c r="A4524" s="211">
        <v>63</v>
      </c>
      <c r="B4524" s="211">
        <v>201904</v>
      </c>
      <c r="C4524" s="211" t="s">
        <v>13</v>
      </c>
      <c r="D4524" s="211">
        <v>2019</v>
      </c>
      <c r="E4524" s="211" t="s">
        <v>113</v>
      </c>
      <c r="F4524" s="211" t="s">
        <v>113</v>
      </c>
      <c r="G4524" s="211" t="s">
        <v>30</v>
      </c>
      <c r="H4524" s="211" t="s">
        <v>55</v>
      </c>
      <c r="I4524" s="211">
        <v>20</v>
      </c>
      <c r="J4524">
        <f>TrtSex[[#This Row],[FIRST_TREATMENTS]]*(21/TrtSex[[#This Row],[WD]])</f>
        <v>66.150000000000006</v>
      </c>
    </row>
    <row r="4525" spans="1:10" x14ac:dyDescent="0.35">
      <c r="A4525" s="211">
        <v>103</v>
      </c>
      <c r="B4525" s="211">
        <v>201904</v>
      </c>
      <c r="C4525" s="211" t="s">
        <v>13</v>
      </c>
      <c r="D4525" s="211">
        <v>2019</v>
      </c>
      <c r="E4525" s="211" t="s">
        <v>5</v>
      </c>
      <c r="F4525" s="211" t="s">
        <v>5</v>
      </c>
      <c r="G4525" s="211" t="s">
        <v>28</v>
      </c>
      <c r="H4525" s="211" t="s">
        <v>59</v>
      </c>
      <c r="I4525" s="211">
        <v>20</v>
      </c>
      <c r="J4525">
        <f>TrtSex[[#This Row],[FIRST_TREATMENTS]]*(21/TrtSex[[#This Row],[WD]])</f>
        <v>108.15</v>
      </c>
    </row>
    <row r="4526" spans="1:10" x14ac:dyDescent="0.35">
      <c r="A4526" s="211">
        <v>182</v>
      </c>
      <c r="B4526" s="211">
        <v>201904</v>
      </c>
      <c r="C4526" s="211" t="s">
        <v>13</v>
      </c>
      <c r="D4526" s="211">
        <v>2019</v>
      </c>
      <c r="E4526" s="211" t="s">
        <v>5</v>
      </c>
      <c r="F4526" s="211" t="s">
        <v>5</v>
      </c>
      <c r="G4526" s="211" t="s">
        <v>28</v>
      </c>
      <c r="H4526" s="211" t="s">
        <v>57</v>
      </c>
      <c r="I4526" s="211">
        <v>20</v>
      </c>
      <c r="J4526">
        <f>TrtSex[[#This Row],[FIRST_TREATMENTS]]*(21/TrtSex[[#This Row],[WD]])</f>
        <v>191.1</v>
      </c>
    </row>
    <row r="4527" spans="1:10" x14ac:dyDescent="0.35">
      <c r="A4527" s="211">
        <v>137</v>
      </c>
      <c r="B4527" s="211">
        <v>201904</v>
      </c>
      <c r="C4527" s="211" t="s">
        <v>13</v>
      </c>
      <c r="D4527" s="211">
        <v>2019</v>
      </c>
      <c r="E4527" s="211" t="s">
        <v>5</v>
      </c>
      <c r="F4527" s="211" t="s">
        <v>5</v>
      </c>
      <c r="G4527" s="211" t="s">
        <v>28</v>
      </c>
      <c r="H4527" s="211" t="s">
        <v>53</v>
      </c>
      <c r="I4527" s="211">
        <v>20</v>
      </c>
      <c r="J4527">
        <f>TrtSex[[#This Row],[FIRST_TREATMENTS]]*(21/TrtSex[[#This Row],[WD]])</f>
        <v>143.85</v>
      </c>
    </row>
    <row r="4528" spans="1:10" x14ac:dyDescent="0.35">
      <c r="A4528" s="211">
        <v>159</v>
      </c>
      <c r="B4528" s="211">
        <v>201904</v>
      </c>
      <c r="C4528" s="211" t="s">
        <v>13</v>
      </c>
      <c r="D4528" s="211">
        <v>2019</v>
      </c>
      <c r="E4528" s="211" t="s">
        <v>5</v>
      </c>
      <c r="F4528" s="211" t="s">
        <v>5</v>
      </c>
      <c r="G4528" s="211" t="s">
        <v>28</v>
      </c>
      <c r="H4528" s="211" t="s">
        <v>55</v>
      </c>
      <c r="I4528" s="211">
        <v>20</v>
      </c>
      <c r="J4528">
        <f>TrtSex[[#This Row],[FIRST_TREATMENTS]]*(21/TrtSex[[#This Row],[WD]])</f>
        <v>166.95000000000002</v>
      </c>
    </row>
    <row r="4529" spans="1:10" x14ac:dyDescent="0.35">
      <c r="A4529" s="211">
        <v>241</v>
      </c>
      <c r="B4529" s="211">
        <v>201904</v>
      </c>
      <c r="C4529" s="211" t="s">
        <v>13</v>
      </c>
      <c r="D4529" s="211">
        <v>2019</v>
      </c>
      <c r="E4529" s="211" t="s">
        <v>5</v>
      </c>
      <c r="F4529" s="211" t="s">
        <v>5</v>
      </c>
      <c r="G4529" s="211" t="s">
        <v>28</v>
      </c>
      <c r="H4529" s="211" t="s">
        <v>54</v>
      </c>
      <c r="I4529" s="211">
        <v>20</v>
      </c>
      <c r="J4529">
        <f>TrtSex[[#This Row],[FIRST_TREATMENTS]]*(21/TrtSex[[#This Row],[WD]])</f>
        <v>253.05</v>
      </c>
    </row>
    <row r="4530" spans="1:10" x14ac:dyDescent="0.35">
      <c r="A4530" s="211">
        <v>106</v>
      </c>
      <c r="B4530" s="211">
        <v>201904</v>
      </c>
      <c r="C4530" s="211" t="s">
        <v>13</v>
      </c>
      <c r="D4530" s="211">
        <v>2019</v>
      </c>
      <c r="E4530" s="211" t="s">
        <v>5</v>
      </c>
      <c r="F4530" s="211" t="s">
        <v>5</v>
      </c>
      <c r="G4530" s="211" t="s">
        <v>28</v>
      </c>
      <c r="H4530" s="211" t="s">
        <v>58</v>
      </c>
      <c r="I4530" s="211">
        <v>20</v>
      </c>
      <c r="J4530">
        <f>TrtSex[[#This Row],[FIRST_TREATMENTS]]*(21/TrtSex[[#This Row],[WD]])</f>
        <v>111.30000000000001</v>
      </c>
    </row>
    <row r="4531" spans="1:10" x14ac:dyDescent="0.35">
      <c r="A4531" s="211">
        <v>184</v>
      </c>
      <c r="B4531" s="211">
        <v>201904</v>
      </c>
      <c r="C4531" s="211" t="s">
        <v>13</v>
      </c>
      <c r="D4531" s="211">
        <v>2019</v>
      </c>
      <c r="E4531" s="211" t="s">
        <v>5</v>
      </c>
      <c r="F4531" s="211" t="s">
        <v>5</v>
      </c>
      <c r="G4531" s="211" t="s">
        <v>28</v>
      </c>
      <c r="H4531" s="211" t="s">
        <v>56</v>
      </c>
      <c r="I4531" s="211">
        <v>20</v>
      </c>
      <c r="J4531">
        <f>TrtSex[[#This Row],[FIRST_TREATMENTS]]*(21/TrtSex[[#This Row],[WD]])</f>
        <v>193.20000000000002</v>
      </c>
    </row>
    <row r="4532" spans="1:10" x14ac:dyDescent="0.35">
      <c r="A4532" s="211">
        <v>290</v>
      </c>
      <c r="B4532" s="211">
        <v>201904</v>
      </c>
      <c r="C4532" s="211" t="s">
        <v>13</v>
      </c>
      <c r="D4532" s="211">
        <v>2019</v>
      </c>
      <c r="E4532" s="211" t="s">
        <v>5</v>
      </c>
      <c r="F4532" s="211" t="s">
        <v>5</v>
      </c>
      <c r="G4532" s="211" t="s">
        <v>30</v>
      </c>
      <c r="H4532" s="211" t="s">
        <v>54</v>
      </c>
      <c r="I4532" s="211">
        <v>20</v>
      </c>
      <c r="J4532">
        <f>TrtSex[[#This Row],[FIRST_TREATMENTS]]*(21/TrtSex[[#This Row],[WD]])</f>
        <v>304.5</v>
      </c>
    </row>
    <row r="4533" spans="1:10" x14ac:dyDescent="0.35">
      <c r="A4533" s="211">
        <v>133</v>
      </c>
      <c r="B4533" s="211">
        <v>201904</v>
      </c>
      <c r="C4533" s="211" t="s">
        <v>13</v>
      </c>
      <c r="D4533" s="211">
        <v>2019</v>
      </c>
      <c r="E4533" s="211" t="s">
        <v>5</v>
      </c>
      <c r="F4533" s="211" t="s">
        <v>5</v>
      </c>
      <c r="G4533" s="211" t="s">
        <v>30</v>
      </c>
      <c r="H4533" s="211" t="s">
        <v>58</v>
      </c>
      <c r="I4533" s="211">
        <v>20</v>
      </c>
      <c r="J4533">
        <f>TrtSex[[#This Row],[FIRST_TREATMENTS]]*(21/TrtSex[[#This Row],[WD]])</f>
        <v>139.65</v>
      </c>
    </row>
    <row r="4534" spans="1:10" x14ac:dyDescent="0.35">
      <c r="A4534" s="211">
        <v>181</v>
      </c>
      <c r="B4534" s="211">
        <v>201904</v>
      </c>
      <c r="C4534" s="211" t="s">
        <v>13</v>
      </c>
      <c r="D4534" s="211">
        <v>2019</v>
      </c>
      <c r="E4534" s="211" t="s">
        <v>5</v>
      </c>
      <c r="F4534" s="211" t="s">
        <v>5</v>
      </c>
      <c r="G4534" s="211" t="s">
        <v>30</v>
      </c>
      <c r="H4534" s="211" t="s">
        <v>55</v>
      </c>
      <c r="I4534" s="211">
        <v>20</v>
      </c>
      <c r="J4534">
        <f>TrtSex[[#This Row],[FIRST_TREATMENTS]]*(21/TrtSex[[#This Row],[WD]])</f>
        <v>190.05</v>
      </c>
    </row>
    <row r="4535" spans="1:10" x14ac:dyDescent="0.35">
      <c r="A4535" s="211">
        <v>130</v>
      </c>
      <c r="B4535" s="211">
        <v>201904</v>
      </c>
      <c r="C4535" s="211" t="s">
        <v>13</v>
      </c>
      <c r="D4535" s="211">
        <v>2019</v>
      </c>
      <c r="E4535" s="211" t="s">
        <v>5</v>
      </c>
      <c r="F4535" s="211" t="s">
        <v>5</v>
      </c>
      <c r="G4535" s="211" t="s">
        <v>30</v>
      </c>
      <c r="H4535" s="211" t="s">
        <v>59</v>
      </c>
      <c r="I4535" s="211">
        <v>20</v>
      </c>
      <c r="J4535">
        <f>TrtSex[[#This Row],[FIRST_TREATMENTS]]*(21/TrtSex[[#This Row],[WD]])</f>
        <v>136.5</v>
      </c>
    </row>
    <row r="4536" spans="1:10" x14ac:dyDescent="0.35">
      <c r="A4536" s="211">
        <v>227</v>
      </c>
      <c r="B4536" s="211">
        <v>201904</v>
      </c>
      <c r="C4536" s="211" t="s">
        <v>13</v>
      </c>
      <c r="D4536" s="211">
        <v>2019</v>
      </c>
      <c r="E4536" s="211" t="s">
        <v>5</v>
      </c>
      <c r="F4536" s="211" t="s">
        <v>5</v>
      </c>
      <c r="G4536" s="211" t="s">
        <v>30</v>
      </c>
      <c r="H4536" s="211" t="s">
        <v>57</v>
      </c>
      <c r="I4536" s="211">
        <v>20</v>
      </c>
      <c r="J4536">
        <f>TrtSex[[#This Row],[FIRST_TREATMENTS]]*(21/TrtSex[[#This Row],[WD]])</f>
        <v>238.35000000000002</v>
      </c>
    </row>
    <row r="4537" spans="1:10" x14ac:dyDescent="0.35">
      <c r="A4537" s="211">
        <v>199</v>
      </c>
      <c r="B4537" s="211">
        <v>201904</v>
      </c>
      <c r="C4537" s="211" t="s">
        <v>13</v>
      </c>
      <c r="D4537" s="211">
        <v>2019</v>
      </c>
      <c r="E4537" s="211" t="s">
        <v>5</v>
      </c>
      <c r="F4537" s="211" t="s">
        <v>5</v>
      </c>
      <c r="G4537" s="211" t="s">
        <v>30</v>
      </c>
      <c r="H4537" s="211" t="s">
        <v>53</v>
      </c>
      <c r="I4537" s="211">
        <v>20</v>
      </c>
      <c r="J4537">
        <f>TrtSex[[#This Row],[FIRST_TREATMENTS]]*(21/TrtSex[[#This Row],[WD]])</f>
        <v>208.95000000000002</v>
      </c>
    </row>
    <row r="4538" spans="1:10" x14ac:dyDescent="0.35">
      <c r="A4538" s="211">
        <v>259</v>
      </c>
      <c r="B4538" s="211">
        <v>201904</v>
      </c>
      <c r="C4538" s="211" t="s">
        <v>13</v>
      </c>
      <c r="D4538" s="211">
        <v>2019</v>
      </c>
      <c r="E4538" s="211" t="s">
        <v>5</v>
      </c>
      <c r="F4538" s="211" t="s">
        <v>5</v>
      </c>
      <c r="G4538" s="211" t="s">
        <v>30</v>
      </c>
      <c r="H4538" s="211" t="s">
        <v>56</v>
      </c>
      <c r="I4538" s="211">
        <v>20</v>
      </c>
      <c r="J4538">
        <f>TrtSex[[#This Row],[FIRST_TREATMENTS]]*(21/TrtSex[[#This Row],[WD]])</f>
        <v>271.95</v>
      </c>
    </row>
    <row r="4539" spans="1:10" x14ac:dyDescent="0.35">
      <c r="A4539" s="211">
        <v>126</v>
      </c>
      <c r="B4539" s="211">
        <v>201904</v>
      </c>
      <c r="C4539" s="211" t="s">
        <v>13</v>
      </c>
      <c r="D4539" s="211">
        <v>2019</v>
      </c>
      <c r="E4539" s="211" t="s">
        <v>6</v>
      </c>
      <c r="F4539" s="211" t="s">
        <v>6</v>
      </c>
      <c r="G4539" s="211" t="s">
        <v>28</v>
      </c>
      <c r="H4539" s="211" t="s">
        <v>58</v>
      </c>
      <c r="I4539" s="211">
        <v>20</v>
      </c>
      <c r="J4539">
        <f>TrtSex[[#This Row],[FIRST_TREATMENTS]]*(21/TrtSex[[#This Row],[WD]])</f>
        <v>132.30000000000001</v>
      </c>
    </row>
    <row r="4540" spans="1:10" x14ac:dyDescent="0.35">
      <c r="A4540" s="211">
        <v>234</v>
      </c>
      <c r="B4540" s="211">
        <v>201904</v>
      </c>
      <c r="C4540" s="211" t="s">
        <v>13</v>
      </c>
      <c r="D4540" s="211">
        <v>2019</v>
      </c>
      <c r="E4540" s="211" t="s">
        <v>6</v>
      </c>
      <c r="F4540" s="211" t="s">
        <v>6</v>
      </c>
      <c r="G4540" s="211" t="s">
        <v>28</v>
      </c>
      <c r="H4540" s="211" t="s">
        <v>54</v>
      </c>
      <c r="I4540" s="211">
        <v>20</v>
      </c>
      <c r="J4540">
        <f>TrtSex[[#This Row],[FIRST_TREATMENTS]]*(21/TrtSex[[#This Row],[WD]])</f>
        <v>245.70000000000002</v>
      </c>
    </row>
    <row r="4541" spans="1:10" x14ac:dyDescent="0.35">
      <c r="A4541" s="211">
        <v>268</v>
      </c>
      <c r="B4541" s="211">
        <v>201904</v>
      </c>
      <c r="C4541" s="211" t="s">
        <v>13</v>
      </c>
      <c r="D4541" s="211">
        <v>2019</v>
      </c>
      <c r="E4541" s="211" t="s">
        <v>6</v>
      </c>
      <c r="F4541" s="211" t="s">
        <v>6</v>
      </c>
      <c r="G4541" s="211" t="s">
        <v>28</v>
      </c>
      <c r="H4541" s="211" t="s">
        <v>56</v>
      </c>
      <c r="I4541" s="211">
        <v>20</v>
      </c>
      <c r="J4541">
        <f>TrtSex[[#This Row],[FIRST_TREATMENTS]]*(21/TrtSex[[#This Row],[WD]])</f>
        <v>281.40000000000003</v>
      </c>
    </row>
    <row r="4542" spans="1:10" x14ac:dyDescent="0.35">
      <c r="A4542" s="211">
        <v>225</v>
      </c>
      <c r="B4542" s="211">
        <v>201904</v>
      </c>
      <c r="C4542" s="211" t="s">
        <v>13</v>
      </c>
      <c r="D4542" s="211">
        <v>2019</v>
      </c>
      <c r="E4542" s="211" t="s">
        <v>6</v>
      </c>
      <c r="F4542" s="211" t="s">
        <v>6</v>
      </c>
      <c r="G4542" s="211" t="s">
        <v>28</v>
      </c>
      <c r="H4542" s="211" t="s">
        <v>53</v>
      </c>
      <c r="I4542" s="211">
        <v>20</v>
      </c>
      <c r="J4542">
        <f>TrtSex[[#This Row],[FIRST_TREATMENTS]]*(21/TrtSex[[#This Row],[WD]])</f>
        <v>236.25</v>
      </c>
    </row>
    <row r="4543" spans="1:10" x14ac:dyDescent="0.35">
      <c r="A4543" s="211">
        <v>178</v>
      </c>
      <c r="B4543" s="211">
        <v>201904</v>
      </c>
      <c r="C4543" s="211" t="s">
        <v>13</v>
      </c>
      <c r="D4543" s="211">
        <v>2019</v>
      </c>
      <c r="E4543" s="211" t="s">
        <v>6</v>
      </c>
      <c r="F4543" s="211" t="s">
        <v>6</v>
      </c>
      <c r="G4543" s="211" t="s">
        <v>28</v>
      </c>
      <c r="H4543" s="211" t="s">
        <v>57</v>
      </c>
      <c r="I4543" s="211">
        <v>20</v>
      </c>
      <c r="J4543">
        <f>TrtSex[[#This Row],[FIRST_TREATMENTS]]*(21/TrtSex[[#This Row],[WD]])</f>
        <v>186.9</v>
      </c>
    </row>
    <row r="4544" spans="1:10" x14ac:dyDescent="0.35">
      <c r="A4544" s="211">
        <v>101</v>
      </c>
      <c r="B4544" s="211">
        <v>201904</v>
      </c>
      <c r="C4544" s="211" t="s">
        <v>13</v>
      </c>
      <c r="D4544" s="211">
        <v>2019</v>
      </c>
      <c r="E4544" s="211" t="s">
        <v>6</v>
      </c>
      <c r="F4544" s="211" t="s">
        <v>6</v>
      </c>
      <c r="G4544" s="211" t="s">
        <v>28</v>
      </c>
      <c r="H4544" s="211" t="s">
        <v>59</v>
      </c>
      <c r="I4544" s="211">
        <v>20</v>
      </c>
      <c r="J4544">
        <f>TrtSex[[#This Row],[FIRST_TREATMENTS]]*(21/TrtSex[[#This Row],[WD]])</f>
        <v>106.05000000000001</v>
      </c>
    </row>
    <row r="4545" spans="1:10" x14ac:dyDescent="0.35">
      <c r="A4545" s="211">
        <v>105</v>
      </c>
      <c r="B4545" s="211">
        <v>201904</v>
      </c>
      <c r="C4545" s="211" t="s">
        <v>13</v>
      </c>
      <c r="D4545" s="211">
        <v>2019</v>
      </c>
      <c r="E4545" s="211" t="s">
        <v>6</v>
      </c>
      <c r="F4545" s="211" t="s">
        <v>6</v>
      </c>
      <c r="G4545" s="211" t="s">
        <v>28</v>
      </c>
      <c r="H4545" s="211" t="s">
        <v>55</v>
      </c>
      <c r="I4545" s="211">
        <v>20</v>
      </c>
      <c r="J4545">
        <f>TrtSex[[#This Row],[FIRST_TREATMENTS]]*(21/TrtSex[[#This Row],[WD]])</f>
        <v>110.25</v>
      </c>
    </row>
    <row r="4546" spans="1:10" x14ac:dyDescent="0.35">
      <c r="A4546" s="211">
        <v>131</v>
      </c>
      <c r="B4546" s="211">
        <v>201904</v>
      </c>
      <c r="C4546" s="211" t="s">
        <v>13</v>
      </c>
      <c r="D4546" s="211">
        <v>2019</v>
      </c>
      <c r="E4546" s="211" t="s">
        <v>6</v>
      </c>
      <c r="F4546" s="211" t="s">
        <v>6</v>
      </c>
      <c r="G4546" s="211" t="s">
        <v>30</v>
      </c>
      <c r="H4546" s="211" t="s">
        <v>58</v>
      </c>
      <c r="I4546" s="211">
        <v>20</v>
      </c>
      <c r="J4546">
        <f>TrtSex[[#This Row],[FIRST_TREATMENTS]]*(21/TrtSex[[#This Row],[WD]])</f>
        <v>137.55000000000001</v>
      </c>
    </row>
    <row r="4547" spans="1:10" x14ac:dyDescent="0.35">
      <c r="A4547" s="211">
        <v>270</v>
      </c>
      <c r="B4547" s="211">
        <v>201904</v>
      </c>
      <c r="C4547" s="211" t="s">
        <v>13</v>
      </c>
      <c r="D4547" s="211">
        <v>2019</v>
      </c>
      <c r="E4547" s="211" t="s">
        <v>6</v>
      </c>
      <c r="F4547" s="211" t="s">
        <v>6</v>
      </c>
      <c r="G4547" s="211" t="s">
        <v>30</v>
      </c>
      <c r="H4547" s="211" t="s">
        <v>54</v>
      </c>
      <c r="I4547" s="211">
        <v>20</v>
      </c>
      <c r="J4547">
        <f>TrtSex[[#This Row],[FIRST_TREATMENTS]]*(21/TrtSex[[#This Row],[WD]])</f>
        <v>283.5</v>
      </c>
    </row>
    <row r="4548" spans="1:10" x14ac:dyDescent="0.35">
      <c r="A4548" s="211">
        <v>269</v>
      </c>
      <c r="B4548" s="211">
        <v>201904</v>
      </c>
      <c r="C4548" s="211" t="s">
        <v>13</v>
      </c>
      <c r="D4548" s="211">
        <v>2019</v>
      </c>
      <c r="E4548" s="211" t="s">
        <v>6</v>
      </c>
      <c r="F4548" s="211" t="s">
        <v>6</v>
      </c>
      <c r="G4548" s="211" t="s">
        <v>30</v>
      </c>
      <c r="H4548" s="211" t="s">
        <v>56</v>
      </c>
      <c r="I4548" s="211">
        <v>20</v>
      </c>
      <c r="J4548">
        <f>TrtSex[[#This Row],[FIRST_TREATMENTS]]*(21/TrtSex[[#This Row],[WD]])</f>
        <v>282.45</v>
      </c>
    </row>
    <row r="4549" spans="1:10" x14ac:dyDescent="0.35">
      <c r="A4549" s="211">
        <v>207</v>
      </c>
      <c r="B4549" s="211">
        <v>201904</v>
      </c>
      <c r="C4549" s="211" t="s">
        <v>13</v>
      </c>
      <c r="D4549" s="211">
        <v>2019</v>
      </c>
      <c r="E4549" s="211" t="s">
        <v>6</v>
      </c>
      <c r="F4549" s="211" t="s">
        <v>6</v>
      </c>
      <c r="G4549" s="211" t="s">
        <v>30</v>
      </c>
      <c r="H4549" s="211" t="s">
        <v>53</v>
      </c>
      <c r="I4549" s="211">
        <v>20</v>
      </c>
      <c r="J4549">
        <f>TrtSex[[#This Row],[FIRST_TREATMENTS]]*(21/TrtSex[[#This Row],[WD]])</f>
        <v>217.35000000000002</v>
      </c>
    </row>
    <row r="4550" spans="1:10" x14ac:dyDescent="0.35">
      <c r="A4550" s="211">
        <v>218</v>
      </c>
      <c r="B4550" s="211">
        <v>201904</v>
      </c>
      <c r="C4550" s="211" t="s">
        <v>13</v>
      </c>
      <c r="D4550" s="211">
        <v>2019</v>
      </c>
      <c r="E4550" s="211" t="s">
        <v>6</v>
      </c>
      <c r="F4550" s="211" t="s">
        <v>6</v>
      </c>
      <c r="G4550" s="211" t="s">
        <v>30</v>
      </c>
      <c r="H4550" s="211" t="s">
        <v>57</v>
      </c>
      <c r="I4550" s="211">
        <v>20</v>
      </c>
      <c r="J4550">
        <f>TrtSex[[#This Row],[FIRST_TREATMENTS]]*(21/TrtSex[[#This Row],[WD]])</f>
        <v>228.9</v>
      </c>
    </row>
    <row r="4551" spans="1:10" x14ac:dyDescent="0.35">
      <c r="A4551" s="211">
        <v>108</v>
      </c>
      <c r="B4551" s="211">
        <v>201904</v>
      </c>
      <c r="C4551" s="211" t="s">
        <v>13</v>
      </c>
      <c r="D4551" s="211">
        <v>2019</v>
      </c>
      <c r="E4551" s="211" t="s">
        <v>6</v>
      </c>
      <c r="F4551" s="211" t="s">
        <v>6</v>
      </c>
      <c r="G4551" s="211" t="s">
        <v>30</v>
      </c>
      <c r="H4551" s="211" t="s">
        <v>59</v>
      </c>
      <c r="I4551" s="211">
        <v>20</v>
      </c>
      <c r="J4551">
        <f>TrtSex[[#This Row],[FIRST_TREATMENTS]]*(21/TrtSex[[#This Row],[WD]])</f>
        <v>113.4</v>
      </c>
    </row>
    <row r="4552" spans="1:10" x14ac:dyDescent="0.35">
      <c r="A4552" s="211">
        <v>153</v>
      </c>
      <c r="B4552" s="211">
        <v>201904</v>
      </c>
      <c r="C4552" s="211" t="s">
        <v>13</v>
      </c>
      <c r="D4552" s="211">
        <v>2019</v>
      </c>
      <c r="E4552" s="211" t="s">
        <v>6</v>
      </c>
      <c r="F4552" s="211" t="s">
        <v>6</v>
      </c>
      <c r="G4552" s="211" t="s">
        <v>30</v>
      </c>
      <c r="H4552" s="211" t="s">
        <v>55</v>
      </c>
      <c r="I4552" s="211">
        <v>20</v>
      </c>
      <c r="J4552">
        <f>TrtSex[[#This Row],[FIRST_TREATMENTS]]*(21/TrtSex[[#This Row],[WD]])</f>
        <v>160.65</v>
      </c>
    </row>
    <row r="4553" spans="1:10" x14ac:dyDescent="0.35">
      <c r="A4553" s="211">
        <v>123</v>
      </c>
      <c r="B4553" s="211">
        <v>201904</v>
      </c>
      <c r="C4553" s="211" t="s">
        <v>13</v>
      </c>
      <c r="D4553" s="211">
        <v>2019</v>
      </c>
      <c r="E4553" s="211" t="s">
        <v>7</v>
      </c>
      <c r="F4553" s="211" t="s">
        <v>7</v>
      </c>
      <c r="G4553" s="211" t="s">
        <v>28</v>
      </c>
      <c r="H4553" s="211" t="s">
        <v>58</v>
      </c>
      <c r="I4553" s="211">
        <v>20</v>
      </c>
      <c r="J4553">
        <f>TrtSex[[#This Row],[FIRST_TREATMENTS]]*(21/TrtSex[[#This Row],[WD]])</f>
        <v>129.15</v>
      </c>
    </row>
    <row r="4554" spans="1:10" x14ac:dyDescent="0.35">
      <c r="A4554" s="211">
        <v>296</v>
      </c>
      <c r="B4554" s="211">
        <v>201904</v>
      </c>
      <c r="C4554" s="211" t="s">
        <v>13</v>
      </c>
      <c r="D4554" s="211">
        <v>2019</v>
      </c>
      <c r="E4554" s="211" t="s">
        <v>7</v>
      </c>
      <c r="F4554" s="211" t="s">
        <v>7</v>
      </c>
      <c r="G4554" s="211" t="s">
        <v>28</v>
      </c>
      <c r="H4554" s="211" t="s">
        <v>54</v>
      </c>
      <c r="I4554" s="211">
        <v>20</v>
      </c>
      <c r="J4554">
        <f>TrtSex[[#This Row],[FIRST_TREATMENTS]]*(21/TrtSex[[#This Row],[WD]])</f>
        <v>310.8</v>
      </c>
    </row>
    <row r="4555" spans="1:10" x14ac:dyDescent="0.35">
      <c r="A4555" s="211">
        <v>246</v>
      </c>
      <c r="B4555" s="211">
        <v>201904</v>
      </c>
      <c r="C4555" s="211" t="s">
        <v>13</v>
      </c>
      <c r="D4555" s="211">
        <v>2019</v>
      </c>
      <c r="E4555" s="211" t="s">
        <v>7</v>
      </c>
      <c r="F4555" s="211" t="s">
        <v>7</v>
      </c>
      <c r="G4555" s="211" t="s">
        <v>28</v>
      </c>
      <c r="H4555" s="211" t="s">
        <v>56</v>
      </c>
      <c r="I4555" s="211">
        <v>20</v>
      </c>
      <c r="J4555">
        <f>TrtSex[[#This Row],[FIRST_TREATMENTS]]*(21/TrtSex[[#This Row],[WD]])</f>
        <v>258.3</v>
      </c>
    </row>
    <row r="4556" spans="1:10" x14ac:dyDescent="0.35">
      <c r="A4556" s="211">
        <v>192</v>
      </c>
      <c r="B4556" s="211">
        <v>201904</v>
      </c>
      <c r="C4556" s="211" t="s">
        <v>13</v>
      </c>
      <c r="D4556" s="211">
        <v>2019</v>
      </c>
      <c r="E4556" s="211" t="s">
        <v>7</v>
      </c>
      <c r="F4556" s="211" t="s">
        <v>7</v>
      </c>
      <c r="G4556" s="211" t="s">
        <v>28</v>
      </c>
      <c r="H4556" s="211" t="s">
        <v>53</v>
      </c>
      <c r="I4556" s="211">
        <v>20</v>
      </c>
      <c r="J4556">
        <f>TrtSex[[#This Row],[FIRST_TREATMENTS]]*(21/TrtSex[[#This Row],[WD]])</f>
        <v>201.60000000000002</v>
      </c>
    </row>
    <row r="4557" spans="1:10" x14ac:dyDescent="0.35">
      <c r="A4557" s="211">
        <v>311</v>
      </c>
      <c r="B4557" s="211">
        <v>201904</v>
      </c>
      <c r="C4557" s="211" t="s">
        <v>13</v>
      </c>
      <c r="D4557" s="211">
        <v>2019</v>
      </c>
      <c r="E4557" s="211" t="s">
        <v>7</v>
      </c>
      <c r="F4557" s="211" t="s">
        <v>7</v>
      </c>
      <c r="G4557" s="211" t="s">
        <v>28</v>
      </c>
      <c r="H4557" s="211" t="s">
        <v>57</v>
      </c>
      <c r="I4557" s="211">
        <v>20</v>
      </c>
      <c r="J4557">
        <f>TrtSex[[#This Row],[FIRST_TREATMENTS]]*(21/TrtSex[[#This Row],[WD]])</f>
        <v>326.55</v>
      </c>
    </row>
    <row r="4558" spans="1:10" x14ac:dyDescent="0.35">
      <c r="A4558" s="211">
        <v>178</v>
      </c>
      <c r="B4558" s="211">
        <v>201904</v>
      </c>
      <c r="C4558" s="211" t="s">
        <v>13</v>
      </c>
      <c r="D4558" s="211">
        <v>2019</v>
      </c>
      <c r="E4558" s="211" t="s">
        <v>7</v>
      </c>
      <c r="F4558" s="211" t="s">
        <v>7</v>
      </c>
      <c r="G4558" s="211" t="s">
        <v>28</v>
      </c>
      <c r="H4558" s="211" t="s">
        <v>59</v>
      </c>
      <c r="I4558" s="211">
        <v>20</v>
      </c>
      <c r="J4558">
        <f>TrtSex[[#This Row],[FIRST_TREATMENTS]]*(21/TrtSex[[#This Row],[WD]])</f>
        <v>186.9</v>
      </c>
    </row>
    <row r="4559" spans="1:10" x14ac:dyDescent="0.35">
      <c r="A4559" s="211">
        <v>165</v>
      </c>
      <c r="B4559" s="211">
        <v>201904</v>
      </c>
      <c r="C4559" s="211" t="s">
        <v>13</v>
      </c>
      <c r="D4559" s="211">
        <v>2019</v>
      </c>
      <c r="E4559" s="211" t="s">
        <v>7</v>
      </c>
      <c r="F4559" s="211" t="s">
        <v>7</v>
      </c>
      <c r="G4559" s="211" t="s">
        <v>28</v>
      </c>
      <c r="H4559" s="211" t="s">
        <v>55</v>
      </c>
      <c r="I4559" s="211">
        <v>20</v>
      </c>
      <c r="J4559">
        <f>TrtSex[[#This Row],[FIRST_TREATMENTS]]*(21/TrtSex[[#This Row],[WD]])</f>
        <v>173.25</v>
      </c>
    </row>
    <row r="4560" spans="1:10" x14ac:dyDescent="0.35">
      <c r="A4560" s="211">
        <v>180</v>
      </c>
      <c r="B4560" s="211">
        <v>201904</v>
      </c>
      <c r="C4560" s="211" t="s">
        <v>13</v>
      </c>
      <c r="D4560" s="211">
        <v>2019</v>
      </c>
      <c r="E4560" s="211" t="s">
        <v>7</v>
      </c>
      <c r="F4560" s="211" t="s">
        <v>7</v>
      </c>
      <c r="G4560" s="211" t="s">
        <v>30</v>
      </c>
      <c r="H4560" s="211" t="s">
        <v>58</v>
      </c>
      <c r="I4560" s="211">
        <v>20</v>
      </c>
      <c r="J4560">
        <f>TrtSex[[#This Row],[FIRST_TREATMENTS]]*(21/TrtSex[[#This Row],[WD]])</f>
        <v>189</v>
      </c>
    </row>
    <row r="4561" spans="1:10" x14ac:dyDescent="0.35">
      <c r="A4561" s="211">
        <v>455</v>
      </c>
      <c r="B4561" s="211">
        <v>201904</v>
      </c>
      <c r="C4561" s="211" t="s">
        <v>13</v>
      </c>
      <c r="D4561" s="211">
        <v>2019</v>
      </c>
      <c r="E4561" s="211" t="s">
        <v>7</v>
      </c>
      <c r="F4561" s="211" t="s">
        <v>7</v>
      </c>
      <c r="G4561" s="211" t="s">
        <v>30</v>
      </c>
      <c r="H4561" s="211" t="s">
        <v>54</v>
      </c>
      <c r="I4561" s="211">
        <v>20</v>
      </c>
      <c r="J4561">
        <f>TrtSex[[#This Row],[FIRST_TREATMENTS]]*(21/TrtSex[[#This Row],[WD]])</f>
        <v>477.75</v>
      </c>
    </row>
    <row r="4562" spans="1:10" x14ac:dyDescent="0.35">
      <c r="A4562" s="211">
        <v>349</v>
      </c>
      <c r="B4562" s="211">
        <v>201904</v>
      </c>
      <c r="C4562" s="211" t="s">
        <v>13</v>
      </c>
      <c r="D4562" s="211">
        <v>2019</v>
      </c>
      <c r="E4562" s="211" t="s">
        <v>7</v>
      </c>
      <c r="F4562" s="211" t="s">
        <v>7</v>
      </c>
      <c r="G4562" s="211" t="s">
        <v>30</v>
      </c>
      <c r="H4562" s="211" t="s">
        <v>56</v>
      </c>
      <c r="I4562" s="211">
        <v>20</v>
      </c>
      <c r="J4562">
        <f>TrtSex[[#This Row],[FIRST_TREATMENTS]]*(21/TrtSex[[#This Row],[WD]])</f>
        <v>366.45</v>
      </c>
    </row>
    <row r="4563" spans="1:10" x14ac:dyDescent="0.35">
      <c r="A4563" s="211">
        <v>345</v>
      </c>
      <c r="B4563" s="211">
        <v>201904</v>
      </c>
      <c r="C4563" s="211" t="s">
        <v>13</v>
      </c>
      <c r="D4563" s="211">
        <v>2019</v>
      </c>
      <c r="E4563" s="211" t="s">
        <v>7</v>
      </c>
      <c r="F4563" s="211" t="s">
        <v>7</v>
      </c>
      <c r="G4563" s="211" t="s">
        <v>30</v>
      </c>
      <c r="H4563" s="211" t="s">
        <v>53</v>
      </c>
      <c r="I4563" s="211">
        <v>20</v>
      </c>
      <c r="J4563">
        <f>TrtSex[[#This Row],[FIRST_TREATMENTS]]*(21/TrtSex[[#This Row],[WD]])</f>
        <v>362.25</v>
      </c>
    </row>
    <row r="4564" spans="1:10" x14ac:dyDescent="0.35">
      <c r="A4564" s="211">
        <v>563</v>
      </c>
      <c r="B4564" s="211">
        <v>201904</v>
      </c>
      <c r="C4564" s="211" t="s">
        <v>13</v>
      </c>
      <c r="D4564" s="211">
        <v>2019</v>
      </c>
      <c r="E4564" s="211" t="s">
        <v>7</v>
      </c>
      <c r="F4564" s="211" t="s">
        <v>7</v>
      </c>
      <c r="G4564" s="211" t="s">
        <v>30</v>
      </c>
      <c r="H4564" s="211" t="s">
        <v>57</v>
      </c>
      <c r="I4564" s="211">
        <v>20</v>
      </c>
      <c r="J4564">
        <f>TrtSex[[#This Row],[FIRST_TREATMENTS]]*(21/TrtSex[[#This Row],[WD]])</f>
        <v>591.15</v>
      </c>
    </row>
    <row r="4565" spans="1:10" x14ac:dyDescent="0.35">
      <c r="A4565" s="211">
        <v>322</v>
      </c>
      <c r="B4565" s="211">
        <v>201904</v>
      </c>
      <c r="C4565" s="211" t="s">
        <v>13</v>
      </c>
      <c r="D4565" s="211">
        <v>2019</v>
      </c>
      <c r="E4565" s="211" t="s">
        <v>7</v>
      </c>
      <c r="F4565" s="211" t="s">
        <v>7</v>
      </c>
      <c r="G4565" s="211" t="s">
        <v>30</v>
      </c>
      <c r="H4565" s="211" t="s">
        <v>59</v>
      </c>
      <c r="I4565" s="211">
        <v>20</v>
      </c>
      <c r="J4565">
        <f>TrtSex[[#This Row],[FIRST_TREATMENTS]]*(21/TrtSex[[#This Row],[WD]])</f>
        <v>338.1</v>
      </c>
    </row>
    <row r="4566" spans="1:10" x14ac:dyDescent="0.35">
      <c r="A4566" s="211">
        <v>279</v>
      </c>
      <c r="B4566" s="211">
        <v>201904</v>
      </c>
      <c r="C4566" s="211" t="s">
        <v>13</v>
      </c>
      <c r="D4566" s="211">
        <v>2019</v>
      </c>
      <c r="E4566" s="211" t="s">
        <v>7</v>
      </c>
      <c r="F4566" s="211" t="s">
        <v>7</v>
      </c>
      <c r="G4566" s="211" t="s">
        <v>30</v>
      </c>
      <c r="H4566" s="211" t="s">
        <v>55</v>
      </c>
      <c r="I4566" s="211">
        <v>20</v>
      </c>
      <c r="J4566">
        <f>TrtSex[[#This Row],[FIRST_TREATMENTS]]*(21/TrtSex[[#This Row],[WD]])</f>
        <v>292.95</v>
      </c>
    </row>
    <row r="4567" spans="1:10" x14ac:dyDescent="0.35">
      <c r="A4567" s="211">
        <v>22</v>
      </c>
      <c r="B4567" s="211">
        <v>201904</v>
      </c>
      <c r="C4567" s="211" t="s">
        <v>13</v>
      </c>
      <c r="D4567" s="211">
        <v>2019</v>
      </c>
      <c r="E4567" s="211" t="s">
        <v>8</v>
      </c>
      <c r="F4567" s="211" t="s">
        <v>117</v>
      </c>
      <c r="G4567" s="211" t="s">
        <v>28</v>
      </c>
      <c r="H4567" s="211" t="s">
        <v>55</v>
      </c>
      <c r="I4567" s="211">
        <v>20</v>
      </c>
      <c r="J4567">
        <f>TrtSex[[#This Row],[FIRST_TREATMENTS]]*(21/TrtSex[[#This Row],[WD]])</f>
        <v>23.1</v>
      </c>
    </row>
    <row r="4568" spans="1:10" x14ac:dyDescent="0.35">
      <c r="A4568" s="211">
        <v>24</v>
      </c>
      <c r="B4568" s="211">
        <v>201904</v>
      </c>
      <c r="C4568" s="211" t="s">
        <v>13</v>
      </c>
      <c r="D4568" s="211">
        <v>2019</v>
      </c>
      <c r="E4568" s="211" t="s">
        <v>8</v>
      </c>
      <c r="F4568" s="211" t="s">
        <v>117</v>
      </c>
      <c r="G4568" s="211" t="s">
        <v>28</v>
      </c>
      <c r="H4568" s="211" t="s">
        <v>58</v>
      </c>
      <c r="I4568" s="211">
        <v>20</v>
      </c>
      <c r="J4568">
        <f>TrtSex[[#This Row],[FIRST_TREATMENTS]]*(21/TrtSex[[#This Row],[WD]])</f>
        <v>25.200000000000003</v>
      </c>
    </row>
    <row r="4569" spans="1:10" x14ac:dyDescent="0.35">
      <c r="A4569" s="211">
        <v>54</v>
      </c>
      <c r="B4569" s="211">
        <v>201904</v>
      </c>
      <c r="C4569" s="211" t="s">
        <v>13</v>
      </c>
      <c r="D4569" s="211">
        <v>2019</v>
      </c>
      <c r="E4569" s="211" t="s">
        <v>8</v>
      </c>
      <c r="F4569" s="211" t="s">
        <v>117</v>
      </c>
      <c r="G4569" s="211" t="s">
        <v>28</v>
      </c>
      <c r="H4569" s="211" t="s">
        <v>54</v>
      </c>
      <c r="I4569" s="211">
        <v>20</v>
      </c>
      <c r="J4569">
        <f>TrtSex[[#This Row],[FIRST_TREATMENTS]]*(21/TrtSex[[#This Row],[WD]])</f>
        <v>56.7</v>
      </c>
    </row>
    <row r="4570" spans="1:10" x14ac:dyDescent="0.35">
      <c r="A4570" s="211">
        <v>51</v>
      </c>
      <c r="B4570" s="211">
        <v>201904</v>
      </c>
      <c r="C4570" s="211" t="s">
        <v>13</v>
      </c>
      <c r="D4570" s="211">
        <v>2019</v>
      </c>
      <c r="E4570" s="211" t="s">
        <v>8</v>
      </c>
      <c r="F4570" s="211" t="s">
        <v>117</v>
      </c>
      <c r="G4570" s="211" t="s">
        <v>28</v>
      </c>
      <c r="H4570" s="211" t="s">
        <v>56</v>
      </c>
      <c r="I4570" s="211">
        <v>20</v>
      </c>
      <c r="J4570">
        <f>TrtSex[[#This Row],[FIRST_TREATMENTS]]*(21/TrtSex[[#This Row],[WD]])</f>
        <v>53.550000000000004</v>
      </c>
    </row>
    <row r="4571" spans="1:10" x14ac:dyDescent="0.35">
      <c r="A4571" s="211">
        <v>47</v>
      </c>
      <c r="B4571" s="211">
        <v>201904</v>
      </c>
      <c r="C4571" s="211" t="s">
        <v>13</v>
      </c>
      <c r="D4571" s="211">
        <v>2019</v>
      </c>
      <c r="E4571" s="211" t="s">
        <v>8</v>
      </c>
      <c r="F4571" s="211" t="s">
        <v>117</v>
      </c>
      <c r="G4571" s="211" t="s">
        <v>28</v>
      </c>
      <c r="H4571" s="211" t="s">
        <v>53</v>
      </c>
      <c r="I4571" s="211">
        <v>20</v>
      </c>
      <c r="J4571">
        <f>TrtSex[[#This Row],[FIRST_TREATMENTS]]*(21/TrtSex[[#This Row],[WD]])</f>
        <v>49.35</v>
      </c>
    </row>
    <row r="4572" spans="1:10" x14ac:dyDescent="0.35">
      <c r="A4572" s="211">
        <v>35</v>
      </c>
      <c r="B4572" s="211">
        <v>201904</v>
      </c>
      <c r="C4572" s="211" t="s">
        <v>13</v>
      </c>
      <c r="D4572" s="211">
        <v>2019</v>
      </c>
      <c r="E4572" s="211" t="s">
        <v>8</v>
      </c>
      <c r="F4572" s="211" t="s">
        <v>117</v>
      </c>
      <c r="G4572" s="211" t="s">
        <v>28</v>
      </c>
      <c r="H4572" s="211" t="s">
        <v>57</v>
      </c>
      <c r="I4572" s="211">
        <v>20</v>
      </c>
      <c r="J4572">
        <f>TrtSex[[#This Row],[FIRST_TREATMENTS]]*(21/TrtSex[[#This Row],[WD]])</f>
        <v>36.75</v>
      </c>
    </row>
    <row r="4573" spans="1:10" x14ac:dyDescent="0.35">
      <c r="A4573" s="211">
        <v>52</v>
      </c>
      <c r="B4573" s="211">
        <v>201904</v>
      </c>
      <c r="C4573" s="211" t="s">
        <v>13</v>
      </c>
      <c r="D4573" s="211">
        <v>2019</v>
      </c>
      <c r="E4573" s="211" t="s">
        <v>8</v>
      </c>
      <c r="F4573" s="211" t="s">
        <v>115</v>
      </c>
      <c r="G4573" s="211" t="s">
        <v>28</v>
      </c>
      <c r="H4573" s="211" t="s">
        <v>55</v>
      </c>
      <c r="I4573" s="211">
        <v>20</v>
      </c>
      <c r="J4573">
        <f>TrtSex[[#This Row],[FIRST_TREATMENTS]]*(21/TrtSex[[#This Row],[WD]])</f>
        <v>54.6</v>
      </c>
    </row>
    <row r="4574" spans="1:10" x14ac:dyDescent="0.35">
      <c r="A4574" s="211">
        <v>43</v>
      </c>
      <c r="B4574" s="211">
        <v>201904</v>
      </c>
      <c r="C4574" s="211" t="s">
        <v>13</v>
      </c>
      <c r="D4574" s="211">
        <v>2019</v>
      </c>
      <c r="E4574" s="211" t="s">
        <v>8</v>
      </c>
      <c r="F4574" s="211" t="s">
        <v>115</v>
      </c>
      <c r="G4574" s="211" t="s">
        <v>28</v>
      </c>
      <c r="H4574" s="211" t="s">
        <v>59</v>
      </c>
      <c r="I4574" s="211">
        <v>20</v>
      </c>
      <c r="J4574">
        <f>TrtSex[[#This Row],[FIRST_TREATMENTS]]*(21/TrtSex[[#This Row],[WD]])</f>
        <v>45.15</v>
      </c>
    </row>
    <row r="4575" spans="1:10" x14ac:dyDescent="0.35">
      <c r="A4575" s="211">
        <v>59</v>
      </c>
      <c r="B4575" s="211">
        <v>201904</v>
      </c>
      <c r="C4575" s="211" t="s">
        <v>13</v>
      </c>
      <c r="D4575" s="211">
        <v>2019</v>
      </c>
      <c r="E4575" s="211" t="s">
        <v>8</v>
      </c>
      <c r="F4575" s="211" t="s">
        <v>115</v>
      </c>
      <c r="G4575" s="211" t="s">
        <v>28</v>
      </c>
      <c r="H4575" s="211" t="s">
        <v>57</v>
      </c>
      <c r="I4575" s="211">
        <v>20</v>
      </c>
      <c r="J4575">
        <f>TrtSex[[#This Row],[FIRST_TREATMENTS]]*(21/TrtSex[[#This Row],[WD]])</f>
        <v>61.95</v>
      </c>
    </row>
    <row r="4576" spans="1:10" x14ac:dyDescent="0.35">
      <c r="A4576" s="211">
        <v>58</v>
      </c>
      <c r="B4576" s="211">
        <v>201904</v>
      </c>
      <c r="C4576" s="211" t="s">
        <v>13</v>
      </c>
      <c r="D4576" s="211">
        <v>2019</v>
      </c>
      <c r="E4576" s="211" t="s">
        <v>8</v>
      </c>
      <c r="F4576" s="211" t="s">
        <v>115</v>
      </c>
      <c r="G4576" s="211" t="s">
        <v>28</v>
      </c>
      <c r="H4576" s="211" t="s">
        <v>53</v>
      </c>
      <c r="I4576" s="211">
        <v>20</v>
      </c>
      <c r="J4576">
        <f>TrtSex[[#This Row],[FIRST_TREATMENTS]]*(21/TrtSex[[#This Row],[WD]])</f>
        <v>60.900000000000006</v>
      </c>
    </row>
    <row r="4577" spans="1:10" x14ac:dyDescent="0.35">
      <c r="A4577" s="211">
        <v>65</v>
      </c>
      <c r="B4577" s="211">
        <v>201904</v>
      </c>
      <c r="C4577" s="211" t="s">
        <v>13</v>
      </c>
      <c r="D4577" s="211">
        <v>2019</v>
      </c>
      <c r="E4577" s="211" t="s">
        <v>8</v>
      </c>
      <c r="F4577" s="211" t="s">
        <v>115</v>
      </c>
      <c r="G4577" s="211" t="s">
        <v>28</v>
      </c>
      <c r="H4577" s="211" t="s">
        <v>56</v>
      </c>
      <c r="I4577" s="211">
        <v>20</v>
      </c>
      <c r="J4577">
        <f>TrtSex[[#This Row],[FIRST_TREATMENTS]]*(21/TrtSex[[#This Row],[WD]])</f>
        <v>68.25</v>
      </c>
    </row>
    <row r="4578" spans="1:10" x14ac:dyDescent="0.35">
      <c r="A4578" s="211">
        <v>79</v>
      </c>
      <c r="B4578" s="211">
        <v>201904</v>
      </c>
      <c r="C4578" s="211" t="s">
        <v>13</v>
      </c>
      <c r="D4578" s="211">
        <v>2019</v>
      </c>
      <c r="E4578" s="211" t="s">
        <v>8</v>
      </c>
      <c r="F4578" s="211" t="s">
        <v>115</v>
      </c>
      <c r="G4578" s="211" t="s">
        <v>28</v>
      </c>
      <c r="H4578" s="211" t="s">
        <v>54</v>
      </c>
      <c r="I4578" s="211">
        <v>20</v>
      </c>
      <c r="J4578">
        <f>TrtSex[[#This Row],[FIRST_TREATMENTS]]*(21/TrtSex[[#This Row],[WD]])</f>
        <v>82.95</v>
      </c>
    </row>
    <row r="4579" spans="1:10" x14ac:dyDescent="0.35">
      <c r="A4579" s="211">
        <v>40</v>
      </c>
      <c r="B4579" s="211">
        <v>201904</v>
      </c>
      <c r="C4579" s="211" t="s">
        <v>13</v>
      </c>
      <c r="D4579" s="211">
        <v>2019</v>
      </c>
      <c r="E4579" s="211" t="s">
        <v>8</v>
      </c>
      <c r="F4579" s="211" t="s">
        <v>115</v>
      </c>
      <c r="G4579" s="211" t="s">
        <v>28</v>
      </c>
      <c r="H4579" s="211" t="s">
        <v>58</v>
      </c>
      <c r="I4579" s="211">
        <v>20</v>
      </c>
      <c r="J4579">
        <f>TrtSex[[#This Row],[FIRST_TREATMENTS]]*(21/TrtSex[[#This Row],[WD]])</f>
        <v>42</v>
      </c>
    </row>
    <row r="4580" spans="1:10" x14ac:dyDescent="0.35">
      <c r="A4580" s="211">
        <v>36</v>
      </c>
      <c r="B4580" s="211">
        <v>201904</v>
      </c>
      <c r="C4580" s="211" t="s">
        <v>13</v>
      </c>
      <c r="D4580" s="211">
        <v>2019</v>
      </c>
      <c r="E4580" s="211" t="s">
        <v>8</v>
      </c>
      <c r="F4580" s="211" t="s">
        <v>117</v>
      </c>
      <c r="G4580" s="211" t="s">
        <v>28</v>
      </c>
      <c r="H4580" s="211" t="s">
        <v>59</v>
      </c>
      <c r="I4580" s="211">
        <v>20</v>
      </c>
      <c r="J4580">
        <f>TrtSex[[#This Row],[FIRST_TREATMENTS]]*(21/TrtSex[[#This Row],[WD]])</f>
        <v>37.800000000000004</v>
      </c>
    </row>
    <row r="4581" spans="1:10" x14ac:dyDescent="0.35">
      <c r="A4581" s="211">
        <v>77</v>
      </c>
      <c r="B4581" s="211">
        <v>201904</v>
      </c>
      <c r="C4581" s="211" t="s">
        <v>13</v>
      </c>
      <c r="D4581" s="211">
        <v>2019</v>
      </c>
      <c r="E4581" s="211" t="s">
        <v>8</v>
      </c>
      <c r="F4581" s="211" t="s">
        <v>117</v>
      </c>
      <c r="G4581" s="211" t="s">
        <v>30</v>
      </c>
      <c r="H4581" s="211" t="s">
        <v>55</v>
      </c>
      <c r="I4581" s="211">
        <v>20</v>
      </c>
      <c r="J4581">
        <f>TrtSex[[#This Row],[FIRST_TREATMENTS]]*(21/TrtSex[[#This Row],[WD]])</f>
        <v>80.850000000000009</v>
      </c>
    </row>
    <row r="4582" spans="1:10" x14ac:dyDescent="0.35">
      <c r="A4582" s="211">
        <v>51</v>
      </c>
      <c r="B4582" s="211">
        <v>201904</v>
      </c>
      <c r="C4582" s="211" t="s">
        <v>13</v>
      </c>
      <c r="D4582" s="211">
        <v>2019</v>
      </c>
      <c r="E4582" s="211" t="s">
        <v>8</v>
      </c>
      <c r="F4582" s="211" t="s">
        <v>117</v>
      </c>
      <c r="G4582" s="211" t="s">
        <v>30</v>
      </c>
      <c r="H4582" s="211" t="s">
        <v>58</v>
      </c>
      <c r="I4582" s="211">
        <v>20</v>
      </c>
      <c r="J4582">
        <f>TrtSex[[#This Row],[FIRST_TREATMENTS]]*(21/TrtSex[[#This Row],[WD]])</f>
        <v>53.550000000000004</v>
      </c>
    </row>
    <row r="4583" spans="1:10" x14ac:dyDescent="0.35">
      <c r="A4583" s="211">
        <v>130</v>
      </c>
      <c r="B4583" s="211">
        <v>201904</v>
      </c>
      <c r="C4583" s="211" t="s">
        <v>13</v>
      </c>
      <c r="D4583" s="211">
        <v>2019</v>
      </c>
      <c r="E4583" s="211" t="s">
        <v>8</v>
      </c>
      <c r="F4583" s="211" t="s">
        <v>117</v>
      </c>
      <c r="G4583" s="211" t="s">
        <v>30</v>
      </c>
      <c r="H4583" s="211" t="s">
        <v>54</v>
      </c>
      <c r="I4583" s="211">
        <v>20</v>
      </c>
      <c r="J4583">
        <f>TrtSex[[#This Row],[FIRST_TREATMENTS]]*(21/TrtSex[[#This Row],[WD]])</f>
        <v>136.5</v>
      </c>
    </row>
    <row r="4584" spans="1:10" x14ac:dyDescent="0.35">
      <c r="A4584" s="211">
        <v>87</v>
      </c>
      <c r="B4584" s="211">
        <v>201904</v>
      </c>
      <c r="C4584" s="211" t="s">
        <v>13</v>
      </c>
      <c r="D4584" s="211">
        <v>2019</v>
      </c>
      <c r="E4584" s="211" t="s">
        <v>8</v>
      </c>
      <c r="F4584" s="211" t="s">
        <v>117</v>
      </c>
      <c r="G4584" s="211" t="s">
        <v>30</v>
      </c>
      <c r="H4584" s="211" t="s">
        <v>56</v>
      </c>
      <c r="I4584" s="211">
        <v>20</v>
      </c>
      <c r="J4584">
        <f>TrtSex[[#This Row],[FIRST_TREATMENTS]]*(21/TrtSex[[#This Row],[WD]])</f>
        <v>91.350000000000009</v>
      </c>
    </row>
    <row r="4585" spans="1:10" x14ac:dyDescent="0.35">
      <c r="A4585" s="211">
        <v>79</v>
      </c>
      <c r="B4585" s="211">
        <v>201904</v>
      </c>
      <c r="C4585" s="211" t="s">
        <v>13</v>
      </c>
      <c r="D4585" s="211">
        <v>2019</v>
      </c>
      <c r="E4585" s="211" t="s">
        <v>8</v>
      </c>
      <c r="F4585" s="211" t="s">
        <v>117</v>
      </c>
      <c r="G4585" s="211" t="s">
        <v>30</v>
      </c>
      <c r="H4585" s="211" t="s">
        <v>53</v>
      </c>
      <c r="I4585" s="211">
        <v>20</v>
      </c>
      <c r="J4585">
        <f>TrtSex[[#This Row],[FIRST_TREATMENTS]]*(21/TrtSex[[#This Row],[WD]])</f>
        <v>82.95</v>
      </c>
    </row>
    <row r="4586" spans="1:10" x14ac:dyDescent="0.35">
      <c r="A4586" s="211">
        <v>105</v>
      </c>
      <c r="B4586" s="211">
        <v>201904</v>
      </c>
      <c r="C4586" s="211" t="s">
        <v>13</v>
      </c>
      <c r="D4586" s="211">
        <v>2019</v>
      </c>
      <c r="E4586" s="211" t="s">
        <v>8</v>
      </c>
      <c r="F4586" s="211" t="s">
        <v>117</v>
      </c>
      <c r="G4586" s="211" t="s">
        <v>30</v>
      </c>
      <c r="H4586" s="211" t="s">
        <v>57</v>
      </c>
      <c r="I4586" s="211">
        <v>20</v>
      </c>
      <c r="J4586">
        <f>TrtSex[[#This Row],[FIRST_TREATMENTS]]*(21/TrtSex[[#This Row],[WD]])</f>
        <v>110.25</v>
      </c>
    </row>
    <row r="4587" spans="1:10" x14ac:dyDescent="0.35">
      <c r="A4587" s="211">
        <v>51</v>
      </c>
      <c r="B4587" s="211">
        <v>201904</v>
      </c>
      <c r="C4587" s="211" t="s">
        <v>13</v>
      </c>
      <c r="D4587" s="211">
        <v>2019</v>
      </c>
      <c r="E4587" s="211" t="s">
        <v>8</v>
      </c>
      <c r="F4587" s="211" t="s">
        <v>117</v>
      </c>
      <c r="G4587" s="211" t="s">
        <v>30</v>
      </c>
      <c r="H4587" s="211" t="s">
        <v>59</v>
      </c>
      <c r="I4587" s="211">
        <v>20</v>
      </c>
      <c r="J4587">
        <f>TrtSex[[#This Row],[FIRST_TREATMENTS]]*(21/TrtSex[[#This Row],[WD]])</f>
        <v>53.550000000000004</v>
      </c>
    </row>
    <row r="4588" spans="1:10" x14ac:dyDescent="0.35">
      <c r="A4588" s="211">
        <v>67</v>
      </c>
      <c r="B4588" s="211">
        <v>201904</v>
      </c>
      <c r="C4588" s="211" t="s">
        <v>13</v>
      </c>
      <c r="D4588" s="211">
        <v>2019</v>
      </c>
      <c r="E4588" s="211" t="s">
        <v>8</v>
      </c>
      <c r="F4588" s="211" t="s">
        <v>115</v>
      </c>
      <c r="G4588" s="211" t="s">
        <v>30</v>
      </c>
      <c r="H4588" s="211" t="s">
        <v>58</v>
      </c>
      <c r="I4588" s="211">
        <v>20</v>
      </c>
      <c r="J4588">
        <f>TrtSex[[#This Row],[FIRST_TREATMENTS]]*(21/TrtSex[[#This Row],[WD]])</f>
        <v>70.350000000000009</v>
      </c>
    </row>
    <row r="4589" spans="1:10" x14ac:dyDescent="0.35">
      <c r="A4589" s="211">
        <v>43</v>
      </c>
      <c r="B4589" s="211">
        <v>201904</v>
      </c>
      <c r="C4589" s="211" t="s">
        <v>13</v>
      </c>
      <c r="D4589" s="211">
        <v>2019</v>
      </c>
      <c r="E4589" s="211" t="s">
        <v>8</v>
      </c>
      <c r="F4589" s="211" t="s">
        <v>115</v>
      </c>
      <c r="G4589" s="211" t="s">
        <v>30</v>
      </c>
      <c r="H4589" s="211" t="s">
        <v>55</v>
      </c>
      <c r="I4589" s="211">
        <v>20</v>
      </c>
      <c r="J4589">
        <f>TrtSex[[#This Row],[FIRST_TREATMENTS]]*(21/TrtSex[[#This Row],[WD]])</f>
        <v>45.15</v>
      </c>
    </row>
    <row r="4590" spans="1:10" x14ac:dyDescent="0.35">
      <c r="A4590" s="211">
        <v>96</v>
      </c>
      <c r="B4590" s="211">
        <v>201904</v>
      </c>
      <c r="C4590" s="211" t="s">
        <v>13</v>
      </c>
      <c r="D4590" s="211">
        <v>2019</v>
      </c>
      <c r="E4590" s="211" t="s">
        <v>8</v>
      </c>
      <c r="F4590" s="211" t="s">
        <v>115</v>
      </c>
      <c r="G4590" s="211" t="s">
        <v>30</v>
      </c>
      <c r="H4590" s="211" t="s">
        <v>54</v>
      </c>
      <c r="I4590" s="211">
        <v>20</v>
      </c>
      <c r="J4590">
        <f>TrtSex[[#This Row],[FIRST_TREATMENTS]]*(21/TrtSex[[#This Row],[WD]])</f>
        <v>100.80000000000001</v>
      </c>
    </row>
    <row r="4591" spans="1:10" x14ac:dyDescent="0.35">
      <c r="A4591" s="211">
        <v>91</v>
      </c>
      <c r="B4591" s="211">
        <v>201904</v>
      </c>
      <c r="C4591" s="211" t="s">
        <v>13</v>
      </c>
      <c r="D4591" s="211">
        <v>2019</v>
      </c>
      <c r="E4591" s="211" t="s">
        <v>8</v>
      </c>
      <c r="F4591" s="211" t="s">
        <v>115</v>
      </c>
      <c r="G4591" s="211" t="s">
        <v>30</v>
      </c>
      <c r="H4591" s="211" t="s">
        <v>56</v>
      </c>
      <c r="I4591" s="211">
        <v>20</v>
      </c>
      <c r="J4591">
        <f>TrtSex[[#This Row],[FIRST_TREATMENTS]]*(21/TrtSex[[#This Row],[WD]])</f>
        <v>95.55</v>
      </c>
    </row>
    <row r="4592" spans="1:10" x14ac:dyDescent="0.35">
      <c r="A4592" s="211">
        <v>69</v>
      </c>
      <c r="B4592" s="211">
        <v>201904</v>
      </c>
      <c r="C4592" s="211" t="s">
        <v>13</v>
      </c>
      <c r="D4592" s="211">
        <v>2019</v>
      </c>
      <c r="E4592" s="211" t="s">
        <v>8</v>
      </c>
      <c r="F4592" s="211" t="s">
        <v>115</v>
      </c>
      <c r="G4592" s="211" t="s">
        <v>30</v>
      </c>
      <c r="H4592" s="211" t="s">
        <v>53</v>
      </c>
      <c r="I4592" s="211">
        <v>20</v>
      </c>
      <c r="J4592">
        <f>TrtSex[[#This Row],[FIRST_TREATMENTS]]*(21/TrtSex[[#This Row],[WD]])</f>
        <v>72.45</v>
      </c>
    </row>
    <row r="4593" spans="1:10" x14ac:dyDescent="0.35">
      <c r="A4593" s="211">
        <v>78</v>
      </c>
      <c r="B4593" s="211">
        <v>201904</v>
      </c>
      <c r="C4593" s="211" t="s">
        <v>13</v>
      </c>
      <c r="D4593" s="211">
        <v>2019</v>
      </c>
      <c r="E4593" s="211" t="s">
        <v>8</v>
      </c>
      <c r="F4593" s="211" t="s">
        <v>115</v>
      </c>
      <c r="G4593" s="211" t="s">
        <v>30</v>
      </c>
      <c r="H4593" s="211" t="s">
        <v>57</v>
      </c>
      <c r="I4593" s="211">
        <v>20</v>
      </c>
      <c r="J4593">
        <f>TrtSex[[#This Row],[FIRST_TREATMENTS]]*(21/TrtSex[[#This Row],[WD]])</f>
        <v>81.900000000000006</v>
      </c>
    </row>
    <row r="4594" spans="1:10" x14ac:dyDescent="0.35">
      <c r="A4594" s="211">
        <v>37</v>
      </c>
      <c r="B4594" s="211">
        <v>201904</v>
      </c>
      <c r="C4594" s="211" t="s">
        <v>13</v>
      </c>
      <c r="D4594" s="211">
        <v>2019</v>
      </c>
      <c r="E4594" s="211" t="s">
        <v>8</v>
      </c>
      <c r="F4594" s="211" t="s">
        <v>115</v>
      </c>
      <c r="G4594" s="211" t="s">
        <v>30</v>
      </c>
      <c r="H4594" s="211" t="s">
        <v>59</v>
      </c>
      <c r="I4594" s="211">
        <v>20</v>
      </c>
      <c r="J4594">
        <f>TrtSex[[#This Row],[FIRST_TREATMENTS]]*(21/TrtSex[[#This Row],[WD]])</f>
        <v>38.85</v>
      </c>
    </row>
    <row r="4595" spans="1:10" x14ac:dyDescent="0.35">
      <c r="A4595" s="211">
        <v>42</v>
      </c>
      <c r="B4595" s="211">
        <v>201904</v>
      </c>
      <c r="C4595" s="211" t="s">
        <v>13</v>
      </c>
      <c r="D4595" s="211">
        <v>2019</v>
      </c>
      <c r="E4595" s="211" t="s">
        <v>133</v>
      </c>
      <c r="F4595" s="211" t="s">
        <v>134</v>
      </c>
      <c r="G4595" s="211" t="s">
        <v>28</v>
      </c>
      <c r="H4595" s="211" t="s">
        <v>58</v>
      </c>
      <c r="I4595" s="211">
        <v>20</v>
      </c>
      <c r="J4595">
        <f>TrtSex[[#This Row],[FIRST_TREATMENTS]]*(21/TrtSex[[#This Row],[WD]])</f>
        <v>44.1</v>
      </c>
    </row>
    <row r="4596" spans="1:10" x14ac:dyDescent="0.35">
      <c r="A4596" s="211">
        <v>92</v>
      </c>
      <c r="B4596" s="211">
        <v>201904</v>
      </c>
      <c r="C4596" s="211" t="s">
        <v>13</v>
      </c>
      <c r="D4596" s="211">
        <v>2019</v>
      </c>
      <c r="E4596" s="211" t="s">
        <v>133</v>
      </c>
      <c r="F4596" s="211" t="s">
        <v>134</v>
      </c>
      <c r="G4596" s="211" t="s">
        <v>28</v>
      </c>
      <c r="H4596" s="211" t="s">
        <v>54</v>
      </c>
      <c r="I4596" s="211">
        <v>20</v>
      </c>
      <c r="J4596">
        <f>TrtSex[[#This Row],[FIRST_TREATMENTS]]*(21/TrtSex[[#This Row],[WD]])</f>
        <v>96.600000000000009</v>
      </c>
    </row>
    <row r="4597" spans="1:10" x14ac:dyDescent="0.35">
      <c r="A4597" s="211">
        <v>83</v>
      </c>
      <c r="B4597" s="211">
        <v>201904</v>
      </c>
      <c r="C4597" s="211" t="s">
        <v>13</v>
      </c>
      <c r="D4597" s="211">
        <v>2019</v>
      </c>
      <c r="E4597" s="211" t="s">
        <v>133</v>
      </c>
      <c r="F4597" s="211" t="s">
        <v>134</v>
      </c>
      <c r="G4597" s="211" t="s">
        <v>28</v>
      </c>
      <c r="H4597" s="211" t="s">
        <v>56</v>
      </c>
      <c r="I4597" s="211">
        <v>20</v>
      </c>
      <c r="J4597">
        <f>TrtSex[[#This Row],[FIRST_TREATMENTS]]*(21/TrtSex[[#This Row],[WD]])</f>
        <v>87.15</v>
      </c>
    </row>
    <row r="4598" spans="1:10" x14ac:dyDescent="0.35">
      <c r="A4598" s="211">
        <v>55</v>
      </c>
      <c r="B4598" s="211">
        <v>201904</v>
      </c>
      <c r="C4598" s="211" t="s">
        <v>13</v>
      </c>
      <c r="D4598" s="211">
        <v>2019</v>
      </c>
      <c r="E4598" s="211" t="s">
        <v>133</v>
      </c>
      <c r="F4598" s="211" t="s">
        <v>134</v>
      </c>
      <c r="G4598" s="211" t="s">
        <v>28</v>
      </c>
      <c r="H4598" s="211" t="s">
        <v>53</v>
      </c>
      <c r="I4598" s="211">
        <v>20</v>
      </c>
      <c r="J4598">
        <f>TrtSex[[#This Row],[FIRST_TREATMENTS]]*(21/TrtSex[[#This Row],[WD]])</f>
        <v>57.75</v>
      </c>
    </row>
    <row r="4599" spans="1:10" x14ac:dyDescent="0.35">
      <c r="A4599" s="211">
        <v>95</v>
      </c>
      <c r="B4599" s="211">
        <v>201904</v>
      </c>
      <c r="C4599" s="211" t="s">
        <v>13</v>
      </c>
      <c r="D4599" s="211">
        <v>2019</v>
      </c>
      <c r="E4599" s="211" t="s">
        <v>133</v>
      </c>
      <c r="F4599" s="211" t="s">
        <v>134</v>
      </c>
      <c r="G4599" s="211" t="s">
        <v>28</v>
      </c>
      <c r="H4599" s="211" t="s">
        <v>57</v>
      </c>
      <c r="I4599" s="211">
        <v>20</v>
      </c>
      <c r="J4599">
        <f>TrtSex[[#This Row],[FIRST_TREATMENTS]]*(21/TrtSex[[#This Row],[WD]])</f>
        <v>99.75</v>
      </c>
    </row>
    <row r="4600" spans="1:10" x14ac:dyDescent="0.35">
      <c r="A4600" s="211">
        <v>44</v>
      </c>
      <c r="B4600" s="211">
        <v>201904</v>
      </c>
      <c r="C4600" s="211" t="s">
        <v>13</v>
      </c>
      <c r="D4600" s="211">
        <v>2019</v>
      </c>
      <c r="E4600" s="211" t="s">
        <v>133</v>
      </c>
      <c r="F4600" s="211" t="s">
        <v>134</v>
      </c>
      <c r="G4600" s="211" t="s">
        <v>28</v>
      </c>
      <c r="H4600" s="211" t="s">
        <v>59</v>
      </c>
      <c r="I4600" s="211">
        <v>20</v>
      </c>
      <c r="J4600">
        <f>TrtSex[[#This Row],[FIRST_TREATMENTS]]*(21/TrtSex[[#This Row],[WD]])</f>
        <v>46.2</v>
      </c>
    </row>
    <row r="4601" spans="1:10" x14ac:dyDescent="0.35">
      <c r="A4601" s="211">
        <v>53</v>
      </c>
      <c r="B4601" s="211">
        <v>201904</v>
      </c>
      <c r="C4601" s="211" t="s">
        <v>13</v>
      </c>
      <c r="D4601" s="211">
        <v>2019</v>
      </c>
      <c r="E4601" s="211" t="s">
        <v>133</v>
      </c>
      <c r="F4601" s="211" t="s">
        <v>134</v>
      </c>
      <c r="G4601" s="211" t="s">
        <v>28</v>
      </c>
      <c r="H4601" s="211" t="s">
        <v>55</v>
      </c>
      <c r="I4601" s="211">
        <v>20</v>
      </c>
      <c r="J4601">
        <f>TrtSex[[#This Row],[FIRST_TREATMENTS]]*(21/TrtSex[[#This Row],[WD]])</f>
        <v>55.650000000000006</v>
      </c>
    </row>
    <row r="4602" spans="1:10" x14ac:dyDescent="0.35">
      <c r="A4602" s="211">
        <v>118</v>
      </c>
      <c r="B4602" s="211">
        <v>201904</v>
      </c>
      <c r="C4602" s="211" t="s">
        <v>13</v>
      </c>
      <c r="D4602" s="211">
        <v>2019</v>
      </c>
      <c r="E4602" s="211" t="s">
        <v>133</v>
      </c>
      <c r="F4602" s="211" t="s">
        <v>134</v>
      </c>
      <c r="G4602" s="211" t="s">
        <v>30</v>
      </c>
      <c r="H4602" s="211" t="s">
        <v>55</v>
      </c>
      <c r="I4602" s="211">
        <v>20</v>
      </c>
      <c r="J4602">
        <f>TrtSex[[#This Row],[FIRST_TREATMENTS]]*(21/TrtSex[[#This Row],[WD]])</f>
        <v>123.9</v>
      </c>
    </row>
    <row r="4603" spans="1:10" x14ac:dyDescent="0.35">
      <c r="A4603" s="211">
        <v>119</v>
      </c>
      <c r="B4603" s="211">
        <v>201904</v>
      </c>
      <c r="C4603" s="211" t="s">
        <v>13</v>
      </c>
      <c r="D4603" s="211">
        <v>2019</v>
      </c>
      <c r="E4603" s="211" t="s">
        <v>133</v>
      </c>
      <c r="F4603" s="211" t="s">
        <v>134</v>
      </c>
      <c r="G4603" s="211" t="s">
        <v>30</v>
      </c>
      <c r="H4603" s="211" t="s">
        <v>58</v>
      </c>
      <c r="I4603" s="211">
        <v>20</v>
      </c>
      <c r="J4603">
        <f>TrtSex[[#This Row],[FIRST_TREATMENTS]]*(21/TrtSex[[#This Row],[WD]])</f>
        <v>124.95</v>
      </c>
    </row>
    <row r="4604" spans="1:10" x14ac:dyDescent="0.35">
      <c r="A4604" s="211">
        <v>239</v>
      </c>
      <c r="B4604" s="211">
        <v>201904</v>
      </c>
      <c r="C4604" s="211" t="s">
        <v>13</v>
      </c>
      <c r="D4604" s="211">
        <v>2019</v>
      </c>
      <c r="E4604" s="211" t="s">
        <v>133</v>
      </c>
      <c r="F4604" s="211" t="s">
        <v>134</v>
      </c>
      <c r="G4604" s="211" t="s">
        <v>30</v>
      </c>
      <c r="H4604" s="211" t="s">
        <v>54</v>
      </c>
      <c r="I4604" s="211">
        <v>20</v>
      </c>
      <c r="J4604">
        <f>TrtSex[[#This Row],[FIRST_TREATMENTS]]*(21/TrtSex[[#This Row],[WD]])</f>
        <v>250.95000000000002</v>
      </c>
    </row>
    <row r="4605" spans="1:10" x14ac:dyDescent="0.35">
      <c r="A4605" s="211">
        <v>191</v>
      </c>
      <c r="B4605" s="211">
        <v>201904</v>
      </c>
      <c r="C4605" s="211" t="s">
        <v>13</v>
      </c>
      <c r="D4605" s="211">
        <v>2019</v>
      </c>
      <c r="E4605" s="211" t="s">
        <v>133</v>
      </c>
      <c r="F4605" s="211" t="s">
        <v>134</v>
      </c>
      <c r="G4605" s="211" t="s">
        <v>30</v>
      </c>
      <c r="H4605" s="211" t="s">
        <v>56</v>
      </c>
      <c r="I4605" s="211">
        <v>20</v>
      </c>
      <c r="J4605">
        <f>TrtSex[[#This Row],[FIRST_TREATMENTS]]*(21/TrtSex[[#This Row],[WD]])</f>
        <v>200.55</v>
      </c>
    </row>
    <row r="4606" spans="1:10" x14ac:dyDescent="0.35">
      <c r="A4606" s="211">
        <v>143</v>
      </c>
      <c r="B4606" s="211">
        <v>201904</v>
      </c>
      <c r="C4606" s="211" t="s">
        <v>13</v>
      </c>
      <c r="D4606" s="211">
        <v>2019</v>
      </c>
      <c r="E4606" s="211" t="s">
        <v>133</v>
      </c>
      <c r="F4606" s="211" t="s">
        <v>134</v>
      </c>
      <c r="G4606" s="211" t="s">
        <v>30</v>
      </c>
      <c r="H4606" s="211" t="s">
        <v>53</v>
      </c>
      <c r="I4606" s="211">
        <v>20</v>
      </c>
      <c r="J4606">
        <f>TrtSex[[#This Row],[FIRST_TREATMENTS]]*(21/TrtSex[[#This Row],[WD]])</f>
        <v>150.15</v>
      </c>
    </row>
    <row r="4607" spans="1:10" x14ac:dyDescent="0.35">
      <c r="A4607" s="211">
        <v>213</v>
      </c>
      <c r="B4607" s="211">
        <v>201904</v>
      </c>
      <c r="C4607" s="211" t="s">
        <v>13</v>
      </c>
      <c r="D4607" s="211">
        <v>2019</v>
      </c>
      <c r="E4607" s="211" t="s">
        <v>133</v>
      </c>
      <c r="F4607" s="211" t="s">
        <v>134</v>
      </c>
      <c r="G4607" s="211" t="s">
        <v>30</v>
      </c>
      <c r="H4607" s="211" t="s">
        <v>57</v>
      </c>
      <c r="I4607" s="211">
        <v>20</v>
      </c>
      <c r="J4607">
        <f>TrtSex[[#This Row],[FIRST_TREATMENTS]]*(21/TrtSex[[#This Row],[WD]])</f>
        <v>223.65</v>
      </c>
    </row>
    <row r="4608" spans="1:10" x14ac:dyDescent="0.35">
      <c r="A4608" s="211">
        <v>433</v>
      </c>
      <c r="B4608" s="211">
        <v>201904</v>
      </c>
      <c r="C4608" s="211" t="s">
        <v>13</v>
      </c>
      <c r="D4608" s="211">
        <v>2019</v>
      </c>
      <c r="E4608" s="211" t="s">
        <v>133</v>
      </c>
      <c r="F4608" s="211" t="s">
        <v>114</v>
      </c>
      <c r="G4608" s="211" t="s">
        <v>30</v>
      </c>
      <c r="H4608" s="211" t="s">
        <v>55</v>
      </c>
      <c r="I4608" s="211">
        <v>20</v>
      </c>
      <c r="J4608">
        <f>TrtSex[[#This Row],[FIRST_TREATMENTS]]*(21/TrtSex[[#This Row],[WD]])</f>
        <v>454.65000000000003</v>
      </c>
    </row>
    <row r="4609" spans="1:10" x14ac:dyDescent="0.35">
      <c r="A4609" s="211">
        <v>437</v>
      </c>
      <c r="B4609" s="211">
        <v>201904</v>
      </c>
      <c r="C4609" s="211" t="s">
        <v>13</v>
      </c>
      <c r="D4609" s="211">
        <v>2019</v>
      </c>
      <c r="E4609" s="211" t="s">
        <v>133</v>
      </c>
      <c r="F4609" s="211" t="s">
        <v>114</v>
      </c>
      <c r="G4609" s="211" t="s">
        <v>30</v>
      </c>
      <c r="H4609" s="211" t="s">
        <v>58</v>
      </c>
      <c r="I4609" s="211">
        <v>20</v>
      </c>
      <c r="J4609">
        <f>TrtSex[[#This Row],[FIRST_TREATMENTS]]*(21/TrtSex[[#This Row],[WD]])</f>
        <v>458.85</v>
      </c>
    </row>
    <row r="4610" spans="1:10" x14ac:dyDescent="0.35">
      <c r="A4610" s="211">
        <v>666</v>
      </c>
      <c r="B4610" s="211">
        <v>201904</v>
      </c>
      <c r="C4610" s="211" t="s">
        <v>13</v>
      </c>
      <c r="D4610" s="211">
        <v>2019</v>
      </c>
      <c r="E4610" s="211" t="s">
        <v>133</v>
      </c>
      <c r="F4610" s="211" t="s">
        <v>114</v>
      </c>
      <c r="G4610" s="211" t="s">
        <v>30</v>
      </c>
      <c r="H4610" s="211" t="s">
        <v>54</v>
      </c>
      <c r="I4610" s="211">
        <v>20</v>
      </c>
      <c r="J4610">
        <f>TrtSex[[#This Row],[FIRST_TREATMENTS]]*(21/TrtSex[[#This Row],[WD]])</f>
        <v>699.30000000000007</v>
      </c>
    </row>
    <row r="4611" spans="1:10" x14ac:dyDescent="0.35">
      <c r="A4611" s="211">
        <v>110</v>
      </c>
      <c r="B4611" s="211">
        <v>201904</v>
      </c>
      <c r="C4611" s="211" t="s">
        <v>13</v>
      </c>
      <c r="D4611" s="211">
        <v>2019</v>
      </c>
      <c r="E4611" s="211" t="s">
        <v>133</v>
      </c>
      <c r="F4611" s="211" t="s">
        <v>134</v>
      </c>
      <c r="G4611" s="211" t="s">
        <v>30</v>
      </c>
      <c r="H4611" s="211" t="s">
        <v>59</v>
      </c>
      <c r="I4611" s="211">
        <v>20</v>
      </c>
      <c r="J4611">
        <f>TrtSex[[#This Row],[FIRST_TREATMENTS]]*(21/TrtSex[[#This Row],[WD]])</f>
        <v>115.5</v>
      </c>
    </row>
    <row r="4612" spans="1:10" x14ac:dyDescent="0.35">
      <c r="A4612" s="211">
        <v>376</v>
      </c>
      <c r="B4612" s="211">
        <v>201904</v>
      </c>
      <c r="C4612" s="211" t="s">
        <v>13</v>
      </c>
      <c r="D4612" s="211">
        <v>2019</v>
      </c>
      <c r="E4612" s="211" t="s">
        <v>133</v>
      </c>
      <c r="F4612" s="211" t="s">
        <v>114</v>
      </c>
      <c r="G4612" s="211" t="s">
        <v>30</v>
      </c>
      <c r="H4612" s="211" t="s">
        <v>53</v>
      </c>
      <c r="I4612" s="211">
        <v>20</v>
      </c>
      <c r="J4612">
        <f>TrtSex[[#This Row],[FIRST_TREATMENTS]]*(21/TrtSex[[#This Row],[WD]])</f>
        <v>394.8</v>
      </c>
    </row>
    <row r="4613" spans="1:10" x14ac:dyDescent="0.35">
      <c r="A4613" s="211">
        <v>617</v>
      </c>
      <c r="B4613" s="211">
        <v>201904</v>
      </c>
      <c r="C4613" s="211" t="s">
        <v>13</v>
      </c>
      <c r="D4613" s="211">
        <v>2019</v>
      </c>
      <c r="E4613" s="211" t="s">
        <v>133</v>
      </c>
      <c r="F4613" s="211" t="s">
        <v>114</v>
      </c>
      <c r="G4613" s="211" t="s">
        <v>30</v>
      </c>
      <c r="H4613" s="211" t="s">
        <v>57</v>
      </c>
      <c r="I4613" s="211">
        <v>20</v>
      </c>
      <c r="J4613">
        <f>TrtSex[[#This Row],[FIRST_TREATMENTS]]*(21/TrtSex[[#This Row],[WD]])</f>
        <v>647.85</v>
      </c>
    </row>
    <row r="4614" spans="1:10" x14ac:dyDescent="0.35">
      <c r="A4614" s="211">
        <v>333</v>
      </c>
      <c r="B4614" s="211">
        <v>201904</v>
      </c>
      <c r="C4614" s="211" t="s">
        <v>13</v>
      </c>
      <c r="D4614" s="211">
        <v>2019</v>
      </c>
      <c r="E4614" s="211" t="s">
        <v>133</v>
      </c>
      <c r="F4614" s="211" t="s">
        <v>114</v>
      </c>
      <c r="G4614" s="211" t="s">
        <v>30</v>
      </c>
      <c r="H4614" s="211" t="s">
        <v>59</v>
      </c>
      <c r="I4614" s="211">
        <v>20</v>
      </c>
      <c r="J4614">
        <f>TrtSex[[#This Row],[FIRST_TREATMENTS]]*(21/TrtSex[[#This Row],[WD]])</f>
        <v>349.65000000000003</v>
      </c>
    </row>
    <row r="4615" spans="1:10" x14ac:dyDescent="0.35">
      <c r="A4615" s="211">
        <v>523</v>
      </c>
      <c r="B4615" s="211">
        <v>201904</v>
      </c>
      <c r="C4615" s="211" t="s">
        <v>13</v>
      </c>
      <c r="D4615" s="211">
        <v>2019</v>
      </c>
      <c r="E4615" s="211" t="s">
        <v>133</v>
      </c>
      <c r="F4615" s="211" t="s">
        <v>114</v>
      </c>
      <c r="G4615" s="211" t="s">
        <v>30</v>
      </c>
      <c r="H4615" s="211" t="s">
        <v>56</v>
      </c>
      <c r="I4615" s="211">
        <v>20</v>
      </c>
      <c r="J4615">
        <f>TrtSex[[#This Row],[FIRST_TREATMENTS]]*(21/TrtSex[[#This Row],[WD]])</f>
        <v>549.15</v>
      </c>
    </row>
    <row r="4616" spans="1:10" x14ac:dyDescent="0.35">
      <c r="A4616" s="211">
        <v>37</v>
      </c>
      <c r="B4616" s="211">
        <v>201903</v>
      </c>
      <c r="C4616" s="211" t="s">
        <v>12</v>
      </c>
      <c r="D4616" s="211">
        <v>2019</v>
      </c>
      <c r="E4616" s="211" t="s">
        <v>42</v>
      </c>
      <c r="F4616" s="211" t="s">
        <v>42</v>
      </c>
      <c r="G4616" s="211" t="s">
        <v>28</v>
      </c>
      <c r="H4616" s="211" t="s">
        <v>58</v>
      </c>
      <c r="I4616" s="211">
        <v>21</v>
      </c>
      <c r="J4616">
        <f>TrtSex[[#This Row],[FIRST_TREATMENTS]]*(21/TrtSex[[#This Row],[WD]])</f>
        <v>37</v>
      </c>
    </row>
    <row r="4617" spans="1:10" x14ac:dyDescent="0.35">
      <c r="A4617" s="211">
        <v>76</v>
      </c>
      <c r="B4617" s="211">
        <v>201903</v>
      </c>
      <c r="C4617" s="211" t="s">
        <v>12</v>
      </c>
      <c r="D4617" s="211">
        <v>2019</v>
      </c>
      <c r="E4617" s="211" t="s">
        <v>42</v>
      </c>
      <c r="F4617" s="211" t="s">
        <v>42</v>
      </c>
      <c r="G4617" s="211" t="s">
        <v>28</v>
      </c>
      <c r="H4617" s="211" t="s">
        <v>54</v>
      </c>
      <c r="I4617" s="211">
        <v>21</v>
      </c>
      <c r="J4617">
        <f>TrtSex[[#This Row],[FIRST_TREATMENTS]]*(21/TrtSex[[#This Row],[WD]])</f>
        <v>76</v>
      </c>
    </row>
    <row r="4618" spans="1:10" x14ac:dyDescent="0.35">
      <c r="A4618" s="211">
        <v>68</v>
      </c>
      <c r="B4618" s="211">
        <v>201903</v>
      </c>
      <c r="C4618" s="211" t="s">
        <v>12</v>
      </c>
      <c r="D4618" s="211">
        <v>2019</v>
      </c>
      <c r="E4618" s="211" t="s">
        <v>42</v>
      </c>
      <c r="F4618" s="211" t="s">
        <v>42</v>
      </c>
      <c r="G4618" s="211" t="s">
        <v>28</v>
      </c>
      <c r="H4618" s="211" t="s">
        <v>56</v>
      </c>
      <c r="I4618" s="211">
        <v>21</v>
      </c>
      <c r="J4618">
        <f>TrtSex[[#This Row],[FIRST_TREATMENTS]]*(21/TrtSex[[#This Row],[WD]])</f>
        <v>68</v>
      </c>
    </row>
    <row r="4619" spans="1:10" x14ac:dyDescent="0.35">
      <c r="A4619" s="211">
        <v>56</v>
      </c>
      <c r="B4619" s="211">
        <v>201903</v>
      </c>
      <c r="C4619" s="211" t="s">
        <v>12</v>
      </c>
      <c r="D4619" s="211">
        <v>2019</v>
      </c>
      <c r="E4619" s="211" t="s">
        <v>42</v>
      </c>
      <c r="F4619" s="211" t="s">
        <v>42</v>
      </c>
      <c r="G4619" s="211" t="s">
        <v>28</v>
      </c>
      <c r="H4619" s="211" t="s">
        <v>53</v>
      </c>
      <c r="I4619" s="211">
        <v>21</v>
      </c>
      <c r="J4619">
        <f>TrtSex[[#This Row],[FIRST_TREATMENTS]]*(21/TrtSex[[#This Row],[WD]])</f>
        <v>56</v>
      </c>
    </row>
    <row r="4620" spans="1:10" x14ac:dyDescent="0.35">
      <c r="A4620" s="211">
        <v>80</v>
      </c>
      <c r="B4620" s="211">
        <v>201903</v>
      </c>
      <c r="C4620" s="211" t="s">
        <v>12</v>
      </c>
      <c r="D4620" s="211">
        <v>2019</v>
      </c>
      <c r="E4620" s="211" t="s">
        <v>42</v>
      </c>
      <c r="F4620" s="211" t="s">
        <v>42</v>
      </c>
      <c r="G4620" s="211" t="s">
        <v>28</v>
      </c>
      <c r="H4620" s="211" t="s">
        <v>57</v>
      </c>
      <c r="I4620" s="211">
        <v>21</v>
      </c>
      <c r="J4620">
        <f>TrtSex[[#This Row],[FIRST_TREATMENTS]]*(21/TrtSex[[#This Row],[WD]])</f>
        <v>80</v>
      </c>
    </row>
    <row r="4621" spans="1:10" x14ac:dyDescent="0.35">
      <c r="A4621" s="211">
        <v>46</v>
      </c>
      <c r="B4621" s="211">
        <v>201903</v>
      </c>
      <c r="C4621" s="211" t="s">
        <v>12</v>
      </c>
      <c r="D4621" s="211">
        <v>2019</v>
      </c>
      <c r="E4621" s="211" t="s">
        <v>42</v>
      </c>
      <c r="F4621" s="211" t="s">
        <v>42</v>
      </c>
      <c r="G4621" s="211" t="s">
        <v>28</v>
      </c>
      <c r="H4621" s="211" t="s">
        <v>59</v>
      </c>
      <c r="I4621" s="211">
        <v>21</v>
      </c>
      <c r="J4621">
        <f>TrtSex[[#This Row],[FIRST_TREATMENTS]]*(21/TrtSex[[#This Row],[WD]])</f>
        <v>46</v>
      </c>
    </row>
    <row r="4622" spans="1:10" x14ac:dyDescent="0.35">
      <c r="A4622" s="211">
        <v>54</v>
      </c>
      <c r="B4622" s="211">
        <v>201903</v>
      </c>
      <c r="C4622" s="211" t="s">
        <v>12</v>
      </c>
      <c r="D4622" s="211">
        <v>2019</v>
      </c>
      <c r="E4622" s="211" t="s">
        <v>42</v>
      </c>
      <c r="F4622" s="211" t="s">
        <v>42</v>
      </c>
      <c r="G4622" s="211" t="s">
        <v>28</v>
      </c>
      <c r="H4622" s="211" t="s">
        <v>55</v>
      </c>
      <c r="I4622" s="211">
        <v>21</v>
      </c>
      <c r="J4622">
        <f>TrtSex[[#This Row],[FIRST_TREATMENTS]]*(21/TrtSex[[#This Row],[WD]])</f>
        <v>54</v>
      </c>
    </row>
    <row r="4623" spans="1:10" x14ac:dyDescent="0.35">
      <c r="A4623" s="211">
        <v>31</v>
      </c>
      <c r="B4623" s="211">
        <v>201903</v>
      </c>
      <c r="C4623" s="211" t="s">
        <v>12</v>
      </c>
      <c r="D4623" s="211">
        <v>2019</v>
      </c>
      <c r="E4623" s="211" t="s">
        <v>42</v>
      </c>
      <c r="F4623" s="211" t="s">
        <v>42</v>
      </c>
      <c r="G4623" s="211" t="s">
        <v>30</v>
      </c>
      <c r="H4623" s="211" t="s">
        <v>58</v>
      </c>
      <c r="I4623" s="211">
        <v>21</v>
      </c>
      <c r="J4623">
        <f>TrtSex[[#This Row],[FIRST_TREATMENTS]]*(21/TrtSex[[#This Row],[WD]])</f>
        <v>31</v>
      </c>
    </row>
    <row r="4624" spans="1:10" x14ac:dyDescent="0.35">
      <c r="A4624" s="211">
        <v>95</v>
      </c>
      <c r="B4624" s="211">
        <v>201903</v>
      </c>
      <c r="C4624" s="211" t="s">
        <v>12</v>
      </c>
      <c r="D4624" s="211">
        <v>2019</v>
      </c>
      <c r="E4624" s="211" t="s">
        <v>42</v>
      </c>
      <c r="F4624" s="211" t="s">
        <v>42</v>
      </c>
      <c r="G4624" s="211" t="s">
        <v>30</v>
      </c>
      <c r="H4624" s="211" t="s">
        <v>54</v>
      </c>
      <c r="I4624" s="211">
        <v>21</v>
      </c>
      <c r="J4624">
        <f>TrtSex[[#This Row],[FIRST_TREATMENTS]]*(21/TrtSex[[#This Row],[WD]])</f>
        <v>95</v>
      </c>
    </row>
    <row r="4625" spans="1:10" x14ac:dyDescent="0.35">
      <c r="A4625" s="211">
        <v>57</v>
      </c>
      <c r="B4625" s="211">
        <v>201903</v>
      </c>
      <c r="C4625" s="211" t="s">
        <v>12</v>
      </c>
      <c r="D4625" s="211">
        <v>2019</v>
      </c>
      <c r="E4625" s="211" t="s">
        <v>42</v>
      </c>
      <c r="F4625" s="211" t="s">
        <v>42</v>
      </c>
      <c r="G4625" s="211" t="s">
        <v>30</v>
      </c>
      <c r="H4625" s="211" t="s">
        <v>56</v>
      </c>
      <c r="I4625" s="211">
        <v>21</v>
      </c>
      <c r="J4625">
        <f>TrtSex[[#This Row],[FIRST_TREATMENTS]]*(21/TrtSex[[#This Row],[WD]])</f>
        <v>57</v>
      </c>
    </row>
    <row r="4626" spans="1:10" x14ac:dyDescent="0.35">
      <c r="A4626" s="211">
        <v>71</v>
      </c>
      <c r="B4626" s="211">
        <v>201903</v>
      </c>
      <c r="C4626" s="211" t="s">
        <v>12</v>
      </c>
      <c r="D4626" s="211">
        <v>2019</v>
      </c>
      <c r="E4626" s="211" t="s">
        <v>42</v>
      </c>
      <c r="F4626" s="211" t="s">
        <v>42</v>
      </c>
      <c r="G4626" s="211" t="s">
        <v>30</v>
      </c>
      <c r="H4626" s="211" t="s">
        <v>53</v>
      </c>
      <c r="I4626" s="211">
        <v>21</v>
      </c>
      <c r="J4626">
        <f>TrtSex[[#This Row],[FIRST_TREATMENTS]]*(21/TrtSex[[#This Row],[WD]])</f>
        <v>71</v>
      </c>
    </row>
    <row r="4627" spans="1:10" x14ac:dyDescent="0.35">
      <c r="A4627" s="211">
        <v>87</v>
      </c>
      <c r="B4627" s="211">
        <v>201903</v>
      </c>
      <c r="C4627" s="211" t="s">
        <v>12</v>
      </c>
      <c r="D4627" s="211">
        <v>2019</v>
      </c>
      <c r="E4627" s="211" t="s">
        <v>42</v>
      </c>
      <c r="F4627" s="211" t="s">
        <v>42</v>
      </c>
      <c r="G4627" s="211" t="s">
        <v>30</v>
      </c>
      <c r="H4627" s="211" t="s">
        <v>57</v>
      </c>
      <c r="I4627" s="211">
        <v>21</v>
      </c>
      <c r="J4627">
        <f>TrtSex[[#This Row],[FIRST_TREATMENTS]]*(21/TrtSex[[#This Row],[WD]])</f>
        <v>87</v>
      </c>
    </row>
    <row r="4628" spans="1:10" x14ac:dyDescent="0.35">
      <c r="A4628" s="211">
        <v>65</v>
      </c>
      <c r="B4628" s="211">
        <v>201903</v>
      </c>
      <c r="C4628" s="211" t="s">
        <v>12</v>
      </c>
      <c r="D4628" s="211">
        <v>2019</v>
      </c>
      <c r="E4628" s="211" t="s">
        <v>42</v>
      </c>
      <c r="F4628" s="211" t="s">
        <v>42</v>
      </c>
      <c r="G4628" s="211" t="s">
        <v>30</v>
      </c>
      <c r="H4628" s="211" t="s">
        <v>59</v>
      </c>
      <c r="I4628" s="211">
        <v>21</v>
      </c>
      <c r="J4628">
        <f>TrtSex[[#This Row],[FIRST_TREATMENTS]]*(21/TrtSex[[#This Row],[WD]])</f>
        <v>65</v>
      </c>
    </row>
    <row r="4629" spans="1:10" x14ac:dyDescent="0.35">
      <c r="A4629" s="211">
        <v>59</v>
      </c>
      <c r="B4629" s="211">
        <v>201903</v>
      </c>
      <c r="C4629" s="211" t="s">
        <v>12</v>
      </c>
      <c r="D4629" s="211">
        <v>2019</v>
      </c>
      <c r="E4629" s="211" t="s">
        <v>42</v>
      </c>
      <c r="F4629" s="211" t="s">
        <v>42</v>
      </c>
      <c r="G4629" s="211" t="s">
        <v>30</v>
      </c>
      <c r="H4629" s="211" t="s">
        <v>55</v>
      </c>
      <c r="I4629" s="211">
        <v>21</v>
      </c>
      <c r="J4629">
        <f>TrtSex[[#This Row],[FIRST_TREATMENTS]]*(21/TrtSex[[#This Row],[WD]])</f>
        <v>59</v>
      </c>
    </row>
    <row r="4630" spans="1:10" x14ac:dyDescent="0.35">
      <c r="A4630" s="211">
        <v>422</v>
      </c>
      <c r="B4630" s="211">
        <v>201903</v>
      </c>
      <c r="C4630" s="211" t="s">
        <v>12</v>
      </c>
      <c r="D4630" s="211">
        <v>2019</v>
      </c>
      <c r="E4630" s="211" t="s">
        <v>3</v>
      </c>
      <c r="F4630" s="211" t="s">
        <v>3</v>
      </c>
      <c r="G4630" s="211" t="s">
        <v>28</v>
      </c>
      <c r="H4630" s="211" t="s">
        <v>58</v>
      </c>
      <c r="I4630" s="211">
        <v>21</v>
      </c>
      <c r="J4630">
        <f>TrtSex[[#This Row],[FIRST_TREATMENTS]]*(21/TrtSex[[#This Row],[WD]])</f>
        <v>422</v>
      </c>
    </row>
    <row r="4631" spans="1:10" x14ac:dyDescent="0.35">
      <c r="A4631" s="211">
        <v>455</v>
      </c>
      <c r="B4631" s="211">
        <v>201903</v>
      </c>
      <c r="C4631" s="211" t="s">
        <v>12</v>
      </c>
      <c r="D4631" s="211">
        <v>2019</v>
      </c>
      <c r="E4631" s="211" t="s">
        <v>3</v>
      </c>
      <c r="F4631" s="211" t="s">
        <v>3</v>
      </c>
      <c r="G4631" s="211" t="s">
        <v>28</v>
      </c>
      <c r="H4631" s="211" t="s">
        <v>55</v>
      </c>
      <c r="I4631" s="211">
        <v>21</v>
      </c>
      <c r="J4631">
        <f>TrtSex[[#This Row],[FIRST_TREATMENTS]]*(21/TrtSex[[#This Row],[WD]])</f>
        <v>455</v>
      </c>
    </row>
    <row r="4632" spans="1:10" x14ac:dyDescent="0.35">
      <c r="A4632" s="211">
        <v>700</v>
      </c>
      <c r="B4632" s="211">
        <v>201903</v>
      </c>
      <c r="C4632" s="211" t="s">
        <v>12</v>
      </c>
      <c r="D4632" s="211">
        <v>2019</v>
      </c>
      <c r="E4632" s="211" t="s">
        <v>3</v>
      </c>
      <c r="F4632" s="211" t="s">
        <v>3</v>
      </c>
      <c r="G4632" s="211" t="s">
        <v>28</v>
      </c>
      <c r="H4632" s="211" t="s">
        <v>54</v>
      </c>
      <c r="I4632" s="211">
        <v>21</v>
      </c>
      <c r="J4632">
        <f>TrtSex[[#This Row],[FIRST_TREATMENTS]]*(21/TrtSex[[#This Row],[WD]])</f>
        <v>700</v>
      </c>
    </row>
    <row r="4633" spans="1:10" x14ac:dyDescent="0.35">
      <c r="A4633" s="211">
        <v>617</v>
      </c>
      <c r="B4633" s="211">
        <v>201903</v>
      </c>
      <c r="C4633" s="211" t="s">
        <v>12</v>
      </c>
      <c r="D4633" s="211">
        <v>2019</v>
      </c>
      <c r="E4633" s="211" t="s">
        <v>3</v>
      </c>
      <c r="F4633" s="211" t="s">
        <v>3</v>
      </c>
      <c r="G4633" s="211" t="s">
        <v>28</v>
      </c>
      <c r="H4633" s="211" t="s">
        <v>56</v>
      </c>
      <c r="I4633" s="211">
        <v>21</v>
      </c>
      <c r="J4633">
        <f>TrtSex[[#This Row],[FIRST_TREATMENTS]]*(21/TrtSex[[#This Row],[WD]])</f>
        <v>617</v>
      </c>
    </row>
    <row r="4634" spans="1:10" x14ac:dyDescent="0.35">
      <c r="A4634" s="211">
        <v>472</v>
      </c>
      <c r="B4634" s="211">
        <v>201903</v>
      </c>
      <c r="C4634" s="211" t="s">
        <v>12</v>
      </c>
      <c r="D4634" s="211">
        <v>2019</v>
      </c>
      <c r="E4634" s="211" t="s">
        <v>3</v>
      </c>
      <c r="F4634" s="211" t="s">
        <v>3</v>
      </c>
      <c r="G4634" s="211" t="s">
        <v>28</v>
      </c>
      <c r="H4634" s="211" t="s">
        <v>53</v>
      </c>
      <c r="I4634" s="211">
        <v>21</v>
      </c>
      <c r="J4634">
        <f>TrtSex[[#This Row],[FIRST_TREATMENTS]]*(21/TrtSex[[#This Row],[WD]])</f>
        <v>472</v>
      </c>
    </row>
    <row r="4635" spans="1:10" x14ac:dyDescent="0.35">
      <c r="A4635" s="211">
        <v>771</v>
      </c>
      <c r="B4635" s="211">
        <v>201903</v>
      </c>
      <c r="C4635" s="211" t="s">
        <v>12</v>
      </c>
      <c r="D4635" s="211">
        <v>2019</v>
      </c>
      <c r="E4635" s="211" t="s">
        <v>3</v>
      </c>
      <c r="F4635" s="211" t="s">
        <v>3</v>
      </c>
      <c r="G4635" s="211" t="s">
        <v>28</v>
      </c>
      <c r="H4635" s="211" t="s">
        <v>57</v>
      </c>
      <c r="I4635" s="211">
        <v>21</v>
      </c>
      <c r="J4635">
        <f>TrtSex[[#This Row],[FIRST_TREATMENTS]]*(21/TrtSex[[#This Row],[WD]])</f>
        <v>771</v>
      </c>
    </row>
    <row r="4636" spans="1:10" x14ac:dyDescent="0.35">
      <c r="A4636" s="211">
        <v>412</v>
      </c>
      <c r="B4636" s="211">
        <v>201903</v>
      </c>
      <c r="C4636" s="211" t="s">
        <v>12</v>
      </c>
      <c r="D4636" s="211">
        <v>2019</v>
      </c>
      <c r="E4636" s="211" t="s">
        <v>3</v>
      </c>
      <c r="F4636" s="211" t="s">
        <v>3</v>
      </c>
      <c r="G4636" s="211" t="s">
        <v>28</v>
      </c>
      <c r="H4636" s="211" t="s">
        <v>59</v>
      </c>
      <c r="I4636" s="211">
        <v>21</v>
      </c>
      <c r="J4636">
        <f>TrtSex[[#This Row],[FIRST_TREATMENTS]]*(21/TrtSex[[#This Row],[WD]])</f>
        <v>412</v>
      </c>
    </row>
    <row r="4637" spans="1:10" x14ac:dyDescent="0.35">
      <c r="A4637" s="211">
        <v>3</v>
      </c>
      <c r="B4637" s="211">
        <v>201903</v>
      </c>
      <c r="C4637" s="211" t="s">
        <v>12</v>
      </c>
      <c r="D4637" s="211">
        <v>2019</v>
      </c>
      <c r="E4637" s="211" t="s">
        <v>3</v>
      </c>
      <c r="F4637" s="211" t="s">
        <v>3</v>
      </c>
      <c r="G4637" s="211" t="s">
        <v>30</v>
      </c>
      <c r="H4637" s="211" t="s">
        <v>56</v>
      </c>
      <c r="I4637" s="211">
        <v>21</v>
      </c>
      <c r="J4637">
        <f>TrtSex[[#This Row],[FIRST_TREATMENTS]]*(21/TrtSex[[#This Row],[WD]])</f>
        <v>3</v>
      </c>
    </row>
    <row r="4638" spans="1:10" x14ac:dyDescent="0.35">
      <c r="A4638" s="211">
        <v>3</v>
      </c>
      <c r="B4638" s="211">
        <v>201903</v>
      </c>
      <c r="C4638" s="211" t="s">
        <v>12</v>
      </c>
      <c r="D4638" s="211">
        <v>2019</v>
      </c>
      <c r="E4638" s="211" t="s">
        <v>3</v>
      </c>
      <c r="F4638" s="211" t="s">
        <v>3</v>
      </c>
      <c r="G4638" s="211" t="s">
        <v>30</v>
      </c>
      <c r="H4638" s="211" t="s">
        <v>53</v>
      </c>
      <c r="I4638" s="211">
        <v>21</v>
      </c>
      <c r="J4638">
        <f>TrtSex[[#This Row],[FIRST_TREATMENTS]]*(21/TrtSex[[#This Row],[WD]])</f>
        <v>3</v>
      </c>
    </row>
    <row r="4639" spans="1:10" x14ac:dyDescent="0.35">
      <c r="A4639" s="211">
        <v>8</v>
      </c>
      <c r="B4639" s="211">
        <v>201903</v>
      </c>
      <c r="C4639" s="211" t="s">
        <v>12</v>
      </c>
      <c r="D4639" s="211">
        <v>2019</v>
      </c>
      <c r="E4639" s="211" t="s">
        <v>3</v>
      </c>
      <c r="F4639" s="211" t="s">
        <v>3</v>
      </c>
      <c r="G4639" s="211" t="s">
        <v>30</v>
      </c>
      <c r="H4639" s="211" t="s">
        <v>57</v>
      </c>
      <c r="I4639" s="211">
        <v>21</v>
      </c>
      <c r="J4639">
        <f>TrtSex[[#This Row],[FIRST_TREATMENTS]]*(21/TrtSex[[#This Row],[WD]])</f>
        <v>8</v>
      </c>
    </row>
    <row r="4640" spans="1:10" x14ac:dyDescent="0.35">
      <c r="A4640" s="211">
        <v>5</v>
      </c>
      <c r="B4640" s="211">
        <v>201903</v>
      </c>
      <c r="C4640" s="211" t="s">
        <v>12</v>
      </c>
      <c r="D4640" s="211">
        <v>2019</v>
      </c>
      <c r="E4640" s="211" t="s">
        <v>3</v>
      </c>
      <c r="F4640" s="211" t="s">
        <v>3</v>
      </c>
      <c r="G4640" s="211" t="s">
        <v>30</v>
      </c>
      <c r="H4640" s="211" t="s">
        <v>54</v>
      </c>
      <c r="I4640" s="211">
        <v>21</v>
      </c>
      <c r="J4640">
        <f>TrtSex[[#This Row],[FIRST_TREATMENTS]]*(21/TrtSex[[#This Row],[WD]])</f>
        <v>5</v>
      </c>
    </row>
    <row r="4641" spans="1:10" x14ac:dyDescent="0.35">
      <c r="A4641" s="211">
        <v>1</v>
      </c>
      <c r="B4641" s="211">
        <v>201903</v>
      </c>
      <c r="C4641" s="211" t="s">
        <v>12</v>
      </c>
      <c r="D4641" s="211">
        <v>2019</v>
      </c>
      <c r="E4641" s="211" t="s">
        <v>3</v>
      </c>
      <c r="F4641" s="211" t="s">
        <v>3</v>
      </c>
      <c r="G4641" s="211" t="s">
        <v>30</v>
      </c>
      <c r="H4641" s="211" t="s">
        <v>58</v>
      </c>
      <c r="I4641" s="211">
        <v>21</v>
      </c>
      <c r="J4641">
        <f>TrtSex[[#This Row],[FIRST_TREATMENTS]]*(21/TrtSex[[#This Row],[WD]])</f>
        <v>1</v>
      </c>
    </row>
    <row r="4642" spans="1:10" x14ac:dyDescent="0.35">
      <c r="A4642" s="211">
        <v>6</v>
      </c>
      <c r="B4642" s="211">
        <v>201903</v>
      </c>
      <c r="C4642" s="211" t="s">
        <v>12</v>
      </c>
      <c r="D4642" s="211">
        <v>2019</v>
      </c>
      <c r="E4642" s="211" t="s">
        <v>3</v>
      </c>
      <c r="F4642" s="211" t="s">
        <v>3</v>
      </c>
      <c r="G4642" s="211" t="s">
        <v>30</v>
      </c>
      <c r="H4642" s="211" t="s">
        <v>55</v>
      </c>
      <c r="I4642" s="211">
        <v>21</v>
      </c>
      <c r="J4642">
        <f>TrtSex[[#This Row],[FIRST_TREATMENTS]]*(21/TrtSex[[#This Row],[WD]])</f>
        <v>6</v>
      </c>
    </row>
    <row r="4643" spans="1:10" x14ac:dyDescent="0.35">
      <c r="A4643" s="211">
        <v>125</v>
      </c>
      <c r="B4643" s="211">
        <v>201903</v>
      </c>
      <c r="C4643" s="211" t="s">
        <v>12</v>
      </c>
      <c r="D4643" s="211">
        <v>2019</v>
      </c>
      <c r="E4643" s="211" t="s">
        <v>4</v>
      </c>
      <c r="F4643" s="211" t="s">
        <v>4</v>
      </c>
      <c r="G4643" s="211" t="s">
        <v>28</v>
      </c>
      <c r="H4643" s="211" t="s">
        <v>59</v>
      </c>
      <c r="I4643" s="211">
        <v>21</v>
      </c>
      <c r="J4643">
        <f>TrtSex[[#This Row],[FIRST_TREATMENTS]]*(21/TrtSex[[#This Row],[WD]])</f>
        <v>125</v>
      </c>
    </row>
    <row r="4644" spans="1:10" x14ac:dyDescent="0.35">
      <c r="A4644" s="211">
        <v>232</v>
      </c>
      <c r="B4644" s="211">
        <v>201903</v>
      </c>
      <c r="C4644" s="211" t="s">
        <v>12</v>
      </c>
      <c r="D4644" s="211">
        <v>2019</v>
      </c>
      <c r="E4644" s="211" t="s">
        <v>4</v>
      </c>
      <c r="F4644" s="211" t="s">
        <v>4</v>
      </c>
      <c r="G4644" s="211" t="s">
        <v>28</v>
      </c>
      <c r="H4644" s="211" t="s">
        <v>57</v>
      </c>
      <c r="I4644" s="211">
        <v>21</v>
      </c>
      <c r="J4644">
        <f>TrtSex[[#This Row],[FIRST_TREATMENTS]]*(21/TrtSex[[#This Row],[WD]])</f>
        <v>232</v>
      </c>
    </row>
    <row r="4645" spans="1:10" x14ac:dyDescent="0.35">
      <c r="A4645" s="211">
        <v>166</v>
      </c>
      <c r="B4645" s="211">
        <v>201903</v>
      </c>
      <c r="C4645" s="211" t="s">
        <v>12</v>
      </c>
      <c r="D4645" s="211">
        <v>2019</v>
      </c>
      <c r="E4645" s="211" t="s">
        <v>4</v>
      </c>
      <c r="F4645" s="211" t="s">
        <v>4</v>
      </c>
      <c r="G4645" s="211" t="s">
        <v>28</v>
      </c>
      <c r="H4645" s="211" t="s">
        <v>53</v>
      </c>
      <c r="I4645" s="211">
        <v>21</v>
      </c>
      <c r="J4645">
        <f>TrtSex[[#This Row],[FIRST_TREATMENTS]]*(21/TrtSex[[#This Row],[WD]])</f>
        <v>166</v>
      </c>
    </row>
    <row r="4646" spans="1:10" x14ac:dyDescent="0.35">
      <c r="A4646" s="211">
        <v>137</v>
      </c>
      <c r="B4646" s="211">
        <v>201903</v>
      </c>
      <c r="C4646" s="211" t="s">
        <v>12</v>
      </c>
      <c r="D4646" s="211">
        <v>2019</v>
      </c>
      <c r="E4646" s="211" t="s">
        <v>4</v>
      </c>
      <c r="F4646" s="211" t="s">
        <v>4</v>
      </c>
      <c r="G4646" s="211" t="s">
        <v>28</v>
      </c>
      <c r="H4646" s="211" t="s">
        <v>55</v>
      </c>
      <c r="I4646" s="211">
        <v>21</v>
      </c>
      <c r="J4646">
        <f>TrtSex[[#This Row],[FIRST_TREATMENTS]]*(21/TrtSex[[#This Row],[WD]])</f>
        <v>137</v>
      </c>
    </row>
    <row r="4647" spans="1:10" x14ac:dyDescent="0.35">
      <c r="A4647" s="211">
        <v>270</v>
      </c>
      <c r="B4647" s="211">
        <v>201903</v>
      </c>
      <c r="C4647" s="211" t="s">
        <v>12</v>
      </c>
      <c r="D4647" s="211">
        <v>2019</v>
      </c>
      <c r="E4647" s="211" t="s">
        <v>4</v>
      </c>
      <c r="F4647" s="211" t="s">
        <v>4</v>
      </c>
      <c r="G4647" s="211" t="s">
        <v>28</v>
      </c>
      <c r="H4647" s="211" t="s">
        <v>54</v>
      </c>
      <c r="I4647" s="211">
        <v>21</v>
      </c>
      <c r="J4647">
        <f>TrtSex[[#This Row],[FIRST_TREATMENTS]]*(21/TrtSex[[#This Row],[WD]])</f>
        <v>270</v>
      </c>
    </row>
    <row r="4648" spans="1:10" x14ac:dyDescent="0.35">
      <c r="A4648" s="211">
        <v>145</v>
      </c>
      <c r="B4648" s="211">
        <v>201903</v>
      </c>
      <c r="C4648" s="211" t="s">
        <v>12</v>
      </c>
      <c r="D4648" s="211">
        <v>2019</v>
      </c>
      <c r="E4648" s="211" t="s">
        <v>4</v>
      </c>
      <c r="F4648" s="211" t="s">
        <v>4</v>
      </c>
      <c r="G4648" s="211" t="s">
        <v>28</v>
      </c>
      <c r="H4648" s="211" t="s">
        <v>58</v>
      </c>
      <c r="I4648" s="211">
        <v>21</v>
      </c>
      <c r="J4648">
        <f>TrtSex[[#This Row],[FIRST_TREATMENTS]]*(21/TrtSex[[#This Row],[WD]])</f>
        <v>145</v>
      </c>
    </row>
    <row r="4649" spans="1:10" x14ac:dyDescent="0.35">
      <c r="A4649" s="211">
        <v>200</v>
      </c>
      <c r="B4649" s="211">
        <v>201903</v>
      </c>
      <c r="C4649" s="211" t="s">
        <v>12</v>
      </c>
      <c r="D4649" s="211">
        <v>2019</v>
      </c>
      <c r="E4649" s="211" t="s">
        <v>4</v>
      </c>
      <c r="F4649" s="211" t="s">
        <v>4</v>
      </c>
      <c r="G4649" s="211" t="s">
        <v>28</v>
      </c>
      <c r="H4649" s="211" t="s">
        <v>56</v>
      </c>
      <c r="I4649" s="211">
        <v>21</v>
      </c>
      <c r="J4649">
        <f>TrtSex[[#This Row],[FIRST_TREATMENTS]]*(21/TrtSex[[#This Row],[WD]])</f>
        <v>200</v>
      </c>
    </row>
    <row r="4650" spans="1:10" x14ac:dyDescent="0.35">
      <c r="A4650" s="211">
        <v>79</v>
      </c>
      <c r="B4650" s="211">
        <v>201903</v>
      </c>
      <c r="C4650" s="211" t="s">
        <v>12</v>
      </c>
      <c r="D4650" s="211">
        <v>2019</v>
      </c>
      <c r="E4650" s="211" t="s">
        <v>116</v>
      </c>
      <c r="F4650" s="211" t="s">
        <v>116</v>
      </c>
      <c r="G4650" s="211" t="s">
        <v>28</v>
      </c>
      <c r="H4650" s="211" t="s">
        <v>59</v>
      </c>
      <c r="I4650" s="211">
        <v>21</v>
      </c>
      <c r="J4650">
        <f>TrtSex[[#This Row],[FIRST_TREATMENTS]]*(21/TrtSex[[#This Row],[WD]])</f>
        <v>79</v>
      </c>
    </row>
    <row r="4651" spans="1:10" x14ac:dyDescent="0.35">
      <c r="A4651" s="211">
        <v>122</v>
      </c>
      <c r="B4651" s="211">
        <v>201903</v>
      </c>
      <c r="C4651" s="211" t="s">
        <v>12</v>
      </c>
      <c r="D4651" s="211">
        <v>2019</v>
      </c>
      <c r="E4651" s="211" t="s">
        <v>116</v>
      </c>
      <c r="F4651" s="211" t="s">
        <v>116</v>
      </c>
      <c r="G4651" s="211" t="s">
        <v>28</v>
      </c>
      <c r="H4651" s="211" t="s">
        <v>57</v>
      </c>
      <c r="I4651" s="211">
        <v>21</v>
      </c>
      <c r="J4651">
        <f>TrtSex[[#This Row],[FIRST_TREATMENTS]]*(21/TrtSex[[#This Row],[WD]])</f>
        <v>122</v>
      </c>
    </row>
    <row r="4652" spans="1:10" x14ac:dyDescent="0.35">
      <c r="A4652" s="211">
        <v>91</v>
      </c>
      <c r="B4652" s="211">
        <v>201903</v>
      </c>
      <c r="C4652" s="211" t="s">
        <v>12</v>
      </c>
      <c r="D4652" s="211">
        <v>2019</v>
      </c>
      <c r="E4652" s="211" t="s">
        <v>116</v>
      </c>
      <c r="F4652" s="211" t="s">
        <v>116</v>
      </c>
      <c r="G4652" s="211" t="s">
        <v>28</v>
      </c>
      <c r="H4652" s="211" t="s">
        <v>53</v>
      </c>
      <c r="I4652" s="211">
        <v>21</v>
      </c>
      <c r="J4652">
        <f>TrtSex[[#This Row],[FIRST_TREATMENTS]]*(21/TrtSex[[#This Row],[WD]])</f>
        <v>91</v>
      </c>
    </row>
    <row r="4653" spans="1:10" x14ac:dyDescent="0.35">
      <c r="A4653" s="211">
        <v>135</v>
      </c>
      <c r="B4653" s="211">
        <v>201903</v>
      </c>
      <c r="C4653" s="211" t="s">
        <v>12</v>
      </c>
      <c r="D4653" s="211">
        <v>2019</v>
      </c>
      <c r="E4653" s="211" t="s">
        <v>116</v>
      </c>
      <c r="F4653" s="211" t="s">
        <v>116</v>
      </c>
      <c r="G4653" s="211" t="s">
        <v>28</v>
      </c>
      <c r="H4653" s="211" t="s">
        <v>56</v>
      </c>
      <c r="I4653" s="211">
        <v>21</v>
      </c>
      <c r="J4653">
        <f>TrtSex[[#This Row],[FIRST_TREATMENTS]]*(21/TrtSex[[#This Row],[WD]])</f>
        <v>135</v>
      </c>
    </row>
    <row r="4654" spans="1:10" x14ac:dyDescent="0.35">
      <c r="A4654" s="211">
        <v>145</v>
      </c>
      <c r="B4654" s="211">
        <v>201903</v>
      </c>
      <c r="C4654" s="211" t="s">
        <v>12</v>
      </c>
      <c r="D4654" s="211">
        <v>2019</v>
      </c>
      <c r="E4654" s="211" t="s">
        <v>116</v>
      </c>
      <c r="F4654" s="211" t="s">
        <v>116</v>
      </c>
      <c r="G4654" s="211" t="s">
        <v>28</v>
      </c>
      <c r="H4654" s="211" t="s">
        <v>54</v>
      </c>
      <c r="I4654" s="211">
        <v>21</v>
      </c>
      <c r="J4654">
        <f>TrtSex[[#This Row],[FIRST_TREATMENTS]]*(21/TrtSex[[#This Row],[WD]])</f>
        <v>145</v>
      </c>
    </row>
    <row r="4655" spans="1:10" x14ac:dyDescent="0.35">
      <c r="A4655" s="211">
        <v>71</v>
      </c>
      <c r="B4655" s="211">
        <v>201903</v>
      </c>
      <c r="C4655" s="211" t="s">
        <v>12</v>
      </c>
      <c r="D4655" s="211">
        <v>2019</v>
      </c>
      <c r="E4655" s="211" t="s">
        <v>116</v>
      </c>
      <c r="F4655" s="211" t="s">
        <v>116</v>
      </c>
      <c r="G4655" s="211" t="s">
        <v>28</v>
      </c>
      <c r="H4655" s="211" t="s">
        <v>58</v>
      </c>
      <c r="I4655" s="211">
        <v>21</v>
      </c>
      <c r="J4655">
        <f>TrtSex[[#This Row],[FIRST_TREATMENTS]]*(21/TrtSex[[#This Row],[WD]])</f>
        <v>71</v>
      </c>
    </row>
    <row r="4656" spans="1:10" x14ac:dyDescent="0.35">
      <c r="A4656" s="211">
        <v>89</v>
      </c>
      <c r="B4656" s="211">
        <v>201903</v>
      </c>
      <c r="C4656" s="211" t="s">
        <v>12</v>
      </c>
      <c r="D4656" s="211">
        <v>2019</v>
      </c>
      <c r="E4656" s="211" t="s">
        <v>116</v>
      </c>
      <c r="F4656" s="211" t="s">
        <v>116</v>
      </c>
      <c r="G4656" s="211" t="s">
        <v>28</v>
      </c>
      <c r="H4656" s="211" t="s">
        <v>55</v>
      </c>
      <c r="I4656" s="211">
        <v>21</v>
      </c>
      <c r="J4656">
        <f>TrtSex[[#This Row],[FIRST_TREATMENTS]]*(21/TrtSex[[#This Row],[WD]])</f>
        <v>89</v>
      </c>
    </row>
    <row r="4657" spans="1:10" x14ac:dyDescent="0.35">
      <c r="A4657" s="211">
        <v>94</v>
      </c>
      <c r="B4657" s="211">
        <v>201903</v>
      </c>
      <c r="C4657" s="211" t="s">
        <v>12</v>
      </c>
      <c r="D4657" s="211">
        <v>2019</v>
      </c>
      <c r="E4657" s="211" t="s">
        <v>116</v>
      </c>
      <c r="F4657" s="211" t="s">
        <v>116</v>
      </c>
      <c r="G4657" s="211" t="s">
        <v>30</v>
      </c>
      <c r="H4657" s="211" t="s">
        <v>59</v>
      </c>
      <c r="I4657" s="211">
        <v>21</v>
      </c>
      <c r="J4657">
        <f>TrtSex[[#This Row],[FIRST_TREATMENTS]]*(21/TrtSex[[#This Row],[WD]])</f>
        <v>94</v>
      </c>
    </row>
    <row r="4658" spans="1:10" x14ac:dyDescent="0.35">
      <c r="A4658" s="211">
        <v>153</v>
      </c>
      <c r="B4658" s="211">
        <v>201903</v>
      </c>
      <c r="C4658" s="211" t="s">
        <v>12</v>
      </c>
      <c r="D4658" s="211">
        <v>2019</v>
      </c>
      <c r="E4658" s="211" t="s">
        <v>116</v>
      </c>
      <c r="F4658" s="211" t="s">
        <v>116</v>
      </c>
      <c r="G4658" s="211" t="s">
        <v>30</v>
      </c>
      <c r="H4658" s="211" t="s">
        <v>57</v>
      </c>
      <c r="I4658" s="211">
        <v>21</v>
      </c>
      <c r="J4658">
        <f>TrtSex[[#This Row],[FIRST_TREATMENTS]]*(21/TrtSex[[#This Row],[WD]])</f>
        <v>153</v>
      </c>
    </row>
    <row r="4659" spans="1:10" x14ac:dyDescent="0.35">
      <c r="A4659" s="211">
        <v>123</v>
      </c>
      <c r="B4659" s="211">
        <v>201903</v>
      </c>
      <c r="C4659" s="211" t="s">
        <v>12</v>
      </c>
      <c r="D4659" s="211">
        <v>2019</v>
      </c>
      <c r="E4659" s="211" t="s">
        <v>116</v>
      </c>
      <c r="F4659" s="211" t="s">
        <v>116</v>
      </c>
      <c r="G4659" s="211" t="s">
        <v>30</v>
      </c>
      <c r="H4659" s="211" t="s">
        <v>53</v>
      </c>
      <c r="I4659" s="211">
        <v>21</v>
      </c>
      <c r="J4659">
        <f>TrtSex[[#This Row],[FIRST_TREATMENTS]]*(21/TrtSex[[#This Row],[WD]])</f>
        <v>123</v>
      </c>
    </row>
    <row r="4660" spans="1:10" x14ac:dyDescent="0.35">
      <c r="A4660" s="211">
        <v>167</v>
      </c>
      <c r="B4660" s="211">
        <v>201903</v>
      </c>
      <c r="C4660" s="211" t="s">
        <v>12</v>
      </c>
      <c r="D4660" s="211">
        <v>2019</v>
      </c>
      <c r="E4660" s="211" t="s">
        <v>116</v>
      </c>
      <c r="F4660" s="211" t="s">
        <v>116</v>
      </c>
      <c r="G4660" s="211" t="s">
        <v>30</v>
      </c>
      <c r="H4660" s="211" t="s">
        <v>56</v>
      </c>
      <c r="I4660" s="211">
        <v>21</v>
      </c>
      <c r="J4660">
        <f>TrtSex[[#This Row],[FIRST_TREATMENTS]]*(21/TrtSex[[#This Row],[WD]])</f>
        <v>167</v>
      </c>
    </row>
    <row r="4661" spans="1:10" x14ac:dyDescent="0.35">
      <c r="A4661" s="211">
        <v>208</v>
      </c>
      <c r="B4661" s="211">
        <v>201903</v>
      </c>
      <c r="C4661" s="211" t="s">
        <v>12</v>
      </c>
      <c r="D4661" s="211">
        <v>2019</v>
      </c>
      <c r="E4661" s="211" t="s">
        <v>116</v>
      </c>
      <c r="F4661" s="211" t="s">
        <v>116</v>
      </c>
      <c r="G4661" s="211" t="s">
        <v>30</v>
      </c>
      <c r="H4661" s="211" t="s">
        <v>54</v>
      </c>
      <c r="I4661" s="211">
        <v>21</v>
      </c>
      <c r="J4661">
        <f>TrtSex[[#This Row],[FIRST_TREATMENTS]]*(21/TrtSex[[#This Row],[WD]])</f>
        <v>208</v>
      </c>
    </row>
    <row r="4662" spans="1:10" x14ac:dyDescent="0.35">
      <c r="A4662" s="211">
        <v>101</v>
      </c>
      <c r="B4662" s="211">
        <v>201903</v>
      </c>
      <c r="C4662" s="211" t="s">
        <v>12</v>
      </c>
      <c r="D4662" s="211">
        <v>2019</v>
      </c>
      <c r="E4662" s="211" t="s">
        <v>116</v>
      </c>
      <c r="F4662" s="211" t="s">
        <v>116</v>
      </c>
      <c r="G4662" s="211" t="s">
        <v>30</v>
      </c>
      <c r="H4662" s="211" t="s">
        <v>58</v>
      </c>
      <c r="I4662" s="211">
        <v>21</v>
      </c>
      <c r="J4662">
        <f>TrtSex[[#This Row],[FIRST_TREATMENTS]]*(21/TrtSex[[#This Row],[WD]])</f>
        <v>101</v>
      </c>
    </row>
    <row r="4663" spans="1:10" x14ac:dyDescent="0.35">
      <c r="A4663" s="211">
        <v>126</v>
      </c>
      <c r="B4663" s="211">
        <v>201903</v>
      </c>
      <c r="C4663" s="211" t="s">
        <v>12</v>
      </c>
      <c r="D4663" s="211">
        <v>2019</v>
      </c>
      <c r="E4663" s="211" t="s">
        <v>116</v>
      </c>
      <c r="F4663" s="211" t="s">
        <v>116</v>
      </c>
      <c r="G4663" s="211" t="s">
        <v>30</v>
      </c>
      <c r="H4663" s="211" t="s">
        <v>55</v>
      </c>
      <c r="I4663" s="211">
        <v>21</v>
      </c>
      <c r="J4663">
        <f>TrtSex[[#This Row],[FIRST_TREATMENTS]]*(21/TrtSex[[#This Row],[WD]])</f>
        <v>126</v>
      </c>
    </row>
    <row r="4664" spans="1:10" x14ac:dyDescent="0.35">
      <c r="A4664" s="211">
        <v>39</v>
      </c>
      <c r="B4664" s="211">
        <v>201903</v>
      </c>
      <c r="C4664" s="211" t="s">
        <v>12</v>
      </c>
      <c r="D4664" s="211">
        <v>2019</v>
      </c>
      <c r="E4664" s="211" t="s">
        <v>113</v>
      </c>
      <c r="F4664" s="211" t="s">
        <v>113</v>
      </c>
      <c r="G4664" s="211" t="s">
        <v>28</v>
      </c>
      <c r="H4664" s="211" t="s">
        <v>58</v>
      </c>
      <c r="I4664" s="211">
        <v>21</v>
      </c>
      <c r="J4664">
        <f>TrtSex[[#This Row],[FIRST_TREATMENTS]]*(21/TrtSex[[#This Row],[WD]])</f>
        <v>39</v>
      </c>
    </row>
    <row r="4665" spans="1:10" x14ac:dyDescent="0.35">
      <c r="A4665" s="211">
        <v>71</v>
      </c>
      <c r="B4665" s="211">
        <v>201903</v>
      </c>
      <c r="C4665" s="211" t="s">
        <v>12</v>
      </c>
      <c r="D4665" s="211">
        <v>2019</v>
      </c>
      <c r="E4665" s="211" t="s">
        <v>113</v>
      </c>
      <c r="F4665" s="211" t="s">
        <v>113</v>
      </c>
      <c r="G4665" s="211" t="s">
        <v>28</v>
      </c>
      <c r="H4665" s="211" t="s">
        <v>54</v>
      </c>
      <c r="I4665" s="211">
        <v>21</v>
      </c>
      <c r="J4665">
        <f>TrtSex[[#This Row],[FIRST_TREATMENTS]]*(21/TrtSex[[#This Row],[WD]])</f>
        <v>71</v>
      </c>
    </row>
    <row r="4666" spans="1:10" x14ac:dyDescent="0.35">
      <c r="A4666" s="211">
        <v>85</v>
      </c>
      <c r="B4666" s="211">
        <v>201903</v>
      </c>
      <c r="C4666" s="211" t="s">
        <v>12</v>
      </c>
      <c r="D4666" s="211">
        <v>2019</v>
      </c>
      <c r="E4666" s="211" t="s">
        <v>113</v>
      </c>
      <c r="F4666" s="211" t="s">
        <v>113</v>
      </c>
      <c r="G4666" s="211" t="s">
        <v>28</v>
      </c>
      <c r="H4666" s="211" t="s">
        <v>56</v>
      </c>
      <c r="I4666" s="211">
        <v>21</v>
      </c>
      <c r="J4666">
        <f>TrtSex[[#This Row],[FIRST_TREATMENTS]]*(21/TrtSex[[#This Row],[WD]])</f>
        <v>85</v>
      </c>
    </row>
    <row r="4667" spans="1:10" x14ac:dyDescent="0.35">
      <c r="A4667" s="211">
        <v>54</v>
      </c>
      <c r="B4667" s="211">
        <v>201903</v>
      </c>
      <c r="C4667" s="211" t="s">
        <v>12</v>
      </c>
      <c r="D4667" s="211">
        <v>2019</v>
      </c>
      <c r="E4667" s="211" t="s">
        <v>113</v>
      </c>
      <c r="F4667" s="211" t="s">
        <v>113</v>
      </c>
      <c r="G4667" s="211" t="s">
        <v>28</v>
      </c>
      <c r="H4667" s="211" t="s">
        <v>53</v>
      </c>
      <c r="I4667" s="211">
        <v>21</v>
      </c>
      <c r="J4667">
        <f>TrtSex[[#This Row],[FIRST_TREATMENTS]]*(21/TrtSex[[#This Row],[WD]])</f>
        <v>54</v>
      </c>
    </row>
    <row r="4668" spans="1:10" x14ac:dyDescent="0.35">
      <c r="A4668" s="211">
        <v>64</v>
      </c>
      <c r="B4668" s="211">
        <v>201903</v>
      </c>
      <c r="C4668" s="211" t="s">
        <v>12</v>
      </c>
      <c r="D4668" s="211">
        <v>2019</v>
      </c>
      <c r="E4668" s="211" t="s">
        <v>113</v>
      </c>
      <c r="F4668" s="211" t="s">
        <v>113</v>
      </c>
      <c r="G4668" s="211" t="s">
        <v>28</v>
      </c>
      <c r="H4668" s="211" t="s">
        <v>57</v>
      </c>
      <c r="I4668" s="211">
        <v>21</v>
      </c>
      <c r="J4668">
        <f>TrtSex[[#This Row],[FIRST_TREATMENTS]]*(21/TrtSex[[#This Row],[WD]])</f>
        <v>64</v>
      </c>
    </row>
    <row r="4669" spans="1:10" x14ac:dyDescent="0.35">
      <c r="A4669" s="211">
        <v>34</v>
      </c>
      <c r="B4669" s="211">
        <v>201903</v>
      </c>
      <c r="C4669" s="211" t="s">
        <v>12</v>
      </c>
      <c r="D4669" s="211">
        <v>2019</v>
      </c>
      <c r="E4669" s="211" t="s">
        <v>113</v>
      </c>
      <c r="F4669" s="211" t="s">
        <v>113</v>
      </c>
      <c r="G4669" s="211" t="s">
        <v>28</v>
      </c>
      <c r="H4669" s="211" t="s">
        <v>59</v>
      </c>
      <c r="I4669" s="211">
        <v>21</v>
      </c>
      <c r="J4669">
        <f>TrtSex[[#This Row],[FIRST_TREATMENTS]]*(21/TrtSex[[#This Row],[WD]])</f>
        <v>34</v>
      </c>
    </row>
    <row r="4670" spans="1:10" x14ac:dyDescent="0.35">
      <c r="A4670" s="211">
        <v>34</v>
      </c>
      <c r="B4670" s="211">
        <v>201903</v>
      </c>
      <c r="C4670" s="211" t="s">
        <v>12</v>
      </c>
      <c r="D4670" s="211">
        <v>2019</v>
      </c>
      <c r="E4670" s="211" t="s">
        <v>113</v>
      </c>
      <c r="F4670" s="211" t="s">
        <v>113</v>
      </c>
      <c r="G4670" s="211" t="s">
        <v>28</v>
      </c>
      <c r="H4670" s="211" t="s">
        <v>55</v>
      </c>
      <c r="I4670" s="211">
        <v>21</v>
      </c>
      <c r="J4670">
        <f>TrtSex[[#This Row],[FIRST_TREATMENTS]]*(21/TrtSex[[#This Row],[WD]])</f>
        <v>34</v>
      </c>
    </row>
    <row r="4671" spans="1:10" x14ac:dyDescent="0.35">
      <c r="A4671" s="211">
        <v>76</v>
      </c>
      <c r="B4671" s="211">
        <v>201903</v>
      </c>
      <c r="C4671" s="211" t="s">
        <v>12</v>
      </c>
      <c r="D4671" s="211">
        <v>2019</v>
      </c>
      <c r="E4671" s="211" t="s">
        <v>113</v>
      </c>
      <c r="F4671" s="211" t="s">
        <v>113</v>
      </c>
      <c r="G4671" s="211" t="s">
        <v>30</v>
      </c>
      <c r="H4671" s="211" t="s">
        <v>58</v>
      </c>
      <c r="I4671" s="211">
        <v>21</v>
      </c>
      <c r="J4671">
        <f>TrtSex[[#This Row],[FIRST_TREATMENTS]]*(21/TrtSex[[#This Row],[WD]])</f>
        <v>76</v>
      </c>
    </row>
    <row r="4672" spans="1:10" x14ac:dyDescent="0.35">
      <c r="A4672" s="211">
        <v>99</v>
      </c>
      <c r="B4672" s="211">
        <v>201903</v>
      </c>
      <c r="C4672" s="211" t="s">
        <v>12</v>
      </c>
      <c r="D4672" s="211">
        <v>2019</v>
      </c>
      <c r="E4672" s="211" t="s">
        <v>113</v>
      </c>
      <c r="F4672" s="211" t="s">
        <v>113</v>
      </c>
      <c r="G4672" s="211" t="s">
        <v>30</v>
      </c>
      <c r="H4672" s="211" t="s">
        <v>54</v>
      </c>
      <c r="I4672" s="211">
        <v>21</v>
      </c>
      <c r="J4672">
        <f>TrtSex[[#This Row],[FIRST_TREATMENTS]]*(21/TrtSex[[#This Row],[WD]])</f>
        <v>99</v>
      </c>
    </row>
    <row r="4673" spans="1:10" x14ac:dyDescent="0.35">
      <c r="A4673" s="211">
        <v>95</v>
      </c>
      <c r="B4673" s="211">
        <v>201903</v>
      </c>
      <c r="C4673" s="211" t="s">
        <v>12</v>
      </c>
      <c r="D4673" s="211">
        <v>2019</v>
      </c>
      <c r="E4673" s="211" t="s">
        <v>113</v>
      </c>
      <c r="F4673" s="211" t="s">
        <v>113</v>
      </c>
      <c r="G4673" s="211" t="s">
        <v>30</v>
      </c>
      <c r="H4673" s="211" t="s">
        <v>56</v>
      </c>
      <c r="I4673" s="211">
        <v>21</v>
      </c>
      <c r="J4673">
        <f>TrtSex[[#This Row],[FIRST_TREATMENTS]]*(21/TrtSex[[#This Row],[WD]])</f>
        <v>95</v>
      </c>
    </row>
    <row r="4674" spans="1:10" x14ac:dyDescent="0.35">
      <c r="A4674" s="211">
        <v>82</v>
      </c>
      <c r="B4674" s="211">
        <v>201903</v>
      </c>
      <c r="C4674" s="211" t="s">
        <v>12</v>
      </c>
      <c r="D4674" s="211">
        <v>2019</v>
      </c>
      <c r="E4674" s="211" t="s">
        <v>113</v>
      </c>
      <c r="F4674" s="211" t="s">
        <v>113</v>
      </c>
      <c r="G4674" s="211" t="s">
        <v>30</v>
      </c>
      <c r="H4674" s="211" t="s">
        <v>53</v>
      </c>
      <c r="I4674" s="211">
        <v>21</v>
      </c>
      <c r="J4674">
        <f>TrtSex[[#This Row],[FIRST_TREATMENTS]]*(21/TrtSex[[#This Row],[WD]])</f>
        <v>82</v>
      </c>
    </row>
    <row r="4675" spans="1:10" x14ac:dyDescent="0.35">
      <c r="A4675" s="211">
        <v>86</v>
      </c>
      <c r="B4675" s="211">
        <v>201903</v>
      </c>
      <c r="C4675" s="211" t="s">
        <v>12</v>
      </c>
      <c r="D4675" s="211">
        <v>2019</v>
      </c>
      <c r="E4675" s="211" t="s">
        <v>113</v>
      </c>
      <c r="F4675" s="211" t="s">
        <v>113</v>
      </c>
      <c r="G4675" s="211" t="s">
        <v>30</v>
      </c>
      <c r="H4675" s="211" t="s">
        <v>57</v>
      </c>
      <c r="I4675" s="211">
        <v>21</v>
      </c>
      <c r="J4675">
        <f>TrtSex[[#This Row],[FIRST_TREATMENTS]]*(21/TrtSex[[#This Row],[WD]])</f>
        <v>86</v>
      </c>
    </row>
    <row r="4676" spans="1:10" x14ac:dyDescent="0.35">
      <c r="A4676" s="211">
        <v>60</v>
      </c>
      <c r="B4676" s="211">
        <v>201903</v>
      </c>
      <c r="C4676" s="211" t="s">
        <v>12</v>
      </c>
      <c r="D4676" s="211">
        <v>2019</v>
      </c>
      <c r="E4676" s="211" t="s">
        <v>113</v>
      </c>
      <c r="F4676" s="211" t="s">
        <v>113</v>
      </c>
      <c r="G4676" s="211" t="s">
        <v>30</v>
      </c>
      <c r="H4676" s="211" t="s">
        <v>59</v>
      </c>
      <c r="I4676" s="211">
        <v>21</v>
      </c>
      <c r="J4676">
        <f>TrtSex[[#This Row],[FIRST_TREATMENTS]]*(21/TrtSex[[#This Row],[WD]])</f>
        <v>60</v>
      </c>
    </row>
    <row r="4677" spans="1:10" x14ac:dyDescent="0.35">
      <c r="A4677" s="211">
        <v>54</v>
      </c>
      <c r="B4677" s="211">
        <v>201903</v>
      </c>
      <c r="C4677" s="211" t="s">
        <v>12</v>
      </c>
      <c r="D4677" s="211">
        <v>2019</v>
      </c>
      <c r="E4677" s="211" t="s">
        <v>113</v>
      </c>
      <c r="F4677" s="211" t="s">
        <v>113</v>
      </c>
      <c r="G4677" s="211" t="s">
        <v>30</v>
      </c>
      <c r="H4677" s="211" t="s">
        <v>55</v>
      </c>
      <c r="I4677" s="211">
        <v>21</v>
      </c>
      <c r="J4677">
        <f>TrtSex[[#This Row],[FIRST_TREATMENTS]]*(21/TrtSex[[#This Row],[WD]])</f>
        <v>54</v>
      </c>
    </row>
    <row r="4678" spans="1:10" x14ac:dyDescent="0.35">
      <c r="A4678" s="211">
        <v>216</v>
      </c>
      <c r="B4678" s="211">
        <v>201903</v>
      </c>
      <c r="C4678" s="211" t="s">
        <v>12</v>
      </c>
      <c r="D4678" s="211">
        <v>2019</v>
      </c>
      <c r="E4678" s="211" t="s">
        <v>5</v>
      </c>
      <c r="F4678" s="211" t="s">
        <v>5</v>
      </c>
      <c r="G4678" s="211" t="s">
        <v>28</v>
      </c>
      <c r="H4678" s="211" t="s">
        <v>56</v>
      </c>
      <c r="I4678" s="211">
        <v>21</v>
      </c>
      <c r="J4678">
        <f>TrtSex[[#This Row],[FIRST_TREATMENTS]]*(21/TrtSex[[#This Row],[WD]])</f>
        <v>216</v>
      </c>
    </row>
    <row r="4679" spans="1:10" x14ac:dyDescent="0.35">
      <c r="A4679" s="211">
        <v>215</v>
      </c>
      <c r="B4679" s="211">
        <v>201903</v>
      </c>
      <c r="C4679" s="211" t="s">
        <v>12</v>
      </c>
      <c r="D4679" s="211">
        <v>2019</v>
      </c>
      <c r="E4679" s="211" t="s">
        <v>5</v>
      </c>
      <c r="F4679" s="211" t="s">
        <v>5</v>
      </c>
      <c r="G4679" s="211" t="s">
        <v>28</v>
      </c>
      <c r="H4679" s="211" t="s">
        <v>54</v>
      </c>
      <c r="I4679" s="211">
        <v>21</v>
      </c>
      <c r="J4679">
        <f>TrtSex[[#This Row],[FIRST_TREATMENTS]]*(21/TrtSex[[#This Row],[WD]])</f>
        <v>215</v>
      </c>
    </row>
    <row r="4680" spans="1:10" x14ac:dyDescent="0.35">
      <c r="A4680" s="211">
        <v>127</v>
      </c>
      <c r="B4680" s="211">
        <v>201903</v>
      </c>
      <c r="C4680" s="211" t="s">
        <v>12</v>
      </c>
      <c r="D4680" s="211">
        <v>2019</v>
      </c>
      <c r="E4680" s="211" t="s">
        <v>5</v>
      </c>
      <c r="F4680" s="211" t="s">
        <v>5</v>
      </c>
      <c r="G4680" s="211" t="s">
        <v>28</v>
      </c>
      <c r="H4680" s="211" t="s">
        <v>58</v>
      </c>
      <c r="I4680" s="211">
        <v>21</v>
      </c>
      <c r="J4680">
        <f>TrtSex[[#This Row],[FIRST_TREATMENTS]]*(21/TrtSex[[#This Row],[WD]])</f>
        <v>127</v>
      </c>
    </row>
    <row r="4681" spans="1:10" x14ac:dyDescent="0.35">
      <c r="A4681" s="211">
        <v>148</v>
      </c>
      <c r="B4681" s="211">
        <v>201903</v>
      </c>
      <c r="C4681" s="211" t="s">
        <v>12</v>
      </c>
      <c r="D4681" s="211">
        <v>2019</v>
      </c>
      <c r="E4681" s="211" t="s">
        <v>5</v>
      </c>
      <c r="F4681" s="211" t="s">
        <v>5</v>
      </c>
      <c r="G4681" s="211" t="s">
        <v>28</v>
      </c>
      <c r="H4681" s="211" t="s">
        <v>53</v>
      </c>
      <c r="I4681" s="211">
        <v>21</v>
      </c>
      <c r="J4681">
        <f>TrtSex[[#This Row],[FIRST_TREATMENTS]]*(21/TrtSex[[#This Row],[WD]])</f>
        <v>148</v>
      </c>
    </row>
    <row r="4682" spans="1:10" x14ac:dyDescent="0.35">
      <c r="A4682" s="211">
        <v>202</v>
      </c>
      <c r="B4682" s="211">
        <v>201903</v>
      </c>
      <c r="C4682" s="211" t="s">
        <v>12</v>
      </c>
      <c r="D4682" s="211">
        <v>2019</v>
      </c>
      <c r="E4682" s="211" t="s">
        <v>5</v>
      </c>
      <c r="F4682" s="211" t="s">
        <v>5</v>
      </c>
      <c r="G4682" s="211" t="s">
        <v>28</v>
      </c>
      <c r="H4682" s="211" t="s">
        <v>57</v>
      </c>
      <c r="I4682" s="211">
        <v>21</v>
      </c>
      <c r="J4682">
        <f>TrtSex[[#This Row],[FIRST_TREATMENTS]]*(21/TrtSex[[#This Row],[WD]])</f>
        <v>202</v>
      </c>
    </row>
    <row r="4683" spans="1:10" x14ac:dyDescent="0.35">
      <c r="A4683" s="211">
        <v>128</v>
      </c>
      <c r="B4683" s="211">
        <v>201903</v>
      </c>
      <c r="C4683" s="211" t="s">
        <v>12</v>
      </c>
      <c r="D4683" s="211">
        <v>2019</v>
      </c>
      <c r="E4683" s="211" t="s">
        <v>5</v>
      </c>
      <c r="F4683" s="211" t="s">
        <v>5</v>
      </c>
      <c r="G4683" s="211" t="s">
        <v>28</v>
      </c>
      <c r="H4683" s="211" t="s">
        <v>59</v>
      </c>
      <c r="I4683" s="211">
        <v>21</v>
      </c>
      <c r="J4683">
        <f>TrtSex[[#This Row],[FIRST_TREATMENTS]]*(21/TrtSex[[#This Row],[WD]])</f>
        <v>128</v>
      </c>
    </row>
    <row r="4684" spans="1:10" x14ac:dyDescent="0.35">
      <c r="A4684" s="211">
        <v>139</v>
      </c>
      <c r="B4684" s="211">
        <v>201903</v>
      </c>
      <c r="C4684" s="211" t="s">
        <v>12</v>
      </c>
      <c r="D4684" s="211">
        <v>2019</v>
      </c>
      <c r="E4684" s="211" t="s">
        <v>5</v>
      </c>
      <c r="F4684" s="211" t="s">
        <v>5</v>
      </c>
      <c r="G4684" s="211" t="s">
        <v>28</v>
      </c>
      <c r="H4684" s="211" t="s">
        <v>55</v>
      </c>
      <c r="I4684" s="211">
        <v>21</v>
      </c>
      <c r="J4684">
        <f>TrtSex[[#This Row],[FIRST_TREATMENTS]]*(21/TrtSex[[#This Row],[WD]])</f>
        <v>139</v>
      </c>
    </row>
    <row r="4685" spans="1:10" x14ac:dyDescent="0.35">
      <c r="A4685" s="211">
        <v>203</v>
      </c>
      <c r="B4685" s="211">
        <v>201903</v>
      </c>
      <c r="C4685" s="211" t="s">
        <v>12</v>
      </c>
      <c r="D4685" s="211">
        <v>2019</v>
      </c>
      <c r="E4685" s="211" t="s">
        <v>5</v>
      </c>
      <c r="F4685" s="211" t="s">
        <v>5</v>
      </c>
      <c r="G4685" s="211" t="s">
        <v>30</v>
      </c>
      <c r="H4685" s="211" t="s">
        <v>53</v>
      </c>
      <c r="I4685" s="211">
        <v>21</v>
      </c>
      <c r="J4685">
        <f>TrtSex[[#This Row],[FIRST_TREATMENTS]]*(21/TrtSex[[#This Row],[WD]])</f>
        <v>203</v>
      </c>
    </row>
    <row r="4686" spans="1:10" x14ac:dyDescent="0.35">
      <c r="A4686" s="211">
        <v>223</v>
      </c>
      <c r="B4686" s="211">
        <v>201903</v>
      </c>
      <c r="C4686" s="211" t="s">
        <v>12</v>
      </c>
      <c r="D4686" s="211">
        <v>2019</v>
      </c>
      <c r="E4686" s="211" t="s">
        <v>5</v>
      </c>
      <c r="F4686" s="211" t="s">
        <v>5</v>
      </c>
      <c r="G4686" s="211" t="s">
        <v>30</v>
      </c>
      <c r="H4686" s="211" t="s">
        <v>57</v>
      </c>
      <c r="I4686" s="211">
        <v>21</v>
      </c>
      <c r="J4686">
        <f>TrtSex[[#This Row],[FIRST_TREATMENTS]]*(21/TrtSex[[#This Row],[WD]])</f>
        <v>223</v>
      </c>
    </row>
    <row r="4687" spans="1:10" x14ac:dyDescent="0.35">
      <c r="A4687" s="211">
        <v>161</v>
      </c>
      <c r="B4687" s="211">
        <v>201903</v>
      </c>
      <c r="C4687" s="211" t="s">
        <v>12</v>
      </c>
      <c r="D4687" s="211">
        <v>2019</v>
      </c>
      <c r="E4687" s="211" t="s">
        <v>5</v>
      </c>
      <c r="F4687" s="211" t="s">
        <v>5</v>
      </c>
      <c r="G4687" s="211" t="s">
        <v>30</v>
      </c>
      <c r="H4687" s="211" t="s">
        <v>59</v>
      </c>
      <c r="I4687" s="211">
        <v>21</v>
      </c>
      <c r="J4687">
        <f>TrtSex[[#This Row],[FIRST_TREATMENTS]]*(21/TrtSex[[#This Row],[WD]])</f>
        <v>161</v>
      </c>
    </row>
    <row r="4688" spans="1:10" x14ac:dyDescent="0.35">
      <c r="A4688" s="211">
        <v>240</v>
      </c>
      <c r="B4688" s="211">
        <v>201903</v>
      </c>
      <c r="C4688" s="211" t="s">
        <v>12</v>
      </c>
      <c r="D4688" s="211">
        <v>2019</v>
      </c>
      <c r="E4688" s="211" t="s">
        <v>5</v>
      </c>
      <c r="F4688" s="211" t="s">
        <v>5</v>
      </c>
      <c r="G4688" s="211" t="s">
        <v>30</v>
      </c>
      <c r="H4688" s="211" t="s">
        <v>56</v>
      </c>
      <c r="I4688" s="211">
        <v>21</v>
      </c>
      <c r="J4688">
        <f>TrtSex[[#This Row],[FIRST_TREATMENTS]]*(21/TrtSex[[#This Row],[WD]])</f>
        <v>240</v>
      </c>
    </row>
    <row r="4689" spans="1:10" x14ac:dyDescent="0.35">
      <c r="A4689" s="211">
        <v>172</v>
      </c>
      <c r="B4689" s="211">
        <v>201903</v>
      </c>
      <c r="C4689" s="211" t="s">
        <v>12</v>
      </c>
      <c r="D4689" s="211">
        <v>2019</v>
      </c>
      <c r="E4689" s="211" t="s">
        <v>5</v>
      </c>
      <c r="F4689" s="211" t="s">
        <v>5</v>
      </c>
      <c r="G4689" s="211" t="s">
        <v>30</v>
      </c>
      <c r="H4689" s="211" t="s">
        <v>55</v>
      </c>
      <c r="I4689" s="211">
        <v>21</v>
      </c>
      <c r="J4689">
        <f>TrtSex[[#This Row],[FIRST_TREATMENTS]]*(21/TrtSex[[#This Row],[WD]])</f>
        <v>172</v>
      </c>
    </row>
    <row r="4690" spans="1:10" x14ac:dyDescent="0.35">
      <c r="A4690" s="211">
        <v>145</v>
      </c>
      <c r="B4690" s="211">
        <v>201903</v>
      </c>
      <c r="C4690" s="211" t="s">
        <v>12</v>
      </c>
      <c r="D4690" s="211">
        <v>2019</v>
      </c>
      <c r="E4690" s="211" t="s">
        <v>5</v>
      </c>
      <c r="F4690" s="211" t="s">
        <v>5</v>
      </c>
      <c r="G4690" s="211" t="s">
        <v>30</v>
      </c>
      <c r="H4690" s="211" t="s">
        <v>58</v>
      </c>
      <c r="I4690" s="211">
        <v>21</v>
      </c>
      <c r="J4690">
        <f>TrtSex[[#This Row],[FIRST_TREATMENTS]]*(21/TrtSex[[#This Row],[WD]])</f>
        <v>145</v>
      </c>
    </row>
    <row r="4691" spans="1:10" x14ac:dyDescent="0.35">
      <c r="A4691" s="211">
        <v>304</v>
      </c>
      <c r="B4691" s="211">
        <v>201903</v>
      </c>
      <c r="C4691" s="211" t="s">
        <v>12</v>
      </c>
      <c r="D4691" s="211">
        <v>2019</v>
      </c>
      <c r="E4691" s="211" t="s">
        <v>5</v>
      </c>
      <c r="F4691" s="211" t="s">
        <v>5</v>
      </c>
      <c r="G4691" s="211" t="s">
        <v>30</v>
      </c>
      <c r="H4691" s="211" t="s">
        <v>54</v>
      </c>
      <c r="I4691" s="211">
        <v>21</v>
      </c>
      <c r="J4691">
        <f>TrtSex[[#This Row],[FIRST_TREATMENTS]]*(21/TrtSex[[#This Row],[WD]])</f>
        <v>304</v>
      </c>
    </row>
    <row r="4692" spans="1:10" x14ac:dyDescent="0.35">
      <c r="A4692" s="211">
        <v>141</v>
      </c>
      <c r="B4692" s="211">
        <v>201903</v>
      </c>
      <c r="C4692" s="211" t="s">
        <v>12</v>
      </c>
      <c r="D4692" s="211">
        <v>2019</v>
      </c>
      <c r="E4692" s="211" t="s">
        <v>6</v>
      </c>
      <c r="F4692" s="211" t="s">
        <v>6</v>
      </c>
      <c r="G4692" s="211" t="s">
        <v>28</v>
      </c>
      <c r="H4692" s="211" t="s">
        <v>58</v>
      </c>
      <c r="I4692" s="211">
        <v>21</v>
      </c>
      <c r="J4692">
        <f>TrtSex[[#This Row],[FIRST_TREATMENTS]]*(21/TrtSex[[#This Row],[WD]])</f>
        <v>141</v>
      </c>
    </row>
    <row r="4693" spans="1:10" x14ac:dyDescent="0.35">
      <c r="A4693" s="211">
        <v>238</v>
      </c>
      <c r="B4693" s="211">
        <v>201903</v>
      </c>
      <c r="C4693" s="211" t="s">
        <v>12</v>
      </c>
      <c r="D4693" s="211">
        <v>2019</v>
      </c>
      <c r="E4693" s="211" t="s">
        <v>6</v>
      </c>
      <c r="F4693" s="211" t="s">
        <v>6</v>
      </c>
      <c r="G4693" s="211" t="s">
        <v>28</v>
      </c>
      <c r="H4693" s="211" t="s">
        <v>54</v>
      </c>
      <c r="I4693" s="211">
        <v>21</v>
      </c>
      <c r="J4693">
        <f>TrtSex[[#This Row],[FIRST_TREATMENTS]]*(21/TrtSex[[#This Row],[WD]])</f>
        <v>238</v>
      </c>
    </row>
    <row r="4694" spans="1:10" x14ac:dyDescent="0.35">
      <c r="A4694" s="211">
        <v>267</v>
      </c>
      <c r="B4694" s="211">
        <v>201903</v>
      </c>
      <c r="C4694" s="211" t="s">
        <v>12</v>
      </c>
      <c r="D4694" s="211">
        <v>2019</v>
      </c>
      <c r="E4694" s="211" t="s">
        <v>6</v>
      </c>
      <c r="F4694" s="211" t="s">
        <v>6</v>
      </c>
      <c r="G4694" s="211" t="s">
        <v>28</v>
      </c>
      <c r="H4694" s="211" t="s">
        <v>56</v>
      </c>
      <c r="I4694" s="211">
        <v>21</v>
      </c>
      <c r="J4694">
        <f>TrtSex[[#This Row],[FIRST_TREATMENTS]]*(21/TrtSex[[#This Row],[WD]])</f>
        <v>267</v>
      </c>
    </row>
    <row r="4695" spans="1:10" x14ac:dyDescent="0.35">
      <c r="A4695" s="211">
        <v>92</v>
      </c>
      <c r="B4695" s="211">
        <v>201903</v>
      </c>
      <c r="C4695" s="211" t="s">
        <v>12</v>
      </c>
      <c r="D4695" s="211">
        <v>2019</v>
      </c>
      <c r="E4695" s="211" t="s">
        <v>6</v>
      </c>
      <c r="F4695" s="211" t="s">
        <v>6</v>
      </c>
      <c r="G4695" s="211" t="s">
        <v>28</v>
      </c>
      <c r="H4695" s="211" t="s">
        <v>59</v>
      </c>
      <c r="I4695" s="211">
        <v>21</v>
      </c>
      <c r="J4695">
        <f>TrtSex[[#This Row],[FIRST_TREATMENTS]]*(21/TrtSex[[#This Row],[WD]])</f>
        <v>92</v>
      </c>
    </row>
    <row r="4696" spans="1:10" x14ac:dyDescent="0.35">
      <c r="A4696" s="211">
        <v>179</v>
      </c>
      <c r="B4696" s="211">
        <v>201903</v>
      </c>
      <c r="C4696" s="211" t="s">
        <v>12</v>
      </c>
      <c r="D4696" s="211">
        <v>2019</v>
      </c>
      <c r="E4696" s="211" t="s">
        <v>6</v>
      </c>
      <c r="F4696" s="211" t="s">
        <v>6</v>
      </c>
      <c r="G4696" s="211" t="s">
        <v>28</v>
      </c>
      <c r="H4696" s="211" t="s">
        <v>57</v>
      </c>
      <c r="I4696" s="211">
        <v>21</v>
      </c>
      <c r="J4696">
        <f>TrtSex[[#This Row],[FIRST_TREATMENTS]]*(21/TrtSex[[#This Row],[WD]])</f>
        <v>179</v>
      </c>
    </row>
    <row r="4697" spans="1:10" x14ac:dyDescent="0.35">
      <c r="A4697" s="211">
        <v>196</v>
      </c>
      <c r="B4697" s="211">
        <v>201903</v>
      </c>
      <c r="C4697" s="211" t="s">
        <v>12</v>
      </c>
      <c r="D4697" s="211">
        <v>2019</v>
      </c>
      <c r="E4697" s="211" t="s">
        <v>6</v>
      </c>
      <c r="F4697" s="211" t="s">
        <v>6</v>
      </c>
      <c r="G4697" s="211" t="s">
        <v>28</v>
      </c>
      <c r="H4697" s="211" t="s">
        <v>53</v>
      </c>
      <c r="I4697" s="211">
        <v>21</v>
      </c>
      <c r="J4697">
        <f>TrtSex[[#This Row],[FIRST_TREATMENTS]]*(21/TrtSex[[#This Row],[WD]])</f>
        <v>196</v>
      </c>
    </row>
    <row r="4698" spans="1:10" x14ac:dyDescent="0.35">
      <c r="A4698" s="211">
        <v>138</v>
      </c>
      <c r="B4698" s="211">
        <v>201903</v>
      </c>
      <c r="C4698" s="211" t="s">
        <v>12</v>
      </c>
      <c r="D4698" s="211">
        <v>2019</v>
      </c>
      <c r="E4698" s="211" t="s">
        <v>6</v>
      </c>
      <c r="F4698" s="211" t="s">
        <v>6</v>
      </c>
      <c r="G4698" s="211" t="s">
        <v>28</v>
      </c>
      <c r="H4698" s="211" t="s">
        <v>55</v>
      </c>
      <c r="I4698" s="211">
        <v>21</v>
      </c>
      <c r="J4698">
        <f>TrtSex[[#This Row],[FIRST_TREATMENTS]]*(21/TrtSex[[#This Row],[WD]])</f>
        <v>138</v>
      </c>
    </row>
    <row r="4699" spans="1:10" x14ac:dyDescent="0.35">
      <c r="A4699" s="211">
        <v>289</v>
      </c>
      <c r="B4699" s="211">
        <v>201903</v>
      </c>
      <c r="C4699" s="211" t="s">
        <v>12</v>
      </c>
      <c r="D4699" s="211">
        <v>2019</v>
      </c>
      <c r="E4699" s="211" t="s">
        <v>6</v>
      </c>
      <c r="F4699" s="211" t="s">
        <v>6</v>
      </c>
      <c r="G4699" s="211" t="s">
        <v>30</v>
      </c>
      <c r="H4699" s="211" t="s">
        <v>54</v>
      </c>
      <c r="I4699" s="211">
        <v>21</v>
      </c>
      <c r="J4699">
        <f>TrtSex[[#This Row],[FIRST_TREATMENTS]]*(21/TrtSex[[#This Row],[WD]])</f>
        <v>289</v>
      </c>
    </row>
    <row r="4700" spans="1:10" x14ac:dyDescent="0.35">
      <c r="A4700" s="211">
        <v>156</v>
      </c>
      <c r="B4700" s="211">
        <v>201903</v>
      </c>
      <c r="C4700" s="211" t="s">
        <v>12</v>
      </c>
      <c r="D4700" s="211">
        <v>2019</v>
      </c>
      <c r="E4700" s="211" t="s">
        <v>6</v>
      </c>
      <c r="F4700" s="211" t="s">
        <v>6</v>
      </c>
      <c r="G4700" s="211" t="s">
        <v>30</v>
      </c>
      <c r="H4700" s="211" t="s">
        <v>58</v>
      </c>
      <c r="I4700" s="211">
        <v>21</v>
      </c>
      <c r="J4700">
        <f>TrtSex[[#This Row],[FIRST_TREATMENTS]]*(21/TrtSex[[#This Row],[WD]])</f>
        <v>156</v>
      </c>
    </row>
    <row r="4701" spans="1:10" x14ac:dyDescent="0.35">
      <c r="A4701" s="211">
        <v>178</v>
      </c>
      <c r="B4701" s="211">
        <v>201903</v>
      </c>
      <c r="C4701" s="211" t="s">
        <v>12</v>
      </c>
      <c r="D4701" s="211">
        <v>2019</v>
      </c>
      <c r="E4701" s="211" t="s">
        <v>6</v>
      </c>
      <c r="F4701" s="211" t="s">
        <v>6</v>
      </c>
      <c r="G4701" s="211" t="s">
        <v>30</v>
      </c>
      <c r="H4701" s="211" t="s">
        <v>55</v>
      </c>
      <c r="I4701" s="211">
        <v>21</v>
      </c>
      <c r="J4701">
        <f>TrtSex[[#This Row],[FIRST_TREATMENTS]]*(21/TrtSex[[#This Row],[WD]])</f>
        <v>178</v>
      </c>
    </row>
    <row r="4702" spans="1:10" x14ac:dyDescent="0.35">
      <c r="A4702" s="211">
        <v>114</v>
      </c>
      <c r="B4702" s="211">
        <v>201903</v>
      </c>
      <c r="C4702" s="211" t="s">
        <v>12</v>
      </c>
      <c r="D4702" s="211">
        <v>2019</v>
      </c>
      <c r="E4702" s="211" t="s">
        <v>6</v>
      </c>
      <c r="F4702" s="211" t="s">
        <v>6</v>
      </c>
      <c r="G4702" s="211" t="s">
        <v>30</v>
      </c>
      <c r="H4702" s="211" t="s">
        <v>59</v>
      </c>
      <c r="I4702" s="211">
        <v>21</v>
      </c>
      <c r="J4702">
        <f>TrtSex[[#This Row],[FIRST_TREATMENTS]]*(21/TrtSex[[#This Row],[WD]])</f>
        <v>114</v>
      </c>
    </row>
    <row r="4703" spans="1:10" x14ac:dyDescent="0.35">
      <c r="A4703" s="211">
        <v>228</v>
      </c>
      <c r="B4703" s="211">
        <v>201903</v>
      </c>
      <c r="C4703" s="211" t="s">
        <v>12</v>
      </c>
      <c r="D4703" s="211">
        <v>2019</v>
      </c>
      <c r="E4703" s="211" t="s">
        <v>6</v>
      </c>
      <c r="F4703" s="211" t="s">
        <v>6</v>
      </c>
      <c r="G4703" s="211" t="s">
        <v>30</v>
      </c>
      <c r="H4703" s="211" t="s">
        <v>57</v>
      </c>
      <c r="I4703" s="211">
        <v>21</v>
      </c>
      <c r="J4703">
        <f>TrtSex[[#This Row],[FIRST_TREATMENTS]]*(21/TrtSex[[#This Row],[WD]])</f>
        <v>228</v>
      </c>
    </row>
    <row r="4704" spans="1:10" x14ac:dyDescent="0.35">
      <c r="A4704" s="211">
        <v>242</v>
      </c>
      <c r="B4704" s="211">
        <v>201903</v>
      </c>
      <c r="C4704" s="211" t="s">
        <v>12</v>
      </c>
      <c r="D4704" s="211">
        <v>2019</v>
      </c>
      <c r="E4704" s="211" t="s">
        <v>6</v>
      </c>
      <c r="F4704" s="211" t="s">
        <v>6</v>
      </c>
      <c r="G4704" s="211" t="s">
        <v>30</v>
      </c>
      <c r="H4704" s="211" t="s">
        <v>53</v>
      </c>
      <c r="I4704" s="211">
        <v>21</v>
      </c>
      <c r="J4704">
        <f>TrtSex[[#This Row],[FIRST_TREATMENTS]]*(21/TrtSex[[#This Row],[WD]])</f>
        <v>242</v>
      </c>
    </row>
    <row r="4705" spans="1:10" x14ac:dyDescent="0.35">
      <c r="A4705" s="211">
        <v>247</v>
      </c>
      <c r="B4705" s="211">
        <v>201903</v>
      </c>
      <c r="C4705" s="211" t="s">
        <v>12</v>
      </c>
      <c r="D4705" s="211">
        <v>2019</v>
      </c>
      <c r="E4705" s="211" t="s">
        <v>6</v>
      </c>
      <c r="F4705" s="211" t="s">
        <v>6</v>
      </c>
      <c r="G4705" s="211" t="s">
        <v>30</v>
      </c>
      <c r="H4705" s="211" t="s">
        <v>56</v>
      </c>
      <c r="I4705" s="211">
        <v>21</v>
      </c>
      <c r="J4705">
        <f>TrtSex[[#This Row],[FIRST_TREATMENTS]]*(21/TrtSex[[#This Row],[WD]])</f>
        <v>247</v>
      </c>
    </row>
    <row r="4706" spans="1:10" x14ac:dyDescent="0.35">
      <c r="A4706" s="211">
        <v>205</v>
      </c>
      <c r="B4706" s="211">
        <v>201903</v>
      </c>
      <c r="C4706" s="211" t="s">
        <v>12</v>
      </c>
      <c r="D4706" s="211">
        <v>2019</v>
      </c>
      <c r="E4706" s="211" t="s">
        <v>7</v>
      </c>
      <c r="F4706" s="211" t="s">
        <v>7</v>
      </c>
      <c r="G4706" s="211" t="s">
        <v>28</v>
      </c>
      <c r="H4706" s="211" t="s">
        <v>59</v>
      </c>
      <c r="I4706" s="211">
        <v>21</v>
      </c>
      <c r="J4706">
        <f>TrtSex[[#This Row],[FIRST_TREATMENTS]]*(21/TrtSex[[#This Row],[WD]])</f>
        <v>205</v>
      </c>
    </row>
    <row r="4707" spans="1:10" x14ac:dyDescent="0.35">
      <c r="A4707" s="211">
        <v>347</v>
      </c>
      <c r="B4707" s="211">
        <v>201903</v>
      </c>
      <c r="C4707" s="211" t="s">
        <v>12</v>
      </c>
      <c r="D4707" s="211">
        <v>2019</v>
      </c>
      <c r="E4707" s="211" t="s">
        <v>7</v>
      </c>
      <c r="F4707" s="211" t="s">
        <v>7</v>
      </c>
      <c r="G4707" s="211" t="s">
        <v>28</v>
      </c>
      <c r="H4707" s="211" t="s">
        <v>57</v>
      </c>
      <c r="I4707" s="211">
        <v>21</v>
      </c>
      <c r="J4707">
        <f>TrtSex[[#This Row],[FIRST_TREATMENTS]]*(21/TrtSex[[#This Row],[WD]])</f>
        <v>347</v>
      </c>
    </row>
    <row r="4708" spans="1:10" x14ac:dyDescent="0.35">
      <c r="A4708" s="211">
        <v>198</v>
      </c>
      <c r="B4708" s="211">
        <v>201903</v>
      </c>
      <c r="C4708" s="211" t="s">
        <v>12</v>
      </c>
      <c r="D4708" s="211">
        <v>2019</v>
      </c>
      <c r="E4708" s="211" t="s">
        <v>7</v>
      </c>
      <c r="F4708" s="211" t="s">
        <v>7</v>
      </c>
      <c r="G4708" s="211" t="s">
        <v>28</v>
      </c>
      <c r="H4708" s="211" t="s">
        <v>53</v>
      </c>
      <c r="I4708" s="211">
        <v>21</v>
      </c>
      <c r="J4708">
        <f>TrtSex[[#This Row],[FIRST_TREATMENTS]]*(21/TrtSex[[#This Row],[WD]])</f>
        <v>198</v>
      </c>
    </row>
    <row r="4709" spans="1:10" x14ac:dyDescent="0.35">
      <c r="A4709" s="211">
        <v>207</v>
      </c>
      <c r="B4709" s="211">
        <v>201903</v>
      </c>
      <c r="C4709" s="211" t="s">
        <v>12</v>
      </c>
      <c r="D4709" s="211">
        <v>2019</v>
      </c>
      <c r="E4709" s="211" t="s">
        <v>7</v>
      </c>
      <c r="F4709" s="211" t="s">
        <v>7</v>
      </c>
      <c r="G4709" s="211" t="s">
        <v>28</v>
      </c>
      <c r="H4709" s="211" t="s">
        <v>56</v>
      </c>
      <c r="I4709" s="211">
        <v>21</v>
      </c>
      <c r="J4709">
        <f>TrtSex[[#This Row],[FIRST_TREATMENTS]]*(21/TrtSex[[#This Row],[WD]])</f>
        <v>207</v>
      </c>
    </row>
    <row r="4710" spans="1:10" x14ac:dyDescent="0.35">
      <c r="A4710" s="211">
        <v>219</v>
      </c>
      <c r="B4710" s="211">
        <v>201903</v>
      </c>
      <c r="C4710" s="211" t="s">
        <v>12</v>
      </c>
      <c r="D4710" s="211">
        <v>2019</v>
      </c>
      <c r="E4710" s="211" t="s">
        <v>7</v>
      </c>
      <c r="F4710" s="211" t="s">
        <v>7</v>
      </c>
      <c r="G4710" s="211" t="s">
        <v>28</v>
      </c>
      <c r="H4710" s="211" t="s">
        <v>54</v>
      </c>
      <c r="I4710" s="211">
        <v>21</v>
      </c>
      <c r="J4710">
        <f>TrtSex[[#This Row],[FIRST_TREATMENTS]]*(21/TrtSex[[#This Row],[WD]])</f>
        <v>219</v>
      </c>
    </row>
    <row r="4711" spans="1:10" x14ac:dyDescent="0.35">
      <c r="A4711" s="211">
        <v>131</v>
      </c>
      <c r="B4711" s="211">
        <v>201903</v>
      </c>
      <c r="C4711" s="211" t="s">
        <v>12</v>
      </c>
      <c r="D4711" s="211">
        <v>2019</v>
      </c>
      <c r="E4711" s="211" t="s">
        <v>7</v>
      </c>
      <c r="F4711" s="211" t="s">
        <v>7</v>
      </c>
      <c r="G4711" s="211" t="s">
        <v>28</v>
      </c>
      <c r="H4711" s="211" t="s">
        <v>58</v>
      </c>
      <c r="I4711" s="211">
        <v>21</v>
      </c>
      <c r="J4711">
        <f>TrtSex[[#This Row],[FIRST_TREATMENTS]]*(21/TrtSex[[#This Row],[WD]])</f>
        <v>131</v>
      </c>
    </row>
    <row r="4712" spans="1:10" x14ac:dyDescent="0.35">
      <c r="A4712" s="211">
        <v>169</v>
      </c>
      <c r="B4712" s="211">
        <v>201903</v>
      </c>
      <c r="C4712" s="211" t="s">
        <v>12</v>
      </c>
      <c r="D4712" s="211">
        <v>2019</v>
      </c>
      <c r="E4712" s="211" t="s">
        <v>7</v>
      </c>
      <c r="F4712" s="211" t="s">
        <v>7</v>
      </c>
      <c r="G4712" s="211" t="s">
        <v>28</v>
      </c>
      <c r="H4712" s="211" t="s">
        <v>55</v>
      </c>
      <c r="I4712" s="211">
        <v>21</v>
      </c>
      <c r="J4712">
        <f>TrtSex[[#This Row],[FIRST_TREATMENTS]]*(21/TrtSex[[#This Row],[WD]])</f>
        <v>169</v>
      </c>
    </row>
    <row r="4713" spans="1:10" x14ac:dyDescent="0.35">
      <c r="A4713" s="211">
        <v>365</v>
      </c>
      <c r="B4713" s="211">
        <v>201903</v>
      </c>
      <c r="C4713" s="211" t="s">
        <v>12</v>
      </c>
      <c r="D4713" s="211">
        <v>2019</v>
      </c>
      <c r="E4713" s="211" t="s">
        <v>7</v>
      </c>
      <c r="F4713" s="211" t="s">
        <v>7</v>
      </c>
      <c r="G4713" s="211" t="s">
        <v>30</v>
      </c>
      <c r="H4713" s="211" t="s">
        <v>59</v>
      </c>
      <c r="I4713" s="211">
        <v>21</v>
      </c>
      <c r="J4713">
        <f>TrtSex[[#This Row],[FIRST_TREATMENTS]]*(21/TrtSex[[#This Row],[WD]])</f>
        <v>365</v>
      </c>
    </row>
    <row r="4714" spans="1:10" x14ac:dyDescent="0.35">
      <c r="A4714" s="211">
        <v>569</v>
      </c>
      <c r="B4714" s="211">
        <v>201903</v>
      </c>
      <c r="C4714" s="211" t="s">
        <v>12</v>
      </c>
      <c r="D4714" s="211">
        <v>2019</v>
      </c>
      <c r="E4714" s="211" t="s">
        <v>7</v>
      </c>
      <c r="F4714" s="211" t="s">
        <v>7</v>
      </c>
      <c r="G4714" s="211" t="s">
        <v>30</v>
      </c>
      <c r="H4714" s="211" t="s">
        <v>57</v>
      </c>
      <c r="I4714" s="211">
        <v>21</v>
      </c>
      <c r="J4714">
        <f>TrtSex[[#This Row],[FIRST_TREATMENTS]]*(21/TrtSex[[#This Row],[WD]])</f>
        <v>569</v>
      </c>
    </row>
    <row r="4715" spans="1:10" x14ac:dyDescent="0.35">
      <c r="A4715" s="211">
        <v>312</v>
      </c>
      <c r="B4715" s="211">
        <v>201903</v>
      </c>
      <c r="C4715" s="211" t="s">
        <v>12</v>
      </c>
      <c r="D4715" s="211">
        <v>2019</v>
      </c>
      <c r="E4715" s="211" t="s">
        <v>7</v>
      </c>
      <c r="F4715" s="211" t="s">
        <v>7</v>
      </c>
      <c r="G4715" s="211" t="s">
        <v>30</v>
      </c>
      <c r="H4715" s="211" t="s">
        <v>53</v>
      </c>
      <c r="I4715" s="211">
        <v>21</v>
      </c>
      <c r="J4715">
        <f>TrtSex[[#This Row],[FIRST_TREATMENTS]]*(21/TrtSex[[#This Row],[WD]])</f>
        <v>312</v>
      </c>
    </row>
    <row r="4716" spans="1:10" x14ac:dyDescent="0.35">
      <c r="A4716" s="211">
        <v>356</v>
      </c>
      <c r="B4716" s="211">
        <v>201903</v>
      </c>
      <c r="C4716" s="211" t="s">
        <v>12</v>
      </c>
      <c r="D4716" s="211">
        <v>2019</v>
      </c>
      <c r="E4716" s="211" t="s">
        <v>7</v>
      </c>
      <c r="F4716" s="211" t="s">
        <v>7</v>
      </c>
      <c r="G4716" s="211" t="s">
        <v>30</v>
      </c>
      <c r="H4716" s="211" t="s">
        <v>56</v>
      </c>
      <c r="I4716" s="211">
        <v>21</v>
      </c>
      <c r="J4716">
        <f>TrtSex[[#This Row],[FIRST_TREATMENTS]]*(21/TrtSex[[#This Row],[WD]])</f>
        <v>356</v>
      </c>
    </row>
    <row r="4717" spans="1:10" x14ac:dyDescent="0.35">
      <c r="A4717" s="211">
        <v>451</v>
      </c>
      <c r="B4717" s="211">
        <v>201903</v>
      </c>
      <c r="C4717" s="211" t="s">
        <v>12</v>
      </c>
      <c r="D4717" s="211">
        <v>2019</v>
      </c>
      <c r="E4717" s="211" t="s">
        <v>7</v>
      </c>
      <c r="F4717" s="211" t="s">
        <v>7</v>
      </c>
      <c r="G4717" s="211" t="s">
        <v>30</v>
      </c>
      <c r="H4717" s="211" t="s">
        <v>54</v>
      </c>
      <c r="I4717" s="211">
        <v>21</v>
      </c>
      <c r="J4717">
        <f>TrtSex[[#This Row],[FIRST_TREATMENTS]]*(21/TrtSex[[#This Row],[WD]])</f>
        <v>451</v>
      </c>
    </row>
    <row r="4718" spans="1:10" x14ac:dyDescent="0.35">
      <c r="A4718" s="211">
        <v>166</v>
      </c>
      <c r="B4718" s="211">
        <v>201903</v>
      </c>
      <c r="C4718" s="211" t="s">
        <v>12</v>
      </c>
      <c r="D4718" s="211">
        <v>2019</v>
      </c>
      <c r="E4718" s="211" t="s">
        <v>7</v>
      </c>
      <c r="F4718" s="211" t="s">
        <v>7</v>
      </c>
      <c r="G4718" s="211" t="s">
        <v>30</v>
      </c>
      <c r="H4718" s="211" t="s">
        <v>58</v>
      </c>
      <c r="I4718" s="211">
        <v>21</v>
      </c>
      <c r="J4718">
        <f>TrtSex[[#This Row],[FIRST_TREATMENTS]]*(21/TrtSex[[#This Row],[WD]])</f>
        <v>166</v>
      </c>
    </row>
    <row r="4719" spans="1:10" x14ac:dyDescent="0.35">
      <c r="A4719" s="211">
        <v>300</v>
      </c>
      <c r="B4719" s="211">
        <v>201903</v>
      </c>
      <c r="C4719" s="211" t="s">
        <v>12</v>
      </c>
      <c r="D4719" s="211">
        <v>2019</v>
      </c>
      <c r="E4719" s="211" t="s">
        <v>7</v>
      </c>
      <c r="F4719" s="211" t="s">
        <v>7</v>
      </c>
      <c r="G4719" s="211" t="s">
        <v>30</v>
      </c>
      <c r="H4719" s="211" t="s">
        <v>55</v>
      </c>
      <c r="I4719" s="211">
        <v>21</v>
      </c>
      <c r="J4719">
        <f>TrtSex[[#This Row],[FIRST_TREATMENTS]]*(21/TrtSex[[#This Row],[WD]])</f>
        <v>300</v>
      </c>
    </row>
    <row r="4720" spans="1:10" x14ac:dyDescent="0.35">
      <c r="A4720" s="211">
        <v>68</v>
      </c>
      <c r="B4720" s="211">
        <v>201903</v>
      </c>
      <c r="C4720" s="211" t="s">
        <v>12</v>
      </c>
      <c r="D4720" s="211">
        <v>2019</v>
      </c>
      <c r="E4720" s="211" t="s">
        <v>8</v>
      </c>
      <c r="F4720" s="211" t="s">
        <v>115</v>
      </c>
      <c r="G4720" s="211" t="s">
        <v>28</v>
      </c>
      <c r="H4720" s="211" t="s">
        <v>56</v>
      </c>
      <c r="I4720" s="211">
        <v>21</v>
      </c>
      <c r="J4720">
        <f>TrtSex[[#This Row],[FIRST_TREATMENTS]]*(21/TrtSex[[#This Row],[WD]])</f>
        <v>68</v>
      </c>
    </row>
    <row r="4721" spans="1:10" x14ac:dyDescent="0.35">
      <c r="A4721" s="211">
        <v>24</v>
      </c>
      <c r="B4721" s="211">
        <v>201903</v>
      </c>
      <c r="C4721" s="211" t="s">
        <v>12</v>
      </c>
      <c r="D4721" s="211">
        <v>2019</v>
      </c>
      <c r="E4721" s="211" t="s">
        <v>8</v>
      </c>
      <c r="F4721" s="211" t="s">
        <v>117</v>
      </c>
      <c r="G4721" s="211" t="s">
        <v>28</v>
      </c>
      <c r="H4721" s="211" t="s">
        <v>55</v>
      </c>
      <c r="I4721" s="211">
        <v>21</v>
      </c>
      <c r="J4721">
        <f>TrtSex[[#This Row],[FIRST_TREATMENTS]]*(21/TrtSex[[#This Row],[WD]])</f>
        <v>24</v>
      </c>
    </row>
    <row r="4722" spans="1:10" x14ac:dyDescent="0.35">
      <c r="A4722" s="211">
        <v>21</v>
      </c>
      <c r="B4722" s="211">
        <v>201903</v>
      </c>
      <c r="C4722" s="211" t="s">
        <v>12</v>
      </c>
      <c r="D4722" s="211">
        <v>2019</v>
      </c>
      <c r="E4722" s="211" t="s">
        <v>8</v>
      </c>
      <c r="F4722" s="211" t="s">
        <v>117</v>
      </c>
      <c r="G4722" s="211" t="s">
        <v>28</v>
      </c>
      <c r="H4722" s="211" t="s">
        <v>58</v>
      </c>
      <c r="I4722" s="211">
        <v>21</v>
      </c>
      <c r="J4722">
        <f>TrtSex[[#This Row],[FIRST_TREATMENTS]]*(21/TrtSex[[#This Row],[WD]])</f>
        <v>21</v>
      </c>
    </row>
    <row r="4723" spans="1:10" x14ac:dyDescent="0.35">
      <c r="A4723" s="211">
        <v>63</v>
      </c>
      <c r="B4723" s="211">
        <v>201903</v>
      </c>
      <c r="C4723" s="211" t="s">
        <v>12</v>
      </c>
      <c r="D4723" s="211">
        <v>2019</v>
      </c>
      <c r="E4723" s="211" t="s">
        <v>8</v>
      </c>
      <c r="F4723" s="211" t="s">
        <v>117</v>
      </c>
      <c r="G4723" s="211" t="s">
        <v>28</v>
      </c>
      <c r="H4723" s="211" t="s">
        <v>54</v>
      </c>
      <c r="I4723" s="211">
        <v>21</v>
      </c>
      <c r="J4723">
        <f>TrtSex[[#This Row],[FIRST_TREATMENTS]]*(21/TrtSex[[#This Row],[WD]])</f>
        <v>63</v>
      </c>
    </row>
    <row r="4724" spans="1:10" x14ac:dyDescent="0.35">
      <c r="A4724" s="211">
        <v>46</v>
      </c>
      <c r="B4724" s="211">
        <v>201903</v>
      </c>
      <c r="C4724" s="211" t="s">
        <v>12</v>
      </c>
      <c r="D4724" s="211">
        <v>2019</v>
      </c>
      <c r="E4724" s="211" t="s">
        <v>8</v>
      </c>
      <c r="F4724" s="211" t="s">
        <v>117</v>
      </c>
      <c r="G4724" s="211" t="s">
        <v>28</v>
      </c>
      <c r="H4724" s="211" t="s">
        <v>56</v>
      </c>
      <c r="I4724" s="211">
        <v>21</v>
      </c>
      <c r="J4724">
        <f>TrtSex[[#This Row],[FIRST_TREATMENTS]]*(21/TrtSex[[#This Row],[WD]])</f>
        <v>46</v>
      </c>
    </row>
    <row r="4725" spans="1:10" x14ac:dyDescent="0.35">
      <c r="A4725" s="211">
        <v>44</v>
      </c>
      <c r="B4725" s="211">
        <v>201903</v>
      </c>
      <c r="C4725" s="211" t="s">
        <v>12</v>
      </c>
      <c r="D4725" s="211">
        <v>2019</v>
      </c>
      <c r="E4725" s="211" t="s">
        <v>8</v>
      </c>
      <c r="F4725" s="211" t="s">
        <v>117</v>
      </c>
      <c r="G4725" s="211" t="s">
        <v>28</v>
      </c>
      <c r="H4725" s="211" t="s">
        <v>53</v>
      </c>
      <c r="I4725" s="211">
        <v>21</v>
      </c>
      <c r="J4725">
        <f>TrtSex[[#This Row],[FIRST_TREATMENTS]]*(21/TrtSex[[#This Row],[WD]])</f>
        <v>44</v>
      </c>
    </row>
    <row r="4726" spans="1:10" x14ac:dyDescent="0.35">
      <c r="A4726" s="211">
        <v>43</v>
      </c>
      <c r="B4726" s="211">
        <v>201903</v>
      </c>
      <c r="C4726" s="211" t="s">
        <v>12</v>
      </c>
      <c r="D4726" s="211">
        <v>2019</v>
      </c>
      <c r="E4726" s="211" t="s">
        <v>8</v>
      </c>
      <c r="F4726" s="211" t="s">
        <v>117</v>
      </c>
      <c r="G4726" s="211" t="s">
        <v>28</v>
      </c>
      <c r="H4726" s="211" t="s">
        <v>57</v>
      </c>
      <c r="I4726" s="211">
        <v>21</v>
      </c>
      <c r="J4726">
        <f>TrtSex[[#This Row],[FIRST_TREATMENTS]]*(21/TrtSex[[#This Row],[WD]])</f>
        <v>43</v>
      </c>
    </row>
    <row r="4727" spans="1:10" x14ac:dyDescent="0.35">
      <c r="A4727" s="211">
        <v>23</v>
      </c>
      <c r="B4727" s="211">
        <v>201903</v>
      </c>
      <c r="C4727" s="211" t="s">
        <v>12</v>
      </c>
      <c r="D4727" s="211">
        <v>2019</v>
      </c>
      <c r="E4727" s="211" t="s">
        <v>8</v>
      </c>
      <c r="F4727" s="211" t="s">
        <v>117</v>
      </c>
      <c r="G4727" s="211" t="s">
        <v>28</v>
      </c>
      <c r="H4727" s="211" t="s">
        <v>59</v>
      </c>
      <c r="I4727" s="211">
        <v>21</v>
      </c>
      <c r="J4727">
        <f>TrtSex[[#This Row],[FIRST_TREATMENTS]]*(21/TrtSex[[#This Row],[WD]])</f>
        <v>23</v>
      </c>
    </row>
    <row r="4728" spans="1:10" x14ac:dyDescent="0.35">
      <c r="A4728" s="211">
        <v>57</v>
      </c>
      <c r="B4728" s="211">
        <v>201903</v>
      </c>
      <c r="C4728" s="211" t="s">
        <v>12</v>
      </c>
      <c r="D4728" s="211">
        <v>2019</v>
      </c>
      <c r="E4728" s="211" t="s">
        <v>8</v>
      </c>
      <c r="F4728" s="211" t="s">
        <v>115</v>
      </c>
      <c r="G4728" s="211" t="s">
        <v>28</v>
      </c>
      <c r="H4728" s="211" t="s">
        <v>55</v>
      </c>
      <c r="I4728" s="211">
        <v>21</v>
      </c>
      <c r="J4728">
        <f>TrtSex[[#This Row],[FIRST_TREATMENTS]]*(21/TrtSex[[#This Row],[WD]])</f>
        <v>57</v>
      </c>
    </row>
    <row r="4729" spans="1:10" x14ac:dyDescent="0.35">
      <c r="A4729" s="211">
        <v>47</v>
      </c>
      <c r="B4729" s="211">
        <v>201903</v>
      </c>
      <c r="C4729" s="211" t="s">
        <v>12</v>
      </c>
      <c r="D4729" s="211">
        <v>2019</v>
      </c>
      <c r="E4729" s="211" t="s">
        <v>8</v>
      </c>
      <c r="F4729" s="211" t="s">
        <v>115</v>
      </c>
      <c r="G4729" s="211" t="s">
        <v>28</v>
      </c>
      <c r="H4729" s="211" t="s">
        <v>58</v>
      </c>
      <c r="I4729" s="211">
        <v>21</v>
      </c>
      <c r="J4729">
        <f>TrtSex[[#This Row],[FIRST_TREATMENTS]]*(21/TrtSex[[#This Row],[WD]])</f>
        <v>47</v>
      </c>
    </row>
    <row r="4730" spans="1:10" x14ac:dyDescent="0.35">
      <c r="A4730" s="211">
        <v>69</v>
      </c>
      <c r="B4730" s="211">
        <v>201903</v>
      </c>
      <c r="C4730" s="211" t="s">
        <v>12</v>
      </c>
      <c r="D4730" s="211">
        <v>2019</v>
      </c>
      <c r="E4730" s="211" t="s">
        <v>8</v>
      </c>
      <c r="F4730" s="211" t="s">
        <v>115</v>
      </c>
      <c r="G4730" s="211" t="s">
        <v>28</v>
      </c>
      <c r="H4730" s="211" t="s">
        <v>54</v>
      </c>
      <c r="I4730" s="211">
        <v>21</v>
      </c>
      <c r="J4730">
        <f>TrtSex[[#This Row],[FIRST_TREATMENTS]]*(21/TrtSex[[#This Row],[WD]])</f>
        <v>69</v>
      </c>
    </row>
    <row r="4731" spans="1:10" x14ac:dyDescent="0.35">
      <c r="A4731" s="211">
        <v>63</v>
      </c>
      <c r="B4731" s="211">
        <v>201903</v>
      </c>
      <c r="C4731" s="211" t="s">
        <v>12</v>
      </c>
      <c r="D4731" s="211">
        <v>2019</v>
      </c>
      <c r="E4731" s="211" t="s">
        <v>8</v>
      </c>
      <c r="F4731" s="211" t="s">
        <v>115</v>
      </c>
      <c r="G4731" s="211" t="s">
        <v>28</v>
      </c>
      <c r="H4731" s="211" t="s">
        <v>53</v>
      </c>
      <c r="I4731" s="211">
        <v>21</v>
      </c>
      <c r="J4731">
        <f>TrtSex[[#This Row],[FIRST_TREATMENTS]]*(21/TrtSex[[#This Row],[WD]])</f>
        <v>63</v>
      </c>
    </row>
    <row r="4732" spans="1:10" x14ac:dyDescent="0.35">
      <c r="A4732" s="211">
        <v>73</v>
      </c>
      <c r="B4732" s="211">
        <v>201903</v>
      </c>
      <c r="C4732" s="211" t="s">
        <v>12</v>
      </c>
      <c r="D4732" s="211">
        <v>2019</v>
      </c>
      <c r="E4732" s="211" t="s">
        <v>8</v>
      </c>
      <c r="F4732" s="211" t="s">
        <v>115</v>
      </c>
      <c r="G4732" s="211" t="s">
        <v>28</v>
      </c>
      <c r="H4732" s="211" t="s">
        <v>57</v>
      </c>
      <c r="I4732" s="211">
        <v>21</v>
      </c>
      <c r="J4732">
        <f>TrtSex[[#This Row],[FIRST_TREATMENTS]]*(21/TrtSex[[#This Row],[WD]])</f>
        <v>73</v>
      </c>
    </row>
    <row r="4733" spans="1:10" x14ac:dyDescent="0.35">
      <c r="A4733" s="211">
        <v>32</v>
      </c>
      <c r="B4733" s="211">
        <v>201903</v>
      </c>
      <c r="C4733" s="211" t="s">
        <v>12</v>
      </c>
      <c r="D4733" s="211">
        <v>2019</v>
      </c>
      <c r="E4733" s="211" t="s">
        <v>8</v>
      </c>
      <c r="F4733" s="211" t="s">
        <v>115</v>
      </c>
      <c r="G4733" s="211" t="s">
        <v>28</v>
      </c>
      <c r="H4733" s="211" t="s">
        <v>59</v>
      </c>
      <c r="I4733" s="211">
        <v>21</v>
      </c>
      <c r="J4733">
        <f>TrtSex[[#This Row],[FIRST_TREATMENTS]]*(21/TrtSex[[#This Row],[WD]])</f>
        <v>32</v>
      </c>
    </row>
    <row r="4734" spans="1:10" x14ac:dyDescent="0.35">
      <c r="A4734" s="211">
        <v>58</v>
      </c>
      <c r="B4734" s="211">
        <v>201903</v>
      </c>
      <c r="C4734" s="211" t="s">
        <v>12</v>
      </c>
      <c r="D4734" s="211">
        <v>2019</v>
      </c>
      <c r="E4734" s="211" t="s">
        <v>8</v>
      </c>
      <c r="F4734" s="211" t="s">
        <v>117</v>
      </c>
      <c r="G4734" s="211" t="s">
        <v>30</v>
      </c>
      <c r="H4734" s="211" t="s">
        <v>58</v>
      </c>
      <c r="I4734" s="211">
        <v>21</v>
      </c>
      <c r="J4734">
        <f>TrtSex[[#This Row],[FIRST_TREATMENTS]]*(21/TrtSex[[#This Row],[WD]])</f>
        <v>58</v>
      </c>
    </row>
    <row r="4735" spans="1:10" x14ac:dyDescent="0.35">
      <c r="A4735" s="211">
        <v>137</v>
      </c>
      <c r="B4735" s="211">
        <v>201903</v>
      </c>
      <c r="C4735" s="211" t="s">
        <v>12</v>
      </c>
      <c r="D4735" s="211">
        <v>2019</v>
      </c>
      <c r="E4735" s="211" t="s">
        <v>8</v>
      </c>
      <c r="F4735" s="211" t="s">
        <v>117</v>
      </c>
      <c r="G4735" s="211" t="s">
        <v>30</v>
      </c>
      <c r="H4735" s="211" t="s">
        <v>54</v>
      </c>
      <c r="I4735" s="211">
        <v>21</v>
      </c>
      <c r="J4735">
        <f>TrtSex[[#This Row],[FIRST_TREATMENTS]]*(21/TrtSex[[#This Row],[WD]])</f>
        <v>137</v>
      </c>
    </row>
    <row r="4736" spans="1:10" x14ac:dyDescent="0.35">
      <c r="A4736" s="211">
        <v>75</v>
      </c>
      <c r="B4736" s="211">
        <v>201903</v>
      </c>
      <c r="C4736" s="211" t="s">
        <v>12</v>
      </c>
      <c r="D4736" s="211">
        <v>2019</v>
      </c>
      <c r="E4736" s="211" t="s">
        <v>8</v>
      </c>
      <c r="F4736" s="211" t="s">
        <v>117</v>
      </c>
      <c r="G4736" s="211" t="s">
        <v>30</v>
      </c>
      <c r="H4736" s="211" t="s">
        <v>55</v>
      </c>
      <c r="I4736" s="211">
        <v>21</v>
      </c>
      <c r="J4736">
        <f>TrtSex[[#This Row],[FIRST_TREATMENTS]]*(21/TrtSex[[#This Row],[WD]])</f>
        <v>75</v>
      </c>
    </row>
    <row r="4737" spans="1:10" x14ac:dyDescent="0.35">
      <c r="A4737" s="211">
        <v>69</v>
      </c>
      <c r="B4737" s="211">
        <v>201903</v>
      </c>
      <c r="C4737" s="211" t="s">
        <v>12</v>
      </c>
      <c r="D4737" s="211">
        <v>2019</v>
      </c>
      <c r="E4737" s="211" t="s">
        <v>8</v>
      </c>
      <c r="F4737" s="211" t="s">
        <v>115</v>
      </c>
      <c r="G4737" s="211" t="s">
        <v>30</v>
      </c>
      <c r="H4737" s="211" t="s">
        <v>55</v>
      </c>
      <c r="I4737" s="211">
        <v>21</v>
      </c>
      <c r="J4737">
        <f>TrtSex[[#This Row],[FIRST_TREATMENTS]]*(21/TrtSex[[#This Row],[WD]])</f>
        <v>69</v>
      </c>
    </row>
    <row r="4738" spans="1:10" x14ac:dyDescent="0.35">
      <c r="A4738" s="211">
        <v>48</v>
      </c>
      <c r="B4738" s="211">
        <v>201903</v>
      </c>
      <c r="C4738" s="211" t="s">
        <v>12</v>
      </c>
      <c r="D4738" s="211">
        <v>2019</v>
      </c>
      <c r="E4738" s="211" t="s">
        <v>8</v>
      </c>
      <c r="F4738" s="211" t="s">
        <v>115</v>
      </c>
      <c r="G4738" s="211" t="s">
        <v>30</v>
      </c>
      <c r="H4738" s="211" t="s">
        <v>58</v>
      </c>
      <c r="I4738" s="211">
        <v>21</v>
      </c>
      <c r="J4738">
        <f>TrtSex[[#This Row],[FIRST_TREATMENTS]]*(21/TrtSex[[#This Row],[WD]])</f>
        <v>48</v>
      </c>
    </row>
    <row r="4739" spans="1:10" x14ac:dyDescent="0.35">
      <c r="A4739" s="211">
        <v>94</v>
      </c>
      <c r="B4739" s="211">
        <v>201903</v>
      </c>
      <c r="C4739" s="211" t="s">
        <v>12</v>
      </c>
      <c r="D4739" s="211">
        <v>2019</v>
      </c>
      <c r="E4739" s="211" t="s">
        <v>8</v>
      </c>
      <c r="F4739" s="211" t="s">
        <v>115</v>
      </c>
      <c r="G4739" s="211" t="s">
        <v>30</v>
      </c>
      <c r="H4739" s="211" t="s">
        <v>54</v>
      </c>
      <c r="I4739" s="211">
        <v>21</v>
      </c>
      <c r="J4739">
        <f>TrtSex[[#This Row],[FIRST_TREATMENTS]]*(21/TrtSex[[#This Row],[WD]])</f>
        <v>94</v>
      </c>
    </row>
    <row r="4740" spans="1:10" x14ac:dyDescent="0.35">
      <c r="A4740" s="211">
        <v>80</v>
      </c>
      <c r="B4740" s="211">
        <v>201903</v>
      </c>
      <c r="C4740" s="211" t="s">
        <v>12</v>
      </c>
      <c r="D4740" s="211">
        <v>2019</v>
      </c>
      <c r="E4740" s="211" t="s">
        <v>8</v>
      </c>
      <c r="F4740" s="211" t="s">
        <v>115</v>
      </c>
      <c r="G4740" s="211" t="s">
        <v>30</v>
      </c>
      <c r="H4740" s="211" t="s">
        <v>56</v>
      </c>
      <c r="I4740" s="211">
        <v>21</v>
      </c>
      <c r="J4740">
        <f>TrtSex[[#This Row],[FIRST_TREATMENTS]]*(21/TrtSex[[#This Row],[WD]])</f>
        <v>80</v>
      </c>
    </row>
    <row r="4741" spans="1:10" x14ac:dyDescent="0.35">
      <c r="A4741" s="211">
        <v>79</v>
      </c>
      <c r="B4741" s="211">
        <v>201903</v>
      </c>
      <c r="C4741" s="211" t="s">
        <v>12</v>
      </c>
      <c r="D4741" s="211">
        <v>2019</v>
      </c>
      <c r="E4741" s="211" t="s">
        <v>8</v>
      </c>
      <c r="F4741" s="211" t="s">
        <v>115</v>
      </c>
      <c r="G4741" s="211" t="s">
        <v>30</v>
      </c>
      <c r="H4741" s="211" t="s">
        <v>53</v>
      </c>
      <c r="I4741" s="211">
        <v>21</v>
      </c>
      <c r="J4741">
        <f>TrtSex[[#This Row],[FIRST_TREATMENTS]]*(21/TrtSex[[#This Row],[WD]])</f>
        <v>79</v>
      </c>
    </row>
    <row r="4742" spans="1:10" x14ac:dyDescent="0.35">
      <c r="A4742" s="211">
        <v>95</v>
      </c>
      <c r="B4742" s="211">
        <v>201903</v>
      </c>
      <c r="C4742" s="211" t="s">
        <v>12</v>
      </c>
      <c r="D4742" s="211">
        <v>2019</v>
      </c>
      <c r="E4742" s="211" t="s">
        <v>8</v>
      </c>
      <c r="F4742" s="211" t="s">
        <v>117</v>
      </c>
      <c r="G4742" s="211" t="s">
        <v>30</v>
      </c>
      <c r="H4742" s="211" t="s">
        <v>56</v>
      </c>
      <c r="I4742" s="211">
        <v>21</v>
      </c>
      <c r="J4742">
        <f>TrtSex[[#This Row],[FIRST_TREATMENTS]]*(21/TrtSex[[#This Row],[WD]])</f>
        <v>95</v>
      </c>
    </row>
    <row r="4743" spans="1:10" x14ac:dyDescent="0.35">
      <c r="A4743" s="211">
        <v>74</v>
      </c>
      <c r="B4743" s="211">
        <v>201903</v>
      </c>
      <c r="C4743" s="211" t="s">
        <v>12</v>
      </c>
      <c r="D4743" s="211">
        <v>2019</v>
      </c>
      <c r="E4743" s="211" t="s">
        <v>8</v>
      </c>
      <c r="F4743" s="211" t="s">
        <v>117</v>
      </c>
      <c r="G4743" s="211" t="s">
        <v>30</v>
      </c>
      <c r="H4743" s="211" t="s">
        <v>53</v>
      </c>
      <c r="I4743" s="211">
        <v>21</v>
      </c>
      <c r="J4743">
        <f>TrtSex[[#This Row],[FIRST_TREATMENTS]]*(21/TrtSex[[#This Row],[WD]])</f>
        <v>74</v>
      </c>
    </row>
    <row r="4744" spans="1:10" x14ac:dyDescent="0.35">
      <c r="A4744" s="211">
        <v>86</v>
      </c>
      <c r="B4744" s="211">
        <v>201903</v>
      </c>
      <c r="C4744" s="211" t="s">
        <v>12</v>
      </c>
      <c r="D4744" s="211">
        <v>2019</v>
      </c>
      <c r="E4744" s="211" t="s">
        <v>8</v>
      </c>
      <c r="F4744" s="211" t="s">
        <v>117</v>
      </c>
      <c r="G4744" s="211" t="s">
        <v>30</v>
      </c>
      <c r="H4744" s="211" t="s">
        <v>57</v>
      </c>
      <c r="I4744" s="211">
        <v>21</v>
      </c>
      <c r="J4744">
        <f>TrtSex[[#This Row],[FIRST_TREATMENTS]]*(21/TrtSex[[#This Row],[WD]])</f>
        <v>86</v>
      </c>
    </row>
    <row r="4745" spans="1:10" x14ac:dyDescent="0.35">
      <c r="A4745" s="211">
        <v>47</v>
      </c>
      <c r="B4745" s="211">
        <v>201903</v>
      </c>
      <c r="C4745" s="211" t="s">
        <v>12</v>
      </c>
      <c r="D4745" s="211">
        <v>2019</v>
      </c>
      <c r="E4745" s="211" t="s">
        <v>8</v>
      </c>
      <c r="F4745" s="211" t="s">
        <v>117</v>
      </c>
      <c r="G4745" s="211" t="s">
        <v>30</v>
      </c>
      <c r="H4745" s="211" t="s">
        <v>59</v>
      </c>
      <c r="I4745" s="211">
        <v>21</v>
      </c>
      <c r="J4745">
        <f>TrtSex[[#This Row],[FIRST_TREATMENTS]]*(21/TrtSex[[#This Row],[WD]])</f>
        <v>47</v>
      </c>
    </row>
    <row r="4746" spans="1:10" x14ac:dyDescent="0.35">
      <c r="A4746" s="211">
        <v>45</v>
      </c>
      <c r="B4746" s="211">
        <v>201903</v>
      </c>
      <c r="C4746" s="211" t="s">
        <v>12</v>
      </c>
      <c r="D4746" s="211">
        <v>2019</v>
      </c>
      <c r="E4746" s="211" t="s">
        <v>8</v>
      </c>
      <c r="F4746" s="211" t="s">
        <v>115</v>
      </c>
      <c r="G4746" s="211" t="s">
        <v>30</v>
      </c>
      <c r="H4746" s="211" t="s">
        <v>59</v>
      </c>
      <c r="I4746" s="211">
        <v>21</v>
      </c>
      <c r="J4746">
        <f>TrtSex[[#This Row],[FIRST_TREATMENTS]]*(21/TrtSex[[#This Row],[WD]])</f>
        <v>45</v>
      </c>
    </row>
    <row r="4747" spans="1:10" x14ac:dyDescent="0.35">
      <c r="A4747" s="211">
        <v>98</v>
      </c>
      <c r="B4747" s="211">
        <v>201903</v>
      </c>
      <c r="C4747" s="211" t="s">
        <v>12</v>
      </c>
      <c r="D4747" s="211">
        <v>2019</v>
      </c>
      <c r="E4747" s="211" t="s">
        <v>8</v>
      </c>
      <c r="F4747" s="211" t="s">
        <v>115</v>
      </c>
      <c r="G4747" s="211" t="s">
        <v>30</v>
      </c>
      <c r="H4747" s="211" t="s">
        <v>57</v>
      </c>
      <c r="I4747" s="211">
        <v>21</v>
      </c>
      <c r="J4747">
        <f>TrtSex[[#This Row],[FIRST_TREATMENTS]]*(21/TrtSex[[#This Row],[WD]])</f>
        <v>98</v>
      </c>
    </row>
    <row r="4748" spans="1:10" x14ac:dyDescent="0.35">
      <c r="A4748" s="211">
        <v>78</v>
      </c>
      <c r="B4748" s="211">
        <v>201903</v>
      </c>
      <c r="C4748" s="211" t="s">
        <v>12</v>
      </c>
      <c r="D4748" s="211">
        <v>2019</v>
      </c>
      <c r="E4748" s="211" t="s">
        <v>133</v>
      </c>
      <c r="F4748" s="211" t="s">
        <v>134</v>
      </c>
      <c r="G4748" s="211" t="s">
        <v>28</v>
      </c>
      <c r="H4748" s="211" t="s">
        <v>57</v>
      </c>
      <c r="I4748" s="211">
        <v>21</v>
      </c>
      <c r="J4748">
        <f>TrtSex[[#This Row],[FIRST_TREATMENTS]]*(21/TrtSex[[#This Row],[WD]])</f>
        <v>78</v>
      </c>
    </row>
    <row r="4749" spans="1:10" x14ac:dyDescent="0.35">
      <c r="A4749" s="211">
        <v>68</v>
      </c>
      <c r="B4749" s="211">
        <v>201903</v>
      </c>
      <c r="C4749" s="211" t="s">
        <v>12</v>
      </c>
      <c r="D4749" s="211">
        <v>2019</v>
      </c>
      <c r="E4749" s="211" t="s">
        <v>133</v>
      </c>
      <c r="F4749" s="211" t="s">
        <v>134</v>
      </c>
      <c r="G4749" s="211" t="s">
        <v>28</v>
      </c>
      <c r="H4749" s="211" t="s">
        <v>53</v>
      </c>
      <c r="I4749" s="211">
        <v>21</v>
      </c>
      <c r="J4749">
        <f>TrtSex[[#This Row],[FIRST_TREATMENTS]]*(21/TrtSex[[#This Row],[WD]])</f>
        <v>68</v>
      </c>
    </row>
    <row r="4750" spans="1:10" x14ac:dyDescent="0.35">
      <c r="A4750" s="211">
        <v>43</v>
      </c>
      <c r="B4750" s="211">
        <v>201903</v>
      </c>
      <c r="C4750" s="211" t="s">
        <v>12</v>
      </c>
      <c r="D4750" s="211">
        <v>2019</v>
      </c>
      <c r="E4750" s="211" t="s">
        <v>133</v>
      </c>
      <c r="F4750" s="211" t="s">
        <v>134</v>
      </c>
      <c r="G4750" s="211" t="s">
        <v>28</v>
      </c>
      <c r="H4750" s="211" t="s">
        <v>55</v>
      </c>
      <c r="I4750" s="211">
        <v>21</v>
      </c>
      <c r="J4750">
        <f>TrtSex[[#This Row],[FIRST_TREATMENTS]]*(21/TrtSex[[#This Row],[WD]])</f>
        <v>43</v>
      </c>
    </row>
    <row r="4751" spans="1:10" x14ac:dyDescent="0.35">
      <c r="A4751" s="211">
        <v>87</v>
      </c>
      <c r="B4751" s="211">
        <v>201903</v>
      </c>
      <c r="C4751" s="211" t="s">
        <v>12</v>
      </c>
      <c r="D4751" s="211">
        <v>2019</v>
      </c>
      <c r="E4751" s="211" t="s">
        <v>133</v>
      </c>
      <c r="F4751" s="211" t="s">
        <v>134</v>
      </c>
      <c r="G4751" s="211" t="s">
        <v>28</v>
      </c>
      <c r="H4751" s="211" t="s">
        <v>56</v>
      </c>
      <c r="I4751" s="211">
        <v>21</v>
      </c>
      <c r="J4751">
        <f>TrtSex[[#This Row],[FIRST_TREATMENTS]]*(21/TrtSex[[#This Row],[WD]])</f>
        <v>87</v>
      </c>
    </row>
    <row r="4752" spans="1:10" x14ac:dyDescent="0.35">
      <c r="A4752" s="211">
        <v>94</v>
      </c>
      <c r="B4752" s="211">
        <v>201903</v>
      </c>
      <c r="C4752" s="211" t="s">
        <v>12</v>
      </c>
      <c r="D4752" s="211">
        <v>2019</v>
      </c>
      <c r="E4752" s="211" t="s">
        <v>133</v>
      </c>
      <c r="F4752" s="211" t="s">
        <v>134</v>
      </c>
      <c r="G4752" s="211" t="s">
        <v>28</v>
      </c>
      <c r="H4752" s="211" t="s">
        <v>54</v>
      </c>
      <c r="I4752" s="211">
        <v>21</v>
      </c>
      <c r="J4752">
        <f>TrtSex[[#This Row],[FIRST_TREATMENTS]]*(21/TrtSex[[#This Row],[WD]])</f>
        <v>94</v>
      </c>
    </row>
    <row r="4753" spans="1:10" x14ac:dyDescent="0.35">
      <c r="A4753" s="211">
        <v>36</v>
      </c>
      <c r="B4753" s="211">
        <v>201903</v>
      </c>
      <c r="C4753" s="211" t="s">
        <v>12</v>
      </c>
      <c r="D4753" s="211">
        <v>2019</v>
      </c>
      <c r="E4753" s="211" t="s">
        <v>133</v>
      </c>
      <c r="F4753" s="211" t="s">
        <v>134</v>
      </c>
      <c r="G4753" s="211" t="s">
        <v>28</v>
      </c>
      <c r="H4753" s="211" t="s">
        <v>58</v>
      </c>
      <c r="I4753" s="211">
        <v>21</v>
      </c>
      <c r="J4753">
        <f>TrtSex[[#This Row],[FIRST_TREATMENTS]]*(21/TrtSex[[#This Row],[WD]])</f>
        <v>36</v>
      </c>
    </row>
    <row r="4754" spans="1:10" x14ac:dyDescent="0.35">
      <c r="A4754" s="211">
        <v>47</v>
      </c>
      <c r="B4754" s="211">
        <v>201903</v>
      </c>
      <c r="C4754" s="211" t="s">
        <v>12</v>
      </c>
      <c r="D4754" s="211">
        <v>2019</v>
      </c>
      <c r="E4754" s="211" t="s">
        <v>133</v>
      </c>
      <c r="F4754" s="211" t="s">
        <v>134</v>
      </c>
      <c r="G4754" s="211" t="s">
        <v>28</v>
      </c>
      <c r="H4754" s="211" t="s">
        <v>59</v>
      </c>
      <c r="I4754" s="211">
        <v>21</v>
      </c>
      <c r="J4754">
        <f>TrtSex[[#This Row],[FIRST_TREATMENTS]]*(21/TrtSex[[#This Row],[WD]])</f>
        <v>47</v>
      </c>
    </row>
    <row r="4755" spans="1:10" x14ac:dyDescent="0.35">
      <c r="A4755" s="211">
        <v>710</v>
      </c>
      <c r="B4755" s="211">
        <v>201903</v>
      </c>
      <c r="C4755" s="211" t="s">
        <v>12</v>
      </c>
      <c r="D4755" s="211">
        <v>2019</v>
      </c>
      <c r="E4755" s="211" t="s">
        <v>133</v>
      </c>
      <c r="F4755" s="211" t="s">
        <v>114</v>
      </c>
      <c r="G4755" s="211" t="s">
        <v>30</v>
      </c>
      <c r="H4755" s="211" t="s">
        <v>57</v>
      </c>
      <c r="I4755" s="211">
        <v>21</v>
      </c>
      <c r="J4755">
        <f>TrtSex[[#This Row],[FIRST_TREATMENTS]]*(21/TrtSex[[#This Row],[WD]])</f>
        <v>710</v>
      </c>
    </row>
    <row r="4756" spans="1:10" x14ac:dyDescent="0.35">
      <c r="A4756" s="211">
        <v>417</v>
      </c>
      <c r="B4756" s="211">
        <v>201903</v>
      </c>
      <c r="C4756" s="211" t="s">
        <v>12</v>
      </c>
      <c r="D4756" s="211">
        <v>2019</v>
      </c>
      <c r="E4756" s="211" t="s">
        <v>133</v>
      </c>
      <c r="F4756" s="211" t="s">
        <v>114</v>
      </c>
      <c r="G4756" s="211" t="s">
        <v>30</v>
      </c>
      <c r="H4756" s="211" t="s">
        <v>53</v>
      </c>
      <c r="I4756" s="211">
        <v>21</v>
      </c>
      <c r="J4756">
        <f>TrtSex[[#This Row],[FIRST_TREATMENTS]]*(21/TrtSex[[#This Row],[WD]])</f>
        <v>417</v>
      </c>
    </row>
    <row r="4757" spans="1:10" x14ac:dyDescent="0.35">
      <c r="A4757" s="211">
        <v>516</v>
      </c>
      <c r="B4757" s="211">
        <v>201903</v>
      </c>
      <c r="C4757" s="211" t="s">
        <v>12</v>
      </c>
      <c r="D4757" s="211">
        <v>2019</v>
      </c>
      <c r="E4757" s="211" t="s">
        <v>133</v>
      </c>
      <c r="F4757" s="211" t="s">
        <v>114</v>
      </c>
      <c r="G4757" s="211" t="s">
        <v>30</v>
      </c>
      <c r="H4757" s="211" t="s">
        <v>56</v>
      </c>
      <c r="I4757" s="211">
        <v>21</v>
      </c>
      <c r="J4757">
        <f>TrtSex[[#This Row],[FIRST_TREATMENTS]]*(21/TrtSex[[#This Row],[WD]])</f>
        <v>516</v>
      </c>
    </row>
    <row r="4758" spans="1:10" x14ac:dyDescent="0.35">
      <c r="A4758" s="211">
        <v>693</v>
      </c>
      <c r="B4758" s="211">
        <v>201903</v>
      </c>
      <c r="C4758" s="211" t="s">
        <v>12</v>
      </c>
      <c r="D4758" s="211">
        <v>2019</v>
      </c>
      <c r="E4758" s="211" t="s">
        <v>133</v>
      </c>
      <c r="F4758" s="211" t="s">
        <v>114</v>
      </c>
      <c r="G4758" s="211" t="s">
        <v>30</v>
      </c>
      <c r="H4758" s="211" t="s">
        <v>54</v>
      </c>
      <c r="I4758" s="211">
        <v>21</v>
      </c>
      <c r="J4758">
        <f>TrtSex[[#This Row],[FIRST_TREATMENTS]]*(21/TrtSex[[#This Row],[WD]])</f>
        <v>693</v>
      </c>
    </row>
    <row r="4759" spans="1:10" x14ac:dyDescent="0.35">
      <c r="A4759" s="211">
        <v>394</v>
      </c>
      <c r="B4759" s="211">
        <v>201903</v>
      </c>
      <c r="C4759" s="211" t="s">
        <v>12</v>
      </c>
      <c r="D4759" s="211">
        <v>2019</v>
      </c>
      <c r="E4759" s="211" t="s">
        <v>133</v>
      </c>
      <c r="F4759" s="211" t="s">
        <v>114</v>
      </c>
      <c r="G4759" s="211" t="s">
        <v>30</v>
      </c>
      <c r="H4759" s="211" t="s">
        <v>58</v>
      </c>
      <c r="I4759" s="211">
        <v>21</v>
      </c>
      <c r="J4759">
        <f>TrtSex[[#This Row],[FIRST_TREATMENTS]]*(21/TrtSex[[#This Row],[WD]])</f>
        <v>394</v>
      </c>
    </row>
    <row r="4760" spans="1:10" x14ac:dyDescent="0.35">
      <c r="A4760" s="211">
        <v>436</v>
      </c>
      <c r="B4760" s="211">
        <v>201903</v>
      </c>
      <c r="C4760" s="211" t="s">
        <v>12</v>
      </c>
      <c r="D4760" s="211">
        <v>2019</v>
      </c>
      <c r="E4760" s="211" t="s">
        <v>133</v>
      </c>
      <c r="F4760" s="211" t="s">
        <v>114</v>
      </c>
      <c r="G4760" s="211" t="s">
        <v>30</v>
      </c>
      <c r="H4760" s="211" t="s">
        <v>55</v>
      </c>
      <c r="I4760" s="211">
        <v>21</v>
      </c>
      <c r="J4760">
        <f>TrtSex[[#This Row],[FIRST_TREATMENTS]]*(21/TrtSex[[#This Row],[WD]])</f>
        <v>436</v>
      </c>
    </row>
    <row r="4761" spans="1:10" x14ac:dyDescent="0.35">
      <c r="A4761" s="211">
        <v>103</v>
      </c>
      <c r="B4761" s="211">
        <v>201903</v>
      </c>
      <c r="C4761" s="211" t="s">
        <v>12</v>
      </c>
      <c r="D4761" s="211">
        <v>2019</v>
      </c>
      <c r="E4761" s="211" t="s">
        <v>133</v>
      </c>
      <c r="F4761" s="211" t="s">
        <v>134</v>
      </c>
      <c r="G4761" s="211" t="s">
        <v>30</v>
      </c>
      <c r="H4761" s="211" t="s">
        <v>59</v>
      </c>
      <c r="I4761" s="211">
        <v>21</v>
      </c>
      <c r="J4761">
        <f>TrtSex[[#This Row],[FIRST_TREATMENTS]]*(21/TrtSex[[#This Row],[WD]])</f>
        <v>103</v>
      </c>
    </row>
    <row r="4762" spans="1:10" x14ac:dyDescent="0.35">
      <c r="A4762" s="211">
        <v>228</v>
      </c>
      <c r="B4762" s="211">
        <v>201903</v>
      </c>
      <c r="C4762" s="211" t="s">
        <v>12</v>
      </c>
      <c r="D4762" s="211">
        <v>2019</v>
      </c>
      <c r="E4762" s="211" t="s">
        <v>133</v>
      </c>
      <c r="F4762" s="211" t="s">
        <v>134</v>
      </c>
      <c r="G4762" s="211" t="s">
        <v>30</v>
      </c>
      <c r="H4762" s="211" t="s">
        <v>57</v>
      </c>
      <c r="I4762" s="211">
        <v>21</v>
      </c>
      <c r="J4762">
        <f>TrtSex[[#This Row],[FIRST_TREATMENTS]]*(21/TrtSex[[#This Row],[WD]])</f>
        <v>228</v>
      </c>
    </row>
    <row r="4763" spans="1:10" x14ac:dyDescent="0.35">
      <c r="A4763" s="211">
        <v>170</v>
      </c>
      <c r="B4763" s="211">
        <v>201903</v>
      </c>
      <c r="C4763" s="211" t="s">
        <v>12</v>
      </c>
      <c r="D4763" s="211">
        <v>2019</v>
      </c>
      <c r="E4763" s="211" t="s">
        <v>133</v>
      </c>
      <c r="F4763" s="211" t="s">
        <v>134</v>
      </c>
      <c r="G4763" s="211" t="s">
        <v>30</v>
      </c>
      <c r="H4763" s="211" t="s">
        <v>53</v>
      </c>
      <c r="I4763" s="211">
        <v>21</v>
      </c>
      <c r="J4763">
        <f>TrtSex[[#This Row],[FIRST_TREATMENTS]]*(21/TrtSex[[#This Row],[WD]])</f>
        <v>170</v>
      </c>
    </row>
    <row r="4764" spans="1:10" x14ac:dyDescent="0.35">
      <c r="A4764" s="211">
        <v>357</v>
      </c>
      <c r="B4764" s="211">
        <v>201903</v>
      </c>
      <c r="C4764" s="211" t="s">
        <v>12</v>
      </c>
      <c r="D4764" s="211">
        <v>2019</v>
      </c>
      <c r="E4764" s="211" t="s">
        <v>133</v>
      </c>
      <c r="F4764" s="211" t="s">
        <v>114</v>
      </c>
      <c r="G4764" s="211" t="s">
        <v>30</v>
      </c>
      <c r="H4764" s="211" t="s">
        <v>59</v>
      </c>
      <c r="I4764" s="211">
        <v>21</v>
      </c>
      <c r="J4764">
        <f>TrtSex[[#This Row],[FIRST_TREATMENTS]]*(21/TrtSex[[#This Row],[WD]])</f>
        <v>357</v>
      </c>
    </row>
    <row r="4765" spans="1:10" x14ac:dyDescent="0.35">
      <c r="A4765" s="211">
        <v>260</v>
      </c>
      <c r="B4765" s="211">
        <v>201903</v>
      </c>
      <c r="C4765" s="211" t="s">
        <v>12</v>
      </c>
      <c r="D4765" s="211">
        <v>2019</v>
      </c>
      <c r="E4765" s="211" t="s">
        <v>133</v>
      </c>
      <c r="F4765" s="211" t="s">
        <v>134</v>
      </c>
      <c r="G4765" s="211" t="s">
        <v>30</v>
      </c>
      <c r="H4765" s="211" t="s">
        <v>54</v>
      </c>
      <c r="I4765" s="211">
        <v>21</v>
      </c>
      <c r="J4765">
        <f>TrtSex[[#This Row],[FIRST_TREATMENTS]]*(21/TrtSex[[#This Row],[WD]])</f>
        <v>260</v>
      </c>
    </row>
    <row r="4766" spans="1:10" x14ac:dyDescent="0.35">
      <c r="A4766" s="211">
        <v>111</v>
      </c>
      <c r="B4766" s="211">
        <v>201903</v>
      </c>
      <c r="C4766" s="211" t="s">
        <v>12</v>
      </c>
      <c r="D4766" s="211">
        <v>2019</v>
      </c>
      <c r="E4766" s="211" t="s">
        <v>133</v>
      </c>
      <c r="F4766" s="211" t="s">
        <v>134</v>
      </c>
      <c r="G4766" s="211" t="s">
        <v>30</v>
      </c>
      <c r="H4766" s="211" t="s">
        <v>58</v>
      </c>
      <c r="I4766" s="211">
        <v>21</v>
      </c>
      <c r="J4766">
        <f>TrtSex[[#This Row],[FIRST_TREATMENTS]]*(21/TrtSex[[#This Row],[WD]])</f>
        <v>111</v>
      </c>
    </row>
    <row r="4767" spans="1:10" x14ac:dyDescent="0.35">
      <c r="A4767" s="211">
        <v>149</v>
      </c>
      <c r="B4767" s="211">
        <v>201903</v>
      </c>
      <c r="C4767" s="211" t="s">
        <v>12</v>
      </c>
      <c r="D4767" s="211">
        <v>2019</v>
      </c>
      <c r="E4767" s="211" t="s">
        <v>133</v>
      </c>
      <c r="F4767" s="211" t="s">
        <v>134</v>
      </c>
      <c r="G4767" s="211" t="s">
        <v>30</v>
      </c>
      <c r="H4767" s="211" t="s">
        <v>55</v>
      </c>
      <c r="I4767" s="211">
        <v>21</v>
      </c>
      <c r="J4767">
        <f>TrtSex[[#This Row],[FIRST_TREATMENTS]]*(21/TrtSex[[#This Row],[WD]])</f>
        <v>149</v>
      </c>
    </row>
    <row r="4768" spans="1:10" x14ac:dyDescent="0.35">
      <c r="A4768" s="211">
        <v>199</v>
      </c>
      <c r="B4768" s="211">
        <v>201903</v>
      </c>
      <c r="C4768" s="211" t="s">
        <v>12</v>
      </c>
      <c r="D4768" s="211">
        <v>2019</v>
      </c>
      <c r="E4768" s="211" t="s">
        <v>133</v>
      </c>
      <c r="F4768" s="211" t="s">
        <v>134</v>
      </c>
      <c r="G4768" s="211" t="s">
        <v>30</v>
      </c>
      <c r="H4768" s="211" t="s">
        <v>56</v>
      </c>
      <c r="I4768" s="211">
        <v>21</v>
      </c>
      <c r="J4768">
        <f>TrtSex[[#This Row],[FIRST_TREATMENTS]]*(21/TrtSex[[#This Row],[WD]])</f>
        <v>199</v>
      </c>
    </row>
    <row r="4769" spans="1:10" x14ac:dyDescent="0.35">
      <c r="A4769" s="211">
        <v>45</v>
      </c>
      <c r="B4769" s="211">
        <v>201902</v>
      </c>
      <c r="C4769" s="211" t="s">
        <v>11</v>
      </c>
      <c r="D4769" s="211">
        <v>2019</v>
      </c>
      <c r="E4769" s="211" t="s">
        <v>42</v>
      </c>
      <c r="F4769" s="211" t="s">
        <v>42</v>
      </c>
      <c r="G4769" s="211" t="s">
        <v>28</v>
      </c>
      <c r="H4769" s="211" t="s">
        <v>58</v>
      </c>
      <c r="I4769" s="211">
        <v>20</v>
      </c>
      <c r="J4769">
        <f>TrtSex[[#This Row],[FIRST_TREATMENTS]]*(21/TrtSex[[#This Row],[WD]])</f>
        <v>47.25</v>
      </c>
    </row>
    <row r="4770" spans="1:10" x14ac:dyDescent="0.35">
      <c r="A4770" s="211">
        <v>70</v>
      </c>
      <c r="B4770" s="211">
        <v>201902</v>
      </c>
      <c r="C4770" s="211" t="s">
        <v>11</v>
      </c>
      <c r="D4770" s="211">
        <v>2019</v>
      </c>
      <c r="E4770" s="211" t="s">
        <v>42</v>
      </c>
      <c r="F4770" s="211" t="s">
        <v>42</v>
      </c>
      <c r="G4770" s="211" t="s">
        <v>28</v>
      </c>
      <c r="H4770" s="211" t="s">
        <v>54</v>
      </c>
      <c r="I4770" s="211">
        <v>20</v>
      </c>
      <c r="J4770">
        <f>TrtSex[[#This Row],[FIRST_TREATMENTS]]*(21/TrtSex[[#This Row],[WD]])</f>
        <v>73.5</v>
      </c>
    </row>
    <row r="4771" spans="1:10" x14ac:dyDescent="0.35">
      <c r="A4771" s="211">
        <v>51</v>
      </c>
      <c r="B4771" s="211">
        <v>201902</v>
      </c>
      <c r="C4771" s="211" t="s">
        <v>11</v>
      </c>
      <c r="D4771" s="211">
        <v>2019</v>
      </c>
      <c r="E4771" s="211" t="s">
        <v>42</v>
      </c>
      <c r="F4771" s="211" t="s">
        <v>42</v>
      </c>
      <c r="G4771" s="211" t="s">
        <v>28</v>
      </c>
      <c r="H4771" s="211" t="s">
        <v>56</v>
      </c>
      <c r="I4771" s="211">
        <v>20</v>
      </c>
      <c r="J4771">
        <f>TrtSex[[#This Row],[FIRST_TREATMENTS]]*(21/TrtSex[[#This Row],[WD]])</f>
        <v>53.550000000000004</v>
      </c>
    </row>
    <row r="4772" spans="1:10" x14ac:dyDescent="0.35">
      <c r="A4772" s="211">
        <v>57</v>
      </c>
      <c r="B4772" s="211">
        <v>201902</v>
      </c>
      <c r="C4772" s="211" t="s">
        <v>11</v>
      </c>
      <c r="D4772" s="211">
        <v>2019</v>
      </c>
      <c r="E4772" s="211" t="s">
        <v>42</v>
      </c>
      <c r="F4772" s="211" t="s">
        <v>42</v>
      </c>
      <c r="G4772" s="211" t="s">
        <v>28</v>
      </c>
      <c r="H4772" s="211" t="s">
        <v>53</v>
      </c>
      <c r="I4772" s="211">
        <v>20</v>
      </c>
      <c r="J4772">
        <f>TrtSex[[#This Row],[FIRST_TREATMENTS]]*(21/TrtSex[[#This Row],[WD]])</f>
        <v>59.85</v>
      </c>
    </row>
    <row r="4773" spans="1:10" x14ac:dyDescent="0.35">
      <c r="A4773" s="211">
        <v>55</v>
      </c>
      <c r="B4773" s="211">
        <v>201902</v>
      </c>
      <c r="C4773" s="211" t="s">
        <v>11</v>
      </c>
      <c r="D4773" s="211">
        <v>2019</v>
      </c>
      <c r="E4773" s="211" t="s">
        <v>42</v>
      </c>
      <c r="F4773" s="211" t="s">
        <v>42</v>
      </c>
      <c r="G4773" s="211" t="s">
        <v>28</v>
      </c>
      <c r="H4773" s="211" t="s">
        <v>57</v>
      </c>
      <c r="I4773" s="211">
        <v>20</v>
      </c>
      <c r="J4773">
        <f>TrtSex[[#This Row],[FIRST_TREATMENTS]]*(21/TrtSex[[#This Row],[WD]])</f>
        <v>57.75</v>
      </c>
    </row>
    <row r="4774" spans="1:10" x14ac:dyDescent="0.35">
      <c r="A4774" s="211">
        <v>51</v>
      </c>
      <c r="B4774" s="211">
        <v>201902</v>
      </c>
      <c r="C4774" s="211" t="s">
        <v>11</v>
      </c>
      <c r="D4774" s="211">
        <v>2019</v>
      </c>
      <c r="E4774" s="211" t="s">
        <v>42</v>
      </c>
      <c r="F4774" s="211" t="s">
        <v>42</v>
      </c>
      <c r="G4774" s="211" t="s">
        <v>28</v>
      </c>
      <c r="H4774" s="211" t="s">
        <v>59</v>
      </c>
      <c r="I4774" s="211">
        <v>20</v>
      </c>
      <c r="J4774">
        <f>TrtSex[[#This Row],[FIRST_TREATMENTS]]*(21/TrtSex[[#This Row],[WD]])</f>
        <v>53.550000000000004</v>
      </c>
    </row>
    <row r="4775" spans="1:10" x14ac:dyDescent="0.35">
      <c r="A4775" s="211">
        <v>32</v>
      </c>
      <c r="B4775" s="211">
        <v>201902</v>
      </c>
      <c r="C4775" s="211" t="s">
        <v>11</v>
      </c>
      <c r="D4775" s="211">
        <v>2019</v>
      </c>
      <c r="E4775" s="211" t="s">
        <v>42</v>
      </c>
      <c r="F4775" s="211" t="s">
        <v>42</v>
      </c>
      <c r="G4775" s="211" t="s">
        <v>28</v>
      </c>
      <c r="H4775" s="211" t="s">
        <v>55</v>
      </c>
      <c r="I4775" s="211">
        <v>20</v>
      </c>
      <c r="J4775">
        <f>TrtSex[[#This Row],[FIRST_TREATMENTS]]*(21/TrtSex[[#This Row],[WD]])</f>
        <v>33.6</v>
      </c>
    </row>
    <row r="4776" spans="1:10" x14ac:dyDescent="0.35">
      <c r="A4776" s="211">
        <v>48</v>
      </c>
      <c r="B4776" s="211">
        <v>201902</v>
      </c>
      <c r="C4776" s="211" t="s">
        <v>11</v>
      </c>
      <c r="D4776" s="211">
        <v>2019</v>
      </c>
      <c r="E4776" s="211" t="s">
        <v>42</v>
      </c>
      <c r="F4776" s="211" t="s">
        <v>42</v>
      </c>
      <c r="G4776" s="211" t="s">
        <v>30</v>
      </c>
      <c r="H4776" s="211" t="s">
        <v>58</v>
      </c>
      <c r="I4776" s="211">
        <v>20</v>
      </c>
      <c r="J4776">
        <f>TrtSex[[#This Row],[FIRST_TREATMENTS]]*(21/TrtSex[[#This Row],[WD]])</f>
        <v>50.400000000000006</v>
      </c>
    </row>
    <row r="4777" spans="1:10" x14ac:dyDescent="0.35">
      <c r="A4777" s="211">
        <v>83</v>
      </c>
      <c r="B4777" s="211">
        <v>201902</v>
      </c>
      <c r="C4777" s="211" t="s">
        <v>11</v>
      </c>
      <c r="D4777" s="211">
        <v>2019</v>
      </c>
      <c r="E4777" s="211" t="s">
        <v>42</v>
      </c>
      <c r="F4777" s="211" t="s">
        <v>42</v>
      </c>
      <c r="G4777" s="211" t="s">
        <v>30</v>
      </c>
      <c r="H4777" s="211" t="s">
        <v>54</v>
      </c>
      <c r="I4777" s="211">
        <v>20</v>
      </c>
      <c r="J4777">
        <f>TrtSex[[#This Row],[FIRST_TREATMENTS]]*(21/TrtSex[[#This Row],[WD]])</f>
        <v>87.15</v>
      </c>
    </row>
    <row r="4778" spans="1:10" x14ac:dyDescent="0.35">
      <c r="A4778" s="211">
        <v>70</v>
      </c>
      <c r="B4778" s="211">
        <v>201902</v>
      </c>
      <c r="C4778" s="211" t="s">
        <v>11</v>
      </c>
      <c r="D4778" s="211">
        <v>2019</v>
      </c>
      <c r="E4778" s="211" t="s">
        <v>42</v>
      </c>
      <c r="F4778" s="211" t="s">
        <v>42</v>
      </c>
      <c r="G4778" s="211" t="s">
        <v>30</v>
      </c>
      <c r="H4778" s="211" t="s">
        <v>56</v>
      </c>
      <c r="I4778" s="211">
        <v>20</v>
      </c>
      <c r="J4778">
        <f>TrtSex[[#This Row],[FIRST_TREATMENTS]]*(21/TrtSex[[#This Row],[WD]])</f>
        <v>73.5</v>
      </c>
    </row>
    <row r="4779" spans="1:10" x14ac:dyDescent="0.35">
      <c r="A4779" s="211">
        <v>75</v>
      </c>
      <c r="B4779" s="211">
        <v>201902</v>
      </c>
      <c r="C4779" s="211" t="s">
        <v>11</v>
      </c>
      <c r="D4779" s="211">
        <v>2019</v>
      </c>
      <c r="E4779" s="211" t="s">
        <v>42</v>
      </c>
      <c r="F4779" s="211" t="s">
        <v>42</v>
      </c>
      <c r="G4779" s="211" t="s">
        <v>30</v>
      </c>
      <c r="H4779" s="211" t="s">
        <v>53</v>
      </c>
      <c r="I4779" s="211">
        <v>20</v>
      </c>
      <c r="J4779">
        <f>TrtSex[[#This Row],[FIRST_TREATMENTS]]*(21/TrtSex[[#This Row],[WD]])</f>
        <v>78.75</v>
      </c>
    </row>
    <row r="4780" spans="1:10" x14ac:dyDescent="0.35">
      <c r="A4780" s="211">
        <v>73</v>
      </c>
      <c r="B4780" s="211">
        <v>201902</v>
      </c>
      <c r="C4780" s="211" t="s">
        <v>11</v>
      </c>
      <c r="D4780" s="211">
        <v>2019</v>
      </c>
      <c r="E4780" s="211" t="s">
        <v>42</v>
      </c>
      <c r="F4780" s="211" t="s">
        <v>42</v>
      </c>
      <c r="G4780" s="211" t="s">
        <v>30</v>
      </c>
      <c r="H4780" s="211" t="s">
        <v>57</v>
      </c>
      <c r="I4780" s="211">
        <v>20</v>
      </c>
      <c r="J4780">
        <f>TrtSex[[#This Row],[FIRST_TREATMENTS]]*(21/TrtSex[[#This Row],[WD]])</f>
        <v>76.650000000000006</v>
      </c>
    </row>
    <row r="4781" spans="1:10" x14ac:dyDescent="0.35">
      <c r="A4781" s="211">
        <v>48</v>
      </c>
      <c r="B4781" s="211">
        <v>201902</v>
      </c>
      <c r="C4781" s="211" t="s">
        <v>11</v>
      </c>
      <c r="D4781" s="211">
        <v>2019</v>
      </c>
      <c r="E4781" s="211" t="s">
        <v>42</v>
      </c>
      <c r="F4781" s="211" t="s">
        <v>42</v>
      </c>
      <c r="G4781" s="211" t="s">
        <v>30</v>
      </c>
      <c r="H4781" s="211" t="s">
        <v>59</v>
      </c>
      <c r="I4781" s="211">
        <v>20</v>
      </c>
      <c r="J4781">
        <f>TrtSex[[#This Row],[FIRST_TREATMENTS]]*(21/TrtSex[[#This Row],[WD]])</f>
        <v>50.400000000000006</v>
      </c>
    </row>
    <row r="4782" spans="1:10" x14ac:dyDescent="0.35">
      <c r="A4782" s="211">
        <v>44</v>
      </c>
      <c r="B4782" s="211">
        <v>201902</v>
      </c>
      <c r="C4782" s="211" t="s">
        <v>11</v>
      </c>
      <c r="D4782" s="211">
        <v>2019</v>
      </c>
      <c r="E4782" s="211" t="s">
        <v>42</v>
      </c>
      <c r="F4782" s="211" t="s">
        <v>42</v>
      </c>
      <c r="G4782" s="211" t="s">
        <v>30</v>
      </c>
      <c r="H4782" s="211" t="s">
        <v>55</v>
      </c>
      <c r="I4782" s="211">
        <v>20</v>
      </c>
      <c r="J4782">
        <f>TrtSex[[#This Row],[FIRST_TREATMENTS]]*(21/TrtSex[[#This Row],[WD]])</f>
        <v>46.2</v>
      </c>
    </row>
    <row r="4783" spans="1:10" x14ac:dyDescent="0.35">
      <c r="A4783" s="211">
        <v>379</v>
      </c>
      <c r="B4783" s="211">
        <v>201902</v>
      </c>
      <c r="C4783" s="211" t="s">
        <v>11</v>
      </c>
      <c r="D4783" s="211">
        <v>2019</v>
      </c>
      <c r="E4783" s="211" t="s">
        <v>3</v>
      </c>
      <c r="F4783" s="211" t="s">
        <v>3</v>
      </c>
      <c r="G4783" s="211" t="s">
        <v>28</v>
      </c>
      <c r="H4783" s="211" t="s">
        <v>59</v>
      </c>
      <c r="I4783" s="211">
        <v>20</v>
      </c>
      <c r="J4783">
        <f>TrtSex[[#This Row],[FIRST_TREATMENTS]]*(21/TrtSex[[#This Row],[WD]])</f>
        <v>397.95</v>
      </c>
    </row>
    <row r="4784" spans="1:10" x14ac:dyDescent="0.35">
      <c r="A4784" s="211">
        <v>394</v>
      </c>
      <c r="B4784" s="211">
        <v>201902</v>
      </c>
      <c r="C4784" s="211" t="s">
        <v>11</v>
      </c>
      <c r="D4784" s="211">
        <v>2019</v>
      </c>
      <c r="E4784" s="211" t="s">
        <v>3</v>
      </c>
      <c r="F4784" s="211" t="s">
        <v>3</v>
      </c>
      <c r="G4784" s="211" t="s">
        <v>28</v>
      </c>
      <c r="H4784" s="211" t="s">
        <v>58</v>
      </c>
      <c r="I4784" s="211">
        <v>20</v>
      </c>
      <c r="J4784">
        <f>TrtSex[[#This Row],[FIRST_TREATMENTS]]*(21/TrtSex[[#This Row],[WD]])</f>
        <v>413.70000000000005</v>
      </c>
    </row>
    <row r="4785" spans="1:10" x14ac:dyDescent="0.35">
      <c r="A4785" s="211">
        <v>669</v>
      </c>
      <c r="B4785" s="211">
        <v>201902</v>
      </c>
      <c r="C4785" s="211" t="s">
        <v>11</v>
      </c>
      <c r="D4785" s="211">
        <v>2019</v>
      </c>
      <c r="E4785" s="211" t="s">
        <v>3</v>
      </c>
      <c r="F4785" s="211" t="s">
        <v>3</v>
      </c>
      <c r="G4785" s="211" t="s">
        <v>28</v>
      </c>
      <c r="H4785" s="211" t="s">
        <v>54</v>
      </c>
      <c r="I4785" s="211">
        <v>20</v>
      </c>
      <c r="J4785">
        <f>TrtSex[[#This Row],[FIRST_TREATMENTS]]*(21/TrtSex[[#This Row],[WD]])</f>
        <v>702.45</v>
      </c>
    </row>
    <row r="4786" spans="1:10" x14ac:dyDescent="0.35">
      <c r="A4786" s="211">
        <v>549</v>
      </c>
      <c r="B4786" s="211">
        <v>201902</v>
      </c>
      <c r="C4786" s="211" t="s">
        <v>11</v>
      </c>
      <c r="D4786" s="211">
        <v>2019</v>
      </c>
      <c r="E4786" s="211" t="s">
        <v>3</v>
      </c>
      <c r="F4786" s="211" t="s">
        <v>3</v>
      </c>
      <c r="G4786" s="211" t="s">
        <v>28</v>
      </c>
      <c r="H4786" s="211" t="s">
        <v>56</v>
      </c>
      <c r="I4786" s="211">
        <v>20</v>
      </c>
      <c r="J4786">
        <f>TrtSex[[#This Row],[FIRST_TREATMENTS]]*(21/TrtSex[[#This Row],[WD]])</f>
        <v>576.45000000000005</v>
      </c>
    </row>
    <row r="4787" spans="1:10" x14ac:dyDescent="0.35">
      <c r="A4787" s="211">
        <v>440</v>
      </c>
      <c r="B4787" s="211">
        <v>201902</v>
      </c>
      <c r="C4787" s="211" t="s">
        <v>11</v>
      </c>
      <c r="D4787" s="211">
        <v>2019</v>
      </c>
      <c r="E4787" s="211" t="s">
        <v>3</v>
      </c>
      <c r="F4787" s="211" t="s">
        <v>3</v>
      </c>
      <c r="G4787" s="211" t="s">
        <v>28</v>
      </c>
      <c r="H4787" s="211" t="s">
        <v>53</v>
      </c>
      <c r="I4787" s="211">
        <v>20</v>
      </c>
      <c r="J4787">
        <f>TrtSex[[#This Row],[FIRST_TREATMENTS]]*(21/TrtSex[[#This Row],[WD]])</f>
        <v>462</v>
      </c>
    </row>
    <row r="4788" spans="1:10" x14ac:dyDescent="0.35">
      <c r="A4788" s="211">
        <v>678</v>
      </c>
      <c r="B4788" s="211">
        <v>201902</v>
      </c>
      <c r="C4788" s="211" t="s">
        <v>11</v>
      </c>
      <c r="D4788" s="211">
        <v>2019</v>
      </c>
      <c r="E4788" s="211" t="s">
        <v>3</v>
      </c>
      <c r="F4788" s="211" t="s">
        <v>3</v>
      </c>
      <c r="G4788" s="211" t="s">
        <v>28</v>
      </c>
      <c r="H4788" s="211" t="s">
        <v>57</v>
      </c>
      <c r="I4788" s="211">
        <v>20</v>
      </c>
      <c r="J4788">
        <f>TrtSex[[#This Row],[FIRST_TREATMENTS]]*(21/TrtSex[[#This Row],[WD]])</f>
        <v>711.9</v>
      </c>
    </row>
    <row r="4789" spans="1:10" x14ac:dyDescent="0.35">
      <c r="A4789" s="211">
        <v>429</v>
      </c>
      <c r="B4789" s="211">
        <v>201902</v>
      </c>
      <c r="C4789" s="211" t="s">
        <v>11</v>
      </c>
      <c r="D4789" s="211">
        <v>2019</v>
      </c>
      <c r="E4789" s="211" t="s">
        <v>3</v>
      </c>
      <c r="F4789" s="211" t="s">
        <v>3</v>
      </c>
      <c r="G4789" s="211" t="s">
        <v>28</v>
      </c>
      <c r="H4789" s="211" t="s">
        <v>55</v>
      </c>
      <c r="I4789" s="211">
        <v>20</v>
      </c>
      <c r="J4789">
        <f>TrtSex[[#This Row],[FIRST_TREATMENTS]]*(21/TrtSex[[#This Row],[WD]])</f>
        <v>450.45000000000005</v>
      </c>
    </row>
    <row r="4790" spans="1:10" x14ac:dyDescent="0.35">
      <c r="A4790" s="211">
        <v>6</v>
      </c>
      <c r="B4790" s="211">
        <v>201902</v>
      </c>
      <c r="C4790" s="211" t="s">
        <v>11</v>
      </c>
      <c r="D4790" s="211">
        <v>2019</v>
      </c>
      <c r="E4790" s="211" t="s">
        <v>3</v>
      </c>
      <c r="F4790" s="211" t="s">
        <v>3</v>
      </c>
      <c r="G4790" s="211" t="s">
        <v>30</v>
      </c>
      <c r="H4790" s="211" t="s">
        <v>55</v>
      </c>
      <c r="I4790" s="211">
        <v>20</v>
      </c>
      <c r="J4790">
        <f>TrtSex[[#This Row],[FIRST_TREATMENTS]]*(21/TrtSex[[#This Row],[WD]])</f>
        <v>6.3000000000000007</v>
      </c>
    </row>
    <row r="4791" spans="1:10" x14ac:dyDescent="0.35">
      <c r="A4791" s="211">
        <v>2</v>
      </c>
      <c r="B4791" s="211">
        <v>201902</v>
      </c>
      <c r="C4791" s="211" t="s">
        <v>11</v>
      </c>
      <c r="D4791" s="211">
        <v>2019</v>
      </c>
      <c r="E4791" s="211" t="s">
        <v>3</v>
      </c>
      <c r="F4791" s="211" t="s">
        <v>3</v>
      </c>
      <c r="G4791" s="211" t="s">
        <v>30</v>
      </c>
      <c r="H4791" s="211" t="s">
        <v>58</v>
      </c>
      <c r="I4791" s="211">
        <v>20</v>
      </c>
      <c r="J4791">
        <f>TrtSex[[#This Row],[FIRST_TREATMENTS]]*(21/TrtSex[[#This Row],[WD]])</f>
        <v>2.1</v>
      </c>
    </row>
    <row r="4792" spans="1:10" x14ac:dyDescent="0.35">
      <c r="A4792" s="211">
        <v>2</v>
      </c>
      <c r="B4792" s="211">
        <v>201902</v>
      </c>
      <c r="C4792" s="211" t="s">
        <v>11</v>
      </c>
      <c r="D4792" s="211">
        <v>2019</v>
      </c>
      <c r="E4792" s="211" t="s">
        <v>3</v>
      </c>
      <c r="F4792" s="211" t="s">
        <v>3</v>
      </c>
      <c r="G4792" s="211" t="s">
        <v>30</v>
      </c>
      <c r="H4792" s="211" t="s">
        <v>56</v>
      </c>
      <c r="I4792" s="211">
        <v>20</v>
      </c>
      <c r="J4792">
        <f>TrtSex[[#This Row],[FIRST_TREATMENTS]]*(21/TrtSex[[#This Row],[WD]])</f>
        <v>2.1</v>
      </c>
    </row>
    <row r="4793" spans="1:10" x14ac:dyDescent="0.35">
      <c r="A4793" s="211">
        <v>4</v>
      </c>
      <c r="B4793" s="211">
        <v>201902</v>
      </c>
      <c r="C4793" s="211" t="s">
        <v>11</v>
      </c>
      <c r="D4793" s="211">
        <v>2019</v>
      </c>
      <c r="E4793" s="211" t="s">
        <v>3</v>
      </c>
      <c r="F4793" s="211" t="s">
        <v>3</v>
      </c>
      <c r="G4793" s="211" t="s">
        <v>30</v>
      </c>
      <c r="H4793" s="211" t="s">
        <v>53</v>
      </c>
      <c r="I4793" s="211">
        <v>20</v>
      </c>
      <c r="J4793">
        <f>TrtSex[[#This Row],[FIRST_TREATMENTS]]*(21/TrtSex[[#This Row],[WD]])</f>
        <v>4.2</v>
      </c>
    </row>
    <row r="4794" spans="1:10" x14ac:dyDescent="0.35">
      <c r="A4794" s="211">
        <v>5</v>
      </c>
      <c r="B4794" s="211">
        <v>201902</v>
      </c>
      <c r="C4794" s="211" t="s">
        <v>11</v>
      </c>
      <c r="D4794" s="211">
        <v>2019</v>
      </c>
      <c r="E4794" s="211" t="s">
        <v>3</v>
      </c>
      <c r="F4794" s="211" t="s">
        <v>3</v>
      </c>
      <c r="G4794" s="211" t="s">
        <v>30</v>
      </c>
      <c r="H4794" s="211" t="s">
        <v>57</v>
      </c>
      <c r="I4794" s="211">
        <v>20</v>
      </c>
      <c r="J4794">
        <f>TrtSex[[#This Row],[FIRST_TREATMENTS]]*(21/TrtSex[[#This Row],[WD]])</f>
        <v>5.25</v>
      </c>
    </row>
    <row r="4795" spans="1:10" x14ac:dyDescent="0.35">
      <c r="A4795" s="211">
        <v>1</v>
      </c>
      <c r="B4795" s="211">
        <v>201902</v>
      </c>
      <c r="C4795" s="211" t="s">
        <v>11</v>
      </c>
      <c r="D4795" s="211">
        <v>2019</v>
      </c>
      <c r="E4795" s="211" t="s">
        <v>3</v>
      </c>
      <c r="F4795" s="211" t="s">
        <v>3</v>
      </c>
      <c r="G4795" s="211" t="s">
        <v>30</v>
      </c>
      <c r="H4795" s="211" t="s">
        <v>59</v>
      </c>
      <c r="I4795" s="211">
        <v>20</v>
      </c>
      <c r="J4795">
        <f>TrtSex[[#This Row],[FIRST_TREATMENTS]]*(21/TrtSex[[#This Row],[WD]])</f>
        <v>1.05</v>
      </c>
    </row>
    <row r="4796" spans="1:10" x14ac:dyDescent="0.35">
      <c r="A4796" s="211">
        <v>136</v>
      </c>
      <c r="B4796" s="211">
        <v>201902</v>
      </c>
      <c r="C4796" s="211" t="s">
        <v>11</v>
      </c>
      <c r="D4796" s="211">
        <v>2019</v>
      </c>
      <c r="E4796" s="211" t="s">
        <v>4</v>
      </c>
      <c r="F4796" s="211" t="s">
        <v>4</v>
      </c>
      <c r="G4796" s="211" t="s">
        <v>28</v>
      </c>
      <c r="H4796" s="211" t="s">
        <v>59</v>
      </c>
      <c r="I4796" s="211">
        <v>20</v>
      </c>
      <c r="J4796">
        <f>TrtSex[[#This Row],[FIRST_TREATMENTS]]*(21/TrtSex[[#This Row],[WD]])</f>
        <v>142.80000000000001</v>
      </c>
    </row>
    <row r="4797" spans="1:10" x14ac:dyDescent="0.35">
      <c r="A4797" s="211">
        <v>209</v>
      </c>
      <c r="B4797" s="211">
        <v>201902</v>
      </c>
      <c r="C4797" s="211" t="s">
        <v>11</v>
      </c>
      <c r="D4797" s="211">
        <v>2019</v>
      </c>
      <c r="E4797" s="211" t="s">
        <v>4</v>
      </c>
      <c r="F4797" s="211" t="s">
        <v>4</v>
      </c>
      <c r="G4797" s="211" t="s">
        <v>28</v>
      </c>
      <c r="H4797" s="211" t="s">
        <v>57</v>
      </c>
      <c r="I4797" s="211">
        <v>20</v>
      </c>
      <c r="J4797">
        <f>TrtSex[[#This Row],[FIRST_TREATMENTS]]*(21/TrtSex[[#This Row],[WD]])</f>
        <v>219.45000000000002</v>
      </c>
    </row>
    <row r="4798" spans="1:10" x14ac:dyDescent="0.35">
      <c r="A4798" s="211">
        <v>174</v>
      </c>
      <c r="B4798" s="211">
        <v>201902</v>
      </c>
      <c r="C4798" s="211" t="s">
        <v>11</v>
      </c>
      <c r="D4798" s="211">
        <v>2019</v>
      </c>
      <c r="E4798" s="211" t="s">
        <v>4</v>
      </c>
      <c r="F4798" s="211" t="s">
        <v>4</v>
      </c>
      <c r="G4798" s="211" t="s">
        <v>28</v>
      </c>
      <c r="H4798" s="211" t="s">
        <v>53</v>
      </c>
      <c r="I4798" s="211">
        <v>20</v>
      </c>
      <c r="J4798">
        <f>TrtSex[[#This Row],[FIRST_TREATMENTS]]*(21/TrtSex[[#This Row],[WD]])</f>
        <v>182.70000000000002</v>
      </c>
    </row>
    <row r="4799" spans="1:10" x14ac:dyDescent="0.35">
      <c r="A4799" s="211">
        <v>134</v>
      </c>
      <c r="B4799" s="211">
        <v>201902</v>
      </c>
      <c r="C4799" s="211" t="s">
        <v>11</v>
      </c>
      <c r="D4799" s="211">
        <v>2019</v>
      </c>
      <c r="E4799" s="211" t="s">
        <v>4</v>
      </c>
      <c r="F4799" s="211" t="s">
        <v>4</v>
      </c>
      <c r="G4799" s="211" t="s">
        <v>28</v>
      </c>
      <c r="H4799" s="211" t="s">
        <v>55</v>
      </c>
      <c r="I4799" s="211">
        <v>20</v>
      </c>
      <c r="J4799">
        <f>TrtSex[[#This Row],[FIRST_TREATMENTS]]*(21/TrtSex[[#This Row],[WD]])</f>
        <v>140.70000000000002</v>
      </c>
    </row>
    <row r="4800" spans="1:10" x14ac:dyDescent="0.35">
      <c r="A4800" s="211">
        <v>222</v>
      </c>
      <c r="B4800" s="211">
        <v>201902</v>
      </c>
      <c r="C4800" s="211" t="s">
        <v>11</v>
      </c>
      <c r="D4800" s="211">
        <v>2019</v>
      </c>
      <c r="E4800" s="211" t="s">
        <v>4</v>
      </c>
      <c r="F4800" s="211" t="s">
        <v>4</v>
      </c>
      <c r="G4800" s="211" t="s">
        <v>28</v>
      </c>
      <c r="H4800" s="211" t="s">
        <v>54</v>
      </c>
      <c r="I4800" s="211">
        <v>20</v>
      </c>
      <c r="J4800">
        <f>TrtSex[[#This Row],[FIRST_TREATMENTS]]*(21/TrtSex[[#This Row],[WD]])</f>
        <v>233.10000000000002</v>
      </c>
    </row>
    <row r="4801" spans="1:10" x14ac:dyDescent="0.35">
      <c r="A4801" s="211">
        <v>128</v>
      </c>
      <c r="B4801" s="211">
        <v>201902</v>
      </c>
      <c r="C4801" s="211" t="s">
        <v>11</v>
      </c>
      <c r="D4801" s="211">
        <v>2019</v>
      </c>
      <c r="E4801" s="211" t="s">
        <v>4</v>
      </c>
      <c r="F4801" s="211" t="s">
        <v>4</v>
      </c>
      <c r="G4801" s="211" t="s">
        <v>28</v>
      </c>
      <c r="H4801" s="211" t="s">
        <v>58</v>
      </c>
      <c r="I4801" s="211">
        <v>20</v>
      </c>
      <c r="J4801">
        <f>TrtSex[[#This Row],[FIRST_TREATMENTS]]*(21/TrtSex[[#This Row],[WD]])</f>
        <v>134.4</v>
      </c>
    </row>
    <row r="4802" spans="1:10" x14ac:dyDescent="0.35">
      <c r="A4802" s="211">
        <v>192</v>
      </c>
      <c r="B4802" s="211">
        <v>201902</v>
      </c>
      <c r="C4802" s="211" t="s">
        <v>11</v>
      </c>
      <c r="D4802" s="211">
        <v>2019</v>
      </c>
      <c r="E4802" s="211" t="s">
        <v>4</v>
      </c>
      <c r="F4802" s="211" t="s">
        <v>4</v>
      </c>
      <c r="G4802" s="211" t="s">
        <v>28</v>
      </c>
      <c r="H4802" s="211" t="s">
        <v>56</v>
      </c>
      <c r="I4802" s="211">
        <v>20</v>
      </c>
      <c r="J4802">
        <f>TrtSex[[#This Row],[FIRST_TREATMENTS]]*(21/TrtSex[[#This Row],[WD]])</f>
        <v>201.60000000000002</v>
      </c>
    </row>
    <row r="4803" spans="1:10" x14ac:dyDescent="0.35">
      <c r="A4803" s="211">
        <v>58</v>
      </c>
      <c r="B4803" s="211">
        <v>201902</v>
      </c>
      <c r="C4803" s="211" t="s">
        <v>11</v>
      </c>
      <c r="D4803" s="211">
        <v>2019</v>
      </c>
      <c r="E4803" s="211" t="s">
        <v>116</v>
      </c>
      <c r="F4803" s="211" t="s">
        <v>116</v>
      </c>
      <c r="G4803" s="211" t="s">
        <v>28</v>
      </c>
      <c r="H4803" s="211" t="s">
        <v>59</v>
      </c>
      <c r="I4803" s="211">
        <v>20</v>
      </c>
      <c r="J4803">
        <f>TrtSex[[#This Row],[FIRST_TREATMENTS]]*(21/TrtSex[[#This Row],[WD]])</f>
        <v>60.900000000000006</v>
      </c>
    </row>
    <row r="4804" spans="1:10" x14ac:dyDescent="0.35">
      <c r="A4804" s="211">
        <v>108</v>
      </c>
      <c r="B4804" s="211">
        <v>201902</v>
      </c>
      <c r="C4804" s="211" t="s">
        <v>11</v>
      </c>
      <c r="D4804" s="211">
        <v>2019</v>
      </c>
      <c r="E4804" s="211" t="s">
        <v>116</v>
      </c>
      <c r="F4804" s="211" t="s">
        <v>116</v>
      </c>
      <c r="G4804" s="211" t="s">
        <v>28</v>
      </c>
      <c r="H4804" s="211" t="s">
        <v>57</v>
      </c>
      <c r="I4804" s="211">
        <v>20</v>
      </c>
      <c r="J4804">
        <f>TrtSex[[#This Row],[FIRST_TREATMENTS]]*(21/TrtSex[[#This Row],[WD]])</f>
        <v>113.4</v>
      </c>
    </row>
    <row r="4805" spans="1:10" x14ac:dyDescent="0.35">
      <c r="A4805" s="211">
        <v>61</v>
      </c>
      <c r="B4805" s="211">
        <v>201902</v>
      </c>
      <c r="C4805" s="211" t="s">
        <v>11</v>
      </c>
      <c r="D4805" s="211">
        <v>2019</v>
      </c>
      <c r="E4805" s="211" t="s">
        <v>116</v>
      </c>
      <c r="F4805" s="211" t="s">
        <v>116</v>
      </c>
      <c r="G4805" s="211" t="s">
        <v>28</v>
      </c>
      <c r="H4805" s="211" t="s">
        <v>53</v>
      </c>
      <c r="I4805" s="211">
        <v>20</v>
      </c>
      <c r="J4805">
        <f>TrtSex[[#This Row],[FIRST_TREATMENTS]]*(21/TrtSex[[#This Row],[WD]])</f>
        <v>64.05</v>
      </c>
    </row>
    <row r="4806" spans="1:10" x14ac:dyDescent="0.35">
      <c r="A4806" s="211">
        <v>134</v>
      </c>
      <c r="B4806" s="211">
        <v>201902</v>
      </c>
      <c r="C4806" s="211" t="s">
        <v>11</v>
      </c>
      <c r="D4806" s="211">
        <v>2019</v>
      </c>
      <c r="E4806" s="211" t="s">
        <v>116</v>
      </c>
      <c r="F4806" s="211" t="s">
        <v>116</v>
      </c>
      <c r="G4806" s="211" t="s">
        <v>28</v>
      </c>
      <c r="H4806" s="211" t="s">
        <v>56</v>
      </c>
      <c r="I4806" s="211">
        <v>20</v>
      </c>
      <c r="J4806">
        <f>TrtSex[[#This Row],[FIRST_TREATMENTS]]*(21/TrtSex[[#This Row],[WD]])</f>
        <v>140.70000000000002</v>
      </c>
    </row>
    <row r="4807" spans="1:10" x14ac:dyDescent="0.35">
      <c r="A4807" s="211">
        <v>119</v>
      </c>
      <c r="B4807" s="211">
        <v>201902</v>
      </c>
      <c r="C4807" s="211" t="s">
        <v>11</v>
      </c>
      <c r="D4807" s="211">
        <v>2019</v>
      </c>
      <c r="E4807" s="211" t="s">
        <v>116</v>
      </c>
      <c r="F4807" s="211" t="s">
        <v>116</v>
      </c>
      <c r="G4807" s="211" t="s">
        <v>28</v>
      </c>
      <c r="H4807" s="211" t="s">
        <v>54</v>
      </c>
      <c r="I4807" s="211">
        <v>20</v>
      </c>
      <c r="J4807">
        <f>TrtSex[[#This Row],[FIRST_TREATMENTS]]*(21/TrtSex[[#This Row],[WD]])</f>
        <v>124.95</v>
      </c>
    </row>
    <row r="4808" spans="1:10" x14ac:dyDescent="0.35">
      <c r="A4808" s="211">
        <v>80</v>
      </c>
      <c r="B4808" s="211">
        <v>201902</v>
      </c>
      <c r="C4808" s="211" t="s">
        <v>11</v>
      </c>
      <c r="D4808" s="211">
        <v>2019</v>
      </c>
      <c r="E4808" s="211" t="s">
        <v>116</v>
      </c>
      <c r="F4808" s="211" t="s">
        <v>116</v>
      </c>
      <c r="G4808" s="211" t="s">
        <v>28</v>
      </c>
      <c r="H4808" s="211" t="s">
        <v>58</v>
      </c>
      <c r="I4808" s="211">
        <v>20</v>
      </c>
      <c r="J4808">
        <f>TrtSex[[#This Row],[FIRST_TREATMENTS]]*(21/TrtSex[[#This Row],[WD]])</f>
        <v>84</v>
      </c>
    </row>
    <row r="4809" spans="1:10" x14ac:dyDescent="0.35">
      <c r="A4809" s="211">
        <v>82</v>
      </c>
      <c r="B4809" s="211">
        <v>201902</v>
      </c>
      <c r="C4809" s="211" t="s">
        <v>11</v>
      </c>
      <c r="D4809" s="211">
        <v>2019</v>
      </c>
      <c r="E4809" s="211" t="s">
        <v>116</v>
      </c>
      <c r="F4809" s="211" t="s">
        <v>116</v>
      </c>
      <c r="G4809" s="211" t="s">
        <v>28</v>
      </c>
      <c r="H4809" s="211" t="s">
        <v>55</v>
      </c>
      <c r="I4809" s="211">
        <v>20</v>
      </c>
      <c r="J4809">
        <f>TrtSex[[#This Row],[FIRST_TREATMENTS]]*(21/TrtSex[[#This Row],[WD]])</f>
        <v>86.100000000000009</v>
      </c>
    </row>
    <row r="4810" spans="1:10" x14ac:dyDescent="0.35">
      <c r="A4810" s="211">
        <v>96</v>
      </c>
      <c r="B4810" s="211">
        <v>201902</v>
      </c>
      <c r="C4810" s="211" t="s">
        <v>11</v>
      </c>
      <c r="D4810" s="211">
        <v>2019</v>
      </c>
      <c r="E4810" s="211" t="s">
        <v>116</v>
      </c>
      <c r="F4810" s="211" t="s">
        <v>116</v>
      </c>
      <c r="G4810" s="211" t="s">
        <v>30</v>
      </c>
      <c r="H4810" s="211" t="s">
        <v>59</v>
      </c>
      <c r="I4810" s="211">
        <v>20</v>
      </c>
      <c r="J4810">
        <f>TrtSex[[#This Row],[FIRST_TREATMENTS]]*(21/TrtSex[[#This Row],[WD]])</f>
        <v>100.80000000000001</v>
      </c>
    </row>
    <row r="4811" spans="1:10" x14ac:dyDescent="0.35">
      <c r="A4811" s="211">
        <v>171</v>
      </c>
      <c r="B4811" s="211">
        <v>201902</v>
      </c>
      <c r="C4811" s="211" t="s">
        <v>11</v>
      </c>
      <c r="D4811" s="211">
        <v>2019</v>
      </c>
      <c r="E4811" s="211" t="s">
        <v>116</v>
      </c>
      <c r="F4811" s="211" t="s">
        <v>116</v>
      </c>
      <c r="G4811" s="211" t="s">
        <v>30</v>
      </c>
      <c r="H4811" s="211" t="s">
        <v>57</v>
      </c>
      <c r="I4811" s="211">
        <v>20</v>
      </c>
      <c r="J4811">
        <f>TrtSex[[#This Row],[FIRST_TREATMENTS]]*(21/TrtSex[[#This Row],[WD]])</f>
        <v>179.55</v>
      </c>
    </row>
    <row r="4812" spans="1:10" x14ac:dyDescent="0.35">
      <c r="A4812" s="211">
        <v>95</v>
      </c>
      <c r="B4812" s="211">
        <v>201902</v>
      </c>
      <c r="C4812" s="211" t="s">
        <v>11</v>
      </c>
      <c r="D4812" s="211">
        <v>2019</v>
      </c>
      <c r="E4812" s="211" t="s">
        <v>116</v>
      </c>
      <c r="F4812" s="211" t="s">
        <v>116</v>
      </c>
      <c r="G4812" s="211" t="s">
        <v>30</v>
      </c>
      <c r="H4812" s="211" t="s">
        <v>53</v>
      </c>
      <c r="I4812" s="211">
        <v>20</v>
      </c>
      <c r="J4812">
        <f>TrtSex[[#This Row],[FIRST_TREATMENTS]]*(21/TrtSex[[#This Row],[WD]])</f>
        <v>99.75</v>
      </c>
    </row>
    <row r="4813" spans="1:10" x14ac:dyDescent="0.35">
      <c r="A4813" s="211">
        <v>187</v>
      </c>
      <c r="B4813" s="211">
        <v>201902</v>
      </c>
      <c r="C4813" s="211" t="s">
        <v>11</v>
      </c>
      <c r="D4813" s="211">
        <v>2019</v>
      </c>
      <c r="E4813" s="211" t="s">
        <v>116</v>
      </c>
      <c r="F4813" s="211" t="s">
        <v>116</v>
      </c>
      <c r="G4813" s="211" t="s">
        <v>30</v>
      </c>
      <c r="H4813" s="211" t="s">
        <v>56</v>
      </c>
      <c r="I4813" s="211">
        <v>20</v>
      </c>
      <c r="J4813">
        <f>TrtSex[[#This Row],[FIRST_TREATMENTS]]*(21/TrtSex[[#This Row],[WD]])</f>
        <v>196.35</v>
      </c>
    </row>
    <row r="4814" spans="1:10" x14ac:dyDescent="0.35">
      <c r="A4814" s="211">
        <v>167</v>
      </c>
      <c r="B4814" s="211">
        <v>201902</v>
      </c>
      <c r="C4814" s="211" t="s">
        <v>11</v>
      </c>
      <c r="D4814" s="211">
        <v>2019</v>
      </c>
      <c r="E4814" s="211" t="s">
        <v>116</v>
      </c>
      <c r="F4814" s="211" t="s">
        <v>116</v>
      </c>
      <c r="G4814" s="211" t="s">
        <v>30</v>
      </c>
      <c r="H4814" s="211" t="s">
        <v>54</v>
      </c>
      <c r="I4814" s="211">
        <v>20</v>
      </c>
      <c r="J4814">
        <f>TrtSex[[#This Row],[FIRST_TREATMENTS]]*(21/TrtSex[[#This Row],[WD]])</f>
        <v>175.35</v>
      </c>
    </row>
    <row r="4815" spans="1:10" x14ac:dyDescent="0.35">
      <c r="A4815" s="211">
        <v>94</v>
      </c>
      <c r="B4815" s="211">
        <v>201902</v>
      </c>
      <c r="C4815" s="211" t="s">
        <v>11</v>
      </c>
      <c r="D4815" s="211">
        <v>2019</v>
      </c>
      <c r="E4815" s="211" t="s">
        <v>116</v>
      </c>
      <c r="F4815" s="211" t="s">
        <v>116</v>
      </c>
      <c r="G4815" s="211" t="s">
        <v>30</v>
      </c>
      <c r="H4815" s="211" t="s">
        <v>58</v>
      </c>
      <c r="I4815" s="211">
        <v>20</v>
      </c>
      <c r="J4815">
        <f>TrtSex[[#This Row],[FIRST_TREATMENTS]]*(21/TrtSex[[#This Row],[WD]])</f>
        <v>98.7</v>
      </c>
    </row>
    <row r="4816" spans="1:10" x14ac:dyDescent="0.35">
      <c r="A4816" s="211">
        <v>128</v>
      </c>
      <c r="B4816" s="211">
        <v>201902</v>
      </c>
      <c r="C4816" s="211" t="s">
        <v>11</v>
      </c>
      <c r="D4816" s="211">
        <v>2019</v>
      </c>
      <c r="E4816" s="211" t="s">
        <v>116</v>
      </c>
      <c r="F4816" s="211" t="s">
        <v>116</v>
      </c>
      <c r="G4816" s="211" t="s">
        <v>30</v>
      </c>
      <c r="H4816" s="211" t="s">
        <v>55</v>
      </c>
      <c r="I4816" s="211">
        <v>20</v>
      </c>
      <c r="J4816">
        <f>TrtSex[[#This Row],[FIRST_TREATMENTS]]*(21/TrtSex[[#This Row],[WD]])</f>
        <v>134.4</v>
      </c>
    </row>
    <row r="4817" spans="1:10" x14ac:dyDescent="0.35">
      <c r="A4817" s="211">
        <v>68</v>
      </c>
      <c r="B4817" s="211">
        <v>201902</v>
      </c>
      <c r="C4817" s="211" t="s">
        <v>11</v>
      </c>
      <c r="D4817" s="211">
        <v>2019</v>
      </c>
      <c r="E4817" s="211" t="s">
        <v>113</v>
      </c>
      <c r="F4817" s="211" t="s">
        <v>113</v>
      </c>
      <c r="G4817" s="211" t="s">
        <v>28</v>
      </c>
      <c r="H4817" s="211" t="s">
        <v>58</v>
      </c>
      <c r="I4817" s="211">
        <v>20</v>
      </c>
      <c r="J4817">
        <f>TrtSex[[#This Row],[FIRST_TREATMENTS]]*(21/TrtSex[[#This Row],[WD]])</f>
        <v>71.400000000000006</v>
      </c>
    </row>
    <row r="4818" spans="1:10" x14ac:dyDescent="0.35">
      <c r="A4818" s="211">
        <v>66</v>
      </c>
      <c r="B4818" s="211">
        <v>201902</v>
      </c>
      <c r="C4818" s="211" t="s">
        <v>11</v>
      </c>
      <c r="D4818" s="211">
        <v>2019</v>
      </c>
      <c r="E4818" s="211" t="s">
        <v>113</v>
      </c>
      <c r="F4818" s="211" t="s">
        <v>113</v>
      </c>
      <c r="G4818" s="211" t="s">
        <v>28</v>
      </c>
      <c r="H4818" s="211" t="s">
        <v>54</v>
      </c>
      <c r="I4818" s="211">
        <v>20</v>
      </c>
      <c r="J4818">
        <f>TrtSex[[#This Row],[FIRST_TREATMENTS]]*(21/TrtSex[[#This Row],[WD]])</f>
        <v>69.3</v>
      </c>
    </row>
    <row r="4819" spans="1:10" x14ac:dyDescent="0.35">
      <c r="A4819" s="211">
        <v>60</v>
      </c>
      <c r="B4819" s="211">
        <v>201902</v>
      </c>
      <c r="C4819" s="211" t="s">
        <v>11</v>
      </c>
      <c r="D4819" s="211">
        <v>2019</v>
      </c>
      <c r="E4819" s="211" t="s">
        <v>113</v>
      </c>
      <c r="F4819" s="211" t="s">
        <v>113</v>
      </c>
      <c r="G4819" s="211" t="s">
        <v>28</v>
      </c>
      <c r="H4819" s="211" t="s">
        <v>56</v>
      </c>
      <c r="I4819" s="211">
        <v>20</v>
      </c>
      <c r="J4819">
        <f>TrtSex[[#This Row],[FIRST_TREATMENTS]]*(21/TrtSex[[#This Row],[WD]])</f>
        <v>63</v>
      </c>
    </row>
    <row r="4820" spans="1:10" x14ac:dyDescent="0.35">
      <c r="A4820" s="211">
        <v>50</v>
      </c>
      <c r="B4820" s="211">
        <v>201902</v>
      </c>
      <c r="C4820" s="211" t="s">
        <v>11</v>
      </c>
      <c r="D4820" s="211">
        <v>2019</v>
      </c>
      <c r="E4820" s="211" t="s">
        <v>113</v>
      </c>
      <c r="F4820" s="211" t="s">
        <v>113</v>
      </c>
      <c r="G4820" s="211" t="s">
        <v>28</v>
      </c>
      <c r="H4820" s="211" t="s">
        <v>53</v>
      </c>
      <c r="I4820" s="211">
        <v>20</v>
      </c>
      <c r="J4820">
        <f>TrtSex[[#This Row],[FIRST_TREATMENTS]]*(21/TrtSex[[#This Row],[WD]])</f>
        <v>52.5</v>
      </c>
    </row>
    <row r="4821" spans="1:10" x14ac:dyDescent="0.35">
      <c r="A4821" s="211">
        <v>59</v>
      </c>
      <c r="B4821" s="211">
        <v>201902</v>
      </c>
      <c r="C4821" s="211" t="s">
        <v>11</v>
      </c>
      <c r="D4821" s="211">
        <v>2019</v>
      </c>
      <c r="E4821" s="211" t="s">
        <v>113</v>
      </c>
      <c r="F4821" s="211" t="s">
        <v>113</v>
      </c>
      <c r="G4821" s="211" t="s">
        <v>28</v>
      </c>
      <c r="H4821" s="211" t="s">
        <v>57</v>
      </c>
      <c r="I4821" s="211">
        <v>20</v>
      </c>
      <c r="J4821">
        <f>TrtSex[[#This Row],[FIRST_TREATMENTS]]*(21/TrtSex[[#This Row],[WD]])</f>
        <v>61.95</v>
      </c>
    </row>
    <row r="4822" spans="1:10" x14ac:dyDescent="0.35">
      <c r="A4822" s="211">
        <v>43</v>
      </c>
      <c r="B4822" s="211">
        <v>201902</v>
      </c>
      <c r="C4822" s="211" t="s">
        <v>11</v>
      </c>
      <c r="D4822" s="211">
        <v>2019</v>
      </c>
      <c r="E4822" s="211" t="s">
        <v>113</v>
      </c>
      <c r="F4822" s="211" t="s">
        <v>113</v>
      </c>
      <c r="G4822" s="211" t="s">
        <v>28</v>
      </c>
      <c r="H4822" s="211" t="s">
        <v>59</v>
      </c>
      <c r="I4822" s="211">
        <v>20</v>
      </c>
      <c r="J4822">
        <f>TrtSex[[#This Row],[FIRST_TREATMENTS]]*(21/TrtSex[[#This Row],[WD]])</f>
        <v>45.15</v>
      </c>
    </row>
    <row r="4823" spans="1:10" x14ac:dyDescent="0.35">
      <c r="A4823" s="211">
        <v>38</v>
      </c>
      <c r="B4823" s="211">
        <v>201902</v>
      </c>
      <c r="C4823" s="211" t="s">
        <v>11</v>
      </c>
      <c r="D4823" s="211">
        <v>2019</v>
      </c>
      <c r="E4823" s="211" t="s">
        <v>113</v>
      </c>
      <c r="F4823" s="211" t="s">
        <v>113</v>
      </c>
      <c r="G4823" s="211" t="s">
        <v>28</v>
      </c>
      <c r="H4823" s="211" t="s">
        <v>55</v>
      </c>
      <c r="I4823" s="211">
        <v>20</v>
      </c>
      <c r="J4823">
        <f>TrtSex[[#This Row],[FIRST_TREATMENTS]]*(21/TrtSex[[#This Row],[WD]])</f>
        <v>39.9</v>
      </c>
    </row>
    <row r="4824" spans="1:10" x14ac:dyDescent="0.35">
      <c r="A4824" s="211">
        <v>52</v>
      </c>
      <c r="B4824" s="211">
        <v>201902</v>
      </c>
      <c r="C4824" s="211" t="s">
        <v>11</v>
      </c>
      <c r="D4824" s="211">
        <v>2019</v>
      </c>
      <c r="E4824" s="211" t="s">
        <v>113</v>
      </c>
      <c r="F4824" s="211" t="s">
        <v>113</v>
      </c>
      <c r="G4824" s="211" t="s">
        <v>30</v>
      </c>
      <c r="H4824" s="211" t="s">
        <v>58</v>
      </c>
      <c r="I4824" s="211">
        <v>20</v>
      </c>
      <c r="J4824">
        <f>TrtSex[[#This Row],[FIRST_TREATMENTS]]*(21/TrtSex[[#This Row],[WD]])</f>
        <v>54.6</v>
      </c>
    </row>
    <row r="4825" spans="1:10" x14ac:dyDescent="0.35">
      <c r="A4825" s="211">
        <v>102</v>
      </c>
      <c r="B4825" s="211">
        <v>201902</v>
      </c>
      <c r="C4825" s="211" t="s">
        <v>11</v>
      </c>
      <c r="D4825" s="211">
        <v>2019</v>
      </c>
      <c r="E4825" s="211" t="s">
        <v>113</v>
      </c>
      <c r="F4825" s="211" t="s">
        <v>113</v>
      </c>
      <c r="G4825" s="211" t="s">
        <v>30</v>
      </c>
      <c r="H4825" s="211" t="s">
        <v>54</v>
      </c>
      <c r="I4825" s="211">
        <v>20</v>
      </c>
      <c r="J4825">
        <f>TrtSex[[#This Row],[FIRST_TREATMENTS]]*(21/TrtSex[[#This Row],[WD]])</f>
        <v>107.10000000000001</v>
      </c>
    </row>
    <row r="4826" spans="1:10" x14ac:dyDescent="0.35">
      <c r="A4826" s="211">
        <v>96</v>
      </c>
      <c r="B4826" s="211">
        <v>201902</v>
      </c>
      <c r="C4826" s="211" t="s">
        <v>11</v>
      </c>
      <c r="D4826" s="211">
        <v>2019</v>
      </c>
      <c r="E4826" s="211" t="s">
        <v>113</v>
      </c>
      <c r="F4826" s="211" t="s">
        <v>113</v>
      </c>
      <c r="G4826" s="211" t="s">
        <v>30</v>
      </c>
      <c r="H4826" s="211" t="s">
        <v>56</v>
      </c>
      <c r="I4826" s="211">
        <v>20</v>
      </c>
      <c r="J4826">
        <f>TrtSex[[#This Row],[FIRST_TREATMENTS]]*(21/TrtSex[[#This Row],[WD]])</f>
        <v>100.80000000000001</v>
      </c>
    </row>
    <row r="4827" spans="1:10" x14ac:dyDescent="0.35">
      <c r="A4827" s="211">
        <v>83</v>
      </c>
      <c r="B4827" s="211">
        <v>201902</v>
      </c>
      <c r="C4827" s="211" t="s">
        <v>11</v>
      </c>
      <c r="D4827" s="211">
        <v>2019</v>
      </c>
      <c r="E4827" s="211" t="s">
        <v>113</v>
      </c>
      <c r="F4827" s="211" t="s">
        <v>113</v>
      </c>
      <c r="G4827" s="211" t="s">
        <v>30</v>
      </c>
      <c r="H4827" s="211" t="s">
        <v>53</v>
      </c>
      <c r="I4827" s="211">
        <v>20</v>
      </c>
      <c r="J4827">
        <f>TrtSex[[#This Row],[FIRST_TREATMENTS]]*(21/TrtSex[[#This Row],[WD]])</f>
        <v>87.15</v>
      </c>
    </row>
    <row r="4828" spans="1:10" x14ac:dyDescent="0.35">
      <c r="A4828" s="211">
        <v>97</v>
      </c>
      <c r="B4828" s="211">
        <v>201902</v>
      </c>
      <c r="C4828" s="211" t="s">
        <v>11</v>
      </c>
      <c r="D4828" s="211">
        <v>2019</v>
      </c>
      <c r="E4828" s="211" t="s">
        <v>113</v>
      </c>
      <c r="F4828" s="211" t="s">
        <v>113</v>
      </c>
      <c r="G4828" s="211" t="s">
        <v>30</v>
      </c>
      <c r="H4828" s="211" t="s">
        <v>57</v>
      </c>
      <c r="I4828" s="211">
        <v>20</v>
      </c>
      <c r="J4828">
        <f>TrtSex[[#This Row],[FIRST_TREATMENTS]]*(21/TrtSex[[#This Row],[WD]])</f>
        <v>101.85000000000001</v>
      </c>
    </row>
    <row r="4829" spans="1:10" x14ac:dyDescent="0.35">
      <c r="A4829" s="211">
        <v>52</v>
      </c>
      <c r="B4829" s="211">
        <v>201902</v>
      </c>
      <c r="C4829" s="211" t="s">
        <v>11</v>
      </c>
      <c r="D4829" s="211">
        <v>2019</v>
      </c>
      <c r="E4829" s="211" t="s">
        <v>113</v>
      </c>
      <c r="F4829" s="211" t="s">
        <v>113</v>
      </c>
      <c r="G4829" s="211" t="s">
        <v>30</v>
      </c>
      <c r="H4829" s="211" t="s">
        <v>59</v>
      </c>
      <c r="I4829" s="211">
        <v>20</v>
      </c>
      <c r="J4829">
        <f>TrtSex[[#This Row],[FIRST_TREATMENTS]]*(21/TrtSex[[#This Row],[WD]])</f>
        <v>54.6</v>
      </c>
    </row>
    <row r="4830" spans="1:10" x14ac:dyDescent="0.35">
      <c r="A4830" s="211">
        <v>61</v>
      </c>
      <c r="B4830" s="211">
        <v>201902</v>
      </c>
      <c r="C4830" s="211" t="s">
        <v>11</v>
      </c>
      <c r="D4830" s="211">
        <v>2019</v>
      </c>
      <c r="E4830" s="211" t="s">
        <v>113</v>
      </c>
      <c r="F4830" s="211" t="s">
        <v>113</v>
      </c>
      <c r="G4830" s="211" t="s">
        <v>30</v>
      </c>
      <c r="H4830" s="211" t="s">
        <v>55</v>
      </c>
      <c r="I4830" s="211">
        <v>20</v>
      </c>
      <c r="J4830">
        <f>TrtSex[[#This Row],[FIRST_TREATMENTS]]*(21/TrtSex[[#This Row],[WD]])</f>
        <v>64.05</v>
      </c>
    </row>
    <row r="4831" spans="1:10" x14ac:dyDescent="0.35">
      <c r="A4831" s="211">
        <v>119</v>
      </c>
      <c r="B4831" s="211">
        <v>201902</v>
      </c>
      <c r="C4831" s="211" t="s">
        <v>11</v>
      </c>
      <c r="D4831" s="211">
        <v>2019</v>
      </c>
      <c r="E4831" s="211" t="s">
        <v>5</v>
      </c>
      <c r="F4831" s="211" t="s">
        <v>5</v>
      </c>
      <c r="G4831" s="211" t="s">
        <v>28</v>
      </c>
      <c r="H4831" s="211" t="s">
        <v>59</v>
      </c>
      <c r="I4831" s="211">
        <v>20</v>
      </c>
      <c r="J4831">
        <f>TrtSex[[#This Row],[FIRST_TREATMENTS]]*(21/TrtSex[[#This Row],[WD]])</f>
        <v>124.95</v>
      </c>
    </row>
    <row r="4832" spans="1:10" x14ac:dyDescent="0.35">
      <c r="A4832" s="211">
        <v>189</v>
      </c>
      <c r="B4832" s="211">
        <v>201902</v>
      </c>
      <c r="C4832" s="211" t="s">
        <v>11</v>
      </c>
      <c r="D4832" s="211">
        <v>2019</v>
      </c>
      <c r="E4832" s="211" t="s">
        <v>5</v>
      </c>
      <c r="F4832" s="211" t="s">
        <v>5</v>
      </c>
      <c r="G4832" s="211" t="s">
        <v>28</v>
      </c>
      <c r="H4832" s="211" t="s">
        <v>57</v>
      </c>
      <c r="I4832" s="211">
        <v>20</v>
      </c>
      <c r="J4832">
        <f>TrtSex[[#This Row],[FIRST_TREATMENTS]]*(21/TrtSex[[#This Row],[WD]])</f>
        <v>198.45000000000002</v>
      </c>
    </row>
    <row r="4833" spans="1:10" x14ac:dyDescent="0.35">
      <c r="A4833" s="211">
        <v>135</v>
      </c>
      <c r="B4833" s="211">
        <v>201902</v>
      </c>
      <c r="C4833" s="211" t="s">
        <v>11</v>
      </c>
      <c r="D4833" s="211">
        <v>2019</v>
      </c>
      <c r="E4833" s="211" t="s">
        <v>5</v>
      </c>
      <c r="F4833" s="211" t="s">
        <v>5</v>
      </c>
      <c r="G4833" s="211" t="s">
        <v>28</v>
      </c>
      <c r="H4833" s="211" t="s">
        <v>53</v>
      </c>
      <c r="I4833" s="211">
        <v>20</v>
      </c>
      <c r="J4833">
        <f>TrtSex[[#This Row],[FIRST_TREATMENTS]]*(21/TrtSex[[#This Row],[WD]])</f>
        <v>141.75</v>
      </c>
    </row>
    <row r="4834" spans="1:10" x14ac:dyDescent="0.35">
      <c r="A4834" s="211">
        <v>154</v>
      </c>
      <c r="B4834" s="211">
        <v>201902</v>
      </c>
      <c r="C4834" s="211" t="s">
        <v>11</v>
      </c>
      <c r="D4834" s="211">
        <v>2019</v>
      </c>
      <c r="E4834" s="211" t="s">
        <v>5</v>
      </c>
      <c r="F4834" s="211" t="s">
        <v>5</v>
      </c>
      <c r="G4834" s="211" t="s">
        <v>28</v>
      </c>
      <c r="H4834" s="211" t="s">
        <v>56</v>
      </c>
      <c r="I4834" s="211">
        <v>20</v>
      </c>
      <c r="J4834">
        <f>TrtSex[[#This Row],[FIRST_TREATMENTS]]*(21/TrtSex[[#This Row],[WD]])</f>
        <v>161.70000000000002</v>
      </c>
    </row>
    <row r="4835" spans="1:10" x14ac:dyDescent="0.35">
      <c r="A4835" s="211">
        <v>199</v>
      </c>
      <c r="B4835" s="211">
        <v>201902</v>
      </c>
      <c r="C4835" s="211" t="s">
        <v>11</v>
      </c>
      <c r="D4835" s="211">
        <v>2019</v>
      </c>
      <c r="E4835" s="211" t="s">
        <v>5</v>
      </c>
      <c r="F4835" s="211" t="s">
        <v>5</v>
      </c>
      <c r="G4835" s="211" t="s">
        <v>28</v>
      </c>
      <c r="H4835" s="211" t="s">
        <v>54</v>
      </c>
      <c r="I4835" s="211">
        <v>20</v>
      </c>
      <c r="J4835">
        <f>TrtSex[[#This Row],[FIRST_TREATMENTS]]*(21/TrtSex[[#This Row],[WD]])</f>
        <v>208.95000000000002</v>
      </c>
    </row>
    <row r="4836" spans="1:10" x14ac:dyDescent="0.35">
      <c r="A4836" s="211">
        <v>109</v>
      </c>
      <c r="B4836" s="211">
        <v>201902</v>
      </c>
      <c r="C4836" s="211" t="s">
        <v>11</v>
      </c>
      <c r="D4836" s="211">
        <v>2019</v>
      </c>
      <c r="E4836" s="211" t="s">
        <v>5</v>
      </c>
      <c r="F4836" s="211" t="s">
        <v>5</v>
      </c>
      <c r="G4836" s="211" t="s">
        <v>28</v>
      </c>
      <c r="H4836" s="211" t="s">
        <v>58</v>
      </c>
      <c r="I4836" s="211">
        <v>20</v>
      </c>
      <c r="J4836">
        <f>TrtSex[[#This Row],[FIRST_TREATMENTS]]*(21/TrtSex[[#This Row],[WD]])</f>
        <v>114.45</v>
      </c>
    </row>
    <row r="4837" spans="1:10" x14ac:dyDescent="0.35">
      <c r="A4837" s="211">
        <v>121</v>
      </c>
      <c r="B4837" s="211">
        <v>201902</v>
      </c>
      <c r="C4837" s="211" t="s">
        <v>11</v>
      </c>
      <c r="D4837" s="211">
        <v>2019</v>
      </c>
      <c r="E4837" s="211" t="s">
        <v>5</v>
      </c>
      <c r="F4837" s="211" t="s">
        <v>5</v>
      </c>
      <c r="G4837" s="211" t="s">
        <v>28</v>
      </c>
      <c r="H4837" s="211" t="s">
        <v>55</v>
      </c>
      <c r="I4837" s="211">
        <v>20</v>
      </c>
      <c r="J4837">
        <f>TrtSex[[#This Row],[FIRST_TREATMENTS]]*(21/TrtSex[[#This Row],[WD]])</f>
        <v>127.05000000000001</v>
      </c>
    </row>
    <row r="4838" spans="1:10" x14ac:dyDescent="0.35">
      <c r="A4838" s="211">
        <v>128</v>
      </c>
      <c r="B4838" s="211">
        <v>201902</v>
      </c>
      <c r="C4838" s="211" t="s">
        <v>11</v>
      </c>
      <c r="D4838" s="211">
        <v>2019</v>
      </c>
      <c r="E4838" s="211" t="s">
        <v>5</v>
      </c>
      <c r="F4838" s="211" t="s">
        <v>5</v>
      </c>
      <c r="G4838" s="211" t="s">
        <v>30</v>
      </c>
      <c r="H4838" s="211" t="s">
        <v>59</v>
      </c>
      <c r="I4838" s="211">
        <v>20</v>
      </c>
      <c r="J4838">
        <f>TrtSex[[#This Row],[FIRST_TREATMENTS]]*(21/TrtSex[[#This Row],[WD]])</f>
        <v>134.4</v>
      </c>
    </row>
    <row r="4839" spans="1:10" x14ac:dyDescent="0.35">
      <c r="A4839" s="211">
        <v>240</v>
      </c>
      <c r="B4839" s="211">
        <v>201902</v>
      </c>
      <c r="C4839" s="211" t="s">
        <v>11</v>
      </c>
      <c r="D4839" s="211">
        <v>2019</v>
      </c>
      <c r="E4839" s="211" t="s">
        <v>5</v>
      </c>
      <c r="F4839" s="211" t="s">
        <v>5</v>
      </c>
      <c r="G4839" s="211" t="s">
        <v>30</v>
      </c>
      <c r="H4839" s="211" t="s">
        <v>57</v>
      </c>
      <c r="I4839" s="211">
        <v>20</v>
      </c>
      <c r="J4839">
        <f>TrtSex[[#This Row],[FIRST_TREATMENTS]]*(21/TrtSex[[#This Row],[WD]])</f>
        <v>252</v>
      </c>
    </row>
    <row r="4840" spans="1:10" x14ac:dyDescent="0.35">
      <c r="A4840" s="211">
        <v>188</v>
      </c>
      <c r="B4840" s="211">
        <v>201902</v>
      </c>
      <c r="C4840" s="211" t="s">
        <v>11</v>
      </c>
      <c r="D4840" s="211">
        <v>2019</v>
      </c>
      <c r="E4840" s="211" t="s">
        <v>5</v>
      </c>
      <c r="F4840" s="211" t="s">
        <v>5</v>
      </c>
      <c r="G4840" s="211" t="s">
        <v>30</v>
      </c>
      <c r="H4840" s="211" t="s">
        <v>53</v>
      </c>
      <c r="I4840" s="211">
        <v>20</v>
      </c>
      <c r="J4840">
        <f>TrtSex[[#This Row],[FIRST_TREATMENTS]]*(21/TrtSex[[#This Row],[WD]])</f>
        <v>197.4</v>
      </c>
    </row>
    <row r="4841" spans="1:10" x14ac:dyDescent="0.35">
      <c r="A4841" s="211">
        <v>231</v>
      </c>
      <c r="B4841" s="211">
        <v>201902</v>
      </c>
      <c r="C4841" s="211" t="s">
        <v>11</v>
      </c>
      <c r="D4841" s="211">
        <v>2019</v>
      </c>
      <c r="E4841" s="211" t="s">
        <v>5</v>
      </c>
      <c r="F4841" s="211" t="s">
        <v>5</v>
      </c>
      <c r="G4841" s="211" t="s">
        <v>30</v>
      </c>
      <c r="H4841" s="211" t="s">
        <v>56</v>
      </c>
      <c r="I4841" s="211">
        <v>20</v>
      </c>
      <c r="J4841">
        <f>TrtSex[[#This Row],[FIRST_TREATMENTS]]*(21/TrtSex[[#This Row],[WD]])</f>
        <v>242.55</v>
      </c>
    </row>
    <row r="4842" spans="1:10" x14ac:dyDescent="0.35">
      <c r="A4842" s="211">
        <v>269</v>
      </c>
      <c r="B4842" s="211">
        <v>201902</v>
      </c>
      <c r="C4842" s="211" t="s">
        <v>11</v>
      </c>
      <c r="D4842" s="211">
        <v>2019</v>
      </c>
      <c r="E4842" s="211" t="s">
        <v>5</v>
      </c>
      <c r="F4842" s="211" t="s">
        <v>5</v>
      </c>
      <c r="G4842" s="211" t="s">
        <v>30</v>
      </c>
      <c r="H4842" s="211" t="s">
        <v>54</v>
      </c>
      <c r="I4842" s="211">
        <v>20</v>
      </c>
      <c r="J4842">
        <f>TrtSex[[#This Row],[FIRST_TREATMENTS]]*(21/TrtSex[[#This Row],[WD]])</f>
        <v>282.45</v>
      </c>
    </row>
    <row r="4843" spans="1:10" x14ac:dyDescent="0.35">
      <c r="A4843" s="211">
        <v>113</v>
      </c>
      <c r="B4843" s="211">
        <v>201902</v>
      </c>
      <c r="C4843" s="211" t="s">
        <v>11</v>
      </c>
      <c r="D4843" s="211">
        <v>2019</v>
      </c>
      <c r="E4843" s="211" t="s">
        <v>5</v>
      </c>
      <c r="F4843" s="211" t="s">
        <v>5</v>
      </c>
      <c r="G4843" s="211" t="s">
        <v>30</v>
      </c>
      <c r="H4843" s="211" t="s">
        <v>58</v>
      </c>
      <c r="I4843" s="211">
        <v>20</v>
      </c>
      <c r="J4843">
        <f>TrtSex[[#This Row],[FIRST_TREATMENTS]]*(21/TrtSex[[#This Row],[WD]])</f>
        <v>118.65</v>
      </c>
    </row>
    <row r="4844" spans="1:10" x14ac:dyDescent="0.35">
      <c r="A4844" s="211">
        <v>128</v>
      </c>
      <c r="B4844" s="211">
        <v>201902</v>
      </c>
      <c r="C4844" s="211" t="s">
        <v>11</v>
      </c>
      <c r="D4844" s="211">
        <v>2019</v>
      </c>
      <c r="E4844" s="211" t="s">
        <v>5</v>
      </c>
      <c r="F4844" s="211" t="s">
        <v>5</v>
      </c>
      <c r="G4844" s="211" t="s">
        <v>30</v>
      </c>
      <c r="H4844" s="211" t="s">
        <v>55</v>
      </c>
      <c r="I4844" s="211">
        <v>20</v>
      </c>
      <c r="J4844">
        <f>TrtSex[[#This Row],[FIRST_TREATMENTS]]*(21/TrtSex[[#This Row],[WD]])</f>
        <v>134.4</v>
      </c>
    </row>
    <row r="4845" spans="1:10" x14ac:dyDescent="0.35">
      <c r="A4845" s="211">
        <v>139</v>
      </c>
      <c r="B4845" s="211">
        <v>201902</v>
      </c>
      <c r="C4845" s="211" t="s">
        <v>11</v>
      </c>
      <c r="D4845" s="211">
        <v>2019</v>
      </c>
      <c r="E4845" s="211" t="s">
        <v>6</v>
      </c>
      <c r="F4845" s="211" t="s">
        <v>6</v>
      </c>
      <c r="G4845" s="211" t="s">
        <v>28</v>
      </c>
      <c r="H4845" s="211" t="s">
        <v>58</v>
      </c>
      <c r="I4845" s="211">
        <v>20</v>
      </c>
      <c r="J4845">
        <f>TrtSex[[#This Row],[FIRST_TREATMENTS]]*(21/TrtSex[[#This Row],[WD]])</f>
        <v>145.95000000000002</v>
      </c>
    </row>
    <row r="4846" spans="1:10" x14ac:dyDescent="0.35">
      <c r="A4846" s="211">
        <v>204</v>
      </c>
      <c r="B4846" s="211">
        <v>201902</v>
      </c>
      <c r="C4846" s="211" t="s">
        <v>11</v>
      </c>
      <c r="D4846" s="211">
        <v>2019</v>
      </c>
      <c r="E4846" s="211" t="s">
        <v>6</v>
      </c>
      <c r="F4846" s="211" t="s">
        <v>6</v>
      </c>
      <c r="G4846" s="211" t="s">
        <v>28</v>
      </c>
      <c r="H4846" s="211" t="s">
        <v>54</v>
      </c>
      <c r="I4846" s="211">
        <v>20</v>
      </c>
      <c r="J4846">
        <f>TrtSex[[#This Row],[FIRST_TREATMENTS]]*(21/TrtSex[[#This Row],[WD]])</f>
        <v>214.20000000000002</v>
      </c>
    </row>
    <row r="4847" spans="1:10" x14ac:dyDescent="0.35">
      <c r="A4847" s="211">
        <v>274</v>
      </c>
      <c r="B4847" s="211">
        <v>201902</v>
      </c>
      <c r="C4847" s="211" t="s">
        <v>11</v>
      </c>
      <c r="D4847" s="211">
        <v>2019</v>
      </c>
      <c r="E4847" s="211" t="s">
        <v>6</v>
      </c>
      <c r="F4847" s="211" t="s">
        <v>6</v>
      </c>
      <c r="G4847" s="211" t="s">
        <v>28</v>
      </c>
      <c r="H4847" s="211" t="s">
        <v>56</v>
      </c>
      <c r="I4847" s="211">
        <v>20</v>
      </c>
      <c r="J4847">
        <f>TrtSex[[#This Row],[FIRST_TREATMENTS]]*(21/TrtSex[[#This Row],[WD]])</f>
        <v>287.7</v>
      </c>
    </row>
    <row r="4848" spans="1:10" x14ac:dyDescent="0.35">
      <c r="A4848" s="211">
        <v>225</v>
      </c>
      <c r="B4848" s="211">
        <v>201902</v>
      </c>
      <c r="C4848" s="211" t="s">
        <v>11</v>
      </c>
      <c r="D4848" s="211">
        <v>2019</v>
      </c>
      <c r="E4848" s="211" t="s">
        <v>6</v>
      </c>
      <c r="F4848" s="211" t="s">
        <v>6</v>
      </c>
      <c r="G4848" s="211" t="s">
        <v>28</v>
      </c>
      <c r="H4848" s="211" t="s">
        <v>53</v>
      </c>
      <c r="I4848" s="211">
        <v>20</v>
      </c>
      <c r="J4848">
        <f>TrtSex[[#This Row],[FIRST_TREATMENTS]]*(21/TrtSex[[#This Row],[WD]])</f>
        <v>236.25</v>
      </c>
    </row>
    <row r="4849" spans="1:10" x14ac:dyDescent="0.35">
      <c r="A4849" s="211">
        <v>191</v>
      </c>
      <c r="B4849" s="211">
        <v>201902</v>
      </c>
      <c r="C4849" s="211" t="s">
        <v>11</v>
      </c>
      <c r="D4849" s="211">
        <v>2019</v>
      </c>
      <c r="E4849" s="211" t="s">
        <v>6</v>
      </c>
      <c r="F4849" s="211" t="s">
        <v>6</v>
      </c>
      <c r="G4849" s="211" t="s">
        <v>28</v>
      </c>
      <c r="H4849" s="211" t="s">
        <v>57</v>
      </c>
      <c r="I4849" s="211">
        <v>20</v>
      </c>
      <c r="J4849">
        <f>TrtSex[[#This Row],[FIRST_TREATMENTS]]*(21/TrtSex[[#This Row],[WD]])</f>
        <v>200.55</v>
      </c>
    </row>
    <row r="4850" spans="1:10" x14ac:dyDescent="0.35">
      <c r="A4850" s="211">
        <v>98</v>
      </c>
      <c r="B4850" s="211">
        <v>201902</v>
      </c>
      <c r="C4850" s="211" t="s">
        <v>11</v>
      </c>
      <c r="D4850" s="211">
        <v>2019</v>
      </c>
      <c r="E4850" s="211" t="s">
        <v>6</v>
      </c>
      <c r="F4850" s="211" t="s">
        <v>6</v>
      </c>
      <c r="G4850" s="211" t="s">
        <v>28</v>
      </c>
      <c r="H4850" s="211" t="s">
        <v>59</v>
      </c>
      <c r="I4850" s="211">
        <v>20</v>
      </c>
      <c r="J4850">
        <f>TrtSex[[#This Row],[FIRST_TREATMENTS]]*(21/TrtSex[[#This Row],[WD]])</f>
        <v>102.9</v>
      </c>
    </row>
    <row r="4851" spans="1:10" x14ac:dyDescent="0.35">
      <c r="A4851" s="211">
        <v>127</v>
      </c>
      <c r="B4851" s="211">
        <v>201902</v>
      </c>
      <c r="C4851" s="211" t="s">
        <v>11</v>
      </c>
      <c r="D4851" s="211">
        <v>2019</v>
      </c>
      <c r="E4851" s="211" t="s">
        <v>6</v>
      </c>
      <c r="F4851" s="211" t="s">
        <v>6</v>
      </c>
      <c r="G4851" s="211" t="s">
        <v>28</v>
      </c>
      <c r="H4851" s="211" t="s">
        <v>55</v>
      </c>
      <c r="I4851" s="211">
        <v>20</v>
      </c>
      <c r="J4851">
        <f>TrtSex[[#This Row],[FIRST_TREATMENTS]]*(21/TrtSex[[#This Row],[WD]])</f>
        <v>133.35</v>
      </c>
    </row>
    <row r="4852" spans="1:10" x14ac:dyDescent="0.35">
      <c r="A4852" s="211">
        <v>114</v>
      </c>
      <c r="B4852" s="211">
        <v>201902</v>
      </c>
      <c r="C4852" s="211" t="s">
        <v>11</v>
      </c>
      <c r="D4852" s="211">
        <v>2019</v>
      </c>
      <c r="E4852" s="211" t="s">
        <v>6</v>
      </c>
      <c r="F4852" s="211" t="s">
        <v>6</v>
      </c>
      <c r="G4852" s="211" t="s">
        <v>30</v>
      </c>
      <c r="H4852" s="211" t="s">
        <v>58</v>
      </c>
      <c r="I4852" s="211">
        <v>20</v>
      </c>
      <c r="J4852">
        <f>TrtSex[[#This Row],[FIRST_TREATMENTS]]*(21/TrtSex[[#This Row],[WD]])</f>
        <v>119.7</v>
      </c>
    </row>
    <row r="4853" spans="1:10" x14ac:dyDescent="0.35">
      <c r="A4853" s="211">
        <v>251</v>
      </c>
      <c r="B4853" s="211">
        <v>201902</v>
      </c>
      <c r="C4853" s="211" t="s">
        <v>11</v>
      </c>
      <c r="D4853" s="211">
        <v>2019</v>
      </c>
      <c r="E4853" s="211" t="s">
        <v>6</v>
      </c>
      <c r="F4853" s="211" t="s">
        <v>6</v>
      </c>
      <c r="G4853" s="211" t="s">
        <v>30</v>
      </c>
      <c r="H4853" s="211" t="s">
        <v>54</v>
      </c>
      <c r="I4853" s="211">
        <v>20</v>
      </c>
      <c r="J4853">
        <f>TrtSex[[#This Row],[FIRST_TREATMENTS]]*(21/TrtSex[[#This Row],[WD]])</f>
        <v>263.55</v>
      </c>
    </row>
    <row r="4854" spans="1:10" x14ac:dyDescent="0.35">
      <c r="A4854" s="211">
        <v>248</v>
      </c>
      <c r="B4854" s="211">
        <v>201902</v>
      </c>
      <c r="C4854" s="211" t="s">
        <v>11</v>
      </c>
      <c r="D4854" s="211">
        <v>2019</v>
      </c>
      <c r="E4854" s="211" t="s">
        <v>6</v>
      </c>
      <c r="F4854" s="211" t="s">
        <v>6</v>
      </c>
      <c r="G4854" s="211" t="s">
        <v>30</v>
      </c>
      <c r="H4854" s="211" t="s">
        <v>56</v>
      </c>
      <c r="I4854" s="211">
        <v>20</v>
      </c>
      <c r="J4854">
        <f>TrtSex[[#This Row],[FIRST_TREATMENTS]]*(21/TrtSex[[#This Row],[WD]])</f>
        <v>260.40000000000003</v>
      </c>
    </row>
    <row r="4855" spans="1:10" x14ac:dyDescent="0.35">
      <c r="A4855" s="211">
        <v>193</v>
      </c>
      <c r="B4855" s="211">
        <v>201902</v>
      </c>
      <c r="C4855" s="211" t="s">
        <v>11</v>
      </c>
      <c r="D4855" s="211">
        <v>2019</v>
      </c>
      <c r="E4855" s="211" t="s">
        <v>6</v>
      </c>
      <c r="F4855" s="211" t="s">
        <v>6</v>
      </c>
      <c r="G4855" s="211" t="s">
        <v>30</v>
      </c>
      <c r="H4855" s="211" t="s">
        <v>53</v>
      </c>
      <c r="I4855" s="211">
        <v>20</v>
      </c>
      <c r="J4855">
        <f>TrtSex[[#This Row],[FIRST_TREATMENTS]]*(21/TrtSex[[#This Row],[WD]])</f>
        <v>202.65</v>
      </c>
    </row>
    <row r="4856" spans="1:10" x14ac:dyDescent="0.35">
      <c r="A4856" s="211">
        <v>213</v>
      </c>
      <c r="B4856" s="211">
        <v>201902</v>
      </c>
      <c r="C4856" s="211" t="s">
        <v>11</v>
      </c>
      <c r="D4856" s="211">
        <v>2019</v>
      </c>
      <c r="E4856" s="211" t="s">
        <v>6</v>
      </c>
      <c r="F4856" s="211" t="s">
        <v>6</v>
      </c>
      <c r="G4856" s="211" t="s">
        <v>30</v>
      </c>
      <c r="H4856" s="211" t="s">
        <v>57</v>
      </c>
      <c r="I4856" s="211">
        <v>20</v>
      </c>
      <c r="J4856">
        <f>TrtSex[[#This Row],[FIRST_TREATMENTS]]*(21/TrtSex[[#This Row],[WD]])</f>
        <v>223.65</v>
      </c>
    </row>
    <row r="4857" spans="1:10" x14ac:dyDescent="0.35">
      <c r="A4857" s="211">
        <v>99</v>
      </c>
      <c r="B4857" s="211">
        <v>201902</v>
      </c>
      <c r="C4857" s="211" t="s">
        <v>11</v>
      </c>
      <c r="D4857" s="211">
        <v>2019</v>
      </c>
      <c r="E4857" s="211" t="s">
        <v>6</v>
      </c>
      <c r="F4857" s="211" t="s">
        <v>6</v>
      </c>
      <c r="G4857" s="211" t="s">
        <v>30</v>
      </c>
      <c r="H4857" s="211" t="s">
        <v>59</v>
      </c>
      <c r="I4857" s="211">
        <v>20</v>
      </c>
      <c r="J4857">
        <f>TrtSex[[#This Row],[FIRST_TREATMENTS]]*(21/TrtSex[[#This Row],[WD]])</f>
        <v>103.95</v>
      </c>
    </row>
    <row r="4858" spans="1:10" x14ac:dyDescent="0.35">
      <c r="A4858" s="211">
        <v>149</v>
      </c>
      <c r="B4858" s="211">
        <v>201902</v>
      </c>
      <c r="C4858" s="211" t="s">
        <v>11</v>
      </c>
      <c r="D4858" s="211">
        <v>2019</v>
      </c>
      <c r="E4858" s="211" t="s">
        <v>6</v>
      </c>
      <c r="F4858" s="211" t="s">
        <v>6</v>
      </c>
      <c r="G4858" s="211" t="s">
        <v>30</v>
      </c>
      <c r="H4858" s="211" t="s">
        <v>55</v>
      </c>
      <c r="I4858" s="211">
        <v>20</v>
      </c>
      <c r="J4858">
        <f>TrtSex[[#This Row],[FIRST_TREATMENTS]]*(21/TrtSex[[#This Row],[WD]])</f>
        <v>156.45000000000002</v>
      </c>
    </row>
    <row r="4859" spans="1:10" x14ac:dyDescent="0.35">
      <c r="A4859" s="211">
        <v>179</v>
      </c>
      <c r="B4859" s="211">
        <v>201902</v>
      </c>
      <c r="C4859" s="211" t="s">
        <v>11</v>
      </c>
      <c r="D4859" s="211">
        <v>2019</v>
      </c>
      <c r="E4859" s="211" t="s">
        <v>7</v>
      </c>
      <c r="F4859" s="211" t="s">
        <v>7</v>
      </c>
      <c r="G4859" s="211" t="s">
        <v>28</v>
      </c>
      <c r="H4859" s="211" t="s">
        <v>59</v>
      </c>
      <c r="I4859" s="211">
        <v>20</v>
      </c>
      <c r="J4859">
        <f>TrtSex[[#This Row],[FIRST_TREATMENTS]]*(21/TrtSex[[#This Row],[WD]])</f>
        <v>187.95000000000002</v>
      </c>
    </row>
    <row r="4860" spans="1:10" x14ac:dyDescent="0.35">
      <c r="A4860" s="211">
        <v>300</v>
      </c>
      <c r="B4860" s="211">
        <v>201902</v>
      </c>
      <c r="C4860" s="211" t="s">
        <v>11</v>
      </c>
      <c r="D4860" s="211">
        <v>2019</v>
      </c>
      <c r="E4860" s="211" t="s">
        <v>7</v>
      </c>
      <c r="F4860" s="211" t="s">
        <v>7</v>
      </c>
      <c r="G4860" s="211" t="s">
        <v>28</v>
      </c>
      <c r="H4860" s="211" t="s">
        <v>57</v>
      </c>
      <c r="I4860" s="211">
        <v>20</v>
      </c>
      <c r="J4860">
        <f>TrtSex[[#This Row],[FIRST_TREATMENTS]]*(21/TrtSex[[#This Row],[WD]])</f>
        <v>315</v>
      </c>
    </row>
    <row r="4861" spans="1:10" x14ac:dyDescent="0.35">
      <c r="A4861" s="211">
        <v>172</v>
      </c>
      <c r="B4861" s="211">
        <v>201902</v>
      </c>
      <c r="C4861" s="211" t="s">
        <v>11</v>
      </c>
      <c r="D4861" s="211">
        <v>2019</v>
      </c>
      <c r="E4861" s="211" t="s">
        <v>7</v>
      </c>
      <c r="F4861" s="211" t="s">
        <v>7</v>
      </c>
      <c r="G4861" s="211" t="s">
        <v>28</v>
      </c>
      <c r="H4861" s="211" t="s">
        <v>53</v>
      </c>
      <c r="I4861" s="211">
        <v>20</v>
      </c>
      <c r="J4861">
        <f>TrtSex[[#This Row],[FIRST_TREATMENTS]]*(21/TrtSex[[#This Row],[WD]])</f>
        <v>180.6</v>
      </c>
    </row>
    <row r="4862" spans="1:10" x14ac:dyDescent="0.35">
      <c r="A4862" s="211">
        <v>147</v>
      </c>
      <c r="B4862" s="211">
        <v>201902</v>
      </c>
      <c r="C4862" s="211" t="s">
        <v>11</v>
      </c>
      <c r="D4862" s="211">
        <v>2019</v>
      </c>
      <c r="E4862" s="211" t="s">
        <v>7</v>
      </c>
      <c r="F4862" s="211" t="s">
        <v>7</v>
      </c>
      <c r="G4862" s="211" t="s">
        <v>28</v>
      </c>
      <c r="H4862" s="211" t="s">
        <v>55</v>
      </c>
      <c r="I4862" s="211">
        <v>20</v>
      </c>
      <c r="J4862">
        <f>TrtSex[[#This Row],[FIRST_TREATMENTS]]*(21/TrtSex[[#This Row],[WD]])</f>
        <v>154.35</v>
      </c>
    </row>
    <row r="4863" spans="1:10" x14ac:dyDescent="0.35">
      <c r="A4863" s="211">
        <v>247</v>
      </c>
      <c r="B4863" s="211">
        <v>201902</v>
      </c>
      <c r="C4863" s="211" t="s">
        <v>11</v>
      </c>
      <c r="D4863" s="211">
        <v>2019</v>
      </c>
      <c r="E4863" s="211" t="s">
        <v>7</v>
      </c>
      <c r="F4863" s="211" t="s">
        <v>7</v>
      </c>
      <c r="G4863" s="211" t="s">
        <v>28</v>
      </c>
      <c r="H4863" s="211" t="s">
        <v>54</v>
      </c>
      <c r="I4863" s="211">
        <v>20</v>
      </c>
      <c r="J4863">
        <f>TrtSex[[#This Row],[FIRST_TREATMENTS]]*(21/TrtSex[[#This Row],[WD]])</f>
        <v>259.35000000000002</v>
      </c>
    </row>
    <row r="4864" spans="1:10" x14ac:dyDescent="0.35">
      <c r="A4864" s="211">
        <v>97</v>
      </c>
      <c r="B4864" s="211">
        <v>201902</v>
      </c>
      <c r="C4864" s="211" t="s">
        <v>11</v>
      </c>
      <c r="D4864" s="211">
        <v>2019</v>
      </c>
      <c r="E4864" s="211" t="s">
        <v>7</v>
      </c>
      <c r="F4864" s="211" t="s">
        <v>7</v>
      </c>
      <c r="G4864" s="211" t="s">
        <v>28</v>
      </c>
      <c r="H4864" s="211" t="s">
        <v>58</v>
      </c>
      <c r="I4864" s="211">
        <v>20</v>
      </c>
      <c r="J4864">
        <f>TrtSex[[#This Row],[FIRST_TREATMENTS]]*(21/TrtSex[[#This Row],[WD]])</f>
        <v>101.85000000000001</v>
      </c>
    </row>
    <row r="4865" spans="1:10" x14ac:dyDescent="0.35">
      <c r="A4865" s="211">
        <v>206</v>
      </c>
      <c r="B4865" s="211">
        <v>201902</v>
      </c>
      <c r="C4865" s="211" t="s">
        <v>11</v>
      </c>
      <c r="D4865" s="211">
        <v>2019</v>
      </c>
      <c r="E4865" s="211" t="s">
        <v>7</v>
      </c>
      <c r="F4865" s="211" t="s">
        <v>7</v>
      </c>
      <c r="G4865" s="211" t="s">
        <v>28</v>
      </c>
      <c r="H4865" s="211" t="s">
        <v>56</v>
      </c>
      <c r="I4865" s="211">
        <v>20</v>
      </c>
      <c r="J4865">
        <f>TrtSex[[#This Row],[FIRST_TREATMENTS]]*(21/TrtSex[[#This Row],[WD]])</f>
        <v>216.3</v>
      </c>
    </row>
    <row r="4866" spans="1:10" x14ac:dyDescent="0.35">
      <c r="A4866" s="211">
        <v>457</v>
      </c>
      <c r="B4866" s="211">
        <v>201902</v>
      </c>
      <c r="C4866" s="211" t="s">
        <v>11</v>
      </c>
      <c r="D4866" s="211">
        <v>2019</v>
      </c>
      <c r="E4866" s="211" t="s">
        <v>7</v>
      </c>
      <c r="F4866" s="211" t="s">
        <v>7</v>
      </c>
      <c r="G4866" s="211" t="s">
        <v>30</v>
      </c>
      <c r="H4866" s="211" t="s">
        <v>54</v>
      </c>
      <c r="I4866" s="211">
        <v>20</v>
      </c>
      <c r="J4866">
        <f>TrtSex[[#This Row],[FIRST_TREATMENTS]]*(21/TrtSex[[#This Row],[WD]])</f>
        <v>479.85</v>
      </c>
    </row>
    <row r="4867" spans="1:10" x14ac:dyDescent="0.35">
      <c r="A4867" s="211">
        <v>167</v>
      </c>
      <c r="B4867" s="211">
        <v>201902</v>
      </c>
      <c r="C4867" s="211" t="s">
        <v>11</v>
      </c>
      <c r="D4867" s="211">
        <v>2019</v>
      </c>
      <c r="E4867" s="211" t="s">
        <v>7</v>
      </c>
      <c r="F4867" s="211" t="s">
        <v>7</v>
      </c>
      <c r="G4867" s="211" t="s">
        <v>30</v>
      </c>
      <c r="H4867" s="211" t="s">
        <v>58</v>
      </c>
      <c r="I4867" s="211">
        <v>20</v>
      </c>
      <c r="J4867">
        <f>TrtSex[[#This Row],[FIRST_TREATMENTS]]*(21/TrtSex[[#This Row],[WD]])</f>
        <v>175.35</v>
      </c>
    </row>
    <row r="4868" spans="1:10" x14ac:dyDescent="0.35">
      <c r="A4868" s="211">
        <v>293</v>
      </c>
      <c r="B4868" s="211">
        <v>201902</v>
      </c>
      <c r="C4868" s="211" t="s">
        <v>11</v>
      </c>
      <c r="D4868" s="211">
        <v>2019</v>
      </c>
      <c r="E4868" s="211" t="s">
        <v>7</v>
      </c>
      <c r="F4868" s="211" t="s">
        <v>7</v>
      </c>
      <c r="G4868" s="211" t="s">
        <v>30</v>
      </c>
      <c r="H4868" s="211" t="s">
        <v>55</v>
      </c>
      <c r="I4868" s="211">
        <v>20</v>
      </c>
      <c r="J4868">
        <f>TrtSex[[#This Row],[FIRST_TREATMENTS]]*(21/TrtSex[[#This Row],[WD]])</f>
        <v>307.65000000000003</v>
      </c>
    </row>
    <row r="4869" spans="1:10" x14ac:dyDescent="0.35">
      <c r="A4869" s="211">
        <v>347</v>
      </c>
      <c r="B4869" s="211">
        <v>201902</v>
      </c>
      <c r="C4869" s="211" t="s">
        <v>11</v>
      </c>
      <c r="D4869" s="211">
        <v>2019</v>
      </c>
      <c r="E4869" s="211" t="s">
        <v>7</v>
      </c>
      <c r="F4869" s="211" t="s">
        <v>7</v>
      </c>
      <c r="G4869" s="211" t="s">
        <v>30</v>
      </c>
      <c r="H4869" s="211" t="s">
        <v>59</v>
      </c>
      <c r="I4869" s="211">
        <v>20</v>
      </c>
      <c r="J4869">
        <f>TrtSex[[#This Row],[FIRST_TREATMENTS]]*(21/TrtSex[[#This Row],[WD]])</f>
        <v>364.35</v>
      </c>
    </row>
    <row r="4870" spans="1:10" x14ac:dyDescent="0.35">
      <c r="A4870" s="211">
        <v>557</v>
      </c>
      <c r="B4870" s="211">
        <v>201902</v>
      </c>
      <c r="C4870" s="211" t="s">
        <v>11</v>
      </c>
      <c r="D4870" s="211">
        <v>2019</v>
      </c>
      <c r="E4870" s="211" t="s">
        <v>7</v>
      </c>
      <c r="F4870" s="211" t="s">
        <v>7</v>
      </c>
      <c r="G4870" s="211" t="s">
        <v>30</v>
      </c>
      <c r="H4870" s="211" t="s">
        <v>57</v>
      </c>
      <c r="I4870" s="211">
        <v>20</v>
      </c>
      <c r="J4870">
        <f>TrtSex[[#This Row],[FIRST_TREATMENTS]]*(21/TrtSex[[#This Row],[WD]])</f>
        <v>584.85</v>
      </c>
    </row>
    <row r="4871" spans="1:10" x14ac:dyDescent="0.35">
      <c r="A4871" s="211">
        <v>301</v>
      </c>
      <c r="B4871" s="211">
        <v>201902</v>
      </c>
      <c r="C4871" s="211" t="s">
        <v>11</v>
      </c>
      <c r="D4871" s="211">
        <v>2019</v>
      </c>
      <c r="E4871" s="211" t="s">
        <v>7</v>
      </c>
      <c r="F4871" s="211" t="s">
        <v>7</v>
      </c>
      <c r="G4871" s="211" t="s">
        <v>30</v>
      </c>
      <c r="H4871" s="211" t="s">
        <v>53</v>
      </c>
      <c r="I4871" s="211">
        <v>20</v>
      </c>
      <c r="J4871">
        <f>TrtSex[[#This Row],[FIRST_TREATMENTS]]*(21/TrtSex[[#This Row],[WD]])</f>
        <v>316.05</v>
      </c>
    </row>
    <row r="4872" spans="1:10" x14ac:dyDescent="0.35">
      <c r="A4872" s="211">
        <v>340</v>
      </c>
      <c r="B4872" s="211">
        <v>201902</v>
      </c>
      <c r="C4872" s="211" t="s">
        <v>11</v>
      </c>
      <c r="D4872" s="211">
        <v>2019</v>
      </c>
      <c r="E4872" s="211" t="s">
        <v>7</v>
      </c>
      <c r="F4872" s="211" t="s">
        <v>7</v>
      </c>
      <c r="G4872" s="211" t="s">
        <v>30</v>
      </c>
      <c r="H4872" s="211" t="s">
        <v>56</v>
      </c>
      <c r="I4872" s="211">
        <v>20</v>
      </c>
      <c r="J4872">
        <f>TrtSex[[#This Row],[FIRST_TREATMENTS]]*(21/TrtSex[[#This Row],[WD]])</f>
        <v>357</v>
      </c>
    </row>
    <row r="4873" spans="1:10" x14ac:dyDescent="0.35">
      <c r="A4873" s="211">
        <v>40</v>
      </c>
      <c r="B4873" s="211">
        <v>201902</v>
      </c>
      <c r="C4873" s="211" t="s">
        <v>11</v>
      </c>
      <c r="D4873" s="211">
        <v>2019</v>
      </c>
      <c r="E4873" s="211" t="s">
        <v>8</v>
      </c>
      <c r="F4873" s="211" t="s">
        <v>117</v>
      </c>
      <c r="G4873" s="211" t="s">
        <v>28</v>
      </c>
      <c r="H4873" s="211" t="s">
        <v>56</v>
      </c>
      <c r="I4873" s="211">
        <v>20</v>
      </c>
      <c r="J4873">
        <f>TrtSex[[#This Row],[FIRST_TREATMENTS]]*(21/TrtSex[[#This Row],[WD]])</f>
        <v>42</v>
      </c>
    </row>
    <row r="4874" spans="1:10" x14ac:dyDescent="0.35">
      <c r="A4874" s="211">
        <v>40</v>
      </c>
      <c r="B4874" s="211">
        <v>201902</v>
      </c>
      <c r="C4874" s="211" t="s">
        <v>11</v>
      </c>
      <c r="D4874" s="211">
        <v>2019</v>
      </c>
      <c r="E4874" s="211" t="s">
        <v>8</v>
      </c>
      <c r="F4874" s="211" t="s">
        <v>117</v>
      </c>
      <c r="G4874" s="211" t="s">
        <v>28</v>
      </c>
      <c r="H4874" s="211" t="s">
        <v>54</v>
      </c>
      <c r="I4874" s="211">
        <v>20</v>
      </c>
      <c r="J4874">
        <f>TrtSex[[#This Row],[FIRST_TREATMENTS]]*(21/TrtSex[[#This Row],[WD]])</f>
        <v>42</v>
      </c>
    </row>
    <row r="4875" spans="1:10" x14ac:dyDescent="0.35">
      <c r="A4875" s="211">
        <v>24</v>
      </c>
      <c r="B4875" s="211">
        <v>201902</v>
      </c>
      <c r="C4875" s="211" t="s">
        <v>11</v>
      </c>
      <c r="D4875" s="211">
        <v>2019</v>
      </c>
      <c r="E4875" s="211" t="s">
        <v>8</v>
      </c>
      <c r="F4875" s="211" t="s">
        <v>117</v>
      </c>
      <c r="G4875" s="211" t="s">
        <v>28</v>
      </c>
      <c r="H4875" s="211" t="s">
        <v>58</v>
      </c>
      <c r="I4875" s="211">
        <v>20</v>
      </c>
      <c r="J4875">
        <f>TrtSex[[#This Row],[FIRST_TREATMENTS]]*(21/TrtSex[[#This Row],[WD]])</f>
        <v>25.200000000000003</v>
      </c>
    </row>
    <row r="4876" spans="1:10" x14ac:dyDescent="0.35">
      <c r="A4876" s="211">
        <v>51</v>
      </c>
      <c r="B4876" s="211">
        <v>201902</v>
      </c>
      <c r="C4876" s="211" t="s">
        <v>11</v>
      </c>
      <c r="D4876" s="211">
        <v>2019</v>
      </c>
      <c r="E4876" s="211" t="s">
        <v>8</v>
      </c>
      <c r="F4876" s="211" t="s">
        <v>115</v>
      </c>
      <c r="G4876" s="211" t="s">
        <v>28</v>
      </c>
      <c r="H4876" s="211" t="s">
        <v>55</v>
      </c>
      <c r="I4876" s="211">
        <v>20</v>
      </c>
      <c r="J4876">
        <f>TrtSex[[#This Row],[FIRST_TREATMENTS]]*(21/TrtSex[[#This Row],[WD]])</f>
        <v>53.550000000000004</v>
      </c>
    </row>
    <row r="4877" spans="1:10" x14ac:dyDescent="0.35">
      <c r="A4877" s="211">
        <v>36</v>
      </c>
      <c r="B4877" s="211">
        <v>201902</v>
      </c>
      <c r="C4877" s="211" t="s">
        <v>11</v>
      </c>
      <c r="D4877" s="211">
        <v>2019</v>
      </c>
      <c r="E4877" s="211" t="s">
        <v>8</v>
      </c>
      <c r="F4877" s="211" t="s">
        <v>115</v>
      </c>
      <c r="G4877" s="211" t="s">
        <v>28</v>
      </c>
      <c r="H4877" s="211" t="s">
        <v>58</v>
      </c>
      <c r="I4877" s="211">
        <v>20</v>
      </c>
      <c r="J4877">
        <f>TrtSex[[#This Row],[FIRST_TREATMENTS]]*(21/TrtSex[[#This Row],[WD]])</f>
        <v>37.800000000000004</v>
      </c>
    </row>
    <row r="4878" spans="1:10" x14ac:dyDescent="0.35">
      <c r="A4878" s="211">
        <v>71</v>
      </c>
      <c r="B4878" s="211">
        <v>201902</v>
      </c>
      <c r="C4878" s="211" t="s">
        <v>11</v>
      </c>
      <c r="D4878" s="211">
        <v>2019</v>
      </c>
      <c r="E4878" s="211" t="s">
        <v>8</v>
      </c>
      <c r="F4878" s="211" t="s">
        <v>115</v>
      </c>
      <c r="G4878" s="211" t="s">
        <v>28</v>
      </c>
      <c r="H4878" s="211" t="s">
        <v>54</v>
      </c>
      <c r="I4878" s="211">
        <v>20</v>
      </c>
      <c r="J4878">
        <f>TrtSex[[#This Row],[FIRST_TREATMENTS]]*(21/TrtSex[[#This Row],[WD]])</f>
        <v>74.55</v>
      </c>
    </row>
    <row r="4879" spans="1:10" x14ac:dyDescent="0.35">
      <c r="A4879" s="211">
        <v>33</v>
      </c>
      <c r="B4879" s="211">
        <v>201902</v>
      </c>
      <c r="C4879" s="211" t="s">
        <v>11</v>
      </c>
      <c r="D4879" s="211">
        <v>2019</v>
      </c>
      <c r="E4879" s="211" t="s">
        <v>8</v>
      </c>
      <c r="F4879" s="211" t="s">
        <v>117</v>
      </c>
      <c r="G4879" s="211" t="s">
        <v>28</v>
      </c>
      <c r="H4879" s="211" t="s">
        <v>55</v>
      </c>
      <c r="I4879" s="211">
        <v>20</v>
      </c>
      <c r="J4879">
        <f>TrtSex[[#This Row],[FIRST_TREATMENTS]]*(21/TrtSex[[#This Row],[WD]])</f>
        <v>34.65</v>
      </c>
    </row>
    <row r="4880" spans="1:10" x14ac:dyDescent="0.35">
      <c r="A4880" s="211">
        <v>53</v>
      </c>
      <c r="B4880" s="211">
        <v>201902</v>
      </c>
      <c r="C4880" s="211" t="s">
        <v>11</v>
      </c>
      <c r="D4880" s="211">
        <v>2019</v>
      </c>
      <c r="E4880" s="211" t="s">
        <v>8</v>
      </c>
      <c r="F4880" s="211" t="s">
        <v>115</v>
      </c>
      <c r="G4880" s="211" t="s">
        <v>28</v>
      </c>
      <c r="H4880" s="211" t="s">
        <v>53</v>
      </c>
      <c r="I4880" s="211">
        <v>20</v>
      </c>
      <c r="J4880">
        <f>TrtSex[[#This Row],[FIRST_TREATMENTS]]*(21/TrtSex[[#This Row],[WD]])</f>
        <v>55.650000000000006</v>
      </c>
    </row>
    <row r="4881" spans="1:10" x14ac:dyDescent="0.35">
      <c r="A4881" s="211">
        <v>73</v>
      </c>
      <c r="B4881" s="211">
        <v>201902</v>
      </c>
      <c r="C4881" s="211" t="s">
        <v>11</v>
      </c>
      <c r="D4881" s="211">
        <v>2019</v>
      </c>
      <c r="E4881" s="211" t="s">
        <v>8</v>
      </c>
      <c r="F4881" s="211" t="s">
        <v>115</v>
      </c>
      <c r="G4881" s="211" t="s">
        <v>28</v>
      </c>
      <c r="H4881" s="211" t="s">
        <v>57</v>
      </c>
      <c r="I4881" s="211">
        <v>20</v>
      </c>
      <c r="J4881">
        <f>TrtSex[[#This Row],[FIRST_TREATMENTS]]*(21/TrtSex[[#This Row],[WD]])</f>
        <v>76.650000000000006</v>
      </c>
    </row>
    <row r="4882" spans="1:10" x14ac:dyDescent="0.35">
      <c r="A4882" s="211">
        <v>32</v>
      </c>
      <c r="B4882" s="211">
        <v>201902</v>
      </c>
      <c r="C4882" s="211" t="s">
        <v>11</v>
      </c>
      <c r="D4882" s="211">
        <v>2019</v>
      </c>
      <c r="E4882" s="211" t="s">
        <v>8</v>
      </c>
      <c r="F4882" s="211" t="s">
        <v>115</v>
      </c>
      <c r="G4882" s="211" t="s">
        <v>28</v>
      </c>
      <c r="H4882" s="211" t="s">
        <v>59</v>
      </c>
      <c r="I4882" s="211">
        <v>20</v>
      </c>
      <c r="J4882">
        <f>TrtSex[[#This Row],[FIRST_TREATMENTS]]*(21/TrtSex[[#This Row],[WD]])</f>
        <v>33.6</v>
      </c>
    </row>
    <row r="4883" spans="1:10" x14ac:dyDescent="0.35">
      <c r="A4883" s="211">
        <v>52</v>
      </c>
      <c r="B4883" s="211">
        <v>201902</v>
      </c>
      <c r="C4883" s="211" t="s">
        <v>11</v>
      </c>
      <c r="D4883" s="211">
        <v>2019</v>
      </c>
      <c r="E4883" s="211" t="s">
        <v>8</v>
      </c>
      <c r="F4883" s="211" t="s">
        <v>117</v>
      </c>
      <c r="G4883" s="211" t="s">
        <v>28</v>
      </c>
      <c r="H4883" s="211" t="s">
        <v>53</v>
      </c>
      <c r="I4883" s="211">
        <v>20</v>
      </c>
      <c r="J4883">
        <f>TrtSex[[#This Row],[FIRST_TREATMENTS]]*(21/TrtSex[[#This Row],[WD]])</f>
        <v>54.6</v>
      </c>
    </row>
    <row r="4884" spans="1:10" x14ac:dyDescent="0.35">
      <c r="A4884" s="211">
        <v>45</v>
      </c>
      <c r="B4884" s="211">
        <v>201902</v>
      </c>
      <c r="C4884" s="211" t="s">
        <v>11</v>
      </c>
      <c r="D4884" s="211">
        <v>2019</v>
      </c>
      <c r="E4884" s="211" t="s">
        <v>8</v>
      </c>
      <c r="F4884" s="211" t="s">
        <v>117</v>
      </c>
      <c r="G4884" s="211" t="s">
        <v>28</v>
      </c>
      <c r="H4884" s="211" t="s">
        <v>57</v>
      </c>
      <c r="I4884" s="211">
        <v>20</v>
      </c>
      <c r="J4884">
        <f>TrtSex[[#This Row],[FIRST_TREATMENTS]]*(21/TrtSex[[#This Row],[WD]])</f>
        <v>47.25</v>
      </c>
    </row>
    <row r="4885" spans="1:10" x14ac:dyDescent="0.35">
      <c r="A4885" s="211">
        <v>22</v>
      </c>
      <c r="B4885" s="211">
        <v>201902</v>
      </c>
      <c r="C4885" s="211" t="s">
        <v>11</v>
      </c>
      <c r="D4885" s="211">
        <v>2019</v>
      </c>
      <c r="E4885" s="211" t="s">
        <v>8</v>
      </c>
      <c r="F4885" s="211" t="s">
        <v>117</v>
      </c>
      <c r="G4885" s="211" t="s">
        <v>28</v>
      </c>
      <c r="H4885" s="211" t="s">
        <v>59</v>
      </c>
      <c r="I4885" s="211">
        <v>20</v>
      </c>
      <c r="J4885">
        <f>TrtSex[[#This Row],[FIRST_TREATMENTS]]*(21/TrtSex[[#This Row],[WD]])</f>
        <v>23.1</v>
      </c>
    </row>
    <row r="4886" spans="1:10" x14ac:dyDescent="0.35">
      <c r="A4886" s="211">
        <v>75</v>
      </c>
      <c r="B4886" s="211">
        <v>201902</v>
      </c>
      <c r="C4886" s="211" t="s">
        <v>11</v>
      </c>
      <c r="D4886" s="211">
        <v>2019</v>
      </c>
      <c r="E4886" s="211" t="s">
        <v>8</v>
      </c>
      <c r="F4886" s="211" t="s">
        <v>115</v>
      </c>
      <c r="G4886" s="211" t="s">
        <v>28</v>
      </c>
      <c r="H4886" s="211" t="s">
        <v>56</v>
      </c>
      <c r="I4886" s="211">
        <v>20</v>
      </c>
      <c r="J4886">
        <f>TrtSex[[#This Row],[FIRST_TREATMENTS]]*(21/TrtSex[[#This Row],[WD]])</f>
        <v>78.75</v>
      </c>
    </row>
    <row r="4887" spans="1:10" x14ac:dyDescent="0.35">
      <c r="A4887" s="211">
        <v>90</v>
      </c>
      <c r="B4887" s="211">
        <v>201902</v>
      </c>
      <c r="C4887" s="211" t="s">
        <v>11</v>
      </c>
      <c r="D4887" s="211">
        <v>2019</v>
      </c>
      <c r="E4887" s="211" t="s">
        <v>8</v>
      </c>
      <c r="F4887" s="211" t="s">
        <v>117</v>
      </c>
      <c r="G4887" s="211" t="s">
        <v>30</v>
      </c>
      <c r="H4887" s="211" t="s">
        <v>53</v>
      </c>
      <c r="I4887" s="211">
        <v>20</v>
      </c>
      <c r="J4887">
        <f>TrtSex[[#This Row],[FIRST_TREATMENTS]]*(21/TrtSex[[#This Row],[WD]])</f>
        <v>94.5</v>
      </c>
    </row>
    <row r="4888" spans="1:10" x14ac:dyDescent="0.35">
      <c r="A4888" s="211">
        <v>83</v>
      </c>
      <c r="B4888" s="211">
        <v>201902</v>
      </c>
      <c r="C4888" s="211" t="s">
        <v>11</v>
      </c>
      <c r="D4888" s="211">
        <v>2019</v>
      </c>
      <c r="E4888" s="211" t="s">
        <v>8</v>
      </c>
      <c r="F4888" s="211" t="s">
        <v>117</v>
      </c>
      <c r="G4888" s="211" t="s">
        <v>30</v>
      </c>
      <c r="H4888" s="211" t="s">
        <v>57</v>
      </c>
      <c r="I4888" s="211">
        <v>20</v>
      </c>
      <c r="J4888">
        <f>TrtSex[[#This Row],[FIRST_TREATMENTS]]*(21/TrtSex[[#This Row],[WD]])</f>
        <v>87.15</v>
      </c>
    </row>
    <row r="4889" spans="1:10" x14ac:dyDescent="0.35">
      <c r="A4889" s="211">
        <v>51</v>
      </c>
      <c r="B4889" s="211">
        <v>201902</v>
      </c>
      <c r="C4889" s="211" t="s">
        <v>11</v>
      </c>
      <c r="D4889" s="211">
        <v>2019</v>
      </c>
      <c r="E4889" s="211" t="s">
        <v>8</v>
      </c>
      <c r="F4889" s="211" t="s">
        <v>117</v>
      </c>
      <c r="G4889" s="211" t="s">
        <v>30</v>
      </c>
      <c r="H4889" s="211" t="s">
        <v>59</v>
      </c>
      <c r="I4889" s="211">
        <v>20</v>
      </c>
      <c r="J4889">
        <f>TrtSex[[#This Row],[FIRST_TREATMENTS]]*(21/TrtSex[[#This Row],[WD]])</f>
        <v>53.550000000000004</v>
      </c>
    </row>
    <row r="4890" spans="1:10" x14ac:dyDescent="0.35">
      <c r="A4890" s="211">
        <v>60</v>
      </c>
      <c r="B4890" s="211">
        <v>201902</v>
      </c>
      <c r="C4890" s="211" t="s">
        <v>11</v>
      </c>
      <c r="D4890" s="211">
        <v>2019</v>
      </c>
      <c r="E4890" s="211" t="s">
        <v>8</v>
      </c>
      <c r="F4890" s="211" t="s">
        <v>115</v>
      </c>
      <c r="G4890" s="211" t="s">
        <v>30</v>
      </c>
      <c r="H4890" s="211" t="s">
        <v>55</v>
      </c>
      <c r="I4890" s="211">
        <v>20</v>
      </c>
      <c r="J4890">
        <f>TrtSex[[#This Row],[FIRST_TREATMENTS]]*(21/TrtSex[[#This Row],[WD]])</f>
        <v>63</v>
      </c>
    </row>
    <row r="4891" spans="1:10" x14ac:dyDescent="0.35">
      <c r="A4891" s="211">
        <v>41</v>
      </c>
      <c r="B4891" s="211">
        <v>201902</v>
      </c>
      <c r="C4891" s="211" t="s">
        <v>11</v>
      </c>
      <c r="D4891" s="211">
        <v>2019</v>
      </c>
      <c r="E4891" s="211" t="s">
        <v>8</v>
      </c>
      <c r="F4891" s="211" t="s">
        <v>115</v>
      </c>
      <c r="G4891" s="211" t="s">
        <v>30</v>
      </c>
      <c r="H4891" s="211" t="s">
        <v>58</v>
      </c>
      <c r="I4891" s="211">
        <v>20</v>
      </c>
      <c r="J4891">
        <f>TrtSex[[#This Row],[FIRST_TREATMENTS]]*(21/TrtSex[[#This Row],[WD]])</f>
        <v>43.050000000000004</v>
      </c>
    </row>
    <row r="4892" spans="1:10" x14ac:dyDescent="0.35">
      <c r="A4892" s="211">
        <v>78</v>
      </c>
      <c r="B4892" s="211">
        <v>201902</v>
      </c>
      <c r="C4892" s="211" t="s">
        <v>11</v>
      </c>
      <c r="D4892" s="211">
        <v>2019</v>
      </c>
      <c r="E4892" s="211" t="s">
        <v>8</v>
      </c>
      <c r="F4892" s="211" t="s">
        <v>115</v>
      </c>
      <c r="G4892" s="211" t="s">
        <v>30</v>
      </c>
      <c r="H4892" s="211" t="s">
        <v>54</v>
      </c>
      <c r="I4892" s="211">
        <v>20</v>
      </c>
      <c r="J4892">
        <f>TrtSex[[#This Row],[FIRST_TREATMENTS]]*(21/TrtSex[[#This Row],[WD]])</f>
        <v>81.900000000000006</v>
      </c>
    </row>
    <row r="4893" spans="1:10" x14ac:dyDescent="0.35">
      <c r="A4893" s="211">
        <v>82</v>
      </c>
      <c r="B4893" s="211">
        <v>201902</v>
      </c>
      <c r="C4893" s="211" t="s">
        <v>11</v>
      </c>
      <c r="D4893" s="211">
        <v>2019</v>
      </c>
      <c r="E4893" s="211" t="s">
        <v>8</v>
      </c>
      <c r="F4893" s="211" t="s">
        <v>115</v>
      </c>
      <c r="G4893" s="211" t="s">
        <v>30</v>
      </c>
      <c r="H4893" s="211" t="s">
        <v>56</v>
      </c>
      <c r="I4893" s="211">
        <v>20</v>
      </c>
      <c r="J4893">
        <f>TrtSex[[#This Row],[FIRST_TREATMENTS]]*(21/TrtSex[[#This Row],[WD]])</f>
        <v>86.100000000000009</v>
      </c>
    </row>
    <row r="4894" spans="1:10" x14ac:dyDescent="0.35">
      <c r="A4894" s="211">
        <v>59</v>
      </c>
      <c r="B4894" s="211">
        <v>201902</v>
      </c>
      <c r="C4894" s="211" t="s">
        <v>11</v>
      </c>
      <c r="D4894" s="211">
        <v>2019</v>
      </c>
      <c r="E4894" s="211" t="s">
        <v>8</v>
      </c>
      <c r="F4894" s="211" t="s">
        <v>115</v>
      </c>
      <c r="G4894" s="211" t="s">
        <v>30</v>
      </c>
      <c r="H4894" s="211" t="s">
        <v>53</v>
      </c>
      <c r="I4894" s="211">
        <v>20</v>
      </c>
      <c r="J4894">
        <f>TrtSex[[#This Row],[FIRST_TREATMENTS]]*(21/TrtSex[[#This Row],[WD]])</f>
        <v>61.95</v>
      </c>
    </row>
    <row r="4895" spans="1:10" x14ac:dyDescent="0.35">
      <c r="A4895" s="211">
        <v>85</v>
      </c>
      <c r="B4895" s="211">
        <v>201902</v>
      </c>
      <c r="C4895" s="211" t="s">
        <v>11</v>
      </c>
      <c r="D4895" s="211">
        <v>2019</v>
      </c>
      <c r="E4895" s="211" t="s">
        <v>8</v>
      </c>
      <c r="F4895" s="211" t="s">
        <v>115</v>
      </c>
      <c r="G4895" s="211" t="s">
        <v>30</v>
      </c>
      <c r="H4895" s="211" t="s">
        <v>57</v>
      </c>
      <c r="I4895" s="211">
        <v>20</v>
      </c>
      <c r="J4895">
        <f>TrtSex[[#This Row],[FIRST_TREATMENTS]]*(21/TrtSex[[#This Row],[WD]])</f>
        <v>89.25</v>
      </c>
    </row>
    <row r="4896" spans="1:10" x14ac:dyDescent="0.35">
      <c r="A4896" s="211">
        <v>48</v>
      </c>
      <c r="B4896" s="211">
        <v>201902</v>
      </c>
      <c r="C4896" s="211" t="s">
        <v>11</v>
      </c>
      <c r="D4896" s="211">
        <v>2019</v>
      </c>
      <c r="E4896" s="211" t="s">
        <v>8</v>
      </c>
      <c r="F4896" s="211" t="s">
        <v>115</v>
      </c>
      <c r="G4896" s="211" t="s">
        <v>30</v>
      </c>
      <c r="H4896" s="211" t="s">
        <v>59</v>
      </c>
      <c r="I4896" s="211">
        <v>20</v>
      </c>
      <c r="J4896">
        <f>TrtSex[[#This Row],[FIRST_TREATMENTS]]*(21/TrtSex[[#This Row],[WD]])</f>
        <v>50.400000000000006</v>
      </c>
    </row>
    <row r="4897" spans="1:10" x14ac:dyDescent="0.35">
      <c r="A4897" s="211">
        <v>114</v>
      </c>
      <c r="B4897" s="211">
        <v>201902</v>
      </c>
      <c r="C4897" s="211" t="s">
        <v>11</v>
      </c>
      <c r="D4897" s="211">
        <v>2019</v>
      </c>
      <c r="E4897" s="211" t="s">
        <v>8</v>
      </c>
      <c r="F4897" s="211" t="s">
        <v>117</v>
      </c>
      <c r="G4897" s="211" t="s">
        <v>30</v>
      </c>
      <c r="H4897" s="211" t="s">
        <v>56</v>
      </c>
      <c r="I4897" s="211">
        <v>20</v>
      </c>
      <c r="J4897">
        <f>TrtSex[[#This Row],[FIRST_TREATMENTS]]*(21/TrtSex[[#This Row],[WD]])</f>
        <v>119.7</v>
      </c>
    </row>
    <row r="4898" spans="1:10" x14ac:dyDescent="0.35">
      <c r="A4898" s="211">
        <v>67</v>
      </c>
      <c r="B4898" s="211">
        <v>201902</v>
      </c>
      <c r="C4898" s="211" t="s">
        <v>11</v>
      </c>
      <c r="D4898" s="211">
        <v>2019</v>
      </c>
      <c r="E4898" s="211" t="s">
        <v>8</v>
      </c>
      <c r="F4898" s="211" t="s">
        <v>117</v>
      </c>
      <c r="G4898" s="211" t="s">
        <v>30</v>
      </c>
      <c r="H4898" s="211" t="s">
        <v>55</v>
      </c>
      <c r="I4898" s="211">
        <v>20</v>
      </c>
      <c r="J4898">
        <f>TrtSex[[#This Row],[FIRST_TREATMENTS]]*(21/TrtSex[[#This Row],[WD]])</f>
        <v>70.350000000000009</v>
      </c>
    </row>
    <row r="4899" spans="1:10" x14ac:dyDescent="0.35">
      <c r="A4899" s="211">
        <v>49</v>
      </c>
      <c r="B4899" s="211">
        <v>201902</v>
      </c>
      <c r="C4899" s="211" t="s">
        <v>11</v>
      </c>
      <c r="D4899" s="211">
        <v>2019</v>
      </c>
      <c r="E4899" s="211" t="s">
        <v>8</v>
      </c>
      <c r="F4899" s="211" t="s">
        <v>117</v>
      </c>
      <c r="G4899" s="211" t="s">
        <v>30</v>
      </c>
      <c r="H4899" s="211" t="s">
        <v>58</v>
      </c>
      <c r="I4899" s="211">
        <v>20</v>
      </c>
      <c r="J4899">
        <f>TrtSex[[#This Row],[FIRST_TREATMENTS]]*(21/TrtSex[[#This Row],[WD]])</f>
        <v>51.45</v>
      </c>
    </row>
    <row r="4900" spans="1:10" x14ac:dyDescent="0.35">
      <c r="A4900" s="211">
        <v>135</v>
      </c>
      <c r="B4900" s="211">
        <v>201902</v>
      </c>
      <c r="C4900" s="211" t="s">
        <v>11</v>
      </c>
      <c r="D4900" s="211">
        <v>2019</v>
      </c>
      <c r="E4900" s="211" t="s">
        <v>8</v>
      </c>
      <c r="F4900" s="211" t="s">
        <v>117</v>
      </c>
      <c r="G4900" s="211" t="s">
        <v>30</v>
      </c>
      <c r="H4900" s="211" t="s">
        <v>54</v>
      </c>
      <c r="I4900" s="211">
        <v>20</v>
      </c>
      <c r="J4900">
        <f>TrtSex[[#This Row],[FIRST_TREATMENTS]]*(21/TrtSex[[#This Row],[WD]])</f>
        <v>141.75</v>
      </c>
    </row>
    <row r="4901" spans="1:10" x14ac:dyDescent="0.35">
      <c r="A4901" s="211">
        <v>62</v>
      </c>
      <c r="B4901" s="211">
        <v>201902</v>
      </c>
      <c r="C4901" s="211" t="s">
        <v>11</v>
      </c>
      <c r="D4901" s="211">
        <v>2019</v>
      </c>
      <c r="E4901" s="211" t="s">
        <v>133</v>
      </c>
      <c r="F4901" s="211" t="s">
        <v>134</v>
      </c>
      <c r="G4901" s="211" t="s">
        <v>28</v>
      </c>
      <c r="H4901" s="211" t="s">
        <v>57</v>
      </c>
      <c r="I4901" s="211">
        <v>20</v>
      </c>
      <c r="J4901">
        <f>TrtSex[[#This Row],[FIRST_TREATMENTS]]*(21/TrtSex[[#This Row],[WD]])</f>
        <v>65.100000000000009</v>
      </c>
    </row>
    <row r="4902" spans="1:10" x14ac:dyDescent="0.35">
      <c r="A4902" s="211">
        <v>36</v>
      </c>
      <c r="B4902" s="211">
        <v>201902</v>
      </c>
      <c r="C4902" s="211" t="s">
        <v>11</v>
      </c>
      <c r="D4902" s="211">
        <v>2019</v>
      </c>
      <c r="E4902" s="211" t="s">
        <v>133</v>
      </c>
      <c r="F4902" s="211" t="s">
        <v>134</v>
      </c>
      <c r="G4902" s="211" t="s">
        <v>28</v>
      </c>
      <c r="H4902" s="211" t="s">
        <v>59</v>
      </c>
      <c r="I4902" s="211">
        <v>20</v>
      </c>
      <c r="J4902">
        <f>TrtSex[[#This Row],[FIRST_TREATMENTS]]*(21/TrtSex[[#This Row],[WD]])</f>
        <v>37.800000000000004</v>
      </c>
    </row>
    <row r="4903" spans="1:10" x14ac:dyDescent="0.35">
      <c r="A4903" s="211">
        <v>49</v>
      </c>
      <c r="B4903" s="211">
        <v>201902</v>
      </c>
      <c r="C4903" s="211" t="s">
        <v>11</v>
      </c>
      <c r="D4903" s="211">
        <v>2019</v>
      </c>
      <c r="E4903" s="211" t="s">
        <v>133</v>
      </c>
      <c r="F4903" s="211" t="s">
        <v>134</v>
      </c>
      <c r="G4903" s="211" t="s">
        <v>28</v>
      </c>
      <c r="H4903" s="211" t="s">
        <v>55</v>
      </c>
      <c r="I4903" s="211">
        <v>20</v>
      </c>
      <c r="J4903">
        <f>TrtSex[[#This Row],[FIRST_TREATMENTS]]*(21/TrtSex[[#This Row],[WD]])</f>
        <v>51.45</v>
      </c>
    </row>
    <row r="4904" spans="1:10" x14ac:dyDescent="0.35">
      <c r="A4904" s="211">
        <v>41</v>
      </c>
      <c r="B4904" s="211">
        <v>201902</v>
      </c>
      <c r="C4904" s="211" t="s">
        <v>11</v>
      </c>
      <c r="D4904" s="211">
        <v>2019</v>
      </c>
      <c r="E4904" s="211" t="s">
        <v>133</v>
      </c>
      <c r="F4904" s="211" t="s">
        <v>134</v>
      </c>
      <c r="G4904" s="211" t="s">
        <v>28</v>
      </c>
      <c r="H4904" s="211" t="s">
        <v>58</v>
      </c>
      <c r="I4904" s="211">
        <v>20</v>
      </c>
      <c r="J4904">
        <f>TrtSex[[#This Row],[FIRST_TREATMENTS]]*(21/TrtSex[[#This Row],[WD]])</f>
        <v>43.050000000000004</v>
      </c>
    </row>
    <row r="4905" spans="1:10" x14ac:dyDescent="0.35">
      <c r="A4905" s="211">
        <v>95</v>
      </c>
      <c r="B4905" s="211">
        <v>201902</v>
      </c>
      <c r="C4905" s="211" t="s">
        <v>11</v>
      </c>
      <c r="D4905" s="211">
        <v>2019</v>
      </c>
      <c r="E4905" s="211" t="s">
        <v>133</v>
      </c>
      <c r="F4905" s="211" t="s">
        <v>134</v>
      </c>
      <c r="G4905" s="211" t="s">
        <v>28</v>
      </c>
      <c r="H4905" s="211" t="s">
        <v>54</v>
      </c>
      <c r="I4905" s="211">
        <v>20</v>
      </c>
      <c r="J4905">
        <f>TrtSex[[#This Row],[FIRST_TREATMENTS]]*(21/TrtSex[[#This Row],[WD]])</f>
        <v>99.75</v>
      </c>
    </row>
    <row r="4906" spans="1:10" x14ac:dyDescent="0.35">
      <c r="A4906" s="211">
        <v>87</v>
      </c>
      <c r="B4906" s="211">
        <v>201902</v>
      </c>
      <c r="C4906" s="211" t="s">
        <v>11</v>
      </c>
      <c r="D4906" s="211">
        <v>2019</v>
      </c>
      <c r="E4906" s="211" t="s">
        <v>133</v>
      </c>
      <c r="F4906" s="211" t="s">
        <v>134</v>
      </c>
      <c r="G4906" s="211" t="s">
        <v>28</v>
      </c>
      <c r="H4906" s="211" t="s">
        <v>56</v>
      </c>
      <c r="I4906" s="211">
        <v>20</v>
      </c>
      <c r="J4906">
        <f>TrtSex[[#This Row],[FIRST_TREATMENTS]]*(21/TrtSex[[#This Row],[WD]])</f>
        <v>91.350000000000009</v>
      </c>
    </row>
    <row r="4907" spans="1:10" x14ac:dyDescent="0.35">
      <c r="A4907" s="211">
        <v>58</v>
      </c>
      <c r="B4907" s="211">
        <v>201902</v>
      </c>
      <c r="C4907" s="211" t="s">
        <v>11</v>
      </c>
      <c r="D4907" s="211">
        <v>2019</v>
      </c>
      <c r="E4907" s="211" t="s">
        <v>133</v>
      </c>
      <c r="F4907" s="211" t="s">
        <v>134</v>
      </c>
      <c r="G4907" s="211" t="s">
        <v>28</v>
      </c>
      <c r="H4907" s="211" t="s">
        <v>53</v>
      </c>
      <c r="I4907" s="211">
        <v>20</v>
      </c>
      <c r="J4907">
        <f>TrtSex[[#This Row],[FIRST_TREATMENTS]]*(21/TrtSex[[#This Row],[WD]])</f>
        <v>60.900000000000006</v>
      </c>
    </row>
    <row r="4908" spans="1:10" x14ac:dyDescent="0.35">
      <c r="A4908" s="211">
        <v>392</v>
      </c>
      <c r="B4908" s="211">
        <v>201902</v>
      </c>
      <c r="C4908" s="211" t="s">
        <v>11</v>
      </c>
      <c r="D4908" s="211">
        <v>2019</v>
      </c>
      <c r="E4908" s="211" t="s">
        <v>133</v>
      </c>
      <c r="F4908" s="211" t="s">
        <v>114</v>
      </c>
      <c r="G4908" s="211" t="s">
        <v>30</v>
      </c>
      <c r="H4908" s="211" t="s">
        <v>58</v>
      </c>
      <c r="I4908" s="211">
        <v>20</v>
      </c>
      <c r="J4908">
        <f>TrtSex[[#This Row],[FIRST_TREATMENTS]]*(21/TrtSex[[#This Row],[WD]])</f>
        <v>411.6</v>
      </c>
    </row>
    <row r="4909" spans="1:10" x14ac:dyDescent="0.35">
      <c r="A4909" s="211">
        <v>696</v>
      </c>
      <c r="B4909" s="211">
        <v>201902</v>
      </c>
      <c r="C4909" s="211" t="s">
        <v>11</v>
      </c>
      <c r="D4909" s="211">
        <v>2019</v>
      </c>
      <c r="E4909" s="211" t="s">
        <v>133</v>
      </c>
      <c r="F4909" s="211" t="s">
        <v>114</v>
      </c>
      <c r="G4909" s="211" t="s">
        <v>30</v>
      </c>
      <c r="H4909" s="211" t="s">
        <v>54</v>
      </c>
      <c r="I4909" s="211">
        <v>20</v>
      </c>
      <c r="J4909">
        <f>TrtSex[[#This Row],[FIRST_TREATMENTS]]*(21/TrtSex[[#This Row],[WD]])</f>
        <v>730.80000000000007</v>
      </c>
    </row>
    <row r="4910" spans="1:10" x14ac:dyDescent="0.35">
      <c r="A4910" s="211">
        <v>508</v>
      </c>
      <c r="B4910" s="211">
        <v>201902</v>
      </c>
      <c r="C4910" s="211" t="s">
        <v>11</v>
      </c>
      <c r="D4910" s="211">
        <v>2019</v>
      </c>
      <c r="E4910" s="211" t="s">
        <v>133</v>
      </c>
      <c r="F4910" s="211" t="s">
        <v>114</v>
      </c>
      <c r="G4910" s="211" t="s">
        <v>30</v>
      </c>
      <c r="H4910" s="211" t="s">
        <v>56</v>
      </c>
      <c r="I4910" s="211">
        <v>20</v>
      </c>
      <c r="J4910">
        <f>TrtSex[[#This Row],[FIRST_TREATMENTS]]*(21/TrtSex[[#This Row],[WD]])</f>
        <v>533.4</v>
      </c>
    </row>
    <row r="4911" spans="1:10" x14ac:dyDescent="0.35">
      <c r="A4911" s="211">
        <v>163</v>
      </c>
      <c r="B4911" s="211">
        <v>201902</v>
      </c>
      <c r="C4911" s="211" t="s">
        <v>11</v>
      </c>
      <c r="D4911" s="211">
        <v>2019</v>
      </c>
      <c r="E4911" s="211" t="s">
        <v>133</v>
      </c>
      <c r="F4911" s="211" t="s">
        <v>134</v>
      </c>
      <c r="G4911" s="211" t="s">
        <v>30</v>
      </c>
      <c r="H4911" s="211" t="s">
        <v>53</v>
      </c>
      <c r="I4911" s="211">
        <v>20</v>
      </c>
      <c r="J4911">
        <f>TrtSex[[#This Row],[FIRST_TREATMENTS]]*(21/TrtSex[[#This Row],[WD]])</f>
        <v>171.15</v>
      </c>
    </row>
    <row r="4912" spans="1:10" x14ac:dyDescent="0.35">
      <c r="A4912" s="211">
        <v>199</v>
      </c>
      <c r="B4912" s="211">
        <v>201902</v>
      </c>
      <c r="C4912" s="211" t="s">
        <v>11</v>
      </c>
      <c r="D4912" s="211">
        <v>2019</v>
      </c>
      <c r="E4912" s="211" t="s">
        <v>133</v>
      </c>
      <c r="F4912" s="211" t="s">
        <v>134</v>
      </c>
      <c r="G4912" s="211" t="s">
        <v>30</v>
      </c>
      <c r="H4912" s="211" t="s">
        <v>57</v>
      </c>
      <c r="I4912" s="211">
        <v>20</v>
      </c>
      <c r="J4912">
        <f>TrtSex[[#This Row],[FIRST_TREATMENTS]]*(21/TrtSex[[#This Row],[WD]])</f>
        <v>208.95000000000002</v>
      </c>
    </row>
    <row r="4913" spans="1:10" x14ac:dyDescent="0.35">
      <c r="A4913" s="211">
        <v>112</v>
      </c>
      <c r="B4913" s="211">
        <v>201902</v>
      </c>
      <c r="C4913" s="211" t="s">
        <v>11</v>
      </c>
      <c r="D4913" s="211">
        <v>2019</v>
      </c>
      <c r="E4913" s="211" t="s">
        <v>133</v>
      </c>
      <c r="F4913" s="211" t="s">
        <v>134</v>
      </c>
      <c r="G4913" s="211" t="s">
        <v>30</v>
      </c>
      <c r="H4913" s="211" t="s">
        <v>59</v>
      </c>
      <c r="I4913" s="211">
        <v>20</v>
      </c>
      <c r="J4913">
        <f>TrtSex[[#This Row],[FIRST_TREATMENTS]]*(21/TrtSex[[#This Row],[WD]])</f>
        <v>117.60000000000001</v>
      </c>
    </row>
    <row r="4914" spans="1:10" x14ac:dyDescent="0.35">
      <c r="A4914" s="211">
        <v>354</v>
      </c>
      <c r="B4914" s="211">
        <v>201902</v>
      </c>
      <c r="C4914" s="211" t="s">
        <v>11</v>
      </c>
      <c r="D4914" s="211">
        <v>2019</v>
      </c>
      <c r="E4914" s="211" t="s">
        <v>133</v>
      </c>
      <c r="F4914" s="211" t="s">
        <v>114</v>
      </c>
      <c r="G4914" s="211" t="s">
        <v>30</v>
      </c>
      <c r="H4914" s="211" t="s">
        <v>59</v>
      </c>
      <c r="I4914" s="211">
        <v>20</v>
      </c>
      <c r="J4914">
        <f>TrtSex[[#This Row],[FIRST_TREATMENTS]]*(21/TrtSex[[#This Row],[WD]])</f>
        <v>371.7</v>
      </c>
    </row>
    <row r="4915" spans="1:10" x14ac:dyDescent="0.35">
      <c r="A4915" s="211">
        <v>697</v>
      </c>
      <c r="B4915" s="211">
        <v>201902</v>
      </c>
      <c r="C4915" s="211" t="s">
        <v>11</v>
      </c>
      <c r="D4915" s="211">
        <v>2019</v>
      </c>
      <c r="E4915" s="211" t="s">
        <v>133</v>
      </c>
      <c r="F4915" s="211" t="s">
        <v>114</v>
      </c>
      <c r="G4915" s="211" t="s">
        <v>30</v>
      </c>
      <c r="H4915" s="211" t="s">
        <v>57</v>
      </c>
      <c r="I4915" s="211">
        <v>20</v>
      </c>
      <c r="J4915">
        <f>TrtSex[[#This Row],[FIRST_TREATMENTS]]*(21/TrtSex[[#This Row],[WD]])</f>
        <v>731.85</v>
      </c>
    </row>
    <row r="4916" spans="1:10" x14ac:dyDescent="0.35">
      <c r="A4916" s="211">
        <v>339</v>
      </c>
      <c r="B4916" s="211">
        <v>201902</v>
      </c>
      <c r="C4916" s="211" t="s">
        <v>11</v>
      </c>
      <c r="D4916" s="211">
        <v>2019</v>
      </c>
      <c r="E4916" s="211" t="s">
        <v>133</v>
      </c>
      <c r="F4916" s="211" t="s">
        <v>114</v>
      </c>
      <c r="G4916" s="211" t="s">
        <v>30</v>
      </c>
      <c r="H4916" s="211" t="s">
        <v>53</v>
      </c>
      <c r="I4916" s="211">
        <v>20</v>
      </c>
      <c r="J4916">
        <f>TrtSex[[#This Row],[FIRST_TREATMENTS]]*(21/TrtSex[[#This Row],[WD]])</f>
        <v>355.95</v>
      </c>
    </row>
    <row r="4917" spans="1:10" x14ac:dyDescent="0.35">
      <c r="A4917" s="211">
        <v>130</v>
      </c>
      <c r="B4917" s="211">
        <v>201902</v>
      </c>
      <c r="C4917" s="211" t="s">
        <v>11</v>
      </c>
      <c r="D4917" s="211">
        <v>2019</v>
      </c>
      <c r="E4917" s="211" t="s">
        <v>133</v>
      </c>
      <c r="F4917" s="211" t="s">
        <v>134</v>
      </c>
      <c r="G4917" s="211" t="s">
        <v>30</v>
      </c>
      <c r="H4917" s="211" t="s">
        <v>55</v>
      </c>
      <c r="I4917" s="211">
        <v>20</v>
      </c>
      <c r="J4917">
        <f>TrtSex[[#This Row],[FIRST_TREATMENTS]]*(21/TrtSex[[#This Row],[WD]])</f>
        <v>136.5</v>
      </c>
    </row>
    <row r="4918" spans="1:10" x14ac:dyDescent="0.35">
      <c r="A4918" s="211">
        <v>112</v>
      </c>
      <c r="B4918" s="211">
        <v>201902</v>
      </c>
      <c r="C4918" s="211" t="s">
        <v>11</v>
      </c>
      <c r="D4918" s="211">
        <v>2019</v>
      </c>
      <c r="E4918" s="211" t="s">
        <v>133</v>
      </c>
      <c r="F4918" s="211" t="s">
        <v>134</v>
      </c>
      <c r="G4918" s="211" t="s">
        <v>30</v>
      </c>
      <c r="H4918" s="211" t="s">
        <v>58</v>
      </c>
      <c r="I4918" s="211">
        <v>20</v>
      </c>
      <c r="J4918">
        <f>TrtSex[[#This Row],[FIRST_TREATMENTS]]*(21/TrtSex[[#This Row],[WD]])</f>
        <v>117.60000000000001</v>
      </c>
    </row>
    <row r="4919" spans="1:10" x14ac:dyDescent="0.35">
      <c r="A4919" s="211">
        <v>393</v>
      </c>
      <c r="B4919" s="211">
        <v>201902</v>
      </c>
      <c r="C4919" s="211" t="s">
        <v>11</v>
      </c>
      <c r="D4919" s="211">
        <v>2019</v>
      </c>
      <c r="E4919" s="211" t="s">
        <v>133</v>
      </c>
      <c r="F4919" s="211" t="s">
        <v>114</v>
      </c>
      <c r="G4919" s="211" t="s">
        <v>30</v>
      </c>
      <c r="H4919" s="211" t="s">
        <v>55</v>
      </c>
      <c r="I4919" s="211">
        <v>20</v>
      </c>
      <c r="J4919">
        <f>TrtSex[[#This Row],[FIRST_TREATMENTS]]*(21/TrtSex[[#This Row],[WD]])</f>
        <v>412.65000000000003</v>
      </c>
    </row>
    <row r="4920" spans="1:10" x14ac:dyDescent="0.35">
      <c r="A4920" s="211">
        <v>197</v>
      </c>
      <c r="B4920" s="211">
        <v>201902</v>
      </c>
      <c r="C4920" s="211" t="s">
        <v>11</v>
      </c>
      <c r="D4920" s="211">
        <v>2019</v>
      </c>
      <c r="E4920" s="211" t="s">
        <v>133</v>
      </c>
      <c r="F4920" s="211" t="s">
        <v>134</v>
      </c>
      <c r="G4920" s="211" t="s">
        <v>30</v>
      </c>
      <c r="H4920" s="211" t="s">
        <v>56</v>
      </c>
      <c r="I4920" s="211">
        <v>20</v>
      </c>
      <c r="J4920">
        <f>TrtSex[[#This Row],[FIRST_TREATMENTS]]*(21/TrtSex[[#This Row],[WD]])</f>
        <v>206.85000000000002</v>
      </c>
    </row>
    <row r="4921" spans="1:10" x14ac:dyDescent="0.35">
      <c r="A4921" s="211">
        <v>227</v>
      </c>
      <c r="B4921" s="211">
        <v>201902</v>
      </c>
      <c r="C4921" s="211" t="s">
        <v>11</v>
      </c>
      <c r="D4921" s="211">
        <v>2019</v>
      </c>
      <c r="E4921" s="211" t="s">
        <v>133</v>
      </c>
      <c r="F4921" s="211" t="s">
        <v>134</v>
      </c>
      <c r="G4921" s="211" t="s">
        <v>30</v>
      </c>
      <c r="H4921" s="211" t="s">
        <v>54</v>
      </c>
      <c r="I4921" s="211">
        <v>20</v>
      </c>
      <c r="J4921">
        <f>TrtSex[[#This Row],[FIRST_TREATMENTS]]*(21/TrtSex[[#This Row],[WD]])</f>
        <v>238.35000000000002</v>
      </c>
    </row>
    <row r="4922" spans="1:10" x14ac:dyDescent="0.35">
      <c r="A4922" s="211">
        <v>46</v>
      </c>
      <c r="B4922" s="211">
        <v>201901</v>
      </c>
      <c r="C4922" s="211" t="s">
        <v>10</v>
      </c>
      <c r="D4922" s="211">
        <v>2019</v>
      </c>
      <c r="E4922" s="211" t="s">
        <v>42</v>
      </c>
      <c r="F4922" s="211" t="s">
        <v>42</v>
      </c>
      <c r="G4922" s="211" t="s">
        <v>28</v>
      </c>
      <c r="H4922" s="211" t="s">
        <v>58</v>
      </c>
      <c r="I4922" s="211">
        <v>22</v>
      </c>
      <c r="J4922">
        <f>TrtSex[[#This Row],[FIRST_TREATMENTS]]*(21/TrtSex[[#This Row],[WD]])</f>
        <v>43.909090909090914</v>
      </c>
    </row>
    <row r="4923" spans="1:10" x14ac:dyDescent="0.35">
      <c r="A4923" s="211">
        <v>96</v>
      </c>
      <c r="B4923" s="211">
        <v>201901</v>
      </c>
      <c r="C4923" s="211" t="s">
        <v>10</v>
      </c>
      <c r="D4923" s="211">
        <v>2019</v>
      </c>
      <c r="E4923" s="211" t="s">
        <v>42</v>
      </c>
      <c r="F4923" s="211" t="s">
        <v>42</v>
      </c>
      <c r="G4923" s="211" t="s">
        <v>28</v>
      </c>
      <c r="H4923" s="211" t="s">
        <v>54</v>
      </c>
      <c r="I4923" s="211">
        <v>22</v>
      </c>
      <c r="J4923">
        <f>TrtSex[[#This Row],[FIRST_TREATMENTS]]*(21/TrtSex[[#This Row],[WD]])</f>
        <v>91.63636363636364</v>
      </c>
    </row>
    <row r="4924" spans="1:10" x14ac:dyDescent="0.35">
      <c r="A4924" s="211">
        <v>77</v>
      </c>
      <c r="B4924" s="211">
        <v>201901</v>
      </c>
      <c r="C4924" s="211" t="s">
        <v>10</v>
      </c>
      <c r="D4924" s="211">
        <v>2019</v>
      </c>
      <c r="E4924" s="211" t="s">
        <v>42</v>
      </c>
      <c r="F4924" s="211" t="s">
        <v>42</v>
      </c>
      <c r="G4924" s="211" t="s">
        <v>28</v>
      </c>
      <c r="H4924" s="211" t="s">
        <v>56</v>
      </c>
      <c r="I4924" s="211">
        <v>22</v>
      </c>
      <c r="J4924">
        <f>TrtSex[[#This Row],[FIRST_TREATMENTS]]*(21/TrtSex[[#This Row],[WD]])</f>
        <v>73.5</v>
      </c>
    </row>
    <row r="4925" spans="1:10" x14ac:dyDescent="0.35">
      <c r="A4925" s="211">
        <v>61</v>
      </c>
      <c r="B4925" s="211">
        <v>201901</v>
      </c>
      <c r="C4925" s="211" t="s">
        <v>10</v>
      </c>
      <c r="D4925" s="211">
        <v>2019</v>
      </c>
      <c r="E4925" s="211" t="s">
        <v>42</v>
      </c>
      <c r="F4925" s="211" t="s">
        <v>42</v>
      </c>
      <c r="G4925" s="211" t="s">
        <v>28</v>
      </c>
      <c r="H4925" s="211" t="s">
        <v>53</v>
      </c>
      <c r="I4925" s="211">
        <v>22</v>
      </c>
      <c r="J4925">
        <f>TrtSex[[#This Row],[FIRST_TREATMENTS]]*(21/TrtSex[[#This Row],[WD]])</f>
        <v>58.227272727272727</v>
      </c>
    </row>
    <row r="4926" spans="1:10" x14ac:dyDescent="0.35">
      <c r="A4926" s="211">
        <v>66</v>
      </c>
      <c r="B4926" s="211">
        <v>201901</v>
      </c>
      <c r="C4926" s="211" t="s">
        <v>10</v>
      </c>
      <c r="D4926" s="211">
        <v>2019</v>
      </c>
      <c r="E4926" s="211" t="s">
        <v>42</v>
      </c>
      <c r="F4926" s="211" t="s">
        <v>42</v>
      </c>
      <c r="G4926" s="211" t="s">
        <v>28</v>
      </c>
      <c r="H4926" s="211" t="s">
        <v>57</v>
      </c>
      <c r="I4926" s="211">
        <v>22</v>
      </c>
      <c r="J4926">
        <f>TrtSex[[#This Row],[FIRST_TREATMENTS]]*(21/TrtSex[[#This Row],[WD]])</f>
        <v>63</v>
      </c>
    </row>
    <row r="4927" spans="1:10" x14ac:dyDescent="0.35">
      <c r="A4927" s="211">
        <v>45</v>
      </c>
      <c r="B4927" s="211">
        <v>201901</v>
      </c>
      <c r="C4927" s="211" t="s">
        <v>10</v>
      </c>
      <c r="D4927" s="211">
        <v>2019</v>
      </c>
      <c r="E4927" s="211" t="s">
        <v>42</v>
      </c>
      <c r="F4927" s="211" t="s">
        <v>42</v>
      </c>
      <c r="G4927" s="211" t="s">
        <v>28</v>
      </c>
      <c r="H4927" s="211" t="s">
        <v>59</v>
      </c>
      <c r="I4927" s="211">
        <v>22</v>
      </c>
      <c r="J4927">
        <f>TrtSex[[#This Row],[FIRST_TREATMENTS]]*(21/TrtSex[[#This Row],[WD]])</f>
        <v>42.954545454545453</v>
      </c>
    </row>
    <row r="4928" spans="1:10" x14ac:dyDescent="0.35">
      <c r="A4928" s="211">
        <v>50</v>
      </c>
      <c r="B4928" s="211">
        <v>201901</v>
      </c>
      <c r="C4928" s="211" t="s">
        <v>10</v>
      </c>
      <c r="D4928" s="211">
        <v>2019</v>
      </c>
      <c r="E4928" s="211" t="s">
        <v>42</v>
      </c>
      <c r="F4928" s="211" t="s">
        <v>42</v>
      </c>
      <c r="G4928" s="211" t="s">
        <v>28</v>
      </c>
      <c r="H4928" s="211" t="s">
        <v>55</v>
      </c>
      <c r="I4928" s="211">
        <v>22</v>
      </c>
      <c r="J4928">
        <f>TrtSex[[#This Row],[FIRST_TREATMENTS]]*(21/TrtSex[[#This Row],[WD]])</f>
        <v>47.727272727272727</v>
      </c>
    </row>
    <row r="4929" spans="1:10" x14ac:dyDescent="0.35">
      <c r="A4929" s="211">
        <v>59</v>
      </c>
      <c r="B4929" s="211">
        <v>201901</v>
      </c>
      <c r="C4929" s="211" t="s">
        <v>10</v>
      </c>
      <c r="D4929" s="211">
        <v>2019</v>
      </c>
      <c r="E4929" s="211" t="s">
        <v>42</v>
      </c>
      <c r="F4929" s="211" t="s">
        <v>42</v>
      </c>
      <c r="G4929" s="211" t="s">
        <v>30</v>
      </c>
      <c r="H4929" s="211" t="s">
        <v>58</v>
      </c>
      <c r="I4929" s="211">
        <v>22</v>
      </c>
      <c r="J4929">
        <f>TrtSex[[#This Row],[FIRST_TREATMENTS]]*(21/TrtSex[[#This Row],[WD]])</f>
        <v>56.31818181818182</v>
      </c>
    </row>
    <row r="4930" spans="1:10" x14ac:dyDescent="0.35">
      <c r="A4930" s="211">
        <v>109</v>
      </c>
      <c r="B4930" s="211">
        <v>201901</v>
      </c>
      <c r="C4930" s="211" t="s">
        <v>10</v>
      </c>
      <c r="D4930" s="211">
        <v>2019</v>
      </c>
      <c r="E4930" s="211" t="s">
        <v>42</v>
      </c>
      <c r="F4930" s="211" t="s">
        <v>42</v>
      </c>
      <c r="G4930" s="211" t="s">
        <v>30</v>
      </c>
      <c r="H4930" s="211" t="s">
        <v>54</v>
      </c>
      <c r="I4930" s="211">
        <v>22</v>
      </c>
      <c r="J4930">
        <f>TrtSex[[#This Row],[FIRST_TREATMENTS]]*(21/TrtSex[[#This Row],[WD]])</f>
        <v>104.04545454545455</v>
      </c>
    </row>
    <row r="4931" spans="1:10" x14ac:dyDescent="0.35">
      <c r="A4931" s="211">
        <v>71</v>
      </c>
      <c r="B4931" s="211">
        <v>201901</v>
      </c>
      <c r="C4931" s="211" t="s">
        <v>10</v>
      </c>
      <c r="D4931" s="211">
        <v>2019</v>
      </c>
      <c r="E4931" s="211" t="s">
        <v>42</v>
      </c>
      <c r="F4931" s="211" t="s">
        <v>42</v>
      </c>
      <c r="G4931" s="211" t="s">
        <v>30</v>
      </c>
      <c r="H4931" s="211" t="s">
        <v>56</v>
      </c>
      <c r="I4931" s="211">
        <v>22</v>
      </c>
      <c r="J4931">
        <f>TrtSex[[#This Row],[FIRST_TREATMENTS]]*(21/TrtSex[[#This Row],[WD]])</f>
        <v>67.77272727272728</v>
      </c>
    </row>
    <row r="4932" spans="1:10" x14ac:dyDescent="0.35">
      <c r="A4932" s="211">
        <v>56</v>
      </c>
      <c r="B4932" s="211">
        <v>201901</v>
      </c>
      <c r="C4932" s="211" t="s">
        <v>10</v>
      </c>
      <c r="D4932" s="211">
        <v>2019</v>
      </c>
      <c r="E4932" s="211" t="s">
        <v>42</v>
      </c>
      <c r="F4932" s="211" t="s">
        <v>42</v>
      </c>
      <c r="G4932" s="211" t="s">
        <v>30</v>
      </c>
      <c r="H4932" s="211" t="s">
        <v>53</v>
      </c>
      <c r="I4932" s="211">
        <v>22</v>
      </c>
      <c r="J4932">
        <f>TrtSex[[#This Row],[FIRST_TREATMENTS]]*(21/TrtSex[[#This Row],[WD]])</f>
        <v>53.454545454545453</v>
      </c>
    </row>
    <row r="4933" spans="1:10" x14ac:dyDescent="0.35">
      <c r="A4933" s="211">
        <v>82</v>
      </c>
      <c r="B4933" s="211">
        <v>201901</v>
      </c>
      <c r="C4933" s="211" t="s">
        <v>10</v>
      </c>
      <c r="D4933" s="211">
        <v>2019</v>
      </c>
      <c r="E4933" s="211" t="s">
        <v>42</v>
      </c>
      <c r="F4933" s="211" t="s">
        <v>42</v>
      </c>
      <c r="G4933" s="211" t="s">
        <v>30</v>
      </c>
      <c r="H4933" s="211" t="s">
        <v>57</v>
      </c>
      <c r="I4933" s="211">
        <v>22</v>
      </c>
      <c r="J4933">
        <f>TrtSex[[#This Row],[FIRST_TREATMENTS]]*(21/TrtSex[[#This Row],[WD]])</f>
        <v>78.27272727272728</v>
      </c>
    </row>
    <row r="4934" spans="1:10" x14ac:dyDescent="0.35">
      <c r="A4934" s="211">
        <v>53</v>
      </c>
      <c r="B4934" s="211">
        <v>201901</v>
      </c>
      <c r="C4934" s="211" t="s">
        <v>10</v>
      </c>
      <c r="D4934" s="211">
        <v>2019</v>
      </c>
      <c r="E4934" s="211" t="s">
        <v>42</v>
      </c>
      <c r="F4934" s="211" t="s">
        <v>42</v>
      </c>
      <c r="G4934" s="211" t="s">
        <v>30</v>
      </c>
      <c r="H4934" s="211" t="s">
        <v>59</v>
      </c>
      <c r="I4934" s="211">
        <v>22</v>
      </c>
      <c r="J4934">
        <f>TrtSex[[#This Row],[FIRST_TREATMENTS]]*(21/TrtSex[[#This Row],[WD]])</f>
        <v>50.590909090909093</v>
      </c>
    </row>
    <row r="4935" spans="1:10" x14ac:dyDescent="0.35">
      <c r="A4935" s="211">
        <v>52</v>
      </c>
      <c r="B4935" s="211">
        <v>201901</v>
      </c>
      <c r="C4935" s="211" t="s">
        <v>10</v>
      </c>
      <c r="D4935" s="211">
        <v>2019</v>
      </c>
      <c r="E4935" s="211" t="s">
        <v>42</v>
      </c>
      <c r="F4935" s="211" t="s">
        <v>42</v>
      </c>
      <c r="G4935" s="211" t="s">
        <v>30</v>
      </c>
      <c r="H4935" s="211" t="s">
        <v>55</v>
      </c>
      <c r="I4935" s="211">
        <v>22</v>
      </c>
      <c r="J4935">
        <f>TrtSex[[#This Row],[FIRST_TREATMENTS]]*(21/TrtSex[[#This Row],[WD]])</f>
        <v>49.63636363636364</v>
      </c>
    </row>
    <row r="4936" spans="1:10" x14ac:dyDescent="0.35">
      <c r="A4936" s="211">
        <v>387</v>
      </c>
      <c r="B4936" s="211">
        <v>201901</v>
      </c>
      <c r="C4936" s="211" t="s">
        <v>10</v>
      </c>
      <c r="D4936" s="211">
        <v>2019</v>
      </c>
      <c r="E4936" s="211" t="s">
        <v>3</v>
      </c>
      <c r="F4936" s="211" t="s">
        <v>3</v>
      </c>
      <c r="G4936" s="211" t="s">
        <v>28</v>
      </c>
      <c r="H4936" s="211" t="s">
        <v>59</v>
      </c>
      <c r="I4936" s="211">
        <v>22</v>
      </c>
      <c r="J4936">
        <f>TrtSex[[#This Row],[FIRST_TREATMENTS]]*(21/TrtSex[[#This Row],[WD]])</f>
        <v>369.40909090909093</v>
      </c>
    </row>
    <row r="4937" spans="1:10" x14ac:dyDescent="0.35">
      <c r="A4937" s="211">
        <v>477</v>
      </c>
      <c r="B4937" s="211">
        <v>201901</v>
      </c>
      <c r="C4937" s="211" t="s">
        <v>10</v>
      </c>
      <c r="D4937" s="211">
        <v>2019</v>
      </c>
      <c r="E4937" s="211" t="s">
        <v>3</v>
      </c>
      <c r="F4937" s="211" t="s">
        <v>3</v>
      </c>
      <c r="G4937" s="211" t="s">
        <v>28</v>
      </c>
      <c r="H4937" s="211" t="s">
        <v>58</v>
      </c>
      <c r="I4937" s="211">
        <v>22</v>
      </c>
      <c r="J4937">
        <f>TrtSex[[#This Row],[FIRST_TREATMENTS]]*(21/TrtSex[[#This Row],[WD]])</f>
        <v>455.31818181818181</v>
      </c>
    </row>
    <row r="4938" spans="1:10" x14ac:dyDescent="0.35">
      <c r="A4938" s="211">
        <v>784</v>
      </c>
      <c r="B4938" s="211">
        <v>201901</v>
      </c>
      <c r="C4938" s="211" t="s">
        <v>10</v>
      </c>
      <c r="D4938" s="211">
        <v>2019</v>
      </c>
      <c r="E4938" s="211" t="s">
        <v>3</v>
      </c>
      <c r="F4938" s="211" t="s">
        <v>3</v>
      </c>
      <c r="G4938" s="211" t="s">
        <v>28</v>
      </c>
      <c r="H4938" s="211" t="s">
        <v>54</v>
      </c>
      <c r="I4938" s="211">
        <v>22</v>
      </c>
      <c r="J4938">
        <f>TrtSex[[#This Row],[FIRST_TREATMENTS]]*(21/TrtSex[[#This Row],[WD]])</f>
        <v>748.36363636363637</v>
      </c>
    </row>
    <row r="4939" spans="1:10" x14ac:dyDescent="0.35">
      <c r="A4939" s="211">
        <v>667</v>
      </c>
      <c r="B4939" s="211">
        <v>201901</v>
      </c>
      <c r="C4939" s="211" t="s">
        <v>10</v>
      </c>
      <c r="D4939" s="211">
        <v>2019</v>
      </c>
      <c r="E4939" s="211" t="s">
        <v>3</v>
      </c>
      <c r="F4939" s="211" t="s">
        <v>3</v>
      </c>
      <c r="G4939" s="211" t="s">
        <v>28</v>
      </c>
      <c r="H4939" s="211" t="s">
        <v>56</v>
      </c>
      <c r="I4939" s="211">
        <v>22</v>
      </c>
      <c r="J4939">
        <f>TrtSex[[#This Row],[FIRST_TREATMENTS]]*(21/TrtSex[[#This Row],[WD]])</f>
        <v>636.68181818181824</v>
      </c>
    </row>
    <row r="4940" spans="1:10" x14ac:dyDescent="0.35">
      <c r="A4940" s="211">
        <v>570</v>
      </c>
      <c r="B4940" s="211">
        <v>201901</v>
      </c>
      <c r="C4940" s="211" t="s">
        <v>10</v>
      </c>
      <c r="D4940" s="211">
        <v>2019</v>
      </c>
      <c r="E4940" s="211" t="s">
        <v>3</v>
      </c>
      <c r="F4940" s="211" t="s">
        <v>3</v>
      </c>
      <c r="G4940" s="211" t="s">
        <v>28</v>
      </c>
      <c r="H4940" s="211" t="s">
        <v>53</v>
      </c>
      <c r="I4940" s="211">
        <v>22</v>
      </c>
      <c r="J4940">
        <f>TrtSex[[#This Row],[FIRST_TREATMENTS]]*(21/TrtSex[[#This Row],[WD]])</f>
        <v>544.09090909090912</v>
      </c>
    </row>
    <row r="4941" spans="1:10" x14ac:dyDescent="0.35">
      <c r="A4941" s="211">
        <v>799</v>
      </c>
      <c r="B4941" s="211">
        <v>201901</v>
      </c>
      <c r="C4941" s="211" t="s">
        <v>10</v>
      </c>
      <c r="D4941" s="211">
        <v>2019</v>
      </c>
      <c r="E4941" s="211" t="s">
        <v>3</v>
      </c>
      <c r="F4941" s="211" t="s">
        <v>3</v>
      </c>
      <c r="G4941" s="211" t="s">
        <v>28</v>
      </c>
      <c r="H4941" s="211" t="s">
        <v>57</v>
      </c>
      <c r="I4941" s="211">
        <v>22</v>
      </c>
      <c r="J4941">
        <f>TrtSex[[#This Row],[FIRST_TREATMENTS]]*(21/TrtSex[[#This Row],[WD]])</f>
        <v>762.68181818181824</v>
      </c>
    </row>
    <row r="4942" spans="1:10" x14ac:dyDescent="0.35">
      <c r="A4942" s="211">
        <v>516</v>
      </c>
      <c r="B4942" s="211">
        <v>201901</v>
      </c>
      <c r="C4942" s="211" t="s">
        <v>10</v>
      </c>
      <c r="D4942" s="211">
        <v>2019</v>
      </c>
      <c r="E4942" s="211" t="s">
        <v>3</v>
      </c>
      <c r="F4942" s="211" t="s">
        <v>3</v>
      </c>
      <c r="G4942" s="211" t="s">
        <v>28</v>
      </c>
      <c r="H4942" s="211" t="s">
        <v>55</v>
      </c>
      <c r="I4942" s="211">
        <v>22</v>
      </c>
      <c r="J4942">
        <f>TrtSex[[#This Row],[FIRST_TREATMENTS]]*(21/TrtSex[[#This Row],[WD]])</f>
        <v>492.54545454545456</v>
      </c>
    </row>
    <row r="4943" spans="1:10" x14ac:dyDescent="0.35">
      <c r="A4943" s="211">
        <v>2</v>
      </c>
      <c r="B4943" s="211">
        <v>201901</v>
      </c>
      <c r="C4943" s="211" t="s">
        <v>10</v>
      </c>
      <c r="D4943" s="211">
        <v>2019</v>
      </c>
      <c r="E4943" s="211" t="s">
        <v>3</v>
      </c>
      <c r="F4943" s="211" t="s">
        <v>3</v>
      </c>
      <c r="G4943" s="211" t="s">
        <v>30</v>
      </c>
      <c r="H4943" s="211" t="s">
        <v>58</v>
      </c>
      <c r="I4943" s="211">
        <v>22</v>
      </c>
      <c r="J4943">
        <f>TrtSex[[#This Row],[FIRST_TREATMENTS]]*(21/TrtSex[[#This Row],[WD]])</f>
        <v>1.9090909090909092</v>
      </c>
    </row>
    <row r="4944" spans="1:10" x14ac:dyDescent="0.35">
      <c r="A4944" s="211">
        <v>2</v>
      </c>
      <c r="B4944" s="211">
        <v>201901</v>
      </c>
      <c r="C4944" s="211" t="s">
        <v>10</v>
      </c>
      <c r="D4944" s="211">
        <v>2019</v>
      </c>
      <c r="E4944" s="211" t="s">
        <v>3</v>
      </c>
      <c r="F4944" s="211" t="s">
        <v>3</v>
      </c>
      <c r="G4944" s="211" t="s">
        <v>30</v>
      </c>
      <c r="H4944" s="211" t="s">
        <v>54</v>
      </c>
      <c r="I4944" s="211">
        <v>22</v>
      </c>
      <c r="J4944">
        <f>TrtSex[[#This Row],[FIRST_TREATMENTS]]*(21/TrtSex[[#This Row],[WD]])</f>
        <v>1.9090909090909092</v>
      </c>
    </row>
    <row r="4945" spans="1:10" x14ac:dyDescent="0.35">
      <c r="A4945" s="211">
        <v>2</v>
      </c>
      <c r="B4945" s="211">
        <v>201901</v>
      </c>
      <c r="C4945" s="211" t="s">
        <v>10</v>
      </c>
      <c r="D4945" s="211">
        <v>2019</v>
      </c>
      <c r="E4945" s="211" t="s">
        <v>3</v>
      </c>
      <c r="F4945" s="211" t="s">
        <v>3</v>
      </c>
      <c r="G4945" s="211" t="s">
        <v>30</v>
      </c>
      <c r="H4945" s="211" t="s">
        <v>56</v>
      </c>
      <c r="I4945" s="211">
        <v>22</v>
      </c>
      <c r="J4945">
        <f>TrtSex[[#This Row],[FIRST_TREATMENTS]]*(21/TrtSex[[#This Row],[WD]])</f>
        <v>1.9090909090909092</v>
      </c>
    </row>
    <row r="4946" spans="1:10" x14ac:dyDescent="0.35">
      <c r="A4946" s="211">
        <v>2</v>
      </c>
      <c r="B4946" s="211">
        <v>201901</v>
      </c>
      <c r="C4946" s="211" t="s">
        <v>10</v>
      </c>
      <c r="D4946" s="211">
        <v>2019</v>
      </c>
      <c r="E4946" s="211" t="s">
        <v>3</v>
      </c>
      <c r="F4946" s="211" t="s">
        <v>3</v>
      </c>
      <c r="G4946" s="211" t="s">
        <v>30</v>
      </c>
      <c r="H4946" s="211" t="s">
        <v>53</v>
      </c>
      <c r="I4946" s="211">
        <v>22</v>
      </c>
      <c r="J4946">
        <f>TrtSex[[#This Row],[FIRST_TREATMENTS]]*(21/TrtSex[[#This Row],[WD]])</f>
        <v>1.9090909090909092</v>
      </c>
    </row>
    <row r="4947" spans="1:10" x14ac:dyDescent="0.35">
      <c r="A4947" s="211">
        <v>4</v>
      </c>
      <c r="B4947" s="211">
        <v>201901</v>
      </c>
      <c r="C4947" s="211" t="s">
        <v>10</v>
      </c>
      <c r="D4947" s="211">
        <v>2019</v>
      </c>
      <c r="E4947" s="211" t="s">
        <v>3</v>
      </c>
      <c r="F4947" s="211" t="s">
        <v>3</v>
      </c>
      <c r="G4947" s="211" t="s">
        <v>30</v>
      </c>
      <c r="H4947" s="211" t="s">
        <v>57</v>
      </c>
      <c r="I4947" s="211">
        <v>22</v>
      </c>
      <c r="J4947">
        <f>TrtSex[[#This Row],[FIRST_TREATMENTS]]*(21/TrtSex[[#This Row],[WD]])</f>
        <v>3.8181818181818183</v>
      </c>
    </row>
    <row r="4948" spans="1:10" x14ac:dyDescent="0.35">
      <c r="A4948" s="211">
        <v>2</v>
      </c>
      <c r="B4948" s="211">
        <v>201901</v>
      </c>
      <c r="C4948" s="211" t="s">
        <v>10</v>
      </c>
      <c r="D4948" s="211">
        <v>2019</v>
      </c>
      <c r="E4948" s="211" t="s">
        <v>3</v>
      </c>
      <c r="F4948" s="211" t="s">
        <v>3</v>
      </c>
      <c r="G4948" s="211" t="s">
        <v>30</v>
      </c>
      <c r="H4948" s="211" t="s">
        <v>59</v>
      </c>
      <c r="I4948" s="211">
        <v>22</v>
      </c>
      <c r="J4948">
        <f>TrtSex[[#This Row],[FIRST_TREATMENTS]]*(21/TrtSex[[#This Row],[WD]])</f>
        <v>1.9090909090909092</v>
      </c>
    </row>
    <row r="4949" spans="1:10" x14ac:dyDescent="0.35">
      <c r="A4949" s="211">
        <v>123</v>
      </c>
      <c r="B4949" s="211">
        <v>201901</v>
      </c>
      <c r="C4949" s="211" t="s">
        <v>10</v>
      </c>
      <c r="D4949" s="211">
        <v>2019</v>
      </c>
      <c r="E4949" s="211" t="s">
        <v>4</v>
      </c>
      <c r="F4949" s="211" t="s">
        <v>4</v>
      </c>
      <c r="G4949" s="211" t="s">
        <v>28</v>
      </c>
      <c r="H4949" s="211" t="s">
        <v>59</v>
      </c>
      <c r="I4949" s="211">
        <v>22</v>
      </c>
      <c r="J4949">
        <f>TrtSex[[#This Row],[FIRST_TREATMENTS]]*(21/TrtSex[[#This Row],[WD]])</f>
        <v>117.40909090909092</v>
      </c>
    </row>
    <row r="4950" spans="1:10" x14ac:dyDescent="0.35">
      <c r="A4950" s="211">
        <v>226</v>
      </c>
      <c r="B4950" s="211">
        <v>201901</v>
      </c>
      <c r="C4950" s="211" t="s">
        <v>10</v>
      </c>
      <c r="D4950" s="211">
        <v>2019</v>
      </c>
      <c r="E4950" s="211" t="s">
        <v>4</v>
      </c>
      <c r="F4950" s="211" t="s">
        <v>4</v>
      </c>
      <c r="G4950" s="211" t="s">
        <v>28</v>
      </c>
      <c r="H4950" s="211" t="s">
        <v>57</v>
      </c>
      <c r="I4950" s="211">
        <v>22</v>
      </c>
      <c r="J4950">
        <f>TrtSex[[#This Row],[FIRST_TREATMENTS]]*(21/TrtSex[[#This Row],[WD]])</f>
        <v>215.72727272727275</v>
      </c>
    </row>
    <row r="4951" spans="1:10" x14ac:dyDescent="0.35">
      <c r="A4951" s="211">
        <v>178</v>
      </c>
      <c r="B4951" s="211">
        <v>201901</v>
      </c>
      <c r="C4951" s="211" t="s">
        <v>10</v>
      </c>
      <c r="D4951" s="211">
        <v>2019</v>
      </c>
      <c r="E4951" s="211" t="s">
        <v>4</v>
      </c>
      <c r="F4951" s="211" t="s">
        <v>4</v>
      </c>
      <c r="G4951" s="211" t="s">
        <v>28</v>
      </c>
      <c r="H4951" s="211" t="s">
        <v>53</v>
      </c>
      <c r="I4951" s="211">
        <v>22</v>
      </c>
      <c r="J4951">
        <f>TrtSex[[#This Row],[FIRST_TREATMENTS]]*(21/TrtSex[[#This Row],[WD]])</f>
        <v>169.90909090909091</v>
      </c>
    </row>
    <row r="4952" spans="1:10" x14ac:dyDescent="0.35">
      <c r="A4952" s="211">
        <v>141</v>
      </c>
      <c r="B4952" s="211">
        <v>201901</v>
      </c>
      <c r="C4952" s="211" t="s">
        <v>10</v>
      </c>
      <c r="D4952" s="211">
        <v>2019</v>
      </c>
      <c r="E4952" s="211" t="s">
        <v>4</v>
      </c>
      <c r="F4952" s="211" t="s">
        <v>4</v>
      </c>
      <c r="G4952" s="211" t="s">
        <v>28</v>
      </c>
      <c r="H4952" s="211" t="s">
        <v>55</v>
      </c>
      <c r="I4952" s="211">
        <v>22</v>
      </c>
      <c r="J4952">
        <f>TrtSex[[#This Row],[FIRST_TREATMENTS]]*(21/TrtSex[[#This Row],[WD]])</f>
        <v>134.59090909090909</v>
      </c>
    </row>
    <row r="4953" spans="1:10" x14ac:dyDescent="0.35">
      <c r="A4953" s="211">
        <v>267</v>
      </c>
      <c r="B4953" s="211">
        <v>201901</v>
      </c>
      <c r="C4953" s="211" t="s">
        <v>10</v>
      </c>
      <c r="D4953" s="211">
        <v>2019</v>
      </c>
      <c r="E4953" s="211" t="s">
        <v>4</v>
      </c>
      <c r="F4953" s="211" t="s">
        <v>4</v>
      </c>
      <c r="G4953" s="211" t="s">
        <v>28</v>
      </c>
      <c r="H4953" s="211" t="s">
        <v>54</v>
      </c>
      <c r="I4953" s="211">
        <v>22</v>
      </c>
      <c r="J4953">
        <f>TrtSex[[#This Row],[FIRST_TREATMENTS]]*(21/TrtSex[[#This Row],[WD]])</f>
        <v>254.86363636363637</v>
      </c>
    </row>
    <row r="4954" spans="1:10" x14ac:dyDescent="0.35">
      <c r="A4954" s="211">
        <v>142</v>
      </c>
      <c r="B4954" s="211">
        <v>201901</v>
      </c>
      <c r="C4954" s="211" t="s">
        <v>10</v>
      </c>
      <c r="D4954" s="211">
        <v>2019</v>
      </c>
      <c r="E4954" s="211" t="s">
        <v>4</v>
      </c>
      <c r="F4954" s="211" t="s">
        <v>4</v>
      </c>
      <c r="G4954" s="211" t="s">
        <v>28</v>
      </c>
      <c r="H4954" s="211" t="s">
        <v>58</v>
      </c>
      <c r="I4954" s="211">
        <v>22</v>
      </c>
      <c r="J4954">
        <f>TrtSex[[#This Row],[FIRST_TREATMENTS]]*(21/TrtSex[[#This Row],[WD]])</f>
        <v>135.54545454545456</v>
      </c>
    </row>
    <row r="4955" spans="1:10" x14ac:dyDescent="0.35">
      <c r="A4955" s="211">
        <v>219</v>
      </c>
      <c r="B4955" s="211">
        <v>201901</v>
      </c>
      <c r="C4955" s="211" t="s">
        <v>10</v>
      </c>
      <c r="D4955" s="211">
        <v>2019</v>
      </c>
      <c r="E4955" s="211" t="s">
        <v>4</v>
      </c>
      <c r="F4955" s="211" t="s">
        <v>4</v>
      </c>
      <c r="G4955" s="211" t="s">
        <v>28</v>
      </c>
      <c r="H4955" s="211" t="s">
        <v>56</v>
      </c>
      <c r="I4955" s="211">
        <v>22</v>
      </c>
      <c r="J4955">
        <f>TrtSex[[#This Row],[FIRST_TREATMENTS]]*(21/TrtSex[[#This Row],[WD]])</f>
        <v>209.04545454545456</v>
      </c>
    </row>
    <row r="4956" spans="1:10" x14ac:dyDescent="0.35">
      <c r="A4956" s="211">
        <v>135</v>
      </c>
      <c r="B4956" s="211">
        <v>201901</v>
      </c>
      <c r="C4956" s="211" t="s">
        <v>10</v>
      </c>
      <c r="D4956" s="211">
        <v>2019</v>
      </c>
      <c r="E4956" s="211" t="s">
        <v>116</v>
      </c>
      <c r="F4956" s="211" t="s">
        <v>116</v>
      </c>
      <c r="G4956" s="211" t="s">
        <v>28</v>
      </c>
      <c r="H4956" s="211" t="s">
        <v>56</v>
      </c>
      <c r="I4956" s="211">
        <v>22</v>
      </c>
      <c r="J4956">
        <f>TrtSex[[#This Row],[FIRST_TREATMENTS]]*(21/TrtSex[[#This Row],[WD]])</f>
        <v>128.86363636363637</v>
      </c>
    </row>
    <row r="4957" spans="1:10" x14ac:dyDescent="0.35">
      <c r="A4957" s="211">
        <v>84</v>
      </c>
      <c r="B4957" s="211">
        <v>201901</v>
      </c>
      <c r="C4957" s="211" t="s">
        <v>10</v>
      </c>
      <c r="D4957" s="211">
        <v>2019</v>
      </c>
      <c r="E4957" s="211" t="s">
        <v>116</v>
      </c>
      <c r="F4957" s="211" t="s">
        <v>116</v>
      </c>
      <c r="G4957" s="211" t="s">
        <v>28</v>
      </c>
      <c r="H4957" s="211" t="s">
        <v>53</v>
      </c>
      <c r="I4957" s="211">
        <v>22</v>
      </c>
      <c r="J4957">
        <f>TrtSex[[#This Row],[FIRST_TREATMENTS]]*(21/TrtSex[[#This Row],[WD]])</f>
        <v>80.181818181818187</v>
      </c>
    </row>
    <row r="4958" spans="1:10" x14ac:dyDescent="0.35">
      <c r="A4958" s="211">
        <v>140</v>
      </c>
      <c r="B4958" s="211">
        <v>201901</v>
      </c>
      <c r="C4958" s="211" t="s">
        <v>10</v>
      </c>
      <c r="D4958" s="211">
        <v>2019</v>
      </c>
      <c r="E4958" s="211" t="s">
        <v>116</v>
      </c>
      <c r="F4958" s="211" t="s">
        <v>116</v>
      </c>
      <c r="G4958" s="211" t="s">
        <v>28</v>
      </c>
      <c r="H4958" s="211" t="s">
        <v>57</v>
      </c>
      <c r="I4958" s="211">
        <v>22</v>
      </c>
      <c r="J4958">
        <f>TrtSex[[#This Row],[FIRST_TREATMENTS]]*(21/TrtSex[[#This Row],[WD]])</f>
        <v>133.63636363636365</v>
      </c>
    </row>
    <row r="4959" spans="1:10" x14ac:dyDescent="0.35">
      <c r="A4959" s="211">
        <v>75</v>
      </c>
      <c r="B4959" s="211">
        <v>201901</v>
      </c>
      <c r="C4959" s="211" t="s">
        <v>10</v>
      </c>
      <c r="D4959" s="211">
        <v>2019</v>
      </c>
      <c r="E4959" s="211" t="s">
        <v>116</v>
      </c>
      <c r="F4959" s="211" t="s">
        <v>116</v>
      </c>
      <c r="G4959" s="211" t="s">
        <v>28</v>
      </c>
      <c r="H4959" s="211" t="s">
        <v>59</v>
      </c>
      <c r="I4959" s="211">
        <v>22</v>
      </c>
      <c r="J4959">
        <f>TrtSex[[#This Row],[FIRST_TREATMENTS]]*(21/TrtSex[[#This Row],[WD]])</f>
        <v>71.590909090909093</v>
      </c>
    </row>
    <row r="4960" spans="1:10" x14ac:dyDescent="0.35">
      <c r="A4960" s="211">
        <v>101</v>
      </c>
      <c r="B4960" s="211">
        <v>201901</v>
      </c>
      <c r="C4960" s="211" t="s">
        <v>10</v>
      </c>
      <c r="D4960" s="211">
        <v>2019</v>
      </c>
      <c r="E4960" s="211" t="s">
        <v>116</v>
      </c>
      <c r="F4960" s="211" t="s">
        <v>116</v>
      </c>
      <c r="G4960" s="211" t="s">
        <v>28</v>
      </c>
      <c r="H4960" s="211" t="s">
        <v>58</v>
      </c>
      <c r="I4960" s="211">
        <v>22</v>
      </c>
      <c r="J4960">
        <f>TrtSex[[#This Row],[FIRST_TREATMENTS]]*(21/TrtSex[[#This Row],[WD]])</f>
        <v>96.409090909090907</v>
      </c>
    </row>
    <row r="4961" spans="1:10" x14ac:dyDescent="0.35">
      <c r="A4961" s="211">
        <v>92</v>
      </c>
      <c r="B4961" s="211">
        <v>201901</v>
      </c>
      <c r="C4961" s="211" t="s">
        <v>10</v>
      </c>
      <c r="D4961" s="211">
        <v>2019</v>
      </c>
      <c r="E4961" s="211" t="s">
        <v>116</v>
      </c>
      <c r="F4961" s="211" t="s">
        <v>116</v>
      </c>
      <c r="G4961" s="211" t="s">
        <v>28</v>
      </c>
      <c r="H4961" s="211" t="s">
        <v>55</v>
      </c>
      <c r="I4961" s="211">
        <v>22</v>
      </c>
      <c r="J4961">
        <f>TrtSex[[#This Row],[FIRST_TREATMENTS]]*(21/TrtSex[[#This Row],[WD]])</f>
        <v>87.818181818181827</v>
      </c>
    </row>
    <row r="4962" spans="1:10" x14ac:dyDescent="0.35">
      <c r="A4962" s="211">
        <v>151</v>
      </c>
      <c r="B4962" s="211">
        <v>201901</v>
      </c>
      <c r="C4962" s="211" t="s">
        <v>10</v>
      </c>
      <c r="D4962" s="211">
        <v>2019</v>
      </c>
      <c r="E4962" s="211" t="s">
        <v>116</v>
      </c>
      <c r="F4962" s="211" t="s">
        <v>116</v>
      </c>
      <c r="G4962" s="211" t="s">
        <v>28</v>
      </c>
      <c r="H4962" s="211" t="s">
        <v>54</v>
      </c>
      <c r="I4962" s="211">
        <v>22</v>
      </c>
      <c r="J4962">
        <f>TrtSex[[#This Row],[FIRST_TREATMENTS]]*(21/TrtSex[[#This Row],[WD]])</f>
        <v>144.13636363636365</v>
      </c>
    </row>
    <row r="4963" spans="1:10" x14ac:dyDescent="0.35">
      <c r="A4963" s="211">
        <v>124</v>
      </c>
      <c r="B4963" s="211">
        <v>201901</v>
      </c>
      <c r="C4963" s="211" t="s">
        <v>10</v>
      </c>
      <c r="D4963" s="211">
        <v>2019</v>
      </c>
      <c r="E4963" s="211" t="s">
        <v>116</v>
      </c>
      <c r="F4963" s="211" t="s">
        <v>116</v>
      </c>
      <c r="G4963" s="211" t="s">
        <v>30</v>
      </c>
      <c r="H4963" s="211" t="s">
        <v>55</v>
      </c>
      <c r="I4963" s="211">
        <v>22</v>
      </c>
      <c r="J4963">
        <f>TrtSex[[#This Row],[FIRST_TREATMENTS]]*(21/TrtSex[[#This Row],[WD]])</f>
        <v>118.36363636363637</v>
      </c>
    </row>
    <row r="4964" spans="1:10" x14ac:dyDescent="0.35">
      <c r="A4964" s="211">
        <v>129</v>
      </c>
      <c r="B4964" s="211">
        <v>201901</v>
      </c>
      <c r="C4964" s="211" t="s">
        <v>10</v>
      </c>
      <c r="D4964" s="211">
        <v>2019</v>
      </c>
      <c r="E4964" s="211" t="s">
        <v>116</v>
      </c>
      <c r="F4964" s="211" t="s">
        <v>116</v>
      </c>
      <c r="G4964" s="211" t="s">
        <v>30</v>
      </c>
      <c r="H4964" s="211" t="s">
        <v>58</v>
      </c>
      <c r="I4964" s="211">
        <v>22</v>
      </c>
      <c r="J4964">
        <f>TrtSex[[#This Row],[FIRST_TREATMENTS]]*(21/TrtSex[[#This Row],[WD]])</f>
        <v>123.13636363636364</v>
      </c>
    </row>
    <row r="4965" spans="1:10" x14ac:dyDescent="0.35">
      <c r="A4965" s="211">
        <v>192</v>
      </c>
      <c r="B4965" s="211">
        <v>201901</v>
      </c>
      <c r="C4965" s="211" t="s">
        <v>10</v>
      </c>
      <c r="D4965" s="211">
        <v>2019</v>
      </c>
      <c r="E4965" s="211" t="s">
        <v>116</v>
      </c>
      <c r="F4965" s="211" t="s">
        <v>116</v>
      </c>
      <c r="G4965" s="211" t="s">
        <v>30</v>
      </c>
      <c r="H4965" s="211" t="s">
        <v>56</v>
      </c>
      <c r="I4965" s="211">
        <v>22</v>
      </c>
      <c r="J4965">
        <f>TrtSex[[#This Row],[FIRST_TREATMENTS]]*(21/TrtSex[[#This Row],[WD]])</f>
        <v>183.27272727272728</v>
      </c>
    </row>
    <row r="4966" spans="1:10" x14ac:dyDescent="0.35">
      <c r="A4966" s="211">
        <v>119</v>
      </c>
      <c r="B4966" s="211">
        <v>201901</v>
      </c>
      <c r="C4966" s="211" t="s">
        <v>10</v>
      </c>
      <c r="D4966" s="211">
        <v>2019</v>
      </c>
      <c r="E4966" s="211" t="s">
        <v>116</v>
      </c>
      <c r="F4966" s="211" t="s">
        <v>116</v>
      </c>
      <c r="G4966" s="211" t="s">
        <v>30</v>
      </c>
      <c r="H4966" s="211" t="s">
        <v>53</v>
      </c>
      <c r="I4966" s="211">
        <v>22</v>
      </c>
      <c r="J4966">
        <f>TrtSex[[#This Row],[FIRST_TREATMENTS]]*(21/TrtSex[[#This Row],[WD]])</f>
        <v>113.59090909090909</v>
      </c>
    </row>
    <row r="4967" spans="1:10" x14ac:dyDescent="0.35">
      <c r="A4967" s="211">
        <v>178</v>
      </c>
      <c r="B4967" s="211">
        <v>201901</v>
      </c>
      <c r="C4967" s="211" t="s">
        <v>10</v>
      </c>
      <c r="D4967" s="211">
        <v>2019</v>
      </c>
      <c r="E4967" s="211" t="s">
        <v>116</v>
      </c>
      <c r="F4967" s="211" t="s">
        <v>116</v>
      </c>
      <c r="G4967" s="211" t="s">
        <v>30</v>
      </c>
      <c r="H4967" s="211" t="s">
        <v>57</v>
      </c>
      <c r="I4967" s="211">
        <v>22</v>
      </c>
      <c r="J4967">
        <f>TrtSex[[#This Row],[FIRST_TREATMENTS]]*(21/TrtSex[[#This Row],[WD]])</f>
        <v>169.90909090909091</v>
      </c>
    </row>
    <row r="4968" spans="1:10" x14ac:dyDescent="0.35">
      <c r="A4968" s="211">
        <v>116</v>
      </c>
      <c r="B4968" s="211">
        <v>201901</v>
      </c>
      <c r="C4968" s="211" t="s">
        <v>10</v>
      </c>
      <c r="D4968" s="211">
        <v>2019</v>
      </c>
      <c r="E4968" s="211" t="s">
        <v>116</v>
      </c>
      <c r="F4968" s="211" t="s">
        <v>116</v>
      </c>
      <c r="G4968" s="211" t="s">
        <v>30</v>
      </c>
      <c r="H4968" s="211" t="s">
        <v>59</v>
      </c>
      <c r="I4968" s="211">
        <v>22</v>
      </c>
      <c r="J4968">
        <f>TrtSex[[#This Row],[FIRST_TREATMENTS]]*(21/TrtSex[[#This Row],[WD]])</f>
        <v>110.72727272727273</v>
      </c>
    </row>
    <row r="4969" spans="1:10" x14ac:dyDescent="0.35">
      <c r="A4969" s="211">
        <v>199</v>
      </c>
      <c r="B4969" s="211">
        <v>201901</v>
      </c>
      <c r="C4969" s="211" t="s">
        <v>10</v>
      </c>
      <c r="D4969" s="211">
        <v>2019</v>
      </c>
      <c r="E4969" s="211" t="s">
        <v>116</v>
      </c>
      <c r="F4969" s="211" t="s">
        <v>116</v>
      </c>
      <c r="G4969" s="211" t="s">
        <v>30</v>
      </c>
      <c r="H4969" s="211" t="s">
        <v>54</v>
      </c>
      <c r="I4969" s="211">
        <v>22</v>
      </c>
      <c r="J4969">
        <f>TrtSex[[#This Row],[FIRST_TREATMENTS]]*(21/TrtSex[[#This Row],[WD]])</f>
        <v>189.95454545454547</v>
      </c>
    </row>
    <row r="4970" spans="1:10" x14ac:dyDescent="0.35">
      <c r="A4970" s="211">
        <v>84</v>
      </c>
      <c r="B4970" s="211">
        <v>201901</v>
      </c>
      <c r="C4970" s="211" t="s">
        <v>10</v>
      </c>
      <c r="D4970" s="211">
        <v>2019</v>
      </c>
      <c r="E4970" s="211" t="s">
        <v>113</v>
      </c>
      <c r="F4970" s="211" t="s">
        <v>113</v>
      </c>
      <c r="G4970" s="211" t="s">
        <v>28</v>
      </c>
      <c r="H4970" s="211" t="s">
        <v>54</v>
      </c>
      <c r="I4970" s="211">
        <v>22</v>
      </c>
      <c r="J4970">
        <f>TrtSex[[#This Row],[FIRST_TREATMENTS]]*(21/TrtSex[[#This Row],[WD]])</f>
        <v>80.181818181818187</v>
      </c>
    </row>
    <row r="4971" spans="1:10" x14ac:dyDescent="0.35">
      <c r="A4971" s="211">
        <v>61</v>
      </c>
      <c r="B4971" s="211">
        <v>201901</v>
      </c>
      <c r="C4971" s="211" t="s">
        <v>10</v>
      </c>
      <c r="D4971" s="211">
        <v>2019</v>
      </c>
      <c r="E4971" s="211" t="s">
        <v>113</v>
      </c>
      <c r="F4971" s="211" t="s">
        <v>113</v>
      </c>
      <c r="G4971" s="211" t="s">
        <v>28</v>
      </c>
      <c r="H4971" s="211" t="s">
        <v>58</v>
      </c>
      <c r="I4971" s="211">
        <v>22</v>
      </c>
      <c r="J4971">
        <f>TrtSex[[#This Row],[FIRST_TREATMENTS]]*(21/TrtSex[[#This Row],[WD]])</f>
        <v>58.227272727272727</v>
      </c>
    </row>
    <row r="4972" spans="1:10" x14ac:dyDescent="0.35">
      <c r="A4972" s="211">
        <v>39</v>
      </c>
      <c r="B4972" s="211">
        <v>201901</v>
      </c>
      <c r="C4972" s="211" t="s">
        <v>10</v>
      </c>
      <c r="D4972" s="211">
        <v>2019</v>
      </c>
      <c r="E4972" s="211" t="s">
        <v>113</v>
      </c>
      <c r="F4972" s="211" t="s">
        <v>113</v>
      </c>
      <c r="G4972" s="211" t="s">
        <v>28</v>
      </c>
      <c r="H4972" s="211" t="s">
        <v>55</v>
      </c>
      <c r="I4972" s="211">
        <v>22</v>
      </c>
      <c r="J4972">
        <f>TrtSex[[#This Row],[FIRST_TREATMENTS]]*(21/TrtSex[[#This Row],[WD]])</f>
        <v>37.227272727272727</v>
      </c>
    </row>
    <row r="4973" spans="1:10" x14ac:dyDescent="0.35">
      <c r="A4973" s="211">
        <v>76</v>
      </c>
      <c r="B4973" s="211">
        <v>201901</v>
      </c>
      <c r="C4973" s="211" t="s">
        <v>10</v>
      </c>
      <c r="D4973" s="211">
        <v>2019</v>
      </c>
      <c r="E4973" s="211" t="s">
        <v>113</v>
      </c>
      <c r="F4973" s="211" t="s">
        <v>113</v>
      </c>
      <c r="G4973" s="211" t="s">
        <v>28</v>
      </c>
      <c r="H4973" s="211" t="s">
        <v>56</v>
      </c>
      <c r="I4973" s="211">
        <v>22</v>
      </c>
      <c r="J4973">
        <f>TrtSex[[#This Row],[FIRST_TREATMENTS]]*(21/TrtSex[[#This Row],[WD]])</f>
        <v>72.545454545454547</v>
      </c>
    </row>
    <row r="4974" spans="1:10" x14ac:dyDescent="0.35">
      <c r="A4974" s="211">
        <v>55</v>
      </c>
      <c r="B4974" s="211">
        <v>201901</v>
      </c>
      <c r="C4974" s="211" t="s">
        <v>10</v>
      </c>
      <c r="D4974" s="211">
        <v>2019</v>
      </c>
      <c r="E4974" s="211" t="s">
        <v>113</v>
      </c>
      <c r="F4974" s="211" t="s">
        <v>113</v>
      </c>
      <c r="G4974" s="211" t="s">
        <v>28</v>
      </c>
      <c r="H4974" s="211" t="s">
        <v>53</v>
      </c>
      <c r="I4974" s="211">
        <v>22</v>
      </c>
      <c r="J4974">
        <f>TrtSex[[#This Row],[FIRST_TREATMENTS]]*(21/TrtSex[[#This Row],[WD]])</f>
        <v>52.5</v>
      </c>
    </row>
    <row r="4975" spans="1:10" x14ac:dyDescent="0.35">
      <c r="A4975" s="211">
        <v>69</v>
      </c>
      <c r="B4975" s="211">
        <v>201901</v>
      </c>
      <c r="C4975" s="211" t="s">
        <v>10</v>
      </c>
      <c r="D4975" s="211">
        <v>2019</v>
      </c>
      <c r="E4975" s="211" t="s">
        <v>113</v>
      </c>
      <c r="F4975" s="211" t="s">
        <v>113</v>
      </c>
      <c r="G4975" s="211" t="s">
        <v>28</v>
      </c>
      <c r="H4975" s="211" t="s">
        <v>57</v>
      </c>
      <c r="I4975" s="211">
        <v>22</v>
      </c>
      <c r="J4975">
        <f>TrtSex[[#This Row],[FIRST_TREATMENTS]]*(21/TrtSex[[#This Row],[WD]])</f>
        <v>65.86363636363636</v>
      </c>
    </row>
    <row r="4976" spans="1:10" x14ac:dyDescent="0.35">
      <c r="A4976" s="211">
        <v>37</v>
      </c>
      <c r="B4976" s="211">
        <v>201901</v>
      </c>
      <c r="C4976" s="211" t="s">
        <v>10</v>
      </c>
      <c r="D4976" s="211">
        <v>2019</v>
      </c>
      <c r="E4976" s="211" t="s">
        <v>113</v>
      </c>
      <c r="F4976" s="211" t="s">
        <v>113</v>
      </c>
      <c r="G4976" s="211" t="s">
        <v>28</v>
      </c>
      <c r="H4976" s="211" t="s">
        <v>59</v>
      </c>
      <c r="I4976" s="211">
        <v>22</v>
      </c>
      <c r="J4976">
        <f>TrtSex[[#This Row],[FIRST_TREATMENTS]]*(21/TrtSex[[#This Row],[WD]])</f>
        <v>35.31818181818182</v>
      </c>
    </row>
    <row r="4977" spans="1:10" x14ac:dyDescent="0.35">
      <c r="A4977" s="211">
        <v>69</v>
      </c>
      <c r="B4977" s="211">
        <v>201901</v>
      </c>
      <c r="C4977" s="211" t="s">
        <v>10</v>
      </c>
      <c r="D4977" s="211">
        <v>2019</v>
      </c>
      <c r="E4977" s="211" t="s">
        <v>113</v>
      </c>
      <c r="F4977" s="211" t="s">
        <v>113</v>
      </c>
      <c r="G4977" s="211" t="s">
        <v>30</v>
      </c>
      <c r="H4977" s="211" t="s">
        <v>58</v>
      </c>
      <c r="I4977" s="211">
        <v>22</v>
      </c>
      <c r="J4977">
        <f>TrtSex[[#This Row],[FIRST_TREATMENTS]]*(21/TrtSex[[#This Row],[WD]])</f>
        <v>65.86363636363636</v>
      </c>
    </row>
    <row r="4978" spans="1:10" x14ac:dyDescent="0.35">
      <c r="A4978" s="211">
        <v>67</v>
      </c>
      <c r="B4978" s="211">
        <v>201901</v>
      </c>
      <c r="C4978" s="211" t="s">
        <v>10</v>
      </c>
      <c r="D4978" s="211">
        <v>2019</v>
      </c>
      <c r="E4978" s="211" t="s">
        <v>113</v>
      </c>
      <c r="F4978" s="211" t="s">
        <v>113</v>
      </c>
      <c r="G4978" s="211" t="s">
        <v>30</v>
      </c>
      <c r="H4978" s="211" t="s">
        <v>55</v>
      </c>
      <c r="I4978" s="211">
        <v>22</v>
      </c>
      <c r="J4978">
        <f>TrtSex[[#This Row],[FIRST_TREATMENTS]]*(21/TrtSex[[#This Row],[WD]])</f>
        <v>63.95454545454546</v>
      </c>
    </row>
    <row r="4979" spans="1:10" x14ac:dyDescent="0.35">
      <c r="A4979" s="211">
        <v>111</v>
      </c>
      <c r="B4979" s="211">
        <v>201901</v>
      </c>
      <c r="C4979" s="211" t="s">
        <v>10</v>
      </c>
      <c r="D4979" s="211">
        <v>2019</v>
      </c>
      <c r="E4979" s="211" t="s">
        <v>113</v>
      </c>
      <c r="F4979" s="211" t="s">
        <v>113</v>
      </c>
      <c r="G4979" s="211" t="s">
        <v>30</v>
      </c>
      <c r="H4979" s="211" t="s">
        <v>54</v>
      </c>
      <c r="I4979" s="211">
        <v>22</v>
      </c>
      <c r="J4979">
        <f>TrtSex[[#This Row],[FIRST_TREATMENTS]]*(21/TrtSex[[#This Row],[WD]])</f>
        <v>105.95454545454545</v>
      </c>
    </row>
    <row r="4980" spans="1:10" x14ac:dyDescent="0.35">
      <c r="A4980" s="211">
        <v>126</v>
      </c>
      <c r="B4980" s="211">
        <v>201901</v>
      </c>
      <c r="C4980" s="211" t="s">
        <v>10</v>
      </c>
      <c r="D4980" s="211">
        <v>2019</v>
      </c>
      <c r="E4980" s="211" t="s">
        <v>113</v>
      </c>
      <c r="F4980" s="211" t="s">
        <v>113</v>
      </c>
      <c r="G4980" s="211" t="s">
        <v>30</v>
      </c>
      <c r="H4980" s="211" t="s">
        <v>56</v>
      </c>
      <c r="I4980" s="211">
        <v>22</v>
      </c>
      <c r="J4980">
        <f>TrtSex[[#This Row],[FIRST_TREATMENTS]]*(21/TrtSex[[#This Row],[WD]])</f>
        <v>120.27272727272728</v>
      </c>
    </row>
    <row r="4981" spans="1:10" x14ac:dyDescent="0.35">
      <c r="A4981" s="211">
        <v>101</v>
      </c>
      <c r="B4981" s="211">
        <v>201901</v>
      </c>
      <c r="C4981" s="211" t="s">
        <v>10</v>
      </c>
      <c r="D4981" s="211">
        <v>2019</v>
      </c>
      <c r="E4981" s="211" t="s">
        <v>113</v>
      </c>
      <c r="F4981" s="211" t="s">
        <v>113</v>
      </c>
      <c r="G4981" s="211" t="s">
        <v>30</v>
      </c>
      <c r="H4981" s="211" t="s">
        <v>53</v>
      </c>
      <c r="I4981" s="211">
        <v>22</v>
      </c>
      <c r="J4981">
        <f>TrtSex[[#This Row],[FIRST_TREATMENTS]]*(21/TrtSex[[#This Row],[WD]])</f>
        <v>96.409090909090907</v>
      </c>
    </row>
    <row r="4982" spans="1:10" x14ac:dyDescent="0.35">
      <c r="A4982" s="211">
        <v>94</v>
      </c>
      <c r="B4982" s="211">
        <v>201901</v>
      </c>
      <c r="C4982" s="211" t="s">
        <v>10</v>
      </c>
      <c r="D4982" s="211">
        <v>2019</v>
      </c>
      <c r="E4982" s="211" t="s">
        <v>113</v>
      </c>
      <c r="F4982" s="211" t="s">
        <v>113</v>
      </c>
      <c r="G4982" s="211" t="s">
        <v>30</v>
      </c>
      <c r="H4982" s="211" t="s">
        <v>57</v>
      </c>
      <c r="I4982" s="211">
        <v>22</v>
      </c>
      <c r="J4982">
        <f>TrtSex[[#This Row],[FIRST_TREATMENTS]]*(21/TrtSex[[#This Row],[WD]])</f>
        <v>89.727272727272734</v>
      </c>
    </row>
    <row r="4983" spans="1:10" x14ac:dyDescent="0.35">
      <c r="A4983" s="211">
        <v>80</v>
      </c>
      <c r="B4983" s="211">
        <v>201901</v>
      </c>
      <c r="C4983" s="211" t="s">
        <v>10</v>
      </c>
      <c r="D4983" s="211">
        <v>2019</v>
      </c>
      <c r="E4983" s="211" t="s">
        <v>113</v>
      </c>
      <c r="F4983" s="211" t="s">
        <v>113</v>
      </c>
      <c r="G4983" s="211" t="s">
        <v>30</v>
      </c>
      <c r="H4983" s="211" t="s">
        <v>59</v>
      </c>
      <c r="I4983" s="211">
        <v>22</v>
      </c>
      <c r="J4983">
        <f>TrtSex[[#This Row],[FIRST_TREATMENTS]]*(21/TrtSex[[#This Row],[WD]])</f>
        <v>76.363636363636374</v>
      </c>
    </row>
    <row r="4984" spans="1:10" x14ac:dyDescent="0.35">
      <c r="A4984" s="211">
        <v>206</v>
      </c>
      <c r="B4984" s="211">
        <v>201901</v>
      </c>
      <c r="C4984" s="211" t="s">
        <v>10</v>
      </c>
      <c r="D4984" s="211">
        <v>2019</v>
      </c>
      <c r="E4984" s="211" t="s">
        <v>5</v>
      </c>
      <c r="F4984" s="211" t="s">
        <v>5</v>
      </c>
      <c r="G4984" s="211" t="s">
        <v>28</v>
      </c>
      <c r="H4984" s="211" t="s">
        <v>56</v>
      </c>
      <c r="I4984" s="211">
        <v>22</v>
      </c>
      <c r="J4984">
        <f>TrtSex[[#This Row],[FIRST_TREATMENTS]]*(21/TrtSex[[#This Row],[WD]])</f>
        <v>196.63636363636365</v>
      </c>
    </row>
    <row r="4985" spans="1:10" x14ac:dyDescent="0.35">
      <c r="A4985" s="211">
        <v>243</v>
      </c>
      <c r="B4985" s="211">
        <v>201901</v>
      </c>
      <c r="C4985" s="211" t="s">
        <v>10</v>
      </c>
      <c r="D4985" s="211">
        <v>2019</v>
      </c>
      <c r="E4985" s="211" t="s">
        <v>5</v>
      </c>
      <c r="F4985" s="211" t="s">
        <v>5</v>
      </c>
      <c r="G4985" s="211" t="s">
        <v>28</v>
      </c>
      <c r="H4985" s="211" t="s">
        <v>54</v>
      </c>
      <c r="I4985" s="211">
        <v>22</v>
      </c>
      <c r="J4985">
        <f>TrtSex[[#This Row],[FIRST_TREATMENTS]]*(21/TrtSex[[#This Row],[WD]])</f>
        <v>231.95454545454547</v>
      </c>
    </row>
    <row r="4986" spans="1:10" x14ac:dyDescent="0.35">
      <c r="A4986" s="211">
        <v>136</v>
      </c>
      <c r="B4986" s="211">
        <v>201901</v>
      </c>
      <c r="C4986" s="211" t="s">
        <v>10</v>
      </c>
      <c r="D4986" s="211">
        <v>2019</v>
      </c>
      <c r="E4986" s="211" t="s">
        <v>5</v>
      </c>
      <c r="F4986" s="211" t="s">
        <v>5</v>
      </c>
      <c r="G4986" s="211" t="s">
        <v>28</v>
      </c>
      <c r="H4986" s="211" t="s">
        <v>58</v>
      </c>
      <c r="I4986" s="211">
        <v>22</v>
      </c>
      <c r="J4986">
        <f>TrtSex[[#This Row],[FIRST_TREATMENTS]]*(21/TrtSex[[#This Row],[WD]])</f>
        <v>129.81818181818181</v>
      </c>
    </row>
    <row r="4987" spans="1:10" x14ac:dyDescent="0.35">
      <c r="A4987" s="211">
        <v>181</v>
      </c>
      <c r="B4987" s="211">
        <v>201901</v>
      </c>
      <c r="C4987" s="211" t="s">
        <v>10</v>
      </c>
      <c r="D4987" s="211">
        <v>2019</v>
      </c>
      <c r="E4987" s="211" t="s">
        <v>5</v>
      </c>
      <c r="F4987" s="211" t="s">
        <v>5</v>
      </c>
      <c r="G4987" s="211" t="s">
        <v>28</v>
      </c>
      <c r="H4987" s="211" t="s">
        <v>53</v>
      </c>
      <c r="I4987" s="211">
        <v>22</v>
      </c>
      <c r="J4987">
        <f>TrtSex[[#This Row],[FIRST_TREATMENTS]]*(21/TrtSex[[#This Row],[WD]])</f>
        <v>172.77272727272728</v>
      </c>
    </row>
    <row r="4988" spans="1:10" x14ac:dyDescent="0.35">
      <c r="A4988" s="211">
        <v>236</v>
      </c>
      <c r="B4988" s="211">
        <v>201901</v>
      </c>
      <c r="C4988" s="211" t="s">
        <v>10</v>
      </c>
      <c r="D4988" s="211">
        <v>2019</v>
      </c>
      <c r="E4988" s="211" t="s">
        <v>5</v>
      </c>
      <c r="F4988" s="211" t="s">
        <v>5</v>
      </c>
      <c r="G4988" s="211" t="s">
        <v>28</v>
      </c>
      <c r="H4988" s="211" t="s">
        <v>57</v>
      </c>
      <c r="I4988" s="211">
        <v>22</v>
      </c>
      <c r="J4988">
        <f>TrtSex[[#This Row],[FIRST_TREATMENTS]]*(21/TrtSex[[#This Row],[WD]])</f>
        <v>225.27272727272728</v>
      </c>
    </row>
    <row r="4989" spans="1:10" x14ac:dyDescent="0.35">
      <c r="A4989" s="211">
        <v>123</v>
      </c>
      <c r="B4989" s="211">
        <v>201901</v>
      </c>
      <c r="C4989" s="211" t="s">
        <v>10</v>
      </c>
      <c r="D4989" s="211">
        <v>2019</v>
      </c>
      <c r="E4989" s="211" t="s">
        <v>5</v>
      </c>
      <c r="F4989" s="211" t="s">
        <v>5</v>
      </c>
      <c r="G4989" s="211" t="s">
        <v>28</v>
      </c>
      <c r="H4989" s="211" t="s">
        <v>59</v>
      </c>
      <c r="I4989" s="211">
        <v>22</v>
      </c>
      <c r="J4989">
        <f>TrtSex[[#This Row],[FIRST_TREATMENTS]]*(21/TrtSex[[#This Row],[WD]])</f>
        <v>117.40909090909092</v>
      </c>
    </row>
    <row r="4990" spans="1:10" x14ac:dyDescent="0.35">
      <c r="A4990" s="211">
        <v>138</v>
      </c>
      <c r="B4990" s="211">
        <v>201901</v>
      </c>
      <c r="C4990" s="211" t="s">
        <v>10</v>
      </c>
      <c r="D4990" s="211">
        <v>2019</v>
      </c>
      <c r="E4990" s="211" t="s">
        <v>5</v>
      </c>
      <c r="F4990" s="211" t="s">
        <v>5</v>
      </c>
      <c r="G4990" s="211" t="s">
        <v>28</v>
      </c>
      <c r="H4990" s="211" t="s">
        <v>55</v>
      </c>
      <c r="I4990" s="211">
        <v>22</v>
      </c>
      <c r="J4990">
        <f>TrtSex[[#This Row],[FIRST_TREATMENTS]]*(21/TrtSex[[#This Row],[WD]])</f>
        <v>131.72727272727272</v>
      </c>
    </row>
    <row r="4991" spans="1:10" x14ac:dyDescent="0.35">
      <c r="A4991" s="211">
        <v>210</v>
      </c>
      <c r="B4991" s="211">
        <v>201901</v>
      </c>
      <c r="C4991" s="211" t="s">
        <v>10</v>
      </c>
      <c r="D4991" s="211">
        <v>2019</v>
      </c>
      <c r="E4991" s="211" t="s">
        <v>5</v>
      </c>
      <c r="F4991" s="211" t="s">
        <v>5</v>
      </c>
      <c r="G4991" s="211" t="s">
        <v>30</v>
      </c>
      <c r="H4991" s="211" t="s">
        <v>53</v>
      </c>
      <c r="I4991" s="211">
        <v>22</v>
      </c>
      <c r="J4991">
        <f>TrtSex[[#This Row],[FIRST_TREATMENTS]]*(21/TrtSex[[#This Row],[WD]])</f>
        <v>200.45454545454547</v>
      </c>
    </row>
    <row r="4992" spans="1:10" x14ac:dyDescent="0.35">
      <c r="A4992" s="211">
        <v>236</v>
      </c>
      <c r="B4992" s="211">
        <v>201901</v>
      </c>
      <c r="C4992" s="211" t="s">
        <v>10</v>
      </c>
      <c r="D4992" s="211">
        <v>2019</v>
      </c>
      <c r="E4992" s="211" t="s">
        <v>5</v>
      </c>
      <c r="F4992" s="211" t="s">
        <v>5</v>
      </c>
      <c r="G4992" s="211" t="s">
        <v>30</v>
      </c>
      <c r="H4992" s="211" t="s">
        <v>57</v>
      </c>
      <c r="I4992" s="211">
        <v>22</v>
      </c>
      <c r="J4992">
        <f>TrtSex[[#This Row],[FIRST_TREATMENTS]]*(21/TrtSex[[#This Row],[WD]])</f>
        <v>225.27272727272728</v>
      </c>
    </row>
    <row r="4993" spans="1:10" x14ac:dyDescent="0.35">
      <c r="A4993" s="211">
        <v>184</v>
      </c>
      <c r="B4993" s="211">
        <v>201901</v>
      </c>
      <c r="C4993" s="211" t="s">
        <v>10</v>
      </c>
      <c r="D4993" s="211">
        <v>2019</v>
      </c>
      <c r="E4993" s="211" t="s">
        <v>5</v>
      </c>
      <c r="F4993" s="211" t="s">
        <v>5</v>
      </c>
      <c r="G4993" s="211" t="s">
        <v>30</v>
      </c>
      <c r="H4993" s="211" t="s">
        <v>59</v>
      </c>
      <c r="I4993" s="211">
        <v>22</v>
      </c>
      <c r="J4993">
        <f>TrtSex[[#This Row],[FIRST_TREATMENTS]]*(21/TrtSex[[#This Row],[WD]])</f>
        <v>175.63636363636365</v>
      </c>
    </row>
    <row r="4994" spans="1:10" x14ac:dyDescent="0.35">
      <c r="A4994" s="211">
        <v>299</v>
      </c>
      <c r="B4994" s="211">
        <v>201901</v>
      </c>
      <c r="C4994" s="211" t="s">
        <v>10</v>
      </c>
      <c r="D4994" s="211">
        <v>2019</v>
      </c>
      <c r="E4994" s="211" t="s">
        <v>5</v>
      </c>
      <c r="F4994" s="211" t="s">
        <v>5</v>
      </c>
      <c r="G4994" s="211" t="s">
        <v>30</v>
      </c>
      <c r="H4994" s="211" t="s">
        <v>56</v>
      </c>
      <c r="I4994" s="211">
        <v>22</v>
      </c>
      <c r="J4994">
        <f>TrtSex[[#This Row],[FIRST_TREATMENTS]]*(21/TrtSex[[#This Row],[WD]])</f>
        <v>285.40909090909093</v>
      </c>
    </row>
    <row r="4995" spans="1:10" x14ac:dyDescent="0.35">
      <c r="A4995" s="211">
        <v>196</v>
      </c>
      <c r="B4995" s="211">
        <v>201901</v>
      </c>
      <c r="C4995" s="211" t="s">
        <v>10</v>
      </c>
      <c r="D4995" s="211">
        <v>2019</v>
      </c>
      <c r="E4995" s="211" t="s">
        <v>5</v>
      </c>
      <c r="F4995" s="211" t="s">
        <v>5</v>
      </c>
      <c r="G4995" s="211" t="s">
        <v>30</v>
      </c>
      <c r="H4995" s="211" t="s">
        <v>55</v>
      </c>
      <c r="I4995" s="211">
        <v>22</v>
      </c>
      <c r="J4995">
        <f>TrtSex[[#This Row],[FIRST_TREATMENTS]]*(21/TrtSex[[#This Row],[WD]])</f>
        <v>187.09090909090909</v>
      </c>
    </row>
    <row r="4996" spans="1:10" x14ac:dyDescent="0.35">
      <c r="A4996" s="211">
        <v>139</v>
      </c>
      <c r="B4996" s="211">
        <v>201901</v>
      </c>
      <c r="C4996" s="211" t="s">
        <v>10</v>
      </c>
      <c r="D4996" s="211">
        <v>2019</v>
      </c>
      <c r="E4996" s="211" t="s">
        <v>5</v>
      </c>
      <c r="F4996" s="211" t="s">
        <v>5</v>
      </c>
      <c r="G4996" s="211" t="s">
        <v>30</v>
      </c>
      <c r="H4996" s="211" t="s">
        <v>58</v>
      </c>
      <c r="I4996" s="211">
        <v>22</v>
      </c>
      <c r="J4996">
        <f>TrtSex[[#This Row],[FIRST_TREATMENTS]]*(21/TrtSex[[#This Row],[WD]])</f>
        <v>132.68181818181819</v>
      </c>
    </row>
    <row r="4997" spans="1:10" x14ac:dyDescent="0.35">
      <c r="A4997" s="211">
        <v>286</v>
      </c>
      <c r="B4997" s="211">
        <v>201901</v>
      </c>
      <c r="C4997" s="211" t="s">
        <v>10</v>
      </c>
      <c r="D4997" s="211">
        <v>2019</v>
      </c>
      <c r="E4997" s="211" t="s">
        <v>5</v>
      </c>
      <c r="F4997" s="211" t="s">
        <v>5</v>
      </c>
      <c r="G4997" s="211" t="s">
        <v>30</v>
      </c>
      <c r="H4997" s="211" t="s">
        <v>54</v>
      </c>
      <c r="I4997" s="211">
        <v>22</v>
      </c>
      <c r="J4997">
        <f>TrtSex[[#This Row],[FIRST_TREATMENTS]]*(21/TrtSex[[#This Row],[WD]])</f>
        <v>273</v>
      </c>
    </row>
    <row r="4998" spans="1:10" x14ac:dyDescent="0.35">
      <c r="A4998" s="211">
        <v>129</v>
      </c>
      <c r="B4998" s="211">
        <v>201901</v>
      </c>
      <c r="C4998" s="211" t="s">
        <v>10</v>
      </c>
      <c r="D4998" s="211">
        <v>2019</v>
      </c>
      <c r="E4998" s="211" t="s">
        <v>6</v>
      </c>
      <c r="F4998" s="211" t="s">
        <v>6</v>
      </c>
      <c r="G4998" s="211" t="s">
        <v>28</v>
      </c>
      <c r="H4998" s="211" t="s">
        <v>58</v>
      </c>
      <c r="I4998" s="211">
        <v>22</v>
      </c>
      <c r="J4998">
        <f>TrtSex[[#This Row],[FIRST_TREATMENTS]]*(21/TrtSex[[#This Row],[WD]])</f>
        <v>123.13636363636364</v>
      </c>
    </row>
    <row r="4999" spans="1:10" x14ac:dyDescent="0.35">
      <c r="A4999" s="211">
        <v>273</v>
      </c>
      <c r="B4999" s="211">
        <v>201901</v>
      </c>
      <c r="C4999" s="211" t="s">
        <v>10</v>
      </c>
      <c r="D4999" s="211">
        <v>2019</v>
      </c>
      <c r="E4999" s="211" t="s">
        <v>6</v>
      </c>
      <c r="F4999" s="211" t="s">
        <v>6</v>
      </c>
      <c r="G4999" s="211" t="s">
        <v>28</v>
      </c>
      <c r="H4999" s="211" t="s">
        <v>54</v>
      </c>
      <c r="I4999" s="211">
        <v>22</v>
      </c>
      <c r="J4999">
        <f>TrtSex[[#This Row],[FIRST_TREATMENTS]]*(21/TrtSex[[#This Row],[WD]])</f>
        <v>260.59090909090912</v>
      </c>
    </row>
    <row r="5000" spans="1:10" x14ac:dyDescent="0.35">
      <c r="A5000" s="211">
        <v>277</v>
      </c>
      <c r="B5000" s="211">
        <v>201901</v>
      </c>
      <c r="C5000" s="211" t="s">
        <v>10</v>
      </c>
      <c r="D5000" s="211">
        <v>2019</v>
      </c>
      <c r="E5000" s="211" t="s">
        <v>6</v>
      </c>
      <c r="F5000" s="211" t="s">
        <v>6</v>
      </c>
      <c r="G5000" s="211" t="s">
        <v>28</v>
      </c>
      <c r="H5000" s="211" t="s">
        <v>56</v>
      </c>
      <c r="I5000" s="211">
        <v>22</v>
      </c>
      <c r="J5000">
        <f>TrtSex[[#This Row],[FIRST_TREATMENTS]]*(21/TrtSex[[#This Row],[WD]])</f>
        <v>264.40909090909093</v>
      </c>
    </row>
    <row r="5001" spans="1:10" x14ac:dyDescent="0.35">
      <c r="A5001" s="211">
        <v>122</v>
      </c>
      <c r="B5001" s="211">
        <v>201901</v>
      </c>
      <c r="C5001" s="211" t="s">
        <v>10</v>
      </c>
      <c r="D5001" s="211">
        <v>2019</v>
      </c>
      <c r="E5001" s="211" t="s">
        <v>6</v>
      </c>
      <c r="F5001" s="211" t="s">
        <v>6</v>
      </c>
      <c r="G5001" s="211" t="s">
        <v>28</v>
      </c>
      <c r="H5001" s="211" t="s">
        <v>59</v>
      </c>
      <c r="I5001" s="211">
        <v>22</v>
      </c>
      <c r="J5001">
        <f>TrtSex[[#This Row],[FIRST_TREATMENTS]]*(21/TrtSex[[#This Row],[WD]])</f>
        <v>116.45454545454545</v>
      </c>
    </row>
    <row r="5002" spans="1:10" x14ac:dyDescent="0.35">
      <c r="A5002" s="211">
        <v>189</v>
      </c>
      <c r="B5002" s="211">
        <v>201901</v>
      </c>
      <c r="C5002" s="211" t="s">
        <v>10</v>
      </c>
      <c r="D5002" s="211">
        <v>2019</v>
      </c>
      <c r="E5002" s="211" t="s">
        <v>6</v>
      </c>
      <c r="F5002" s="211" t="s">
        <v>6</v>
      </c>
      <c r="G5002" s="211" t="s">
        <v>28</v>
      </c>
      <c r="H5002" s="211" t="s">
        <v>57</v>
      </c>
      <c r="I5002" s="211">
        <v>22</v>
      </c>
      <c r="J5002">
        <f>TrtSex[[#This Row],[FIRST_TREATMENTS]]*(21/TrtSex[[#This Row],[WD]])</f>
        <v>180.40909090909091</v>
      </c>
    </row>
    <row r="5003" spans="1:10" x14ac:dyDescent="0.35">
      <c r="A5003" s="211">
        <v>225</v>
      </c>
      <c r="B5003" s="211">
        <v>201901</v>
      </c>
      <c r="C5003" s="211" t="s">
        <v>10</v>
      </c>
      <c r="D5003" s="211">
        <v>2019</v>
      </c>
      <c r="E5003" s="211" t="s">
        <v>6</v>
      </c>
      <c r="F5003" s="211" t="s">
        <v>6</v>
      </c>
      <c r="G5003" s="211" t="s">
        <v>28</v>
      </c>
      <c r="H5003" s="211" t="s">
        <v>53</v>
      </c>
      <c r="I5003" s="211">
        <v>22</v>
      </c>
      <c r="J5003">
        <f>TrtSex[[#This Row],[FIRST_TREATMENTS]]*(21/TrtSex[[#This Row],[WD]])</f>
        <v>214.77272727272728</v>
      </c>
    </row>
    <row r="5004" spans="1:10" x14ac:dyDescent="0.35">
      <c r="A5004" s="211">
        <v>154</v>
      </c>
      <c r="B5004" s="211">
        <v>201901</v>
      </c>
      <c r="C5004" s="211" t="s">
        <v>10</v>
      </c>
      <c r="D5004" s="211">
        <v>2019</v>
      </c>
      <c r="E5004" s="211" t="s">
        <v>6</v>
      </c>
      <c r="F5004" s="211" t="s">
        <v>6</v>
      </c>
      <c r="G5004" s="211" t="s">
        <v>28</v>
      </c>
      <c r="H5004" s="211" t="s">
        <v>55</v>
      </c>
      <c r="I5004" s="211">
        <v>22</v>
      </c>
      <c r="J5004">
        <f>TrtSex[[#This Row],[FIRST_TREATMENTS]]*(21/TrtSex[[#This Row],[WD]])</f>
        <v>147</v>
      </c>
    </row>
    <row r="5005" spans="1:10" x14ac:dyDescent="0.35">
      <c r="A5005" s="211">
        <v>136</v>
      </c>
      <c r="B5005" s="211">
        <v>201901</v>
      </c>
      <c r="C5005" s="211" t="s">
        <v>10</v>
      </c>
      <c r="D5005" s="211">
        <v>2019</v>
      </c>
      <c r="E5005" s="211" t="s">
        <v>6</v>
      </c>
      <c r="F5005" s="211" t="s">
        <v>6</v>
      </c>
      <c r="G5005" s="211" t="s">
        <v>30</v>
      </c>
      <c r="H5005" s="211" t="s">
        <v>59</v>
      </c>
      <c r="I5005" s="211">
        <v>22</v>
      </c>
      <c r="J5005">
        <f>TrtSex[[#This Row],[FIRST_TREATMENTS]]*(21/TrtSex[[#This Row],[WD]])</f>
        <v>129.81818181818181</v>
      </c>
    </row>
    <row r="5006" spans="1:10" x14ac:dyDescent="0.35">
      <c r="A5006" s="211">
        <v>249</v>
      </c>
      <c r="B5006" s="211">
        <v>201901</v>
      </c>
      <c r="C5006" s="211" t="s">
        <v>10</v>
      </c>
      <c r="D5006" s="211">
        <v>2019</v>
      </c>
      <c r="E5006" s="211" t="s">
        <v>6</v>
      </c>
      <c r="F5006" s="211" t="s">
        <v>6</v>
      </c>
      <c r="G5006" s="211" t="s">
        <v>30</v>
      </c>
      <c r="H5006" s="211" t="s">
        <v>57</v>
      </c>
      <c r="I5006" s="211">
        <v>22</v>
      </c>
      <c r="J5006">
        <f>TrtSex[[#This Row],[FIRST_TREATMENTS]]*(21/TrtSex[[#This Row],[WD]])</f>
        <v>237.68181818181819</v>
      </c>
    </row>
    <row r="5007" spans="1:10" x14ac:dyDescent="0.35">
      <c r="A5007" s="211">
        <v>206</v>
      </c>
      <c r="B5007" s="211">
        <v>201901</v>
      </c>
      <c r="C5007" s="211" t="s">
        <v>10</v>
      </c>
      <c r="D5007" s="211">
        <v>2019</v>
      </c>
      <c r="E5007" s="211" t="s">
        <v>6</v>
      </c>
      <c r="F5007" s="211" t="s">
        <v>6</v>
      </c>
      <c r="G5007" s="211" t="s">
        <v>30</v>
      </c>
      <c r="H5007" s="211" t="s">
        <v>53</v>
      </c>
      <c r="I5007" s="211">
        <v>22</v>
      </c>
      <c r="J5007">
        <f>TrtSex[[#This Row],[FIRST_TREATMENTS]]*(21/TrtSex[[#This Row],[WD]])</f>
        <v>196.63636363636365</v>
      </c>
    </row>
    <row r="5008" spans="1:10" x14ac:dyDescent="0.35">
      <c r="A5008" s="211">
        <v>270</v>
      </c>
      <c r="B5008" s="211">
        <v>201901</v>
      </c>
      <c r="C5008" s="211" t="s">
        <v>10</v>
      </c>
      <c r="D5008" s="211">
        <v>2019</v>
      </c>
      <c r="E5008" s="211" t="s">
        <v>6</v>
      </c>
      <c r="F5008" s="211" t="s">
        <v>6</v>
      </c>
      <c r="G5008" s="211" t="s">
        <v>30</v>
      </c>
      <c r="H5008" s="211" t="s">
        <v>56</v>
      </c>
      <c r="I5008" s="211">
        <v>22</v>
      </c>
      <c r="J5008">
        <f>TrtSex[[#This Row],[FIRST_TREATMENTS]]*(21/TrtSex[[#This Row],[WD]])</f>
        <v>257.72727272727275</v>
      </c>
    </row>
    <row r="5009" spans="1:10" x14ac:dyDescent="0.35">
      <c r="A5009" s="211">
        <v>277</v>
      </c>
      <c r="B5009" s="211">
        <v>201901</v>
      </c>
      <c r="C5009" s="211" t="s">
        <v>10</v>
      </c>
      <c r="D5009" s="211">
        <v>2019</v>
      </c>
      <c r="E5009" s="211" t="s">
        <v>6</v>
      </c>
      <c r="F5009" s="211" t="s">
        <v>6</v>
      </c>
      <c r="G5009" s="211" t="s">
        <v>30</v>
      </c>
      <c r="H5009" s="211" t="s">
        <v>54</v>
      </c>
      <c r="I5009" s="211">
        <v>22</v>
      </c>
      <c r="J5009">
        <f>TrtSex[[#This Row],[FIRST_TREATMENTS]]*(21/TrtSex[[#This Row],[WD]])</f>
        <v>264.40909090909093</v>
      </c>
    </row>
    <row r="5010" spans="1:10" x14ac:dyDescent="0.35">
      <c r="A5010" s="211">
        <v>158</v>
      </c>
      <c r="B5010" s="211">
        <v>201901</v>
      </c>
      <c r="C5010" s="211" t="s">
        <v>10</v>
      </c>
      <c r="D5010" s="211">
        <v>2019</v>
      </c>
      <c r="E5010" s="211" t="s">
        <v>6</v>
      </c>
      <c r="F5010" s="211" t="s">
        <v>6</v>
      </c>
      <c r="G5010" s="211" t="s">
        <v>30</v>
      </c>
      <c r="H5010" s="211" t="s">
        <v>58</v>
      </c>
      <c r="I5010" s="211">
        <v>22</v>
      </c>
      <c r="J5010">
        <f>TrtSex[[#This Row],[FIRST_TREATMENTS]]*(21/TrtSex[[#This Row],[WD]])</f>
        <v>150.81818181818181</v>
      </c>
    </row>
    <row r="5011" spans="1:10" x14ac:dyDescent="0.35">
      <c r="A5011" s="211">
        <v>180</v>
      </c>
      <c r="B5011" s="211">
        <v>201901</v>
      </c>
      <c r="C5011" s="211" t="s">
        <v>10</v>
      </c>
      <c r="D5011" s="211">
        <v>2019</v>
      </c>
      <c r="E5011" s="211" t="s">
        <v>6</v>
      </c>
      <c r="F5011" s="211" t="s">
        <v>6</v>
      </c>
      <c r="G5011" s="211" t="s">
        <v>30</v>
      </c>
      <c r="H5011" s="211" t="s">
        <v>55</v>
      </c>
      <c r="I5011" s="211">
        <v>22</v>
      </c>
      <c r="J5011">
        <f>TrtSex[[#This Row],[FIRST_TREATMENTS]]*(21/TrtSex[[#This Row],[WD]])</f>
        <v>171.81818181818181</v>
      </c>
    </row>
    <row r="5012" spans="1:10" x14ac:dyDescent="0.35">
      <c r="A5012" s="211">
        <v>269</v>
      </c>
      <c r="B5012" s="211">
        <v>201901</v>
      </c>
      <c r="C5012" s="211" t="s">
        <v>10</v>
      </c>
      <c r="D5012" s="211">
        <v>2019</v>
      </c>
      <c r="E5012" s="211" t="s">
        <v>7</v>
      </c>
      <c r="F5012" s="211" t="s">
        <v>7</v>
      </c>
      <c r="G5012" s="211" t="s">
        <v>28</v>
      </c>
      <c r="H5012" s="211" t="s">
        <v>56</v>
      </c>
      <c r="I5012" s="211">
        <v>22</v>
      </c>
      <c r="J5012">
        <f>TrtSex[[#This Row],[FIRST_TREATMENTS]]*(21/TrtSex[[#This Row],[WD]])</f>
        <v>256.77272727272731</v>
      </c>
    </row>
    <row r="5013" spans="1:10" x14ac:dyDescent="0.35">
      <c r="A5013" s="211">
        <v>229</v>
      </c>
      <c r="B5013" s="211">
        <v>201901</v>
      </c>
      <c r="C5013" s="211" t="s">
        <v>10</v>
      </c>
      <c r="D5013" s="211">
        <v>2019</v>
      </c>
      <c r="E5013" s="211" t="s">
        <v>7</v>
      </c>
      <c r="F5013" s="211" t="s">
        <v>7</v>
      </c>
      <c r="G5013" s="211" t="s">
        <v>28</v>
      </c>
      <c r="H5013" s="211" t="s">
        <v>59</v>
      </c>
      <c r="I5013" s="211">
        <v>22</v>
      </c>
      <c r="J5013">
        <f>TrtSex[[#This Row],[FIRST_TREATMENTS]]*(21/TrtSex[[#This Row],[WD]])</f>
        <v>218.59090909090909</v>
      </c>
    </row>
    <row r="5014" spans="1:10" x14ac:dyDescent="0.35">
      <c r="A5014" s="211">
        <v>332</v>
      </c>
      <c r="B5014" s="211">
        <v>201901</v>
      </c>
      <c r="C5014" s="211" t="s">
        <v>10</v>
      </c>
      <c r="D5014" s="211">
        <v>2019</v>
      </c>
      <c r="E5014" s="211" t="s">
        <v>7</v>
      </c>
      <c r="F5014" s="211" t="s">
        <v>7</v>
      </c>
      <c r="G5014" s="211" t="s">
        <v>28</v>
      </c>
      <c r="H5014" s="211" t="s">
        <v>57</v>
      </c>
      <c r="I5014" s="211">
        <v>22</v>
      </c>
      <c r="J5014">
        <f>TrtSex[[#This Row],[FIRST_TREATMENTS]]*(21/TrtSex[[#This Row],[WD]])</f>
        <v>316.90909090909093</v>
      </c>
    </row>
    <row r="5015" spans="1:10" x14ac:dyDescent="0.35">
      <c r="A5015" s="211">
        <v>207</v>
      </c>
      <c r="B5015" s="211">
        <v>201901</v>
      </c>
      <c r="C5015" s="211" t="s">
        <v>10</v>
      </c>
      <c r="D5015" s="211">
        <v>2019</v>
      </c>
      <c r="E5015" s="211" t="s">
        <v>7</v>
      </c>
      <c r="F5015" s="211" t="s">
        <v>7</v>
      </c>
      <c r="G5015" s="211" t="s">
        <v>28</v>
      </c>
      <c r="H5015" s="211" t="s">
        <v>53</v>
      </c>
      <c r="I5015" s="211">
        <v>22</v>
      </c>
      <c r="J5015">
        <f>TrtSex[[#This Row],[FIRST_TREATMENTS]]*(21/TrtSex[[#This Row],[WD]])</f>
        <v>197.59090909090909</v>
      </c>
    </row>
    <row r="5016" spans="1:10" x14ac:dyDescent="0.35">
      <c r="A5016" s="211">
        <v>272</v>
      </c>
      <c r="B5016" s="211">
        <v>201901</v>
      </c>
      <c r="C5016" s="211" t="s">
        <v>10</v>
      </c>
      <c r="D5016" s="211">
        <v>2019</v>
      </c>
      <c r="E5016" s="211" t="s">
        <v>7</v>
      </c>
      <c r="F5016" s="211" t="s">
        <v>7</v>
      </c>
      <c r="G5016" s="211" t="s">
        <v>28</v>
      </c>
      <c r="H5016" s="211" t="s">
        <v>54</v>
      </c>
      <c r="I5016" s="211">
        <v>22</v>
      </c>
      <c r="J5016">
        <f>TrtSex[[#This Row],[FIRST_TREATMENTS]]*(21/TrtSex[[#This Row],[WD]])</f>
        <v>259.63636363636363</v>
      </c>
    </row>
    <row r="5017" spans="1:10" x14ac:dyDescent="0.35">
      <c r="A5017" s="211">
        <v>99</v>
      </c>
      <c r="B5017" s="211">
        <v>201901</v>
      </c>
      <c r="C5017" s="211" t="s">
        <v>10</v>
      </c>
      <c r="D5017" s="211">
        <v>2019</v>
      </c>
      <c r="E5017" s="211" t="s">
        <v>7</v>
      </c>
      <c r="F5017" s="211" t="s">
        <v>7</v>
      </c>
      <c r="G5017" s="211" t="s">
        <v>28</v>
      </c>
      <c r="H5017" s="211" t="s">
        <v>58</v>
      </c>
      <c r="I5017" s="211">
        <v>22</v>
      </c>
      <c r="J5017">
        <f>TrtSex[[#This Row],[FIRST_TREATMENTS]]*(21/TrtSex[[#This Row],[WD]])</f>
        <v>94.5</v>
      </c>
    </row>
    <row r="5018" spans="1:10" x14ac:dyDescent="0.35">
      <c r="A5018" s="211">
        <v>185</v>
      </c>
      <c r="B5018" s="211">
        <v>201901</v>
      </c>
      <c r="C5018" s="211" t="s">
        <v>10</v>
      </c>
      <c r="D5018" s="211">
        <v>2019</v>
      </c>
      <c r="E5018" s="211" t="s">
        <v>7</v>
      </c>
      <c r="F5018" s="211" t="s">
        <v>7</v>
      </c>
      <c r="G5018" s="211" t="s">
        <v>28</v>
      </c>
      <c r="H5018" s="211" t="s">
        <v>55</v>
      </c>
      <c r="I5018" s="211">
        <v>22</v>
      </c>
      <c r="J5018">
        <f>TrtSex[[#This Row],[FIRST_TREATMENTS]]*(21/TrtSex[[#This Row],[WD]])</f>
        <v>176.59090909090909</v>
      </c>
    </row>
    <row r="5019" spans="1:10" x14ac:dyDescent="0.35">
      <c r="A5019" s="211">
        <v>392</v>
      </c>
      <c r="B5019" s="211">
        <v>201901</v>
      </c>
      <c r="C5019" s="211" t="s">
        <v>10</v>
      </c>
      <c r="D5019" s="211">
        <v>2019</v>
      </c>
      <c r="E5019" s="211" t="s">
        <v>7</v>
      </c>
      <c r="F5019" s="211" t="s">
        <v>7</v>
      </c>
      <c r="G5019" s="211" t="s">
        <v>30</v>
      </c>
      <c r="H5019" s="211" t="s">
        <v>56</v>
      </c>
      <c r="I5019" s="211">
        <v>22</v>
      </c>
      <c r="J5019">
        <f>TrtSex[[#This Row],[FIRST_TREATMENTS]]*(21/TrtSex[[#This Row],[WD]])</f>
        <v>374.18181818181819</v>
      </c>
    </row>
    <row r="5020" spans="1:10" x14ac:dyDescent="0.35">
      <c r="A5020" s="211">
        <v>498</v>
      </c>
      <c r="B5020" s="211">
        <v>201901</v>
      </c>
      <c r="C5020" s="211" t="s">
        <v>10</v>
      </c>
      <c r="D5020" s="211">
        <v>2019</v>
      </c>
      <c r="E5020" s="211" t="s">
        <v>7</v>
      </c>
      <c r="F5020" s="211" t="s">
        <v>7</v>
      </c>
      <c r="G5020" s="211" t="s">
        <v>30</v>
      </c>
      <c r="H5020" s="211" t="s">
        <v>54</v>
      </c>
      <c r="I5020" s="211">
        <v>22</v>
      </c>
      <c r="J5020">
        <f>TrtSex[[#This Row],[FIRST_TREATMENTS]]*(21/TrtSex[[#This Row],[WD]])</f>
        <v>475.36363636363637</v>
      </c>
    </row>
    <row r="5021" spans="1:10" x14ac:dyDescent="0.35">
      <c r="A5021" s="211">
        <v>176</v>
      </c>
      <c r="B5021" s="211">
        <v>201901</v>
      </c>
      <c r="C5021" s="211" t="s">
        <v>10</v>
      </c>
      <c r="D5021" s="211">
        <v>2019</v>
      </c>
      <c r="E5021" s="211" t="s">
        <v>7</v>
      </c>
      <c r="F5021" s="211" t="s">
        <v>7</v>
      </c>
      <c r="G5021" s="211" t="s">
        <v>30</v>
      </c>
      <c r="H5021" s="211" t="s">
        <v>58</v>
      </c>
      <c r="I5021" s="211">
        <v>22</v>
      </c>
      <c r="J5021">
        <f>TrtSex[[#This Row],[FIRST_TREATMENTS]]*(21/TrtSex[[#This Row],[WD]])</f>
        <v>168</v>
      </c>
    </row>
    <row r="5022" spans="1:10" x14ac:dyDescent="0.35">
      <c r="A5022" s="211">
        <v>335</v>
      </c>
      <c r="B5022" s="211">
        <v>201901</v>
      </c>
      <c r="C5022" s="211" t="s">
        <v>10</v>
      </c>
      <c r="D5022" s="211">
        <v>2019</v>
      </c>
      <c r="E5022" s="211" t="s">
        <v>7</v>
      </c>
      <c r="F5022" s="211" t="s">
        <v>7</v>
      </c>
      <c r="G5022" s="211" t="s">
        <v>30</v>
      </c>
      <c r="H5022" s="211" t="s">
        <v>55</v>
      </c>
      <c r="I5022" s="211">
        <v>22</v>
      </c>
      <c r="J5022">
        <f>TrtSex[[#This Row],[FIRST_TREATMENTS]]*(21/TrtSex[[#This Row],[WD]])</f>
        <v>319.77272727272731</v>
      </c>
    </row>
    <row r="5023" spans="1:10" x14ac:dyDescent="0.35">
      <c r="A5023" s="211">
        <v>412</v>
      </c>
      <c r="B5023" s="211">
        <v>201901</v>
      </c>
      <c r="C5023" s="211" t="s">
        <v>10</v>
      </c>
      <c r="D5023" s="211">
        <v>2019</v>
      </c>
      <c r="E5023" s="211" t="s">
        <v>7</v>
      </c>
      <c r="F5023" s="211" t="s">
        <v>7</v>
      </c>
      <c r="G5023" s="211" t="s">
        <v>30</v>
      </c>
      <c r="H5023" s="211" t="s">
        <v>59</v>
      </c>
      <c r="I5023" s="211">
        <v>22</v>
      </c>
      <c r="J5023">
        <f>TrtSex[[#This Row],[FIRST_TREATMENTS]]*(21/TrtSex[[#This Row],[WD]])</f>
        <v>393.27272727272731</v>
      </c>
    </row>
    <row r="5024" spans="1:10" x14ac:dyDescent="0.35">
      <c r="A5024" s="211">
        <v>628</v>
      </c>
      <c r="B5024" s="211">
        <v>201901</v>
      </c>
      <c r="C5024" s="211" t="s">
        <v>10</v>
      </c>
      <c r="D5024" s="211">
        <v>2019</v>
      </c>
      <c r="E5024" s="211" t="s">
        <v>7</v>
      </c>
      <c r="F5024" s="211" t="s">
        <v>7</v>
      </c>
      <c r="G5024" s="211" t="s">
        <v>30</v>
      </c>
      <c r="H5024" s="211" t="s">
        <v>57</v>
      </c>
      <c r="I5024" s="211">
        <v>22</v>
      </c>
      <c r="J5024">
        <f>TrtSex[[#This Row],[FIRST_TREATMENTS]]*(21/TrtSex[[#This Row],[WD]])</f>
        <v>599.4545454545455</v>
      </c>
    </row>
    <row r="5025" spans="1:10" x14ac:dyDescent="0.35">
      <c r="A5025" s="211">
        <v>372</v>
      </c>
      <c r="B5025" s="211">
        <v>201901</v>
      </c>
      <c r="C5025" s="211" t="s">
        <v>10</v>
      </c>
      <c r="D5025" s="211">
        <v>2019</v>
      </c>
      <c r="E5025" s="211" t="s">
        <v>7</v>
      </c>
      <c r="F5025" s="211" t="s">
        <v>7</v>
      </c>
      <c r="G5025" s="211" t="s">
        <v>30</v>
      </c>
      <c r="H5025" s="211" t="s">
        <v>53</v>
      </c>
      <c r="I5025" s="211">
        <v>22</v>
      </c>
      <c r="J5025">
        <f>TrtSex[[#This Row],[FIRST_TREATMENTS]]*(21/TrtSex[[#This Row],[WD]])</f>
        <v>355.09090909090912</v>
      </c>
    </row>
    <row r="5026" spans="1:10" x14ac:dyDescent="0.35">
      <c r="A5026" s="211">
        <v>84</v>
      </c>
      <c r="B5026" s="211">
        <v>201901</v>
      </c>
      <c r="C5026" s="211" t="s">
        <v>10</v>
      </c>
      <c r="D5026" s="211">
        <v>2019</v>
      </c>
      <c r="E5026" s="211" t="s">
        <v>8</v>
      </c>
      <c r="F5026" s="211" t="s">
        <v>115</v>
      </c>
      <c r="G5026" s="211" t="s">
        <v>28</v>
      </c>
      <c r="H5026" s="211" t="s">
        <v>54</v>
      </c>
      <c r="I5026" s="211">
        <v>22</v>
      </c>
      <c r="J5026">
        <f>TrtSex[[#This Row],[FIRST_TREATMENTS]]*(21/TrtSex[[#This Row],[WD]])</f>
        <v>80.181818181818187</v>
      </c>
    </row>
    <row r="5027" spans="1:10" x14ac:dyDescent="0.35">
      <c r="A5027" s="211">
        <v>41</v>
      </c>
      <c r="B5027" s="211">
        <v>201901</v>
      </c>
      <c r="C5027" s="211" t="s">
        <v>10</v>
      </c>
      <c r="D5027" s="211">
        <v>2019</v>
      </c>
      <c r="E5027" s="211" t="s">
        <v>8</v>
      </c>
      <c r="F5027" s="211" t="s">
        <v>115</v>
      </c>
      <c r="G5027" s="211" t="s">
        <v>28</v>
      </c>
      <c r="H5027" s="211" t="s">
        <v>58</v>
      </c>
      <c r="I5027" s="211">
        <v>22</v>
      </c>
      <c r="J5027">
        <f>TrtSex[[#This Row],[FIRST_TREATMENTS]]*(21/TrtSex[[#This Row],[WD]])</f>
        <v>39.13636363636364</v>
      </c>
    </row>
    <row r="5028" spans="1:10" x14ac:dyDescent="0.35">
      <c r="A5028" s="211">
        <v>55</v>
      </c>
      <c r="B5028" s="211">
        <v>201901</v>
      </c>
      <c r="C5028" s="211" t="s">
        <v>10</v>
      </c>
      <c r="D5028" s="211">
        <v>2019</v>
      </c>
      <c r="E5028" s="211" t="s">
        <v>8</v>
      </c>
      <c r="F5028" s="211" t="s">
        <v>115</v>
      </c>
      <c r="G5028" s="211" t="s">
        <v>28</v>
      </c>
      <c r="H5028" s="211" t="s">
        <v>55</v>
      </c>
      <c r="I5028" s="211">
        <v>22</v>
      </c>
      <c r="J5028">
        <f>TrtSex[[#This Row],[FIRST_TREATMENTS]]*(21/TrtSex[[#This Row],[WD]])</f>
        <v>52.5</v>
      </c>
    </row>
    <row r="5029" spans="1:10" x14ac:dyDescent="0.35">
      <c r="A5029" s="211">
        <v>35</v>
      </c>
      <c r="B5029" s="211">
        <v>201901</v>
      </c>
      <c r="C5029" s="211" t="s">
        <v>10</v>
      </c>
      <c r="D5029" s="211">
        <v>2019</v>
      </c>
      <c r="E5029" s="211" t="s">
        <v>8</v>
      </c>
      <c r="F5029" s="211" t="s">
        <v>117</v>
      </c>
      <c r="G5029" s="211" t="s">
        <v>28</v>
      </c>
      <c r="H5029" s="211" t="s">
        <v>55</v>
      </c>
      <c r="I5029" s="211">
        <v>22</v>
      </c>
      <c r="J5029">
        <f>TrtSex[[#This Row],[FIRST_TREATMENTS]]*(21/TrtSex[[#This Row],[WD]])</f>
        <v>33.409090909090914</v>
      </c>
    </row>
    <row r="5030" spans="1:10" x14ac:dyDescent="0.35">
      <c r="A5030" s="211">
        <v>28</v>
      </c>
      <c r="B5030" s="211">
        <v>201901</v>
      </c>
      <c r="C5030" s="211" t="s">
        <v>10</v>
      </c>
      <c r="D5030" s="211">
        <v>2019</v>
      </c>
      <c r="E5030" s="211" t="s">
        <v>8</v>
      </c>
      <c r="F5030" s="211" t="s">
        <v>117</v>
      </c>
      <c r="G5030" s="211" t="s">
        <v>28</v>
      </c>
      <c r="H5030" s="211" t="s">
        <v>58</v>
      </c>
      <c r="I5030" s="211">
        <v>22</v>
      </c>
      <c r="J5030">
        <f>TrtSex[[#This Row],[FIRST_TREATMENTS]]*(21/TrtSex[[#This Row],[WD]])</f>
        <v>26.727272727272727</v>
      </c>
    </row>
    <row r="5031" spans="1:10" x14ac:dyDescent="0.35">
      <c r="A5031" s="211">
        <v>57</v>
      </c>
      <c r="B5031" s="211">
        <v>201901</v>
      </c>
      <c r="C5031" s="211" t="s">
        <v>10</v>
      </c>
      <c r="D5031" s="211">
        <v>2019</v>
      </c>
      <c r="E5031" s="211" t="s">
        <v>8</v>
      </c>
      <c r="F5031" s="211" t="s">
        <v>117</v>
      </c>
      <c r="G5031" s="211" t="s">
        <v>28</v>
      </c>
      <c r="H5031" s="211" t="s">
        <v>54</v>
      </c>
      <c r="I5031" s="211">
        <v>22</v>
      </c>
      <c r="J5031">
        <f>TrtSex[[#This Row],[FIRST_TREATMENTS]]*(21/TrtSex[[#This Row],[WD]])</f>
        <v>54.409090909090914</v>
      </c>
    </row>
    <row r="5032" spans="1:10" x14ac:dyDescent="0.35">
      <c r="A5032" s="211">
        <v>46</v>
      </c>
      <c r="B5032" s="211">
        <v>201901</v>
      </c>
      <c r="C5032" s="211" t="s">
        <v>10</v>
      </c>
      <c r="D5032" s="211">
        <v>2019</v>
      </c>
      <c r="E5032" s="211" t="s">
        <v>8</v>
      </c>
      <c r="F5032" s="211" t="s">
        <v>117</v>
      </c>
      <c r="G5032" s="211" t="s">
        <v>28</v>
      </c>
      <c r="H5032" s="211" t="s">
        <v>56</v>
      </c>
      <c r="I5032" s="211">
        <v>22</v>
      </c>
      <c r="J5032">
        <f>TrtSex[[#This Row],[FIRST_TREATMENTS]]*(21/TrtSex[[#This Row],[WD]])</f>
        <v>43.909090909090914</v>
      </c>
    </row>
    <row r="5033" spans="1:10" x14ac:dyDescent="0.35">
      <c r="A5033" s="211">
        <v>44</v>
      </c>
      <c r="B5033" s="211">
        <v>201901</v>
      </c>
      <c r="C5033" s="211" t="s">
        <v>10</v>
      </c>
      <c r="D5033" s="211">
        <v>2019</v>
      </c>
      <c r="E5033" s="211" t="s">
        <v>8</v>
      </c>
      <c r="F5033" s="211" t="s">
        <v>117</v>
      </c>
      <c r="G5033" s="211" t="s">
        <v>28</v>
      </c>
      <c r="H5033" s="211" t="s">
        <v>53</v>
      </c>
      <c r="I5033" s="211">
        <v>22</v>
      </c>
      <c r="J5033">
        <f>TrtSex[[#This Row],[FIRST_TREATMENTS]]*(21/TrtSex[[#This Row],[WD]])</f>
        <v>42</v>
      </c>
    </row>
    <row r="5034" spans="1:10" x14ac:dyDescent="0.35">
      <c r="A5034" s="211">
        <v>49</v>
      </c>
      <c r="B5034" s="211">
        <v>201901</v>
      </c>
      <c r="C5034" s="211" t="s">
        <v>10</v>
      </c>
      <c r="D5034" s="211">
        <v>2019</v>
      </c>
      <c r="E5034" s="211" t="s">
        <v>8</v>
      </c>
      <c r="F5034" s="211" t="s">
        <v>117</v>
      </c>
      <c r="G5034" s="211" t="s">
        <v>28</v>
      </c>
      <c r="H5034" s="211" t="s">
        <v>57</v>
      </c>
      <c r="I5034" s="211">
        <v>22</v>
      </c>
      <c r="J5034">
        <f>TrtSex[[#This Row],[FIRST_TREATMENTS]]*(21/TrtSex[[#This Row],[WD]])</f>
        <v>46.772727272727273</v>
      </c>
    </row>
    <row r="5035" spans="1:10" x14ac:dyDescent="0.35">
      <c r="A5035" s="211">
        <v>31</v>
      </c>
      <c r="B5035" s="211">
        <v>201901</v>
      </c>
      <c r="C5035" s="211" t="s">
        <v>10</v>
      </c>
      <c r="D5035" s="211">
        <v>2019</v>
      </c>
      <c r="E5035" s="211" t="s">
        <v>8</v>
      </c>
      <c r="F5035" s="211" t="s">
        <v>117</v>
      </c>
      <c r="G5035" s="211" t="s">
        <v>28</v>
      </c>
      <c r="H5035" s="211" t="s">
        <v>59</v>
      </c>
      <c r="I5035" s="211">
        <v>22</v>
      </c>
      <c r="J5035">
        <f>TrtSex[[#This Row],[FIRST_TREATMENTS]]*(21/TrtSex[[#This Row],[WD]])</f>
        <v>29.590909090909093</v>
      </c>
    </row>
    <row r="5036" spans="1:10" x14ac:dyDescent="0.35">
      <c r="A5036" s="211">
        <v>58</v>
      </c>
      <c r="B5036" s="211">
        <v>201901</v>
      </c>
      <c r="C5036" s="211" t="s">
        <v>10</v>
      </c>
      <c r="D5036" s="211">
        <v>2019</v>
      </c>
      <c r="E5036" s="211" t="s">
        <v>8</v>
      </c>
      <c r="F5036" s="211" t="s">
        <v>115</v>
      </c>
      <c r="G5036" s="211" t="s">
        <v>28</v>
      </c>
      <c r="H5036" s="211" t="s">
        <v>53</v>
      </c>
      <c r="I5036" s="211">
        <v>22</v>
      </c>
      <c r="J5036">
        <f>TrtSex[[#This Row],[FIRST_TREATMENTS]]*(21/TrtSex[[#This Row],[WD]])</f>
        <v>55.363636363636367</v>
      </c>
    </row>
    <row r="5037" spans="1:10" x14ac:dyDescent="0.35">
      <c r="A5037" s="211">
        <v>90</v>
      </c>
      <c r="B5037" s="211">
        <v>201901</v>
      </c>
      <c r="C5037" s="211" t="s">
        <v>10</v>
      </c>
      <c r="D5037" s="211">
        <v>2019</v>
      </c>
      <c r="E5037" s="211" t="s">
        <v>8</v>
      </c>
      <c r="F5037" s="211" t="s">
        <v>115</v>
      </c>
      <c r="G5037" s="211" t="s">
        <v>28</v>
      </c>
      <c r="H5037" s="211" t="s">
        <v>56</v>
      </c>
      <c r="I5037" s="211">
        <v>22</v>
      </c>
      <c r="J5037">
        <f>TrtSex[[#This Row],[FIRST_TREATMENTS]]*(21/TrtSex[[#This Row],[WD]])</f>
        <v>85.909090909090907</v>
      </c>
    </row>
    <row r="5038" spans="1:10" x14ac:dyDescent="0.35">
      <c r="A5038" s="211">
        <v>48</v>
      </c>
      <c r="B5038" s="211">
        <v>201901</v>
      </c>
      <c r="C5038" s="211" t="s">
        <v>10</v>
      </c>
      <c r="D5038" s="211">
        <v>2019</v>
      </c>
      <c r="E5038" s="211" t="s">
        <v>8</v>
      </c>
      <c r="F5038" s="211" t="s">
        <v>115</v>
      </c>
      <c r="G5038" s="211" t="s">
        <v>28</v>
      </c>
      <c r="H5038" s="211" t="s">
        <v>59</v>
      </c>
      <c r="I5038" s="211">
        <v>22</v>
      </c>
      <c r="J5038">
        <f>TrtSex[[#This Row],[FIRST_TREATMENTS]]*(21/TrtSex[[#This Row],[WD]])</f>
        <v>45.81818181818182</v>
      </c>
    </row>
    <row r="5039" spans="1:10" x14ac:dyDescent="0.35">
      <c r="A5039" s="211">
        <v>75</v>
      </c>
      <c r="B5039" s="211">
        <v>201901</v>
      </c>
      <c r="C5039" s="211" t="s">
        <v>10</v>
      </c>
      <c r="D5039" s="211">
        <v>2019</v>
      </c>
      <c r="E5039" s="211" t="s">
        <v>8</v>
      </c>
      <c r="F5039" s="211" t="s">
        <v>115</v>
      </c>
      <c r="G5039" s="211" t="s">
        <v>28</v>
      </c>
      <c r="H5039" s="211" t="s">
        <v>57</v>
      </c>
      <c r="I5039" s="211">
        <v>22</v>
      </c>
      <c r="J5039">
        <f>TrtSex[[#This Row],[FIRST_TREATMENTS]]*(21/TrtSex[[#This Row],[WD]])</f>
        <v>71.590909090909093</v>
      </c>
    </row>
    <row r="5040" spans="1:10" x14ac:dyDescent="0.35">
      <c r="A5040" s="211">
        <v>77</v>
      </c>
      <c r="B5040" s="211">
        <v>201901</v>
      </c>
      <c r="C5040" s="211" t="s">
        <v>10</v>
      </c>
      <c r="D5040" s="211">
        <v>2019</v>
      </c>
      <c r="E5040" s="211" t="s">
        <v>8</v>
      </c>
      <c r="F5040" s="211" t="s">
        <v>117</v>
      </c>
      <c r="G5040" s="211" t="s">
        <v>30</v>
      </c>
      <c r="H5040" s="211" t="s">
        <v>55</v>
      </c>
      <c r="I5040" s="211">
        <v>22</v>
      </c>
      <c r="J5040">
        <f>TrtSex[[#This Row],[FIRST_TREATMENTS]]*(21/TrtSex[[#This Row],[WD]])</f>
        <v>73.5</v>
      </c>
    </row>
    <row r="5041" spans="1:10" x14ac:dyDescent="0.35">
      <c r="A5041" s="211">
        <v>121</v>
      </c>
      <c r="B5041" s="211">
        <v>201901</v>
      </c>
      <c r="C5041" s="211" t="s">
        <v>10</v>
      </c>
      <c r="D5041" s="211">
        <v>2019</v>
      </c>
      <c r="E5041" s="211" t="s">
        <v>8</v>
      </c>
      <c r="F5041" s="211" t="s">
        <v>117</v>
      </c>
      <c r="G5041" s="211" t="s">
        <v>30</v>
      </c>
      <c r="H5041" s="211" t="s">
        <v>56</v>
      </c>
      <c r="I5041" s="211">
        <v>22</v>
      </c>
      <c r="J5041">
        <f>TrtSex[[#This Row],[FIRST_TREATMENTS]]*(21/TrtSex[[#This Row],[WD]])</f>
        <v>115.5</v>
      </c>
    </row>
    <row r="5042" spans="1:10" x14ac:dyDescent="0.35">
      <c r="A5042" s="211">
        <v>138</v>
      </c>
      <c r="B5042" s="211">
        <v>201901</v>
      </c>
      <c r="C5042" s="211" t="s">
        <v>10</v>
      </c>
      <c r="D5042" s="211">
        <v>2019</v>
      </c>
      <c r="E5042" s="211" t="s">
        <v>8</v>
      </c>
      <c r="F5042" s="211" t="s">
        <v>117</v>
      </c>
      <c r="G5042" s="211" t="s">
        <v>30</v>
      </c>
      <c r="H5042" s="211" t="s">
        <v>54</v>
      </c>
      <c r="I5042" s="211">
        <v>22</v>
      </c>
      <c r="J5042">
        <f>TrtSex[[#This Row],[FIRST_TREATMENTS]]*(21/TrtSex[[#This Row],[WD]])</f>
        <v>131.72727272727272</v>
      </c>
    </row>
    <row r="5043" spans="1:10" x14ac:dyDescent="0.35">
      <c r="A5043" s="211">
        <v>58</v>
      </c>
      <c r="B5043" s="211">
        <v>201901</v>
      </c>
      <c r="C5043" s="211" t="s">
        <v>10</v>
      </c>
      <c r="D5043" s="211">
        <v>2019</v>
      </c>
      <c r="E5043" s="211" t="s">
        <v>8</v>
      </c>
      <c r="F5043" s="211" t="s">
        <v>117</v>
      </c>
      <c r="G5043" s="211" t="s">
        <v>30</v>
      </c>
      <c r="H5043" s="211" t="s">
        <v>58</v>
      </c>
      <c r="I5043" s="211">
        <v>22</v>
      </c>
      <c r="J5043">
        <f>TrtSex[[#This Row],[FIRST_TREATMENTS]]*(21/TrtSex[[#This Row],[WD]])</f>
        <v>55.363636363636367</v>
      </c>
    </row>
    <row r="5044" spans="1:10" x14ac:dyDescent="0.35">
      <c r="A5044" s="211">
        <v>90</v>
      </c>
      <c r="B5044" s="211">
        <v>201901</v>
      </c>
      <c r="C5044" s="211" t="s">
        <v>10</v>
      </c>
      <c r="D5044" s="211">
        <v>2019</v>
      </c>
      <c r="E5044" s="211" t="s">
        <v>8</v>
      </c>
      <c r="F5044" s="211" t="s">
        <v>117</v>
      </c>
      <c r="G5044" s="211" t="s">
        <v>30</v>
      </c>
      <c r="H5044" s="211" t="s">
        <v>53</v>
      </c>
      <c r="I5044" s="211">
        <v>22</v>
      </c>
      <c r="J5044">
        <f>TrtSex[[#This Row],[FIRST_TREATMENTS]]*(21/TrtSex[[#This Row],[WD]])</f>
        <v>85.909090909090907</v>
      </c>
    </row>
    <row r="5045" spans="1:10" x14ac:dyDescent="0.35">
      <c r="A5045" s="211">
        <v>92</v>
      </c>
      <c r="B5045" s="211">
        <v>201901</v>
      </c>
      <c r="C5045" s="211" t="s">
        <v>10</v>
      </c>
      <c r="D5045" s="211">
        <v>2019</v>
      </c>
      <c r="E5045" s="211" t="s">
        <v>8</v>
      </c>
      <c r="F5045" s="211" t="s">
        <v>117</v>
      </c>
      <c r="G5045" s="211" t="s">
        <v>30</v>
      </c>
      <c r="H5045" s="211" t="s">
        <v>57</v>
      </c>
      <c r="I5045" s="211">
        <v>22</v>
      </c>
      <c r="J5045">
        <f>TrtSex[[#This Row],[FIRST_TREATMENTS]]*(21/TrtSex[[#This Row],[WD]])</f>
        <v>87.818181818181827</v>
      </c>
    </row>
    <row r="5046" spans="1:10" x14ac:dyDescent="0.35">
      <c r="A5046" s="211">
        <v>55</v>
      </c>
      <c r="B5046" s="211">
        <v>201901</v>
      </c>
      <c r="C5046" s="211" t="s">
        <v>10</v>
      </c>
      <c r="D5046" s="211">
        <v>2019</v>
      </c>
      <c r="E5046" s="211" t="s">
        <v>8</v>
      </c>
      <c r="F5046" s="211" t="s">
        <v>117</v>
      </c>
      <c r="G5046" s="211" t="s">
        <v>30</v>
      </c>
      <c r="H5046" s="211" t="s">
        <v>59</v>
      </c>
      <c r="I5046" s="211">
        <v>22</v>
      </c>
      <c r="J5046">
        <f>TrtSex[[#This Row],[FIRST_TREATMENTS]]*(21/TrtSex[[#This Row],[WD]])</f>
        <v>52.5</v>
      </c>
    </row>
    <row r="5047" spans="1:10" x14ac:dyDescent="0.35">
      <c r="A5047" s="211">
        <v>58</v>
      </c>
      <c r="B5047" s="211">
        <v>201901</v>
      </c>
      <c r="C5047" s="211" t="s">
        <v>10</v>
      </c>
      <c r="D5047" s="211">
        <v>2019</v>
      </c>
      <c r="E5047" s="211" t="s">
        <v>8</v>
      </c>
      <c r="F5047" s="211" t="s">
        <v>115</v>
      </c>
      <c r="G5047" s="211" t="s">
        <v>30</v>
      </c>
      <c r="H5047" s="211" t="s">
        <v>55</v>
      </c>
      <c r="I5047" s="211">
        <v>22</v>
      </c>
      <c r="J5047">
        <f>TrtSex[[#This Row],[FIRST_TREATMENTS]]*(21/TrtSex[[#This Row],[WD]])</f>
        <v>55.363636363636367</v>
      </c>
    </row>
    <row r="5048" spans="1:10" x14ac:dyDescent="0.35">
      <c r="A5048" s="211">
        <v>51</v>
      </c>
      <c r="B5048" s="211">
        <v>201901</v>
      </c>
      <c r="C5048" s="211" t="s">
        <v>10</v>
      </c>
      <c r="D5048" s="211">
        <v>2019</v>
      </c>
      <c r="E5048" s="211" t="s">
        <v>8</v>
      </c>
      <c r="F5048" s="211" t="s">
        <v>115</v>
      </c>
      <c r="G5048" s="211" t="s">
        <v>30</v>
      </c>
      <c r="H5048" s="211" t="s">
        <v>58</v>
      </c>
      <c r="I5048" s="211">
        <v>22</v>
      </c>
      <c r="J5048">
        <f>TrtSex[[#This Row],[FIRST_TREATMENTS]]*(21/TrtSex[[#This Row],[WD]])</f>
        <v>48.681818181818187</v>
      </c>
    </row>
    <row r="5049" spans="1:10" x14ac:dyDescent="0.35">
      <c r="A5049" s="211">
        <v>102</v>
      </c>
      <c r="B5049" s="211">
        <v>201901</v>
      </c>
      <c r="C5049" s="211" t="s">
        <v>10</v>
      </c>
      <c r="D5049" s="211">
        <v>2019</v>
      </c>
      <c r="E5049" s="211" t="s">
        <v>8</v>
      </c>
      <c r="F5049" s="211" t="s">
        <v>115</v>
      </c>
      <c r="G5049" s="211" t="s">
        <v>30</v>
      </c>
      <c r="H5049" s="211" t="s">
        <v>54</v>
      </c>
      <c r="I5049" s="211">
        <v>22</v>
      </c>
      <c r="J5049">
        <f>TrtSex[[#This Row],[FIRST_TREATMENTS]]*(21/TrtSex[[#This Row],[WD]])</f>
        <v>97.363636363636374</v>
      </c>
    </row>
    <row r="5050" spans="1:10" x14ac:dyDescent="0.35">
      <c r="A5050" s="211">
        <v>109</v>
      </c>
      <c r="B5050" s="211">
        <v>201901</v>
      </c>
      <c r="C5050" s="211" t="s">
        <v>10</v>
      </c>
      <c r="D5050" s="211">
        <v>2019</v>
      </c>
      <c r="E5050" s="211" t="s">
        <v>8</v>
      </c>
      <c r="F5050" s="211" t="s">
        <v>115</v>
      </c>
      <c r="G5050" s="211" t="s">
        <v>30</v>
      </c>
      <c r="H5050" s="211" t="s">
        <v>56</v>
      </c>
      <c r="I5050" s="211">
        <v>22</v>
      </c>
      <c r="J5050">
        <f>TrtSex[[#This Row],[FIRST_TREATMENTS]]*(21/TrtSex[[#This Row],[WD]])</f>
        <v>104.04545454545455</v>
      </c>
    </row>
    <row r="5051" spans="1:10" x14ac:dyDescent="0.35">
      <c r="A5051" s="211">
        <v>75</v>
      </c>
      <c r="B5051" s="211">
        <v>201901</v>
      </c>
      <c r="C5051" s="211" t="s">
        <v>10</v>
      </c>
      <c r="D5051" s="211">
        <v>2019</v>
      </c>
      <c r="E5051" s="211" t="s">
        <v>8</v>
      </c>
      <c r="F5051" s="211" t="s">
        <v>115</v>
      </c>
      <c r="G5051" s="211" t="s">
        <v>30</v>
      </c>
      <c r="H5051" s="211" t="s">
        <v>53</v>
      </c>
      <c r="I5051" s="211">
        <v>22</v>
      </c>
      <c r="J5051">
        <f>TrtSex[[#This Row],[FIRST_TREATMENTS]]*(21/TrtSex[[#This Row],[WD]])</f>
        <v>71.590909090909093</v>
      </c>
    </row>
    <row r="5052" spans="1:10" x14ac:dyDescent="0.35">
      <c r="A5052" s="211">
        <v>90</v>
      </c>
      <c r="B5052" s="211">
        <v>201901</v>
      </c>
      <c r="C5052" s="211" t="s">
        <v>10</v>
      </c>
      <c r="D5052" s="211">
        <v>2019</v>
      </c>
      <c r="E5052" s="211" t="s">
        <v>8</v>
      </c>
      <c r="F5052" s="211" t="s">
        <v>115</v>
      </c>
      <c r="G5052" s="211" t="s">
        <v>30</v>
      </c>
      <c r="H5052" s="211" t="s">
        <v>57</v>
      </c>
      <c r="I5052" s="211">
        <v>22</v>
      </c>
      <c r="J5052">
        <f>TrtSex[[#This Row],[FIRST_TREATMENTS]]*(21/TrtSex[[#This Row],[WD]])</f>
        <v>85.909090909090907</v>
      </c>
    </row>
    <row r="5053" spans="1:10" x14ac:dyDescent="0.35">
      <c r="A5053" s="211">
        <v>51</v>
      </c>
      <c r="B5053" s="211">
        <v>201901</v>
      </c>
      <c r="C5053" s="211" t="s">
        <v>10</v>
      </c>
      <c r="D5053" s="211">
        <v>2019</v>
      </c>
      <c r="E5053" s="211" t="s">
        <v>8</v>
      </c>
      <c r="F5053" s="211" t="s">
        <v>115</v>
      </c>
      <c r="G5053" s="211" t="s">
        <v>30</v>
      </c>
      <c r="H5053" s="211" t="s">
        <v>59</v>
      </c>
      <c r="I5053" s="211">
        <v>22</v>
      </c>
      <c r="J5053">
        <f>TrtSex[[#This Row],[FIRST_TREATMENTS]]*(21/TrtSex[[#This Row],[WD]])</f>
        <v>48.681818181818187</v>
      </c>
    </row>
    <row r="5054" spans="1:10" x14ac:dyDescent="0.35">
      <c r="A5054" s="211">
        <v>85</v>
      </c>
      <c r="B5054" s="211">
        <v>201901</v>
      </c>
      <c r="C5054" s="211" t="s">
        <v>10</v>
      </c>
      <c r="D5054" s="211">
        <v>2019</v>
      </c>
      <c r="E5054" s="211" t="s">
        <v>133</v>
      </c>
      <c r="F5054" s="211" t="s">
        <v>134</v>
      </c>
      <c r="G5054" s="211" t="s">
        <v>28</v>
      </c>
      <c r="H5054" s="211" t="s">
        <v>57</v>
      </c>
      <c r="I5054" s="211">
        <v>22</v>
      </c>
      <c r="J5054">
        <f>TrtSex[[#This Row],[FIRST_TREATMENTS]]*(21/TrtSex[[#This Row],[WD]])</f>
        <v>81.13636363636364</v>
      </c>
    </row>
    <row r="5055" spans="1:10" x14ac:dyDescent="0.35">
      <c r="A5055" s="211">
        <v>72</v>
      </c>
      <c r="B5055" s="211">
        <v>201901</v>
      </c>
      <c r="C5055" s="211" t="s">
        <v>10</v>
      </c>
      <c r="D5055" s="211">
        <v>2019</v>
      </c>
      <c r="E5055" s="211" t="s">
        <v>133</v>
      </c>
      <c r="F5055" s="211" t="s">
        <v>134</v>
      </c>
      <c r="G5055" s="211" t="s">
        <v>28</v>
      </c>
      <c r="H5055" s="211" t="s">
        <v>53</v>
      </c>
      <c r="I5055" s="211">
        <v>22</v>
      </c>
      <c r="J5055">
        <f>TrtSex[[#This Row],[FIRST_TREATMENTS]]*(21/TrtSex[[#This Row],[WD]])</f>
        <v>68.727272727272734</v>
      </c>
    </row>
    <row r="5056" spans="1:10" x14ac:dyDescent="0.35">
      <c r="A5056" s="211">
        <v>83</v>
      </c>
      <c r="B5056" s="211">
        <v>201901</v>
      </c>
      <c r="C5056" s="211" t="s">
        <v>10</v>
      </c>
      <c r="D5056" s="211">
        <v>2019</v>
      </c>
      <c r="E5056" s="211" t="s">
        <v>133</v>
      </c>
      <c r="F5056" s="211" t="s">
        <v>134</v>
      </c>
      <c r="G5056" s="211" t="s">
        <v>28</v>
      </c>
      <c r="H5056" s="211" t="s">
        <v>56</v>
      </c>
      <c r="I5056" s="211">
        <v>22</v>
      </c>
      <c r="J5056">
        <f>TrtSex[[#This Row],[FIRST_TREATMENTS]]*(21/TrtSex[[#This Row],[WD]])</f>
        <v>79.227272727272734</v>
      </c>
    </row>
    <row r="5057" spans="1:10" x14ac:dyDescent="0.35">
      <c r="A5057" s="211">
        <v>109</v>
      </c>
      <c r="B5057" s="211">
        <v>201901</v>
      </c>
      <c r="C5057" s="211" t="s">
        <v>10</v>
      </c>
      <c r="D5057" s="211">
        <v>2019</v>
      </c>
      <c r="E5057" s="211" t="s">
        <v>133</v>
      </c>
      <c r="F5057" s="211" t="s">
        <v>134</v>
      </c>
      <c r="G5057" s="211" t="s">
        <v>28</v>
      </c>
      <c r="H5057" s="211" t="s">
        <v>54</v>
      </c>
      <c r="I5057" s="211">
        <v>22</v>
      </c>
      <c r="J5057">
        <f>TrtSex[[#This Row],[FIRST_TREATMENTS]]*(21/TrtSex[[#This Row],[WD]])</f>
        <v>104.04545454545455</v>
      </c>
    </row>
    <row r="5058" spans="1:10" x14ac:dyDescent="0.35">
      <c r="A5058" s="211">
        <v>53</v>
      </c>
      <c r="B5058" s="211">
        <v>201901</v>
      </c>
      <c r="C5058" s="211" t="s">
        <v>10</v>
      </c>
      <c r="D5058" s="211">
        <v>2019</v>
      </c>
      <c r="E5058" s="211" t="s">
        <v>133</v>
      </c>
      <c r="F5058" s="211" t="s">
        <v>134</v>
      </c>
      <c r="G5058" s="211" t="s">
        <v>28</v>
      </c>
      <c r="H5058" s="211" t="s">
        <v>58</v>
      </c>
      <c r="I5058" s="211">
        <v>22</v>
      </c>
      <c r="J5058">
        <f>TrtSex[[#This Row],[FIRST_TREATMENTS]]*(21/TrtSex[[#This Row],[WD]])</f>
        <v>50.590909090909093</v>
      </c>
    </row>
    <row r="5059" spans="1:10" x14ac:dyDescent="0.35">
      <c r="A5059" s="211">
        <v>62</v>
      </c>
      <c r="B5059" s="211">
        <v>201901</v>
      </c>
      <c r="C5059" s="211" t="s">
        <v>10</v>
      </c>
      <c r="D5059" s="211">
        <v>2019</v>
      </c>
      <c r="E5059" s="211" t="s">
        <v>133</v>
      </c>
      <c r="F5059" s="211" t="s">
        <v>134</v>
      </c>
      <c r="G5059" s="211" t="s">
        <v>28</v>
      </c>
      <c r="H5059" s="211" t="s">
        <v>55</v>
      </c>
      <c r="I5059" s="211">
        <v>22</v>
      </c>
      <c r="J5059">
        <f>TrtSex[[#This Row],[FIRST_TREATMENTS]]*(21/TrtSex[[#This Row],[WD]])</f>
        <v>59.181818181818187</v>
      </c>
    </row>
    <row r="5060" spans="1:10" x14ac:dyDescent="0.35">
      <c r="A5060" s="211">
        <v>63</v>
      </c>
      <c r="B5060" s="211">
        <v>201901</v>
      </c>
      <c r="C5060" s="211" t="s">
        <v>10</v>
      </c>
      <c r="D5060" s="211">
        <v>2019</v>
      </c>
      <c r="E5060" s="211" t="s">
        <v>133</v>
      </c>
      <c r="F5060" s="211" t="s">
        <v>134</v>
      </c>
      <c r="G5060" s="211" t="s">
        <v>28</v>
      </c>
      <c r="H5060" s="211" t="s">
        <v>59</v>
      </c>
      <c r="I5060" s="211">
        <v>22</v>
      </c>
      <c r="J5060">
        <f>TrtSex[[#This Row],[FIRST_TREATMENTS]]*(21/TrtSex[[#This Row],[WD]])</f>
        <v>60.13636363636364</v>
      </c>
    </row>
    <row r="5061" spans="1:10" x14ac:dyDescent="0.35">
      <c r="A5061" s="211">
        <v>229</v>
      </c>
      <c r="B5061" s="211">
        <v>201901</v>
      </c>
      <c r="C5061" s="211" t="s">
        <v>10</v>
      </c>
      <c r="D5061" s="211">
        <v>2019</v>
      </c>
      <c r="E5061" s="211" t="s">
        <v>133</v>
      </c>
      <c r="F5061" s="211" t="s">
        <v>134</v>
      </c>
      <c r="G5061" s="211" t="s">
        <v>30</v>
      </c>
      <c r="H5061" s="211" t="s">
        <v>57</v>
      </c>
      <c r="I5061" s="211">
        <v>22</v>
      </c>
      <c r="J5061">
        <f>TrtSex[[#This Row],[FIRST_TREATMENTS]]*(21/TrtSex[[#This Row],[WD]])</f>
        <v>218.59090909090909</v>
      </c>
    </row>
    <row r="5062" spans="1:10" x14ac:dyDescent="0.35">
      <c r="A5062" s="211">
        <v>130</v>
      </c>
      <c r="B5062" s="211">
        <v>201901</v>
      </c>
      <c r="C5062" s="211" t="s">
        <v>10</v>
      </c>
      <c r="D5062" s="211">
        <v>2019</v>
      </c>
      <c r="E5062" s="211" t="s">
        <v>133</v>
      </c>
      <c r="F5062" s="211" t="s">
        <v>134</v>
      </c>
      <c r="G5062" s="211" t="s">
        <v>30</v>
      </c>
      <c r="H5062" s="211" t="s">
        <v>59</v>
      </c>
      <c r="I5062" s="211">
        <v>22</v>
      </c>
      <c r="J5062">
        <f>TrtSex[[#This Row],[FIRST_TREATMENTS]]*(21/TrtSex[[#This Row],[WD]])</f>
        <v>124.09090909090909</v>
      </c>
    </row>
    <row r="5063" spans="1:10" x14ac:dyDescent="0.35">
      <c r="A5063" s="211">
        <v>633</v>
      </c>
      <c r="B5063" s="211">
        <v>201901</v>
      </c>
      <c r="C5063" s="211" t="s">
        <v>10</v>
      </c>
      <c r="D5063" s="211">
        <v>2019</v>
      </c>
      <c r="E5063" s="211" t="s">
        <v>133</v>
      </c>
      <c r="F5063" s="211" t="s">
        <v>114</v>
      </c>
      <c r="G5063" s="211" t="s">
        <v>30</v>
      </c>
      <c r="H5063" s="211" t="s">
        <v>56</v>
      </c>
      <c r="I5063" s="211">
        <v>22</v>
      </c>
      <c r="J5063">
        <f>TrtSex[[#This Row],[FIRST_TREATMENTS]]*(21/TrtSex[[#This Row],[WD]])</f>
        <v>604.22727272727275</v>
      </c>
    </row>
    <row r="5064" spans="1:10" x14ac:dyDescent="0.35">
      <c r="A5064" s="211">
        <v>409</v>
      </c>
      <c r="B5064" s="211">
        <v>201901</v>
      </c>
      <c r="C5064" s="211" t="s">
        <v>10</v>
      </c>
      <c r="D5064" s="211">
        <v>2019</v>
      </c>
      <c r="E5064" s="211" t="s">
        <v>133</v>
      </c>
      <c r="F5064" s="211" t="s">
        <v>114</v>
      </c>
      <c r="G5064" s="211" t="s">
        <v>30</v>
      </c>
      <c r="H5064" s="211" t="s">
        <v>53</v>
      </c>
      <c r="I5064" s="211">
        <v>22</v>
      </c>
      <c r="J5064">
        <f>TrtSex[[#This Row],[FIRST_TREATMENTS]]*(21/TrtSex[[#This Row],[WD]])</f>
        <v>390.40909090909093</v>
      </c>
    </row>
    <row r="5065" spans="1:10" x14ac:dyDescent="0.35">
      <c r="A5065" s="211">
        <v>740</v>
      </c>
      <c r="B5065" s="211">
        <v>201901</v>
      </c>
      <c r="C5065" s="211" t="s">
        <v>10</v>
      </c>
      <c r="D5065" s="211">
        <v>2019</v>
      </c>
      <c r="E5065" s="211" t="s">
        <v>133</v>
      </c>
      <c r="F5065" s="211" t="s">
        <v>114</v>
      </c>
      <c r="G5065" s="211" t="s">
        <v>30</v>
      </c>
      <c r="H5065" s="211" t="s">
        <v>57</v>
      </c>
      <c r="I5065" s="211">
        <v>22</v>
      </c>
      <c r="J5065">
        <f>TrtSex[[#This Row],[FIRST_TREATMENTS]]*(21/TrtSex[[#This Row],[WD]])</f>
        <v>706.36363636363637</v>
      </c>
    </row>
    <row r="5066" spans="1:10" x14ac:dyDescent="0.35">
      <c r="A5066" s="211">
        <v>404</v>
      </c>
      <c r="B5066" s="211">
        <v>201901</v>
      </c>
      <c r="C5066" s="211" t="s">
        <v>10</v>
      </c>
      <c r="D5066" s="211">
        <v>2019</v>
      </c>
      <c r="E5066" s="211" t="s">
        <v>133</v>
      </c>
      <c r="F5066" s="211" t="s">
        <v>114</v>
      </c>
      <c r="G5066" s="211" t="s">
        <v>30</v>
      </c>
      <c r="H5066" s="211" t="s">
        <v>59</v>
      </c>
      <c r="I5066" s="211">
        <v>22</v>
      </c>
      <c r="J5066">
        <f>TrtSex[[#This Row],[FIRST_TREATMENTS]]*(21/TrtSex[[#This Row],[WD]])</f>
        <v>385.63636363636363</v>
      </c>
    </row>
    <row r="5067" spans="1:10" x14ac:dyDescent="0.35">
      <c r="A5067" s="211">
        <v>169</v>
      </c>
      <c r="B5067" s="211">
        <v>201901</v>
      </c>
      <c r="C5067" s="211" t="s">
        <v>10</v>
      </c>
      <c r="D5067" s="211">
        <v>2019</v>
      </c>
      <c r="E5067" s="211" t="s">
        <v>133</v>
      </c>
      <c r="F5067" s="211" t="s">
        <v>134</v>
      </c>
      <c r="G5067" s="211" t="s">
        <v>30</v>
      </c>
      <c r="H5067" s="211" t="s">
        <v>53</v>
      </c>
      <c r="I5067" s="211">
        <v>22</v>
      </c>
      <c r="J5067">
        <f>TrtSex[[#This Row],[FIRST_TREATMENTS]]*(21/TrtSex[[#This Row],[WD]])</f>
        <v>161.31818181818181</v>
      </c>
    </row>
    <row r="5068" spans="1:10" x14ac:dyDescent="0.35">
      <c r="A5068" s="211">
        <v>211</v>
      </c>
      <c r="B5068" s="211">
        <v>201901</v>
      </c>
      <c r="C5068" s="211" t="s">
        <v>10</v>
      </c>
      <c r="D5068" s="211">
        <v>2019</v>
      </c>
      <c r="E5068" s="211" t="s">
        <v>133</v>
      </c>
      <c r="F5068" s="211" t="s">
        <v>134</v>
      </c>
      <c r="G5068" s="211" t="s">
        <v>30</v>
      </c>
      <c r="H5068" s="211" t="s">
        <v>56</v>
      </c>
      <c r="I5068" s="211">
        <v>22</v>
      </c>
      <c r="J5068">
        <f>TrtSex[[#This Row],[FIRST_TREATMENTS]]*(21/TrtSex[[#This Row],[WD]])</f>
        <v>201.40909090909091</v>
      </c>
    </row>
    <row r="5069" spans="1:10" x14ac:dyDescent="0.35">
      <c r="A5069" s="211">
        <v>226</v>
      </c>
      <c r="B5069" s="211">
        <v>201901</v>
      </c>
      <c r="C5069" s="211" t="s">
        <v>10</v>
      </c>
      <c r="D5069" s="211">
        <v>2019</v>
      </c>
      <c r="E5069" s="211" t="s">
        <v>133</v>
      </c>
      <c r="F5069" s="211" t="s">
        <v>134</v>
      </c>
      <c r="G5069" s="211" t="s">
        <v>30</v>
      </c>
      <c r="H5069" s="211" t="s">
        <v>54</v>
      </c>
      <c r="I5069" s="211">
        <v>22</v>
      </c>
      <c r="J5069">
        <f>TrtSex[[#This Row],[FIRST_TREATMENTS]]*(21/TrtSex[[#This Row],[WD]])</f>
        <v>215.72727272727275</v>
      </c>
    </row>
    <row r="5070" spans="1:10" x14ac:dyDescent="0.35">
      <c r="A5070" s="211">
        <v>128</v>
      </c>
      <c r="B5070" s="211">
        <v>201901</v>
      </c>
      <c r="C5070" s="211" t="s">
        <v>10</v>
      </c>
      <c r="D5070" s="211">
        <v>2019</v>
      </c>
      <c r="E5070" s="211" t="s">
        <v>133</v>
      </c>
      <c r="F5070" s="211" t="s">
        <v>134</v>
      </c>
      <c r="G5070" s="211" t="s">
        <v>30</v>
      </c>
      <c r="H5070" s="211" t="s">
        <v>58</v>
      </c>
      <c r="I5070" s="211">
        <v>22</v>
      </c>
      <c r="J5070">
        <f>TrtSex[[#This Row],[FIRST_TREATMENTS]]*(21/TrtSex[[#This Row],[WD]])</f>
        <v>122.18181818181819</v>
      </c>
    </row>
    <row r="5071" spans="1:10" x14ac:dyDescent="0.35">
      <c r="A5071" s="211">
        <v>154</v>
      </c>
      <c r="B5071" s="211">
        <v>201901</v>
      </c>
      <c r="C5071" s="211" t="s">
        <v>10</v>
      </c>
      <c r="D5071" s="211">
        <v>2019</v>
      </c>
      <c r="E5071" s="211" t="s">
        <v>133</v>
      </c>
      <c r="F5071" s="211" t="s">
        <v>134</v>
      </c>
      <c r="G5071" s="211" t="s">
        <v>30</v>
      </c>
      <c r="H5071" s="211" t="s">
        <v>55</v>
      </c>
      <c r="I5071" s="211">
        <v>22</v>
      </c>
      <c r="J5071">
        <f>TrtSex[[#This Row],[FIRST_TREATMENTS]]*(21/TrtSex[[#This Row],[WD]])</f>
        <v>147</v>
      </c>
    </row>
    <row r="5072" spans="1:10" x14ac:dyDescent="0.35">
      <c r="A5072" s="211">
        <v>468</v>
      </c>
      <c r="B5072" s="211">
        <v>201901</v>
      </c>
      <c r="C5072" s="211" t="s">
        <v>10</v>
      </c>
      <c r="D5072" s="211">
        <v>2019</v>
      </c>
      <c r="E5072" s="211" t="s">
        <v>133</v>
      </c>
      <c r="F5072" s="211" t="s">
        <v>114</v>
      </c>
      <c r="G5072" s="211" t="s">
        <v>30</v>
      </c>
      <c r="H5072" s="211" t="s">
        <v>55</v>
      </c>
      <c r="I5072" s="211">
        <v>22</v>
      </c>
      <c r="J5072">
        <f>TrtSex[[#This Row],[FIRST_TREATMENTS]]*(21/TrtSex[[#This Row],[WD]])</f>
        <v>446.72727272727275</v>
      </c>
    </row>
    <row r="5073" spans="1:10" x14ac:dyDescent="0.35">
      <c r="A5073" s="211">
        <v>692</v>
      </c>
      <c r="B5073" s="211">
        <v>201901</v>
      </c>
      <c r="C5073" s="211" t="s">
        <v>10</v>
      </c>
      <c r="D5073" s="211">
        <v>2019</v>
      </c>
      <c r="E5073" s="211" t="s">
        <v>133</v>
      </c>
      <c r="F5073" s="211" t="s">
        <v>114</v>
      </c>
      <c r="G5073" s="211" t="s">
        <v>30</v>
      </c>
      <c r="H5073" s="211" t="s">
        <v>54</v>
      </c>
      <c r="I5073" s="211">
        <v>22</v>
      </c>
      <c r="J5073">
        <f>TrtSex[[#This Row],[FIRST_TREATMENTS]]*(21/TrtSex[[#This Row],[WD]])</f>
        <v>660.54545454545462</v>
      </c>
    </row>
    <row r="5074" spans="1:10" x14ac:dyDescent="0.35">
      <c r="A5074" s="211">
        <v>402</v>
      </c>
      <c r="B5074" s="211">
        <v>201901</v>
      </c>
      <c r="C5074" s="211" t="s">
        <v>10</v>
      </c>
      <c r="D5074" s="211">
        <v>2019</v>
      </c>
      <c r="E5074" s="211" t="s">
        <v>133</v>
      </c>
      <c r="F5074" s="211" t="s">
        <v>114</v>
      </c>
      <c r="G5074" s="211" t="s">
        <v>30</v>
      </c>
      <c r="H5074" s="211" t="s">
        <v>58</v>
      </c>
      <c r="I5074" s="211">
        <v>22</v>
      </c>
      <c r="J5074">
        <f>TrtSex[[#This Row],[FIRST_TREATMENTS]]*(21/TrtSex[[#This Row],[WD]])</f>
        <v>383.72727272727275</v>
      </c>
    </row>
    <row r="5075" spans="1:10" x14ac:dyDescent="0.35">
      <c r="A5075" s="211">
        <v>66</v>
      </c>
      <c r="B5075" s="211">
        <v>201812</v>
      </c>
      <c r="C5075" s="211" t="s">
        <v>21</v>
      </c>
      <c r="D5075" s="211">
        <v>2018</v>
      </c>
      <c r="E5075" s="211" t="s">
        <v>42</v>
      </c>
      <c r="F5075" s="211" t="s">
        <v>42</v>
      </c>
      <c r="G5075" s="211" t="s">
        <v>28</v>
      </c>
      <c r="H5075" s="211" t="s">
        <v>56</v>
      </c>
      <c r="I5075" s="211">
        <v>19</v>
      </c>
      <c r="J5075">
        <f>TrtSex[[#This Row],[FIRST_TREATMENTS]]*(21/TrtSex[[#This Row],[WD]])</f>
        <v>72.947368421052644</v>
      </c>
    </row>
    <row r="5076" spans="1:10" x14ac:dyDescent="0.35">
      <c r="A5076" s="211">
        <v>62</v>
      </c>
      <c r="B5076" s="211">
        <v>201812</v>
      </c>
      <c r="C5076" s="211" t="s">
        <v>21</v>
      </c>
      <c r="D5076" s="211">
        <v>2018</v>
      </c>
      <c r="E5076" s="211" t="s">
        <v>42</v>
      </c>
      <c r="F5076" s="211" t="s">
        <v>42</v>
      </c>
      <c r="G5076" s="211" t="s">
        <v>28</v>
      </c>
      <c r="H5076" s="211" t="s">
        <v>53</v>
      </c>
      <c r="I5076" s="211">
        <v>19</v>
      </c>
      <c r="J5076">
        <f>TrtSex[[#This Row],[FIRST_TREATMENTS]]*(21/TrtSex[[#This Row],[WD]])</f>
        <v>68.526315789473685</v>
      </c>
    </row>
    <row r="5077" spans="1:10" x14ac:dyDescent="0.35">
      <c r="A5077" s="211">
        <v>62</v>
      </c>
      <c r="B5077" s="211">
        <v>201812</v>
      </c>
      <c r="C5077" s="211" t="s">
        <v>21</v>
      </c>
      <c r="D5077" s="211">
        <v>2018</v>
      </c>
      <c r="E5077" s="211" t="s">
        <v>42</v>
      </c>
      <c r="F5077" s="211" t="s">
        <v>42</v>
      </c>
      <c r="G5077" s="211" t="s">
        <v>28</v>
      </c>
      <c r="H5077" s="211" t="s">
        <v>57</v>
      </c>
      <c r="I5077" s="211">
        <v>19</v>
      </c>
      <c r="J5077">
        <f>TrtSex[[#This Row],[FIRST_TREATMENTS]]*(21/TrtSex[[#This Row],[WD]])</f>
        <v>68.526315789473685</v>
      </c>
    </row>
    <row r="5078" spans="1:10" x14ac:dyDescent="0.35">
      <c r="A5078" s="211">
        <v>44</v>
      </c>
      <c r="B5078" s="211">
        <v>201812</v>
      </c>
      <c r="C5078" s="211" t="s">
        <v>21</v>
      </c>
      <c r="D5078" s="211">
        <v>2018</v>
      </c>
      <c r="E5078" s="211" t="s">
        <v>42</v>
      </c>
      <c r="F5078" s="211" t="s">
        <v>42</v>
      </c>
      <c r="G5078" s="211" t="s">
        <v>28</v>
      </c>
      <c r="H5078" s="211" t="s">
        <v>59</v>
      </c>
      <c r="I5078" s="211">
        <v>19</v>
      </c>
      <c r="J5078">
        <f>TrtSex[[#This Row],[FIRST_TREATMENTS]]*(21/TrtSex[[#This Row],[WD]])</f>
        <v>48.631578947368425</v>
      </c>
    </row>
    <row r="5079" spans="1:10" x14ac:dyDescent="0.35">
      <c r="A5079" s="211">
        <v>37</v>
      </c>
      <c r="B5079" s="211">
        <v>201812</v>
      </c>
      <c r="C5079" s="211" t="s">
        <v>21</v>
      </c>
      <c r="D5079" s="211">
        <v>2018</v>
      </c>
      <c r="E5079" s="211" t="s">
        <v>42</v>
      </c>
      <c r="F5079" s="211" t="s">
        <v>42</v>
      </c>
      <c r="G5079" s="211" t="s">
        <v>28</v>
      </c>
      <c r="H5079" s="211" t="s">
        <v>58</v>
      </c>
      <c r="I5079" s="211">
        <v>19</v>
      </c>
      <c r="J5079">
        <f>TrtSex[[#This Row],[FIRST_TREATMENTS]]*(21/TrtSex[[#This Row],[WD]])</f>
        <v>40.894736842105267</v>
      </c>
    </row>
    <row r="5080" spans="1:10" x14ac:dyDescent="0.35">
      <c r="A5080" s="211">
        <v>47</v>
      </c>
      <c r="B5080" s="211">
        <v>201812</v>
      </c>
      <c r="C5080" s="211" t="s">
        <v>21</v>
      </c>
      <c r="D5080" s="211">
        <v>2018</v>
      </c>
      <c r="E5080" s="211" t="s">
        <v>42</v>
      </c>
      <c r="F5080" s="211" t="s">
        <v>42</v>
      </c>
      <c r="G5080" s="211" t="s">
        <v>28</v>
      </c>
      <c r="H5080" s="211" t="s">
        <v>55</v>
      </c>
      <c r="I5080" s="211">
        <v>19</v>
      </c>
      <c r="J5080">
        <f>TrtSex[[#This Row],[FIRST_TREATMENTS]]*(21/TrtSex[[#This Row],[WD]])</f>
        <v>51.947368421052637</v>
      </c>
    </row>
    <row r="5081" spans="1:10" x14ac:dyDescent="0.35">
      <c r="A5081" s="211">
        <v>72</v>
      </c>
      <c r="B5081" s="211">
        <v>201812</v>
      </c>
      <c r="C5081" s="211" t="s">
        <v>21</v>
      </c>
      <c r="D5081" s="211">
        <v>2018</v>
      </c>
      <c r="E5081" s="211" t="s">
        <v>42</v>
      </c>
      <c r="F5081" s="211" t="s">
        <v>42</v>
      </c>
      <c r="G5081" s="211" t="s">
        <v>28</v>
      </c>
      <c r="H5081" s="211" t="s">
        <v>54</v>
      </c>
      <c r="I5081" s="211">
        <v>19</v>
      </c>
      <c r="J5081">
        <f>TrtSex[[#This Row],[FIRST_TREATMENTS]]*(21/TrtSex[[#This Row],[WD]])</f>
        <v>79.578947368421055</v>
      </c>
    </row>
    <row r="5082" spans="1:10" x14ac:dyDescent="0.35">
      <c r="A5082" s="211">
        <v>45</v>
      </c>
      <c r="B5082" s="211">
        <v>201812</v>
      </c>
      <c r="C5082" s="211" t="s">
        <v>21</v>
      </c>
      <c r="D5082" s="211">
        <v>2018</v>
      </c>
      <c r="E5082" s="211" t="s">
        <v>42</v>
      </c>
      <c r="F5082" s="211" t="s">
        <v>42</v>
      </c>
      <c r="G5082" s="211" t="s">
        <v>30</v>
      </c>
      <c r="H5082" s="211" t="s">
        <v>55</v>
      </c>
      <c r="I5082" s="211">
        <v>19</v>
      </c>
      <c r="J5082">
        <f>TrtSex[[#This Row],[FIRST_TREATMENTS]]*(21/TrtSex[[#This Row],[WD]])</f>
        <v>49.736842105263165</v>
      </c>
    </row>
    <row r="5083" spans="1:10" x14ac:dyDescent="0.35">
      <c r="A5083" s="211">
        <v>37</v>
      </c>
      <c r="B5083" s="211">
        <v>201812</v>
      </c>
      <c r="C5083" s="211" t="s">
        <v>21</v>
      </c>
      <c r="D5083" s="211">
        <v>2018</v>
      </c>
      <c r="E5083" s="211" t="s">
        <v>42</v>
      </c>
      <c r="F5083" s="211" t="s">
        <v>42</v>
      </c>
      <c r="G5083" s="211" t="s">
        <v>30</v>
      </c>
      <c r="H5083" s="211" t="s">
        <v>58</v>
      </c>
      <c r="I5083" s="211">
        <v>19</v>
      </c>
      <c r="J5083">
        <f>TrtSex[[#This Row],[FIRST_TREATMENTS]]*(21/TrtSex[[#This Row],[WD]])</f>
        <v>40.894736842105267</v>
      </c>
    </row>
    <row r="5084" spans="1:10" x14ac:dyDescent="0.35">
      <c r="A5084" s="211">
        <v>64</v>
      </c>
      <c r="B5084" s="211">
        <v>201812</v>
      </c>
      <c r="C5084" s="211" t="s">
        <v>21</v>
      </c>
      <c r="D5084" s="211">
        <v>2018</v>
      </c>
      <c r="E5084" s="211" t="s">
        <v>42</v>
      </c>
      <c r="F5084" s="211" t="s">
        <v>42</v>
      </c>
      <c r="G5084" s="211" t="s">
        <v>30</v>
      </c>
      <c r="H5084" s="211" t="s">
        <v>56</v>
      </c>
      <c r="I5084" s="211">
        <v>19</v>
      </c>
      <c r="J5084">
        <f>TrtSex[[#This Row],[FIRST_TREATMENTS]]*(21/TrtSex[[#This Row],[WD]])</f>
        <v>70.736842105263165</v>
      </c>
    </row>
    <row r="5085" spans="1:10" x14ac:dyDescent="0.35">
      <c r="A5085" s="211">
        <v>63</v>
      </c>
      <c r="B5085" s="211">
        <v>201812</v>
      </c>
      <c r="C5085" s="211" t="s">
        <v>21</v>
      </c>
      <c r="D5085" s="211">
        <v>2018</v>
      </c>
      <c r="E5085" s="211" t="s">
        <v>42</v>
      </c>
      <c r="F5085" s="211" t="s">
        <v>42</v>
      </c>
      <c r="G5085" s="211" t="s">
        <v>30</v>
      </c>
      <c r="H5085" s="211" t="s">
        <v>53</v>
      </c>
      <c r="I5085" s="211">
        <v>19</v>
      </c>
      <c r="J5085">
        <f>TrtSex[[#This Row],[FIRST_TREATMENTS]]*(21/TrtSex[[#This Row],[WD]])</f>
        <v>69.631578947368425</v>
      </c>
    </row>
    <row r="5086" spans="1:10" x14ac:dyDescent="0.35">
      <c r="A5086" s="211">
        <v>80</v>
      </c>
      <c r="B5086" s="211">
        <v>201812</v>
      </c>
      <c r="C5086" s="211" t="s">
        <v>21</v>
      </c>
      <c r="D5086" s="211">
        <v>2018</v>
      </c>
      <c r="E5086" s="211" t="s">
        <v>42</v>
      </c>
      <c r="F5086" s="211" t="s">
        <v>42</v>
      </c>
      <c r="G5086" s="211" t="s">
        <v>30</v>
      </c>
      <c r="H5086" s="211" t="s">
        <v>57</v>
      </c>
      <c r="I5086" s="211">
        <v>19</v>
      </c>
      <c r="J5086">
        <f>TrtSex[[#This Row],[FIRST_TREATMENTS]]*(21/TrtSex[[#This Row],[WD]])</f>
        <v>88.421052631578959</v>
      </c>
    </row>
    <row r="5087" spans="1:10" x14ac:dyDescent="0.35">
      <c r="A5087" s="211">
        <v>56</v>
      </c>
      <c r="B5087" s="211">
        <v>201812</v>
      </c>
      <c r="C5087" s="211" t="s">
        <v>21</v>
      </c>
      <c r="D5087" s="211">
        <v>2018</v>
      </c>
      <c r="E5087" s="211" t="s">
        <v>42</v>
      </c>
      <c r="F5087" s="211" t="s">
        <v>42</v>
      </c>
      <c r="G5087" s="211" t="s">
        <v>30</v>
      </c>
      <c r="H5087" s="211" t="s">
        <v>59</v>
      </c>
      <c r="I5087" s="211">
        <v>19</v>
      </c>
      <c r="J5087">
        <f>TrtSex[[#This Row],[FIRST_TREATMENTS]]*(21/TrtSex[[#This Row],[WD]])</f>
        <v>61.894736842105267</v>
      </c>
    </row>
    <row r="5088" spans="1:10" x14ac:dyDescent="0.35">
      <c r="A5088" s="211">
        <v>80</v>
      </c>
      <c r="B5088" s="211">
        <v>201812</v>
      </c>
      <c r="C5088" s="211" t="s">
        <v>21</v>
      </c>
      <c r="D5088" s="211">
        <v>2018</v>
      </c>
      <c r="E5088" s="211" t="s">
        <v>42</v>
      </c>
      <c r="F5088" s="211" t="s">
        <v>42</v>
      </c>
      <c r="G5088" s="211" t="s">
        <v>30</v>
      </c>
      <c r="H5088" s="211" t="s">
        <v>54</v>
      </c>
      <c r="I5088" s="211">
        <v>19</v>
      </c>
      <c r="J5088">
        <f>TrtSex[[#This Row],[FIRST_TREATMENTS]]*(21/TrtSex[[#This Row],[WD]])</f>
        <v>88.421052631578959</v>
      </c>
    </row>
    <row r="5089" spans="1:10" x14ac:dyDescent="0.35">
      <c r="A5089" s="211">
        <v>700</v>
      </c>
      <c r="B5089" s="211">
        <v>201812</v>
      </c>
      <c r="C5089" s="211" t="s">
        <v>21</v>
      </c>
      <c r="D5089" s="211">
        <v>2018</v>
      </c>
      <c r="E5089" s="211" t="s">
        <v>3</v>
      </c>
      <c r="F5089" s="211" t="s">
        <v>3</v>
      </c>
      <c r="G5089" s="211" t="s">
        <v>28</v>
      </c>
      <c r="H5089" s="211" t="s">
        <v>54</v>
      </c>
      <c r="I5089" s="211">
        <v>19</v>
      </c>
      <c r="J5089">
        <f>TrtSex[[#This Row],[FIRST_TREATMENTS]]*(21/TrtSex[[#This Row],[WD]])</f>
        <v>773.68421052631584</v>
      </c>
    </row>
    <row r="5090" spans="1:10" x14ac:dyDescent="0.35">
      <c r="A5090" s="211">
        <v>384</v>
      </c>
      <c r="B5090" s="211">
        <v>201812</v>
      </c>
      <c r="C5090" s="211" t="s">
        <v>21</v>
      </c>
      <c r="D5090" s="211">
        <v>2018</v>
      </c>
      <c r="E5090" s="211" t="s">
        <v>3</v>
      </c>
      <c r="F5090" s="211" t="s">
        <v>3</v>
      </c>
      <c r="G5090" s="211" t="s">
        <v>28</v>
      </c>
      <c r="H5090" s="211" t="s">
        <v>58</v>
      </c>
      <c r="I5090" s="211">
        <v>19</v>
      </c>
      <c r="J5090">
        <f>TrtSex[[#This Row],[FIRST_TREATMENTS]]*(21/TrtSex[[#This Row],[WD]])</f>
        <v>424.42105263157896</v>
      </c>
    </row>
    <row r="5091" spans="1:10" x14ac:dyDescent="0.35">
      <c r="A5091" s="211">
        <v>424</v>
      </c>
      <c r="B5091" s="211">
        <v>201812</v>
      </c>
      <c r="C5091" s="211" t="s">
        <v>21</v>
      </c>
      <c r="D5091" s="211">
        <v>2018</v>
      </c>
      <c r="E5091" s="211" t="s">
        <v>3</v>
      </c>
      <c r="F5091" s="211" t="s">
        <v>3</v>
      </c>
      <c r="G5091" s="211" t="s">
        <v>28</v>
      </c>
      <c r="H5091" s="211" t="s">
        <v>55</v>
      </c>
      <c r="I5091" s="211">
        <v>19</v>
      </c>
      <c r="J5091">
        <f>TrtSex[[#This Row],[FIRST_TREATMENTS]]*(21/TrtSex[[#This Row],[WD]])</f>
        <v>468.63157894736844</v>
      </c>
    </row>
    <row r="5092" spans="1:10" x14ac:dyDescent="0.35">
      <c r="A5092" s="211">
        <v>639</v>
      </c>
      <c r="B5092" s="211">
        <v>201812</v>
      </c>
      <c r="C5092" s="211" t="s">
        <v>21</v>
      </c>
      <c r="D5092" s="211">
        <v>2018</v>
      </c>
      <c r="E5092" s="211" t="s">
        <v>3</v>
      </c>
      <c r="F5092" s="211" t="s">
        <v>3</v>
      </c>
      <c r="G5092" s="211" t="s">
        <v>28</v>
      </c>
      <c r="H5092" s="211" t="s">
        <v>56</v>
      </c>
      <c r="I5092" s="211">
        <v>19</v>
      </c>
      <c r="J5092">
        <f>TrtSex[[#This Row],[FIRST_TREATMENTS]]*(21/TrtSex[[#This Row],[WD]])</f>
        <v>706.26315789473688</v>
      </c>
    </row>
    <row r="5093" spans="1:10" x14ac:dyDescent="0.35">
      <c r="A5093" s="211">
        <v>436</v>
      </c>
      <c r="B5093" s="211">
        <v>201812</v>
      </c>
      <c r="C5093" s="211" t="s">
        <v>21</v>
      </c>
      <c r="D5093" s="211">
        <v>2018</v>
      </c>
      <c r="E5093" s="211" t="s">
        <v>3</v>
      </c>
      <c r="F5093" s="211" t="s">
        <v>3</v>
      </c>
      <c r="G5093" s="211" t="s">
        <v>28</v>
      </c>
      <c r="H5093" s="211" t="s">
        <v>53</v>
      </c>
      <c r="I5093" s="211">
        <v>19</v>
      </c>
      <c r="J5093">
        <f>TrtSex[[#This Row],[FIRST_TREATMENTS]]*(21/TrtSex[[#This Row],[WD]])</f>
        <v>481.89473684210532</v>
      </c>
    </row>
    <row r="5094" spans="1:10" x14ac:dyDescent="0.35">
      <c r="A5094" s="211">
        <v>635</v>
      </c>
      <c r="B5094" s="211">
        <v>201812</v>
      </c>
      <c r="C5094" s="211" t="s">
        <v>21</v>
      </c>
      <c r="D5094" s="211">
        <v>2018</v>
      </c>
      <c r="E5094" s="211" t="s">
        <v>3</v>
      </c>
      <c r="F5094" s="211" t="s">
        <v>3</v>
      </c>
      <c r="G5094" s="211" t="s">
        <v>28</v>
      </c>
      <c r="H5094" s="211" t="s">
        <v>57</v>
      </c>
      <c r="I5094" s="211">
        <v>19</v>
      </c>
      <c r="J5094">
        <f>TrtSex[[#This Row],[FIRST_TREATMENTS]]*(21/TrtSex[[#This Row],[WD]])</f>
        <v>701.84210526315792</v>
      </c>
    </row>
    <row r="5095" spans="1:10" x14ac:dyDescent="0.35">
      <c r="A5095" s="211">
        <v>365</v>
      </c>
      <c r="B5095" s="211">
        <v>201812</v>
      </c>
      <c r="C5095" s="211" t="s">
        <v>21</v>
      </c>
      <c r="D5095" s="211">
        <v>2018</v>
      </c>
      <c r="E5095" s="211" t="s">
        <v>3</v>
      </c>
      <c r="F5095" s="211" t="s">
        <v>3</v>
      </c>
      <c r="G5095" s="211" t="s">
        <v>28</v>
      </c>
      <c r="H5095" s="211" t="s">
        <v>59</v>
      </c>
      <c r="I5095" s="211">
        <v>19</v>
      </c>
      <c r="J5095">
        <f>TrtSex[[#This Row],[FIRST_TREATMENTS]]*(21/TrtSex[[#This Row],[WD]])</f>
        <v>403.42105263157896</v>
      </c>
    </row>
    <row r="5096" spans="1:10" x14ac:dyDescent="0.35">
      <c r="A5096" s="211">
        <v>2</v>
      </c>
      <c r="B5096" s="211">
        <v>201812</v>
      </c>
      <c r="C5096" s="211" t="s">
        <v>21</v>
      </c>
      <c r="D5096" s="211">
        <v>2018</v>
      </c>
      <c r="E5096" s="211" t="s">
        <v>3</v>
      </c>
      <c r="F5096" s="211" t="s">
        <v>3</v>
      </c>
      <c r="G5096" s="211" t="s">
        <v>30</v>
      </c>
      <c r="H5096" s="211" t="s">
        <v>58</v>
      </c>
      <c r="I5096" s="211">
        <v>19</v>
      </c>
      <c r="J5096">
        <f>TrtSex[[#This Row],[FIRST_TREATMENTS]]*(21/TrtSex[[#This Row],[WD]])</f>
        <v>2.2105263157894739</v>
      </c>
    </row>
    <row r="5097" spans="1:10" x14ac:dyDescent="0.35">
      <c r="A5097" s="211">
        <v>4</v>
      </c>
      <c r="B5097" s="211">
        <v>201812</v>
      </c>
      <c r="C5097" s="211" t="s">
        <v>21</v>
      </c>
      <c r="D5097" s="211">
        <v>2018</v>
      </c>
      <c r="E5097" s="211" t="s">
        <v>3</v>
      </c>
      <c r="F5097" s="211" t="s">
        <v>3</v>
      </c>
      <c r="G5097" s="211" t="s">
        <v>30</v>
      </c>
      <c r="H5097" s="211" t="s">
        <v>55</v>
      </c>
      <c r="I5097" s="211">
        <v>19</v>
      </c>
      <c r="J5097">
        <f>TrtSex[[#This Row],[FIRST_TREATMENTS]]*(21/TrtSex[[#This Row],[WD]])</f>
        <v>4.4210526315789478</v>
      </c>
    </row>
    <row r="5098" spans="1:10" x14ac:dyDescent="0.35">
      <c r="A5098" s="211">
        <v>3</v>
      </c>
      <c r="B5098" s="211">
        <v>201812</v>
      </c>
      <c r="C5098" s="211" t="s">
        <v>21</v>
      </c>
      <c r="D5098" s="211">
        <v>2018</v>
      </c>
      <c r="E5098" s="211" t="s">
        <v>3</v>
      </c>
      <c r="F5098" s="211" t="s">
        <v>3</v>
      </c>
      <c r="G5098" s="211" t="s">
        <v>30</v>
      </c>
      <c r="H5098" s="211" t="s">
        <v>59</v>
      </c>
      <c r="I5098" s="211">
        <v>19</v>
      </c>
      <c r="J5098">
        <f>TrtSex[[#This Row],[FIRST_TREATMENTS]]*(21/TrtSex[[#This Row],[WD]])</f>
        <v>3.3157894736842106</v>
      </c>
    </row>
    <row r="5099" spans="1:10" x14ac:dyDescent="0.35">
      <c r="A5099" s="211">
        <v>3</v>
      </c>
      <c r="B5099" s="211">
        <v>201812</v>
      </c>
      <c r="C5099" s="211" t="s">
        <v>21</v>
      </c>
      <c r="D5099" s="211">
        <v>2018</v>
      </c>
      <c r="E5099" s="211" t="s">
        <v>3</v>
      </c>
      <c r="F5099" s="211" t="s">
        <v>3</v>
      </c>
      <c r="G5099" s="211" t="s">
        <v>30</v>
      </c>
      <c r="H5099" s="211" t="s">
        <v>57</v>
      </c>
      <c r="I5099" s="211">
        <v>19</v>
      </c>
      <c r="J5099">
        <f>TrtSex[[#This Row],[FIRST_TREATMENTS]]*(21/TrtSex[[#This Row],[WD]])</f>
        <v>3.3157894736842106</v>
      </c>
    </row>
    <row r="5100" spans="1:10" x14ac:dyDescent="0.35">
      <c r="A5100" s="211">
        <v>3</v>
      </c>
      <c r="B5100" s="211">
        <v>201812</v>
      </c>
      <c r="C5100" s="211" t="s">
        <v>21</v>
      </c>
      <c r="D5100" s="211">
        <v>2018</v>
      </c>
      <c r="E5100" s="211" t="s">
        <v>3</v>
      </c>
      <c r="F5100" s="211" t="s">
        <v>3</v>
      </c>
      <c r="G5100" s="211" t="s">
        <v>30</v>
      </c>
      <c r="H5100" s="211" t="s">
        <v>53</v>
      </c>
      <c r="I5100" s="211">
        <v>19</v>
      </c>
      <c r="J5100">
        <f>TrtSex[[#This Row],[FIRST_TREATMENTS]]*(21/TrtSex[[#This Row],[WD]])</f>
        <v>3.3157894736842106</v>
      </c>
    </row>
    <row r="5101" spans="1:10" x14ac:dyDescent="0.35">
      <c r="A5101" s="211">
        <v>6</v>
      </c>
      <c r="B5101" s="211">
        <v>201812</v>
      </c>
      <c r="C5101" s="211" t="s">
        <v>21</v>
      </c>
      <c r="D5101" s="211">
        <v>2018</v>
      </c>
      <c r="E5101" s="211" t="s">
        <v>3</v>
      </c>
      <c r="F5101" s="211" t="s">
        <v>3</v>
      </c>
      <c r="G5101" s="211" t="s">
        <v>30</v>
      </c>
      <c r="H5101" s="211" t="s">
        <v>56</v>
      </c>
      <c r="I5101" s="211">
        <v>19</v>
      </c>
      <c r="J5101">
        <f>TrtSex[[#This Row],[FIRST_TREATMENTS]]*(21/TrtSex[[#This Row],[WD]])</f>
        <v>6.6315789473684212</v>
      </c>
    </row>
    <row r="5102" spans="1:10" x14ac:dyDescent="0.35">
      <c r="A5102" s="211">
        <v>4</v>
      </c>
      <c r="B5102" s="211">
        <v>201812</v>
      </c>
      <c r="C5102" s="211" t="s">
        <v>21</v>
      </c>
      <c r="D5102" s="211">
        <v>2018</v>
      </c>
      <c r="E5102" s="211" t="s">
        <v>3</v>
      </c>
      <c r="F5102" s="211" t="s">
        <v>3</v>
      </c>
      <c r="G5102" s="211" t="s">
        <v>30</v>
      </c>
      <c r="H5102" s="211" t="s">
        <v>54</v>
      </c>
      <c r="I5102" s="211">
        <v>19</v>
      </c>
      <c r="J5102">
        <f>TrtSex[[#This Row],[FIRST_TREATMENTS]]*(21/TrtSex[[#This Row],[WD]])</f>
        <v>4.4210526315789478</v>
      </c>
    </row>
    <row r="5103" spans="1:10" x14ac:dyDescent="0.35">
      <c r="A5103" s="211">
        <v>106</v>
      </c>
      <c r="B5103" s="211">
        <v>201812</v>
      </c>
      <c r="C5103" s="211" t="s">
        <v>21</v>
      </c>
      <c r="D5103" s="211">
        <v>2018</v>
      </c>
      <c r="E5103" s="211" t="s">
        <v>4</v>
      </c>
      <c r="F5103" s="211" t="s">
        <v>4</v>
      </c>
      <c r="G5103" s="211" t="s">
        <v>28</v>
      </c>
      <c r="H5103" s="211" t="s">
        <v>59</v>
      </c>
      <c r="I5103" s="211">
        <v>19</v>
      </c>
      <c r="J5103">
        <f>TrtSex[[#This Row],[FIRST_TREATMENTS]]*(21/TrtSex[[#This Row],[WD]])</f>
        <v>117.15789473684211</v>
      </c>
    </row>
    <row r="5104" spans="1:10" x14ac:dyDescent="0.35">
      <c r="A5104" s="211">
        <v>190</v>
      </c>
      <c r="B5104" s="211">
        <v>201812</v>
      </c>
      <c r="C5104" s="211" t="s">
        <v>21</v>
      </c>
      <c r="D5104" s="211">
        <v>2018</v>
      </c>
      <c r="E5104" s="211" t="s">
        <v>4</v>
      </c>
      <c r="F5104" s="211" t="s">
        <v>4</v>
      </c>
      <c r="G5104" s="211" t="s">
        <v>28</v>
      </c>
      <c r="H5104" s="211" t="s">
        <v>57</v>
      </c>
      <c r="I5104" s="211">
        <v>19</v>
      </c>
      <c r="J5104">
        <f>TrtSex[[#This Row],[FIRST_TREATMENTS]]*(21/TrtSex[[#This Row],[WD]])</f>
        <v>210.00000000000003</v>
      </c>
    </row>
    <row r="5105" spans="1:10" x14ac:dyDescent="0.35">
      <c r="A5105" s="211">
        <v>158</v>
      </c>
      <c r="B5105" s="211">
        <v>201812</v>
      </c>
      <c r="C5105" s="211" t="s">
        <v>21</v>
      </c>
      <c r="D5105" s="211">
        <v>2018</v>
      </c>
      <c r="E5105" s="211" t="s">
        <v>4</v>
      </c>
      <c r="F5105" s="211" t="s">
        <v>4</v>
      </c>
      <c r="G5105" s="211" t="s">
        <v>28</v>
      </c>
      <c r="H5105" s="211" t="s">
        <v>53</v>
      </c>
      <c r="I5105" s="211">
        <v>19</v>
      </c>
      <c r="J5105">
        <f>TrtSex[[#This Row],[FIRST_TREATMENTS]]*(21/TrtSex[[#This Row],[WD]])</f>
        <v>174.63157894736844</v>
      </c>
    </row>
    <row r="5106" spans="1:10" x14ac:dyDescent="0.35">
      <c r="A5106" s="211">
        <v>190</v>
      </c>
      <c r="B5106" s="211">
        <v>201812</v>
      </c>
      <c r="C5106" s="211" t="s">
        <v>21</v>
      </c>
      <c r="D5106" s="211">
        <v>2018</v>
      </c>
      <c r="E5106" s="211" t="s">
        <v>4</v>
      </c>
      <c r="F5106" s="211" t="s">
        <v>4</v>
      </c>
      <c r="G5106" s="211" t="s">
        <v>28</v>
      </c>
      <c r="H5106" s="211" t="s">
        <v>56</v>
      </c>
      <c r="I5106" s="211">
        <v>19</v>
      </c>
      <c r="J5106">
        <f>TrtSex[[#This Row],[FIRST_TREATMENTS]]*(21/TrtSex[[#This Row],[WD]])</f>
        <v>210.00000000000003</v>
      </c>
    </row>
    <row r="5107" spans="1:10" x14ac:dyDescent="0.35">
      <c r="A5107" s="211">
        <v>263</v>
      </c>
      <c r="B5107" s="211">
        <v>201812</v>
      </c>
      <c r="C5107" s="211" t="s">
        <v>21</v>
      </c>
      <c r="D5107" s="211">
        <v>2018</v>
      </c>
      <c r="E5107" s="211" t="s">
        <v>4</v>
      </c>
      <c r="F5107" s="211" t="s">
        <v>4</v>
      </c>
      <c r="G5107" s="211" t="s">
        <v>28</v>
      </c>
      <c r="H5107" s="211" t="s">
        <v>54</v>
      </c>
      <c r="I5107" s="211">
        <v>19</v>
      </c>
      <c r="J5107">
        <f>TrtSex[[#This Row],[FIRST_TREATMENTS]]*(21/TrtSex[[#This Row],[WD]])</f>
        <v>290.68421052631584</v>
      </c>
    </row>
    <row r="5108" spans="1:10" x14ac:dyDescent="0.35">
      <c r="A5108" s="211">
        <v>152</v>
      </c>
      <c r="B5108" s="211">
        <v>201812</v>
      </c>
      <c r="C5108" s="211" t="s">
        <v>21</v>
      </c>
      <c r="D5108" s="211">
        <v>2018</v>
      </c>
      <c r="E5108" s="211" t="s">
        <v>4</v>
      </c>
      <c r="F5108" s="211" t="s">
        <v>4</v>
      </c>
      <c r="G5108" s="211" t="s">
        <v>28</v>
      </c>
      <c r="H5108" s="211" t="s">
        <v>58</v>
      </c>
      <c r="I5108" s="211">
        <v>19</v>
      </c>
      <c r="J5108">
        <f>TrtSex[[#This Row],[FIRST_TREATMENTS]]*(21/TrtSex[[#This Row],[WD]])</f>
        <v>168.00000000000003</v>
      </c>
    </row>
    <row r="5109" spans="1:10" x14ac:dyDescent="0.35">
      <c r="A5109" s="211">
        <v>133</v>
      </c>
      <c r="B5109" s="211">
        <v>201812</v>
      </c>
      <c r="C5109" s="211" t="s">
        <v>21</v>
      </c>
      <c r="D5109" s="211">
        <v>2018</v>
      </c>
      <c r="E5109" s="211" t="s">
        <v>4</v>
      </c>
      <c r="F5109" s="211" t="s">
        <v>4</v>
      </c>
      <c r="G5109" s="211" t="s">
        <v>28</v>
      </c>
      <c r="H5109" s="211" t="s">
        <v>55</v>
      </c>
      <c r="I5109" s="211">
        <v>19</v>
      </c>
      <c r="J5109">
        <f>TrtSex[[#This Row],[FIRST_TREATMENTS]]*(21/TrtSex[[#This Row],[WD]])</f>
        <v>147</v>
      </c>
    </row>
    <row r="5110" spans="1:10" x14ac:dyDescent="0.35">
      <c r="A5110" s="211">
        <v>83</v>
      </c>
      <c r="B5110" s="211">
        <v>201812</v>
      </c>
      <c r="C5110" s="211" t="s">
        <v>21</v>
      </c>
      <c r="D5110" s="211">
        <v>2018</v>
      </c>
      <c r="E5110" s="211" t="s">
        <v>116</v>
      </c>
      <c r="F5110" s="211" t="s">
        <v>116</v>
      </c>
      <c r="G5110" s="211" t="s">
        <v>28</v>
      </c>
      <c r="H5110" s="211" t="s">
        <v>57</v>
      </c>
      <c r="I5110" s="211">
        <v>19</v>
      </c>
      <c r="J5110">
        <f>TrtSex[[#This Row],[FIRST_TREATMENTS]]*(21/TrtSex[[#This Row],[WD]])</f>
        <v>91.736842105263165</v>
      </c>
    </row>
    <row r="5111" spans="1:10" x14ac:dyDescent="0.35">
      <c r="A5111" s="211">
        <v>82</v>
      </c>
      <c r="B5111" s="211">
        <v>201812</v>
      </c>
      <c r="C5111" s="211" t="s">
        <v>21</v>
      </c>
      <c r="D5111" s="211">
        <v>2018</v>
      </c>
      <c r="E5111" s="211" t="s">
        <v>116</v>
      </c>
      <c r="F5111" s="211" t="s">
        <v>116</v>
      </c>
      <c r="G5111" s="211" t="s">
        <v>28</v>
      </c>
      <c r="H5111" s="211" t="s">
        <v>55</v>
      </c>
      <c r="I5111" s="211">
        <v>19</v>
      </c>
      <c r="J5111">
        <f>TrtSex[[#This Row],[FIRST_TREATMENTS]]*(21/TrtSex[[#This Row],[WD]])</f>
        <v>90.631578947368425</v>
      </c>
    </row>
    <row r="5112" spans="1:10" x14ac:dyDescent="0.35">
      <c r="A5112" s="211">
        <v>77</v>
      </c>
      <c r="B5112" s="211">
        <v>201812</v>
      </c>
      <c r="C5112" s="211" t="s">
        <v>21</v>
      </c>
      <c r="D5112" s="211">
        <v>2018</v>
      </c>
      <c r="E5112" s="211" t="s">
        <v>116</v>
      </c>
      <c r="F5112" s="211" t="s">
        <v>116</v>
      </c>
      <c r="G5112" s="211" t="s">
        <v>28</v>
      </c>
      <c r="H5112" s="211" t="s">
        <v>58</v>
      </c>
      <c r="I5112" s="211">
        <v>19</v>
      </c>
      <c r="J5112">
        <f>TrtSex[[#This Row],[FIRST_TREATMENTS]]*(21/TrtSex[[#This Row],[WD]])</f>
        <v>85.10526315789474</v>
      </c>
    </row>
    <row r="5113" spans="1:10" x14ac:dyDescent="0.35">
      <c r="A5113" s="211">
        <v>117</v>
      </c>
      <c r="B5113" s="211">
        <v>201812</v>
      </c>
      <c r="C5113" s="211" t="s">
        <v>21</v>
      </c>
      <c r="D5113" s="211">
        <v>2018</v>
      </c>
      <c r="E5113" s="211" t="s">
        <v>116</v>
      </c>
      <c r="F5113" s="211" t="s">
        <v>116</v>
      </c>
      <c r="G5113" s="211" t="s">
        <v>28</v>
      </c>
      <c r="H5113" s="211" t="s">
        <v>54</v>
      </c>
      <c r="I5113" s="211">
        <v>19</v>
      </c>
      <c r="J5113">
        <f>TrtSex[[#This Row],[FIRST_TREATMENTS]]*(21/TrtSex[[#This Row],[WD]])</f>
        <v>129.31578947368422</v>
      </c>
    </row>
    <row r="5114" spans="1:10" x14ac:dyDescent="0.35">
      <c r="A5114" s="211">
        <v>115</v>
      </c>
      <c r="B5114" s="211">
        <v>201812</v>
      </c>
      <c r="C5114" s="211" t="s">
        <v>21</v>
      </c>
      <c r="D5114" s="211">
        <v>2018</v>
      </c>
      <c r="E5114" s="211" t="s">
        <v>116</v>
      </c>
      <c r="F5114" s="211" t="s">
        <v>116</v>
      </c>
      <c r="G5114" s="211" t="s">
        <v>28</v>
      </c>
      <c r="H5114" s="211" t="s">
        <v>56</v>
      </c>
      <c r="I5114" s="211">
        <v>19</v>
      </c>
      <c r="J5114">
        <f>TrtSex[[#This Row],[FIRST_TREATMENTS]]*(21/TrtSex[[#This Row],[WD]])</f>
        <v>127.10526315789475</v>
      </c>
    </row>
    <row r="5115" spans="1:10" x14ac:dyDescent="0.35">
      <c r="A5115" s="211">
        <v>65</v>
      </c>
      <c r="B5115" s="211">
        <v>201812</v>
      </c>
      <c r="C5115" s="211" t="s">
        <v>21</v>
      </c>
      <c r="D5115" s="211">
        <v>2018</v>
      </c>
      <c r="E5115" s="211" t="s">
        <v>116</v>
      </c>
      <c r="F5115" s="211" t="s">
        <v>116</v>
      </c>
      <c r="G5115" s="211" t="s">
        <v>28</v>
      </c>
      <c r="H5115" s="211" t="s">
        <v>53</v>
      </c>
      <c r="I5115" s="211">
        <v>19</v>
      </c>
      <c r="J5115">
        <f>TrtSex[[#This Row],[FIRST_TREATMENTS]]*(21/TrtSex[[#This Row],[WD]])</f>
        <v>71.842105263157904</v>
      </c>
    </row>
    <row r="5116" spans="1:10" x14ac:dyDescent="0.35">
      <c r="A5116" s="211">
        <v>66</v>
      </c>
      <c r="B5116" s="211">
        <v>201812</v>
      </c>
      <c r="C5116" s="211" t="s">
        <v>21</v>
      </c>
      <c r="D5116" s="211">
        <v>2018</v>
      </c>
      <c r="E5116" s="211" t="s">
        <v>116</v>
      </c>
      <c r="F5116" s="211" t="s">
        <v>116</v>
      </c>
      <c r="G5116" s="211" t="s">
        <v>28</v>
      </c>
      <c r="H5116" s="211" t="s">
        <v>59</v>
      </c>
      <c r="I5116" s="211">
        <v>19</v>
      </c>
      <c r="J5116">
        <f>TrtSex[[#This Row],[FIRST_TREATMENTS]]*(21/TrtSex[[#This Row],[WD]])</f>
        <v>72.947368421052644</v>
      </c>
    </row>
    <row r="5117" spans="1:10" x14ac:dyDescent="0.35">
      <c r="A5117" s="211">
        <v>117</v>
      </c>
      <c r="B5117" s="211">
        <v>201812</v>
      </c>
      <c r="C5117" s="211" t="s">
        <v>21</v>
      </c>
      <c r="D5117" s="211">
        <v>2018</v>
      </c>
      <c r="E5117" s="211" t="s">
        <v>116</v>
      </c>
      <c r="F5117" s="211" t="s">
        <v>116</v>
      </c>
      <c r="G5117" s="211" t="s">
        <v>30</v>
      </c>
      <c r="H5117" s="211" t="s">
        <v>55</v>
      </c>
      <c r="I5117" s="211">
        <v>19</v>
      </c>
      <c r="J5117">
        <f>TrtSex[[#This Row],[FIRST_TREATMENTS]]*(21/TrtSex[[#This Row],[WD]])</f>
        <v>129.31578947368422</v>
      </c>
    </row>
    <row r="5118" spans="1:10" x14ac:dyDescent="0.35">
      <c r="A5118" s="211">
        <v>86</v>
      </c>
      <c r="B5118" s="211">
        <v>201812</v>
      </c>
      <c r="C5118" s="211" t="s">
        <v>21</v>
      </c>
      <c r="D5118" s="211">
        <v>2018</v>
      </c>
      <c r="E5118" s="211" t="s">
        <v>116</v>
      </c>
      <c r="F5118" s="211" t="s">
        <v>116</v>
      </c>
      <c r="G5118" s="211" t="s">
        <v>30</v>
      </c>
      <c r="H5118" s="211" t="s">
        <v>59</v>
      </c>
      <c r="I5118" s="211">
        <v>19</v>
      </c>
      <c r="J5118">
        <f>TrtSex[[#This Row],[FIRST_TREATMENTS]]*(21/TrtSex[[#This Row],[WD]])</f>
        <v>95.052631578947384</v>
      </c>
    </row>
    <row r="5119" spans="1:10" x14ac:dyDescent="0.35">
      <c r="A5119" s="211">
        <v>153</v>
      </c>
      <c r="B5119" s="211">
        <v>201812</v>
      </c>
      <c r="C5119" s="211" t="s">
        <v>21</v>
      </c>
      <c r="D5119" s="211">
        <v>2018</v>
      </c>
      <c r="E5119" s="211" t="s">
        <v>116</v>
      </c>
      <c r="F5119" s="211" t="s">
        <v>116</v>
      </c>
      <c r="G5119" s="211" t="s">
        <v>30</v>
      </c>
      <c r="H5119" s="211" t="s">
        <v>54</v>
      </c>
      <c r="I5119" s="211">
        <v>19</v>
      </c>
      <c r="J5119">
        <f>TrtSex[[#This Row],[FIRST_TREATMENTS]]*(21/TrtSex[[#This Row],[WD]])</f>
        <v>169.10526315789474</v>
      </c>
    </row>
    <row r="5120" spans="1:10" x14ac:dyDescent="0.35">
      <c r="A5120" s="211">
        <v>150</v>
      </c>
      <c r="B5120" s="211">
        <v>201812</v>
      </c>
      <c r="C5120" s="211" t="s">
        <v>21</v>
      </c>
      <c r="D5120" s="211">
        <v>2018</v>
      </c>
      <c r="E5120" s="211" t="s">
        <v>116</v>
      </c>
      <c r="F5120" s="211" t="s">
        <v>116</v>
      </c>
      <c r="G5120" s="211" t="s">
        <v>30</v>
      </c>
      <c r="H5120" s="211" t="s">
        <v>57</v>
      </c>
      <c r="I5120" s="211">
        <v>19</v>
      </c>
      <c r="J5120">
        <f>TrtSex[[#This Row],[FIRST_TREATMENTS]]*(21/TrtSex[[#This Row],[WD]])</f>
        <v>165.78947368421055</v>
      </c>
    </row>
    <row r="5121" spans="1:10" x14ac:dyDescent="0.35">
      <c r="A5121" s="211">
        <v>100</v>
      </c>
      <c r="B5121" s="211">
        <v>201812</v>
      </c>
      <c r="C5121" s="211" t="s">
        <v>21</v>
      </c>
      <c r="D5121" s="211">
        <v>2018</v>
      </c>
      <c r="E5121" s="211" t="s">
        <v>116</v>
      </c>
      <c r="F5121" s="211" t="s">
        <v>116</v>
      </c>
      <c r="G5121" s="211" t="s">
        <v>30</v>
      </c>
      <c r="H5121" s="211" t="s">
        <v>53</v>
      </c>
      <c r="I5121" s="211">
        <v>19</v>
      </c>
      <c r="J5121">
        <f>TrtSex[[#This Row],[FIRST_TREATMENTS]]*(21/TrtSex[[#This Row],[WD]])</f>
        <v>110.5263157894737</v>
      </c>
    </row>
    <row r="5122" spans="1:10" x14ac:dyDescent="0.35">
      <c r="A5122" s="211">
        <v>177</v>
      </c>
      <c r="B5122" s="211">
        <v>201812</v>
      </c>
      <c r="C5122" s="211" t="s">
        <v>21</v>
      </c>
      <c r="D5122" s="211">
        <v>2018</v>
      </c>
      <c r="E5122" s="211" t="s">
        <v>116</v>
      </c>
      <c r="F5122" s="211" t="s">
        <v>116</v>
      </c>
      <c r="G5122" s="211" t="s">
        <v>30</v>
      </c>
      <c r="H5122" s="211" t="s">
        <v>56</v>
      </c>
      <c r="I5122" s="211">
        <v>19</v>
      </c>
      <c r="J5122">
        <f>TrtSex[[#This Row],[FIRST_TREATMENTS]]*(21/TrtSex[[#This Row],[WD]])</f>
        <v>195.63157894736844</v>
      </c>
    </row>
    <row r="5123" spans="1:10" x14ac:dyDescent="0.35">
      <c r="A5123" s="211">
        <v>88</v>
      </c>
      <c r="B5123" s="211">
        <v>201812</v>
      </c>
      <c r="C5123" s="211" t="s">
        <v>21</v>
      </c>
      <c r="D5123" s="211">
        <v>2018</v>
      </c>
      <c r="E5123" s="211" t="s">
        <v>116</v>
      </c>
      <c r="F5123" s="211" t="s">
        <v>116</v>
      </c>
      <c r="G5123" s="211" t="s">
        <v>30</v>
      </c>
      <c r="H5123" s="211" t="s">
        <v>58</v>
      </c>
      <c r="I5123" s="211">
        <v>19</v>
      </c>
      <c r="J5123">
        <f>TrtSex[[#This Row],[FIRST_TREATMENTS]]*(21/TrtSex[[#This Row],[WD]])</f>
        <v>97.26315789473685</v>
      </c>
    </row>
    <row r="5124" spans="1:10" x14ac:dyDescent="0.35">
      <c r="A5124" s="211">
        <v>48</v>
      </c>
      <c r="B5124" s="211">
        <v>201812</v>
      </c>
      <c r="C5124" s="211" t="s">
        <v>21</v>
      </c>
      <c r="D5124" s="211">
        <v>2018</v>
      </c>
      <c r="E5124" s="211" t="s">
        <v>113</v>
      </c>
      <c r="F5124" s="211" t="s">
        <v>113</v>
      </c>
      <c r="G5124" s="211" t="s">
        <v>28</v>
      </c>
      <c r="H5124" s="211" t="s">
        <v>58</v>
      </c>
      <c r="I5124" s="211">
        <v>19</v>
      </c>
      <c r="J5124">
        <f>TrtSex[[#This Row],[FIRST_TREATMENTS]]*(21/TrtSex[[#This Row],[WD]])</f>
        <v>53.05263157894737</v>
      </c>
    </row>
    <row r="5125" spans="1:10" x14ac:dyDescent="0.35">
      <c r="A5125" s="211">
        <v>72</v>
      </c>
      <c r="B5125" s="211">
        <v>201812</v>
      </c>
      <c r="C5125" s="211" t="s">
        <v>21</v>
      </c>
      <c r="D5125" s="211">
        <v>2018</v>
      </c>
      <c r="E5125" s="211" t="s">
        <v>113</v>
      </c>
      <c r="F5125" s="211" t="s">
        <v>113</v>
      </c>
      <c r="G5125" s="211" t="s">
        <v>28</v>
      </c>
      <c r="H5125" s="211" t="s">
        <v>54</v>
      </c>
      <c r="I5125" s="211">
        <v>19</v>
      </c>
      <c r="J5125">
        <f>TrtSex[[#This Row],[FIRST_TREATMENTS]]*(21/TrtSex[[#This Row],[WD]])</f>
        <v>79.578947368421055</v>
      </c>
    </row>
    <row r="5126" spans="1:10" x14ac:dyDescent="0.35">
      <c r="A5126" s="211">
        <v>44</v>
      </c>
      <c r="B5126" s="211">
        <v>201812</v>
      </c>
      <c r="C5126" s="211" t="s">
        <v>21</v>
      </c>
      <c r="D5126" s="211">
        <v>2018</v>
      </c>
      <c r="E5126" s="211" t="s">
        <v>113</v>
      </c>
      <c r="F5126" s="211" t="s">
        <v>113</v>
      </c>
      <c r="G5126" s="211" t="s">
        <v>28</v>
      </c>
      <c r="H5126" s="211" t="s">
        <v>59</v>
      </c>
      <c r="I5126" s="211">
        <v>19</v>
      </c>
      <c r="J5126">
        <f>TrtSex[[#This Row],[FIRST_TREATMENTS]]*(21/TrtSex[[#This Row],[WD]])</f>
        <v>48.631578947368425</v>
      </c>
    </row>
    <row r="5127" spans="1:10" x14ac:dyDescent="0.35">
      <c r="A5127" s="211">
        <v>61</v>
      </c>
      <c r="B5127" s="211">
        <v>201812</v>
      </c>
      <c r="C5127" s="211" t="s">
        <v>21</v>
      </c>
      <c r="D5127" s="211">
        <v>2018</v>
      </c>
      <c r="E5127" s="211" t="s">
        <v>113</v>
      </c>
      <c r="F5127" s="211" t="s">
        <v>113</v>
      </c>
      <c r="G5127" s="211" t="s">
        <v>28</v>
      </c>
      <c r="H5127" s="211" t="s">
        <v>57</v>
      </c>
      <c r="I5127" s="211">
        <v>19</v>
      </c>
      <c r="J5127">
        <f>TrtSex[[#This Row],[FIRST_TREATMENTS]]*(21/TrtSex[[#This Row],[WD]])</f>
        <v>67.421052631578959</v>
      </c>
    </row>
    <row r="5128" spans="1:10" x14ac:dyDescent="0.35">
      <c r="A5128" s="211">
        <v>71</v>
      </c>
      <c r="B5128" s="211">
        <v>201812</v>
      </c>
      <c r="C5128" s="211" t="s">
        <v>21</v>
      </c>
      <c r="D5128" s="211">
        <v>2018</v>
      </c>
      <c r="E5128" s="211" t="s">
        <v>113</v>
      </c>
      <c r="F5128" s="211" t="s">
        <v>113</v>
      </c>
      <c r="G5128" s="211" t="s">
        <v>28</v>
      </c>
      <c r="H5128" s="211" t="s">
        <v>56</v>
      </c>
      <c r="I5128" s="211">
        <v>19</v>
      </c>
      <c r="J5128">
        <f>TrtSex[[#This Row],[FIRST_TREATMENTS]]*(21/TrtSex[[#This Row],[WD]])</f>
        <v>78.473684210526329</v>
      </c>
    </row>
    <row r="5129" spans="1:10" x14ac:dyDescent="0.35">
      <c r="A5129" s="211">
        <v>41</v>
      </c>
      <c r="B5129" s="211">
        <v>201812</v>
      </c>
      <c r="C5129" s="211" t="s">
        <v>21</v>
      </c>
      <c r="D5129" s="211">
        <v>2018</v>
      </c>
      <c r="E5129" s="211" t="s">
        <v>113</v>
      </c>
      <c r="F5129" s="211" t="s">
        <v>113</v>
      </c>
      <c r="G5129" s="211" t="s">
        <v>28</v>
      </c>
      <c r="H5129" s="211" t="s">
        <v>53</v>
      </c>
      <c r="I5129" s="211">
        <v>19</v>
      </c>
      <c r="J5129">
        <f>TrtSex[[#This Row],[FIRST_TREATMENTS]]*(21/TrtSex[[#This Row],[WD]])</f>
        <v>45.315789473684212</v>
      </c>
    </row>
    <row r="5130" spans="1:10" x14ac:dyDescent="0.35">
      <c r="A5130" s="211">
        <v>47</v>
      </c>
      <c r="B5130" s="211">
        <v>201812</v>
      </c>
      <c r="C5130" s="211" t="s">
        <v>21</v>
      </c>
      <c r="D5130" s="211">
        <v>2018</v>
      </c>
      <c r="E5130" s="211" t="s">
        <v>113</v>
      </c>
      <c r="F5130" s="211" t="s">
        <v>113</v>
      </c>
      <c r="G5130" s="211" t="s">
        <v>28</v>
      </c>
      <c r="H5130" s="211" t="s">
        <v>55</v>
      </c>
      <c r="I5130" s="211">
        <v>19</v>
      </c>
      <c r="J5130">
        <f>TrtSex[[#This Row],[FIRST_TREATMENTS]]*(21/TrtSex[[#This Row],[WD]])</f>
        <v>51.947368421052637</v>
      </c>
    </row>
    <row r="5131" spans="1:10" x14ac:dyDescent="0.35">
      <c r="A5131" s="211">
        <v>94</v>
      </c>
      <c r="B5131" s="211">
        <v>201812</v>
      </c>
      <c r="C5131" s="211" t="s">
        <v>21</v>
      </c>
      <c r="D5131" s="211">
        <v>2018</v>
      </c>
      <c r="E5131" s="211" t="s">
        <v>113</v>
      </c>
      <c r="F5131" s="211" t="s">
        <v>113</v>
      </c>
      <c r="G5131" s="211" t="s">
        <v>30</v>
      </c>
      <c r="H5131" s="211" t="s">
        <v>57</v>
      </c>
      <c r="I5131" s="211">
        <v>19</v>
      </c>
      <c r="J5131">
        <f>TrtSex[[#This Row],[FIRST_TREATMENTS]]*(21/TrtSex[[#This Row],[WD]])</f>
        <v>103.89473684210527</v>
      </c>
    </row>
    <row r="5132" spans="1:10" x14ac:dyDescent="0.35">
      <c r="A5132" s="211">
        <v>103</v>
      </c>
      <c r="B5132" s="211">
        <v>201812</v>
      </c>
      <c r="C5132" s="211" t="s">
        <v>21</v>
      </c>
      <c r="D5132" s="211">
        <v>2018</v>
      </c>
      <c r="E5132" s="211" t="s">
        <v>113</v>
      </c>
      <c r="F5132" s="211" t="s">
        <v>113</v>
      </c>
      <c r="G5132" s="211" t="s">
        <v>30</v>
      </c>
      <c r="H5132" s="211" t="s">
        <v>53</v>
      </c>
      <c r="I5132" s="211">
        <v>19</v>
      </c>
      <c r="J5132">
        <f>TrtSex[[#This Row],[FIRST_TREATMENTS]]*(21/TrtSex[[#This Row],[WD]])</f>
        <v>113.8421052631579</v>
      </c>
    </row>
    <row r="5133" spans="1:10" x14ac:dyDescent="0.35">
      <c r="A5133" s="211">
        <v>79</v>
      </c>
      <c r="B5133" s="211">
        <v>201812</v>
      </c>
      <c r="C5133" s="211" t="s">
        <v>21</v>
      </c>
      <c r="D5133" s="211">
        <v>2018</v>
      </c>
      <c r="E5133" s="211" t="s">
        <v>113</v>
      </c>
      <c r="F5133" s="211" t="s">
        <v>113</v>
      </c>
      <c r="G5133" s="211" t="s">
        <v>30</v>
      </c>
      <c r="H5133" s="211" t="s">
        <v>56</v>
      </c>
      <c r="I5133" s="211">
        <v>19</v>
      </c>
      <c r="J5133">
        <f>TrtSex[[#This Row],[FIRST_TREATMENTS]]*(21/TrtSex[[#This Row],[WD]])</f>
        <v>87.31578947368422</v>
      </c>
    </row>
    <row r="5134" spans="1:10" x14ac:dyDescent="0.35">
      <c r="A5134" s="211">
        <v>106</v>
      </c>
      <c r="B5134" s="211">
        <v>201812</v>
      </c>
      <c r="C5134" s="211" t="s">
        <v>21</v>
      </c>
      <c r="D5134" s="211">
        <v>2018</v>
      </c>
      <c r="E5134" s="211" t="s">
        <v>113</v>
      </c>
      <c r="F5134" s="211" t="s">
        <v>113</v>
      </c>
      <c r="G5134" s="211" t="s">
        <v>30</v>
      </c>
      <c r="H5134" s="211" t="s">
        <v>54</v>
      </c>
      <c r="I5134" s="211">
        <v>19</v>
      </c>
      <c r="J5134">
        <f>TrtSex[[#This Row],[FIRST_TREATMENTS]]*(21/TrtSex[[#This Row],[WD]])</f>
        <v>117.15789473684211</v>
      </c>
    </row>
    <row r="5135" spans="1:10" x14ac:dyDescent="0.35">
      <c r="A5135" s="211">
        <v>59</v>
      </c>
      <c r="B5135" s="211">
        <v>201812</v>
      </c>
      <c r="C5135" s="211" t="s">
        <v>21</v>
      </c>
      <c r="D5135" s="211">
        <v>2018</v>
      </c>
      <c r="E5135" s="211" t="s">
        <v>113</v>
      </c>
      <c r="F5135" s="211" t="s">
        <v>113</v>
      </c>
      <c r="G5135" s="211" t="s">
        <v>30</v>
      </c>
      <c r="H5135" s="211" t="s">
        <v>59</v>
      </c>
      <c r="I5135" s="211">
        <v>19</v>
      </c>
      <c r="J5135">
        <f>TrtSex[[#This Row],[FIRST_TREATMENTS]]*(21/TrtSex[[#This Row],[WD]])</f>
        <v>65.21052631578948</v>
      </c>
    </row>
    <row r="5136" spans="1:10" x14ac:dyDescent="0.35">
      <c r="A5136" s="211">
        <v>67</v>
      </c>
      <c r="B5136" s="211">
        <v>201812</v>
      </c>
      <c r="C5136" s="211" t="s">
        <v>21</v>
      </c>
      <c r="D5136" s="211">
        <v>2018</v>
      </c>
      <c r="E5136" s="211" t="s">
        <v>113</v>
      </c>
      <c r="F5136" s="211" t="s">
        <v>113</v>
      </c>
      <c r="G5136" s="211" t="s">
        <v>30</v>
      </c>
      <c r="H5136" s="211" t="s">
        <v>58</v>
      </c>
      <c r="I5136" s="211">
        <v>19</v>
      </c>
      <c r="J5136">
        <f>TrtSex[[#This Row],[FIRST_TREATMENTS]]*(21/TrtSex[[#This Row],[WD]])</f>
        <v>74.05263157894737</v>
      </c>
    </row>
    <row r="5137" spans="1:10" x14ac:dyDescent="0.35">
      <c r="A5137" s="211">
        <v>57</v>
      </c>
      <c r="B5137" s="211">
        <v>201812</v>
      </c>
      <c r="C5137" s="211" t="s">
        <v>21</v>
      </c>
      <c r="D5137" s="211">
        <v>2018</v>
      </c>
      <c r="E5137" s="211" t="s">
        <v>113</v>
      </c>
      <c r="F5137" s="211" t="s">
        <v>113</v>
      </c>
      <c r="G5137" s="211" t="s">
        <v>30</v>
      </c>
      <c r="H5137" s="211" t="s">
        <v>55</v>
      </c>
      <c r="I5137" s="211">
        <v>19</v>
      </c>
      <c r="J5137">
        <f>TrtSex[[#This Row],[FIRST_TREATMENTS]]*(21/TrtSex[[#This Row],[WD]])</f>
        <v>63.000000000000007</v>
      </c>
    </row>
    <row r="5138" spans="1:10" x14ac:dyDescent="0.35">
      <c r="A5138" s="211">
        <v>104</v>
      </c>
      <c r="B5138" s="211">
        <v>201812</v>
      </c>
      <c r="C5138" s="211" t="s">
        <v>21</v>
      </c>
      <c r="D5138" s="211">
        <v>2018</v>
      </c>
      <c r="E5138" s="211" t="s">
        <v>5</v>
      </c>
      <c r="F5138" s="211" t="s">
        <v>5</v>
      </c>
      <c r="G5138" s="211" t="s">
        <v>28</v>
      </c>
      <c r="H5138" s="211" t="s">
        <v>59</v>
      </c>
      <c r="I5138" s="211">
        <v>19</v>
      </c>
      <c r="J5138">
        <f>TrtSex[[#This Row],[FIRST_TREATMENTS]]*(21/TrtSex[[#This Row],[WD]])</f>
        <v>114.94736842105264</v>
      </c>
    </row>
    <row r="5139" spans="1:10" x14ac:dyDescent="0.35">
      <c r="A5139" s="211">
        <v>185</v>
      </c>
      <c r="B5139" s="211">
        <v>201812</v>
      </c>
      <c r="C5139" s="211" t="s">
        <v>21</v>
      </c>
      <c r="D5139" s="211">
        <v>2018</v>
      </c>
      <c r="E5139" s="211" t="s">
        <v>5</v>
      </c>
      <c r="F5139" s="211" t="s">
        <v>5</v>
      </c>
      <c r="G5139" s="211" t="s">
        <v>28</v>
      </c>
      <c r="H5139" s="211" t="s">
        <v>57</v>
      </c>
      <c r="I5139" s="211">
        <v>19</v>
      </c>
      <c r="J5139">
        <f>TrtSex[[#This Row],[FIRST_TREATMENTS]]*(21/TrtSex[[#This Row],[WD]])</f>
        <v>204.47368421052633</v>
      </c>
    </row>
    <row r="5140" spans="1:10" x14ac:dyDescent="0.35">
      <c r="A5140" s="211">
        <v>152</v>
      </c>
      <c r="B5140" s="211">
        <v>201812</v>
      </c>
      <c r="C5140" s="211" t="s">
        <v>21</v>
      </c>
      <c r="D5140" s="211">
        <v>2018</v>
      </c>
      <c r="E5140" s="211" t="s">
        <v>5</v>
      </c>
      <c r="F5140" s="211" t="s">
        <v>5</v>
      </c>
      <c r="G5140" s="211" t="s">
        <v>28</v>
      </c>
      <c r="H5140" s="211" t="s">
        <v>53</v>
      </c>
      <c r="I5140" s="211">
        <v>19</v>
      </c>
      <c r="J5140">
        <f>TrtSex[[#This Row],[FIRST_TREATMENTS]]*(21/TrtSex[[#This Row],[WD]])</f>
        <v>168.00000000000003</v>
      </c>
    </row>
    <row r="5141" spans="1:10" x14ac:dyDescent="0.35">
      <c r="A5141" s="211">
        <v>170</v>
      </c>
      <c r="B5141" s="211">
        <v>201812</v>
      </c>
      <c r="C5141" s="211" t="s">
        <v>21</v>
      </c>
      <c r="D5141" s="211">
        <v>2018</v>
      </c>
      <c r="E5141" s="211" t="s">
        <v>5</v>
      </c>
      <c r="F5141" s="211" t="s">
        <v>5</v>
      </c>
      <c r="G5141" s="211" t="s">
        <v>28</v>
      </c>
      <c r="H5141" s="211" t="s">
        <v>56</v>
      </c>
      <c r="I5141" s="211">
        <v>19</v>
      </c>
      <c r="J5141">
        <f>TrtSex[[#This Row],[FIRST_TREATMENTS]]*(21/TrtSex[[#This Row],[WD]])</f>
        <v>187.89473684210529</v>
      </c>
    </row>
    <row r="5142" spans="1:10" x14ac:dyDescent="0.35">
      <c r="A5142" s="211">
        <v>216</v>
      </c>
      <c r="B5142" s="211">
        <v>201812</v>
      </c>
      <c r="C5142" s="211" t="s">
        <v>21</v>
      </c>
      <c r="D5142" s="211">
        <v>2018</v>
      </c>
      <c r="E5142" s="211" t="s">
        <v>5</v>
      </c>
      <c r="F5142" s="211" t="s">
        <v>5</v>
      </c>
      <c r="G5142" s="211" t="s">
        <v>28</v>
      </c>
      <c r="H5142" s="211" t="s">
        <v>54</v>
      </c>
      <c r="I5142" s="211">
        <v>19</v>
      </c>
      <c r="J5142">
        <f>TrtSex[[#This Row],[FIRST_TREATMENTS]]*(21/TrtSex[[#This Row],[WD]])</f>
        <v>238.73684210526318</v>
      </c>
    </row>
    <row r="5143" spans="1:10" x14ac:dyDescent="0.35">
      <c r="A5143" s="211">
        <v>96</v>
      </c>
      <c r="B5143" s="211">
        <v>201812</v>
      </c>
      <c r="C5143" s="211" t="s">
        <v>21</v>
      </c>
      <c r="D5143" s="211">
        <v>2018</v>
      </c>
      <c r="E5143" s="211" t="s">
        <v>5</v>
      </c>
      <c r="F5143" s="211" t="s">
        <v>5</v>
      </c>
      <c r="G5143" s="211" t="s">
        <v>28</v>
      </c>
      <c r="H5143" s="211" t="s">
        <v>58</v>
      </c>
      <c r="I5143" s="211">
        <v>19</v>
      </c>
      <c r="J5143">
        <f>TrtSex[[#This Row],[FIRST_TREATMENTS]]*(21/TrtSex[[#This Row],[WD]])</f>
        <v>106.10526315789474</v>
      </c>
    </row>
    <row r="5144" spans="1:10" x14ac:dyDescent="0.35">
      <c r="A5144" s="211">
        <v>143</v>
      </c>
      <c r="B5144" s="211">
        <v>201812</v>
      </c>
      <c r="C5144" s="211" t="s">
        <v>21</v>
      </c>
      <c r="D5144" s="211">
        <v>2018</v>
      </c>
      <c r="E5144" s="211" t="s">
        <v>5</v>
      </c>
      <c r="F5144" s="211" t="s">
        <v>5</v>
      </c>
      <c r="G5144" s="211" t="s">
        <v>28</v>
      </c>
      <c r="H5144" s="211" t="s">
        <v>55</v>
      </c>
      <c r="I5144" s="211">
        <v>19</v>
      </c>
      <c r="J5144">
        <f>TrtSex[[#This Row],[FIRST_TREATMENTS]]*(21/TrtSex[[#This Row],[WD]])</f>
        <v>158.05263157894737</v>
      </c>
    </row>
    <row r="5145" spans="1:10" x14ac:dyDescent="0.35">
      <c r="A5145" s="211">
        <v>161</v>
      </c>
      <c r="B5145" s="211">
        <v>201812</v>
      </c>
      <c r="C5145" s="211" t="s">
        <v>21</v>
      </c>
      <c r="D5145" s="211">
        <v>2018</v>
      </c>
      <c r="E5145" s="211" t="s">
        <v>5</v>
      </c>
      <c r="F5145" s="211" t="s">
        <v>5</v>
      </c>
      <c r="G5145" s="211" t="s">
        <v>30</v>
      </c>
      <c r="H5145" s="211" t="s">
        <v>55</v>
      </c>
      <c r="I5145" s="211">
        <v>19</v>
      </c>
      <c r="J5145">
        <f>TrtSex[[#This Row],[FIRST_TREATMENTS]]*(21/TrtSex[[#This Row],[WD]])</f>
        <v>177.94736842105266</v>
      </c>
    </row>
    <row r="5146" spans="1:10" x14ac:dyDescent="0.35">
      <c r="A5146" s="211">
        <v>115</v>
      </c>
      <c r="B5146" s="211">
        <v>201812</v>
      </c>
      <c r="C5146" s="211" t="s">
        <v>21</v>
      </c>
      <c r="D5146" s="211">
        <v>2018</v>
      </c>
      <c r="E5146" s="211" t="s">
        <v>5</v>
      </c>
      <c r="F5146" s="211" t="s">
        <v>5</v>
      </c>
      <c r="G5146" s="211" t="s">
        <v>30</v>
      </c>
      <c r="H5146" s="211" t="s">
        <v>58</v>
      </c>
      <c r="I5146" s="211">
        <v>19</v>
      </c>
      <c r="J5146">
        <f>TrtSex[[#This Row],[FIRST_TREATMENTS]]*(21/TrtSex[[#This Row],[WD]])</f>
        <v>127.10526315789475</v>
      </c>
    </row>
    <row r="5147" spans="1:10" x14ac:dyDescent="0.35">
      <c r="A5147" s="211">
        <v>275</v>
      </c>
      <c r="B5147" s="211">
        <v>201812</v>
      </c>
      <c r="C5147" s="211" t="s">
        <v>21</v>
      </c>
      <c r="D5147" s="211">
        <v>2018</v>
      </c>
      <c r="E5147" s="211" t="s">
        <v>5</v>
      </c>
      <c r="F5147" s="211" t="s">
        <v>5</v>
      </c>
      <c r="G5147" s="211" t="s">
        <v>30</v>
      </c>
      <c r="H5147" s="211" t="s">
        <v>54</v>
      </c>
      <c r="I5147" s="211">
        <v>19</v>
      </c>
      <c r="J5147">
        <f>TrtSex[[#This Row],[FIRST_TREATMENTS]]*(21/TrtSex[[#This Row],[WD]])</f>
        <v>303.94736842105266</v>
      </c>
    </row>
    <row r="5148" spans="1:10" x14ac:dyDescent="0.35">
      <c r="A5148" s="211">
        <v>148</v>
      </c>
      <c r="B5148" s="211">
        <v>201812</v>
      </c>
      <c r="C5148" s="211" t="s">
        <v>21</v>
      </c>
      <c r="D5148" s="211">
        <v>2018</v>
      </c>
      <c r="E5148" s="211" t="s">
        <v>5</v>
      </c>
      <c r="F5148" s="211" t="s">
        <v>5</v>
      </c>
      <c r="G5148" s="211" t="s">
        <v>30</v>
      </c>
      <c r="H5148" s="211" t="s">
        <v>59</v>
      </c>
      <c r="I5148" s="211">
        <v>19</v>
      </c>
      <c r="J5148">
        <f>TrtSex[[#This Row],[FIRST_TREATMENTS]]*(21/TrtSex[[#This Row],[WD]])</f>
        <v>163.57894736842107</v>
      </c>
    </row>
    <row r="5149" spans="1:10" x14ac:dyDescent="0.35">
      <c r="A5149" s="211">
        <v>216</v>
      </c>
      <c r="B5149" s="211">
        <v>201812</v>
      </c>
      <c r="C5149" s="211" t="s">
        <v>21</v>
      </c>
      <c r="D5149" s="211">
        <v>2018</v>
      </c>
      <c r="E5149" s="211" t="s">
        <v>5</v>
      </c>
      <c r="F5149" s="211" t="s">
        <v>5</v>
      </c>
      <c r="G5149" s="211" t="s">
        <v>30</v>
      </c>
      <c r="H5149" s="211" t="s">
        <v>57</v>
      </c>
      <c r="I5149" s="211">
        <v>19</v>
      </c>
      <c r="J5149">
        <f>TrtSex[[#This Row],[FIRST_TREATMENTS]]*(21/TrtSex[[#This Row],[WD]])</f>
        <v>238.73684210526318</v>
      </c>
    </row>
    <row r="5150" spans="1:10" x14ac:dyDescent="0.35">
      <c r="A5150" s="211">
        <v>173</v>
      </c>
      <c r="B5150" s="211">
        <v>201812</v>
      </c>
      <c r="C5150" s="211" t="s">
        <v>21</v>
      </c>
      <c r="D5150" s="211">
        <v>2018</v>
      </c>
      <c r="E5150" s="211" t="s">
        <v>5</v>
      </c>
      <c r="F5150" s="211" t="s">
        <v>5</v>
      </c>
      <c r="G5150" s="211" t="s">
        <v>30</v>
      </c>
      <c r="H5150" s="211" t="s">
        <v>53</v>
      </c>
      <c r="I5150" s="211">
        <v>19</v>
      </c>
      <c r="J5150">
        <f>TrtSex[[#This Row],[FIRST_TREATMENTS]]*(21/TrtSex[[#This Row],[WD]])</f>
        <v>191.21052631578948</v>
      </c>
    </row>
    <row r="5151" spans="1:10" x14ac:dyDescent="0.35">
      <c r="A5151" s="211">
        <v>223</v>
      </c>
      <c r="B5151" s="211">
        <v>201812</v>
      </c>
      <c r="C5151" s="211" t="s">
        <v>21</v>
      </c>
      <c r="D5151" s="211">
        <v>2018</v>
      </c>
      <c r="E5151" s="211" t="s">
        <v>5</v>
      </c>
      <c r="F5151" s="211" t="s">
        <v>5</v>
      </c>
      <c r="G5151" s="211" t="s">
        <v>30</v>
      </c>
      <c r="H5151" s="211" t="s">
        <v>56</v>
      </c>
      <c r="I5151" s="211">
        <v>19</v>
      </c>
      <c r="J5151">
        <f>TrtSex[[#This Row],[FIRST_TREATMENTS]]*(21/TrtSex[[#This Row],[WD]])</f>
        <v>246.47368421052633</v>
      </c>
    </row>
    <row r="5152" spans="1:10" x14ac:dyDescent="0.35">
      <c r="A5152" s="211">
        <v>138</v>
      </c>
      <c r="B5152" s="211">
        <v>201812</v>
      </c>
      <c r="C5152" s="211" t="s">
        <v>21</v>
      </c>
      <c r="D5152" s="211">
        <v>2018</v>
      </c>
      <c r="E5152" s="211" t="s">
        <v>6</v>
      </c>
      <c r="F5152" s="211" t="s">
        <v>6</v>
      </c>
      <c r="G5152" s="211" t="s">
        <v>28</v>
      </c>
      <c r="H5152" s="211" t="s">
        <v>55</v>
      </c>
      <c r="I5152" s="211">
        <v>19</v>
      </c>
      <c r="J5152">
        <f>TrtSex[[#This Row],[FIRST_TREATMENTS]]*(21/TrtSex[[#This Row],[WD]])</f>
        <v>152.5263157894737</v>
      </c>
    </row>
    <row r="5153" spans="1:10" x14ac:dyDescent="0.35">
      <c r="A5153" s="211">
        <v>223</v>
      </c>
      <c r="B5153" s="211">
        <v>201812</v>
      </c>
      <c r="C5153" s="211" t="s">
        <v>21</v>
      </c>
      <c r="D5153" s="211">
        <v>2018</v>
      </c>
      <c r="E5153" s="211" t="s">
        <v>6</v>
      </c>
      <c r="F5153" s="211" t="s">
        <v>6</v>
      </c>
      <c r="G5153" s="211" t="s">
        <v>28</v>
      </c>
      <c r="H5153" s="211" t="s">
        <v>56</v>
      </c>
      <c r="I5153" s="211">
        <v>19</v>
      </c>
      <c r="J5153">
        <f>TrtSex[[#This Row],[FIRST_TREATMENTS]]*(21/TrtSex[[#This Row],[WD]])</f>
        <v>246.47368421052633</v>
      </c>
    </row>
    <row r="5154" spans="1:10" x14ac:dyDescent="0.35">
      <c r="A5154" s="211">
        <v>186</v>
      </c>
      <c r="B5154" s="211">
        <v>201812</v>
      </c>
      <c r="C5154" s="211" t="s">
        <v>21</v>
      </c>
      <c r="D5154" s="211">
        <v>2018</v>
      </c>
      <c r="E5154" s="211" t="s">
        <v>6</v>
      </c>
      <c r="F5154" s="211" t="s">
        <v>6</v>
      </c>
      <c r="G5154" s="211" t="s">
        <v>28</v>
      </c>
      <c r="H5154" s="211" t="s">
        <v>54</v>
      </c>
      <c r="I5154" s="211">
        <v>19</v>
      </c>
      <c r="J5154">
        <f>TrtSex[[#This Row],[FIRST_TREATMENTS]]*(21/TrtSex[[#This Row],[WD]])</f>
        <v>205.57894736842107</v>
      </c>
    </row>
    <row r="5155" spans="1:10" x14ac:dyDescent="0.35">
      <c r="A5155" s="211">
        <v>115</v>
      </c>
      <c r="B5155" s="211">
        <v>201812</v>
      </c>
      <c r="C5155" s="211" t="s">
        <v>21</v>
      </c>
      <c r="D5155" s="211">
        <v>2018</v>
      </c>
      <c r="E5155" s="211" t="s">
        <v>6</v>
      </c>
      <c r="F5155" s="211" t="s">
        <v>6</v>
      </c>
      <c r="G5155" s="211" t="s">
        <v>28</v>
      </c>
      <c r="H5155" s="211" t="s">
        <v>58</v>
      </c>
      <c r="I5155" s="211">
        <v>19</v>
      </c>
      <c r="J5155">
        <f>TrtSex[[#This Row],[FIRST_TREATMENTS]]*(21/TrtSex[[#This Row],[WD]])</f>
        <v>127.10526315789475</v>
      </c>
    </row>
    <row r="5156" spans="1:10" x14ac:dyDescent="0.35">
      <c r="A5156" s="211">
        <v>167</v>
      </c>
      <c r="B5156" s="211">
        <v>201812</v>
      </c>
      <c r="C5156" s="211" t="s">
        <v>21</v>
      </c>
      <c r="D5156" s="211">
        <v>2018</v>
      </c>
      <c r="E5156" s="211" t="s">
        <v>6</v>
      </c>
      <c r="F5156" s="211" t="s">
        <v>6</v>
      </c>
      <c r="G5156" s="211" t="s">
        <v>28</v>
      </c>
      <c r="H5156" s="211" t="s">
        <v>53</v>
      </c>
      <c r="I5156" s="211">
        <v>19</v>
      </c>
      <c r="J5156">
        <f>TrtSex[[#This Row],[FIRST_TREATMENTS]]*(21/TrtSex[[#This Row],[WD]])</f>
        <v>184.57894736842107</v>
      </c>
    </row>
    <row r="5157" spans="1:10" x14ac:dyDescent="0.35">
      <c r="A5157" s="211">
        <v>170</v>
      </c>
      <c r="B5157" s="211">
        <v>201812</v>
      </c>
      <c r="C5157" s="211" t="s">
        <v>21</v>
      </c>
      <c r="D5157" s="211">
        <v>2018</v>
      </c>
      <c r="E5157" s="211" t="s">
        <v>6</v>
      </c>
      <c r="F5157" s="211" t="s">
        <v>6</v>
      </c>
      <c r="G5157" s="211" t="s">
        <v>28</v>
      </c>
      <c r="H5157" s="211" t="s">
        <v>57</v>
      </c>
      <c r="I5157" s="211">
        <v>19</v>
      </c>
      <c r="J5157">
        <f>TrtSex[[#This Row],[FIRST_TREATMENTS]]*(21/TrtSex[[#This Row],[WD]])</f>
        <v>187.89473684210529</v>
      </c>
    </row>
    <row r="5158" spans="1:10" x14ac:dyDescent="0.35">
      <c r="A5158" s="211">
        <v>96</v>
      </c>
      <c r="B5158" s="211">
        <v>201812</v>
      </c>
      <c r="C5158" s="211" t="s">
        <v>21</v>
      </c>
      <c r="D5158" s="211">
        <v>2018</v>
      </c>
      <c r="E5158" s="211" t="s">
        <v>6</v>
      </c>
      <c r="F5158" s="211" t="s">
        <v>6</v>
      </c>
      <c r="G5158" s="211" t="s">
        <v>28</v>
      </c>
      <c r="H5158" s="211" t="s">
        <v>59</v>
      </c>
      <c r="I5158" s="211">
        <v>19</v>
      </c>
      <c r="J5158">
        <f>TrtSex[[#This Row],[FIRST_TREATMENTS]]*(21/TrtSex[[#This Row],[WD]])</f>
        <v>106.10526315789474</v>
      </c>
    </row>
    <row r="5159" spans="1:10" x14ac:dyDescent="0.35">
      <c r="A5159" s="211">
        <v>251</v>
      </c>
      <c r="B5159" s="211">
        <v>201812</v>
      </c>
      <c r="C5159" s="211" t="s">
        <v>21</v>
      </c>
      <c r="D5159" s="211">
        <v>2018</v>
      </c>
      <c r="E5159" s="211" t="s">
        <v>6</v>
      </c>
      <c r="F5159" s="211" t="s">
        <v>6</v>
      </c>
      <c r="G5159" s="211" t="s">
        <v>30</v>
      </c>
      <c r="H5159" s="211" t="s">
        <v>54</v>
      </c>
      <c r="I5159" s="211">
        <v>19</v>
      </c>
      <c r="J5159">
        <f>TrtSex[[#This Row],[FIRST_TREATMENTS]]*(21/TrtSex[[#This Row],[WD]])</f>
        <v>277.42105263157896</v>
      </c>
    </row>
    <row r="5160" spans="1:10" x14ac:dyDescent="0.35">
      <c r="A5160" s="211">
        <v>145</v>
      </c>
      <c r="B5160" s="211">
        <v>201812</v>
      </c>
      <c r="C5160" s="211" t="s">
        <v>21</v>
      </c>
      <c r="D5160" s="211">
        <v>2018</v>
      </c>
      <c r="E5160" s="211" t="s">
        <v>6</v>
      </c>
      <c r="F5160" s="211" t="s">
        <v>6</v>
      </c>
      <c r="G5160" s="211" t="s">
        <v>30</v>
      </c>
      <c r="H5160" s="211" t="s">
        <v>58</v>
      </c>
      <c r="I5160" s="211">
        <v>19</v>
      </c>
      <c r="J5160">
        <f>TrtSex[[#This Row],[FIRST_TREATMENTS]]*(21/TrtSex[[#This Row],[WD]])</f>
        <v>160.26315789473685</v>
      </c>
    </row>
    <row r="5161" spans="1:10" x14ac:dyDescent="0.35">
      <c r="A5161" s="211">
        <v>120</v>
      </c>
      <c r="B5161" s="211">
        <v>201812</v>
      </c>
      <c r="C5161" s="211" t="s">
        <v>21</v>
      </c>
      <c r="D5161" s="211">
        <v>2018</v>
      </c>
      <c r="E5161" s="211" t="s">
        <v>6</v>
      </c>
      <c r="F5161" s="211" t="s">
        <v>6</v>
      </c>
      <c r="G5161" s="211" t="s">
        <v>30</v>
      </c>
      <c r="H5161" s="211" t="s">
        <v>55</v>
      </c>
      <c r="I5161" s="211">
        <v>19</v>
      </c>
      <c r="J5161">
        <f>TrtSex[[#This Row],[FIRST_TREATMENTS]]*(21/TrtSex[[#This Row],[WD]])</f>
        <v>132.63157894736844</v>
      </c>
    </row>
    <row r="5162" spans="1:10" x14ac:dyDescent="0.35">
      <c r="A5162" s="211">
        <v>254</v>
      </c>
      <c r="B5162" s="211">
        <v>201812</v>
      </c>
      <c r="C5162" s="211" t="s">
        <v>21</v>
      </c>
      <c r="D5162" s="211">
        <v>2018</v>
      </c>
      <c r="E5162" s="211" t="s">
        <v>6</v>
      </c>
      <c r="F5162" s="211" t="s">
        <v>6</v>
      </c>
      <c r="G5162" s="211" t="s">
        <v>30</v>
      </c>
      <c r="H5162" s="211" t="s">
        <v>56</v>
      </c>
      <c r="I5162" s="211">
        <v>19</v>
      </c>
      <c r="J5162">
        <f>TrtSex[[#This Row],[FIRST_TREATMENTS]]*(21/TrtSex[[#This Row],[WD]])</f>
        <v>280.73684210526318</v>
      </c>
    </row>
    <row r="5163" spans="1:10" x14ac:dyDescent="0.35">
      <c r="A5163" s="211">
        <v>181</v>
      </c>
      <c r="B5163" s="211">
        <v>201812</v>
      </c>
      <c r="C5163" s="211" t="s">
        <v>21</v>
      </c>
      <c r="D5163" s="211">
        <v>2018</v>
      </c>
      <c r="E5163" s="211" t="s">
        <v>6</v>
      </c>
      <c r="F5163" s="211" t="s">
        <v>6</v>
      </c>
      <c r="G5163" s="211" t="s">
        <v>30</v>
      </c>
      <c r="H5163" s="211" t="s">
        <v>53</v>
      </c>
      <c r="I5163" s="211">
        <v>19</v>
      </c>
      <c r="J5163">
        <f>TrtSex[[#This Row],[FIRST_TREATMENTS]]*(21/TrtSex[[#This Row],[WD]])</f>
        <v>200.0526315789474</v>
      </c>
    </row>
    <row r="5164" spans="1:10" x14ac:dyDescent="0.35">
      <c r="A5164" s="211">
        <v>228</v>
      </c>
      <c r="B5164" s="211">
        <v>201812</v>
      </c>
      <c r="C5164" s="211" t="s">
        <v>21</v>
      </c>
      <c r="D5164" s="211">
        <v>2018</v>
      </c>
      <c r="E5164" s="211" t="s">
        <v>6</v>
      </c>
      <c r="F5164" s="211" t="s">
        <v>6</v>
      </c>
      <c r="G5164" s="211" t="s">
        <v>30</v>
      </c>
      <c r="H5164" s="211" t="s">
        <v>57</v>
      </c>
      <c r="I5164" s="211">
        <v>19</v>
      </c>
      <c r="J5164">
        <f>TrtSex[[#This Row],[FIRST_TREATMENTS]]*(21/TrtSex[[#This Row],[WD]])</f>
        <v>252.00000000000003</v>
      </c>
    </row>
    <row r="5165" spans="1:10" x14ac:dyDescent="0.35">
      <c r="A5165" s="211">
        <v>110</v>
      </c>
      <c r="B5165" s="211">
        <v>201812</v>
      </c>
      <c r="C5165" s="211" t="s">
        <v>21</v>
      </c>
      <c r="D5165" s="211">
        <v>2018</v>
      </c>
      <c r="E5165" s="211" t="s">
        <v>6</v>
      </c>
      <c r="F5165" s="211" t="s">
        <v>6</v>
      </c>
      <c r="G5165" s="211" t="s">
        <v>30</v>
      </c>
      <c r="H5165" s="211" t="s">
        <v>59</v>
      </c>
      <c r="I5165" s="211">
        <v>19</v>
      </c>
      <c r="J5165">
        <f>TrtSex[[#This Row],[FIRST_TREATMENTS]]*(21/TrtSex[[#This Row],[WD]])</f>
        <v>121.57894736842107</v>
      </c>
    </row>
    <row r="5166" spans="1:10" x14ac:dyDescent="0.35">
      <c r="A5166" s="211">
        <v>123</v>
      </c>
      <c r="B5166" s="211">
        <v>201812</v>
      </c>
      <c r="C5166" s="211" t="s">
        <v>21</v>
      </c>
      <c r="D5166" s="211">
        <v>2018</v>
      </c>
      <c r="E5166" s="211" t="s">
        <v>7</v>
      </c>
      <c r="F5166" s="211" t="s">
        <v>7</v>
      </c>
      <c r="G5166" s="211" t="s">
        <v>28</v>
      </c>
      <c r="H5166" s="211" t="s">
        <v>58</v>
      </c>
      <c r="I5166" s="211">
        <v>19</v>
      </c>
      <c r="J5166">
        <f>TrtSex[[#This Row],[FIRST_TREATMENTS]]*(21/TrtSex[[#This Row],[WD]])</f>
        <v>135.94736842105266</v>
      </c>
    </row>
    <row r="5167" spans="1:10" x14ac:dyDescent="0.35">
      <c r="A5167" s="211">
        <v>207</v>
      </c>
      <c r="B5167" s="211">
        <v>201812</v>
      </c>
      <c r="C5167" s="211" t="s">
        <v>21</v>
      </c>
      <c r="D5167" s="211">
        <v>2018</v>
      </c>
      <c r="E5167" s="211" t="s">
        <v>7</v>
      </c>
      <c r="F5167" s="211" t="s">
        <v>7</v>
      </c>
      <c r="G5167" s="211" t="s">
        <v>28</v>
      </c>
      <c r="H5167" s="211" t="s">
        <v>54</v>
      </c>
      <c r="I5167" s="211">
        <v>19</v>
      </c>
      <c r="J5167">
        <f>TrtSex[[#This Row],[FIRST_TREATMENTS]]*(21/TrtSex[[#This Row],[WD]])</f>
        <v>228.78947368421055</v>
      </c>
    </row>
    <row r="5168" spans="1:10" x14ac:dyDescent="0.35">
      <c r="A5168" s="211">
        <v>242</v>
      </c>
      <c r="B5168" s="211">
        <v>201812</v>
      </c>
      <c r="C5168" s="211" t="s">
        <v>21</v>
      </c>
      <c r="D5168" s="211">
        <v>2018</v>
      </c>
      <c r="E5168" s="211" t="s">
        <v>7</v>
      </c>
      <c r="F5168" s="211" t="s">
        <v>7</v>
      </c>
      <c r="G5168" s="211" t="s">
        <v>28</v>
      </c>
      <c r="H5168" s="211" t="s">
        <v>56</v>
      </c>
      <c r="I5168" s="211">
        <v>19</v>
      </c>
      <c r="J5168">
        <f>TrtSex[[#This Row],[FIRST_TREATMENTS]]*(21/TrtSex[[#This Row],[WD]])</f>
        <v>267.47368421052636</v>
      </c>
    </row>
    <row r="5169" spans="1:10" x14ac:dyDescent="0.35">
      <c r="A5169" s="211">
        <v>186</v>
      </c>
      <c r="B5169" s="211">
        <v>201812</v>
      </c>
      <c r="C5169" s="211" t="s">
        <v>21</v>
      </c>
      <c r="D5169" s="211">
        <v>2018</v>
      </c>
      <c r="E5169" s="211" t="s">
        <v>7</v>
      </c>
      <c r="F5169" s="211" t="s">
        <v>7</v>
      </c>
      <c r="G5169" s="211" t="s">
        <v>28</v>
      </c>
      <c r="H5169" s="211" t="s">
        <v>53</v>
      </c>
      <c r="I5169" s="211">
        <v>19</v>
      </c>
      <c r="J5169">
        <f>TrtSex[[#This Row],[FIRST_TREATMENTS]]*(21/TrtSex[[#This Row],[WD]])</f>
        <v>205.57894736842107</v>
      </c>
    </row>
    <row r="5170" spans="1:10" x14ac:dyDescent="0.35">
      <c r="A5170" s="211">
        <v>314</v>
      </c>
      <c r="B5170" s="211">
        <v>201812</v>
      </c>
      <c r="C5170" s="211" t="s">
        <v>21</v>
      </c>
      <c r="D5170" s="211">
        <v>2018</v>
      </c>
      <c r="E5170" s="211" t="s">
        <v>7</v>
      </c>
      <c r="F5170" s="211" t="s">
        <v>7</v>
      </c>
      <c r="G5170" s="211" t="s">
        <v>28</v>
      </c>
      <c r="H5170" s="211" t="s">
        <v>57</v>
      </c>
      <c r="I5170" s="211">
        <v>19</v>
      </c>
      <c r="J5170">
        <f>TrtSex[[#This Row],[FIRST_TREATMENTS]]*(21/TrtSex[[#This Row],[WD]])</f>
        <v>347.0526315789474</v>
      </c>
    </row>
    <row r="5171" spans="1:10" x14ac:dyDescent="0.35">
      <c r="A5171" s="211">
        <v>215</v>
      </c>
      <c r="B5171" s="211">
        <v>201812</v>
      </c>
      <c r="C5171" s="211" t="s">
        <v>21</v>
      </c>
      <c r="D5171" s="211">
        <v>2018</v>
      </c>
      <c r="E5171" s="211" t="s">
        <v>7</v>
      </c>
      <c r="F5171" s="211" t="s">
        <v>7</v>
      </c>
      <c r="G5171" s="211" t="s">
        <v>28</v>
      </c>
      <c r="H5171" s="211" t="s">
        <v>59</v>
      </c>
      <c r="I5171" s="211">
        <v>19</v>
      </c>
      <c r="J5171">
        <f>TrtSex[[#This Row],[FIRST_TREATMENTS]]*(21/TrtSex[[#This Row],[WD]])</f>
        <v>237.63157894736844</v>
      </c>
    </row>
    <row r="5172" spans="1:10" x14ac:dyDescent="0.35">
      <c r="A5172" s="211">
        <v>189</v>
      </c>
      <c r="B5172" s="211">
        <v>201812</v>
      </c>
      <c r="C5172" s="211" t="s">
        <v>21</v>
      </c>
      <c r="D5172" s="211">
        <v>2018</v>
      </c>
      <c r="E5172" s="211" t="s">
        <v>7</v>
      </c>
      <c r="F5172" s="211" t="s">
        <v>7</v>
      </c>
      <c r="G5172" s="211" t="s">
        <v>28</v>
      </c>
      <c r="H5172" s="211" t="s">
        <v>55</v>
      </c>
      <c r="I5172" s="211">
        <v>19</v>
      </c>
      <c r="J5172">
        <f>TrtSex[[#This Row],[FIRST_TREATMENTS]]*(21/TrtSex[[#This Row],[WD]])</f>
        <v>208.89473684210529</v>
      </c>
    </row>
    <row r="5173" spans="1:10" x14ac:dyDescent="0.35">
      <c r="A5173" s="211">
        <v>186</v>
      </c>
      <c r="B5173" s="211">
        <v>201812</v>
      </c>
      <c r="C5173" s="211" t="s">
        <v>21</v>
      </c>
      <c r="D5173" s="211">
        <v>2018</v>
      </c>
      <c r="E5173" s="211" t="s">
        <v>7</v>
      </c>
      <c r="F5173" s="211" t="s">
        <v>7</v>
      </c>
      <c r="G5173" s="211" t="s">
        <v>30</v>
      </c>
      <c r="H5173" s="211" t="s">
        <v>58</v>
      </c>
      <c r="I5173" s="211">
        <v>19</v>
      </c>
      <c r="J5173">
        <f>TrtSex[[#This Row],[FIRST_TREATMENTS]]*(21/TrtSex[[#This Row],[WD]])</f>
        <v>205.57894736842107</v>
      </c>
    </row>
    <row r="5174" spans="1:10" x14ac:dyDescent="0.35">
      <c r="A5174" s="211">
        <v>468</v>
      </c>
      <c r="B5174" s="211">
        <v>201812</v>
      </c>
      <c r="C5174" s="211" t="s">
        <v>21</v>
      </c>
      <c r="D5174" s="211">
        <v>2018</v>
      </c>
      <c r="E5174" s="211" t="s">
        <v>7</v>
      </c>
      <c r="F5174" s="211" t="s">
        <v>7</v>
      </c>
      <c r="G5174" s="211" t="s">
        <v>30</v>
      </c>
      <c r="H5174" s="211" t="s">
        <v>54</v>
      </c>
      <c r="I5174" s="211">
        <v>19</v>
      </c>
      <c r="J5174">
        <f>TrtSex[[#This Row],[FIRST_TREATMENTS]]*(21/TrtSex[[#This Row],[WD]])</f>
        <v>517.26315789473688</v>
      </c>
    </row>
    <row r="5175" spans="1:10" x14ac:dyDescent="0.35">
      <c r="A5175" s="211">
        <v>377</v>
      </c>
      <c r="B5175" s="211">
        <v>201812</v>
      </c>
      <c r="C5175" s="211" t="s">
        <v>21</v>
      </c>
      <c r="D5175" s="211">
        <v>2018</v>
      </c>
      <c r="E5175" s="211" t="s">
        <v>7</v>
      </c>
      <c r="F5175" s="211" t="s">
        <v>7</v>
      </c>
      <c r="G5175" s="211" t="s">
        <v>30</v>
      </c>
      <c r="H5175" s="211" t="s">
        <v>56</v>
      </c>
      <c r="I5175" s="211">
        <v>19</v>
      </c>
      <c r="J5175">
        <f>TrtSex[[#This Row],[FIRST_TREATMENTS]]*(21/TrtSex[[#This Row],[WD]])</f>
        <v>416.68421052631584</v>
      </c>
    </row>
    <row r="5176" spans="1:10" x14ac:dyDescent="0.35">
      <c r="A5176" s="211">
        <v>321</v>
      </c>
      <c r="B5176" s="211">
        <v>201812</v>
      </c>
      <c r="C5176" s="211" t="s">
        <v>21</v>
      </c>
      <c r="D5176" s="211">
        <v>2018</v>
      </c>
      <c r="E5176" s="211" t="s">
        <v>7</v>
      </c>
      <c r="F5176" s="211" t="s">
        <v>7</v>
      </c>
      <c r="G5176" s="211" t="s">
        <v>30</v>
      </c>
      <c r="H5176" s="211" t="s">
        <v>53</v>
      </c>
      <c r="I5176" s="211">
        <v>19</v>
      </c>
      <c r="J5176">
        <f>TrtSex[[#This Row],[FIRST_TREATMENTS]]*(21/TrtSex[[#This Row],[WD]])</f>
        <v>354.78947368421058</v>
      </c>
    </row>
    <row r="5177" spans="1:10" x14ac:dyDescent="0.35">
      <c r="A5177" s="211">
        <v>696</v>
      </c>
      <c r="B5177" s="211">
        <v>201812</v>
      </c>
      <c r="C5177" s="211" t="s">
        <v>21</v>
      </c>
      <c r="D5177" s="211">
        <v>2018</v>
      </c>
      <c r="E5177" s="211" t="s">
        <v>7</v>
      </c>
      <c r="F5177" s="211" t="s">
        <v>7</v>
      </c>
      <c r="G5177" s="211" t="s">
        <v>30</v>
      </c>
      <c r="H5177" s="211" t="s">
        <v>57</v>
      </c>
      <c r="I5177" s="211">
        <v>19</v>
      </c>
      <c r="J5177">
        <f>TrtSex[[#This Row],[FIRST_TREATMENTS]]*(21/TrtSex[[#This Row],[WD]])</f>
        <v>769.26315789473688</v>
      </c>
    </row>
    <row r="5178" spans="1:10" x14ac:dyDescent="0.35">
      <c r="A5178" s="211">
        <v>386</v>
      </c>
      <c r="B5178" s="211">
        <v>201812</v>
      </c>
      <c r="C5178" s="211" t="s">
        <v>21</v>
      </c>
      <c r="D5178" s="211">
        <v>2018</v>
      </c>
      <c r="E5178" s="211" t="s">
        <v>7</v>
      </c>
      <c r="F5178" s="211" t="s">
        <v>7</v>
      </c>
      <c r="G5178" s="211" t="s">
        <v>30</v>
      </c>
      <c r="H5178" s="211" t="s">
        <v>59</v>
      </c>
      <c r="I5178" s="211">
        <v>19</v>
      </c>
      <c r="J5178">
        <f>TrtSex[[#This Row],[FIRST_TREATMENTS]]*(21/TrtSex[[#This Row],[WD]])</f>
        <v>426.63157894736844</v>
      </c>
    </row>
    <row r="5179" spans="1:10" x14ac:dyDescent="0.35">
      <c r="A5179" s="211">
        <v>336</v>
      </c>
      <c r="B5179" s="211">
        <v>201812</v>
      </c>
      <c r="C5179" s="211" t="s">
        <v>21</v>
      </c>
      <c r="D5179" s="211">
        <v>2018</v>
      </c>
      <c r="E5179" s="211" t="s">
        <v>7</v>
      </c>
      <c r="F5179" s="211" t="s">
        <v>7</v>
      </c>
      <c r="G5179" s="211" t="s">
        <v>30</v>
      </c>
      <c r="H5179" s="211" t="s">
        <v>55</v>
      </c>
      <c r="I5179" s="211">
        <v>19</v>
      </c>
      <c r="J5179">
        <f>TrtSex[[#This Row],[FIRST_TREATMENTS]]*(21/TrtSex[[#This Row],[WD]])</f>
        <v>371.36842105263162</v>
      </c>
    </row>
    <row r="5180" spans="1:10" x14ac:dyDescent="0.35">
      <c r="A5180" s="211">
        <v>38</v>
      </c>
      <c r="B5180" s="211">
        <v>201812</v>
      </c>
      <c r="C5180" s="211" t="s">
        <v>21</v>
      </c>
      <c r="D5180" s="211">
        <v>2018</v>
      </c>
      <c r="E5180" s="211" t="s">
        <v>8</v>
      </c>
      <c r="F5180" s="211" t="s">
        <v>115</v>
      </c>
      <c r="G5180" s="211" t="s">
        <v>28</v>
      </c>
      <c r="H5180" s="211" t="s">
        <v>59</v>
      </c>
      <c r="I5180" s="211">
        <v>19</v>
      </c>
      <c r="J5180">
        <f>TrtSex[[#This Row],[FIRST_TREATMENTS]]*(21/TrtSex[[#This Row],[WD]])</f>
        <v>42.000000000000007</v>
      </c>
    </row>
    <row r="5181" spans="1:10" x14ac:dyDescent="0.35">
      <c r="A5181" s="211">
        <v>56</v>
      </c>
      <c r="B5181" s="211">
        <v>201812</v>
      </c>
      <c r="C5181" s="211" t="s">
        <v>21</v>
      </c>
      <c r="D5181" s="211">
        <v>2018</v>
      </c>
      <c r="E5181" s="211" t="s">
        <v>8</v>
      </c>
      <c r="F5181" s="211" t="s">
        <v>115</v>
      </c>
      <c r="G5181" s="211" t="s">
        <v>28</v>
      </c>
      <c r="H5181" s="211" t="s">
        <v>57</v>
      </c>
      <c r="I5181" s="211">
        <v>19</v>
      </c>
      <c r="J5181">
        <f>TrtSex[[#This Row],[FIRST_TREATMENTS]]*(21/TrtSex[[#This Row],[WD]])</f>
        <v>61.894736842105267</v>
      </c>
    </row>
    <row r="5182" spans="1:10" x14ac:dyDescent="0.35">
      <c r="A5182" s="211">
        <v>52</v>
      </c>
      <c r="B5182" s="211">
        <v>201812</v>
      </c>
      <c r="C5182" s="211" t="s">
        <v>21</v>
      </c>
      <c r="D5182" s="211">
        <v>2018</v>
      </c>
      <c r="E5182" s="211" t="s">
        <v>8</v>
      </c>
      <c r="F5182" s="211" t="s">
        <v>115</v>
      </c>
      <c r="G5182" s="211" t="s">
        <v>28</v>
      </c>
      <c r="H5182" s="211" t="s">
        <v>53</v>
      </c>
      <c r="I5182" s="211">
        <v>19</v>
      </c>
      <c r="J5182">
        <f>TrtSex[[#This Row],[FIRST_TREATMENTS]]*(21/TrtSex[[#This Row],[WD]])</f>
        <v>57.473684210526322</v>
      </c>
    </row>
    <row r="5183" spans="1:10" x14ac:dyDescent="0.35">
      <c r="A5183" s="211">
        <v>72</v>
      </c>
      <c r="B5183" s="211">
        <v>201812</v>
      </c>
      <c r="C5183" s="211" t="s">
        <v>21</v>
      </c>
      <c r="D5183" s="211">
        <v>2018</v>
      </c>
      <c r="E5183" s="211" t="s">
        <v>8</v>
      </c>
      <c r="F5183" s="211" t="s">
        <v>115</v>
      </c>
      <c r="G5183" s="211" t="s">
        <v>28</v>
      </c>
      <c r="H5183" s="211" t="s">
        <v>56</v>
      </c>
      <c r="I5183" s="211">
        <v>19</v>
      </c>
      <c r="J5183">
        <f>TrtSex[[#This Row],[FIRST_TREATMENTS]]*(21/TrtSex[[#This Row],[WD]])</f>
        <v>79.578947368421055</v>
      </c>
    </row>
    <row r="5184" spans="1:10" x14ac:dyDescent="0.35">
      <c r="A5184" s="211">
        <v>62</v>
      </c>
      <c r="B5184" s="211">
        <v>201812</v>
      </c>
      <c r="C5184" s="211" t="s">
        <v>21</v>
      </c>
      <c r="D5184" s="211">
        <v>2018</v>
      </c>
      <c r="E5184" s="211" t="s">
        <v>8</v>
      </c>
      <c r="F5184" s="211" t="s">
        <v>115</v>
      </c>
      <c r="G5184" s="211" t="s">
        <v>28</v>
      </c>
      <c r="H5184" s="211" t="s">
        <v>54</v>
      </c>
      <c r="I5184" s="211">
        <v>19</v>
      </c>
      <c r="J5184">
        <f>TrtSex[[#This Row],[FIRST_TREATMENTS]]*(21/TrtSex[[#This Row],[WD]])</f>
        <v>68.526315789473685</v>
      </c>
    </row>
    <row r="5185" spans="1:10" x14ac:dyDescent="0.35">
      <c r="A5185" s="211">
        <v>26</v>
      </c>
      <c r="B5185" s="211">
        <v>201812</v>
      </c>
      <c r="C5185" s="211" t="s">
        <v>21</v>
      </c>
      <c r="D5185" s="211">
        <v>2018</v>
      </c>
      <c r="E5185" s="211" t="s">
        <v>8</v>
      </c>
      <c r="F5185" s="211" t="s">
        <v>117</v>
      </c>
      <c r="G5185" s="211" t="s">
        <v>28</v>
      </c>
      <c r="H5185" s="211" t="s">
        <v>55</v>
      </c>
      <c r="I5185" s="211">
        <v>19</v>
      </c>
      <c r="J5185">
        <f>TrtSex[[#This Row],[FIRST_TREATMENTS]]*(21/TrtSex[[#This Row],[WD]])</f>
        <v>28.736842105263161</v>
      </c>
    </row>
    <row r="5186" spans="1:10" x14ac:dyDescent="0.35">
      <c r="A5186" s="211">
        <v>43</v>
      </c>
      <c r="B5186" s="211">
        <v>201812</v>
      </c>
      <c r="C5186" s="211" t="s">
        <v>21</v>
      </c>
      <c r="D5186" s="211">
        <v>2018</v>
      </c>
      <c r="E5186" s="211" t="s">
        <v>8</v>
      </c>
      <c r="F5186" s="211" t="s">
        <v>115</v>
      </c>
      <c r="G5186" s="211" t="s">
        <v>28</v>
      </c>
      <c r="H5186" s="211" t="s">
        <v>58</v>
      </c>
      <c r="I5186" s="211">
        <v>19</v>
      </c>
      <c r="J5186">
        <f>TrtSex[[#This Row],[FIRST_TREATMENTS]]*(21/TrtSex[[#This Row],[WD]])</f>
        <v>47.526315789473692</v>
      </c>
    </row>
    <row r="5187" spans="1:10" x14ac:dyDescent="0.35">
      <c r="A5187" s="211">
        <v>24</v>
      </c>
      <c r="B5187" s="211">
        <v>201812</v>
      </c>
      <c r="C5187" s="211" t="s">
        <v>21</v>
      </c>
      <c r="D5187" s="211">
        <v>2018</v>
      </c>
      <c r="E5187" s="211" t="s">
        <v>8</v>
      </c>
      <c r="F5187" s="211" t="s">
        <v>117</v>
      </c>
      <c r="G5187" s="211" t="s">
        <v>28</v>
      </c>
      <c r="H5187" s="211" t="s">
        <v>57</v>
      </c>
      <c r="I5187" s="211">
        <v>19</v>
      </c>
      <c r="J5187">
        <f>TrtSex[[#This Row],[FIRST_TREATMENTS]]*(21/TrtSex[[#This Row],[WD]])</f>
        <v>26.526315789473685</v>
      </c>
    </row>
    <row r="5188" spans="1:10" x14ac:dyDescent="0.35">
      <c r="A5188" s="211">
        <v>28</v>
      </c>
      <c r="B5188" s="211">
        <v>201812</v>
      </c>
      <c r="C5188" s="211" t="s">
        <v>21</v>
      </c>
      <c r="D5188" s="211">
        <v>2018</v>
      </c>
      <c r="E5188" s="211" t="s">
        <v>8</v>
      </c>
      <c r="F5188" s="211" t="s">
        <v>117</v>
      </c>
      <c r="G5188" s="211" t="s">
        <v>28</v>
      </c>
      <c r="H5188" s="211" t="s">
        <v>53</v>
      </c>
      <c r="I5188" s="211">
        <v>19</v>
      </c>
      <c r="J5188">
        <f>TrtSex[[#This Row],[FIRST_TREATMENTS]]*(21/TrtSex[[#This Row],[WD]])</f>
        <v>30.947368421052634</v>
      </c>
    </row>
    <row r="5189" spans="1:10" x14ac:dyDescent="0.35">
      <c r="A5189" s="211">
        <v>40</v>
      </c>
      <c r="B5189" s="211">
        <v>201812</v>
      </c>
      <c r="C5189" s="211" t="s">
        <v>21</v>
      </c>
      <c r="D5189" s="211">
        <v>2018</v>
      </c>
      <c r="E5189" s="211" t="s">
        <v>8</v>
      </c>
      <c r="F5189" s="211" t="s">
        <v>117</v>
      </c>
      <c r="G5189" s="211" t="s">
        <v>28</v>
      </c>
      <c r="H5189" s="211" t="s">
        <v>56</v>
      </c>
      <c r="I5189" s="211">
        <v>19</v>
      </c>
      <c r="J5189">
        <f>TrtSex[[#This Row],[FIRST_TREATMENTS]]*(21/TrtSex[[#This Row],[WD]])</f>
        <v>44.21052631578948</v>
      </c>
    </row>
    <row r="5190" spans="1:10" x14ac:dyDescent="0.35">
      <c r="A5190" s="211">
        <v>36</v>
      </c>
      <c r="B5190" s="211">
        <v>201812</v>
      </c>
      <c r="C5190" s="211" t="s">
        <v>21</v>
      </c>
      <c r="D5190" s="211">
        <v>2018</v>
      </c>
      <c r="E5190" s="211" t="s">
        <v>8</v>
      </c>
      <c r="F5190" s="211" t="s">
        <v>117</v>
      </c>
      <c r="G5190" s="211" t="s">
        <v>28</v>
      </c>
      <c r="H5190" s="211" t="s">
        <v>58</v>
      </c>
      <c r="I5190" s="211">
        <v>19</v>
      </c>
      <c r="J5190">
        <f>TrtSex[[#This Row],[FIRST_TREATMENTS]]*(21/TrtSex[[#This Row],[WD]])</f>
        <v>39.789473684210527</v>
      </c>
    </row>
    <row r="5191" spans="1:10" x14ac:dyDescent="0.35">
      <c r="A5191" s="211">
        <v>52</v>
      </c>
      <c r="B5191" s="211">
        <v>201812</v>
      </c>
      <c r="C5191" s="211" t="s">
        <v>21</v>
      </c>
      <c r="D5191" s="211">
        <v>2018</v>
      </c>
      <c r="E5191" s="211" t="s">
        <v>8</v>
      </c>
      <c r="F5191" s="211" t="s">
        <v>117</v>
      </c>
      <c r="G5191" s="211" t="s">
        <v>28</v>
      </c>
      <c r="H5191" s="211" t="s">
        <v>54</v>
      </c>
      <c r="I5191" s="211">
        <v>19</v>
      </c>
      <c r="J5191">
        <f>TrtSex[[#This Row],[FIRST_TREATMENTS]]*(21/TrtSex[[#This Row],[WD]])</f>
        <v>57.473684210526322</v>
      </c>
    </row>
    <row r="5192" spans="1:10" x14ac:dyDescent="0.35">
      <c r="A5192" s="211">
        <v>48</v>
      </c>
      <c r="B5192" s="211">
        <v>201812</v>
      </c>
      <c r="C5192" s="211" t="s">
        <v>21</v>
      </c>
      <c r="D5192" s="211">
        <v>2018</v>
      </c>
      <c r="E5192" s="211" t="s">
        <v>8</v>
      </c>
      <c r="F5192" s="211" t="s">
        <v>115</v>
      </c>
      <c r="G5192" s="211" t="s">
        <v>28</v>
      </c>
      <c r="H5192" s="211" t="s">
        <v>55</v>
      </c>
      <c r="I5192" s="211">
        <v>19</v>
      </c>
      <c r="J5192">
        <f>TrtSex[[#This Row],[FIRST_TREATMENTS]]*(21/TrtSex[[#This Row],[WD]])</f>
        <v>53.05263157894737</v>
      </c>
    </row>
    <row r="5193" spans="1:10" x14ac:dyDescent="0.35">
      <c r="A5193" s="211">
        <v>23</v>
      </c>
      <c r="B5193" s="211">
        <v>201812</v>
      </c>
      <c r="C5193" s="211" t="s">
        <v>21</v>
      </c>
      <c r="D5193" s="211">
        <v>2018</v>
      </c>
      <c r="E5193" s="211" t="s">
        <v>8</v>
      </c>
      <c r="F5193" s="211" t="s">
        <v>117</v>
      </c>
      <c r="G5193" s="211" t="s">
        <v>28</v>
      </c>
      <c r="H5193" s="211" t="s">
        <v>59</v>
      </c>
      <c r="I5193" s="211">
        <v>19</v>
      </c>
      <c r="J5193">
        <f>TrtSex[[#This Row],[FIRST_TREATMENTS]]*(21/TrtSex[[#This Row],[WD]])</f>
        <v>25.421052631578949</v>
      </c>
    </row>
    <row r="5194" spans="1:10" x14ac:dyDescent="0.35">
      <c r="A5194" s="211">
        <v>53</v>
      </c>
      <c r="B5194" s="211">
        <v>201812</v>
      </c>
      <c r="C5194" s="211" t="s">
        <v>21</v>
      </c>
      <c r="D5194" s="211">
        <v>2018</v>
      </c>
      <c r="E5194" s="211" t="s">
        <v>8</v>
      </c>
      <c r="F5194" s="211" t="s">
        <v>117</v>
      </c>
      <c r="G5194" s="211" t="s">
        <v>30</v>
      </c>
      <c r="H5194" s="211" t="s">
        <v>55</v>
      </c>
      <c r="I5194" s="211">
        <v>19</v>
      </c>
      <c r="J5194">
        <f>TrtSex[[#This Row],[FIRST_TREATMENTS]]*(21/TrtSex[[#This Row],[WD]])</f>
        <v>58.578947368421055</v>
      </c>
    </row>
    <row r="5195" spans="1:10" x14ac:dyDescent="0.35">
      <c r="A5195" s="211">
        <v>42</v>
      </c>
      <c r="B5195" s="211">
        <v>201812</v>
      </c>
      <c r="C5195" s="211" t="s">
        <v>21</v>
      </c>
      <c r="D5195" s="211">
        <v>2018</v>
      </c>
      <c r="E5195" s="211" t="s">
        <v>8</v>
      </c>
      <c r="F5195" s="211" t="s">
        <v>117</v>
      </c>
      <c r="G5195" s="211" t="s">
        <v>30</v>
      </c>
      <c r="H5195" s="211" t="s">
        <v>58</v>
      </c>
      <c r="I5195" s="211">
        <v>19</v>
      </c>
      <c r="J5195">
        <f>TrtSex[[#This Row],[FIRST_TREATMENTS]]*(21/TrtSex[[#This Row],[WD]])</f>
        <v>46.421052631578952</v>
      </c>
    </row>
    <row r="5196" spans="1:10" x14ac:dyDescent="0.35">
      <c r="A5196" s="211">
        <v>105</v>
      </c>
      <c r="B5196" s="211">
        <v>201812</v>
      </c>
      <c r="C5196" s="211" t="s">
        <v>21</v>
      </c>
      <c r="D5196" s="211">
        <v>2018</v>
      </c>
      <c r="E5196" s="211" t="s">
        <v>8</v>
      </c>
      <c r="F5196" s="211" t="s">
        <v>117</v>
      </c>
      <c r="G5196" s="211" t="s">
        <v>30</v>
      </c>
      <c r="H5196" s="211" t="s">
        <v>54</v>
      </c>
      <c r="I5196" s="211">
        <v>19</v>
      </c>
      <c r="J5196">
        <f>TrtSex[[#This Row],[FIRST_TREATMENTS]]*(21/TrtSex[[#This Row],[WD]])</f>
        <v>116.05263157894738</v>
      </c>
    </row>
    <row r="5197" spans="1:10" x14ac:dyDescent="0.35">
      <c r="A5197" s="211">
        <v>87</v>
      </c>
      <c r="B5197" s="211">
        <v>201812</v>
      </c>
      <c r="C5197" s="211" t="s">
        <v>21</v>
      </c>
      <c r="D5197" s="211">
        <v>2018</v>
      </c>
      <c r="E5197" s="211" t="s">
        <v>8</v>
      </c>
      <c r="F5197" s="211" t="s">
        <v>117</v>
      </c>
      <c r="G5197" s="211" t="s">
        <v>30</v>
      </c>
      <c r="H5197" s="211" t="s">
        <v>56</v>
      </c>
      <c r="I5197" s="211">
        <v>19</v>
      </c>
      <c r="J5197">
        <f>TrtSex[[#This Row],[FIRST_TREATMENTS]]*(21/TrtSex[[#This Row],[WD]])</f>
        <v>96.15789473684211</v>
      </c>
    </row>
    <row r="5198" spans="1:10" x14ac:dyDescent="0.35">
      <c r="A5198" s="211">
        <v>84</v>
      </c>
      <c r="B5198" s="211">
        <v>201812</v>
      </c>
      <c r="C5198" s="211" t="s">
        <v>21</v>
      </c>
      <c r="D5198" s="211">
        <v>2018</v>
      </c>
      <c r="E5198" s="211" t="s">
        <v>8</v>
      </c>
      <c r="F5198" s="211" t="s">
        <v>117</v>
      </c>
      <c r="G5198" s="211" t="s">
        <v>30</v>
      </c>
      <c r="H5198" s="211" t="s">
        <v>57</v>
      </c>
      <c r="I5198" s="211">
        <v>19</v>
      </c>
      <c r="J5198">
        <f>TrtSex[[#This Row],[FIRST_TREATMENTS]]*(21/TrtSex[[#This Row],[WD]])</f>
        <v>92.842105263157904</v>
      </c>
    </row>
    <row r="5199" spans="1:10" x14ac:dyDescent="0.35">
      <c r="A5199" s="211">
        <v>89</v>
      </c>
      <c r="B5199" s="211">
        <v>201812</v>
      </c>
      <c r="C5199" s="211" t="s">
        <v>21</v>
      </c>
      <c r="D5199" s="211">
        <v>2018</v>
      </c>
      <c r="E5199" s="211" t="s">
        <v>8</v>
      </c>
      <c r="F5199" s="211" t="s">
        <v>117</v>
      </c>
      <c r="G5199" s="211" t="s">
        <v>30</v>
      </c>
      <c r="H5199" s="211" t="s">
        <v>53</v>
      </c>
      <c r="I5199" s="211">
        <v>19</v>
      </c>
      <c r="J5199">
        <f>TrtSex[[#This Row],[FIRST_TREATMENTS]]*(21/TrtSex[[#This Row],[WD]])</f>
        <v>98.368421052631589</v>
      </c>
    </row>
    <row r="5200" spans="1:10" x14ac:dyDescent="0.35">
      <c r="A5200" s="211">
        <v>39</v>
      </c>
      <c r="B5200" s="211">
        <v>201812</v>
      </c>
      <c r="C5200" s="211" t="s">
        <v>21</v>
      </c>
      <c r="D5200" s="211">
        <v>2018</v>
      </c>
      <c r="E5200" s="211" t="s">
        <v>8</v>
      </c>
      <c r="F5200" s="211" t="s">
        <v>117</v>
      </c>
      <c r="G5200" s="211" t="s">
        <v>30</v>
      </c>
      <c r="H5200" s="211" t="s">
        <v>59</v>
      </c>
      <c r="I5200" s="211">
        <v>19</v>
      </c>
      <c r="J5200">
        <f>TrtSex[[#This Row],[FIRST_TREATMENTS]]*(21/TrtSex[[#This Row],[WD]])</f>
        <v>43.10526315789474</v>
      </c>
    </row>
    <row r="5201" spans="1:10" x14ac:dyDescent="0.35">
      <c r="A5201" s="211">
        <v>43</v>
      </c>
      <c r="B5201" s="211">
        <v>201812</v>
      </c>
      <c r="C5201" s="211" t="s">
        <v>21</v>
      </c>
      <c r="D5201" s="211">
        <v>2018</v>
      </c>
      <c r="E5201" s="211" t="s">
        <v>8</v>
      </c>
      <c r="F5201" s="211" t="s">
        <v>115</v>
      </c>
      <c r="G5201" s="211" t="s">
        <v>30</v>
      </c>
      <c r="H5201" s="211" t="s">
        <v>55</v>
      </c>
      <c r="I5201" s="211">
        <v>19</v>
      </c>
      <c r="J5201">
        <f>TrtSex[[#This Row],[FIRST_TREATMENTS]]*(21/TrtSex[[#This Row],[WD]])</f>
        <v>47.526315789473692</v>
      </c>
    </row>
    <row r="5202" spans="1:10" x14ac:dyDescent="0.35">
      <c r="A5202" s="211">
        <v>47</v>
      </c>
      <c r="B5202" s="211">
        <v>201812</v>
      </c>
      <c r="C5202" s="211" t="s">
        <v>21</v>
      </c>
      <c r="D5202" s="211">
        <v>2018</v>
      </c>
      <c r="E5202" s="211" t="s">
        <v>8</v>
      </c>
      <c r="F5202" s="211" t="s">
        <v>115</v>
      </c>
      <c r="G5202" s="211" t="s">
        <v>30</v>
      </c>
      <c r="H5202" s="211" t="s">
        <v>58</v>
      </c>
      <c r="I5202" s="211">
        <v>19</v>
      </c>
      <c r="J5202">
        <f>TrtSex[[#This Row],[FIRST_TREATMENTS]]*(21/TrtSex[[#This Row],[WD]])</f>
        <v>51.947368421052637</v>
      </c>
    </row>
    <row r="5203" spans="1:10" x14ac:dyDescent="0.35">
      <c r="A5203" s="211">
        <v>73</v>
      </c>
      <c r="B5203" s="211">
        <v>201812</v>
      </c>
      <c r="C5203" s="211" t="s">
        <v>21</v>
      </c>
      <c r="D5203" s="211">
        <v>2018</v>
      </c>
      <c r="E5203" s="211" t="s">
        <v>8</v>
      </c>
      <c r="F5203" s="211" t="s">
        <v>115</v>
      </c>
      <c r="G5203" s="211" t="s">
        <v>30</v>
      </c>
      <c r="H5203" s="211" t="s">
        <v>54</v>
      </c>
      <c r="I5203" s="211">
        <v>19</v>
      </c>
      <c r="J5203">
        <f>TrtSex[[#This Row],[FIRST_TREATMENTS]]*(21/TrtSex[[#This Row],[WD]])</f>
        <v>80.684210526315795</v>
      </c>
    </row>
    <row r="5204" spans="1:10" x14ac:dyDescent="0.35">
      <c r="A5204" s="211">
        <v>80</v>
      </c>
      <c r="B5204" s="211">
        <v>201812</v>
      </c>
      <c r="C5204" s="211" t="s">
        <v>21</v>
      </c>
      <c r="D5204" s="211">
        <v>2018</v>
      </c>
      <c r="E5204" s="211" t="s">
        <v>8</v>
      </c>
      <c r="F5204" s="211" t="s">
        <v>115</v>
      </c>
      <c r="G5204" s="211" t="s">
        <v>30</v>
      </c>
      <c r="H5204" s="211" t="s">
        <v>56</v>
      </c>
      <c r="I5204" s="211">
        <v>19</v>
      </c>
      <c r="J5204">
        <f>TrtSex[[#This Row],[FIRST_TREATMENTS]]*(21/TrtSex[[#This Row],[WD]])</f>
        <v>88.421052631578959</v>
      </c>
    </row>
    <row r="5205" spans="1:10" x14ac:dyDescent="0.35">
      <c r="A5205" s="211">
        <v>63</v>
      </c>
      <c r="B5205" s="211">
        <v>201812</v>
      </c>
      <c r="C5205" s="211" t="s">
        <v>21</v>
      </c>
      <c r="D5205" s="211">
        <v>2018</v>
      </c>
      <c r="E5205" s="211" t="s">
        <v>8</v>
      </c>
      <c r="F5205" s="211" t="s">
        <v>115</v>
      </c>
      <c r="G5205" s="211" t="s">
        <v>30</v>
      </c>
      <c r="H5205" s="211" t="s">
        <v>53</v>
      </c>
      <c r="I5205" s="211">
        <v>19</v>
      </c>
      <c r="J5205">
        <f>TrtSex[[#This Row],[FIRST_TREATMENTS]]*(21/TrtSex[[#This Row],[WD]])</f>
        <v>69.631578947368425</v>
      </c>
    </row>
    <row r="5206" spans="1:10" x14ac:dyDescent="0.35">
      <c r="A5206" s="211">
        <v>67</v>
      </c>
      <c r="B5206" s="211">
        <v>201812</v>
      </c>
      <c r="C5206" s="211" t="s">
        <v>21</v>
      </c>
      <c r="D5206" s="211">
        <v>2018</v>
      </c>
      <c r="E5206" s="211" t="s">
        <v>8</v>
      </c>
      <c r="F5206" s="211" t="s">
        <v>115</v>
      </c>
      <c r="G5206" s="211" t="s">
        <v>30</v>
      </c>
      <c r="H5206" s="211" t="s">
        <v>57</v>
      </c>
      <c r="I5206" s="211">
        <v>19</v>
      </c>
      <c r="J5206">
        <f>TrtSex[[#This Row],[FIRST_TREATMENTS]]*(21/TrtSex[[#This Row],[WD]])</f>
        <v>74.05263157894737</v>
      </c>
    </row>
    <row r="5207" spans="1:10" x14ac:dyDescent="0.35">
      <c r="A5207" s="211">
        <v>44</v>
      </c>
      <c r="B5207" s="211">
        <v>201812</v>
      </c>
      <c r="C5207" s="211" t="s">
        <v>21</v>
      </c>
      <c r="D5207" s="211">
        <v>2018</v>
      </c>
      <c r="E5207" s="211" t="s">
        <v>8</v>
      </c>
      <c r="F5207" s="211" t="s">
        <v>115</v>
      </c>
      <c r="G5207" s="211" t="s">
        <v>30</v>
      </c>
      <c r="H5207" s="211" t="s">
        <v>59</v>
      </c>
      <c r="I5207" s="211">
        <v>19</v>
      </c>
      <c r="J5207">
        <f>TrtSex[[#This Row],[FIRST_TREATMENTS]]*(21/TrtSex[[#This Row],[WD]])</f>
        <v>48.631578947368425</v>
      </c>
    </row>
    <row r="5208" spans="1:10" x14ac:dyDescent="0.35">
      <c r="A5208" s="211">
        <v>59</v>
      </c>
      <c r="B5208" s="211">
        <v>201812</v>
      </c>
      <c r="C5208" s="211" t="s">
        <v>21</v>
      </c>
      <c r="D5208" s="211">
        <v>2018</v>
      </c>
      <c r="E5208" s="211" t="s">
        <v>133</v>
      </c>
      <c r="F5208" s="211" t="s">
        <v>134</v>
      </c>
      <c r="G5208" s="211" t="s">
        <v>28</v>
      </c>
      <c r="H5208" s="211" t="s">
        <v>57</v>
      </c>
      <c r="I5208" s="211">
        <v>19</v>
      </c>
      <c r="J5208">
        <f>TrtSex[[#This Row],[FIRST_TREATMENTS]]*(21/TrtSex[[#This Row],[WD]])</f>
        <v>65.21052631578948</v>
      </c>
    </row>
    <row r="5209" spans="1:10" x14ac:dyDescent="0.35">
      <c r="A5209" s="211">
        <v>87</v>
      </c>
      <c r="B5209" s="211">
        <v>201812</v>
      </c>
      <c r="C5209" s="211" t="s">
        <v>21</v>
      </c>
      <c r="D5209" s="211">
        <v>2018</v>
      </c>
      <c r="E5209" s="211" t="s">
        <v>133</v>
      </c>
      <c r="F5209" s="211" t="s">
        <v>134</v>
      </c>
      <c r="G5209" s="211" t="s">
        <v>28</v>
      </c>
      <c r="H5209" s="211" t="s">
        <v>56</v>
      </c>
      <c r="I5209" s="211">
        <v>19</v>
      </c>
      <c r="J5209">
        <f>TrtSex[[#This Row],[FIRST_TREATMENTS]]*(21/TrtSex[[#This Row],[WD]])</f>
        <v>96.15789473684211</v>
      </c>
    </row>
    <row r="5210" spans="1:10" x14ac:dyDescent="0.35">
      <c r="A5210" s="211">
        <v>78</v>
      </c>
      <c r="B5210" s="211">
        <v>201812</v>
      </c>
      <c r="C5210" s="211" t="s">
        <v>21</v>
      </c>
      <c r="D5210" s="211">
        <v>2018</v>
      </c>
      <c r="E5210" s="211" t="s">
        <v>133</v>
      </c>
      <c r="F5210" s="211" t="s">
        <v>134</v>
      </c>
      <c r="G5210" s="211" t="s">
        <v>28</v>
      </c>
      <c r="H5210" s="211" t="s">
        <v>54</v>
      </c>
      <c r="I5210" s="211">
        <v>19</v>
      </c>
      <c r="J5210">
        <f>TrtSex[[#This Row],[FIRST_TREATMENTS]]*(21/TrtSex[[#This Row],[WD]])</f>
        <v>86.21052631578948</v>
      </c>
    </row>
    <row r="5211" spans="1:10" x14ac:dyDescent="0.35">
      <c r="A5211" s="211">
        <v>47</v>
      </c>
      <c r="B5211" s="211">
        <v>201812</v>
      </c>
      <c r="C5211" s="211" t="s">
        <v>21</v>
      </c>
      <c r="D5211" s="211">
        <v>2018</v>
      </c>
      <c r="E5211" s="211" t="s">
        <v>133</v>
      </c>
      <c r="F5211" s="211" t="s">
        <v>134</v>
      </c>
      <c r="G5211" s="211" t="s">
        <v>28</v>
      </c>
      <c r="H5211" s="211" t="s">
        <v>58</v>
      </c>
      <c r="I5211" s="211">
        <v>19</v>
      </c>
      <c r="J5211">
        <f>TrtSex[[#This Row],[FIRST_TREATMENTS]]*(21/TrtSex[[#This Row],[WD]])</f>
        <v>51.947368421052637</v>
      </c>
    </row>
    <row r="5212" spans="1:10" x14ac:dyDescent="0.35">
      <c r="A5212" s="211">
        <v>40</v>
      </c>
      <c r="B5212" s="211">
        <v>201812</v>
      </c>
      <c r="C5212" s="211" t="s">
        <v>21</v>
      </c>
      <c r="D5212" s="211">
        <v>2018</v>
      </c>
      <c r="E5212" s="211" t="s">
        <v>133</v>
      </c>
      <c r="F5212" s="211" t="s">
        <v>134</v>
      </c>
      <c r="G5212" s="211" t="s">
        <v>28</v>
      </c>
      <c r="H5212" s="211" t="s">
        <v>55</v>
      </c>
      <c r="I5212" s="211">
        <v>19</v>
      </c>
      <c r="J5212">
        <f>TrtSex[[#This Row],[FIRST_TREATMENTS]]*(21/TrtSex[[#This Row],[WD]])</f>
        <v>44.21052631578948</v>
      </c>
    </row>
    <row r="5213" spans="1:10" x14ac:dyDescent="0.35">
      <c r="A5213" s="211">
        <v>38</v>
      </c>
      <c r="B5213" s="211">
        <v>201812</v>
      </c>
      <c r="C5213" s="211" t="s">
        <v>21</v>
      </c>
      <c r="D5213" s="211">
        <v>2018</v>
      </c>
      <c r="E5213" s="211" t="s">
        <v>133</v>
      </c>
      <c r="F5213" s="211" t="s">
        <v>134</v>
      </c>
      <c r="G5213" s="211" t="s">
        <v>28</v>
      </c>
      <c r="H5213" s="211" t="s">
        <v>59</v>
      </c>
      <c r="I5213" s="211">
        <v>19</v>
      </c>
      <c r="J5213">
        <f>TrtSex[[#This Row],[FIRST_TREATMENTS]]*(21/TrtSex[[#This Row],[WD]])</f>
        <v>42.000000000000007</v>
      </c>
    </row>
    <row r="5214" spans="1:10" x14ac:dyDescent="0.35">
      <c r="A5214" s="211">
        <v>57</v>
      </c>
      <c r="B5214" s="211">
        <v>201812</v>
      </c>
      <c r="C5214" s="211" t="s">
        <v>21</v>
      </c>
      <c r="D5214" s="211">
        <v>2018</v>
      </c>
      <c r="E5214" s="211" t="s">
        <v>133</v>
      </c>
      <c r="F5214" s="211" t="s">
        <v>134</v>
      </c>
      <c r="G5214" s="211" t="s">
        <v>28</v>
      </c>
      <c r="H5214" s="211" t="s">
        <v>53</v>
      </c>
      <c r="I5214" s="211">
        <v>19</v>
      </c>
      <c r="J5214">
        <f>TrtSex[[#This Row],[FIRST_TREATMENTS]]*(21/TrtSex[[#This Row],[WD]])</f>
        <v>63.000000000000007</v>
      </c>
    </row>
    <row r="5215" spans="1:10" x14ac:dyDescent="0.35">
      <c r="A5215" s="211">
        <v>155</v>
      </c>
      <c r="B5215" s="211">
        <v>201812</v>
      </c>
      <c r="C5215" s="211" t="s">
        <v>21</v>
      </c>
      <c r="D5215" s="211">
        <v>2018</v>
      </c>
      <c r="E5215" s="211" t="s">
        <v>133</v>
      </c>
      <c r="F5215" s="211" t="s">
        <v>134</v>
      </c>
      <c r="G5215" s="211" t="s">
        <v>30</v>
      </c>
      <c r="H5215" s="211" t="s">
        <v>53</v>
      </c>
      <c r="I5215" s="211">
        <v>19</v>
      </c>
      <c r="J5215">
        <f>TrtSex[[#This Row],[FIRST_TREATMENTS]]*(21/TrtSex[[#This Row],[WD]])</f>
        <v>171.31578947368422</v>
      </c>
    </row>
    <row r="5216" spans="1:10" x14ac:dyDescent="0.35">
      <c r="A5216" s="211">
        <v>106</v>
      </c>
      <c r="B5216" s="211">
        <v>201812</v>
      </c>
      <c r="C5216" s="211" t="s">
        <v>21</v>
      </c>
      <c r="D5216" s="211">
        <v>2018</v>
      </c>
      <c r="E5216" s="211" t="s">
        <v>133</v>
      </c>
      <c r="F5216" s="211" t="s">
        <v>134</v>
      </c>
      <c r="G5216" s="211" t="s">
        <v>30</v>
      </c>
      <c r="H5216" s="211" t="s">
        <v>59</v>
      </c>
      <c r="I5216" s="211">
        <v>19</v>
      </c>
      <c r="J5216">
        <f>TrtSex[[#This Row],[FIRST_TREATMENTS]]*(21/TrtSex[[#This Row],[WD]])</f>
        <v>117.15789473684211</v>
      </c>
    </row>
    <row r="5217" spans="1:10" x14ac:dyDescent="0.35">
      <c r="A5217" s="211">
        <v>206</v>
      </c>
      <c r="B5217" s="211">
        <v>201812</v>
      </c>
      <c r="C5217" s="211" t="s">
        <v>21</v>
      </c>
      <c r="D5217" s="211">
        <v>2018</v>
      </c>
      <c r="E5217" s="211" t="s">
        <v>133</v>
      </c>
      <c r="F5217" s="211" t="s">
        <v>134</v>
      </c>
      <c r="G5217" s="211" t="s">
        <v>30</v>
      </c>
      <c r="H5217" s="211" t="s">
        <v>57</v>
      </c>
      <c r="I5217" s="211">
        <v>19</v>
      </c>
      <c r="J5217">
        <f>TrtSex[[#This Row],[FIRST_TREATMENTS]]*(21/TrtSex[[#This Row],[WD]])</f>
        <v>227.68421052631581</v>
      </c>
    </row>
    <row r="5218" spans="1:10" x14ac:dyDescent="0.35">
      <c r="A5218" s="211">
        <v>597</v>
      </c>
      <c r="B5218" s="211">
        <v>201812</v>
      </c>
      <c r="C5218" s="211" t="s">
        <v>21</v>
      </c>
      <c r="D5218" s="211">
        <v>2018</v>
      </c>
      <c r="E5218" s="211" t="s">
        <v>133</v>
      </c>
      <c r="F5218" s="211" t="s">
        <v>114</v>
      </c>
      <c r="G5218" s="211" t="s">
        <v>30</v>
      </c>
      <c r="H5218" s="211" t="s">
        <v>57</v>
      </c>
      <c r="I5218" s="211">
        <v>19</v>
      </c>
      <c r="J5218">
        <f>TrtSex[[#This Row],[FIRST_TREATMENTS]]*(21/TrtSex[[#This Row],[WD]])</f>
        <v>659.84210526315792</v>
      </c>
    </row>
    <row r="5219" spans="1:10" x14ac:dyDescent="0.35">
      <c r="A5219" s="211">
        <v>329</v>
      </c>
      <c r="B5219" s="211">
        <v>201812</v>
      </c>
      <c r="C5219" s="211" t="s">
        <v>21</v>
      </c>
      <c r="D5219" s="211">
        <v>2018</v>
      </c>
      <c r="E5219" s="211" t="s">
        <v>133</v>
      </c>
      <c r="F5219" s="211" t="s">
        <v>114</v>
      </c>
      <c r="G5219" s="211" t="s">
        <v>30</v>
      </c>
      <c r="H5219" s="211" t="s">
        <v>59</v>
      </c>
      <c r="I5219" s="211">
        <v>19</v>
      </c>
      <c r="J5219">
        <f>TrtSex[[#This Row],[FIRST_TREATMENTS]]*(21/TrtSex[[#This Row],[WD]])</f>
        <v>363.63157894736844</v>
      </c>
    </row>
    <row r="5220" spans="1:10" x14ac:dyDescent="0.35">
      <c r="A5220" s="211">
        <v>515</v>
      </c>
      <c r="B5220" s="211">
        <v>201812</v>
      </c>
      <c r="C5220" s="211" t="s">
        <v>21</v>
      </c>
      <c r="D5220" s="211">
        <v>2018</v>
      </c>
      <c r="E5220" s="211" t="s">
        <v>133</v>
      </c>
      <c r="F5220" s="211" t="s">
        <v>114</v>
      </c>
      <c r="G5220" s="211" t="s">
        <v>30</v>
      </c>
      <c r="H5220" s="211" t="s">
        <v>56</v>
      </c>
      <c r="I5220" s="211">
        <v>19</v>
      </c>
      <c r="J5220">
        <f>TrtSex[[#This Row],[FIRST_TREATMENTS]]*(21/TrtSex[[#This Row],[WD]])</f>
        <v>569.21052631578948</v>
      </c>
    </row>
    <row r="5221" spans="1:10" x14ac:dyDescent="0.35">
      <c r="A5221" s="211">
        <v>636</v>
      </c>
      <c r="B5221" s="211">
        <v>201812</v>
      </c>
      <c r="C5221" s="211" t="s">
        <v>21</v>
      </c>
      <c r="D5221" s="211">
        <v>2018</v>
      </c>
      <c r="E5221" s="211" t="s">
        <v>133</v>
      </c>
      <c r="F5221" s="211" t="s">
        <v>114</v>
      </c>
      <c r="G5221" s="211" t="s">
        <v>30</v>
      </c>
      <c r="H5221" s="211" t="s">
        <v>54</v>
      </c>
      <c r="I5221" s="211">
        <v>19</v>
      </c>
      <c r="J5221">
        <f>TrtSex[[#This Row],[FIRST_TREATMENTS]]*(21/TrtSex[[#This Row],[WD]])</f>
        <v>702.94736842105272</v>
      </c>
    </row>
    <row r="5222" spans="1:10" x14ac:dyDescent="0.35">
      <c r="A5222" s="211">
        <v>181</v>
      </c>
      <c r="B5222" s="211">
        <v>201812</v>
      </c>
      <c r="C5222" s="211" t="s">
        <v>21</v>
      </c>
      <c r="D5222" s="211">
        <v>2018</v>
      </c>
      <c r="E5222" s="211" t="s">
        <v>133</v>
      </c>
      <c r="F5222" s="211" t="s">
        <v>134</v>
      </c>
      <c r="G5222" s="211" t="s">
        <v>30</v>
      </c>
      <c r="H5222" s="211" t="s">
        <v>56</v>
      </c>
      <c r="I5222" s="211">
        <v>19</v>
      </c>
      <c r="J5222">
        <f>TrtSex[[#This Row],[FIRST_TREATMENTS]]*(21/TrtSex[[#This Row],[WD]])</f>
        <v>200.0526315789474</v>
      </c>
    </row>
    <row r="5223" spans="1:10" x14ac:dyDescent="0.35">
      <c r="A5223" s="211">
        <v>203</v>
      </c>
      <c r="B5223" s="211">
        <v>201812</v>
      </c>
      <c r="C5223" s="211" t="s">
        <v>21</v>
      </c>
      <c r="D5223" s="211">
        <v>2018</v>
      </c>
      <c r="E5223" s="211" t="s">
        <v>133</v>
      </c>
      <c r="F5223" s="211" t="s">
        <v>134</v>
      </c>
      <c r="G5223" s="211" t="s">
        <v>30</v>
      </c>
      <c r="H5223" s="211" t="s">
        <v>54</v>
      </c>
      <c r="I5223" s="211">
        <v>19</v>
      </c>
      <c r="J5223">
        <f>TrtSex[[#This Row],[FIRST_TREATMENTS]]*(21/TrtSex[[#This Row],[WD]])</f>
        <v>224.36842105263159</v>
      </c>
    </row>
    <row r="5224" spans="1:10" x14ac:dyDescent="0.35">
      <c r="A5224" s="211">
        <v>107</v>
      </c>
      <c r="B5224" s="211">
        <v>201812</v>
      </c>
      <c r="C5224" s="211" t="s">
        <v>21</v>
      </c>
      <c r="D5224" s="211">
        <v>2018</v>
      </c>
      <c r="E5224" s="211" t="s">
        <v>133</v>
      </c>
      <c r="F5224" s="211" t="s">
        <v>134</v>
      </c>
      <c r="G5224" s="211" t="s">
        <v>30</v>
      </c>
      <c r="H5224" s="211" t="s">
        <v>58</v>
      </c>
      <c r="I5224" s="211">
        <v>19</v>
      </c>
      <c r="J5224">
        <f>TrtSex[[#This Row],[FIRST_TREATMENTS]]*(21/TrtSex[[#This Row],[WD]])</f>
        <v>118.26315789473685</v>
      </c>
    </row>
    <row r="5225" spans="1:10" x14ac:dyDescent="0.35">
      <c r="A5225" s="211">
        <v>156</v>
      </c>
      <c r="B5225" s="211">
        <v>201812</v>
      </c>
      <c r="C5225" s="211" t="s">
        <v>21</v>
      </c>
      <c r="D5225" s="211">
        <v>2018</v>
      </c>
      <c r="E5225" s="211" t="s">
        <v>133</v>
      </c>
      <c r="F5225" s="211" t="s">
        <v>134</v>
      </c>
      <c r="G5225" s="211" t="s">
        <v>30</v>
      </c>
      <c r="H5225" s="211" t="s">
        <v>55</v>
      </c>
      <c r="I5225" s="211">
        <v>19</v>
      </c>
      <c r="J5225">
        <f>TrtSex[[#This Row],[FIRST_TREATMENTS]]*(21/TrtSex[[#This Row],[WD]])</f>
        <v>172.42105263157896</v>
      </c>
    </row>
    <row r="5226" spans="1:10" x14ac:dyDescent="0.35">
      <c r="A5226" s="211">
        <v>416</v>
      </c>
      <c r="B5226" s="211">
        <v>201812</v>
      </c>
      <c r="C5226" s="211" t="s">
        <v>21</v>
      </c>
      <c r="D5226" s="211">
        <v>2018</v>
      </c>
      <c r="E5226" s="211" t="s">
        <v>133</v>
      </c>
      <c r="F5226" s="211" t="s">
        <v>114</v>
      </c>
      <c r="G5226" s="211" t="s">
        <v>30</v>
      </c>
      <c r="H5226" s="211" t="s">
        <v>55</v>
      </c>
      <c r="I5226" s="211">
        <v>19</v>
      </c>
      <c r="J5226">
        <f>TrtSex[[#This Row],[FIRST_TREATMENTS]]*(21/TrtSex[[#This Row],[WD]])</f>
        <v>459.78947368421058</v>
      </c>
    </row>
    <row r="5227" spans="1:10" x14ac:dyDescent="0.35">
      <c r="A5227" s="211">
        <v>356</v>
      </c>
      <c r="B5227" s="211">
        <v>201812</v>
      </c>
      <c r="C5227" s="211" t="s">
        <v>21</v>
      </c>
      <c r="D5227" s="211">
        <v>2018</v>
      </c>
      <c r="E5227" s="211" t="s">
        <v>133</v>
      </c>
      <c r="F5227" s="211" t="s">
        <v>114</v>
      </c>
      <c r="G5227" s="211" t="s">
        <v>30</v>
      </c>
      <c r="H5227" s="211" t="s">
        <v>58</v>
      </c>
      <c r="I5227" s="211">
        <v>19</v>
      </c>
      <c r="J5227">
        <f>TrtSex[[#This Row],[FIRST_TREATMENTS]]*(21/TrtSex[[#This Row],[WD]])</f>
        <v>393.47368421052636</v>
      </c>
    </row>
    <row r="5228" spans="1:10" x14ac:dyDescent="0.35">
      <c r="A5228" s="211">
        <v>364</v>
      </c>
      <c r="B5228" s="211">
        <v>201812</v>
      </c>
      <c r="C5228" s="211" t="s">
        <v>21</v>
      </c>
      <c r="D5228" s="211">
        <v>2018</v>
      </c>
      <c r="E5228" s="211" t="s">
        <v>133</v>
      </c>
      <c r="F5228" s="211" t="s">
        <v>114</v>
      </c>
      <c r="G5228" s="211" t="s">
        <v>30</v>
      </c>
      <c r="H5228" s="211" t="s">
        <v>53</v>
      </c>
      <c r="I5228" s="211">
        <v>19</v>
      </c>
      <c r="J5228">
        <f>TrtSex[[#This Row],[FIRST_TREATMENTS]]*(21/TrtSex[[#This Row],[WD]])</f>
        <v>402.31578947368428</v>
      </c>
    </row>
    <row r="5229" spans="1:10" x14ac:dyDescent="0.35">
      <c r="A5229" s="211">
        <v>55</v>
      </c>
      <c r="B5229" s="211">
        <v>201811</v>
      </c>
      <c r="C5229" s="211" t="s">
        <v>20</v>
      </c>
      <c r="D5229" s="211">
        <v>2018</v>
      </c>
      <c r="E5229" s="211" t="s">
        <v>42</v>
      </c>
      <c r="F5229" s="211" t="s">
        <v>42</v>
      </c>
      <c r="G5229" s="211" t="s">
        <v>28</v>
      </c>
      <c r="H5229" s="211" t="s">
        <v>55</v>
      </c>
      <c r="I5229" s="211">
        <v>22</v>
      </c>
      <c r="J5229">
        <f>TrtSex[[#This Row],[FIRST_TREATMENTS]]*(21/TrtSex[[#This Row],[WD]])</f>
        <v>52.5</v>
      </c>
    </row>
    <row r="5230" spans="1:10" x14ac:dyDescent="0.35">
      <c r="A5230" s="211">
        <v>56</v>
      </c>
      <c r="B5230" s="211">
        <v>201811</v>
      </c>
      <c r="C5230" s="211" t="s">
        <v>20</v>
      </c>
      <c r="D5230" s="211">
        <v>2018</v>
      </c>
      <c r="E5230" s="211" t="s">
        <v>42</v>
      </c>
      <c r="F5230" s="211" t="s">
        <v>42</v>
      </c>
      <c r="G5230" s="211" t="s">
        <v>28</v>
      </c>
      <c r="H5230" s="211" t="s">
        <v>59</v>
      </c>
      <c r="I5230" s="211">
        <v>22</v>
      </c>
      <c r="J5230">
        <f>TrtSex[[#This Row],[FIRST_TREATMENTS]]*(21/TrtSex[[#This Row],[WD]])</f>
        <v>53.454545454545453</v>
      </c>
    </row>
    <row r="5231" spans="1:10" x14ac:dyDescent="0.35">
      <c r="A5231" s="211">
        <v>75</v>
      </c>
      <c r="B5231" s="211">
        <v>201811</v>
      </c>
      <c r="C5231" s="211" t="s">
        <v>20</v>
      </c>
      <c r="D5231" s="211">
        <v>2018</v>
      </c>
      <c r="E5231" s="211" t="s">
        <v>42</v>
      </c>
      <c r="F5231" s="211" t="s">
        <v>42</v>
      </c>
      <c r="G5231" s="211" t="s">
        <v>28</v>
      </c>
      <c r="H5231" s="211" t="s">
        <v>57</v>
      </c>
      <c r="I5231" s="211">
        <v>22</v>
      </c>
      <c r="J5231">
        <f>TrtSex[[#This Row],[FIRST_TREATMENTS]]*(21/TrtSex[[#This Row],[WD]])</f>
        <v>71.590909090909093</v>
      </c>
    </row>
    <row r="5232" spans="1:10" x14ac:dyDescent="0.35">
      <c r="A5232" s="211">
        <v>67</v>
      </c>
      <c r="B5232" s="211">
        <v>201811</v>
      </c>
      <c r="C5232" s="211" t="s">
        <v>20</v>
      </c>
      <c r="D5232" s="211">
        <v>2018</v>
      </c>
      <c r="E5232" s="211" t="s">
        <v>42</v>
      </c>
      <c r="F5232" s="211" t="s">
        <v>42</v>
      </c>
      <c r="G5232" s="211" t="s">
        <v>28</v>
      </c>
      <c r="H5232" s="211" t="s">
        <v>53</v>
      </c>
      <c r="I5232" s="211">
        <v>22</v>
      </c>
      <c r="J5232">
        <f>TrtSex[[#This Row],[FIRST_TREATMENTS]]*(21/TrtSex[[#This Row],[WD]])</f>
        <v>63.95454545454546</v>
      </c>
    </row>
    <row r="5233" spans="1:10" x14ac:dyDescent="0.35">
      <c r="A5233" s="211">
        <v>78</v>
      </c>
      <c r="B5233" s="211">
        <v>201811</v>
      </c>
      <c r="C5233" s="211" t="s">
        <v>20</v>
      </c>
      <c r="D5233" s="211">
        <v>2018</v>
      </c>
      <c r="E5233" s="211" t="s">
        <v>42</v>
      </c>
      <c r="F5233" s="211" t="s">
        <v>42</v>
      </c>
      <c r="G5233" s="211" t="s">
        <v>28</v>
      </c>
      <c r="H5233" s="211" t="s">
        <v>56</v>
      </c>
      <c r="I5233" s="211">
        <v>22</v>
      </c>
      <c r="J5233">
        <f>TrtSex[[#This Row],[FIRST_TREATMENTS]]*(21/TrtSex[[#This Row],[WD]])</f>
        <v>74.454545454545453</v>
      </c>
    </row>
    <row r="5234" spans="1:10" x14ac:dyDescent="0.35">
      <c r="A5234" s="211">
        <v>98</v>
      </c>
      <c r="B5234" s="211">
        <v>201811</v>
      </c>
      <c r="C5234" s="211" t="s">
        <v>20</v>
      </c>
      <c r="D5234" s="211">
        <v>2018</v>
      </c>
      <c r="E5234" s="211" t="s">
        <v>42</v>
      </c>
      <c r="F5234" s="211" t="s">
        <v>42</v>
      </c>
      <c r="G5234" s="211" t="s">
        <v>28</v>
      </c>
      <c r="H5234" s="211" t="s">
        <v>54</v>
      </c>
      <c r="I5234" s="211">
        <v>22</v>
      </c>
      <c r="J5234">
        <f>TrtSex[[#This Row],[FIRST_TREATMENTS]]*(21/TrtSex[[#This Row],[WD]])</f>
        <v>93.545454545454547</v>
      </c>
    </row>
    <row r="5235" spans="1:10" x14ac:dyDescent="0.35">
      <c r="A5235" s="211">
        <v>45</v>
      </c>
      <c r="B5235" s="211">
        <v>201811</v>
      </c>
      <c r="C5235" s="211" t="s">
        <v>20</v>
      </c>
      <c r="D5235" s="211">
        <v>2018</v>
      </c>
      <c r="E5235" s="211" t="s">
        <v>42</v>
      </c>
      <c r="F5235" s="211" t="s">
        <v>42</v>
      </c>
      <c r="G5235" s="211" t="s">
        <v>28</v>
      </c>
      <c r="H5235" s="211" t="s">
        <v>58</v>
      </c>
      <c r="I5235" s="211">
        <v>22</v>
      </c>
      <c r="J5235">
        <f>TrtSex[[#This Row],[FIRST_TREATMENTS]]*(21/TrtSex[[#This Row],[WD]])</f>
        <v>42.954545454545453</v>
      </c>
    </row>
    <row r="5236" spans="1:10" x14ac:dyDescent="0.35">
      <c r="A5236" s="211">
        <v>71</v>
      </c>
      <c r="B5236" s="211">
        <v>201811</v>
      </c>
      <c r="C5236" s="211" t="s">
        <v>20</v>
      </c>
      <c r="D5236" s="211">
        <v>2018</v>
      </c>
      <c r="E5236" s="211" t="s">
        <v>42</v>
      </c>
      <c r="F5236" s="211" t="s">
        <v>42</v>
      </c>
      <c r="G5236" s="211" t="s">
        <v>30</v>
      </c>
      <c r="H5236" s="211" t="s">
        <v>57</v>
      </c>
      <c r="I5236" s="211">
        <v>22</v>
      </c>
      <c r="J5236">
        <f>TrtSex[[#This Row],[FIRST_TREATMENTS]]*(21/TrtSex[[#This Row],[WD]])</f>
        <v>67.77272727272728</v>
      </c>
    </row>
    <row r="5237" spans="1:10" x14ac:dyDescent="0.35">
      <c r="A5237" s="211">
        <v>64</v>
      </c>
      <c r="B5237" s="211">
        <v>201811</v>
      </c>
      <c r="C5237" s="211" t="s">
        <v>20</v>
      </c>
      <c r="D5237" s="211">
        <v>2018</v>
      </c>
      <c r="E5237" s="211" t="s">
        <v>42</v>
      </c>
      <c r="F5237" s="211" t="s">
        <v>42</v>
      </c>
      <c r="G5237" s="211" t="s">
        <v>30</v>
      </c>
      <c r="H5237" s="211" t="s">
        <v>59</v>
      </c>
      <c r="I5237" s="211">
        <v>22</v>
      </c>
      <c r="J5237">
        <f>TrtSex[[#This Row],[FIRST_TREATMENTS]]*(21/TrtSex[[#This Row],[WD]])</f>
        <v>61.090909090909093</v>
      </c>
    </row>
    <row r="5238" spans="1:10" x14ac:dyDescent="0.35">
      <c r="A5238" s="211">
        <v>79</v>
      </c>
      <c r="B5238" s="211">
        <v>201811</v>
      </c>
      <c r="C5238" s="211" t="s">
        <v>20</v>
      </c>
      <c r="D5238" s="211">
        <v>2018</v>
      </c>
      <c r="E5238" s="211" t="s">
        <v>42</v>
      </c>
      <c r="F5238" s="211" t="s">
        <v>42</v>
      </c>
      <c r="G5238" s="211" t="s">
        <v>30</v>
      </c>
      <c r="H5238" s="211" t="s">
        <v>53</v>
      </c>
      <c r="I5238" s="211">
        <v>22</v>
      </c>
      <c r="J5238">
        <f>TrtSex[[#This Row],[FIRST_TREATMENTS]]*(21/TrtSex[[#This Row],[WD]])</f>
        <v>75.409090909090907</v>
      </c>
    </row>
    <row r="5239" spans="1:10" x14ac:dyDescent="0.35">
      <c r="A5239" s="211">
        <v>74</v>
      </c>
      <c r="B5239" s="211">
        <v>201811</v>
      </c>
      <c r="C5239" s="211" t="s">
        <v>20</v>
      </c>
      <c r="D5239" s="211">
        <v>2018</v>
      </c>
      <c r="E5239" s="211" t="s">
        <v>42</v>
      </c>
      <c r="F5239" s="211" t="s">
        <v>42</v>
      </c>
      <c r="G5239" s="211" t="s">
        <v>30</v>
      </c>
      <c r="H5239" s="211" t="s">
        <v>56</v>
      </c>
      <c r="I5239" s="211">
        <v>22</v>
      </c>
      <c r="J5239">
        <f>TrtSex[[#This Row],[FIRST_TREATMENTS]]*(21/TrtSex[[#This Row],[WD]])</f>
        <v>70.63636363636364</v>
      </c>
    </row>
    <row r="5240" spans="1:10" x14ac:dyDescent="0.35">
      <c r="A5240" s="211">
        <v>94</v>
      </c>
      <c r="B5240" s="211">
        <v>201811</v>
      </c>
      <c r="C5240" s="211" t="s">
        <v>20</v>
      </c>
      <c r="D5240" s="211">
        <v>2018</v>
      </c>
      <c r="E5240" s="211" t="s">
        <v>42</v>
      </c>
      <c r="F5240" s="211" t="s">
        <v>42</v>
      </c>
      <c r="G5240" s="211" t="s">
        <v>30</v>
      </c>
      <c r="H5240" s="211" t="s">
        <v>54</v>
      </c>
      <c r="I5240" s="211">
        <v>22</v>
      </c>
      <c r="J5240">
        <f>TrtSex[[#This Row],[FIRST_TREATMENTS]]*(21/TrtSex[[#This Row],[WD]])</f>
        <v>89.727272727272734</v>
      </c>
    </row>
    <row r="5241" spans="1:10" x14ac:dyDescent="0.35">
      <c r="A5241" s="211">
        <v>39</v>
      </c>
      <c r="B5241" s="211">
        <v>201811</v>
      </c>
      <c r="C5241" s="211" t="s">
        <v>20</v>
      </c>
      <c r="D5241" s="211">
        <v>2018</v>
      </c>
      <c r="E5241" s="211" t="s">
        <v>42</v>
      </c>
      <c r="F5241" s="211" t="s">
        <v>42</v>
      </c>
      <c r="G5241" s="211" t="s">
        <v>30</v>
      </c>
      <c r="H5241" s="211" t="s">
        <v>58</v>
      </c>
      <c r="I5241" s="211">
        <v>22</v>
      </c>
      <c r="J5241">
        <f>TrtSex[[#This Row],[FIRST_TREATMENTS]]*(21/TrtSex[[#This Row],[WD]])</f>
        <v>37.227272727272727</v>
      </c>
    </row>
    <row r="5242" spans="1:10" x14ac:dyDescent="0.35">
      <c r="A5242" s="211">
        <v>66</v>
      </c>
      <c r="B5242" s="211">
        <v>201811</v>
      </c>
      <c r="C5242" s="211" t="s">
        <v>20</v>
      </c>
      <c r="D5242" s="211">
        <v>2018</v>
      </c>
      <c r="E5242" s="211" t="s">
        <v>42</v>
      </c>
      <c r="F5242" s="211" t="s">
        <v>42</v>
      </c>
      <c r="G5242" s="211" t="s">
        <v>30</v>
      </c>
      <c r="H5242" s="211" t="s">
        <v>55</v>
      </c>
      <c r="I5242" s="211">
        <v>22</v>
      </c>
      <c r="J5242">
        <f>TrtSex[[#This Row],[FIRST_TREATMENTS]]*(21/TrtSex[[#This Row],[WD]])</f>
        <v>63</v>
      </c>
    </row>
    <row r="5243" spans="1:10" x14ac:dyDescent="0.35">
      <c r="A5243" s="211">
        <v>419</v>
      </c>
      <c r="B5243" s="211">
        <v>201811</v>
      </c>
      <c r="C5243" s="211" t="s">
        <v>20</v>
      </c>
      <c r="D5243" s="211">
        <v>2018</v>
      </c>
      <c r="E5243" s="211" t="s">
        <v>3</v>
      </c>
      <c r="F5243" s="211" t="s">
        <v>3</v>
      </c>
      <c r="G5243" s="211" t="s">
        <v>28</v>
      </c>
      <c r="H5243" s="211" t="s">
        <v>59</v>
      </c>
      <c r="I5243" s="211">
        <v>22</v>
      </c>
      <c r="J5243">
        <f>TrtSex[[#This Row],[FIRST_TREATMENTS]]*(21/TrtSex[[#This Row],[WD]])</f>
        <v>399.9545454545455</v>
      </c>
    </row>
    <row r="5244" spans="1:10" x14ac:dyDescent="0.35">
      <c r="A5244" s="211">
        <v>509</v>
      </c>
      <c r="B5244" s="211">
        <v>201811</v>
      </c>
      <c r="C5244" s="211" t="s">
        <v>20</v>
      </c>
      <c r="D5244" s="211">
        <v>2018</v>
      </c>
      <c r="E5244" s="211" t="s">
        <v>3</v>
      </c>
      <c r="F5244" s="211" t="s">
        <v>3</v>
      </c>
      <c r="G5244" s="211" t="s">
        <v>28</v>
      </c>
      <c r="H5244" s="211" t="s">
        <v>53</v>
      </c>
      <c r="I5244" s="211">
        <v>22</v>
      </c>
      <c r="J5244">
        <f>TrtSex[[#This Row],[FIRST_TREATMENTS]]*(21/TrtSex[[#This Row],[WD]])</f>
        <v>485.86363636363637</v>
      </c>
    </row>
    <row r="5245" spans="1:10" x14ac:dyDescent="0.35">
      <c r="A5245" s="211">
        <v>677</v>
      </c>
      <c r="B5245" s="211">
        <v>201811</v>
      </c>
      <c r="C5245" s="211" t="s">
        <v>20</v>
      </c>
      <c r="D5245" s="211">
        <v>2018</v>
      </c>
      <c r="E5245" s="211" t="s">
        <v>3</v>
      </c>
      <c r="F5245" s="211" t="s">
        <v>3</v>
      </c>
      <c r="G5245" s="211" t="s">
        <v>28</v>
      </c>
      <c r="H5245" s="211" t="s">
        <v>56</v>
      </c>
      <c r="I5245" s="211">
        <v>22</v>
      </c>
      <c r="J5245">
        <f>TrtSex[[#This Row],[FIRST_TREATMENTS]]*(21/TrtSex[[#This Row],[WD]])</f>
        <v>646.22727272727275</v>
      </c>
    </row>
    <row r="5246" spans="1:10" x14ac:dyDescent="0.35">
      <c r="A5246" s="211">
        <v>777</v>
      </c>
      <c r="B5246" s="211">
        <v>201811</v>
      </c>
      <c r="C5246" s="211" t="s">
        <v>20</v>
      </c>
      <c r="D5246" s="211">
        <v>2018</v>
      </c>
      <c r="E5246" s="211" t="s">
        <v>3</v>
      </c>
      <c r="F5246" s="211" t="s">
        <v>3</v>
      </c>
      <c r="G5246" s="211" t="s">
        <v>28</v>
      </c>
      <c r="H5246" s="211" t="s">
        <v>54</v>
      </c>
      <c r="I5246" s="211">
        <v>22</v>
      </c>
      <c r="J5246">
        <f>TrtSex[[#This Row],[FIRST_TREATMENTS]]*(21/TrtSex[[#This Row],[WD]])</f>
        <v>741.68181818181824</v>
      </c>
    </row>
    <row r="5247" spans="1:10" x14ac:dyDescent="0.35">
      <c r="A5247" s="211">
        <v>490</v>
      </c>
      <c r="B5247" s="211">
        <v>201811</v>
      </c>
      <c r="C5247" s="211" t="s">
        <v>20</v>
      </c>
      <c r="D5247" s="211">
        <v>2018</v>
      </c>
      <c r="E5247" s="211" t="s">
        <v>3</v>
      </c>
      <c r="F5247" s="211" t="s">
        <v>3</v>
      </c>
      <c r="G5247" s="211" t="s">
        <v>28</v>
      </c>
      <c r="H5247" s="211" t="s">
        <v>58</v>
      </c>
      <c r="I5247" s="211">
        <v>22</v>
      </c>
      <c r="J5247">
        <f>TrtSex[[#This Row],[FIRST_TREATMENTS]]*(21/TrtSex[[#This Row],[WD]])</f>
        <v>467.72727272727275</v>
      </c>
    </row>
    <row r="5248" spans="1:10" x14ac:dyDescent="0.35">
      <c r="A5248" s="211">
        <v>767</v>
      </c>
      <c r="B5248" s="211">
        <v>201811</v>
      </c>
      <c r="C5248" s="211" t="s">
        <v>20</v>
      </c>
      <c r="D5248" s="211">
        <v>2018</v>
      </c>
      <c r="E5248" s="211" t="s">
        <v>3</v>
      </c>
      <c r="F5248" s="211" t="s">
        <v>3</v>
      </c>
      <c r="G5248" s="211" t="s">
        <v>28</v>
      </c>
      <c r="H5248" s="211" t="s">
        <v>57</v>
      </c>
      <c r="I5248" s="211">
        <v>22</v>
      </c>
      <c r="J5248">
        <f>TrtSex[[#This Row],[FIRST_TREATMENTS]]*(21/TrtSex[[#This Row],[WD]])</f>
        <v>732.13636363636363</v>
      </c>
    </row>
    <row r="5249" spans="1:10" x14ac:dyDescent="0.35">
      <c r="A5249" s="211">
        <v>530</v>
      </c>
      <c r="B5249" s="211">
        <v>201811</v>
      </c>
      <c r="C5249" s="211" t="s">
        <v>20</v>
      </c>
      <c r="D5249" s="211">
        <v>2018</v>
      </c>
      <c r="E5249" s="211" t="s">
        <v>3</v>
      </c>
      <c r="F5249" s="211" t="s">
        <v>3</v>
      </c>
      <c r="G5249" s="211" t="s">
        <v>28</v>
      </c>
      <c r="H5249" s="211" t="s">
        <v>55</v>
      </c>
      <c r="I5249" s="211">
        <v>22</v>
      </c>
      <c r="J5249">
        <f>TrtSex[[#This Row],[FIRST_TREATMENTS]]*(21/TrtSex[[#This Row],[WD]])</f>
        <v>505.90909090909093</v>
      </c>
    </row>
    <row r="5250" spans="1:10" x14ac:dyDescent="0.35">
      <c r="A5250" s="211">
        <v>3</v>
      </c>
      <c r="B5250" s="211">
        <v>201811</v>
      </c>
      <c r="C5250" s="211" t="s">
        <v>20</v>
      </c>
      <c r="D5250" s="211">
        <v>2018</v>
      </c>
      <c r="E5250" s="211" t="s">
        <v>3</v>
      </c>
      <c r="F5250" s="211" t="s">
        <v>3</v>
      </c>
      <c r="G5250" s="211" t="s">
        <v>30</v>
      </c>
      <c r="H5250" s="211" t="s">
        <v>57</v>
      </c>
      <c r="I5250" s="211">
        <v>22</v>
      </c>
      <c r="J5250">
        <f>TrtSex[[#This Row],[FIRST_TREATMENTS]]*(21/TrtSex[[#This Row],[WD]])</f>
        <v>2.8636363636363638</v>
      </c>
    </row>
    <row r="5251" spans="1:10" x14ac:dyDescent="0.35">
      <c r="A5251" s="211">
        <v>6</v>
      </c>
      <c r="B5251" s="211">
        <v>201811</v>
      </c>
      <c r="C5251" s="211" t="s">
        <v>20</v>
      </c>
      <c r="D5251" s="211">
        <v>2018</v>
      </c>
      <c r="E5251" s="211" t="s">
        <v>3</v>
      </c>
      <c r="F5251" s="211" t="s">
        <v>3</v>
      </c>
      <c r="G5251" s="211" t="s">
        <v>30</v>
      </c>
      <c r="H5251" s="211" t="s">
        <v>53</v>
      </c>
      <c r="I5251" s="211">
        <v>22</v>
      </c>
      <c r="J5251">
        <f>TrtSex[[#This Row],[FIRST_TREATMENTS]]*(21/TrtSex[[#This Row],[WD]])</f>
        <v>5.7272727272727275</v>
      </c>
    </row>
    <row r="5252" spans="1:10" x14ac:dyDescent="0.35">
      <c r="A5252" s="211">
        <v>5</v>
      </c>
      <c r="B5252" s="211">
        <v>201811</v>
      </c>
      <c r="C5252" s="211" t="s">
        <v>20</v>
      </c>
      <c r="D5252" s="211">
        <v>2018</v>
      </c>
      <c r="E5252" s="211" t="s">
        <v>3</v>
      </c>
      <c r="F5252" s="211" t="s">
        <v>3</v>
      </c>
      <c r="G5252" s="211" t="s">
        <v>30</v>
      </c>
      <c r="H5252" s="211" t="s">
        <v>59</v>
      </c>
      <c r="I5252" s="211">
        <v>22</v>
      </c>
      <c r="J5252">
        <f>TrtSex[[#This Row],[FIRST_TREATMENTS]]*(21/TrtSex[[#This Row],[WD]])</f>
        <v>4.7727272727272734</v>
      </c>
    </row>
    <row r="5253" spans="1:10" x14ac:dyDescent="0.35">
      <c r="A5253" s="211">
        <v>2</v>
      </c>
      <c r="B5253" s="211">
        <v>201811</v>
      </c>
      <c r="C5253" s="211" t="s">
        <v>20</v>
      </c>
      <c r="D5253" s="211">
        <v>2018</v>
      </c>
      <c r="E5253" s="211" t="s">
        <v>3</v>
      </c>
      <c r="F5253" s="211" t="s">
        <v>3</v>
      </c>
      <c r="G5253" s="211" t="s">
        <v>30</v>
      </c>
      <c r="H5253" s="211" t="s">
        <v>54</v>
      </c>
      <c r="I5253" s="211">
        <v>22</v>
      </c>
      <c r="J5253">
        <f>TrtSex[[#This Row],[FIRST_TREATMENTS]]*(21/TrtSex[[#This Row],[WD]])</f>
        <v>1.9090909090909092</v>
      </c>
    </row>
    <row r="5254" spans="1:10" x14ac:dyDescent="0.35">
      <c r="A5254" s="211">
        <v>4</v>
      </c>
      <c r="B5254" s="211">
        <v>201811</v>
      </c>
      <c r="C5254" s="211" t="s">
        <v>20</v>
      </c>
      <c r="D5254" s="211">
        <v>2018</v>
      </c>
      <c r="E5254" s="211" t="s">
        <v>3</v>
      </c>
      <c r="F5254" s="211" t="s">
        <v>3</v>
      </c>
      <c r="G5254" s="211" t="s">
        <v>30</v>
      </c>
      <c r="H5254" s="211" t="s">
        <v>58</v>
      </c>
      <c r="I5254" s="211">
        <v>22</v>
      </c>
      <c r="J5254">
        <f>TrtSex[[#This Row],[FIRST_TREATMENTS]]*(21/TrtSex[[#This Row],[WD]])</f>
        <v>3.8181818181818183</v>
      </c>
    </row>
    <row r="5255" spans="1:10" x14ac:dyDescent="0.35">
      <c r="A5255" s="211">
        <v>5</v>
      </c>
      <c r="B5255" s="211">
        <v>201811</v>
      </c>
      <c r="C5255" s="211" t="s">
        <v>20</v>
      </c>
      <c r="D5255" s="211">
        <v>2018</v>
      </c>
      <c r="E5255" s="211" t="s">
        <v>3</v>
      </c>
      <c r="F5255" s="211" t="s">
        <v>3</v>
      </c>
      <c r="G5255" s="211" t="s">
        <v>30</v>
      </c>
      <c r="H5255" s="211" t="s">
        <v>55</v>
      </c>
      <c r="I5255" s="211">
        <v>22</v>
      </c>
      <c r="J5255">
        <f>TrtSex[[#This Row],[FIRST_TREATMENTS]]*(21/TrtSex[[#This Row],[WD]])</f>
        <v>4.7727272727272734</v>
      </c>
    </row>
    <row r="5256" spans="1:10" x14ac:dyDescent="0.35">
      <c r="A5256" s="211">
        <v>3</v>
      </c>
      <c r="B5256" s="211">
        <v>201811</v>
      </c>
      <c r="C5256" s="211" t="s">
        <v>20</v>
      </c>
      <c r="D5256" s="211">
        <v>2018</v>
      </c>
      <c r="E5256" s="211" t="s">
        <v>3</v>
      </c>
      <c r="F5256" s="211" t="s">
        <v>3</v>
      </c>
      <c r="G5256" s="211" t="s">
        <v>30</v>
      </c>
      <c r="H5256" s="211" t="s">
        <v>56</v>
      </c>
      <c r="I5256" s="211">
        <v>22</v>
      </c>
      <c r="J5256">
        <f>TrtSex[[#This Row],[FIRST_TREATMENTS]]*(21/TrtSex[[#This Row],[WD]])</f>
        <v>2.8636363636363638</v>
      </c>
    </row>
    <row r="5257" spans="1:10" x14ac:dyDescent="0.35">
      <c r="A5257" s="211">
        <v>165</v>
      </c>
      <c r="B5257" s="211">
        <v>201811</v>
      </c>
      <c r="C5257" s="211" t="s">
        <v>20</v>
      </c>
      <c r="D5257" s="211">
        <v>2018</v>
      </c>
      <c r="E5257" s="211" t="s">
        <v>4</v>
      </c>
      <c r="F5257" s="211" t="s">
        <v>4</v>
      </c>
      <c r="G5257" s="211" t="s">
        <v>28</v>
      </c>
      <c r="H5257" s="211" t="s">
        <v>58</v>
      </c>
      <c r="I5257" s="211">
        <v>22</v>
      </c>
      <c r="J5257">
        <f>TrtSex[[#This Row],[FIRST_TREATMENTS]]*(21/TrtSex[[#This Row],[WD]])</f>
        <v>157.5</v>
      </c>
    </row>
    <row r="5258" spans="1:10" x14ac:dyDescent="0.35">
      <c r="A5258" s="211">
        <v>282</v>
      </c>
      <c r="B5258" s="211">
        <v>201811</v>
      </c>
      <c r="C5258" s="211" t="s">
        <v>20</v>
      </c>
      <c r="D5258" s="211">
        <v>2018</v>
      </c>
      <c r="E5258" s="211" t="s">
        <v>4</v>
      </c>
      <c r="F5258" s="211" t="s">
        <v>4</v>
      </c>
      <c r="G5258" s="211" t="s">
        <v>28</v>
      </c>
      <c r="H5258" s="211" t="s">
        <v>54</v>
      </c>
      <c r="I5258" s="211">
        <v>22</v>
      </c>
      <c r="J5258">
        <f>TrtSex[[#This Row],[FIRST_TREATMENTS]]*(21/TrtSex[[#This Row],[WD]])</f>
        <v>269.18181818181819</v>
      </c>
    </row>
    <row r="5259" spans="1:10" x14ac:dyDescent="0.35">
      <c r="A5259" s="211">
        <v>233</v>
      </c>
      <c r="B5259" s="211">
        <v>201811</v>
      </c>
      <c r="C5259" s="211" t="s">
        <v>20</v>
      </c>
      <c r="D5259" s="211">
        <v>2018</v>
      </c>
      <c r="E5259" s="211" t="s">
        <v>4</v>
      </c>
      <c r="F5259" s="211" t="s">
        <v>4</v>
      </c>
      <c r="G5259" s="211" t="s">
        <v>28</v>
      </c>
      <c r="H5259" s="211" t="s">
        <v>56</v>
      </c>
      <c r="I5259" s="211">
        <v>22</v>
      </c>
      <c r="J5259">
        <f>TrtSex[[#This Row],[FIRST_TREATMENTS]]*(21/TrtSex[[#This Row],[WD]])</f>
        <v>222.40909090909091</v>
      </c>
    </row>
    <row r="5260" spans="1:10" x14ac:dyDescent="0.35">
      <c r="A5260" s="211">
        <v>169</v>
      </c>
      <c r="B5260" s="211">
        <v>201811</v>
      </c>
      <c r="C5260" s="211" t="s">
        <v>20</v>
      </c>
      <c r="D5260" s="211">
        <v>2018</v>
      </c>
      <c r="E5260" s="211" t="s">
        <v>4</v>
      </c>
      <c r="F5260" s="211" t="s">
        <v>4</v>
      </c>
      <c r="G5260" s="211" t="s">
        <v>28</v>
      </c>
      <c r="H5260" s="211" t="s">
        <v>53</v>
      </c>
      <c r="I5260" s="211">
        <v>22</v>
      </c>
      <c r="J5260">
        <f>TrtSex[[#This Row],[FIRST_TREATMENTS]]*(21/TrtSex[[#This Row],[WD]])</f>
        <v>161.31818181818181</v>
      </c>
    </row>
    <row r="5261" spans="1:10" x14ac:dyDescent="0.35">
      <c r="A5261" s="211">
        <v>230</v>
      </c>
      <c r="B5261" s="211">
        <v>201811</v>
      </c>
      <c r="C5261" s="211" t="s">
        <v>20</v>
      </c>
      <c r="D5261" s="211">
        <v>2018</v>
      </c>
      <c r="E5261" s="211" t="s">
        <v>4</v>
      </c>
      <c r="F5261" s="211" t="s">
        <v>4</v>
      </c>
      <c r="G5261" s="211" t="s">
        <v>28</v>
      </c>
      <c r="H5261" s="211" t="s">
        <v>57</v>
      </c>
      <c r="I5261" s="211">
        <v>22</v>
      </c>
      <c r="J5261">
        <f>TrtSex[[#This Row],[FIRST_TREATMENTS]]*(21/TrtSex[[#This Row],[WD]])</f>
        <v>219.54545454545456</v>
      </c>
    </row>
    <row r="5262" spans="1:10" x14ac:dyDescent="0.35">
      <c r="A5262" s="211">
        <v>122</v>
      </c>
      <c r="B5262" s="211">
        <v>201811</v>
      </c>
      <c r="C5262" s="211" t="s">
        <v>20</v>
      </c>
      <c r="D5262" s="211">
        <v>2018</v>
      </c>
      <c r="E5262" s="211" t="s">
        <v>4</v>
      </c>
      <c r="F5262" s="211" t="s">
        <v>4</v>
      </c>
      <c r="G5262" s="211" t="s">
        <v>28</v>
      </c>
      <c r="H5262" s="211" t="s">
        <v>59</v>
      </c>
      <c r="I5262" s="211">
        <v>22</v>
      </c>
      <c r="J5262">
        <f>TrtSex[[#This Row],[FIRST_TREATMENTS]]*(21/TrtSex[[#This Row],[WD]])</f>
        <v>116.45454545454545</v>
      </c>
    </row>
    <row r="5263" spans="1:10" x14ac:dyDescent="0.35">
      <c r="A5263" s="211">
        <v>157</v>
      </c>
      <c r="B5263" s="211">
        <v>201811</v>
      </c>
      <c r="C5263" s="211" t="s">
        <v>20</v>
      </c>
      <c r="D5263" s="211">
        <v>2018</v>
      </c>
      <c r="E5263" s="211" t="s">
        <v>4</v>
      </c>
      <c r="F5263" s="211" t="s">
        <v>4</v>
      </c>
      <c r="G5263" s="211" t="s">
        <v>28</v>
      </c>
      <c r="H5263" s="211" t="s">
        <v>55</v>
      </c>
      <c r="I5263" s="211">
        <v>22</v>
      </c>
      <c r="J5263">
        <f>TrtSex[[#This Row],[FIRST_TREATMENTS]]*(21/TrtSex[[#This Row],[WD]])</f>
        <v>149.86363636363637</v>
      </c>
    </row>
    <row r="5264" spans="1:10" x14ac:dyDescent="0.35">
      <c r="A5264" s="211">
        <v>69</v>
      </c>
      <c r="B5264" s="211">
        <v>201811</v>
      </c>
      <c r="C5264" s="211" t="s">
        <v>20</v>
      </c>
      <c r="D5264" s="211">
        <v>2018</v>
      </c>
      <c r="E5264" s="211" t="s">
        <v>116</v>
      </c>
      <c r="F5264" s="211" t="s">
        <v>116</v>
      </c>
      <c r="G5264" s="211" t="s">
        <v>28</v>
      </c>
      <c r="H5264" s="211" t="s">
        <v>59</v>
      </c>
      <c r="I5264" s="211">
        <v>22</v>
      </c>
      <c r="J5264">
        <f>TrtSex[[#This Row],[FIRST_TREATMENTS]]*(21/TrtSex[[#This Row],[WD]])</f>
        <v>65.86363636363636</v>
      </c>
    </row>
    <row r="5265" spans="1:10" x14ac:dyDescent="0.35">
      <c r="A5265" s="211">
        <v>122</v>
      </c>
      <c r="B5265" s="211">
        <v>201811</v>
      </c>
      <c r="C5265" s="211" t="s">
        <v>20</v>
      </c>
      <c r="D5265" s="211">
        <v>2018</v>
      </c>
      <c r="E5265" s="211" t="s">
        <v>116</v>
      </c>
      <c r="F5265" s="211" t="s">
        <v>116</v>
      </c>
      <c r="G5265" s="211" t="s">
        <v>28</v>
      </c>
      <c r="H5265" s="211" t="s">
        <v>57</v>
      </c>
      <c r="I5265" s="211">
        <v>22</v>
      </c>
      <c r="J5265">
        <f>TrtSex[[#This Row],[FIRST_TREATMENTS]]*(21/TrtSex[[#This Row],[WD]])</f>
        <v>116.45454545454545</v>
      </c>
    </row>
    <row r="5266" spans="1:10" x14ac:dyDescent="0.35">
      <c r="A5266" s="211">
        <v>92</v>
      </c>
      <c r="B5266" s="211">
        <v>201811</v>
      </c>
      <c r="C5266" s="211" t="s">
        <v>20</v>
      </c>
      <c r="D5266" s="211">
        <v>2018</v>
      </c>
      <c r="E5266" s="211" t="s">
        <v>116</v>
      </c>
      <c r="F5266" s="211" t="s">
        <v>116</v>
      </c>
      <c r="G5266" s="211" t="s">
        <v>28</v>
      </c>
      <c r="H5266" s="211" t="s">
        <v>55</v>
      </c>
      <c r="I5266" s="211">
        <v>22</v>
      </c>
      <c r="J5266">
        <f>TrtSex[[#This Row],[FIRST_TREATMENTS]]*(21/TrtSex[[#This Row],[WD]])</f>
        <v>87.818181818181827</v>
      </c>
    </row>
    <row r="5267" spans="1:10" x14ac:dyDescent="0.35">
      <c r="A5267" s="211">
        <v>94</v>
      </c>
      <c r="B5267" s="211">
        <v>201811</v>
      </c>
      <c r="C5267" s="211" t="s">
        <v>20</v>
      </c>
      <c r="D5267" s="211">
        <v>2018</v>
      </c>
      <c r="E5267" s="211" t="s">
        <v>116</v>
      </c>
      <c r="F5267" s="211" t="s">
        <v>116</v>
      </c>
      <c r="G5267" s="211" t="s">
        <v>28</v>
      </c>
      <c r="H5267" s="211" t="s">
        <v>53</v>
      </c>
      <c r="I5267" s="211">
        <v>22</v>
      </c>
      <c r="J5267">
        <f>TrtSex[[#This Row],[FIRST_TREATMENTS]]*(21/TrtSex[[#This Row],[WD]])</f>
        <v>89.727272727272734</v>
      </c>
    </row>
    <row r="5268" spans="1:10" x14ac:dyDescent="0.35">
      <c r="A5268" s="211">
        <v>114</v>
      </c>
      <c r="B5268" s="211">
        <v>201811</v>
      </c>
      <c r="C5268" s="211" t="s">
        <v>20</v>
      </c>
      <c r="D5268" s="211">
        <v>2018</v>
      </c>
      <c r="E5268" s="211" t="s">
        <v>116</v>
      </c>
      <c r="F5268" s="211" t="s">
        <v>116</v>
      </c>
      <c r="G5268" s="211" t="s">
        <v>28</v>
      </c>
      <c r="H5268" s="211" t="s">
        <v>56</v>
      </c>
      <c r="I5268" s="211">
        <v>22</v>
      </c>
      <c r="J5268">
        <f>TrtSex[[#This Row],[FIRST_TREATMENTS]]*(21/TrtSex[[#This Row],[WD]])</f>
        <v>108.81818181818183</v>
      </c>
    </row>
    <row r="5269" spans="1:10" x14ac:dyDescent="0.35">
      <c r="A5269" s="211">
        <v>144</v>
      </c>
      <c r="B5269" s="211">
        <v>201811</v>
      </c>
      <c r="C5269" s="211" t="s">
        <v>20</v>
      </c>
      <c r="D5269" s="211">
        <v>2018</v>
      </c>
      <c r="E5269" s="211" t="s">
        <v>116</v>
      </c>
      <c r="F5269" s="211" t="s">
        <v>116</v>
      </c>
      <c r="G5269" s="211" t="s">
        <v>28</v>
      </c>
      <c r="H5269" s="211" t="s">
        <v>54</v>
      </c>
      <c r="I5269" s="211">
        <v>22</v>
      </c>
      <c r="J5269">
        <f>TrtSex[[#This Row],[FIRST_TREATMENTS]]*(21/TrtSex[[#This Row],[WD]])</f>
        <v>137.45454545454547</v>
      </c>
    </row>
    <row r="5270" spans="1:10" x14ac:dyDescent="0.35">
      <c r="A5270" s="211">
        <v>93</v>
      </c>
      <c r="B5270" s="211">
        <v>201811</v>
      </c>
      <c r="C5270" s="211" t="s">
        <v>20</v>
      </c>
      <c r="D5270" s="211">
        <v>2018</v>
      </c>
      <c r="E5270" s="211" t="s">
        <v>116</v>
      </c>
      <c r="F5270" s="211" t="s">
        <v>116</v>
      </c>
      <c r="G5270" s="211" t="s">
        <v>28</v>
      </c>
      <c r="H5270" s="211" t="s">
        <v>58</v>
      </c>
      <c r="I5270" s="211">
        <v>22</v>
      </c>
      <c r="J5270">
        <f>TrtSex[[#This Row],[FIRST_TREATMENTS]]*(21/TrtSex[[#This Row],[WD]])</f>
        <v>88.77272727272728</v>
      </c>
    </row>
    <row r="5271" spans="1:10" x14ac:dyDescent="0.35">
      <c r="A5271" s="211">
        <v>104</v>
      </c>
      <c r="B5271" s="211">
        <v>201811</v>
      </c>
      <c r="C5271" s="211" t="s">
        <v>20</v>
      </c>
      <c r="D5271" s="211">
        <v>2018</v>
      </c>
      <c r="E5271" s="211" t="s">
        <v>116</v>
      </c>
      <c r="F5271" s="211" t="s">
        <v>116</v>
      </c>
      <c r="G5271" s="211" t="s">
        <v>30</v>
      </c>
      <c r="H5271" s="211" t="s">
        <v>59</v>
      </c>
      <c r="I5271" s="211">
        <v>22</v>
      </c>
      <c r="J5271">
        <f>TrtSex[[#This Row],[FIRST_TREATMENTS]]*(21/TrtSex[[#This Row],[WD]])</f>
        <v>99.27272727272728</v>
      </c>
    </row>
    <row r="5272" spans="1:10" x14ac:dyDescent="0.35">
      <c r="A5272" s="211">
        <v>186</v>
      </c>
      <c r="B5272" s="211">
        <v>201811</v>
      </c>
      <c r="C5272" s="211" t="s">
        <v>20</v>
      </c>
      <c r="D5272" s="211">
        <v>2018</v>
      </c>
      <c r="E5272" s="211" t="s">
        <v>116</v>
      </c>
      <c r="F5272" s="211" t="s">
        <v>116</v>
      </c>
      <c r="G5272" s="211" t="s">
        <v>30</v>
      </c>
      <c r="H5272" s="211" t="s">
        <v>57</v>
      </c>
      <c r="I5272" s="211">
        <v>22</v>
      </c>
      <c r="J5272">
        <f>TrtSex[[#This Row],[FIRST_TREATMENTS]]*(21/TrtSex[[#This Row],[WD]])</f>
        <v>177.54545454545456</v>
      </c>
    </row>
    <row r="5273" spans="1:10" x14ac:dyDescent="0.35">
      <c r="A5273" s="211">
        <v>197</v>
      </c>
      <c r="B5273" s="211">
        <v>201811</v>
      </c>
      <c r="C5273" s="211" t="s">
        <v>20</v>
      </c>
      <c r="D5273" s="211">
        <v>2018</v>
      </c>
      <c r="E5273" s="211" t="s">
        <v>116</v>
      </c>
      <c r="F5273" s="211" t="s">
        <v>116</v>
      </c>
      <c r="G5273" s="211" t="s">
        <v>30</v>
      </c>
      <c r="H5273" s="211" t="s">
        <v>56</v>
      </c>
      <c r="I5273" s="211">
        <v>22</v>
      </c>
      <c r="J5273">
        <f>TrtSex[[#This Row],[FIRST_TREATMENTS]]*(21/TrtSex[[#This Row],[WD]])</f>
        <v>188.04545454545456</v>
      </c>
    </row>
    <row r="5274" spans="1:10" x14ac:dyDescent="0.35">
      <c r="A5274" s="211">
        <v>185</v>
      </c>
      <c r="B5274" s="211">
        <v>201811</v>
      </c>
      <c r="C5274" s="211" t="s">
        <v>20</v>
      </c>
      <c r="D5274" s="211">
        <v>2018</v>
      </c>
      <c r="E5274" s="211" t="s">
        <v>116</v>
      </c>
      <c r="F5274" s="211" t="s">
        <v>116</v>
      </c>
      <c r="G5274" s="211" t="s">
        <v>30</v>
      </c>
      <c r="H5274" s="211" t="s">
        <v>54</v>
      </c>
      <c r="I5274" s="211">
        <v>22</v>
      </c>
      <c r="J5274">
        <f>TrtSex[[#This Row],[FIRST_TREATMENTS]]*(21/TrtSex[[#This Row],[WD]])</f>
        <v>176.59090909090909</v>
      </c>
    </row>
    <row r="5275" spans="1:10" x14ac:dyDescent="0.35">
      <c r="A5275" s="211">
        <v>121</v>
      </c>
      <c r="B5275" s="211">
        <v>201811</v>
      </c>
      <c r="C5275" s="211" t="s">
        <v>20</v>
      </c>
      <c r="D5275" s="211">
        <v>2018</v>
      </c>
      <c r="E5275" s="211" t="s">
        <v>116</v>
      </c>
      <c r="F5275" s="211" t="s">
        <v>116</v>
      </c>
      <c r="G5275" s="211" t="s">
        <v>30</v>
      </c>
      <c r="H5275" s="211" t="s">
        <v>58</v>
      </c>
      <c r="I5275" s="211">
        <v>22</v>
      </c>
      <c r="J5275">
        <f>TrtSex[[#This Row],[FIRST_TREATMENTS]]*(21/TrtSex[[#This Row],[WD]])</f>
        <v>115.5</v>
      </c>
    </row>
    <row r="5276" spans="1:10" x14ac:dyDescent="0.35">
      <c r="A5276" s="211">
        <v>121</v>
      </c>
      <c r="B5276" s="211">
        <v>201811</v>
      </c>
      <c r="C5276" s="211" t="s">
        <v>20</v>
      </c>
      <c r="D5276" s="211">
        <v>2018</v>
      </c>
      <c r="E5276" s="211" t="s">
        <v>116</v>
      </c>
      <c r="F5276" s="211" t="s">
        <v>116</v>
      </c>
      <c r="G5276" s="211" t="s">
        <v>30</v>
      </c>
      <c r="H5276" s="211" t="s">
        <v>55</v>
      </c>
      <c r="I5276" s="211">
        <v>22</v>
      </c>
      <c r="J5276">
        <f>TrtSex[[#This Row],[FIRST_TREATMENTS]]*(21/TrtSex[[#This Row],[WD]])</f>
        <v>115.5</v>
      </c>
    </row>
    <row r="5277" spans="1:10" x14ac:dyDescent="0.35">
      <c r="A5277" s="211">
        <v>154</v>
      </c>
      <c r="B5277" s="211">
        <v>201811</v>
      </c>
      <c r="C5277" s="211" t="s">
        <v>20</v>
      </c>
      <c r="D5277" s="211">
        <v>2018</v>
      </c>
      <c r="E5277" s="211" t="s">
        <v>116</v>
      </c>
      <c r="F5277" s="211" t="s">
        <v>116</v>
      </c>
      <c r="G5277" s="211" t="s">
        <v>30</v>
      </c>
      <c r="H5277" s="211" t="s">
        <v>53</v>
      </c>
      <c r="I5277" s="211">
        <v>22</v>
      </c>
      <c r="J5277">
        <f>TrtSex[[#This Row],[FIRST_TREATMENTS]]*(21/TrtSex[[#This Row],[WD]])</f>
        <v>147</v>
      </c>
    </row>
    <row r="5278" spans="1:10" x14ac:dyDescent="0.35">
      <c r="A5278" s="211">
        <v>64</v>
      </c>
      <c r="B5278" s="211">
        <v>201811</v>
      </c>
      <c r="C5278" s="211" t="s">
        <v>20</v>
      </c>
      <c r="D5278" s="211">
        <v>2018</v>
      </c>
      <c r="E5278" s="211" t="s">
        <v>113</v>
      </c>
      <c r="F5278" s="211" t="s">
        <v>113</v>
      </c>
      <c r="G5278" s="211" t="s">
        <v>28</v>
      </c>
      <c r="H5278" s="211" t="s">
        <v>58</v>
      </c>
      <c r="I5278" s="211">
        <v>22</v>
      </c>
      <c r="J5278">
        <f>TrtSex[[#This Row],[FIRST_TREATMENTS]]*(21/TrtSex[[#This Row],[WD]])</f>
        <v>61.090909090909093</v>
      </c>
    </row>
    <row r="5279" spans="1:10" x14ac:dyDescent="0.35">
      <c r="A5279" s="211">
        <v>88</v>
      </c>
      <c r="B5279" s="211">
        <v>201811</v>
      </c>
      <c r="C5279" s="211" t="s">
        <v>20</v>
      </c>
      <c r="D5279" s="211">
        <v>2018</v>
      </c>
      <c r="E5279" s="211" t="s">
        <v>113</v>
      </c>
      <c r="F5279" s="211" t="s">
        <v>113</v>
      </c>
      <c r="G5279" s="211" t="s">
        <v>28</v>
      </c>
      <c r="H5279" s="211" t="s">
        <v>54</v>
      </c>
      <c r="I5279" s="211">
        <v>22</v>
      </c>
      <c r="J5279">
        <f>TrtSex[[#This Row],[FIRST_TREATMENTS]]*(21/TrtSex[[#This Row],[WD]])</f>
        <v>84</v>
      </c>
    </row>
    <row r="5280" spans="1:10" x14ac:dyDescent="0.35">
      <c r="A5280" s="211">
        <v>67</v>
      </c>
      <c r="B5280" s="211">
        <v>201811</v>
      </c>
      <c r="C5280" s="211" t="s">
        <v>20</v>
      </c>
      <c r="D5280" s="211">
        <v>2018</v>
      </c>
      <c r="E5280" s="211" t="s">
        <v>113</v>
      </c>
      <c r="F5280" s="211" t="s">
        <v>113</v>
      </c>
      <c r="G5280" s="211" t="s">
        <v>28</v>
      </c>
      <c r="H5280" s="211" t="s">
        <v>56</v>
      </c>
      <c r="I5280" s="211">
        <v>22</v>
      </c>
      <c r="J5280">
        <f>TrtSex[[#This Row],[FIRST_TREATMENTS]]*(21/TrtSex[[#This Row],[WD]])</f>
        <v>63.95454545454546</v>
      </c>
    </row>
    <row r="5281" spans="1:10" x14ac:dyDescent="0.35">
      <c r="A5281" s="211">
        <v>65</v>
      </c>
      <c r="B5281" s="211">
        <v>201811</v>
      </c>
      <c r="C5281" s="211" t="s">
        <v>20</v>
      </c>
      <c r="D5281" s="211">
        <v>2018</v>
      </c>
      <c r="E5281" s="211" t="s">
        <v>113</v>
      </c>
      <c r="F5281" s="211" t="s">
        <v>113</v>
      </c>
      <c r="G5281" s="211" t="s">
        <v>28</v>
      </c>
      <c r="H5281" s="211" t="s">
        <v>53</v>
      </c>
      <c r="I5281" s="211">
        <v>22</v>
      </c>
      <c r="J5281">
        <f>TrtSex[[#This Row],[FIRST_TREATMENTS]]*(21/TrtSex[[#This Row],[WD]])</f>
        <v>62.045454545454547</v>
      </c>
    </row>
    <row r="5282" spans="1:10" x14ac:dyDescent="0.35">
      <c r="A5282" s="211">
        <v>64</v>
      </c>
      <c r="B5282" s="211">
        <v>201811</v>
      </c>
      <c r="C5282" s="211" t="s">
        <v>20</v>
      </c>
      <c r="D5282" s="211">
        <v>2018</v>
      </c>
      <c r="E5282" s="211" t="s">
        <v>113</v>
      </c>
      <c r="F5282" s="211" t="s">
        <v>113</v>
      </c>
      <c r="G5282" s="211" t="s">
        <v>28</v>
      </c>
      <c r="H5282" s="211" t="s">
        <v>57</v>
      </c>
      <c r="I5282" s="211">
        <v>22</v>
      </c>
      <c r="J5282">
        <f>TrtSex[[#This Row],[FIRST_TREATMENTS]]*(21/TrtSex[[#This Row],[WD]])</f>
        <v>61.090909090909093</v>
      </c>
    </row>
    <row r="5283" spans="1:10" x14ac:dyDescent="0.35">
      <c r="A5283" s="211">
        <v>34</v>
      </c>
      <c r="B5283" s="211">
        <v>201811</v>
      </c>
      <c r="C5283" s="211" t="s">
        <v>20</v>
      </c>
      <c r="D5283" s="211">
        <v>2018</v>
      </c>
      <c r="E5283" s="211" t="s">
        <v>113</v>
      </c>
      <c r="F5283" s="211" t="s">
        <v>113</v>
      </c>
      <c r="G5283" s="211" t="s">
        <v>28</v>
      </c>
      <c r="H5283" s="211" t="s">
        <v>59</v>
      </c>
      <c r="I5283" s="211">
        <v>22</v>
      </c>
      <c r="J5283">
        <f>TrtSex[[#This Row],[FIRST_TREATMENTS]]*(21/TrtSex[[#This Row],[WD]])</f>
        <v>32.454545454545453</v>
      </c>
    </row>
    <row r="5284" spans="1:10" x14ac:dyDescent="0.35">
      <c r="A5284" s="211">
        <v>43</v>
      </c>
      <c r="B5284" s="211">
        <v>201811</v>
      </c>
      <c r="C5284" s="211" t="s">
        <v>20</v>
      </c>
      <c r="D5284" s="211">
        <v>2018</v>
      </c>
      <c r="E5284" s="211" t="s">
        <v>113</v>
      </c>
      <c r="F5284" s="211" t="s">
        <v>113</v>
      </c>
      <c r="G5284" s="211" t="s">
        <v>28</v>
      </c>
      <c r="H5284" s="211" t="s">
        <v>55</v>
      </c>
      <c r="I5284" s="211">
        <v>22</v>
      </c>
      <c r="J5284">
        <f>TrtSex[[#This Row],[FIRST_TREATMENTS]]*(21/TrtSex[[#This Row],[WD]])</f>
        <v>41.045454545454547</v>
      </c>
    </row>
    <row r="5285" spans="1:10" x14ac:dyDescent="0.35">
      <c r="A5285" s="211">
        <v>48</v>
      </c>
      <c r="B5285" s="211">
        <v>201811</v>
      </c>
      <c r="C5285" s="211" t="s">
        <v>20</v>
      </c>
      <c r="D5285" s="211">
        <v>2018</v>
      </c>
      <c r="E5285" s="211" t="s">
        <v>113</v>
      </c>
      <c r="F5285" s="211" t="s">
        <v>113</v>
      </c>
      <c r="G5285" s="211" t="s">
        <v>30</v>
      </c>
      <c r="H5285" s="211" t="s">
        <v>59</v>
      </c>
      <c r="I5285" s="211">
        <v>22</v>
      </c>
      <c r="J5285">
        <f>TrtSex[[#This Row],[FIRST_TREATMENTS]]*(21/TrtSex[[#This Row],[WD]])</f>
        <v>45.81818181818182</v>
      </c>
    </row>
    <row r="5286" spans="1:10" x14ac:dyDescent="0.35">
      <c r="A5286" s="211">
        <v>89</v>
      </c>
      <c r="B5286" s="211">
        <v>201811</v>
      </c>
      <c r="C5286" s="211" t="s">
        <v>20</v>
      </c>
      <c r="D5286" s="211">
        <v>2018</v>
      </c>
      <c r="E5286" s="211" t="s">
        <v>113</v>
      </c>
      <c r="F5286" s="211" t="s">
        <v>113</v>
      </c>
      <c r="G5286" s="211" t="s">
        <v>30</v>
      </c>
      <c r="H5286" s="211" t="s">
        <v>57</v>
      </c>
      <c r="I5286" s="211">
        <v>22</v>
      </c>
      <c r="J5286">
        <f>TrtSex[[#This Row],[FIRST_TREATMENTS]]*(21/TrtSex[[#This Row],[WD]])</f>
        <v>84.954545454545453</v>
      </c>
    </row>
    <row r="5287" spans="1:10" x14ac:dyDescent="0.35">
      <c r="A5287" s="211">
        <v>81</v>
      </c>
      <c r="B5287" s="211">
        <v>201811</v>
      </c>
      <c r="C5287" s="211" t="s">
        <v>20</v>
      </c>
      <c r="D5287" s="211">
        <v>2018</v>
      </c>
      <c r="E5287" s="211" t="s">
        <v>113</v>
      </c>
      <c r="F5287" s="211" t="s">
        <v>113</v>
      </c>
      <c r="G5287" s="211" t="s">
        <v>30</v>
      </c>
      <c r="H5287" s="211" t="s">
        <v>53</v>
      </c>
      <c r="I5287" s="211">
        <v>22</v>
      </c>
      <c r="J5287">
        <f>TrtSex[[#This Row],[FIRST_TREATMENTS]]*(21/TrtSex[[#This Row],[WD]])</f>
        <v>77.318181818181827</v>
      </c>
    </row>
    <row r="5288" spans="1:10" x14ac:dyDescent="0.35">
      <c r="A5288" s="211">
        <v>115</v>
      </c>
      <c r="B5288" s="211">
        <v>201811</v>
      </c>
      <c r="C5288" s="211" t="s">
        <v>20</v>
      </c>
      <c r="D5288" s="211">
        <v>2018</v>
      </c>
      <c r="E5288" s="211" t="s">
        <v>113</v>
      </c>
      <c r="F5288" s="211" t="s">
        <v>113</v>
      </c>
      <c r="G5288" s="211" t="s">
        <v>30</v>
      </c>
      <c r="H5288" s="211" t="s">
        <v>56</v>
      </c>
      <c r="I5288" s="211">
        <v>22</v>
      </c>
      <c r="J5288">
        <f>TrtSex[[#This Row],[FIRST_TREATMENTS]]*(21/TrtSex[[#This Row],[WD]])</f>
        <v>109.77272727272728</v>
      </c>
    </row>
    <row r="5289" spans="1:10" x14ac:dyDescent="0.35">
      <c r="A5289" s="211">
        <v>113</v>
      </c>
      <c r="B5289" s="211">
        <v>201811</v>
      </c>
      <c r="C5289" s="211" t="s">
        <v>20</v>
      </c>
      <c r="D5289" s="211">
        <v>2018</v>
      </c>
      <c r="E5289" s="211" t="s">
        <v>113</v>
      </c>
      <c r="F5289" s="211" t="s">
        <v>113</v>
      </c>
      <c r="G5289" s="211" t="s">
        <v>30</v>
      </c>
      <c r="H5289" s="211" t="s">
        <v>54</v>
      </c>
      <c r="I5289" s="211">
        <v>22</v>
      </c>
      <c r="J5289">
        <f>TrtSex[[#This Row],[FIRST_TREATMENTS]]*(21/TrtSex[[#This Row],[WD]])</f>
        <v>107.86363636363637</v>
      </c>
    </row>
    <row r="5290" spans="1:10" x14ac:dyDescent="0.35">
      <c r="A5290" s="211">
        <v>71</v>
      </c>
      <c r="B5290" s="211">
        <v>201811</v>
      </c>
      <c r="C5290" s="211" t="s">
        <v>20</v>
      </c>
      <c r="D5290" s="211">
        <v>2018</v>
      </c>
      <c r="E5290" s="211" t="s">
        <v>113</v>
      </c>
      <c r="F5290" s="211" t="s">
        <v>113</v>
      </c>
      <c r="G5290" s="211" t="s">
        <v>30</v>
      </c>
      <c r="H5290" s="211" t="s">
        <v>58</v>
      </c>
      <c r="I5290" s="211">
        <v>22</v>
      </c>
      <c r="J5290">
        <f>TrtSex[[#This Row],[FIRST_TREATMENTS]]*(21/TrtSex[[#This Row],[WD]])</f>
        <v>67.77272727272728</v>
      </c>
    </row>
    <row r="5291" spans="1:10" x14ac:dyDescent="0.35">
      <c r="A5291" s="211">
        <v>49</v>
      </c>
      <c r="B5291" s="211">
        <v>201811</v>
      </c>
      <c r="C5291" s="211" t="s">
        <v>20</v>
      </c>
      <c r="D5291" s="211">
        <v>2018</v>
      </c>
      <c r="E5291" s="211" t="s">
        <v>113</v>
      </c>
      <c r="F5291" s="211" t="s">
        <v>113</v>
      </c>
      <c r="G5291" s="211" t="s">
        <v>30</v>
      </c>
      <c r="H5291" s="211" t="s">
        <v>55</v>
      </c>
      <c r="I5291" s="211">
        <v>22</v>
      </c>
      <c r="J5291">
        <f>TrtSex[[#This Row],[FIRST_TREATMENTS]]*(21/TrtSex[[#This Row],[WD]])</f>
        <v>46.772727272727273</v>
      </c>
    </row>
    <row r="5292" spans="1:10" x14ac:dyDescent="0.35">
      <c r="A5292" s="211">
        <v>132</v>
      </c>
      <c r="B5292" s="211">
        <v>201811</v>
      </c>
      <c r="C5292" s="211" t="s">
        <v>20</v>
      </c>
      <c r="D5292" s="211">
        <v>2018</v>
      </c>
      <c r="E5292" s="211" t="s">
        <v>5</v>
      </c>
      <c r="F5292" s="211" t="s">
        <v>5</v>
      </c>
      <c r="G5292" s="211" t="s">
        <v>28</v>
      </c>
      <c r="H5292" s="211" t="s">
        <v>59</v>
      </c>
      <c r="I5292" s="211">
        <v>22</v>
      </c>
      <c r="J5292">
        <f>TrtSex[[#This Row],[FIRST_TREATMENTS]]*(21/TrtSex[[#This Row],[WD]])</f>
        <v>126</v>
      </c>
    </row>
    <row r="5293" spans="1:10" x14ac:dyDescent="0.35">
      <c r="A5293" s="211">
        <v>216</v>
      </c>
      <c r="B5293" s="211">
        <v>201811</v>
      </c>
      <c r="C5293" s="211" t="s">
        <v>20</v>
      </c>
      <c r="D5293" s="211">
        <v>2018</v>
      </c>
      <c r="E5293" s="211" t="s">
        <v>5</v>
      </c>
      <c r="F5293" s="211" t="s">
        <v>5</v>
      </c>
      <c r="G5293" s="211" t="s">
        <v>28</v>
      </c>
      <c r="H5293" s="211" t="s">
        <v>57</v>
      </c>
      <c r="I5293" s="211">
        <v>22</v>
      </c>
      <c r="J5293">
        <f>TrtSex[[#This Row],[FIRST_TREATMENTS]]*(21/TrtSex[[#This Row],[WD]])</f>
        <v>206.18181818181819</v>
      </c>
    </row>
    <row r="5294" spans="1:10" x14ac:dyDescent="0.35">
      <c r="A5294" s="211">
        <v>160</v>
      </c>
      <c r="B5294" s="211">
        <v>201811</v>
      </c>
      <c r="C5294" s="211" t="s">
        <v>20</v>
      </c>
      <c r="D5294" s="211">
        <v>2018</v>
      </c>
      <c r="E5294" s="211" t="s">
        <v>5</v>
      </c>
      <c r="F5294" s="211" t="s">
        <v>5</v>
      </c>
      <c r="G5294" s="211" t="s">
        <v>28</v>
      </c>
      <c r="H5294" s="211" t="s">
        <v>53</v>
      </c>
      <c r="I5294" s="211">
        <v>22</v>
      </c>
      <c r="J5294">
        <f>TrtSex[[#This Row],[FIRST_TREATMENTS]]*(21/TrtSex[[#This Row],[WD]])</f>
        <v>152.72727272727275</v>
      </c>
    </row>
    <row r="5295" spans="1:10" x14ac:dyDescent="0.35">
      <c r="A5295" s="211">
        <v>165</v>
      </c>
      <c r="B5295" s="211">
        <v>201811</v>
      </c>
      <c r="C5295" s="211" t="s">
        <v>20</v>
      </c>
      <c r="D5295" s="211">
        <v>2018</v>
      </c>
      <c r="E5295" s="211" t="s">
        <v>5</v>
      </c>
      <c r="F5295" s="211" t="s">
        <v>5</v>
      </c>
      <c r="G5295" s="211" t="s">
        <v>28</v>
      </c>
      <c r="H5295" s="211" t="s">
        <v>55</v>
      </c>
      <c r="I5295" s="211">
        <v>22</v>
      </c>
      <c r="J5295">
        <f>TrtSex[[#This Row],[FIRST_TREATMENTS]]*(21/TrtSex[[#This Row],[WD]])</f>
        <v>157.5</v>
      </c>
    </row>
    <row r="5296" spans="1:10" x14ac:dyDescent="0.35">
      <c r="A5296" s="211">
        <v>245</v>
      </c>
      <c r="B5296" s="211">
        <v>201811</v>
      </c>
      <c r="C5296" s="211" t="s">
        <v>20</v>
      </c>
      <c r="D5296" s="211">
        <v>2018</v>
      </c>
      <c r="E5296" s="211" t="s">
        <v>5</v>
      </c>
      <c r="F5296" s="211" t="s">
        <v>5</v>
      </c>
      <c r="G5296" s="211" t="s">
        <v>28</v>
      </c>
      <c r="H5296" s="211" t="s">
        <v>54</v>
      </c>
      <c r="I5296" s="211">
        <v>22</v>
      </c>
      <c r="J5296">
        <f>TrtSex[[#This Row],[FIRST_TREATMENTS]]*(21/TrtSex[[#This Row],[WD]])</f>
        <v>233.86363636363637</v>
      </c>
    </row>
    <row r="5297" spans="1:10" x14ac:dyDescent="0.35">
      <c r="A5297" s="211">
        <v>115</v>
      </c>
      <c r="B5297" s="211">
        <v>201811</v>
      </c>
      <c r="C5297" s="211" t="s">
        <v>20</v>
      </c>
      <c r="D5297" s="211">
        <v>2018</v>
      </c>
      <c r="E5297" s="211" t="s">
        <v>5</v>
      </c>
      <c r="F5297" s="211" t="s">
        <v>5</v>
      </c>
      <c r="G5297" s="211" t="s">
        <v>28</v>
      </c>
      <c r="H5297" s="211" t="s">
        <v>58</v>
      </c>
      <c r="I5297" s="211">
        <v>22</v>
      </c>
      <c r="J5297">
        <f>TrtSex[[#This Row],[FIRST_TREATMENTS]]*(21/TrtSex[[#This Row],[WD]])</f>
        <v>109.77272727272728</v>
      </c>
    </row>
    <row r="5298" spans="1:10" x14ac:dyDescent="0.35">
      <c r="A5298" s="211">
        <v>207</v>
      </c>
      <c r="B5298" s="211">
        <v>201811</v>
      </c>
      <c r="C5298" s="211" t="s">
        <v>20</v>
      </c>
      <c r="D5298" s="211">
        <v>2018</v>
      </c>
      <c r="E5298" s="211" t="s">
        <v>5</v>
      </c>
      <c r="F5298" s="211" t="s">
        <v>5</v>
      </c>
      <c r="G5298" s="211" t="s">
        <v>28</v>
      </c>
      <c r="H5298" s="211" t="s">
        <v>56</v>
      </c>
      <c r="I5298" s="211">
        <v>22</v>
      </c>
      <c r="J5298">
        <f>TrtSex[[#This Row],[FIRST_TREATMENTS]]*(21/TrtSex[[#This Row],[WD]])</f>
        <v>197.59090909090909</v>
      </c>
    </row>
    <row r="5299" spans="1:10" x14ac:dyDescent="0.35">
      <c r="A5299" s="211">
        <v>142</v>
      </c>
      <c r="B5299" s="211">
        <v>201811</v>
      </c>
      <c r="C5299" s="211" t="s">
        <v>20</v>
      </c>
      <c r="D5299" s="211">
        <v>2018</v>
      </c>
      <c r="E5299" s="211" t="s">
        <v>5</v>
      </c>
      <c r="F5299" s="211" t="s">
        <v>5</v>
      </c>
      <c r="G5299" s="211" t="s">
        <v>30</v>
      </c>
      <c r="H5299" s="211" t="s">
        <v>58</v>
      </c>
      <c r="I5299" s="211">
        <v>22</v>
      </c>
      <c r="J5299">
        <f>TrtSex[[#This Row],[FIRST_TREATMENTS]]*(21/TrtSex[[#This Row],[WD]])</f>
        <v>135.54545454545456</v>
      </c>
    </row>
    <row r="5300" spans="1:10" x14ac:dyDescent="0.35">
      <c r="A5300" s="211">
        <v>190</v>
      </c>
      <c r="B5300" s="211">
        <v>201811</v>
      </c>
      <c r="C5300" s="211" t="s">
        <v>20</v>
      </c>
      <c r="D5300" s="211">
        <v>2018</v>
      </c>
      <c r="E5300" s="211" t="s">
        <v>5</v>
      </c>
      <c r="F5300" s="211" t="s">
        <v>5</v>
      </c>
      <c r="G5300" s="211" t="s">
        <v>30</v>
      </c>
      <c r="H5300" s="211" t="s">
        <v>55</v>
      </c>
      <c r="I5300" s="211">
        <v>22</v>
      </c>
      <c r="J5300">
        <f>TrtSex[[#This Row],[FIRST_TREATMENTS]]*(21/TrtSex[[#This Row],[WD]])</f>
        <v>181.36363636363637</v>
      </c>
    </row>
    <row r="5301" spans="1:10" x14ac:dyDescent="0.35">
      <c r="A5301" s="211">
        <v>142</v>
      </c>
      <c r="B5301" s="211">
        <v>201811</v>
      </c>
      <c r="C5301" s="211" t="s">
        <v>20</v>
      </c>
      <c r="D5301" s="211">
        <v>2018</v>
      </c>
      <c r="E5301" s="211" t="s">
        <v>5</v>
      </c>
      <c r="F5301" s="211" t="s">
        <v>5</v>
      </c>
      <c r="G5301" s="211" t="s">
        <v>30</v>
      </c>
      <c r="H5301" s="211" t="s">
        <v>59</v>
      </c>
      <c r="I5301" s="211">
        <v>22</v>
      </c>
      <c r="J5301">
        <f>TrtSex[[#This Row],[FIRST_TREATMENTS]]*(21/TrtSex[[#This Row],[WD]])</f>
        <v>135.54545454545456</v>
      </c>
    </row>
    <row r="5302" spans="1:10" x14ac:dyDescent="0.35">
      <c r="A5302" s="211">
        <v>245</v>
      </c>
      <c r="B5302" s="211">
        <v>201811</v>
      </c>
      <c r="C5302" s="211" t="s">
        <v>20</v>
      </c>
      <c r="D5302" s="211">
        <v>2018</v>
      </c>
      <c r="E5302" s="211" t="s">
        <v>5</v>
      </c>
      <c r="F5302" s="211" t="s">
        <v>5</v>
      </c>
      <c r="G5302" s="211" t="s">
        <v>30</v>
      </c>
      <c r="H5302" s="211" t="s">
        <v>57</v>
      </c>
      <c r="I5302" s="211">
        <v>22</v>
      </c>
      <c r="J5302">
        <f>TrtSex[[#This Row],[FIRST_TREATMENTS]]*(21/TrtSex[[#This Row],[WD]])</f>
        <v>233.86363636363637</v>
      </c>
    </row>
    <row r="5303" spans="1:10" x14ac:dyDescent="0.35">
      <c r="A5303" s="211">
        <v>207</v>
      </c>
      <c r="B5303" s="211">
        <v>201811</v>
      </c>
      <c r="C5303" s="211" t="s">
        <v>20</v>
      </c>
      <c r="D5303" s="211">
        <v>2018</v>
      </c>
      <c r="E5303" s="211" t="s">
        <v>5</v>
      </c>
      <c r="F5303" s="211" t="s">
        <v>5</v>
      </c>
      <c r="G5303" s="211" t="s">
        <v>30</v>
      </c>
      <c r="H5303" s="211" t="s">
        <v>53</v>
      </c>
      <c r="I5303" s="211">
        <v>22</v>
      </c>
      <c r="J5303">
        <f>TrtSex[[#This Row],[FIRST_TREATMENTS]]*(21/TrtSex[[#This Row],[WD]])</f>
        <v>197.59090909090909</v>
      </c>
    </row>
    <row r="5304" spans="1:10" x14ac:dyDescent="0.35">
      <c r="A5304" s="211">
        <v>279</v>
      </c>
      <c r="B5304" s="211">
        <v>201811</v>
      </c>
      <c r="C5304" s="211" t="s">
        <v>20</v>
      </c>
      <c r="D5304" s="211">
        <v>2018</v>
      </c>
      <c r="E5304" s="211" t="s">
        <v>5</v>
      </c>
      <c r="F5304" s="211" t="s">
        <v>5</v>
      </c>
      <c r="G5304" s="211" t="s">
        <v>30</v>
      </c>
      <c r="H5304" s="211" t="s">
        <v>56</v>
      </c>
      <c r="I5304" s="211">
        <v>22</v>
      </c>
      <c r="J5304">
        <f>TrtSex[[#This Row],[FIRST_TREATMENTS]]*(21/TrtSex[[#This Row],[WD]])</f>
        <v>266.31818181818181</v>
      </c>
    </row>
    <row r="5305" spans="1:10" x14ac:dyDescent="0.35">
      <c r="A5305" s="211">
        <v>332</v>
      </c>
      <c r="B5305" s="211">
        <v>201811</v>
      </c>
      <c r="C5305" s="211" t="s">
        <v>20</v>
      </c>
      <c r="D5305" s="211">
        <v>2018</v>
      </c>
      <c r="E5305" s="211" t="s">
        <v>5</v>
      </c>
      <c r="F5305" s="211" t="s">
        <v>5</v>
      </c>
      <c r="G5305" s="211" t="s">
        <v>30</v>
      </c>
      <c r="H5305" s="211" t="s">
        <v>54</v>
      </c>
      <c r="I5305" s="211">
        <v>22</v>
      </c>
      <c r="J5305">
        <f>TrtSex[[#This Row],[FIRST_TREATMENTS]]*(21/TrtSex[[#This Row],[WD]])</f>
        <v>316.90909090909093</v>
      </c>
    </row>
    <row r="5306" spans="1:10" x14ac:dyDescent="0.35">
      <c r="A5306" s="211">
        <v>134</v>
      </c>
      <c r="B5306" s="211">
        <v>201811</v>
      </c>
      <c r="C5306" s="211" t="s">
        <v>20</v>
      </c>
      <c r="D5306" s="211">
        <v>2018</v>
      </c>
      <c r="E5306" s="211" t="s">
        <v>6</v>
      </c>
      <c r="F5306" s="211" t="s">
        <v>6</v>
      </c>
      <c r="G5306" s="211" t="s">
        <v>28</v>
      </c>
      <c r="H5306" s="211" t="s">
        <v>58</v>
      </c>
      <c r="I5306" s="211">
        <v>22</v>
      </c>
      <c r="J5306">
        <f>TrtSex[[#This Row],[FIRST_TREATMENTS]]*(21/TrtSex[[#This Row],[WD]])</f>
        <v>127.90909090909092</v>
      </c>
    </row>
    <row r="5307" spans="1:10" x14ac:dyDescent="0.35">
      <c r="A5307" s="211">
        <v>253</v>
      </c>
      <c r="B5307" s="211">
        <v>201811</v>
      </c>
      <c r="C5307" s="211" t="s">
        <v>20</v>
      </c>
      <c r="D5307" s="211">
        <v>2018</v>
      </c>
      <c r="E5307" s="211" t="s">
        <v>6</v>
      </c>
      <c r="F5307" s="211" t="s">
        <v>6</v>
      </c>
      <c r="G5307" s="211" t="s">
        <v>28</v>
      </c>
      <c r="H5307" s="211" t="s">
        <v>54</v>
      </c>
      <c r="I5307" s="211">
        <v>22</v>
      </c>
      <c r="J5307">
        <f>TrtSex[[#This Row],[FIRST_TREATMENTS]]*(21/TrtSex[[#This Row],[WD]])</f>
        <v>241.5</v>
      </c>
    </row>
    <row r="5308" spans="1:10" x14ac:dyDescent="0.35">
      <c r="A5308" s="211">
        <v>288</v>
      </c>
      <c r="B5308" s="211">
        <v>201811</v>
      </c>
      <c r="C5308" s="211" t="s">
        <v>20</v>
      </c>
      <c r="D5308" s="211">
        <v>2018</v>
      </c>
      <c r="E5308" s="211" t="s">
        <v>6</v>
      </c>
      <c r="F5308" s="211" t="s">
        <v>6</v>
      </c>
      <c r="G5308" s="211" t="s">
        <v>28</v>
      </c>
      <c r="H5308" s="211" t="s">
        <v>56</v>
      </c>
      <c r="I5308" s="211">
        <v>22</v>
      </c>
      <c r="J5308">
        <f>TrtSex[[#This Row],[FIRST_TREATMENTS]]*(21/TrtSex[[#This Row],[WD]])</f>
        <v>274.90909090909093</v>
      </c>
    </row>
    <row r="5309" spans="1:10" x14ac:dyDescent="0.35">
      <c r="A5309" s="211">
        <v>206</v>
      </c>
      <c r="B5309" s="211">
        <v>201811</v>
      </c>
      <c r="C5309" s="211" t="s">
        <v>20</v>
      </c>
      <c r="D5309" s="211">
        <v>2018</v>
      </c>
      <c r="E5309" s="211" t="s">
        <v>6</v>
      </c>
      <c r="F5309" s="211" t="s">
        <v>6</v>
      </c>
      <c r="G5309" s="211" t="s">
        <v>28</v>
      </c>
      <c r="H5309" s="211" t="s">
        <v>53</v>
      </c>
      <c r="I5309" s="211">
        <v>22</v>
      </c>
      <c r="J5309">
        <f>TrtSex[[#This Row],[FIRST_TREATMENTS]]*(21/TrtSex[[#This Row],[WD]])</f>
        <v>196.63636363636365</v>
      </c>
    </row>
    <row r="5310" spans="1:10" x14ac:dyDescent="0.35">
      <c r="A5310" s="211">
        <v>219</v>
      </c>
      <c r="B5310" s="211">
        <v>201811</v>
      </c>
      <c r="C5310" s="211" t="s">
        <v>20</v>
      </c>
      <c r="D5310" s="211">
        <v>2018</v>
      </c>
      <c r="E5310" s="211" t="s">
        <v>6</v>
      </c>
      <c r="F5310" s="211" t="s">
        <v>6</v>
      </c>
      <c r="G5310" s="211" t="s">
        <v>28</v>
      </c>
      <c r="H5310" s="211" t="s">
        <v>57</v>
      </c>
      <c r="I5310" s="211">
        <v>22</v>
      </c>
      <c r="J5310">
        <f>TrtSex[[#This Row],[FIRST_TREATMENTS]]*(21/TrtSex[[#This Row],[WD]])</f>
        <v>209.04545454545456</v>
      </c>
    </row>
    <row r="5311" spans="1:10" x14ac:dyDescent="0.35">
      <c r="A5311" s="211">
        <v>104</v>
      </c>
      <c r="B5311" s="211">
        <v>201811</v>
      </c>
      <c r="C5311" s="211" t="s">
        <v>20</v>
      </c>
      <c r="D5311" s="211">
        <v>2018</v>
      </c>
      <c r="E5311" s="211" t="s">
        <v>6</v>
      </c>
      <c r="F5311" s="211" t="s">
        <v>6</v>
      </c>
      <c r="G5311" s="211" t="s">
        <v>28</v>
      </c>
      <c r="H5311" s="211" t="s">
        <v>59</v>
      </c>
      <c r="I5311" s="211">
        <v>22</v>
      </c>
      <c r="J5311">
        <f>TrtSex[[#This Row],[FIRST_TREATMENTS]]*(21/TrtSex[[#This Row],[WD]])</f>
        <v>99.27272727272728</v>
      </c>
    </row>
    <row r="5312" spans="1:10" x14ac:dyDescent="0.35">
      <c r="A5312" s="211">
        <v>139</v>
      </c>
      <c r="B5312" s="211">
        <v>201811</v>
      </c>
      <c r="C5312" s="211" t="s">
        <v>20</v>
      </c>
      <c r="D5312" s="211">
        <v>2018</v>
      </c>
      <c r="E5312" s="211" t="s">
        <v>6</v>
      </c>
      <c r="F5312" s="211" t="s">
        <v>6</v>
      </c>
      <c r="G5312" s="211" t="s">
        <v>28</v>
      </c>
      <c r="H5312" s="211" t="s">
        <v>55</v>
      </c>
      <c r="I5312" s="211">
        <v>22</v>
      </c>
      <c r="J5312">
        <f>TrtSex[[#This Row],[FIRST_TREATMENTS]]*(21/TrtSex[[#This Row],[WD]])</f>
        <v>132.68181818181819</v>
      </c>
    </row>
    <row r="5313" spans="1:10" x14ac:dyDescent="0.35">
      <c r="A5313" s="211">
        <v>170</v>
      </c>
      <c r="B5313" s="211">
        <v>201811</v>
      </c>
      <c r="C5313" s="211" t="s">
        <v>20</v>
      </c>
      <c r="D5313" s="211">
        <v>2018</v>
      </c>
      <c r="E5313" s="211" t="s">
        <v>6</v>
      </c>
      <c r="F5313" s="211" t="s">
        <v>6</v>
      </c>
      <c r="G5313" s="211" t="s">
        <v>30</v>
      </c>
      <c r="H5313" s="211" t="s">
        <v>58</v>
      </c>
      <c r="I5313" s="211">
        <v>22</v>
      </c>
      <c r="J5313">
        <f>TrtSex[[#This Row],[FIRST_TREATMENTS]]*(21/TrtSex[[#This Row],[WD]])</f>
        <v>162.27272727272728</v>
      </c>
    </row>
    <row r="5314" spans="1:10" x14ac:dyDescent="0.35">
      <c r="A5314" s="211">
        <v>270</v>
      </c>
      <c r="B5314" s="211">
        <v>201811</v>
      </c>
      <c r="C5314" s="211" t="s">
        <v>20</v>
      </c>
      <c r="D5314" s="211">
        <v>2018</v>
      </c>
      <c r="E5314" s="211" t="s">
        <v>6</v>
      </c>
      <c r="F5314" s="211" t="s">
        <v>6</v>
      </c>
      <c r="G5314" s="211" t="s">
        <v>30</v>
      </c>
      <c r="H5314" s="211" t="s">
        <v>54</v>
      </c>
      <c r="I5314" s="211">
        <v>22</v>
      </c>
      <c r="J5314">
        <f>TrtSex[[#This Row],[FIRST_TREATMENTS]]*(21/TrtSex[[#This Row],[WD]])</f>
        <v>257.72727272727275</v>
      </c>
    </row>
    <row r="5315" spans="1:10" x14ac:dyDescent="0.35">
      <c r="A5315" s="211">
        <v>257</v>
      </c>
      <c r="B5315" s="211">
        <v>201811</v>
      </c>
      <c r="C5315" s="211" t="s">
        <v>20</v>
      </c>
      <c r="D5315" s="211">
        <v>2018</v>
      </c>
      <c r="E5315" s="211" t="s">
        <v>6</v>
      </c>
      <c r="F5315" s="211" t="s">
        <v>6</v>
      </c>
      <c r="G5315" s="211" t="s">
        <v>30</v>
      </c>
      <c r="H5315" s="211" t="s">
        <v>56</v>
      </c>
      <c r="I5315" s="211">
        <v>22</v>
      </c>
      <c r="J5315">
        <f>TrtSex[[#This Row],[FIRST_TREATMENTS]]*(21/TrtSex[[#This Row],[WD]])</f>
        <v>245.31818181818184</v>
      </c>
    </row>
    <row r="5316" spans="1:10" x14ac:dyDescent="0.35">
      <c r="A5316" s="211">
        <v>214</v>
      </c>
      <c r="B5316" s="211">
        <v>201811</v>
      </c>
      <c r="C5316" s="211" t="s">
        <v>20</v>
      </c>
      <c r="D5316" s="211">
        <v>2018</v>
      </c>
      <c r="E5316" s="211" t="s">
        <v>6</v>
      </c>
      <c r="F5316" s="211" t="s">
        <v>6</v>
      </c>
      <c r="G5316" s="211" t="s">
        <v>30</v>
      </c>
      <c r="H5316" s="211" t="s">
        <v>53</v>
      </c>
      <c r="I5316" s="211">
        <v>22</v>
      </c>
      <c r="J5316">
        <f>TrtSex[[#This Row],[FIRST_TREATMENTS]]*(21/TrtSex[[#This Row],[WD]])</f>
        <v>204.27272727272728</v>
      </c>
    </row>
    <row r="5317" spans="1:10" x14ac:dyDescent="0.35">
      <c r="A5317" s="211">
        <v>263</v>
      </c>
      <c r="B5317" s="211">
        <v>201811</v>
      </c>
      <c r="C5317" s="211" t="s">
        <v>20</v>
      </c>
      <c r="D5317" s="211">
        <v>2018</v>
      </c>
      <c r="E5317" s="211" t="s">
        <v>6</v>
      </c>
      <c r="F5317" s="211" t="s">
        <v>6</v>
      </c>
      <c r="G5317" s="211" t="s">
        <v>30</v>
      </c>
      <c r="H5317" s="211" t="s">
        <v>57</v>
      </c>
      <c r="I5317" s="211">
        <v>22</v>
      </c>
      <c r="J5317">
        <f>TrtSex[[#This Row],[FIRST_TREATMENTS]]*(21/TrtSex[[#This Row],[WD]])</f>
        <v>251.04545454545456</v>
      </c>
    </row>
    <row r="5318" spans="1:10" x14ac:dyDescent="0.35">
      <c r="A5318" s="211">
        <v>133</v>
      </c>
      <c r="B5318" s="211">
        <v>201811</v>
      </c>
      <c r="C5318" s="211" t="s">
        <v>20</v>
      </c>
      <c r="D5318" s="211">
        <v>2018</v>
      </c>
      <c r="E5318" s="211" t="s">
        <v>6</v>
      </c>
      <c r="F5318" s="211" t="s">
        <v>6</v>
      </c>
      <c r="G5318" s="211" t="s">
        <v>30</v>
      </c>
      <c r="H5318" s="211" t="s">
        <v>59</v>
      </c>
      <c r="I5318" s="211">
        <v>22</v>
      </c>
      <c r="J5318">
        <f>TrtSex[[#This Row],[FIRST_TREATMENTS]]*(21/TrtSex[[#This Row],[WD]])</f>
        <v>126.95454545454545</v>
      </c>
    </row>
    <row r="5319" spans="1:10" x14ac:dyDescent="0.35">
      <c r="A5319" s="211">
        <v>152</v>
      </c>
      <c r="B5319" s="211">
        <v>201811</v>
      </c>
      <c r="C5319" s="211" t="s">
        <v>20</v>
      </c>
      <c r="D5319" s="211">
        <v>2018</v>
      </c>
      <c r="E5319" s="211" t="s">
        <v>6</v>
      </c>
      <c r="F5319" s="211" t="s">
        <v>6</v>
      </c>
      <c r="G5319" s="211" t="s">
        <v>30</v>
      </c>
      <c r="H5319" s="211" t="s">
        <v>55</v>
      </c>
      <c r="I5319" s="211">
        <v>22</v>
      </c>
      <c r="J5319">
        <f>TrtSex[[#This Row],[FIRST_TREATMENTS]]*(21/TrtSex[[#This Row],[WD]])</f>
        <v>145.09090909090909</v>
      </c>
    </row>
    <row r="5320" spans="1:10" x14ac:dyDescent="0.35">
      <c r="A5320" s="211">
        <v>271</v>
      </c>
      <c r="B5320" s="211">
        <v>201811</v>
      </c>
      <c r="C5320" s="211" t="s">
        <v>20</v>
      </c>
      <c r="D5320" s="211">
        <v>2018</v>
      </c>
      <c r="E5320" s="211" t="s">
        <v>7</v>
      </c>
      <c r="F5320" s="211" t="s">
        <v>7</v>
      </c>
      <c r="G5320" s="211" t="s">
        <v>28</v>
      </c>
      <c r="H5320" s="211" t="s">
        <v>54</v>
      </c>
      <c r="I5320" s="211">
        <v>22</v>
      </c>
      <c r="J5320">
        <f>TrtSex[[#This Row],[FIRST_TREATMENTS]]*(21/TrtSex[[#This Row],[WD]])</f>
        <v>258.68181818181819</v>
      </c>
    </row>
    <row r="5321" spans="1:10" x14ac:dyDescent="0.35">
      <c r="A5321" s="211">
        <v>229</v>
      </c>
      <c r="B5321" s="211">
        <v>201811</v>
      </c>
      <c r="C5321" s="211" t="s">
        <v>20</v>
      </c>
      <c r="D5321" s="211">
        <v>2018</v>
      </c>
      <c r="E5321" s="211" t="s">
        <v>7</v>
      </c>
      <c r="F5321" s="211" t="s">
        <v>7</v>
      </c>
      <c r="G5321" s="211" t="s">
        <v>28</v>
      </c>
      <c r="H5321" s="211" t="s">
        <v>56</v>
      </c>
      <c r="I5321" s="211">
        <v>22</v>
      </c>
      <c r="J5321">
        <f>TrtSex[[#This Row],[FIRST_TREATMENTS]]*(21/TrtSex[[#This Row],[WD]])</f>
        <v>218.59090909090909</v>
      </c>
    </row>
    <row r="5322" spans="1:10" x14ac:dyDescent="0.35">
      <c r="A5322" s="211">
        <v>256</v>
      </c>
      <c r="B5322" s="211">
        <v>201811</v>
      </c>
      <c r="C5322" s="211" t="s">
        <v>20</v>
      </c>
      <c r="D5322" s="211">
        <v>2018</v>
      </c>
      <c r="E5322" s="211" t="s">
        <v>7</v>
      </c>
      <c r="F5322" s="211" t="s">
        <v>7</v>
      </c>
      <c r="G5322" s="211" t="s">
        <v>28</v>
      </c>
      <c r="H5322" s="211" t="s">
        <v>53</v>
      </c>
      <c r="I5322" s="211">
        <v>22</v>
      </c>
      <c r="J5322">
        <f>TrtSex[[#This Row],[FIRST_TREATMENTS]]*(21/TrtSex[[#This Row],[WD]])</f>
        <v>244.36363636363637</v>
      </c>
    </row>
    <row r="5323" spans="1:10" x14ac:dyDescent="0.35">
      <c r="A5323" s="211">
        <v>356</v>
      </c>
      <c r="B5323" s="211">
        <v>201811</v>
      </c>
      <c r="C5323" s="211" t="s">
        <v>20</v>
      </c>
      <c r="D5323" s="211">
        <v>2018</v>
      </c>
      <c r="E5323" s="211" t="s">
        <v>7</v>
      </c>
      <c r="F5323" s="211" t="s">
        <v>7</v>
      </c>
      <c r="G5323" s="211" t="s">
        <v>28</v>
      </c>
      <c r="H5323" s="211" t="s">
        <v>57</v>
      </c>
      <c r="I5323" s="211">
        <v>22</v>
      </c>
      <c r="J5323">
        <f>TrtSex[[#This Row],[FIRST_TREATMENTS]]*(21/TrtSex[[#This Row],[WD]])</f>
        <v>339.81818181818181</v>
      </c>
    </row>
    <row r="5324" spans="1:10" x14ac:dyDescent="0.35">
      <c r="A5324" s="211">
        <v>260</v>
      </c>
      <c r="B5324" s="211">
        <v>201811</v>
      </c>
      <c r="C5324" s="211" t="s">
        <v>20</v>
      </c>
      <c r="D5324" s="211">
        <v>2018</v>
      </c>
      <c r="E5324" s="211" t="s">
        <v>7</v>
      </c>
      <c r="F5324" s="211" t="s">
        <v>7</v>
      </c>
      <c r="G5324" s="211" t="s">
        <v>28</v>
      </c>
      <c r="H5324" s="211" t="s">
        <v>59</v>
      </c>
      <c r="I5324" s="211">
        <v>22</v>
      </c>
      <c r="J5324">
        <f>TrtSex[[#This Row],[FIRST_TREATMENTS]]*(21/TrtSex[[#This Row],[WD]])</f>
        <v>248.18181818181819</v>
      </c>
    </row>
    <row r="5325" spans="1:10" x14ac:dyDescent="0.35">
      <c r="A5325" s="211">
        <v>210</v>
      </c>
      <c r="B5325" s="211">
        <v>201811</v>
      </c>
      <c r="C5325" s="211" t="s">
        <v>20</v>
      </c>
      <c r="D5325" s="211">
        <v>2018</v>
      </c>
      <c r="E5325" s="211" t="s">
        <v>7</v>
      </c>
      <c r="F5325" s="211" t="s">
        <v>7</v>
      </c>
      <c r="G5325" s="211" t="s">
        <v>28</v>
      </c>
      <c r="H5325" s="211" t="s">
        <v>55</v>
      </c>
      <c r="I5325" s="211">
        <v>22</v>
      </c>
      <c r="J5325">
        <f>TrtSex[[#This Row],[FIRST_TREATMENTS]]*(21/TrtSex[[#This Row],[WD]])</f>
        <v>200.45454545454547</v>
      </c>
    </row>
    <row r="5326" spans="1:10" x14ac:dyDescent="0.35">
      <c r="A5326" s="211">
        <v>129</v>
      </c>
      <c r="B5326" s="211">
        <v>201811</v>
      </c>
      <c r="C5326" s="211" t="s">
        <v>20</v>
      </c>
      <c r="D5326" s="211">
        <v>2018</v>
      </c>
      <c r="E5326" s="211" t="s">
        <v>7</v>
      </c>
      <c r="F5326" s="211" t="s">
        <v>7</v>
      </c>
      <c r="G5326" s="211" t="s">
        <v>28</v>
      </c>
      <c r="H5326" s="211" t="s">
        <v>58</v>
      </c>
      <c r="I5326" s="211">
        <v>22</v>
      </c>
      <c r="J5326">
        <f>TrtSex[[#This Row],[FIRST_TREATMENTS]]*(21/TrtSex[[#This Row],[WD]])</f>
        <v>123.13636363636364</v>
      </c>
    </row>
    <row r="5327" spans="1:10" x14ac:dyDescent="0.35">
      <c r="A5327" s="211">
        <v>412</v>
      </c>
      <c r="B5327" s="211">
        <v>201811</v>
      </c>
      <c r="C5327" s="211" t="s">
        <v>20</v>
      </c>
      <c r="D5327" s="211">
        <v>2018</v>
      </c>
      <c r="E5327" s="211" t="s">
        <v>7</v>
      </c>
      <c r="F5327" s="211" t="s">
        <v>7</v>
      </c>
      <c r="G5327" s="211" t="s">
        <v>30</v>
      </c>
      <c r="H5327" s="211" t="s">
        <v>55</v>
      </c>
      <c r="I5327" s="211">
        <v>22</v>
      </c>
      <c r="J5327">
        <f>TrtSex[[#This Row],[FIRST_TREATMENTS]]*(21/TrtSex[[#This Row],[WD]])</f>
        <v>393.27272727272731</v>
      </c>
    </row>
    <row r="5328" spans="1:10" x14ac:dyDescent="0.35">
      <c r="A5328" s="211">
        <v>507</v>
      </c>
      <c r="B5328" s="211">
        <v>201811</v>
      </c>
      <c r="C5328" s="211" t="s">
        <v>20</v>
      </c>
      <c r="D5328" s="211">
        <v>2018</v>
      </c>
      <c r="E5328" s="211" t="s">
        <v>7</v>
      </c>
      <c r="F5328" s="211" t="s">
        <v>7</v>
      </c>
      <c r="G5328" s="211" t="s">
        <v>30</v>
      </c>
      <c r="H5328" s="211" t="s">
        <v>54</v>
      </c>
      <c r="I5328" s="211">
        <v>22</v>
      </c>
      <c r="J5328">
        <f>TrtSex[[#This Row],[FIRST_TREATMENTS]]*(21/TrtSex[[#This Row],[WD]])</f>
        <v>483.9545454545455</v>
      </c>
    </row>
    <row r="5329" spans="1:10" x14ac:dyDescent="0.35">
      <c r="A5329" s="211">
        <v>401</v>
      </c>
      <c r="B5329" s="211">
        <v>201811</v>
      </c>
      <c r="C5329" s="211" t="s">
        <v>20</v>
      </c>
      <c r="D5329" s="211">
        <v>2018</v>
      </c>
      <c r="E5329" s="211" t="s">
        <v>7</v>
      </c>
      <c r="F5329" s="211" t="s">
        <v>7</v>
      </c>
      <c r="G5329" s="211" t="s">
        <v>30</v>
      </c>
      <c r="H5329" s="211" t="s">
        <v>56</v>
      </c>
      <c r="I5329" s="211">
        <v>22</v>
      </c>
      <c r="J5329">
        <f>TrtSex[[#This Row],[FIRST_TREATMENTS]]*(21/TrtSex[[#This Row],[WD]])</f>
        <v>382.77272727272731</v>
      </c>
    </row>
    <row r="5330" spans="1:10" x14ac:dyDescent="0.35">
      <c r="A5330" s="211">
        <v>362</v>
      </c>
      <c r="B5330" s="211">
        <v>201811</v>
      </c>
      <c r="C5330" s="211" t="s">
        <v>20</v>
      </c>
      <c r="D5330" s="211">
        <v>2018</v>
      </c>
      <c r="E5330" s="211" t="s">
        <v>7</v>
      </c>
      <c r="F5330" s="211" t="s">
        <v>7</v>
      </c>
      <c r="G5330" s="211" t="s">
        <v>30</v>
      </c>
      <c r="H5330" s="211" t="s">
        <v>53</v>
      </c>
      <c r="I5330" s="211">
        <v>22</v>
      </c>
      <c r="J5330">
        <f>TrtSex[[#This Row],[FIRST_TREATMENTS]]*(21/TrtSex[[#This Row],[WD]])</f>
        <v>345.54545454545456</v>
      </c>
    </row>
    <row r="5331" spans="1:10" x14ac:dyDescent="0.35">
      <c r="A5331" s="211">
        <v>645</v>
      </c>
      <c r="B5331" s="211">
        <v>201811</v>
      </c>
      <c r="C5331" s="211" t="s">
        <v>20</v>
      </c>
      <c r="D5331" s="211">
        <v>2018</v>
      </c>
      <c r="E5331" s="211" t="s">
        <v>7</v>
      </c>
      <c r="F5331" s="211" t="s">
        <v>7</v>
      </c>
      <c r="G5331" s="211" t="s">
        <v>30</v>
      </c>
      <c r="H5331" s="211" t="s">
        <v>57</v>
      </c>
      <c r="I5331" s="211">
        <v>22</v>
      </c>
      <c r="J5331">
        <f>TrtSex[[#This Row],[FIRST_TREATMENTS]]*(21/TrtSex[[#This Row],[WD]])</f>
        <v>615.68181818181824</v>
      </c>
    </row>
    <row r="5332" spans="1:10" x14ac:dyDescent="0.35">
      <c r="A5332" s="211">
        <v>364</v>
      </c>
      <c r="B5332" s="211">
        <v>201811</v>
      </c>
      <c r="C5332" s="211" t="s">
        <v>20</v>
      </c>
      <c r="D5332" s="211">
        <v>2018</v>
      </c>
      <c r="E5332" s="211" t="s">
        <v>7</v>
      </c>
      <c r="F5332" s="211" t="s">
        <v>7</v>
      </c>
      <c r="G5332" s="211" t="s">
        <v>30</v>
      </c>
      <c r="H5332" s="211" t="s">
        <v>59</v>
      </c>
      <c r="I5332" s="211">
        <v>22</v>
      </c>
      <c r="J5332">
        <f>TrtSex[[#This Row],[FIRST_TREATMENTS]]*(21/TrtSex[[#This Row],[WD]])</f>
        <v>347.4545454545455</v>
      </c>
    </row>
    <row r="5333" spans="1:10" x14ac:dyDescent="0.35">
      <c r="A5333" s="211">
        <v>209</v>
      </c>
      <c r="B5333" s="211">
        <v>201811</v>
      </c>
      <c r="C5333" s="211" t="s">
        <v>20</v>
      </c>
      <c r="D5333" s="211">
        <v>2018</v>
      </c>
      <c r="E5333" s="211" t="s">
        <v>7</v>
      </c>
      <c r="F5333" s="211" t="s">
        <v>7</v>
      </c>
      <c r="G5333" s="211" t="s">
        <v>30</v>
      </c>
      <c r="H5333" s="211" t="s">
        <v>58</v>
      </c>
      <c r="I5333" s="211">
        <v>22</v>
      </c>
      <c r="J5333">
        <f>TrtSex[[#This Row],[FIRST_TREATMENTS]]*(21/TrtSex[[#This Row],[WD]])</f>
        <v>199.5</v>
      </c>
    </row>
    <row r="5334" spans="1:10" x14ac:dyDescent="0.35">
      <c r="A5334" s="211">
        <v>23</v>
      </c>
      <c r="B5334" s="211">
        <v>201811</v>
      </c>
      <c r="C5334" s="211" t="s">
        <v>20</v>
      </c>
      <c r="D5334" s="211">
        <v>2018</v>
      </c>
      <c r="E5334" s="211" t="s">
        <v>8</v>
      </c>
      <c r="F5334" s="211" t="s">
        <v>117</v>
      </c>
      <c r="G5334" s="211" t="s">
        <v>28</v>
      </c>
      <c r="H5334" s="211" t="s">
        <v>58</v>
      </c>
      <c r="I5334" s="211">
        <v>22</v>
      </c>
      <c r="J5334">
        <f>TrtSex[[#This Row],[FIRST_TREATMENTS]]*(21/TrtSex[[#This Row],[WD]])</f>
        <v>21.954545454545457</v>
      </c>
    </row>
    <row r="5335" spans="1:10" x14ac:dyDescent="0.35">
      <c r="A5335" s="211">
        <v>69</v>
      </c>
      <c r="B5335" s="211">
        <v>201811</v>
      </c>
      <c r="C5335" s="211" t="s">
        <v>20</v>
      </c>
      <c r="D5335" s="211">
        <v>2018</v>
      </c>
      <c r="E5335" s="211" t="s">
        <v>8</v>
      </c>
      <c r="F5335" s="211" t="s">
        <v>117</v>
      </c>
      <c r="G5335" s="211" t="s">
        <v>28</v>
      </c>
      <c r="H5335" s="211" t="s">
        <v>54</v>
      </c>
      <c r="I5335" s="211">
        <v>22</v>
      </c>
      <c r="J5335">
        <f>TrtSex[[#This Row],[FIRST_TREATMENTS]]*(21/TrtSex[[#This Row],[WD]])</f>
        <v>65.86363636363636</v>
      </c>
    </row>
    <row r="5336" spans="1:10" x14ac:dyDescent="0.35">
      <c r="A5336" s="211">
        <v>54</v>
      </c>
      <c r="B5336" s="211">
        <v>201811</v>
      </c>
      <c r="C5336" s="211" t="s">
        <v>20</v>
      </c>
      <c r="D5336" s="211">
        <v>2018</v>
      </c>
      <c r="E5336" s="211" t="s">
        <v>8</v>
      </c>
      <c r="F5336" s="211" t="s">
        <v>117</v>
      </c>
      <c r="G5336" s="211" t="s">
        <v>28</v>
      </c>
      <c r="H5336" s="211" t="s">
        <v>56</v>
      </c>
      <c r="I5336" s="211">
        <v>22</v>
      </c>
      <c r="J5336">
        <f>TrtSex[[#This Row],[FIRST_TREATMENTS]]*(21/TrtSex[[#This Row],[WD]])</f>
        <v>51.545454545454547</v>
      </c>
    </row>
    <row r="5337" spans="1:10" x14ac:dyDescent="0.35">
      <c r="A5337" s="211">
        <v>36</v>
      </c>
      <c r="B5337" s="211">
        <v>201811</v>
      </c>
      <c r="C5337" s="211" t="s">
        <v>20</v>
      </c>
      <c r="D5337" s="211">
        <v>2018</v>
      </c>
      <c r="E5337" s="211" t="s">
        <v>8</v>
      </c>
      <c r="F5337" s="211" t="s">
        <v>117</v>
      </c>
      <c r="G5337" s="211" t="s">
        <v>28</v>
      </c>
      <c r="H5337" s="211" t="s">
        <v>53</v>
      </c>
      <c r="I5337" s="211">
        <v>22</v>
      </c>
      <c r="J5337">
        <f>TrtSex[[#This Row],[FIRST_TREATMENTS]]*(21/TrtSex[[#This Row],[WD]])</f>
        <v>34.363636363636367</v>
      </c>
    </row>
    <row r="5338" spans="1:10" x14ac:dyDescent="0.35">
      <c r="A5338" s="211">
        <v>48</v>
      </c>
      <c r="B5338" s="211">
        <v>201811</v>
      </c>
      <c r="C5338" s="211" t="s">
        <v>20</v>
      </c>
      <c r="D5338" s="211">
        <v>2018</v>
      </c>
      <c r="E5338" s="211" t="s">
        <v>8</v>
      </c>
      <c r="F5338" s="211" t="s">
        <v>117</v>
      </c>
      <c r="G5338" s="211" t="s">
        <v>28</v>
      </c>
      <c r="H5338" s="211" t="s">
        <v>57</v>
      </c>
      <c r="I5338" s="211">
        <v>22</v>
      </c>
      <c r="J5338">
        <f>TrtSex[[#This Row],[FIRST_TREATMENTS]]*(21/TrtSex[[#This Row],[WD]])</f>
        <v>45.81818181818182</v>
      </c>
    </row>
    <row r="5339" spans="1:10" x14ac:dyDescent="0.35">
      <c r="A5339" s="211">
        <v>24</v>
      </c>
      <c r="B5339" s="211">
        <v>201811</v>
      </c>
      <c r="C5339" s="211" t="s">
        <v>20</v>
      </c>
      <c r="D5339" s="211">
        <v>2018</v>
      </c>
      <c r="E5339" s="211" t="s">
        <v>8</v>
      </c>
      <c r="F5339" s="211" t="s">
        <v>117</v>
      </c>
      <c r="G5339" s="211" t="s">
        <v>28</v>
      </c>
      <c r="H5339" s="211" t="s">
        <v>59</v>
      </c>
      <c r="I5339" s="211">
        <v>22</v>
      </c>
      <c r="J5339">
        <f>TrtSex[[#This Row],[FIRST_TREATMENTS]]*(21/TrtSex[[#This Row],[WD]])</f>
        <v>22.90909090909091</v>
      </c>
    </row>
    <row r="5340" spans="1:10" x14ac:dyDescent="0.35">
      <c r="A5340" s="211">
        <v>32</v>
      </c>
      <c r="B5340" s="211">
        <v>201811</v>
      </c>
      <c r="C5340" s="211" t="s">
        <v>20</v>
      </c>
      <c r="D5340" s="211">
        <v>2018</v>
      </c>
      <c r="E5340" s="211" t="s">
        <v>8</v>
      </c>
      <c r="F5340" s="211" t="s">
        <v>117</v>
      </c>
      <c r="G5340" s="211" t="s">
        <v>28</v>
      </c>
      <c r="H5340" s="211" t="s">
        <v>55</v>
      </c>
      <c r="I5340" s="211">
        <v>22</v>
      </c>
      <c r="J5340">
        <f>TrtSex[[#This Row],[FIRST_TREATMENTS]]*(21/TrtSex[[#This Row],[WD]])</f>
        <v>30.545454545454547</v>
      </c>
    </row>
    <row r="5341" spans="1:10" x14ac:dyDescent="0.35">
      <c r="A5341" s="211">
        <v>38</v>
      </c>
      <c r="B5341" s="211">
        <v>201811</v>
      </c>
      <c r="C5341" s="211" t="s">
        <v>20</v>
      </c>
      <c r="D5341" s="211">
        <v>2018</v>
      </c>
      <c r="E5341" s="211" t="s">
        <v>8</v>
      </c>
      <c r="F5341" s="211" t="s">
        <v>115</v>
      </c>
      <c r="G5341" s="211" t="s">
        <v>28</v>
      </c>
      <c r="H5341" s="211" t="s">
        <v>58</v>
      </c>
      <c r="I5341" s="211">
        <v>22</v>
      </c>
      <c r="J5341">
        <f>TrtSex[[#This Row],[FIRST_TREATMENTS]]*(21/TrtSex[[#This Row],[WD]])</f>
        <v>36.272727272727273</v>
      </c>
    </row>
    <row r="5342" spans="1:10" x14ac:dyDescent="0.35">
      <c r="A5342" s="211">
        <v>80</v>
      </c>
      <c r="B5342" s="211">
        <v>201811</v>
      </c>
      <c r="C5342" s="211" t="s">
        <v>20</v>
      </c>
      <c r="D5342" s="211">
        <v>2018</v>
      </c>
      <c r="E5342" s="211" t="s">
        <v>8</v>
      </c>
      <c r="F5342" s="211" t="s">
        <v>115</v>
      </c>
      <c r="G5342" s="211" t="s">
        <v>28</v>
      </c>
      <c r="H5342" s="211" t="s">
        <v>54</v>
      </c>
      <c r="I5342" s="211">
        <v>22</v>
      </c>
      <c r="J5342">
        <f>TrtSex[[#This Row],[FIRST_TREATMENTS]]*(21/TrtSex[[#This Row],[WD]])</f>
        <v>76.363636363636374</v>
      </c>
    </row>
    <row r="5343" spans="1:10" x14ac:dyDescent="0.35">
      <c r="A5343" s="211">
        <v>84</v>
      </c>
      <c r="B5343" s="211">
        <v>201811</v>
      </c>
      <c r="C5343" s="211" t="s">
        <v>20</v>
      </c>
      <c r="D5343" s="211">
        <v>2018</v>
      </c>
      <c r="E5343" s="211" t="s">
        <v>8</v>
      </c>
      <c r="F5343" s="211" t="s">
        <v>115</v>
      </c>
      <c r="G5343" s="211" t="s">
        <v>28</v>
      </c>
      <c r="H5343" s="211" t="s">
        <v>56</v>
      </c>
      <c r="I5343" s="211">
        <v>22</v>
      </c>
      <c r="J5343">
        <f>TrtSex[[#This Row],[FIRST_TREATMENTS]]*(21/TrtSex[[#This Row],[WD]])</f>
        <v>80.181818181818187</v>
      </c>
    </row>
    <row r="5344" spans="1:10" x14ac:dyDescent="0.35">
      <c r="A5344" s="211">
        <v>54</v>
      </c>
      <c r="B5344" s="211">
        <v>201811</v>
      </c>
      <c r="C5344" s="211" t="s">
        <v>20</v>
      </c>
      <c r="D5344" s="211">
        <v>2018</v>
      </c>
      <c r="E5344" s="211" t="s">
        <v>8</v>
      </c>
      <c r="F5344" s="211" t="s">
        <v>115</v>
      </c>
      <c r="G5344" s="211" t="s">
        <v>28</v>
      </c>
      <c r="H5344" s="211" t="s">
        <v>53</v>
      </c>
      <c r="I5344" s="211">
        <v>22</v>
      </c>
      <c r="J5344">
        <f>TrtSex[[#This Row],[FIRST_TREATMENTS]]*(21/TrtSex[[#This Row],[WD]])</f>
        <v>51.545454545454547</v>
      </c>
    </row>
    <row r="5345" spans="1:10" x14ac:dyDescent="0.35">
      <c r="A5345" s="211">
        <v>55</v>
      </c>
      <c r="B5345" s="211">
        <v>201811</v>
      </c>
      <c r="C5345" s="211" t="s">
        <v>20</v>
      </c>
      <c r="D5345" s="211">
        <v>2018</v>
      </c>
      <c r="E5345" s="211" t="s">
        <v>8</v>
      </c>
      <c r="F5345" s="211" t="s">
        <v>115</v>
      </c>
      <c r="G5345" s="211" t="s">
        <v>28</v>
      </c>
      <c r="H5345" s="211" t="s">
        <v>57</v>
      </c>
      <c r="I5345" s="211">
        <v>22</v>
      </c>
      <c r="J5345">
        <f>TrtSex[[#This Row],[FIRST_TREATMENTS]]*(21/TrtSex[[#This Row],[WD]])</f>
        <v>52.5</v>
      </c>
    </row>
    <row r="5346" spans="1:10" x14ac:dyDescent="0.35">
      <c r="A5346" s="211">
        <v>49</v>
      </c>
      <c r="B5346" s="211">
        <v>201811</v>
      </c>
      <c r="C5346" s="211" t="s">
        <v>20</v>
      </c>
      <c r="D5346" s="211">
        <v>2018</v>
      </c>
      <c r="E5346" s="211" t="s">
        <v>8</v>
      </c>
      <c r="F5346" s="211" t="s">
        <v>115</v>
      </c>
      <c r="G5346" s="211" t="s">
        <v>28</v>
      </c>
      <c r="H5346" s="211" t="s">
        <v>59</v>
      </c>
      <c r="I5346" s="211">
        <v>22</v>
      </c>
      <c r="J5346">
        <f>TrtSex[[#This Row],[FIRST_TREATMENTS]]*(21/TrtSex[[#This Row],[WD]])</f>
        <v>46.772727272727273</v>
      </c>
    </row>
    <row r="5347" spans="1:10" x14ac:dyDescent="0.35">
      <c r="A5347" s="211">
        <v>60</v>
      </c>
      <c r="B5347" s="211">
        <v>201811</v>
      </c>
      <c r="C5347" s="211" t="s">
        <v>20</v>
      </c>
      <c r="D5347" s="211">
        <v>2018</v>
      </c>
      <c r="E5347" s="211" t="s">
        <v>8</v>
      </c>
      <c r="F5347" s="211" t="s">
        <v>115</v>
      </c>
      <c r="G5347" s="211" t="s">
        <v>28</v>
      </c>
      <c r="H5347" s="211" t="s">
        <v>55</v>
      </c>
      <c r="I5347" s="211">
        <v>22</v>
      </c>
      <c r="J5347">
        <f>TrtSex[[#This Row],[FIRST_TREATMENTS]]*(21/TrtSex[[#This Row],[WD]])</f>
        <v>57.272727272727273</v>
      </c>
    </row>
    <row r="5348" spans="1:10" x14ac:dyDescent="0.35">
      <c r="A5348" s="211">
        <v>81</v>
      </c>
      <c r="B5348" s="211">
        <v>201811</v>
      </c>
      <c r="C5348" s="211" t="s">
        <v>20</v>
      </c>
      <c r="D5348" s="211">
        <v>2018</v>
      </c>
      <c r="E5348" s="211" t="s">
        <v>8</v>
      </c>
      <c r="F5348" s="211" t="s">
        <v>115</v>
      </c>
      <c r="G5348" s="211" t="s">
        <v>30</v>
      </c>
      <c r="H5348" s="211" t="s">
        <v>56</v>
      </c>
      <c r="I5348" s="211">
        <v>22</v>
      </c>
      <c r="J5348">
        <f>TrtSex[[#This Row],[FIRST_TREATMENTS]]*(21/TrtSex[[#This Row],[WD]])</f>
        <v>77.318181818181827</v>
      </c>
    </row>
    <row r="5349" spans="1:10" x14ac:dyDescent="0.35">
      <c r="A5349" s="211">
        <v>79</v>
      </c>
      <c r="B5349" s="211">
        <v>201811</v>
      </c>
      <c r="C5349" s="211" t="s">
        <v>20</v>
      </c>
      <c r="D5349" s="211">
        <v>2018</v>
      </c>
      <c r="E5349" s="211" t="s">
        <v>8</v>
      </c>
      <c r="F5349" s="211" t="s">
        <v>117</v>
      </c>
      <c r="G5349" s="211" t="s">
        <v>30</v>
      </c>
      <c r="H5349" s="211" t="s">
        <v>55</v>
      </c>
      <c r="I5349" s="211">
        <v>22</v>
      </c>
      <c r="J5349">
        <f>TrtSex[[#This Row],[FIRST_TREATMENTS]]*(21/TrtSex[[#This Row],[WD]])</f>
        <v>75.409090909090907</v>
      </c>
    </row>
    <row r="5350" spans="1:10" x14ac:dyDescent="0.35">
      <c r="A5350" s="211">
        <v>49</v>
      </c>
      <c r="B5350" s="211">
        <v>201811</v>
      </c>
      <c r="C5350" s="211" t="s">
        <v>20</v>
      </c>
      <c r="D5350" s="211">
        <v>2018</v>
      </c>
      <c r="E5350" s="211" t="s">
        <v>8</v>
      </c>
      <c r="F5350" s="211" t="s">
        <v>117</v>
      </c>
      <c r="G5350" s="211" t="s">
        <v>30</v>
      </c>
      <c r="H5350" s="211" t="s">
        <v>58</v>
      </c>
      <c r="I5350" s="211">
        <v>22</v>
      </c>
      <c r="J5350">
        <f>TrtSex[[#This Row],[FIRST_TREATMENTS]]*(21/TrtSex[[#This Row],[WD]])</f>
        <v>46.772727272727273</v>
      </c>
    </row>
    <row r="5351" spans="1:10" x14ac:dyDescent="0.35">
      <c r="A5351" s="211">
        <v>128</v>
      </c>
      <c r="B5351" s="211">
        <v>201811</v>
      </c>
      <c r="C5351" s="211" t="s">
        <v>20</v>
      </c>
      <c r="D5351" s="211">
        <v>2018</v>
      </c>
      <c r="E5351" s="211" t="s">
        <v>8</v>
      </c>
      <c r="F5351" s="211" t="s">
        <v>117</v>
      </c>
      <c r="G5351" s="211" t="s">
        <v>30</v>
      </c>
      <c r="H5351" s="211" t="s">
        <v>54</v>
      </c>
      <c r="I5351" s="211">
        <v>22</v>
      </c>
      <c r="J5351">
        <f>TrtSex[[#This Row],[FIRST_TREATMENTS]]*(21/TrtSex[[#This Row],[WD]])</f>
        <v>122.18181818181819</v>
      </c>
    </row>
    <row r="5352" spans="1:10" x14ac:dyDescent="0.35">
      <c r="A5352" s="211">
        <v>96</v>
      </c>
      <c r="B5352" s="211">
        <v>201811</v>
      </c>
      <c r="C5352" s="211" t="s">
        <v>20</v>
      </c>
      <c r="D5352" s="211">
        <v>2018</v>
      </c>
      <c r="E5352" s="211" t="s">
        <v>8</v>
      </c>
      <c r="F5352" s="211" t="s">
        <v>117</v>
      </c>
      <c r="G5352" s="211" t="s">
        <v>30</v>
      </c>
      <c r="H5352" s="211" t="s">
        <v>56</v>
      </c>
      <c r="I5352" s="211">
        <v>22</v>
      </c>
      <c r="J5352">
        <f>TrtSex[[#This Row],[FIRST_TREATMENTS]]*(21/TrtSex[[#This Row],[WD]])</f>
        <v>91.63636363636364</v>
      </c>
    </row>
    <row r="5353" spans="1:10" x14ac:dyDescent="0.35">
      <c r="A5353" s="211">
        <v>83</v>
      </c>
      <c r="B5353" s="211">
        <v>201811</v>
      </c>
      <c r="C5353" s="211" t="s">
        <v>20</v>
      </c>
      <c r="D5353" s="211">
        <v>2018</v>
      </c>
      <c r="E5353" s="211" t="s">
        <v>8</v>
      </c>
      <c r="F5353" s="211" t="s">
        <v>117</v>
      </c>
      <c r="G5353" s="211" t="s">
        <v>30</v>
      </c>
      <c r="H5353" s="211" t="s">
        <v>53</v>
      </c>
      <c r="I5353" s="211">
        <v>22</v>
      </c>
      <c r="J5353">
        <f>TrtSex[[#This Row],[FIRST_TREATMENTS]]*(21/TrtSex[[#This Row],[WD]])</f>
        <v>79.227272727272734</v>
      </c>
    </row>
    <row r="5354" spans="1:10" x14ac:dyDescent="0.35">
      <c r="A5354" s="211">
        <v>96</v>
      </c>
      <c r="B5354" s="211">
        <v>201811</v>
      </c>
      <c r="C5354" s="211" t="s">
        <v>20</v>
      </c>
      <c r="D5354" s="211">
        <v>2018</v>
      </c>
      <c r="E5354" s="211" t="s">
        <v>8</v>
      </c>
      <c r="F5354" s="211" t="s">
        <v>117</v>
      </c>
      <c r="G5354" s="211" t="s">
        <v>30</v>
      </c>
      <c r="H5354" s="211" t="s">
        <v>57</v>
      </c>
      <c r="I5354" s="211">
        <v>22</v>
      </c>
      <c r="J5354">
        <f>TrtSex[[#This Row],[FIRST_TREATMENTS]]*(21/TrtSex[[#This Row],[WD]])</f>
        <v>91.63636363636364</v>
      </c>
    </row>
    <row r="5355" spans="1:10" x14ac:dyDescent="0.35">
      <c r="A5355" s="211">
        <v>57</v>
      </c>
      <c r="B5355" s="211">
        <v>201811</v>
      </c>
      <c r="C5355" s="211" t="s">
        <v>20</v>
      </c>
      <c r="D5355" s="211">
        <v>2018</v>
      </c>
      <c r="E5355" s="211" t="s">
        <v>8</v>
      </c>
      <c r="F5355" s="211" t="s">
        <v>117</v>
      </c>
      <c r="G5355" s="211" t="s">
        <v>30</v>
      </c>
      <c r="H5355" s="211" t="s">
        <v>59</v>
      </c>
      <c r="I5355" s="211">
        <v>22</v>
      </c>
      <c r="J5355">
        <f>TrtSex[[#This Row],[FIRST_TREATMENTS]]*(21/TrtSex[[#This Row],[WD]])</f>
        <v>54.409090909090914</v>
      </c>
    </row>
    <row r="5356" spans="1:10" x14ac:dyDescent="0.35">
      <c r="A5356" s="211">
        <v>45</v>
      </c>
      <c r="B5356" s="211">
        <v>201811</v>
      </c>
      <c r="C5356" s="211" t="s">
        <v>20</v>
      </c>
      <c r="D5356" s="211">
        <v>2018</v>
      </c>
      <c r="E5356" s="211" t="s">
        <v>8</v>
      </c>
      <c r="F5356" s="211" t="s">
        <v>115</v>
      </c>
      <c r="G5356" s="211" t="s">
        <v>30</v>
      </c>
      <c r="H5356" s="211" t="s">
        <v>55</v>
      </c>
      <c r="I5356" s="211">
        <v>22</v>
      </c>
      <c r="J5356">
        <f>TrtSex[[#This Row],[FIRST_TREATMENTS]]*(21/TrtSex[[#This Row],[WD]])</f>
        <v>42.954545454545453</v>
      </c>
    </row>
    <row r="5357" spans="1:10" x14ac:dyDescent="0.35">
      <c r="A5357" s="211">
        <v>46</v>
      </c>
      <c r="B5357" s="211">
        <v>201811</v>
      </c>
      <c r="C5357" s="211" t="s">
        <v>20</v>
      </c>
      <c r="D5357" s="211">
        <v>2018</v>
      </c>
      <c r="E5357" s="211" t="s">
        <v>8</v>
      </c>
      <c r="F5357" s="211" t="s">
        <v>115</v>
      </c>
      <c r="G5357" s="211" t="s">
        <v>30</v>
      </c>
      <c r="H5357" s="211" t="s">
        <v>58</v>
      </c>
      <c r="I5357" s="211">
        <v>22</v>
      </c>
      <c r="J5357">
        <f>TrtSex[[#This Row],[FIRST_TREATMENTS]]*(21/TrtSex[[#This Row],[WD]])</f>
        <v>43.909090909090914</v>
      </c>
    </row>
    <row r="5358" spans="1:10" x14ac:dyDescent="0.35">
      <c r="A5358" s="211">
        <v>87</v>
      </c>
      <c r="B5358" s="211">
        <v>201811</v>
      </c>
      <c r="C5358" s="211" t="s">
        <v>20</v>
      </c>
      <c r="D5358" s="211">
        <v>2018</v>
      </c>
      <c r="E5358" s="211" t="s">
        <v>8</v>
      </c>
      <c r="F5358" s="211" t="s">
        <v>115</v>
      </c>
      <c r="G5358" s="211" t="s">
        <v>30</v>
      </c>
      <c r="H5358" s="211" t="s">
        <v>54</v>
      </c>
      <c r="I5358" s="211">
        <v>22</v>
      </c>
      <c r="J5358">
        <f>TrtSex[[#This Row],[FIRST_TREATMENTS]]*(21/TrtSex[[#This Row],[WD]])</f>
        <v>83.045454545454547</v>
      </c>
    </row>
    <row r="5359" spans="1:10" x14ac:dyDescent="0.35">
      <c r="A5359" s="211">
        <v>72</v>
      </c>
      <c r="B5359" s="211">
        <v>201811</v>
      </c>
      <c r="C5359" s="211" t="s">
        <v>20</v>
      </c>
      <c r="D5359" s="211">
        <v>2018</v>
      </c>
      <c r="E5359" s="211" t="s">
        <v>8</v>
      </c>
      <c r="F5359" s="211" t="s">
        <v>115</v>
      </c>
      <c r="G5359" s="211" t="s">
        <v>30</v>
      </c>
      <c r="H5359" s="211" t="s">
        <v>53</v>
      </c>
      <c r="I5359" s="211">
        <v>22</v>
      </c>
      <c r="J5359">
        <f>TrtSex[[#This Row],[FIRST_TREATMENTS]]*(21/TrtSex[[#This Row],[WD]])</f>
        <v>68.727272727272734</v>
      </c>
    </row>
    <row r="5360" spans="1:10" x14ac:dyDescent="0.35">
      <c r="A5360" s="211">
        <v>91</v>
      </c>
      <c r="B5360" s="211">
        <v>201811</v>
      </c>
      <c r="C5360" s="211" t="s">
        <v>20</v>
      </c>
      <c r="D5360" s="211">
        <v>2018</v>
      </c>
      <c r="E5360" s="211" t="s">
        <v>8</v>
      </c>
      <c r="F5360" s="211" t="s">
        <v>115</v>
      </c>
      <c r="G5360" s="211" t="s">
        <v>30</v>
      </c>
      <c r="H5360" s="211" t="s">
        <v>57</v>
      </c>
      <c r="I5360" s="211">
        <v>22</v>
      </c>
      <c r="J5360">
        <f>TrtSex[[#This Row],[FIRST_TREATMENTS]]*(21/TrtSex[[#This Row],[WD]])</f>
        <v>86.863636363636374</v>
      </c>
    </row>
    <row r="5361" spans="1:10" x14ac:dyDescent="0.35">
      <c r="A5361" s="211">
        <v>52</v>
      </c>
      <c r="B5361" s="211">
        <v>201811</v>
      </c>
      <c r="C5361" s="211" t="s">
        <v>20</v>
      </c>
      <c r="D5361" s="211">
        <v>2018</v>
      </c>
      <c r="E5361" s="211" t="s">
        <v>8</v>
      </c>
      <c r="F5361" s="211" t="s">
        <v>115</v>
      </c>
      <c r="G5361" s="211" t="s">
        <v>30</v>
      </c>
      <c r="H5361" s="211" t="s">
        <v>59</v>
      </c>
      <c r="I5361" s="211">
        <v>22</v>
      </c>
      <c r="J5361">
        <f>TrtSex[[#This Row],[FIRST_TREATMENTS]]*(21/TrtSex[[#This Row],[WD]])</f>
        <v>49.63636363636364</v>
      </c>
    </row>
    <row r="5362" spans="1:10" x14ac:dyDescent="0.35">
      <c r="A5362" s="211">
        <v>32</v>
      </c>
      <c r="B5362" s="211">
        <v>201811</v>
      </c>
      <c r="C5362" s="211" t="s">
        <v>20</v>
      </c>
      <c r="D5362" s="211">
        <v>2018</v>
      </c>
      <c r="E5362" s="211" t="s">
        <v>133</v>
      </c>
      <c r="F5362" s="211" t="s">
        <v>134</v>
      </c>
      <c r="G5362" s="211" t="s">
        <v>28</v>
      </c>
      <c r="H5362" s="211" t="s">
        <v>58</v>
      </c>
      <c r="I5362" s="211">
        <v>22</v>
      </c>
      <c r="J5362">
        <f>TrtSex[[#This Row],[FIRST_TREATMENTS]]*(21/TrtSex[[#This Row],[WD]])</f>
        <v>30.545454545454547</v>
      </c>
    </row>
    <row r="5363" spans="1:10" x14ac:dyDescent="0.35">
      <c r="A5363" s="211">
        <v>101</v>
      </c>
      <c r="B5363" s="211">
        <v>201811</v>
      </c>
      <c r="C5363" s="211" t="s">
        <v>20</v>
      </c>
      <c r="D5363" s="211">
        <v>2018</v>
      </c>
      <c r="E5363" s="211" t="s">
        <v>133</v>
      </c>
      <c r="F5363" s="211" t="s">
        <v>134</v>
      </c>
      <c r="G5363" s="211" t="s">
        <v>28</v>
      </c>
      <c r="H5363" s="211" t="s">
        <v>54</v>
      </c>
      <c r="I5363" s="211">
        <v>22</v>
      </c>
      <c r="J5363">
        <f>TrtSex[[#This Row],[FIRST_TREATMENTS]]*(21/TrtSex[[#This Row],[WD]])</f>
        <v>96.409090909090907</v>
      </c>
    </row>
    <row r="5364" spans="1:10" x14ac:dyDescent="0.35">
      <c r="A5364" s="211">
        <v>66</v>
      </c>
      <c r="B5364" s="211">
        <v>201811</v>
      </c>
      <c r="C5364" s="211" t="s">
        <v>20</v>
      </c>
      <c r="D5364" s="211">
        <v>2018</v>
      </c>
      <c r="E5364" s="211" t="s">
        <v>133</v>
      </c>
      <c r="F5364" s="211" t="s">
        <v>134</v>
      </c>
      <c r="G5364" s="211" t="s">
        <v>28</v>
      </c>
      <c r="H5364" s="211" t="s">
        <v>55</v>
      </c>
      <c r="I5364" s="211">
        <v>22</v>
      </c>
      <c r="J5364">
        <f>TrtSex[[#This Row],[FIRST_TREATMENTS]]*(21/TrtSex[[#This Row],[WD]])</f>
        <v>63</v>
      </c>
    </row>
    <row r="5365" spans="1:10" x14ac:dyDescent="0.35">
      <c r="A5365" s="211">
        <v>62</v>
      </c>
      <c r="B5365" s="211">
        <v>201811</v>
      </c>
      <c r="C5365" s="211" t="s">
        <v>20</v>
      </c>
      <c r="D5365" s="211">
        <v>2018</v>
      </c>
      <c r="E5365" s="211" t="s">
        <v>133</v>
      </c>
      <c r="F5365" s="211" t="s">
        <v>134</v>
      </c>
      <c r="G5365" s="211" t="s">
        <v>28</v>
      </c>
      <c r="H5365" s="211" t="s">
        <v>59</v>
      </c>
      <c r="I5365" s="211">
        <v>22</v>
      </c>
      <c r="J5365">
        <f>TrtSex[[#This Row],[FIRST_TREATMENTS]]*(21/TrtSex[[#This Row],[WD]])</f>
        <v>59.181818181818187</v>
      </c>
    </row>
    <row r="5366" spans="1:10" x14ac:dyDescent="0.35">
      <c r="A5366" s="211">
        <v>80</v>
      </c>
      <c r="B5366" s="211">
        <v>201811</v>
      </c>
      <c r="C5366" s="211" t="s">
        <v>20</v>
      </c>
      <c r="D5366" s="211">
        <v>2018</v>
      </c>
      <c r="E5366" s="211" t="s">
        <v>133</v>
      </c>
      <c r="F5366" s="211" t="s">
        <v>134</v>
      </c>
      <c r="G5366" s="211" t="s">
        <v>28</v>
      </c>
      <c r="H5366" s="211" t="s">
        <v>57</v>
      </c>
      <c r="I5366" s="211">
        <v>22</v>
      </c>
      <c r="J5366">
        <f>TrtSex[[#This Row],[FIRST_TREATMENTS]]*(21/TrtSex[[#This Row],[WD]])</f>
        <v>76.363636363636374</v>
      </c>
    </row>
    <row r="5367" spans="1:10" x14ac:dyDescent="0.35">
      <c r="A5367" s="211">
        <v>70</v>
      </c>
      <c r="B5367" s="211">
        <v>201811</v>
      </c>
      <c r="C5367" s="211" t="s">
        <v>20</v>
      </c>
      <c r="D5367" s="211">
        <v>2018</v>
      </c>
      <c r="E5367" s="211" t="s">
        <v>133</v>
      </c>
      <c r="F5367" s="211" t="s">
        <v>134</v>
      </c>
      <c r="G5367" s="211" t="s">
        <v>28</v>
      </c>
      <c r="H5367" s="211" t="s">
        <v>53</v>
      </c>
      <c r="I5367" s="211">
        <v>22</v>
      </c>
      <c r="J5367">
        <f>TrtSex[[#This Row],[FIRST_TREATMENTS]]*(21/TrtSex[[#This Row],[WD]])</f>
        <v>66.818181818181827</v>
      </c>
    </row>
    <row r="5368" spans="1:10" x14ac:dyDescent="0.35">
      <c r="A5368" s="211">
        <v>81</v>
      </c>
      <c r="B5368" s="211">
        <v>201811</v>
      </c>
      <c r="C5368" s="211" t="s">
        <v>20</v>
      </c>
      <c r="D5368" s="211">
        <v>2018</v>
      </c>
      <c r="E5368" s="211" t="s">
        <v>133</v>
      </c>
      <c r="F5368" s="211" t="s">
        <v>134</v>
      </c>
      <c r="G5368" s="211" t="s">
        <v>28</v>
      </c>
      <c r="H5368" s="211" t="s">
        <v>56</v>
      </c>
      <c r="I5368" s="211">
        <v>22</v>
      </c>
      <c r="J5368">
        <f>TrtSex[[#This Row],[FIRST_TREATMENTS]]*(21/TrtSex[[#This Row],[WD]])</f>
        <v>77.318181818181827</v>
      </c>
    </row>
    <row r="5369" spans="1:10" x14ac:dyDescent="0.35">
      <c r="A5369" s="211">
        <v>225</v>
      </c>
      <c r="B5369" s="211">
        <v>201811</v>
      </c>
      <c r="C5369" s="211" t="s">
        <v>20</v>
      </c>
      <c r="D5369" s="211">
        <v>2018</v>
      </c>
      <c r="E5369" s="211" t="s">
        <v>133</v>
      </c>
      <c r="F5369" s="211" t="s">
        <v>134</v>
      </c>
      <c r="G5369" s="211" t="s">
        <v>30</v>
      </c>
      <c r="H5369" s="211" t="s">
        <v>57</v>
      </c>
      <c r="I5369" s="211">
        <v>22</v>
      </c>
      <c r="J5369">
        <f>TrtSex[[#This Row],[FIRST_TREATMENTS]]*(21/TrtSex[[#This Row],[WD]])</f>
        <v>214.77272727272728</v>
      </c>
    </row>
    <row r="5370" spans="1:10" x14ac:dyDescent="0.35">
      <c r="A5370" s="211">
        <v>171</v>
      </c>
      <c r="B5370" s="211">
        <v>201811</v>
      </c>
      <c r="C5370" s="211" t="s">
        <v>20</v>
      </c>
      <c r="D5370" s="211">
        <v>2018</v>
      </c>
      <c r="E5370" s="211" t="s">
        <v>133</v>
      </c>
      <c r="F5370" s="211" t="s">
        <v>134</v>
      </c>
      <c r="G5370" s="211" t="s">
        <v>30</v>
      </c>
      <c r="H5370" s="211" t="s">
        <v>53</v>
      </c>
      <c r="I5370" s="211">
        <v>22</v>
      </c>
      <c r="J5370">
        <f>TrtSex[[#This Row],[FIRST_TREATMENTS]]*(21/TrtSex[[#This Row],[WD]])</f>
        <v>163.22727272727275</v>
      </c>
    </row>
    <row r="5371" spans="1:10" x14ac:dyDescent="0.35">
      <c r="A5371" s="211">
        <v>210</v>
      </c>
      <c r="B5371" s="211">
        <v>201811</v>
      </c>
      <c r="C5371" s="211" t="s">
        <v>20</v>
      </c>
      <c r="D5371" s="211">
        <v>2018</v>
      </c>
      <c r="E5371" s="211" t="s">
        <v>133</v>
      </c>
      <c r="F5371" s="211" t="s">
        <v>134</v>
      </c>
      <c r="G5371" s="211" t="s">
        <v>30</v>
      </c>
      <c r="H5371" s="211" t="s">
        <v>56</v>
      </c>
      <c r="I5371" s="211">
        <v>22</v>
      </c>
      <c r="J5371">
        <f>TrtSex[[#This Row],[FIRST_TREATMENTS]]*(21/TrtSex[[#This Row],[WD]])</f>
        <v>200.45454545454547</v>
      </c>
    </row>
    <row r="5372" spans="1:10" x14ac:dyDescent="0.35">
      <c r="A5372" s="211">
        <v>707</v>
      </c>
      <c r="B5372" s="211">
        <v>201811</v>
      </c>
      <c r="C5372" s="211" t="s">
        <v>20</v>
      </c>
      <c r="D5372" s="211">
        <v>2018</v>
      </c>
      <c r="E5372" s="211" t="s">
        <v>133</v>
      </c>
      <c r="F5372" s="211" t="s">
        <v>114</v>
      </c>
      <c r="G5372" s="211" t="s">
        <v>30</v>
      </c>
      <c r="H5372" s="211" t="s">
        <v>57</v>
      </c>
      <c r="I5372" s="211">
        <v>22</v>
      </c>
      <c r="J5372">
        <f>TrtSex[[#This Row],[FIRST_TREATMENTS]]*(21/TrtSex[[#This Row],[WD]])</f>
        <v>674.86363636363637</v>
      </c>
    </row>
    <row r="5373" spans="1:10" x14ac:dyDescent="0.35">
      <c r="A5373" s="211">
        <v>264</v>
      </c>
      <c r="B5373" s="211">
        <v>201811</v>
      </c>
      <c r="C5373" s="211" t="s">
        <v>20</v>
      </c>
      <c r="D5373" s="211">
        <v>2018</v>
      </c>
      <c r="E5373" s="211" t="s">
        <v>133</v>
      </c>
      <c r="F5373" s="211" t="s">
        <v>134</v>
      </c>
      <c r="G5373" s="211" t="s">
        <v>30</v>
      </c>
      <c r="H5373" s="211" t="s">
        <v>54</v>
      </c>
      <c r="I5373" s="211">
        <v>22</v>
      </c>
      <c r="J5373">
        <f>TrtSex[[#This Row],[FIRST_TREATMENTS]]*(21/TrtSex[[#This Row],[WD]])</f>
        <v>252</v>
      </c>
    </row>
    <row r="5374" spans="1:10" x14ac:dyDescent="0.35">
      <c r="A5374" s="211">
        <v>128</v>
      </c>
      <c r="B5374" s="211">
        <v>201811</v>
      </c>
      <c r="C5374" s="211" t="s">
        <v>20</v>
      </c>
      <c r="D5374" s="211">
        <v>2018</v>
      </c>
      <c r="E5374" s="211" t="s">
        <v>133</v>
      </c>
      <c r="F5374" s="211" t="s">
        <v>134</v>
      </c>
      <c r="G5374" s="211" t="s">
        <v>30</v>
      </c>
      <c r="H5374" s="211" t="s">
        <v>58</v>
      </c>
      <c r="I5374" s="211">
        <v>22</v>
      </c>
      <c r="J5374">
        <f>TrtSex[[#This Row],[FIRST_TREATMENTS]]*(21/TrtSex[[#This Row],[WD]])</f>
        <v>122.18181818181819</v>
      </c>
    </row>
    <row r="5375" spans="1:10" x14ac:dyDescent="0.35">
      <c r="A5375" s="211">
        <v>386</v>
      </c>
      <c r="B5375" s="211">
        <v>201811</v>
      </c>
      <c r="C5375" s="211" t="s">
        <v>20</v>
      </c>
      <c r="D5375" s="211">
        <v>2018</v>
      </c>
      <c r="E5375" s="211" t="s">
        <v>133</v>
      </c>
      <c r="F5375" s="211" t="s">
        <v>114</v>
      </c>
      <c r="G5375" s="211" t="s">
        <v>30</v>
      </c>
      <c r="H5375" s="211" t="s">
        <v>59</v>
      </c>
      <c r="I5375" s="211">
        <v>22</v>
      </c>
      <c r="J5375">
        <f>TrtSex[[#This Row],[FIRST_TREATMENTS]]*(21/TrtSex[[#This Row],[WD]])</f>
        <v>368.4545454545455</v>
      </c>
    </row>
    <row r="5376" spans="1:10" x14ac:dyDescent="0.35">
      <c r="A5376" s="211">
        <v>449</v>
      </c>
      <c r="B5376" s="211">
        <v>201811</v>
      </c>
      <c r="C5376" s="211" t="s">
        <v>20</v>
      </c>
      <c r="D5376" s="211">
        <v>2018</v>
      </c>
      <c r="E5376" s="211" t="s">
        <v>133</v>
      </c>
      <c r="F5376" s="211" t="s">
        <v>114</v>
      </c>
      <c r="G5376" s="211" t="s">
        <v>30</v>
      </c>
      <c r="H5376" s="211" t="s">
        <v>55</v>
      </c>
      <c r="I5376" s="211">
        <v>22</v>
      </c>
      <c r="J5376">
        <f>TrtSex[[#This Row],[FIRST_TREATMENTS]]*(21/TrtSex[[#This Row],[WD]])</f>
        <v>428.59090909090912</v>
      </c>
    </row>
    <row r="5377" spans="1:10" x14ac:dyDescent="0.35">
      <c r="A5377" s="211">
        <v>184</v>
      </c>
      <c r="B5377" s="211">
        <v>201811</v>
      </c>
      <c r="C5377" s="211" t="s">
        <v>20</v>
      </c>
      <c r="D5377" s="211">
        <v>2018</v>
      </c>
      <c r="E5377" s="211" t="s">
        <v>133</v>
      </c>
      <c r="F5377" s="211" t="s">
        <v>134</v>
      </c>
      <c r="G5377" s="211" t="s">
        <v>30</v>
      </c>
      <c r="H5377" s="211" t="s">
        <v>55</v>
      </c>
      <c r="I5377" s="211">
        <v>22</v>
      </c>
      <c r="J5377">
        <f>TrtSex[[#This Row],[FIRST_TREATMENTS]]*(21/TrtSex[[#This Row],[WD]])</f>
        <v>175.63636363636365</v>
      </c>
    </row>
    <row r="5378" spans="1:10" x14ac:dyDescent="0.35">
      <c r="A5378" s="211">
        <v>396</v>
      </c>
      <c r="B5378" s="211">
        <v>201811</v>
      </c>
      <c r="C5378" s="211" t="s">
        <v>20</v>
      </c>
      <c r="D5378" s="211">
        <v>2018</v>
      </c>
      <c r="E5378" s="211" t="s">
        <v>133</v>
      </c>
      <c r="F5378" s="211" t="s">
        <v>114</v>
      </c>
      <c r="G5378" s="211" t="s">
        <v>30</v>
      </c>
      <c r="H5378" s="211" t="s">
        <v>53</v>
      </c>
      <c r="I5378" s="211">
        <v>22</v>
      </c>
      <c r="J5378">
        <f>TrtSex[[#This Row],[FIRST_TREATMENTS]]*(21/TrtSex[[#This Row],[WD]])</f>
        <v>378</v>
      </c>
    </row>
    <row r="5379" spans="1:10" x14ac:dyDescent="0.35">
      <c r="A5379" s="211">
        <v>584</v>
      </c>
      <c r="B5379" s="211">
        <v>201811</v>
      </c>
      <c r="C5379" s="211" t="s">
        <v>20</v>
      </c>
      <c r="D5379" s="211">
        <v>2018</v>
      </c>
      <c r="E5379" s="211" t="s">
        <v>133</v>
      </c>
      <c r="F5379" s="211" t="s">
        <v>114</v>
      </c>
      <c r="G5379" s="211" t="s">
        <v>30</v>
      </c>
      <c r="H5379" s="211" t="s">
        <v>56</v>
      </c>
      <c r="I5379" s="211">
        <v>22</v>
      </c>
      <c r="J5379">
        <f>TrtSex[[#This Row],[FIRST_TREATMENTS]]*(21/TrtSex[[#This Row],[WD]])</f>
        <v>557.4545454545455</v>
      </c>
    </row>
    <row r="5380" spans="1:10" x14ac:dyDescent="0.35">
      <c r="A5380" s="211">
        <v>656</v>
      </c>
      <c r="B5380" s="211">
        <v>201811</v>
      </c>
      <c r="C5380" s="211" t="s">
        <v>20</v>
      </c>
      <c r="D5380" s="211">
        <v>2018</v>
      </c>
      <c r="E5380" s="211" t="s">
        <v>133</v>
      </c>
      <c r="F5380" s="211" t="s">
        <v>114</v>
      </c>
      <c r="G5380" s="211" t="s">
        <v>30</v>
      </c>
      <c r="H5380" s="211" t="s">
        <v>54</v>
      </c>
      <c r="I5380" s="211">
        <v>22</v>
      </c>
      <c r="J5380">
        <f>TrtSex[[#This Row],[FIRST_TREATMENTS]]*(21/TrtSex[[#This Row],[WD]])</f>
        <v>626.18181818181824</v>
      </c>
    </row>
    <row r="5381" spans="1:10" x14ac:dyDescent="0.35">
      <c r="A5381" s="211">
        <v>397</v>
      </c>
      <c r="B5381" s="211">
        <v>201811</v>
      </c>
      <c r="C5381" s="211" t="s">
        <v>20</v>
      </c>
      <c r="D5381" s="211">
        <v>2018</v>
      </c>
      <c r="E5381" s="211" t="s">
        <v>133</v>
      </c>
      <c r="F5381" s="211" t="s">
        <v>114</v>
      </c>
      <c r="G5381" s="211" t="s">
        <v>30</v>
      </c>
      <c r="H5381" s="211" t="s">
        <v>58</v>
      </c>
      <c r="I5381" s="211">
        <v>22</v>
      </c>
      <c r="J5381">
        <f>TrtSex[[#This Row],[FIRST_TREATMENTS]]*(21/TrtSex[[#This Row],[WD]])</f>
        <v>378.9545454545455</v>
      </c>
    </row>
    <row r="5382" spans="1:10" x14ac:dyDescent="0.35">
      <c r="A5382" s="211">
        <v>117</v>
      </c>
      <c r="B5382" s="211">
        <v>201811</v>
      </c>
      <c r="C5382" s="211" t="s">
        <v>20</v>
      </c>
      <c r="D5382" s="211">
        <v>2018</v>
      </c>
      <c r="E5382" s="211" t="s">
        <v>133</v>
      </c>
      <c r="F5382" s="211" t="s">
        <v>134</v>
      </c>
      <c r="G5382" s="211" t="s">
        <v>30</v>
      </c>
      <c r="H5382" s="211" t="s">
        <v>59</v>
      </c>
      <c r="I5382" s="211">
        <v>22</v>
      </c>
      <c r="J5382">
        <f>TrtSex[[#This Row],[FIRST_TREATMENTS]]*(21/TrtSex[[#This Row],[WD]])</f>
        <v>111.68181818181819</v>
      </c>
    </row>
    <row r="5383" spans="1:10" x14ac:dyDescent="0.35">
      <c r="A5383" s="211">
        <v>50</v>
      </c>
      <c r="B5383" s="211">
        <v>201810</v>
      </c>
      <c r="C5383" s="211" t="s">
        <v>19</v>
      </c>
      <c r="D5383" s="211">
        <v>2018</v>
      </c>
      <c r="E5383" s="211" t="s">
        <v>42</v>
      </c>
      <c r="F5383" s="211" t="s">
        <v>42</v>
      </c>
      <c r="G5383" s="211" t="s">
        <v>28</v>
      </c>
      <c r="H5383" s="211" t="s">
        <v>55</v>
      </c>
      <c r="I5383" s="211">
        <v>23</v>
      </c>
      <c r="J5383">
        <f>TrtSex[[#This Row],[FIRST_TREATMENTS]]*(21/TrtSex[[#This Row],[WD]])</f>
        <v>45.652173913043477</v>
      </c>
    </row>
    <row r="5384" spans="1:10" x14ac:dyDescent="0.35">
      <c r="A5384" s="211">
        <v>51</v>
      </c>
      <c r="B5384" s="211">
        <v>201810</v>
      </c>
      <c r="C5384" s="211" t="s">
        <v>19</v>
      </c>
      <c r="D5384" s="211">
        <v>2018</v>
      </c>
      <c r="E5384" s="211" t="s">
        <v>42</v>
      </c>
      <c r="F5384" s="211" t="s">
        <v>42</v>
      </c>
      <c r="G5384" s="211" t="s">
        <v>28</v>
      </c>
      <c r="H5384" s="211" t="s">
        <v>58</v>
      </c>
      <c r="I5384" s="211">
        <v>23</v>
      </c>
      <c r="J5384">
        <f>TrtSex[[#This Row],[FIRST_TREATMENTS]]*(21/TrtSex[[#This Row],[WD]])</f>
        <v>46.565217391304344</v>
      </c>
    </row>
    <row r="5385" spans="1:10" x14ac:dyDescent="0.35">
      <c r="A5385" s="211">
        <v>92</v>
      </c>
      <c r="B5385" s="211">
        <v>201810</v>
      </c>
      <c r="C5385" s="211" t="s">
        <v>19</v>
      </c>
      <c r="D5385" s="211">
        <v>2018</v>
      </c>
      <c r="E5385" s="211" t="s">
        <v>42</v>
      </c>
      <c r="F5385" s="211" t="s">
        <v>42</v>
      </c>
      <c r="G5385" s="211" t="s">
        <v>28</v>
      </c>
      <c r="H5385" s="211" t="s">
        <v>54</v>
      </c>
      <c r="I5385" s="211">
        <v>23</v>
      </c>
      <c r="J5385">
        <f>TrtSex[[#This Row],[FIRST_TREATMENTS]]*(21/TrtSex[[#This Row],[WD]])</f>
        <v>84</v>
      </c>
    </row>
    <row r="5386" spans="1:10" x14ac:dyDescent="0.35">
      <c r="A5386" s="211">
        <v>70</v>
      </c>
      <c r="B5386" s="211">
        <v>201810</v>
      </c>
      <c r="C5386" s="211" t="s">
        <v>19</v>
      </c>
      <c r="D5386" s="211">
        <v>2018</v>
      </c>
      <c r="E5386" s="211" t="s">
        <v>42</v>
      </c>
      <c r="F5386" s="211" t="s">
        <v>42</v>
      </c>
      <c r="G5386" s="211" t="s">
        <v>28</v>
      </c>
      <c r="H5386" s="211" t="s">
        <v>56</v>
      </c>
      <c r="I5386" s="211">
        <v>23</v>
      </c>
      <c r="J5386">
        <f>TrtSex[[#This Row],[FIRST_TREATMENTS]]*(21/TrtSex[[#This Row],[WD]])</f>
        <v>63.913043478260867</v>
      </c>
    </row>
    <row r="5387" spans="1:10" x14ac:dyDescent="0.35">
      <c r="A5387" s="211">
        <v>72</v>
      </c>
      <c r="B5387" s="211">
        <v>201810</v>
      </c>
      <c r="C5387" s="211" t="s">
        <v>19</v>
      </c>
      <c r="D5387" s="211">
        <v>2018</v>
      </c>
      <c r="E5387" s="211" t="s">
        <v>42</v>
      </c>
      <c r="F5387" s="211" t="s">
        <v>42</v>
      </c>
      <c r="G5387" s="211" t="s">
        <v>28</v>
      </c>
      <c r="H5387" s="211" t="s">
        <v>53</v>
      </c>
      <c r="I5387" s="211">
        <v>23</v>
      </c>
      <c r="J5387">
        <f>TrtSex[[#This Row],[FIRST_TREATMENTS]]*(21/TrtSex[[#This Row],[WD]])</f>
        <v>65.739130434782609</v>
      </c>
    </row>
    <row r="5388" spans="1:10" x14ac:dyDescent="0.35">
      <c r="A5388" s="211">
        <v>87</v>
      </c>
      <c r="B5388" s="211">
        <v>201810</v>
      </c>
      <c r="C5388" s="211" t="s">
        <v>19</v>
      </c>
      <c r="D5388" s="211">
        <v>2018</v>
      </c>
      <c r="E5388" s="211" t="s">
        <v>42</v>
      </c>
      <c r="F5388" s="211" t="s">
        <v>42</v>
      </c>
      <c r="G5388" s="211" t="s">
        <v>28</v>
      </c>
      <c r="H5388" s="211" t="s">
        <v>57</v>
      </c>
      <c r="I5388" s="211">
        <v>23</v>
      </c>
      <c r="J5388">
        <f>TrtSex[[#This Row],[FIRST_TREATMENTS]]*(21/TrtSex[[#This Row],[WD]])</f>
        <v>79.434782608695642</v>
      </c>
    </row>
    <row r="5389" spans="1:10" x14ac:dyDescent="0.35">
      <c r="A5389" s="211">
        <v>59</v>
      </c>
      <c r="B5389" s="211">
        <v>201810</v>
      </c>
      <c r="C5389" s="211" t="s">
        <v>19</v>
      </c>
      <c r="D5389" s="211">
        <v>2018</v>
      </c>
      <c r="E5389" s="211" t="s">
        <v>42</v>
      </c>
      <c r="F5389" s="211" t="s">
        <v>42</v>
      </c>
      <c r="G5389" s="211" t="s">
        <v>28</v>
      </c>
      <c r="H5389" s="211" t="s">
        <v>59</v>
      </c>
      <c r="I5389" s="211">
        <v>23</v>
      </c>
      <c r="J5389">
        <f>TrtSex[[#This Row],[FIRST_TREATMENTS]]*(21/TrtSex[[#This Row],[WD]])</f>
        <v>53.869565217391305</v>
      </c>
    </row>
    <row r="5390" spans="1:10" x14ac:dyDescent="0.35">
      <c r="A5390" s="211">
        <v>62</v>
      </c>
      <c r="B5390" s="211">
        <v>201810</v>
      </c>
      <c r="C5390" s="211" t="s">
        <v>19</v>
      </c>
      <c r="D5390" s="211">
        <v>2018</v>
      </c>
      <c r="E5390" s="211" t="s">
        <v>42</v>
      </c>
      <c r="F5390" s="211" t="s">
        <v>42</v>
      </c>
      <c r="G5390" s="211" t="s">
        <v>30</v>
      </c>
      <c r="H5390" s="211" t="s">
        <v>55</v>
      </c>
      <c r="I5390" s="211">
        <v>23</v>
      </c>
      <c r="J5390">
        <f>TrtSex[[#This Row],[FIRST_TREATMENTS]]*(21/TrtSex[[#This Row],[WD]])</f>
        <v>56.608695652173907</v>
      </c>
    </row>
    <row r="5391" spans="1:10" x14ac:dyDescent="0.35">
      <c r="A5391" s="211">
        <v>34</v>
      </c>
      <c r="B5391" s="211">
        <v>201810</v>
      </c>
      <c r="C5391" s="211" t="s">
        <v>19</v>
      </c>
      <c r="D5391" s="211">
        <v>2018</v>
      </c>
      <c r="E5391" s="211" t="s">
        <v>42</v>
      </c>
      <c r="F5391" s="211" t="s">
        <v>42</v>
      </c>
      <c r="G5391" s="211" t="s">
        <v>30</v>
      </c>
      <c r="H5391" s="211" t="s">
        <v>58</v>
      </c>
      <c r="I5391" s="211">
        <v>23</v>
      </c>
      <c r="J5391">
        <f>TrtSex[[#This Row],[FIRST_TREATMENTS]]*(21/TrtSex[[#This Row],[WD]])</f>
        <v>31.043478260869563</v>
      </c>
    </row>
    <row r="5392" spans="1:10" x14ac:dyDescent="0.35">
      <c r="A5392" s="211">
        <v>80</v>
      </c>
      <c r="B5392" s="211">
        <v>201810</v>
      </c>
      <c r="C5392" s="211" t="s">
        <v>19</v>
      </c>
      <c r="D5392" s="211">
        <v>2018</v>
      </c>
      <c r="E5392" s="211" t="s">
        <v>42</v>
      </c>
      <c r="F5392" s="211" t="s">
        <v>42</v>
      </c>
      <c r="G5392" s="211" t="s">
        <v>30</v>
      </c>
      <c r="H5392" s="211" t="s">
        <v>54</v>
      </c>
      <c r="I5392" s="211">
        <v>23</v>
      </c>
      <c r="J5392">
        <f>TrtSex[[#This Row],[FIRST_TREATMENTS]]*(21/TrtSex[[#This Row],[WD]])</f>
        <v>73.043478260869563</v>
      </c>
    </row>
    <row r="5393" spans="1:10" x14ac:dyDescent="0.35">
      <c r="A5393" s="211">
        <v>70</v>
      </c>
      <c r="B5393" s="211">
        <v>201810</v>
      </c>
      <c r="C5393" s="211" t="s">
        <v>19</v>
      </c>
      <c r="D5393" s="211">
        <v>2018</v>
      </c>
      <c r="E5393" s="211" t="s">
        <v>42</v>
      </c>
      <c r="F5393" s="211" t="s">
        <v>42</v>
      </c>
      <c r="G5393" s="211" t="s">
        <v>30</v>
      </c>
      <c r="H5393" s="211" t="s">
        <v>56</v>
      </c>
      <c r="I5393" s="211">
        <v>23</v>
      </c>
      <c r="J5393">
        <f>TrtSex[[#This Row],[FIRST_TREATMENTS]]*(21/TrtSex[[#This Row],[WD]])</f>
        <v>63.913043478260867</v>
      </c>
    </row>
    <row r="5394" spans="1:10" x14ac:dyDescent="0.35">
      <c r="A5394" s="211">
        <v>62</v>
      </c>
      <c r="B5394" s="211">
        <v>201810</v>
      </c>
      <c r="C5394" s="211" t="s">
        <v>19</v>
      </c>
      <c r="D5394" s="211">
        <v>2018</v>
      </c>
      <c r="E5394" s="211" t="s">
        <v>42</v>
      </c>
      <c r="F5394" s="211" t="s">
        <v>42</v>
      </c>
      <c r="G5394" s="211" t="s">
        <v>30</v>
      </c>
      <c r="H5394" s="211" t="s">
        <v>53</v>
      </c>
      <c r="I5394" s="211">
        <v>23</v>
      </c>
      <c r="J5394">
        <f>TrtSex[[#This Row],[FIRST_TREATMENTS]]*(21/TrtSex[[#This Row],[WD]])</f>
        <v>56.608695652173907</v>
      </c>
    </row>
    <row r="5395" spans="1:10" x14ac:dyDescent="0.35">
      <c r="A5395" s="211">
        <v>101</v>
      </c>
      <c r="B5395" s="211">
        <v>201810</v>
      </c>
      <c r="C5395" s="211" t="s">
        <v>19</v>
      </c>
      <c r="D5395" s="211">
        <v>2018</v>
      </c>
      <c r="E5395" s="211" t="s">
        <v>42</v>
      </c>
      <c r="F5395" s="211" t="s">
        <v>42</v>
      </c>
      <c r="G5395" s="211" t="s">
        <v>30</v>
      </c>
      <c r="H5395" s="211" t="s">
        <v>57</v>
      </c>
      <c r="I5395" s="211">
        <v>23</v>
      </c>
      <c r="J5395">
        <f>TrtSex[[#This Row],[FIRST_TREATMENTS]]*(21/TrtSex[[#This Row],[WD]])</f>
        <v>92.217391304347814</v>
      </c>
    </row>
    <row r="5396" spans="1:10" x14ac:dyDescent="0.35">
      <c r="A5396" s="211">
        <v>66</v>
      </c>
      <c r="B5396" s="211">
        <v>201810</v>
      </c>
      <c r="C5396" s="211" t="s">
        <v>19</v>
      </c>
      <c r="D5396" s="211">
        <v>2018</v>
      </c>
      <c r="E5396" s="211" t="s">
        <v>42</v>
      </c>
      <c r="F5396" s="211" t="s">
        <v>42</v>
      </c>
      <c r="G5396" s="211" t="s">
        <v>30</v>
      </c>
      <c r="H5396" s="211" t="s">
        <v>59</v>
      </c>
      <c r="I5396" s="211">
        <v>23</v>
      </c>
      <c r="J5396">
        <f>TrtSex[[#This Row],[FIRST_TREATMENTS]]*(21/TrtSex[[#This Row],[WD]])</f>
        <v>60.260869565217391</v>
      </c>
    </row>
    <row r="5397" spans="1:10" x14ac:dyDescent="0.35">
      <c r="A5397" s="211">
        <v>440</v>
      </c>
      <c r="B5397" s="211">
        <v>201810</v>
      </c>
      <c r="C5397" s="211" t="s">
        <v>19</v>
      </c>
      <c r="D5397" s="211">
        <v>2018</v>
      </c>
      <c r="E5397" s="211" t="s">
        <v>3</v>
      </c>
      <c r="F5397" s="211" t="s">
        <v>3</v>
      </c>
      <c r="G5397" s="211" t="s">
        <v>28</v>
      </c>
      <c r="H5397" s="211" t="s">
        <v>58</v>
      </c>
      <c r="I5397" s="211">
        <v>23</v>
      </c>
      <c r="J5397">
        <f>TrtSex[[#This Row],[FIRST_TREATMENTS]]*(21/TrtSex[[#This Row],[WD]])</f>
        <v>401.73913043478257</v>
      </c>
    </row>
    <row r="5398" spans="1:10" x14ac:dyDescent="0.35">
      <c r="A5398" s="211">
        <v>799</v>
      </c>
      <c r="B5398" s="211">
        <v>201810</v>
      </c>
      <c r="C5398" s="211" t="s">
        <v>19</v>
      </c>
      <c r="D5398" s="211">
        <v>2018</v>
      </c>
      <c r="E5398" s="211" t="s">
        <v>3</v>
      </c>
      <c r="F5398" s="211" t="s">
        <v>3</v>
      </c>
      <c r="G5398" s="211" t="s">
        <v>28</v>
      </c>
      <c r="H5398" s="211" t="s">
        <v>54</v>
      </c>
      <c r="I5398" s="211">
        <v>23</v>
      </c>
      <c r="J5398">
        <f>TrtSex[[#This Row],[FIRST_TREATMENTS]]*(21/TrtSex[[#This Row],[WD]])</f>
        <v>729.52173913043475</v>
      </c>
    </row>
    <row r="5399" spans="1:10" x14ac:dyDescent="0.35">
      <c r="A5399" s="211">
        <v>755</v>
      </c>
      <c r="B5399" s="211">
        <v>201810</v>
      </c>
      <c r="C5399" s="211" t="s">
        <v>19</v>
      </c>
      <c r="D5399" s="211">
        <v>2018</v>
      </c>
      <c r="E5399" s="211" t="s">
        <v>3</v>
      </c>
      <c r="F5399" s="211" t="s">
        <v>3</v>
      </c>
      <c r="G5399" s="211" t="s">
        <v>28</v>
      </c>
      <c r="H5399" s="211" t="s">
        <v>56</v>
      </c>
      <c r="I5399" s="211">
        <v>23</v>
      </c>
      <c r="J5399">
        <f>TrtSex[[#This Row],[FIRST_TREATMENTS]]*(21/TrtSex[[#This Row],[WD]])</f>
        <v>689.3478260869565</v>
      </c>
    </row>
    <row r="5400" spans="1:10" x14ac:dyDescent="0.35">
      <c r="A5400" s="211">
        <v>509</v>
      </c>
      <c r="B5400" s="211">
        <v>201810</v>
      </c>
      <c r="C5400" s="211" t="s">
        <v>19</v>
      </c>
      <c r="D5400" s="211">
        <v>2018</v>
      </c>
      <c r="E5400" s="211" t="s">
        <v>3</v>
      </c>
      <c r="F5400" s="211" t="s">
        <v>3</v>
      </c>
      <c r="G5400" s="211" t="s">
        <v>28</v>
      </c>
      <c r="H5400" s="211" t="s">
        <v>53</v>
      </c>
      <c r="I5400" s="211">
        <v>23</v>
      </c>
      <c r="J5400">
        <f>TrtSex[[#This Row],[FIRST_TREATMENTS]]*(21/TrtSex[[#This Row],[WD]])</f>
        <v>464.73913043478257</v>
      </c>
    </row>
    <row r="5401" spans="1:10" x14ac:dyDescent="0.35">
      <c r="A5401" s="211">
        <v>767</v>
      </c>
      <c r="B5401" s="211">
        <v>201810</v>
      </c>
      <c r="C5401" s="211" t="s">
        <v>19</v>
      </c>
      <c r="D5401" s="211">
        <v>2018</v>
      </c>
      <c r="E5401" s="211" t="s">
        <v>3</v>
      </c>
      <c r="F5401" s="211" t="s">
        <v>3</v>
      </c>
      <c r="G5401" s="211" t="s">
        <v>28</v>
      </c>
      <c r="H5401" s="211" t="s">
        <v>57</v>
      </c>
      <c r="I5401" s="211">
        <v>23</v>
      </c>
      <c r="J5401">
        <f>TrtSex[[#This Row],[FIRST_TREATMENTS]]*(21/TrtSex[[#This Row],[WD]])</f>
        <v>700.30434782608688</v>
      </c>
    </row>
    <row r="5402" spans="1:10" x14ac:dyDescent="0.35">
      <c r="A5402" s="211">
        <v>426</v>
      </c>
      <c r="B5402" s="211">
        <v>201810</v>
      </c>
      <c r="C5402" s="211" t="s">
        <v>19</v>
      </c>
      <c r="D5402" s="211">
        <v>2018</v>
      </c>
      <c r="E5402" s="211" t="s">
        <v>3</v>
      </c>
      <c r="F5402" s="211" t="s">
        <v>3</v>
      </c>
      <c r="G5402" s="211" t="s">
        <v>28</v>
      </c>
      <c r="H5402" s="211" t="s">
        <v>59</v>
      </c>
      <c r="I5402" s="211">
        <v>23</v>
      </c>
      <c r="J5402">
        <f>TrtSex[[#This Row],[FIRST_TREATMENTS]]*(21/TrtSex[[#This Row],[WD]])</f>
        <v>388.95652173913044</v>
      </c>
    </row>
    <row r="5403" spans="1:10" x14ac:dyDescent="0.35">
      <c r="A5403" s="211">
        <v>536</v>
      </c>
      <c r="B5403" s="211">
        <v>201810</v>
      </c>
      <c r="C5403" s="211" t="s">
        <v>19</v>
      </c>
      <c r="D5403" s="211">
        <v>2018</v>
      </c>
      <c r="E5403" s="211" t="s">
        <v>3</v>
      </c>
      <c r="F5403" s="211" t="s">
        <v>3</v>
      </c>
      <c r="G5403" s="211" t="s">
        <v>28</v>
      </c>
      <c r="H5403" s="211" t="s">
        <v>55</v>
      </c>
      <c r="I5403" s="211">
        <v>23</v>
      </c>
      <c r="J5403">
        <f>TrtSex[[#This Row],[FIRST_TREATMENTS]]*(21/TrtSex[[#This Row],[WD]])</f>
        <v>489.39130434782606</v>
      </c>
    </row>
    <row r="5404" spans="1:10" x14ac:dyDescent="0.35">
      <c r="A5404" s="211">
        <v>6</v>
      </c>
      <c r="B5404" s="211">
        <v>201810</v>
      </c>
      <c r="C5404" s="211" t="s">
        <v>19</v>
      </c>
      <c r="D5404" s="211">
        <v>2018</v>
      </c>
      <c r="E5404" s="211" t="s">
        <v>3</v>
      </c>
      <c r="F5404" s="211" t="s">
        <v>3</v>
      </c>
      <c r="G5404" s="211" t="s">
        <v>30</v>
      </c>
      <c r="H5404" s="211" t="s">
        <v>58</v>
      </c>
      <c r="I5404" s="211">
        <v>23</v>
      </c>
      <c r="J5404">
        <f>TrtSex[[#This Row],[FIRST_TREATMENTS]]*(21/TrtSex[[#This Row],[WD]])</f>
        <v>5.4782608695652169</v>
      </c>
    </row>
    <row r="5405" spans="1:10" x14ac:dyDescent="0.35">
      <c r="A5405" s="211">
        <v>4</v>
      </c>
      <c r="B5405" s="211">
        <v>201810</v>
      </c>
      <c r="C5405" s="211" t="s">
        <v>19</v>
      </c>
      <c r="D5405" s="211">
        <v>2018</v>
      </c>
      <c r="E5405" s="211" t="s">
        <v>3</v>
      </c>
      <c r="F5405" s="211" t="s">
        <v>3</v>
      </c>
      <c r="G5405" s="211" t="s">
        <v>30</v>
      </c>
      <c r="H5405" s="211" t="s">
        <v>54</v>
      </c>
      <c r="I5405" s="211">
        <v>23</v>
      </c>
      <c r="J5405">
        <f>TrtSex[[#This Row],[FIRST_TREATMENTS]]*(21/TrtSex[[#This Row],[WD]])</f>
        <v>3.652173913043478</v>
      </c>
    </row>
    <row r="5406" spans="1:10" x14ac:dyDescent="0.35">
      <c r="A5406" s="211">
        <v>11</v>
      </c>
      <c r="B5406" s="211">
        <v>201810</v>
      </c>
      <c r="C5406" s="211" t="s">
        <v>19</v>
      </c>
      <c r="D5406" s="211">
        <v>2018</v>
      </c>
      <c r="E5406" s="211" t="s">
        <v>3</v>
      </c>
      <c r="F5406" s="211" t="s">
        <v>3</v>
      </c>
      <c r="G5406" s="211" t="s">
        <v>30</v>
      </c>
      <c r="H5406" s="211" t="s">
        <v>56</v>
      </c>
      <c r="I5406" s="211">
        <v>23</v>
      </c>
      <c r="J5406">
        <f>TrtSex[[#This Row],[FIRST_TREATMENTS]]*(21/TrtSex[[#This Row],[WD]])</f>
        <v>10.043478260869565</v>
      </c>
    </row>
    <row r="5407" spans="1:10" x14ac:dyDescent="0.35">
      <c r="A5407" s="211">
        <v>2</v>
      </c>
      <c r="B5407" s="211">
        <v>201810</v>
      </c>
      <c r="C5407" s="211" t="s">
        <v>19</v>
      </c>
      <c r="D5407" s="211">
        <v>2018</v>
      </c>
      <c r="E5407" s="211" t="s">
        <v>3</v>
      </c>
      <c r="F5407" s="211" t="s">
        <v>3</v>
      </c>
      <c r="G5407" s="211" t="s">
        <v>30</v>
      </c>
      <c r="H5407" s="211" t="s">
        <v>53</v>
      </c>
      <c r="I5407" s="211">
        <v>23</v>
      </c>
      <c r="J5407">
        <f>TrtSex[[#This Row],[FIRST_TREATMENTS]]*(21/TrtSex[[#This Row],[WD]])</f>
        <v>1.826086956521739</v>
      </c>
    </row>
    <row r="5408" spans="1:10" x14ac:dyDescent="0.35">
      <c r="A5408" s="211">
        <v>5</v>
      </c>
      <c r="B5408" s="211">
        <v>201810</v>
      </c>
      <c r="C5408" s="211" t="s">
        <v>19</v>
      </c>
      <c r="D5408" s="211">
        <v>2018</v>
      </c>
      <c r="E5408" s="211" t="s">
        <v>3</v>
      </c>
      <c r="F5408" s="211" t="s">
        <v>3</v>
      </c>
      <c r="G5408" s="211" t="s">
        <v>30</v>
      </c>
      <c r="H5408" s="211" t="s">
        <v>57</v>
      </c>
      <c r="I5408" s="211">
        <v>23</v>
      </c>
      <c r="J5408">
        <f>TrtSex[[#This Row],[FIRST_TREATMENTS]]*(21/TrtSex[[#This Row],[WD]])</f>
        <v>4.5652173913043477</v>
      </c>
    </row>
    <row r="5409" spans="1:10" x14ac:dyDescent="0.35">
      <c r="A5409" s="211">
        <v>3</v>
      </c>
      <c r="B5409" s="211">
        <v>201810</v>
      </c>
      <c r="C5409" s="211" t="s">
        <v>19</v>
      </c>
      <c r="D5409" s="211">
        <v>2018</v>
      </c>
      <c r="E5409" s="211" t="s">
        <v>3</v>
      </c>
      <c r="F5409" s="211" t="s">
        <v>3</v>
      </c>
      <c r="G5409" s="211" t="s">
        <v>30</v>
      </c>
      <c r="H5409" s="211" t="s">
        <v>59</v>
      </c>
      <c r="I5409" s="211">
        <v>23</v>
      </c>
      <c r="J5409">
        <f>TrtSex[[#This Row],[FIRST_TREATMENTS]]*(21/TrtSex[[#This Row],[WD]])</f>
        <v>2.7391304347826084</v>
      </c>
    </row>
    <row r="5410" spans="1:10" x14ac:dyDescent="0.35">
      <c r="A5410" s="211">
        <v>2</v>
      </c>
      <c r="B5410" s="211">
        <v>201810</v>
      </c>
      <c r="C5410" s="211" t="s">
        <v>19</v>
      </c>
      <c r="D5410" s="211">
        <v>2018</v>
      </c>
      <c r="E5410" s="211" t="s">
        <v>3</v>
      </c>
      <c r="F5410" s="211" t="s">
        <v>3</v>
      </c>
      <c r="G5410" s="211" t="s">
        <v>30</v>
      </c>
      <c r="H5410" s="211" t="s">
        <v>55</v>
      </c>
      <c r="I5410" s="211">
        <v>23</v>
      </c>
      <c r="J5410">
        <f>TrtSex[[#This Row],[FIRST_TREATMENTS]]*(21/TrtSex[[#This Row],[WD]])</f>
        <v>1.826086956521739</v>
      </c>
    </row>
    <row r="5411" spans="1:10" x14ac:dyDescent="0.35">
      <c r="A5411" s="211">
        <v>132</v>
      </c>
      <c r="B5411" s="211">
        <v>201810</v>
      </c>
      <c r="C5411" s="211" t="s">
        <v>19</v>
      </c>
      <c r="D5411" s="211">
        <v>2018</v>
      </c>
      <c r="E5411" s="211" t="s">
        <v>4</v>
      </c>
      <c r="F5411" s="211" t="s">
        <v>4</v>
      </c>
      <c r="G5411" s="211" t="s">
        <v>28</v>
      </c>
      <c r="H5411" s="211" t="s">
        <v>59</v>
      </c>
      <c r="I5411" s="211">
        <v>23</v>
      </c>
      <c r="J5411">
        <f>TrtSex[[#This Row],[FIRST_TREATMENTS]]*(21/TrtSex[[#This Row],[WD]])</f>
        <v>120.52173913043478</v>
      </c>
    </row>
    <row r="5412" spans="1:10" x14ac:dyDescent="0.35">
      <c r="A5412" s="211">
        <v>224</v>
      </c>
      <c r="B5412" s="211">
        <v>201810</v>
      </c>
      <c r="C5412" s="211" t="s">
        <v>19</v>
      </c>
      <c r="D5412" s="211">
        <v>2018</v>
      </c>
      <c r="E5412" s="211" t="s">
        <v>4</v>
      </c>
      <c r="F5412" s="211" t="s">
        <v>4</v>
      </c>
      <c r="G5412" s="211" t="s">
        <v>28</v>
      </c>
      <c r="H5412" s="211" t="s">
        <v>57</v>
      </c>
      <c r="I5412" s="211">
        <v>23</v>
      </c>
      <c r="J5412">
        <f>TrtSex[[#This Row],[FIRST_TREATMENTS]]*(21/TrtSex[[#This Row],[WD]])</f>
        <v>204.52173913043478</v>
      </c>
    </row>
    <row r="5413" spans="1:10" x14ac:dyDescent="0.35">
      <c r="A5413" s="211">
        <v>187</v>
      </c>
      <c r="B5413" s="211">
        <v>201810</v>
      </c>
      <c r="C5413" s="211" t="s">
        <v>19</v>
      </c>
      <c r="D5413" s="211">
        <v>2018</v>
      </c>
      <c r="E5413" s="211" t="s">
        <v>4</v>
      </c>
      <c r="F5413" s="211" t="s">
        <v>4</v>
      </c>
      <c r="G5413" s="211" t="s">
        <v>28</v>
      </c>
      <c r="H5413" s="211" t="s">
        <v>53</v>
      </c>
      <c r="I5413" s="211">
        <v>23</v>
      </c>
      <c r="J5413">
        <f>TrtSex[[#This Row],[FIRST_TREATMENTS]]*(21/TrtSex[[#This Row],[WD]])</f>
        <v>170.7391304347826</v>
      </c>
    </row>
    <row r="5414" spans="1:10" x14ac:dyDescent="0.35">
      <c r="A5414" s="211">
        <v>181</v>
      </c>
      <c r="B5414" s="211">
        <v>201810</v>
      </c>
      <c r="C5414" s="211" t="s">
        <v>19</v>
      </c>
      <c r="D5414" s="211">
        <v>2018</v>
      </c>
      <c r="E5414" s="211" t="s">
        <v>4</v>
      </c>
      <c r="F5414" s="211" t="s">
        <v>4</v>
      </c>
      <c r="G5414" s="211" t="s">
        <v>28</v>
      </c>
      <c r="H5414" s="211" t="s">
        <v>55</v>
      </c>
      <c r="I5414" s="211">
        <v>23</v>
      </c>
      <c r="J5414">
        <f>TrtSex[[#This Row],[FIRST_TREATMENTS]]*(21/TrtSex[[#This Row],[WD]])</f>
        <v>165.26086956521738</v>
      </c>
    </row>
    <row r="5415" spans="1:10" x14ac:dyDescent="0.35">
      <c r="A5415" s="211">
        <v>265</v>
      </c>
      <c r="B5415" s="211">
        <v>201810</v>
      </c>
      <c r="C5415" s="211" t="s">
        <v>19</v>
      </c>
      <c r="D5415" s="211">
        <v>2018</v>
      </c>
      <c r="E5415" s="211" t="s">
        <v>4</v>
      </c>
      <c r="F5415" s="211" t="s">
        <v>4</v>
      </c>
      <c r="G5415" s="211" t="s">
        <v>28</v>
      </c>
      <c r="H5415" s="211" t="s">
        <v>54</v>
      </c>
      <c r="I5415" s="211">
        <v>23</v>
      </c>
      <c r="J5415">
        <f>TrtSex[[#This Row],[FIRST_TREATMENTS]]*(21/TrtSex[[#This Row],[WD]])</f>
        <v>241.95652173913041</v>
      </c>
    </row>
    <row r="5416" spans="1:10" x14ac:dyDescent="0.35">
      <c r="A5416" s="211">
        <v>197</v>
      </c>
      <c r="B5416" s="211">
        <v>201810</v>
      </c>
      <c r="C5416" s="211" t="s">
        <v>19</v>
      </c>
      <c r="D5416" s="211">
        <v>2018</v>
      </c>
      <c r="E5416" s="211" t="s">
        <v>4</v>
      </c>
      <c r="F5416" s="211" t="s">
        <v>4</v>
      </c>
      <c r="G5416" s="211" t="s">
        <v>28</v>
      </c>
      <c r="H5416" s="211" t="s">
        <v>58</v>
      </c>
      <c r="I5416" s="211">
        <v>23</v>
      </c>
      <c r="J5416">
        <f>TrtSex[[#This Row],[FIRST_TREATMENTS]]*(21/TrtSex[[#This Row],[WD]])</f>
        <v>179.86956521739128</v>
      </c>
    </row>
    <row r="5417" spans="1:10" x14ac:dyDescent="0.35">
      <c r="A5417" s="211">
        <v>215</v>
      </c>
      <c r="B5417" s="211">
        <v>201810</v>
      </c>
      <c r="C5417" s="211" t="s">
        <v>19</v>
      </c>
      <c r="D5417" s="211">
        <v>2018</v>
      </c>
      <c r="E5417" s="211" t="s">
        <v>4</v>
      </c>
      <c r="F5417" s="211" t="s">
        <v>4</v>
      </c>
      <c r="G5417" s="211" t="s">
        <v>28</v>
      </c>
      <c r="H5417" s="211" t="s">
        <v>56</v>
      </c>
      <c r="I5417" s="211">
        <v>23</v>
      </c>
      <c r="J5417">
        <f>TrtSex[[#This Row],[FIRST_TREATMENTS]]*(21/TrtSex[[#This Row],[WD]])</f>
        <v>196.30434782608694</v>
      </c>
    </row>
    <row r="5418" spans="1:10" x14ac:dyDescent="0.35">
      <c r="A5418" s="211">
        <v>73</v>
      </c>
      <c r="B5418" s="211">
        <v>201810</v>
      </c>
      <c r="C5418" s="211" t="s">
        <v>19</v>
      </c>
      <c r="D5418" s="211">
        <v>2018</v>
      </c>
      <c r="E5418" s="211" t="s">
        <v>116</v>
      </c>
      <c r="F5418" s="211" t="s">
        <v>116</v>
      </c>
      <c r="G5418" s="211" t="s">
        <v>28</v>
      </c>
      <c r="H5418" s="211" t="s">
        <v>59</v>
      </c>
      <c r="I5418" s="211">
        <v>23</v>
      </c>
      <c r="J5418">
        <f>TrtSex[[#This Row],[FIRST_TREATMENTS]]*(21/TrtSex[[#This Row],[WD]])</f>
        <v>66.65217391304347</v>
      </c>
    </row>
    <row r="5419" spans="1:10" x14ac:dyDescent="0.35">
      <c r="A5419" s="211">
        <v>158</v>
      </c>
      <c r="B5419" s="211">
        <v>201810</v>
      </c>
      <c r="C5419" s="211" t="s">
        <v>19</v>
      </c>
      <c r="D5419" s="211">
        <v>2018</v>
      </c>
      <c r="E5419" s="211" t="s">
        <v>116</v>
      </c>
      <c r="F5419" s="211" t="s">
        <v>116</v>
      </c>
      <c r="G5419" s="211" t="s">
        <v>28</v>
      </c>
      <c r="H5419" s="211" t="s">
        <v>57</v>
      </c>
      <c r="I5419" s="211">
        <v>23</v>
      </c>
      <c r="J5419">
        <f>TrtSex[[#This Row],[FIRST_TREATMENTS]]*(21/TrtSex[[#This Row],[WD]])</f>
        <v>144.26086956521738</v>
      </c>
    </row>
    <row r="5420" spans="1:10" x14ac:dyDescent="0.35">
      <c r="A5420" s="211">
        <v>100</v>
      </c>
      <c r="B5420" s="211">
        <v>201810</v>
      </c>
      <c r="C5420" s="211" t="s">
        <v>19</v>
      </c>
      <c r="D5420" s="211">
        <v>2018</v>
      </c>
      <c r="E5420" s="211" t="s">
        <v>116</v>
      </c>
      <c r="F5420" s="211" t="s">
        <v>116</v>
      </c>
      <c r="G5420" s="211" t="s">
        <v>28</v>
      </c>
      <c r="H5420" s="211" t="s">
        <v>53</v>
      </c>
      <c r="I5420" s="211">
        <v>23</v>
      </c>
      <c r="J5420">
        <f>TrtSex[[#This Row],[FIRST_TREATMENTS]]*(21/TrtSex[[#This Row],[WD]])</f>
        <v>91.304347826086953</v>
      </c>
    </row>
    <row r="5421" spans="1:10" x14ac:dyDescent="0.35">
      <c r="A5421" s="211">
        <v>137</v>
      </c>
      <c r="B5421" s="211">
        <v>201810</v>
      </c>
      <c r="C5421" s="211" t="s">
        <v>19</v>
      </c>
      <c r="D5421" s="211">
        <v>2018</v>
      </c>
      <c r="E5421" s="211" t="s">
        <v>116</v>
      </c>
      <c r="F5421" s="211" t="s">
        <v>116</v>
      </c>
      <c r="G5421" s="211" t="s">
        <v>28</v>
      </c>
      <c r="H5421" s="211" t="s">
        <v>56</v>
      </c>
      <c r="I5421" s="211">
        <v>23</v>
      </c>
      <c r="J5421">
        <f>TrtSex[[#This Row],[FIRST_TREATMENTS]]*(21/TrtSex[[#This Row],[WD]])</f>
        <v>125.08695652173913</v>
      </c>
    </row>
    <row r="5422" spans="1:10" x14ac:dyDescent="0.35">
      <c r="A5422" s="211">
        <v>143</v>
      </c>
      <c r="B5422" s="211">
        <v>201810</v>
      </c>
      <c r="C5422" s="211" t="s">
        <v>19</v>
      </c>
      <c r="D5422" s="211">
        <v>2018</v>
      </c>
      <c r="E5422" s="211" t="s">
        <v>116</v>
      </c>
      <c r="F5422" s="211" t="s">
        <v>116</v>
      </c>
      <c r="G5422" s="211" t="s">
        <v>28</v>
      </c>
      <c r="H5422" s="211" t="s">
        <v>54</v>
      </c>
      <c r="I5422" s="211">
        <v>23</v>
      </c>
      <c r="J5422">
        <f>TrtSex[[#This Row],[FIRST_TREATMENTS]]*(21/TrtSex[[#This Row],[WD]])</f>
        <v>130.56521739130434</v>
      </c>
    </row>
    <row r="5423" spans="1:10" x14ac:dyDescent="0.35">
      <c r="A5423" s="211">
        <v>100</v>
      </c>
      <c r="B5423" s="211">
        <v>201810</v>
      </c>
      <c r="C5423" s="211" t="s">
        <v>19</v>
      </c>
      <c r="D5423" s="211">
        <v>2018</v>
      </c>
      <c r="E5423" s="211" t="s">
        <v>116</v>
      </c>
      <c r="F5423" s="211" t="s">
        <v>116</v>
      </c>
      <c r="G5423" s="211" t="s">
        <v>28</v>
      </c>
      <c r="H5423" s="211" t="s">
        <v>58</v>
      </c>
      <c r="I5423" s="211">
        <v>23</v>
      </c>
      <c r="J5423">
        <f>TrtSex[[#This Row],[FIRST_TREATMENTS]]*(21/TrtSex[[#This Row],[WD]])</f>
        <v>91.304347826086953</v>
      </c>
    </row>
    <row r="5424" spans="1:10" x14ac:dyDescent="0.35">
      <c r="A5424" s="211">
        <v>86</v>
      </c>
      <c r="B5424" s="211">
        <v>201810</v>
      </c>
      <c r="C5424" s="211" t="s">
        <v>19</v>
      </c>
      <c r="D5424" s="211">
        <v>2018</v>
      </c>
      <c r="E5424" s="211" t="s">
        <v>116</v>
      </c>
      <c r="F5424" s="211" t="s">
        <v>116</v>
      </c>
      <c r="G5424" s="211" t="s">
        <v>28</v>
      </c>
      <c r="H5424" s="211" t="s">
        <v>55</v>
      </c>
      <c r="I5424" s="211">
        <v>23</v>
      </c>
      <c r="J5424">
        <f>TrtSex[[#This Row],[FIRST_TREATMENTS]]*(21/TrtSex[[#This Row],[WD]])</f>
        <v>78.521739130434781</v>
      </c>
    </row>
    <row r="5425" spans="1:10" x14ac:dyDescent="0.35">
      <c r="A5425" s="211">
        <v>100</v>
      </c>
      <c r="B5425" s="211">
        <v>201810</v>
      </c>
      <c r="C5425" s="211" t="s">
        <v>19</v>
      </c>
      <c r="D5425" s="211">
        <v>2018</v>
      </c>
      <c r="E5425" s="211" t="s">
        <v>116</v>
      </c>
      <c r="F5425" s="211" t="s">
        <v>116</v>
      </c>
      <c r="G5425" s="211" t="s">
        <v>30</v>
      </c>
      <c r="H5425" s="211" t="s">
        <v>59</v>
      </c>
      <c r="I5425" s="211">
        <v>23</v>
      </c>
      <c r="J5425">
        <f>TrtSex[[#This Row],[FIRST_TREATMENTS]]*(21/TrtSex[[#This Row],[WD]])</f>
        <v>91.304347826086953</v>
      </c>
    </row>
    <row r="5426" spans="1:10" x14ac:dyDescent="0.35">
      <c r="A5426" s="211">
        <v>159</v>
      </c>
      <c r="B5426" s="211">
        <v>201810</v>
      </c>
      <c r="C5426" s="211" t="s">
        <v>19</v>
      </c>
      <c r="D5426" s="211">
        <v>2018</v>
      </c>
      <c r="E5426" s="211" t="s">
        <v>116</v>
      </c>
      <c r="F5426" s="211" t="s">
        <v>116</v>
      </c>
      <c r="G5426" s="211" t="s">
        <v>30</v>
      </c>
      <c r="H5426" s="211" t="s">
        <v>57</v>
      </c>
      <c r="I5426" s="211">
        <v>23</v>
      </c>
      <c r="J5426">
        <f>TrtSex[[#This Row],[FIRST_TREATMENTS]]*(21/TrtSex[[#This Row],[WD]])</f>
        <v>145.17391304347825</v>
      </c>
    </row>
    <row r="5427" spans="1:10" x14ac:dyDescent="0.35">
      <c r="A5427" s="211">
        <v>125</v>
      </c>
      <c r="B5427" s="211">
        <v>201810</v>
      </c>
      <c r="C5427" s="211" t="s">
        <v>19</v>
      </c>
      <c r="D5427" s="211">
        <v>2018</v>
      </c>
      <c r="E5427" s="211" t="s">
        <v>116</v>
      </c>
      <c r="F5427" s="211" t="s">
        <v>116</v>
      </c>
      <c r="G5427" s="211" t="s">
        <v>30</v>
      </c>
      <c r="H5427" s="211" t="s">
        <v>53</v>
      </c>
      <c r="I5427" s="211">
        <v>23</v>
      </c>
      <c r="J5427">
        <f>TrtSex[[#This Row],[FIRST_TREATMENTS]]*(21/TrtSex[[#This Row],[WD]])</f>
        <v>114.13043478260869</v>
      </c>
    </row>
    <row r="5428" spans="1:10" x14ac:dyDescent="0.35">
      <c r="A5428" s="211">
        <v>176</v>
      </c>
      <c r="B5428" s="211">
        <v>201810</v>
      </c>
      <c r="C5428" s="211" t="s">
        <v>19</v>
      </c>
      <c r="D5428" s="211">
        <v>2018</v>
      </c>
      <c r="E5428" s="211" t="s">
        <v>116</v>
      </c>
      <c r="F5428" s="211" t="s">
        <v>116</v>
      </c>
      <c r="G5428" s="211" t="s">
        <v>30</v>
      </c>
      <c r="H5428" s="211" t="s">
        <v>56</v>
      </c>
      <c r="I5428" s="211">
        <v>23</v>
      </c>
      <c r="J5428">
        <f>TrtSex[[#This Row],[FIRST_TREATMENTS]]*(21/TrtSex[[#This Row],[WD]])</f>
        <v>160.69565217391303</v>
      </c>
    </row>
    <row r="5429" spans="1:10" x14ac:dyDescent="0.35">
      <c r="A5429" s="211">
        <v>176</v>
      </c>
      <c r="B5429" s="211">
        <v>201810</v>
      </c>
      <c r="C5429" s="211" t="s">
        <v>19</v>
      </c>
      <c r="D5429" s="211">
        <v>2018</v>
      </c>
      <c r="E5429" s="211" t="s">
        <v>116</v>
      </c>
      <c r="F5429" s="211" t="s">
        <v>116</v>
      </c>
      <c r="G5429" s="211" t="s">
        <v>30</v>
      </c>
      <c r="H5429" s="211" t="s">
        <v>54</v>
      </c>
      <c r="I5429" s="211">
        <v>23</v>
      </c>
      <c r="J5429">
        <f>TrtSex[[#This Row],[FIRST_TREATMENTS]]*(21/TrtSex[[#This Row],[WD]])</f>
        <v>160.69565217391303</v>
      </c>
    </row>
    <row r="5430" spans="1:10" x14ac:dyDescent="0.35">
      <c r="A5430" s="211">
        <v>131</v>
      </c>
      <c r="B5430" s="211">
        <v>201810</v>
      </c>
      <c r="C5430" s="211" t="s">
        <v>19</v>
      </c>
      <c r="D5430" s="211">
        <v>2018</v>
      </c>
      <c r="E5430" s="211" t="s">
        <v>116</v>
      </c>
      <c r="F5430" s="211" t="s">
        <v>116</v>
      </c>
      <c r="G5430" s="211" t="s">
        <v>30</v>
      </c>
      <c r="H5430" s="211" t="s">
        <v>58</v>
      </c>
      <c r="I5430" s="211">
        <v>23</v>
      </c>
      <c r="J5430">
        <f>TrtSex[[#This Row],[FIRST_TREATMENTS]]*(21/TrtSex[[#This Row],[WD]])</f>
        <v>119.60869565217391</v>
      </c>
    </row>
    <row r="5431" spans="1:10" x14ac:dyDescent="0.35">
      <c r="A5431" s="211">
        <v>119</v>
      </c>
      <c r="B5431" s="211">
        <v>201810</v>
      </c>
      <c r="C5431" s="211" t="s">
        <v>19</v>
      </c>
      <c r="D5431" s="211">
        <v>2018</v>
      </c>
      <c r="E5431" s="211" t="s">
        <v>116</v>
      </c>
      <c r="F5431" s="211" t="s">
        <v>116</v>
      </c>
      <c r="G5431" s="211" t="s">
        <v>30</v>
      </c>
      <c r="H5431" s="211" t="s">
        <v>55</v>
      </c>
      <c r="I5431" s="211">
        <v>23</v>
      </c>
      <c r="J5431">
        <f>TrtSex[[#This Row],[FIRST_TREATMENTS]]*(21/TrtSex[[#This Row],[WD]])</f>
        <v>108.65217391304347</v>
      </c>
    </row>
    <row r="5432" spans="1:10" x14ac:dyDescent="0.35">
      <c r="A5432" s="211">
        <v>49</v>
      </c>
      <c r="B5432" s="211">
        <v>201810</v>
      </c>
      <c r="C5432" s="211" t="s">
        <v>19</v>
      </c>
      <c r="D5432" s="211">
        <v>2018</v>
      </c>
      <c r="E5432" s="211" t="s">
        <v>113</v>
      </c>
      <c r="F5432" s="211" t="s">
        <v>113</v>
      </c>
      <c r="G5432" s="211" t="s">
        <v>28</v>
      </c>
      <c r="H5432" s="211" t="s">
        <v>58</v>
      </c>
      <c r="I5432" s="211">
        <v>23</v>
      </c>
      <c r="J5432">
        <f>TrtSex[[#This Row],[FIRST_TREATMENTS]]*(21/TrtSex[[#This Row],[WD]])</f>
        <v>44.739130434782609</v>
      </c>
    </row>
    <row r="5433" spans="1:10" x14ac:dyDescent="0.35">
      <c r="A5433" s="211">
        <v>65</v>
      </c>
      <c r="B5433" s="211">
        <v>201810</v>
      </c>
      <c r="C5433" s="211" t="s">
        <v>19</v>
      </c>
      <c r="D5433" s="211">
        <v>2018</v>
      </c>
      <c r="E5433" s="211" t="s">
        <v>113</v>
      </c>
      <c r="F5433" s="211" t="s">
        <v>113</v>
      </c>
      <c r="G5433" s="211" t="s">
        <v>28</v>
      </c>
      <c r="H5433" s="211" t="s">
        <v>54</v>
      </c>
      <c r="I5433" s="211">
        <v>23</v>
      </c>
      <c r="J5433">
        <f>TrtSex[[#This Row],[FIRST_TREATMENTS]]*(21/TrtSex[[#This Row],[WD]])</f>
        <v>59.347826086956516</v>
      </c>
    </row>
    <row r="5434" spans="1:10" x14ac:dyDescent="0.35">
      <c r="A5434" s="211">
        <v>91</v>
      </c>
      <c r="B5434" s="211">
        <v>201810</v>
      </c>
      <c r="C5434" s="211" t="s">
        <v>19</v>
      </c>
      <c r="D5434" s="211">
        <v>2018</v>
      </c>
      <c r="E5434" s="211" t="s">
        <v>113</v>
      </c>
      <c r="F5434" s="211" t="s">
        <v>113</v>
      </c>
      <c r="G5434" s="211" t="s">
        <v>28</v>
      </c>
      <c r="H5434" s="211" t="s">
        <v>56</v>
      </c>
      <c r="I5434" s="211">
        <v>23</v>
      </c>
      <c r="J5434">
        <f>TrtSex[[#This Row],[FIRST_TREATMENTS]]*(21/TrtSex[[#This Row],[WD]])</f>
        <v>83.086956521739125</v>
      </c>
    </row>
    <row r="5435" spans="1:10" x14ac:dyDescent="0.35">
      <c r="A5435" s="211">
        <v>68</v>
      </c>
      <c r="B5435" s="211">
        <v>201810</v>
      </c>
      <c r="C5435" s="211" t="s">
        <v>19</v>
      </c>
      <c r="D5435" s="211">
        <v>2018</v>
      </c>
      <c r="E5435" s="211" t="s">
        <v>113</v>
      </c>
      <c r="F5435" s="211" t="s">
        <v>113</v>
      </c>
      <c r="G5435" s="211" t="s">
        <v>28</v>
      </c>
      <c r="H5435" s="211" t="s">
        <v>53</v>
      </c>
      <c r="I5435" s="211">
        <v>23</v>
      </c>
      <c r="J5435">
        <f>TrtSex[[#This Row],[FIRST_TREATMENTS]]*(21/TrtSex[[#This Row],[WD]])</f>
        <v>62.086956521739125</v>
      </c>
    </row>
    <row r="5436" spans="1:10" x14ac:dyDescent="0.35">
      <c r="A5436" s="211">
        <v>56</v>
      </c>
      <c r="B5436" s="211">
        <v>201810</v>
      </c>
      <c r="C5436" s="211" t="s">
        <v>19</v>
      </c>
      <c r="D5436" s="211">
        <v>2018</v>
      </c>
      <c r="E5436" s="211" t="s">
        <v>113</v>
      </c>
      <c r="F5436" s="211" t="s">
        <v>113</v>
      </c>
      <c r="G5436" s="211" t="s">
        <v>28</v>
      </c>
      <c r="H5436" s="211" t="s">
        <v>57</v>
      </c>
      <c r="I5436" s="211">
        <v>23</v>
      </c>
      <c r="J5436">
        <f>TrtSex[[#This Row],[FIRST_TREATMENTS]]*(21/TrtSex[[#This Row],[WD]])</f>
        <v>51.130434782608695</v>
      </c>
    </row>
    <row r="5437" spans="1:10" x14ac:dyDescent="0.35">
      <c r="A5437" s="211">
        <v>36</v>
      </c>
      <c r="B5437" s="211">
        <v>201810</v>
      </c>
      <c r="C5437" s="211" t="s">
        <v>19</v>
      </c>
      <c r="D5437" s="211">
        <v>2018</v>
      </c>
      <c r="E5437" s="211" t="s">
        <v>113</v>
      </c>
      <c r="F5437" s="211" t="s">
        <v>113</v>
      </c>
      <c r="G5437" s="211" t="s">
        <v>28</v>
      </c>
      <c r="H5437" s="211" t="s">
        <v>59</v>
      </c>
      <c r="I5437" s="211">
        <v>23</v>
      </c>
      <c r="J5437">
        <f>TrtSex[[#This Row],[FIRST_TREATMENTS]]*(21/TrtSex[[#This Row],[WD]])</f>
        <v>32.869565217391305</v>
      </c>
    </row>
    <row r="5438" spans="1:10" x14ac:dyDescent="0.35">
      <c r="A5438" s="211">
        <v>55</v>
      </c>
      <c r="B5438" s="211">
        <v>201810</v>
      </c>
      <c r="C5438" s="211" t="s">
        <v>19</v>
      </c>
      <c r="D5438" s="211">
        <v>2018</v>
      </c>
      <c r="E5438" s="211" t="s">
        <v>113</v>
      </c>
      <c r="F5438" s="211" t="s">
        <v>113</v>
      </c>
      <c r="G5438" s="211" t="s">
        <v>28</v>
      </c>
      <c r="H5438" s="211" t="s">
        <v>55</v>
      </c>
      <c r="I5438" s="211">
        <v>23</v>
      </c>
      <c r="J5438">
        <f>TrtSex[[#This Row],[FIRST_TREATMENTS]]*(21/TrtSex[[#This Row],[WD]])</f>
        <v>50.217391304347821</v>
      </c>
    </row>
    <row r="5439" spans="1:10" x14ac:dyDescent="0.35">
      <c r="A5439" s="211">
        <v>63</v>
      </c>
      <c r="B5439" s="211">
        <v>201810</v>
      </c>
      <c r="C5439" s="211" t="s">
        <v>19</v>
      </c>
      <c r="D5439" s="211">
        <v>2018</v>
      </c>
      <c r="E5439" s="211" t="s">
        <v>113</v>
      </c>
      <c r="F5439" s="211" t="s">
        <v>113</v>
      </c>
      <c r="G5439" s="211" t="s">
        <v>30</v>
      </c>
      <c r="H5439" s="211" t="s">
        <v>58</v>
      </c>
      <c r="I5439" s="211">
        <v>23</v>
      </c>
      <c r="J5439">
        <f>TrtSex[[#This Row],[FIRST_TREATMENTS]]*(21/TrtSex[[#This Row],[WD]])</f>
        <v>57.521739130434781</v>
      </c>
    </row>
    <row r="5440" spans="1:10" x14ac:dyDescent="0.35">
      <c r="A5440" s="211">
        <v>124</v>
      </c>
      <c r="B5440" s="211">
        <v>201810</v>
      </c>
      <c r="C5440" s="211" t="s">
        <v>19</v>
      </c>
      <c r="D5440" s="211">
        <v>2018</v>
      </c>
      <c r="E5440" s="211" t="s">
        <v>113</v>
      </c>
      <c r="F5440" s="211" t="s">
        <v>113</v>
      </c>
      <c r="G5440" s="211" t="s">
        <v>30</v>
      </c>
      <c r="H5440" s="211" t="s">
        <v>54</v>
      </c>
      <c r="I5440" s="211">
        <v>23</v>
      </c>
      <c r="J5440">
        <f>TrtSex[[#This Row],[FIRST_TREATMENTS]]*(21/TrtSex[[#This Row],[WD]])</f>
        <v>113.21739130434781</v>
      </c>
    </row>
    <row r="5441" spans="1:10" x14ac:dyDescent="0.35">
      <c r="A5441" s="211">
        <v>119</v>
      </c>
      <c r="B5441" s="211">
        <v>201810</v>
      </c>
      <c r="C5441" s="211" t="s">
        <v>19</v>
      </c>
      <c r="D5441" s="211">
        <v>2018</v>
      </c>
      <c r="E5441" s="211" t="s">
        <v>113</v>
      </c>
      <c r="F5441" s="211" t="s">
        <v>113</v>
      </c>
      <c r="G5441" s="211" t="s">
        <v>30</v>
      </c>
      <c r="H5441" s="211" t="s">
        <v>56</v>
      </c>
      <c r="I5441" s="211">
        <v>23</v>
      </c>
      <c r="J5441">
        <f>TrtSex[[#This Row],[FIRST_TREATMENTS]]*(21/TrtSex[[#This Row],[WD]])</f>
        <v>108.65217391304347</v>
      </c>
    </row>
    <row r="5442" spans="1:10" x14ac:dyDescent="0.35">
      <c r="A5442" s="211">
        <v>111</v>
      </c>
      <c r="B5442" s="211">
        <v>201810</v>
      </c>
      <c r="C5442" s="211" t="s">
        <v>19</v>
      </c>
      <c r="D5442" s="211">
        <v>2018</v>
      </c>
      <c r="E5442" s="211" t="s">
        <v>113</v>
      </c>
      <c r="F5442" s="211" t="s">
        <v>113</v>
      </c>
      <c r="G5442" s="211" t="s">
        <v>30</v>
      </c>
      <c r="H5442" s="211" t="s">
        <v>53</v>
      </c>
      <c r="I5442" s="211">
        <v>23</v>
      </c>
      <c r="J5442">
        <f>TrtSex[[#This Row],[FIRST_TREATMENTS]]*(21/TrtSex[[#This Row],[WD]])</f>
        <v>101.34782608695652</v>
      </c>
    </row>
    <row r="5443" spans="1:10" x14ac:dyDescent="0.35">
      <c r="A5443" s="211">
        <v>102</v>
      </c>
      <c r="B5443" s="211">
        <v>201810</v>
      </c>
      <c r="C5443" s="211" t="s">
        <v>19</v>
      </c>
      <c r="D5443" s="211">
        <v>2018</v>
      </c>
      <c r="E5443" s="211" t="s">
        <v>113</v>
      </c>
      <c r="F5443" s="211" t="s">
        <v>113</v>
      </c>
      <c r="G5443" s="211" t="s">
        <v>30</v>
      </c>
      <c r="H5443" s="211" t="s">
        <v>57</v>
      </c>
      <c r="I5443" s="211">
        <v>23</v>
      </c>
      <c r="J5443">
        <f>TrtSex[[#This Row],[FIRST_TREATMENTS]]*(21/TrtSex[[#This Row],[WD]])</f>
        <v>93.130434782608688</v>
      </c>
    </row>
    <row r="5444" spans="1:10" x14ac:dyDescent="0.35">
      <c r="A5444" s="211">
        <v>64</v>
      </c>
      <c r="B5444" s="211">
        <v>201810</v>
      </c>
      <c r="C5444" s="211" t="s">
        <v>19</v>
      </c>
      <c r="D5444" s="211">
        <v>2018</v>
      </c>
      <c r="E5444" s="211" t="s">
        <v>113</v>
      </c>
      <c r="F5444" s="211" t="s">
        <v>113</v>
      </c>
      <c r="G5444" s="211" t="s">
        <v>30</v>
      </c>
      <c r="H5444" s="211" t="s">
        <v>59</v>
      </c>
      <c r="I5444" s="211">
        <v>23</v>
      </c>
      <c r="J5444">
        <f>TrtSex[[#This Row],[FIRST_TREATMENTS]]*(21/TrtSex[[#This Row],[WD]])</f>
        <v>58.434782608695649</v>
      </c>
    </row>
    <row r="5445" spans="1:10" x14ac:dyDescent="0.35">
      <c r="A5445" s="211">
        <v>76</v>
      </c>
      <c r="B5445" s="211">
        <v>201810</v>
      </c>
      <c r="C5445" s="211" t="s">
        <v>19</v>
      </c>
      <c r="D5445" s="211">
        <v>2018</v>
      </c>
      <c r="E5445" s="211" t="s">
        <v>113</v>
      </c>
      <c r="F5445" s="211" t="s">
        <v>113</v>
      </c>
      <c r="G5445" s="211" t="s">
        <v>30</v>
      </c>
      <c r="H5445" s="211" t="s">
        <v>55</v>
      </c>
      <c r="I5445" s="211">
        <v>23</v>
      </c>
      <c r="J5445">
        <f>TrtSex[[#This Row],[FIRST_TREATMENTS]]*(21/TrtSex[[#This Row],[WD]])</f>
        <v>69.391304347826079</v>
      </c>
    </row>
    <row r="5446" spans="1:10" x14ac:dyDescent="0.35">
      <c r="A5446" s="211">
        <v>231</v>
      </c>
      <c r="B5446" s="211">
        <v>201810</v>
      </c>
      <c r="C5446" s="211" t="s">
        <v>19</v>
      </c>
      <c r="D5446" s="211">
        <v>2018</v>
      </c>
      <c r="E5446" s="211" t="s">
        <v>5</v>
      </c>
      <c r="F5446" s="211" t="s">
        <v>5</v>
      </c>
      <c r="G5446" s="211" t="s">
        <v>28</v>
      </c>
      <c r="H5446" s="211" t="s">
        <v>54</v>
      </c>
      <c r="I5446" s="211">
        <v>23</v>
      </c>
      <c r="J5446">
        <f>TrtSex[[#This Row],[FIRST_TREATMENTS]]*(21/TrtSex[[#This Row],[WD]])</f>
        <v>210.91304347826085</v>
      </c>
    </row>
    <row r="5447" spans="1:10" x14ac:dyDescent="0.35">
      <c r="A5447" s="211">
        <v>136</v>
      </c>
      <c r="B5447" s="211">
        <v>201810</v>
      </c>
      <c r="C5447" s="211" t="s">
        <v>19</v>
      </c>
      <c r="D5447" s="211">
        <v>2018</v>
      </c>
      <c r="E5447" s="211" t="s">
        <v>5</v>
      </c>
      <c r="F5447" s="211" t="s">
        <v>5</v>
      </c>
      <c r="G5447" s="211" t="s">
        <v>28</v>
      </c>
      <c r="H5447" s="211" t="s">
        <v>58</v>
      </c>
      <c r="I5447" s="211">
        <v>23</v>
      </c>
      <c r="J5447">
        <f>TrtSex[[#This Row],[FIRST_TREATMENTS]]*(21/TrtSex[[#This Row],[WD]])</f>
        <v>124.17391304347825</v>
      </c>
    </row>
    <row r="5448" spans="1:10" x14ac:dyDescent="0.35">
      <c r="A5448" s="211">
        <v>169</v>
      </c>
      <c r="B5448" s="211">
        <v>201810</v>
      </c>
      <c r="C5448" s="211" t="s">
        <v>19</v>
      </c>
      <c r="D5448" s="211">
        <v>2018</v>
      </c>
      <c r="E5448" s="211" t="s">
        <v>5</v>
      </c>
      <c r="F5448" s="211" t="s">
        <v>5</v>
      </c>
      <c r="G5448" s="211" t="s">
        <v>28</v>
      </c>
      <c r="H5448" s="211" t="s">
        <v>55</v>
      </c>
      <c r="I5448" s="211">
        <v>23</v>
      </c>
      <c r="J5448">
        <f>TrtSex[[#This Row],[FIRST_TREATMENTS]]*(21/TrtSex[[#This Row],[WD]])</f>
        <v>154.30434782608694</v>
      </c>
    </row>
    <row r="5449" spans="1:10" x14ac:dyDescent="0.35">
      <c r="A5449" s="211">
        <v>224</v>
      </c>
      <c r="B5449" s="211">
        <v>201810</v>
      </c>
      <c r="C5449" s="211" t="s">
        <v>19</v>
      </c>
      <c r="D5449" s="211">
        <v>2018</v>
      </c>
      <c r="E5449" s="211" t="s">
        <v>5</v>
      </c>
      <c r="F5449" s="211" t="s">
        <v>5</v>
      </c>
      <c r="G5449" s="211" t="s">
        <v>28</v>
      </c>
      <c r="H5449" s="211" t="s">
        <v>56</v>
      </c>
      <c r="I5449" s="211">
        <v>23</v>
      </c>
      <c r="J5449">
        <f>TrtSex[[#This Row],[FIRST_TREATMENTS]]*(21/TrtSex[[#This Row],[WD]])</f>
        <v>204.52173913043478</v>
      </c>
    </row>
    <row r="5450" spans="1:10" x14ac:dyDescent="0.35">
      <c r="A5450" s="211">
        <v>227</v>
      </c>
      <c r="B5450" s="211">
        <v>201810</v>
      </c>
      <c r="C5450" s="211" t="s">
        <v>19</v>
      </c>
      <c r="D5450" s="211">
        <v>2018</v>
      </c>
      <c r="E5450" s="211" t="s">
        <v>5</v>
      </c>
      <c r="F5450" s="211" t="s">
        <v>5</v>
      </c>
      <c r="G5450" s="211" t="s">
        <v>28</v>
      </c>
      <c r="H5450" s="211" t="s">
        <v>57</v>
      </c>
      <c r="I5450" s="211">
        <v>23</v>
      </c>
      <c r="J5450">
        <f>TrtSex[[#This Row],[FIRST_TREATMENTS]]*(21/TrtSex[[#This Row],[WD]])</f>
        <v>207.26086956521738</v>
      </c>
    </row>
    <row r="5451" spans="1:10" x14ac:dyDescent="0.35">
      <c r="A5451" s="211">
        <v>174</v>
      </c>
      <c r="B5451" s="211">
        <v>201810</v>
      </c>
      <c r="C5451" s="211" t="s">
        <v>19</v>
      </c>
      <c r="D5451" s="211">
        <v>2018</v>
      </c>
      <c r="E5451" s="211" t="s">
        <v>5</v>
      </c>
      <c r="F5451" s="211" t="s">
        <v>5</v>
      </c>
      <c r="G5451" s="211" t="s">
        <v>28</v>
      </c>
      <c r="H5451" s="211" t="s">
        <v>53</v>
      </c>
      <c r="I5451" s="211">
        <v>23</v>
      </c>
      <c r="J5451">
        <f>TrtSex[[#This Row],[FIRST_TREATMENTS]]*(21/TrtSex[[#This Row],[WD]])</f>
        <v>158.86956521739128</v>
      </c>
    </row>
    <row r="5452" spans="1:10" x14ac:dyDescent="0.35">
      <c r="A5452" s="211">
        <v>125</v>
      </c>
      <c r="B5452" s="211">
        <v>201810</v>
      </c>
      <c r="C5452" s="211" t="s">
        <v>19</v>
      </c>
      <c r="D5452" s="211">
        <v>2018</v>
      </c>
      <c r="E5452" s="211" t="s">
        <v>5</v>
      </c>
      <c r="F5452" s="211" t="s">
        <v>5</v>
      </c>
      <c r="G5452" s="211" t="s">
        <v>28</v>
      </c>
      <c r="H5452" s="211" t="s">
        <v>59</v>
      </c>
      <c r="I5452" s="211">
        <v>23</v>
      </c>
      <c r="J5452">
        <f>TrtSex[[#This Row],[FIRST_TREATMENTS]]*(21/TrtSex[[#This Row],[WD]])</f>
        <v>114.13043478260869</v>
      </c>
    </row>
    <row r="5453" spans="1:10" x14ac:dyDescent="0.35">
      <c r="A5453" s="211">
        <v>175</v>
      </c>
      <c r="B5453" s="211">
        <v>201810</v>
      </c>
      <c r="C5453" s="211" t="s">
        <v>19</v>
      </c>
      <c r="D5453" s="211">
        <v>2018</v>
      </c>
      <c r="E5453" s="211" t="s">
        <v>5</v>
      </c>
      <c r="F5453" s="211" t="s">
        <v>5</v>
      </c>
      <c r="G5453" s="211" t="s">
        <v>30</v>
      </c>
      <c r="H5453" s="211" t="s">
        <v>59</v>
      </c>
      <c r="I5453" s="211">
        <v>23</v>
      </c>
      <c r="J5453">
        <f>TrtSex[[#This Row],[FIRST_TREATMENTS]]*(21/TrtSex[[#This Row],[WD]])</f>
        <v>159.78260869565216</v>
      </c>
    </row>
    <row r="5454" spans="1:10" x14ac:dyDescent="0.35">
      <c r="A5454" s="211">
        <v>258</v>
      </c>
      <c r="B5454" s="211">
        <v>201810</v>
      </c>
      <c r="C5454" s="211" t="s">
        <v>19</v>
      </c>
      <c r="D5454" s="211">
        <v>2018</v>
      </c>
      <c r="E5454" s="211" t="s">
        <v>5</v>
      </c>
      <c r="F5454" s="211" t="s">
        <v>5</v>
      </c>
      <c r="G5454" s="211" t="s">
        <v>30</v>
      </c>
      <c r="H5454" s="211" t="s">
        <v>57</v>
      </c>
      <c r="I5454" s="211">
        <v>23</v>
      </c>
      <c r="J5454">
        <f>TrtSex[[#This Row],[FIRST_TREATMENTS]]*(21/TrtSex[[#This Row],[WD]])</f>
        <v>235.56521739130434</v>
      </c>
    </row>
    <row r="5455" spans="1:10" x14ac:dyDescent="0.35">
      <c r="A5455" s="211">
        <v>225</v>
      </c>
      <c r="B5455" s="211">
        <v>201810</v>
      </c>
      <c r="C5455" s="211" t="s">
        <v>19</v>
      </c>
      <c r="D5455" s="211">
        <v>2018</v>
      </c>
      <c r="E5455" s="211" t="s">
        <v>5</v>
      </c>
      <c r="F5455" s="211" t="s">
        <v>5</v>
      </c>
      <c r="G5455" s="211" t="s">
        <v>30</v>
      </c>
      <c r="H5455" s="211" t="s">
        <v>53</v>
      </c>
      <c r="I5455" s="211">
        <v>23</v>
      </c>
      <c r="J5455">
        <f>TrtSex[[#This Row],[FIRST_TREATMENTS]]*(21/TrtSex[[#This Row],[WD]])</f>
        <v>205.43478260869563</v>
      </c>
    </row>
    <row r="5456" spans="1:10" x14ac:dyDescent="0.35">
      <c r="A5456" s="211">
        <v>283</v>
      </c>
      <c r="B5456" s="211">
        <v>201810</v>
      </c>
      <c r="C5456" s="211" t="s">
        <v>19</v>
      </c>
      <c r="D5456" s="211">
        <v>2018</v>
      </c>
      <c r="E5456" s="211" t="s">
        <v>5</v>
      </c>
      <c r="F5456" s="211" t="s">
        <v>5</v>
      </c>
      <c r="G5456" s="211" t="s">
        <v>30</v>
      </c>
      <c r="H5456" s="211" t="s">
        <v>56</v>
      </c>
      <c r="I5456" s="211">
        <v>23</v>
      </c>
      <c r="J5456">
        <f>TrtSex[[#This Row],[FIRST_TREATMENTS]]*(21/TrtSex[[#This Row],[WD]])</f>
        <v>258.39130434782606</v>
      </c>
    </row>
    <row r="5457" spans="1:10" x14ac:dyDescent="0.35">
      <c r="A5457" s="211">
        <v>323</v>
      </c>
      <c r="B5457" s="211">
        <v>201810</v>
      </c>
      <c r="C5457" s="211" t="s">
        <v>19</v>
      </c>
      <c r="D5457" s="211">
        <v>2018</v>
      </c>
      <c r="E5457" s="211" t="s">
        <v>5</v>
      </c>
      <c r="F5457" s="211" t="s">
        <v>5</v>
      </c>
      <c r="G5457" s="211" t="s">
        <v>30</v>
      </c>
      <c r="H5457" s="211" t="s">
        <v>54</v>
      </c>
      <c r="I5457" s="211">
        <v>23</v>
      </c>
      <c r="J5457">
        <f>TrtSex[[#This Row],[FIRST_TREATMENTS]]*(21/TrtSex[[#This Row],[WD]])</f>
        <v>294.91304347826087</v>
      </c>
    </row>
    <row r="5458" spans="1:10" x14ac:dyDescent="0.35">
      <c r="A5458" s="211">
        <v>138</v>
      </c>
      <c r="B5458" s="211">
        <v>201810</v>
      </c>
      <c r="C5458" s="211" t="s">
        <v>19</v>
      </c>
      <c r="D5458" s="211">
        <v>2018</v>
      </c>
      <c r="E5458" s="211" t="s">
        <v>5</v>
      </c>
      <c r="F5458" s="211" t="s">
        <v>5</v>
      </c>
      <c r="G5458" s="211" t="s">
        <v>30</v>
      </c>
      <c r="H5458" s="211" t="s">
        <v>58</v>
      </c>
      <c r="I5458" s="211">
        <v>23</v>
      </c>
      <c r="J5458">
        <f>TrtSex[[#This Row],[FIRST_TREATMENTS]]*(21/TrtSex[[#This Row],[WD]])</f>
        <v>125.99999999999999</v>
      </c>
    </row>
    <row r="5459" spans="1:10" x14ac:dyDescent="0.35">
      <c r="A5459" s="211">
        <v>205</v>
      </c>
      <c r="B5459" s="211">
        <v>201810</v>
      </c>
      <c r="C5459" s="211" t="s">
        <v>19</v>
      </c>
      <c r="D5459" s="211">
        <v>2018</v>
      </c>
      <c r="E5459" s="211" t="s">
        <v>5</v>
      </c>
      <c r="F5459" s="211" t="s">
        <v>5</v>
      </c>
      <c r="G5459" s="211" t="s">
        <v>30</v>
      </c>
      <c r="H5459" s="211" t="s">
        <v>55</v>
      </c>
      <c r="I5459" s="211">
        <v>23</v>
      </c>
      <c r="J5459">
        <f>TrtSex[[#This Row],[FIRST_TREATMENTS]]*(21/TrtSex[[#This Row],[WD]])</f>
        <v>187.17391304347825</v>
      </c>
    </row>
    <row r="5460" spans="1:10" x14ac:dyDescent="0.35">
      <c r="A5460" s="211">
        <v>144</v>
      </c>
      <c r="B5460" s="211">
        <v>201810</v>
      </c>
      <c r="C5460" s="211" t="s">
        <v>19</v>
      </c>
      <c r="D5460" s="211">
        <v>2018</v>
      </c>
      <c r="E5460" s="211" t="s">
        <v>6</v>
      </c>
      <c r="F5460" s="211" t="s">
        <v>6</v>
      </c>
      <c r="G5460" s="211" t="s">
        <v>28</v>
      </c>
      <c r="H5460" s="211" t="s">
        <v>58</v>
      </c>
      <c r="I5460" s="211">
        <v>23</v>
      </c>
      <c r="J5460">
        <f>TrtSex[[#This Row],[FIRST_TREATMENTS]]*(21/TrtSex[[#This Row],[WD]])</f>
        <v>131.47826086956522</v>
      </c>
    </row>
    <row r="5461" spans="1:10" x14ac:dyDescent="0.35">
      <c r="A5461" s="211">
        <v>254</v>
      </c>
      <c r="B5461" s="211">
        <v>201810</v>
      </c>
      <c r="C5461" s="211" t="s">
        <v>19</v>
      </c>
      <c r="D5461" s="211">
        <v>2018</v>
      </c>
      <c r="E5461" s="211" t="s">
        <v>6</v>
      </c>
      <c r="F5461" s="211" t="s">
        <v>6</v>
      </c>
      <c r="G5461" s="211" t="s">
        <v>28</v>
      </c>
      <c r="H5461" s="211" t="s">
        <v>54</v>
      </c>
      <c r="I5461" s="211">
        <v>23</v>
      </c>
      <c r="J5461">
        <f>TrtSex[[#This Row],[FIRST_TREATMENTS]]*(21/TrtSex[[#This Row],[WD]])</f>
        <v>231.91304347826085</v>
      </c>
    </row>
    <row r="5462" spans="1:10" x14ac:dyDescent="0.35">
      <c r="A5462" s="211">
        <v>302</v>
      </c>
      <c r="B5462" s="211">
        <v>201810</v>
      </c>
      <c r="C5462" s="211" t="s">
        <v>19</v>
      </c>
      <c r="D5462" s="211">
        <v>2018</v>
      </c>
      <c r="E5462" s="211" t="s">
        <v>6</v>
      </c>
      <c r="F5462" s="211" t="s">
        <v>6</v>
      </c>
      <c r="G5462" s="211" t="s">
        <v>28</v>
      </c>
      <c r="H5462" s="211" t="s">
        <v>56</v>
      </c>
      <c r="I5462" s="211">
        <v>23</v>
      </c>
      <c r="J5462">
        <f>TrtSex[[#This Row],[FIRST_TREATMENTS]]*(21/TrtSex[[#This Row],[WD]])</f>
        <v>275.73913043478257</v>
      </c>
    </row>
    <row r="5463" spans="1:10" x14ac:dyDescent="0.35">
      <c r="A5463" s="211">
        <v>213</v>
      </c>
      <c r="B5463" s="211">
        <v>201810</v>
      </c>
      <c r="C5463" s="211" t="s">
        <v>19</v>
      </c>
      <c r="D5463" s="211">
        <v>2018</v>
      </c>
      <c r="E5463" s="211" t="s">
        <v>6</v>
      </c>
      <c r="F5463" s="211" t="s">
        <v>6</v>
      </c>
      <c r="G5463" s="211" t="s">
        <v>28</v>
      </c>
      <c r="H5463" s="211" t="s">
        <v>53</v>
      </c>
      <c r="I5463" s="211">
        <v>23</v>
      </c>
      <c r="J5463">
        <f>TrtSex[[#This Row],[FIRST_TREATMENTS]]*(21/TrtSex[[#This Row],[WD]])</f>
        <v>194.47826086956522</v>
      </c>
    </row>
    <row r="5464" spans="1:10" x14ac:dyDescent="0.35">
      <c r="A5464" s="211">
        <v>171</v>
      </c>
      <c r="B5464" s="211">
        <v>201810</v>
      </c>
      <c r="C5464" s="211" t="s">
        <v>19</v>
      </c>
      <c r="D5464" s="211">
        <v>2018</v>
      </c>
      <c r="E5464" s="211" t="s">
        <v>6</v>
      </c>
      <c r="F5464" s="211" t="s">
        <v>6</v>
      </c>
      <c r="G5464" s="211" t="s">
        <v>28</v>
      </c>
      <c r="H5464" s="211" t="s">
        <v>57</v>
      </c>
      <c r="I5464" s="211">
        <v>23</v>
      </c>
      <c r="J5464">
        <f>TrtSex[[#This Row],[FIRST_TREATMENTS]]*(21/TrtSex[[#This Row],[WD]])</f>
        <v>156.13043478260869</v>
      </c>
    </row>
    <row r="5465" spans="1:10" x14ac:dyDescent="0.35">
      <c r="A5465" s="211">
        <v>137</v>
      </c>
      <c r="B5465" s="211">
        <v>201810</v>
      </c>
      <c r="C5465" s="211" t="s">
        <v>19</v>
      </c>
      <c r="D5465" s="211">
        <v>2018</v>
      </c>
      <c r="E5465" s="211" t="s">
        <v>6</v>
      </c>
      <c r="F5465" s="211" t="s">
        <v>6</v>
      </c>
      <c r="G5465" s="211" t="s">
        <v>28</v>
      </c>
      <c r="H5465" s="211" t="s">
        <v>59</v>
      </c>
      <c r="I5465" s="211">
        <v>23</v>
      </c>
      <c r="J5465">
        <f>TrtSex[[#This Row],[FIRST_TREATMENTS]]*(21/TrtSex[[#This Row],[WD]])</f>
        <v>125.08695652173913</v>
      </c>
    </row>
    <row r="5466" spans="1:10" x14ac:dyDescent="0.35">
      <c r="A5466" s="211">
        <v>165</v>
      </c>
      <c r="B5466" s="211">
        <v>201810</v>
      </c>
      <c r="C5466" s="211" t="s">
        <v>19</v>
      </c>
      <c r="D5466" s="211">
        <v>2018</v>
      </c>
      <c r="E5466" s="211" t="s">
        <v>6</v>
      </c>
      <c r="F5466" s="211" t="s">
        <v>6</v>
      </c>
      <c r="G5466" s="211" t="s">
        <v>28</v>
      </c>
      <c r="H5466" s="211" t="s">
        <v>55</v>
      </c>
      <c r="I5466" s="211">
        <v>23</v>
      </c>
      <c r="J5466">
        <f>TrtSex[[#This Row],[FIRST_TREATMENTS]]*(21/TrtSex[[#This Row],[WD]])</f>
        <v>150.65217391304347</v>
      </c>
    </row>
    <row r="5467" spans="1:10" x14ac:dyDescent="0.35">
      <c r="A5467" s="211">
        <v>149</v>
      </c>
      <c r="B5467" s="211">
        <v>201810</v>
      </c>
      <c r="C5467" s="211" t="s">
        <v>19</v>
      </c>
      <c r="D5467" s="211">
        <v>2018</v>
      </c>
      <c r="E5467" s="211" t="s">
        <v>6</v>
      </c>
      <c r="F5467" s="211" t="s">
        <v>6</v>
      </c>
      <c r="G5467" s="211" t="s">
        <v>30</v>
      </c>
      <c r="H5467" s="211" t="s">
        <v>58</v>
      </c>
      <c r="I5467" s="211">
        <v>23</v>
      </c>
      <c r="J5467">
        <f>TrtSex[[#This Row],[FIRST_TREATMENTS]]*(21/TrtSex[[#This Row],[WD]])</f>
        <v>136.04347826086956</v>
      </c>
    </row>
    <row r="5468" spans="1:10" x14ac:dyDescent="0.35">
      <c r="A5468" s="211">
        <v>272</v>
      </c>
      <c r="B5468" s="211">
        <v>201810</v>
      </c>
      <c r="C5468" s="211" t="s">
        <v>19</v>
      </c>
      <c r="D5468" s="211">
        <v>2018</v>
      </c>
      <c r="E5468" s="211" t="s">
        <v>6</v>
      </c>
      <c r="F5468" s="211" t="s">
        <v>6</v>
      </c>
      <c r="G5468" s="211" t="s">
        <v>30</v>
      </c>
      <c r="H5468" s="211" t="s">
        <v>54</v>
      </c>
      <c r="I5468" s="211">
        <v>23</v>
      </c>
      <c r="J5468">
        <f>TrtSex[[#This Row],[FIRST_TREATMENTS]]*(21/TrtSex[[#This Row],[WD]])</f>
        <v>248.3478260869565</v>
      </c>
    </row>
    <row r="5469" spans="1:10" x14ac:dyDescent="0.35">
      <c r="A5469" s="211">
        <v>300</v>
      </c>
      <c r="B5469" s="211">
        <v>201810</v>
      </c>
      <c r="C5469" s="211" t="s">
        <v>19</v>
      </c>
      <c r="D5469" s="211">
        <v>2018</v>
      </c>
      <c r="E5469" s="211" t="s">
        <v>6</v>
      </c>
      <c r="F5469" s="211" t="s">
        <v>6</v>
      </c>
      <c r="G5469" s="211" t="s">
        <v>30</v>
      </c>
      <c r="H5469" s="211" t="s">
        <v>56</v>
      </c>
      <c r="I5469" s="211">
        <v>23</v>
      </c>
      <c r="J5469">
        <f>TrtSex[[#This Row],[FIRST_TREATMENTS]]*(21/TrtSex[[#This Row],[WD]])</f>
        <v>273.91304347826087</v>
      </c>
    </row>
    <row r="5470" spans="1:10" x14ac:dyDescent="0.35">
      <c r="A5470" s="211">
        <v>246</v>
      </c>
      <c r="B5470" s="211">
        <v>201810</v>
      </c>
      <c r="C5470" s="211" t="s">
        <v>19</v>
      </c>
      <c r="D5470" s="211">
        <v>2018</v>
      </c>
      <c r="E5470" s="211" t="s">
        <v>6</v>
      </c>
      <c r="F5470" s="211" t="s">
        <v>6</v>
      </c>
      <c r="G5470" s="211" t="s">
        <v>30</v>
      </c>
      <c r="H5470" s="211" t="s">
        <v>53</v>
      </c>
      <c r="I5470" s="211">
        <v>23</v>
      </c>
      <c r="J5470">
        <f>TrtSex[[#This Row],[FIRST_TREATMENTS]]*(21/TrtSex[[#This Row],[WD]])</f>
        <v>224.60869565217391</v>
      </c>
    </row>
    <row r="5471" spans="1:10" x14ac:dyDescent="0.35">
      <c r="A5471" s="211">
        <v>243</v>
      </c>
      <c r="B5471" s="211">
        <v>201810</v>
      </c>
      <c r="C5471" s="211" t="s">
        <v>19</v>
      </c>
      <c r="D5471" s="211">
        <v>2018</v>
      </c>
      <c r="E5471" s="211" t="s">
        <v>6</v>
      </c>
      <c r="F5471" s="211" t="s">
        <v>6</v>
      </c>
      <c r="G5471" s="211" t="s">
        <v>30</v>
      </c>
      <c r="H5471" s="211" t="s">
        <v>57</v>
      </c>
      <c r="I5471" s="211">
        <v>23</v>
      </c>
      <c r="J5471">
        <f>TrtSex[[#This Row],[FIRST_TREATMENTS]]*(21/TrtSex[[#This Row],[WD]])</f>
        <v>221.86956521739128</v>
      </c>
    </row>
    <row r="5472" spans="1:10" x14ac:dyDescent="0.35">
      <c r="A5472" s="211">
        <v>134</v>
      </c>
      <c r="B5472" s="211">
        <v>201810</v>
      </c>
      <c r="C5472" s="211" t="s">
        <v>19</v>
      </c>
      <c r="D5472" s="211">
        <v>2018</v>
      </c>
      <c r="E5472" s="211" t="s">
        <v>6</v>
      </c>
      <c r="F5472" s="211" t="s">
        <v>6</v>
      </c>
      <c r="G5472" s="211" t="s">
        <v>30</v>
      </c>
      <c r="H5472" s="211" t="s">
        <v>59</v>
      </c>
      <c r="I5472" s="211">
        <v>23</v>
      </c>
      <c r="J5472">
        <f>TrtSex[[#This Row],[FIRST_TREATMENTS]]*(21/TrtSex[[#This Row],[WD]])</f>
        <v>122.34782608695652</v>
      </c>
    </row>
    <row r="5473" spans="1:10" x14ac:dyDescent="0.35">
      <c r="A5473" s="211">
        <v>176</v>
      </c>
      <c r="B5473" s="211">
        <v>201810</v>
      </c>
      <c r="C5473" s="211" t="s">
        <v>19</v>
      </c>
      <c r="D5473" s="211">
        <v>2018</v>
      </c>
      <c r="E5473" s="211" t="s">
        <v>6</v>
      </c>
      <c r="F5473" s="211" t="s">
        <v>6</v>
      </c>
      <c r="G5473" s="211" t="s">
        <v>30</v>
      </c>
      <c r="H5473" s="211" t="s">
        <v>55</v>
      </c>
      <c r="I5473" s="211">
        <v>23</v>
      </c>
      <c r="J5473">
        <f>TrtSex[[#This Row],[FIRST_TREATMENTS]]*(21/TrtSex[[#This Row],[WD]])</f>
        <v>160.69565217391303</v>
      </c>
    </row>
    <row r="5474" spans="1:10" x14ac:dyDescent="0.35">
      <c r="A5474" s="211">
        <v>144</v>
      </c>
      <c r="B5474" s="211">
        <v>201810</v>
      </c>
      <c r="C5474" s="211" t="s">
        <v>19</v>
      </c>
      <c r="D5474" s="211">
        <v>2018</v>
      </c>
      <c r="E5474" s="211" t="s">
        <v>7</v>
      </c>
      <c r="F5474" s="211" t="s">
        <v>7</v>
      </c>
      <c r="G5474" s="211" t="s">
        <v>28</v>
      </c>
      <c r="H5474" s="211" t="s">
        <v>58</v>
      </c>
      <c r="I5474" s="211">
        <v>23</v>
      </c>
      <c r="J5474">
        <f>TrtSex[[#This Row],[FIRST_TREATMENTS]]*(21/TrtSex[[#This Row],[WD]])</f>
        <v>131.47826086956522</v>
      </c>
    </row>
    <row r="5475" spans="1:10" x14ac:dyDescent="0.35">
      <c r="A5475" s="211">
        <v>272</v>
      </c>
      <c r="B5475" s="211">
        <v>201810</v>
      </c>
      <c r="C5475" s="211" t="s">
        <v>19</v>
      </c>
      <c r="D5475" s="211">
        <v>2018</v>
      </c>
      <c r="E5475" s="211" t="s">
        <v>7</v>
      </c>
      <c r="F5475" s="211" t="s">
        <v>7</v>
      </c>
      <c r="G5475" s="211" t="s">
        <v>28</v>
      </c>
      <c r="H5475" s="211" t="s">
        <v>54</v>
      </c>
      <c r="I5475" s="211">
        <v>23</v>
      </c>
      <c r="J5475">
        <f>TrtSex[[#This Row],[FIRST_TREATMENTS]]*(21/TrtSex[[#This Row],[WD]])</f>
        <v>248.3478260869565</v>
      </c>
    </row>
    <row r="5476" spans="1:10" x14ac:dyDescent="0.35">
      <c r="A5476" s="211">
        <v>308</v>
      </c>
      <c r="B5476" s="211">
        <v>201810</v>
      </c>
      <c r="C5476" s="211" t="s">
        <v>19</v>
      </c>
      <c r="D5476" s="211">
        <v>2018</v>
      </c>
      <c r="E5476" s="211" t="s">
        <v>7</v>
      </c>
      <c r="F5476" s="211" t="s">
        <v>7</v>
      </c>
      <c r="G5476" s="211" t="s">
        <v>28</v>
      </c>
      <c r="H5476" s="211" t="s">
        <v>56</v>
      </c>
      <c r="I5476" s="211">
        <v>23</v>
      </c>
      <c r="J5476">
        <f>TrtSex[[#This Row],[FIRST_TREATMENTS]]*(21/TrtSex[[#This Row],[WD]])</f>
        <v>281.21739130434781</v>
      </c>
    </row>
    <row r="5477" spans="1:10" x14ac:dyDescent="0.35">
      <c r="A5477" s="211">
        <v>214</v>
      </c>
      <c r="B5477" s="211">
        <v>201810</v>
      </c>
      <c r="C5477" s="211" t="s">
        <v>19</v>
      </c>
      <c r="D5477" s="211">
        <v>2018</v>
      </c>
      <c r="E5477" s="211" t="s">
        <v>7</v>
      </c>
      <c r="F5477" s="211" t="s">
        <v>7</v>
      </c>
      <c r="G5477" s="211" t="s">
        <v>28</v>
      </c>
      <c r="H5477" s="211" t="s">
        <v>53</v>
      </c>
      <c r="I5477" s="211">
        <v>23</v>
      </c>
      <c r="J5477">
        <f>TrtSex[[#This Row],[FIRST_TREATMENTS]]*(21/TrtSex[[#This Row],[WD]])</f>
        <v>195.39130434782606</v>
      </c>
    </row>
    <row r="5478" spans="1:10" x14ac:dyDescent="0.35">
      <c r="A5478" s="211">
        <v>334</v>
      </c>
      <c r="B5478" s="211">
        <v>201810</v>
      </c>
      <c r="C5478" s="211" t="s">
        <v>19</v>
      </c>
      <c r="D5478" s="211">
        <v>2018</v>
      </c>
      <c r="E5478" s="211" t="s">
        <v>7</v>
      </c>
      <c r="F5478" s="211" t="s">
        <v>7</v>
      </c>
      <c r="G5478" s="211" t="s">
        <v>28</v>
      </c>
      <c r="H5478" s="211" t="s">
        <v>57</v>
      </c>
      <c r="I5478" s="211">
        <v>23</v>
      </c>
      <c r="J5478">
        <f>TrtSex[[#This Row],[FIRST_TREATMENTS]]*(21/TrtSex[[#This Row],[WD]])</f>
        <v>304.95652173913044</v>
      </c>
    </row>
    <row r="5479" spans="1:10" x14ac:dyDescent="0.35">
      <c r="A5479" s="211">
        <v>227</v>
      </c>
      <c r="B5479" s="211">
        <v>201810</v>
      </c>
      <c r="C5479" s="211" t="s">
        <v>19</v>
      </c>
      <c r="D5479" s="211">
        <v>2018</v>
      </c>
      <c r="E5479" s="211" t="s">
        <v>7</v>
      </c>
      <c r="F5479" s="211" t="s">
        <v>7</v>
      </c>
      <c r="G5479" s="211" t="s">
        <v>28</v>
      </c>
      <c r="H5479" s="211" t="s">
        <v>59</v>
      </c>
      <c r="I5479" s="211">
        <v>23</v>
      </c>
      <c r="J5479">
        <f>TrtSex[[#This Row],[FIRST_TREATMENTS]]*(21/TrtSex[[#This Row],[WD]])</f>
        <v>207.26086956521738</v>
      </c>
    </row>
    <row r="5480" spans="1:10" x14ac:dyDescent="0.35">
      <c r="A5480" s="211">
        <v>193</v>
      </c>
      <c r="B5480" s="211">
        <v>201810</v>
      </c>
      <c r="C5480" s="211" t="s">
        <v>19</v>
      </c>
      <c r="D5480" s="211">
        <v>2018</v>
      </c>
      <c r="E5480" s="211" t="s">
        <v>7</v>
      </c>
      <c r="F5480" s="211" t="s">
        <v>7</v>
      </c>
      <c r="G5480" s="211" t="s">
        <v>28</v>
      </c>
      <c r="H5480" s="211" t="s">
        <v>55</v>
      </c>
      <c r="I5480" s="211">
        <v>23</v>
      </c>
      <c r="J5480">
        <f>TrtSex[[#This Row],[FIRST_TREATMENTS]]*(21/TrtSex[[#This Row],[WD]])</f>
        <v>176.21739130434781</v>
      </c>
    </row>
    <row r="5481" spans="1:10" x14ac:dyDescent="0.35">
      <c r="A5481" s="211">
        <v>207</v>
      </c>
      <c r="B5481" s="211">
        <v>201810</v>
      </c>
      <c r="C5481" s="211" t="s">
        <v>19</v>
      </c>
      <c r="D5481" s="211">
        <v>2018</v>
      </c>
      <c r="E5481" s="211" t="s">
        <v>7</v>
      </c>
      <c r="F5481" s="211" t="s">
        <v>7</v>
      </c>
      <c r="G5481" s="211" t="s">
        <v>30</v>
      </c>
      <c r="H5481" s="211" t="s">
        <v>58</v>
      </c>
      <c r="I5481" s="211">
        <v>23</v>
      </c>
      <c r="J5481">
        <f>TrtSex[[#This Row],[FIRST_TREATMENTS]]*(21/TrtSex[[#This Row],[WD]])</f>
        <v>189</v>
      </c>
    </row>
    <row r="5482" spans="1:10" x14ac:dyDescent="0.35">
      <c r="A5482" s="211">
        <v>563</v>
      </c>
      <c r="B5482" s="211">
        <v>201810</v>
      </c>
      <c r="C5482" s="211" t="s">
        <v>19</v>
      </c>
      <c r="D5482" s="211">
        <v>2018</v>
      </c>
      <c r="E5482" s="211" t="s">
        <v>7</v>
      </c>
      <c r="F5482" s="211" t="s">
        <v>7</v>
      </c>
      <c r="G5482" s="211" t="s">
        <v>30</v>
      </c>
      <c r="H5482" s="211" t="s">
        <v>54</v>
      </c>
      <c r="I5482" s="211">
        <v>23</v>
      </c>
      <c r="J5482">
        <f>TrtSex[[#This Row],[FIRST_TREATMENTS]]*(21/TrtSex[[#This Row],[WD]])</f>
        <v>514.04347826086951</v>
      </c>
    </row>
    <row r="5483" spans="1:10" x14ac:dyDescent="0.35">
      <c r="A5483" s="211">
        <v>444</v>
      </c>
      <c r="B5483" s="211">
        <v>201810</v>
      </c>
      <c r="C5483" s="211" t="s">
        <v>19</v>
      </c>
      <c r="D5483" s="211">
        <v>2018</v>
      </c>
      <c r="E5483" s="211" t="s">
        <v>7</v>
      </c>
      <c r="F5483" s="211" t="s">
        <v>7</v>
      </c>
      <c r="G5483" s="211" t="s">
        <v>30</v>
      </c>
      <c r="H5483" s="211" t="s">
        <v>56</v>
      </c>
      <c r="I5483" s="211">
        <v>23</v>
      </c>
      <c r="J5483">
        <f>TrtSex[[#This Row],[FIRST_TREATMENTS]]*(21/TrtSex[[#This Row],[WD]])</f>
        <v>405.39130434782606</v>
      </c>
    </row>
    <row r="5484" spans="1:10" x14ac:dyDescent="0.35">
      <c r="A5484" s="211">
        <v>402</v>
      </c>
      <c r="B5484" s="211">
        <v>201810</v>
      </c>
      <c r="C5484" s="211" t="s">
        <v>19</v>
      </c>
      <c r="D5484" s="211">
        <v>2018</v>
      </c>
      <c r="E5484" s="211" t="s">
        <v>7</v>
      </c>
      <c r="F5484" s="211" t="s">
        <v>7</v>
      </c>
      <c r="G5484" s="211" t="s">
        <v>30</v>
      </c>
      <c r="H5484" s="211" t="s">
        <v>53</v>
      </c>
      <c r="I5484" s="211">
        <v>23</v>
      </c>
      <c r="J5484">
        <f>TrtSex[[#This Row],[FIRST_TREATMENTS]]*(21/TrtSex[[#This Row],[WD]])</f>
        <v>367.04347826086956</v>
      </c>
    </row>
    <row r="5485" spans="1:10" x14ac:dyDescent="0.35">
      <c r="A5485" s="211">
        <v>670</v>
      </c>
      <c r="B5485" s="211">
        <v>201810</v>
      </c>
      <c r="C5485" s="211" t="s">
        <v>19</v>
      </c>
      <c r="D5485" s="211">
        <v>2018</v>
      </c>
      <c r="E5485" s="211" t="s">
        <v>7</v>
      </c>
      <c r="F5485" s="211" t="s">
        <v>7</v>
      </c>
      <c r="G5485" s="211" t="s">
        <v>30</v>
      </c>
      <c r="H5485" s="211" t="s">
        <v>57</v>
      </c>
      <c r="I5485" s="211">
        <v>23</v>
      </c>
      <c r="J5485">
        <f>TrtSex[[#This Row],[FIRST_TREATMENTS]]*(21/TrtSex[[#This Row],[WD]])</f>
        <v>611.73913043478262</v>
      </c>
    </row>
    <row r="5486" spans="1:10" x14ac:dyDescent="0.35">
      <c r="A5486" s="211">
        <v>382</v>
      </c>
      <c r="B5486" s="211">
        <v>201810</v>
      </c>
      <c r="C5486" s="211" t="s">
        <v>19</v>
      </c>
      <c r="D5486" s="211">
        <v>2018</v>
      </c>
      <c r="E5486" s="211" t="s">
        <v>7</v>
      </c>
      <c r="F5486" s="211" t="s">
        <v>7</v>
      </c>
      <c r="G5486" s="211" t="s">
        <v>30</v>
      </c>
      <c r="H5486" s="211" t="s">
        <v>59</v>
      </c>
      <c r="I5486" s="211">
        <v>23</v>
      </c>
      <c r="J5486">
        <f>TrtSex[[#This Row],[FIRST_TREATMENTS]]*(21/TrtSex[[#This Row],[WD]])</f>
        <v>348.78260869565213</v>
      </c>
    </row>
    <row r="5487" spans="1:10" x14ac:dyDescent="0.35">
      <c r="A5487" s="211">
        <v>373</v>
      </c>
      <c r="B5487" s="211">
        <v>201810</v>
      </c>
      <c r="C5487" s="211" t="s">
        <v>19</v>
      </c>
      <c r="D5487" s="211">
        <v>2018</v>
      </c>
      <c r="E5487" s="211" t="s">
        <v>7</v>
      </c>
      <c r="F5487" s="211" t="s">
        <v>7</v>
      </c>
      <c r="G5487" s="211" t="s">
        <v>30</v>
      </c>
      <c r="H5487" s="211" t="s">
        <v>55</v>
      </c>
      <c r="I5487" s="211">
        <v>23</v>
      </c>
      <c r="J5487">
        <f>TrtSex[[#This Row],[FIRST_TREATMENTS]]*(21/TrtSex[[#This Row],[WD]])</f>
        <v>340.56521739130432</v>
      </c>
    </row>
    <row r="5488" spans="1:10" x14ac:dyDescent="0.35">
      <c r="A5488" s="211">
        <v>50</v>
      </c>
      <c r="B5488" s="211">
        <v>201810</v>
      </c>
      <c r="C5488" s="211" t="s">
        <v>19</v>
      </c>
      <c r="D5488" s="211">
        <v>2018</v>
      </c>
      <c r="E5488" s="211" t="s">
        <v>8</v>
      </c>
      <c r="F5488" s="211" t="s">
        <v>115</v>
      </c>
      <c r="G5488" s="211" t="s">
        <v>28</v>
      </c>
      <c r="H5488" s="211" t="s">
        <v>55</v>
      </c>
      <c r="I5488" s="211">
        <v>23</v>
      </c>
      <c r="J5488">
        <f>TrtSex[[#This Row],[FIRST_TREATMENTS]]*(21/TrtSex[[#This Row],[WD]])</f>
        <v>45.652173913043477</v>
      </c>
    </row>
    <row r="5489" spans="1:10" x14ac:dyDescent="0.35">
      <c r="A5489" s="211">
        <v>24</v>
      </c>
      <c r="B5489" s="211">
        <v>201810</v>
      </c>
      <c r="C5489" s="211" t="s">
        <v>19</v>
      </c>
      <c r="D5489" s="211">
        <v>2018</v>
      </c>
      <c r="E5489" s="211" t="s">
        <v>8</v>
      </c>
      <c r="F5489" s="211" t="s">
        <v>117</v>
      </c>
      <c r="G5489" s="211" t="s">
        <v>28</v>
      </c>
      <c r="H5489" s="211" t="s">
        <v>59</v>
      </c>
      <c r="I5489" s="211">
        <v>23</v>
      </c>
      <c r="J5489">
        <f>TrtSex[[#This Row],[FIRST_TREATMENTS]]*(21/TrtSex[[#This Row],[WD]])</f>
        <v>21.913043478260867</v>
      </c>
    </row>
    <row r="5490" spans="1:10" x14ac:dyDescent="0.35">
      <c r="A5490" s="211">
        <v>35</v>
      </c>
      <c r="B5490" s="211">
        <v>201810</v>
      </c>
      <c r="C5490" s="211" t="s">
        <v>19</v>
      </c>
      <c r="D5490" s="211">
        <v>2018</v>
      </c>
      <c r="E5490" s="211" t="s">
        <v>8</v>
      </c>
      <c r="F5490" s="211" t="s">
        <v>117</v>
      </c>
      <c r="G5490" s="211" t="s">
        <v>28</v>
      </c>
      <c r="H5490" s="211" t="s">
        <v>57</v>
      </c>
      <c r="I5490" s="211">
        <v>23</v>
      </c>
      <c r="J5490">
        <f>TrtSex[[#This Row],[FIRST_TREATMENTS]]*(21/TrtSex[[#This Row],[WD]])</f>
        <v>31.956521739130434</v>
      </c>
    </row>
    <row r="5491" spans="1:10" x14ac:dyDescent="0.35">
      <c r="A5491" s="211">
        <v>33</v>
      </c>
      <c r="B5491" s="211">
        <v>201810</v>
      </c>
      <c r="C5491" s="211" t="s">
        <v>19</v>
      </c>
      <c r="D5491" s="211">
        <v>2018</v>
      </c>
      <c r="E5491" s="211" t="s">
        <v>8</v>
      </c>
      <c r="F5491" s="211" t="s">
        <v>117</v>
      </c>
      <c r="G5491" s="211" t="s">
        <v>28</v>
      </c>
      <c r="H5491" s="211" t="s">
        <v>55</v>
      </c>
      <c r="I5491" s="211">
        <v>23</v>
      </c>
      <c r="J5491">
        <f>TrtSex[[#This Row],[FIRST_TREATMENTS]]*(21/TrtSex[[#This Row],[WD]])</f>
        <v>30.130434782608695</v>
      </c>
    </row>
    <row r="5492" spans="1:10" x14ac:dyDescent="0.35">
      <c r="A5492" s="211">
        <v>44</v>
      </c>
      <c r="B5492" s="211">
        <v>201810</v>
      </c>
      <c r="C5492" s="211" t="s">
        <v>19</v>
      </c>
      <c r="D5492" s="211">
        <v>2018</v>
      </c>
      <c r="E5492" s="211" t="s">
        <v>8</v>
      </c>
      <c r="F5492" s="211" t="s">
        <v>115</v>
      </c>
      <c r="G5492" s="211" t="s">
        <v>28</v>
      </c>
      <c r="H5492" s="211" t="s">
        <v>59</v>
      </c>
      <c r="I5492" s="211">
        <v>23</v>
      </c>
      <c r="J5492">
        <f>TrtSex[[#This Row],[FIRST_TREATMENTS]]*(21/TrtSex[[#This Row],[WD]])</f>
        <v>40.173913043478258</v>
      </c>
    </row>
    <row r="5493" spans="1:10" x14ac:dyDescent="0.35">
      <c r="A5493" s="211">
        <v>76</v>
      </c>
      <c r="B5493" s="211">
        <v>201810</v>
      </c>
      <c r="C5493" s="211" t="s">
        <v>19</v>
      </c>
      <c r="D5493" s="211">
        <v>2018</v>
      </c>
      <c r="E5493" s="211" t="s">
        <v>8</v>
      </c>
      <c r="F5493" s="211" t="s">
        <v>115</v>
      </c>
      <c r="G5493" s="211" t="s">
        <v>28</v>
      </c>
      <c r="H5493" s="211" t="s">
        <v>57</v>
      </c>
      <c r="I5493" s="211">
        <v>23</v>
      </c>
      <c r="J5493">
        <f>TrtSex[[#This Row],[FIRST_TREATMENTS]]*(21/TrtSex[[#This Row],[WD]])</f>
        <v>69.391304347826079</v>
      </c>
    </row>
    <row r="5494" spans="1:10" x14ac:dyDescent="0.35">
      <c r="A5494" s="211">
        <v>44</v>
      </c>
      <c r="B5494" s="211">
        <v>201810</v>
      </c>
      <c r="C5494" s="211" t="s">
        <v>19</v>
      </c>
      <c r="D5494" s="211">
        <v>2018</v>
      </c>
      <c r="E5494" s="211" t="s">
        <v>8</v>
      </c>
      <c r="F5494" s="211" t="s">
        <v>117</v>
      </c>
      <c r="G5494" s="211" t="s">
        <v>28</v>
      </c>
      <c r="H5494" s="211" t="s">
        <v>53</v>
      </c>
      <c r="I5494" s="211">
        <v>23</v>
      </c>
      <c r="J5494">
        <f>TrtSex[[#This Row],[FIRST_TREATMENTS]]*(21/TrtSex[[#This Row],[WD]])</f>
        <v>40.173913043478258</v>
      </c>
    </row>
    <row r="5495" spans="1:10" x14ac:dyDescent="0.35">
      <c r="A5495" s="211">
        <v>88</v>
      </c>
      <c r="B5495" s="211">
        <v>201810</v>
      </c>
      <c r="C5495" s="211" t="s">
        <v>19</v>
      </c>
      <c r="D5495" s="211">
        <v>2018</v>
      </c>
      <c r="E5495" s="211" t="s">
        <v>8</v>
      </c>
      <c r="F5495" s="211" t="s">
        <v>115</v>
      </c>
      <c r="G5495" s="211" t="s">
        <v>28</v>
      </c>
      <c r="H5495" s="211" t="s">
        <v>56</v>
      </c>
      <c r="I5495" s="211">
        <v>23</v>
      </c>
      <c r="J5495">
        <f>TrtSex[[#This Row],[FIRST_TREATMENTS]]*(21/TrtSex[[#This Row],[WD]])</f>
        <v>80.347826086956516</v>
      </c>
    </row>
    <row r="5496" spans="1:10" x14ac:dyDescent="0.35">
      <c r="A5496" s="211">
        <v>91</v>
      </c>
      <c r="B5496" s="211">
        <v>201810</v>
      </c>
      <c r="C5496" s="211" t="s">
        <v>19</v>
      </c>
      <c r="D5496" s="211">
        <v>2018</v>
      </c>
      <c r="E5496" s="211" t="s">
        <v>8</v>
      </c>
      <c r="F5496" s="211" t="s">
        <v>115</v>
      </c>
      <c r="G5496" s="211" t="s">
        <v>28</v>
      </c>
      <c r="H5496" s="211" t="s">
        <v>54</v>
      </c>
      <c r="I5496" s="211">
        <v>23</v>
      </c>
      <c r="J5496">
        <f>TrtSex[[#This Row],[FIRST_TREATMENTS]]*(21/TrtSex[[#This Row],[WD]])</f>
        <v>83.086956521739125</v>
      </c>
    </row>
    <row r="5497" spans="1:10" x14ac:dyDescent="0.35">
      <c r="A5497" s="211">
        <v>44</v>
      </c>
      <c r="B5497" s="211">
        <v>201810</v>
      </c>
      <c r="C5497" s="211" t="s">
        <v>19</v>
      </c>
      <c r="D5497" s="211">
        <v>2018</v>
      </c>
      <c r="E5497" s="211" t="s">
        <v>8</v>
      </c>
      <c r="F5497" s="211" t="s">
        <v>115</v>
      </c>
      <c r="G5497" s="211" t="s">
        <v>28</v>
      </c>
      <c r="H5497" s="211" t="s">
        <v>58</v>
      </c>
      <c r="I5497" s="211">
        <v>23</v>
      </c>
      <c r="J5497">
        <f>TrtSex[[#This Row],[FIRST_TREATMENTS]]*(21/TrtSex[[#This Row],[WD]])</f>
        <v>40.173913043478258</v>
      </c>
    </row>
    <row r="5498" spans="1:10" x14ac:dyDescent="0.35">
      <c r="A5498" s="211">
        <v>23</v>
      </c>
      <c r="B5498" s="211">
        <v>201810</v>
      </c>
      <c r="C5498" s="211" t="s">
        <v>19</v>
      </c>
      <c r="D5498" s="211">
        <v>2018</v>
      </c>
      <c r="E5498" s="211" t="s">
        <v>8</v>
      </c>
      <c r="F5498" s="211" t="s">
        <v>117</v>
      </c>
      <c r="G5498" s="211" t="s">
        <v>28</v>
      </c>
      <c r="H5498" s="211" t="s">
        <v>58</v>
      </c>
      <c r="I5498" s="211">
        <v>23</v>
      </c>
      <c r="J5498">
        <f>TrtSex[[#This Row],[FIRST_TREATMENTS]]*(21/TrtSex[[#This Row],[WD]])</f>
        <v>21</v>
      </c>
    </row>
    <row r="5499" spans="1:10" x14ac:dyDescent="0.35">
      <c r="A5499" s="211">
        <v>78</v>
      </c>
      <c r="B5499" s="211">
        <v>201810</v>
      </c>
      <c r="C5499" s="211" t="s">
        <v>19</v>
      </c>
      <c r="D5499" s="211">
        <v>2018</v>
      </c>
      <c r="E5499" s="211" t="s">
        <v>8</v>
      </c>
      <c r="F5499" s="211" t="s">
        <v>117</v>
      </c>
      <c r="G5499" s="211" t="s">
        <v>28</v>
      </c>
      <c r="H5499" s="211" t="s">
        <v>54</v>
      </c>
      <c r="I5499" s="211">
        <v>23</v>
      </c>
      <c r="J5499">
        <f>TrtSex[[#This Row],[FIRST_TREATMENTS]]*(21/TrtSex[[#This Row],[WD]])</f>
        <v>71.217391304347828</v>
      </c>
    </row>
    <row r="5500" spans="1:10" x14ac:dyDescent="0.35">
      <c r="A5500" s="211">
        <v>46</v>
      </c>
      <c r="B5500" s="211">
        <v>201810</v>
      </c>
      <c r="C5500" s="211" t="s">
        <v>19</v>
      </c>
      <c r="D5500" s="211">
        <v>2018</v>
      </c>
      <c r="E5500" s="211" t="s">
        <v>8</v>
      </c>
      <c r="F5500" s="211" t="s">
        <v>117</v>
      </c>
      <c r="G5500" s="211" t="s">
        <v>28</v>
      </c>
      <c r="H5500" s="211" t="s">
        <v>56</v>
      </c>
      <c r="I5500" s="211">
        <v>23</v>
      </c>
      <c r="J5500">
        <f>TrtSex[[#This Row],[FIRST_TREATMENTS]]*(21/TrtSex[[#This Row],[WD]])</f>
        <v>42</v>
      </c>
    </row>
    <row r="5501" spans="1:10" x14ac:dyDescent="0.35">
      <c r="A5501" s="211">
        <v>62</v>
      </c>
      <c r="B5501" s="211">
        <v>201810</v>
      </c>
      <c r="C5501" s="211" t="s">
        <v>19</v>
      </c>
      <c r="D5501" s="211">
        <v>2018</v>
      </c>
      <c r="E5501" s="211" t="s">
        <v>8</v>
      </c>
      <c r="F5501" s="211" t="s">
        <v>115</v>
      </c>
      <c r="G5501" s="211" t="s">
        <v>28</v>
      </c>
      <c r="H5501" s="211" t="s">
        <v>53</v>
      </c>
      <c r="I5501" s="211">
        <v>23</v>
      </c>
      <c r="J5501">
        <f>TrtSex[[#This Row],[FIRST_TREATMENTS]]*(21/TrtSex[[#This Row],[WD]])</f>
        <v>56.608695652173907</v>
      </c>
    </row>
    <row r="5502" spans="1:10" x14ac:dyDescent="0.35">
      <c r="A5502" s="211">
        <v>57</v>
      </c>
      <c r="B5502" s="211">
        <v>201810</v>
      </c>
      <c r="C5502" s="211" t="s">
        <v>19</v>
      </c>
      <c r="D5502" s="211">
        <v>2018</v>
      </c>
      <c r="E5502" s="211" t="s">
        <v>8</v>
      </c>
      <c r="F5502" s="211" t="s">
        <v>115</v>
      </c>
      <c r="G5502" s="211" t="s">
        <v>30</v>
      </c>
      <c r="H5502" s="211" t="s">
        <v>55</v>
      </c>
      <c r="I5502" s="211">
        <v>23</v>
      </c>
      <c r="J5502">
        <f>TrtSex[[#This Row],[FIRST_TREATMENTS]]*(21/TrtSex[[#This Row],[WD]])</f>
        <v>52.043478260869563</v>
      </c>
    </row>
    <row r="5503" spans="1:10" x14ac:dyDescent="0.35">
      <c r="A5503" s="211">
        <v>63</v>
      </c>
      <c r="B5503" s="211">
        <v>201810</v>
      </c>
      <c r="C5503" s="211" t="s">
        <v>19</v>
      </c>
      <c r="D5503" s="211">
        <v>2018</v>
      </c>
      <c r="E5503" s="211" t="s">
        <v>8</v>
      </c>
      <c r="F5503" s="211" t="s">
        <v>115</v>
      </c>
      <c r="G5503" s="211" t="s">
        <v>30</v>
      </c>
      <c r="H5503" s="211" t="s">
        <v>58</v>
      </c>
      <c r="I5503" s="211">
        <v>23</v>
      </c>
      <c r="J5503">
        <f>TrtSex[[#This Row],[FIRST_TREATMENTS]]*(21/TrtSex[[#This Row],[WD]])</f>
        <v>57.521739130434781</v>
      </c>
    </row>
    <row r="5504" spans="1:10" x14ac:dyDescent="0.35">
      <c r="A5504" s="211">
        <v>100</v>
      </c>
      <c r="B5504" s="211">
        <v>201810</v>
      </c>
      <c r="C5504" s="211" t="s">
        <v>19</v>
      </c>
      <c r="D5504" s="211">
        <v>2018</v>
      </c>
      <c r="E5504" s="211" t="s">
        <v>8</v>
      </c>
      <c r="F5504" s="211" t="s">
        <v>115</v>
      </c>
      <c r="G5504" s="211" t="s">
        <v>30</v>
      </c>
      <c r="H5504" s="211" t="s">
        <v>56</v>
      </c>
      <c r="I5504" s="211">
        <v>23</v>
      </c>
      <c r="J5504">
        <f>TrtSex[[#This Row],[FIRST_TREATMENTS]]*(21/TrtSex[[#This Row],[WD]])</f>
        <v>91.304347826086953</v>
      </c>
    </row>
    <row r="5505" spans="1:10" x14ac:dyDescent="0.35">
      <c r="A5505" s="211">
        <v>95</v>
      </c>
      <c r="B5505" s="211">
        <v>201810</v>
      </c>
      <c r="C5505" s="211" t="s">
        <v>19</v>
      </c>
      <c r="D5505" s="211">
        <v>2018</v>
      </c>
      <c r="E5505" s="211" t="s">
        <v>8</v>
      </c>
      <c r="F5505" s="211" t="s">
        <v>115</v>
      </c>
      <c r="G5505" s="211" t="s">
        <v>30</v>
      </c>
      <c r="H5505" s="211" t="s">
        <v>54</v>
      </c>
      <c r="I5505" s="211">
        <v>23</v>
      </c>
      <c r="J5505">
        <f>TrtSex[[#This Row],[FIRST_TREATMENTS]]*(21/TrtSex[[#This Row],[WD]])</f>
        <v>86.739130434782609</v>
      </c>
    </row>
    <row r="5506" spans="1:10" x14ac:dyDescent="0.35">
      <c r="A5506" s="211">
        <v>63</v>
      </c>
      <c r="B5506" s="211">
        <v>201810</v>
      </c>
      <c r="C5506" s="211" t="s">
        <v>19</v>
      </c>
      <c r="D5506" s="211">
        <v>2018</v>
      </c>
      <c r="E5506" s="211" t="s">
        <v>8</v>
      </c>
      <c r="F5506" s="211" t="s">
        <v>117</v>
      </c>
      <c r="G5506" s="211" t="s">
        <v>30</v>
      </c>
      <c r="H5506" s="211" t="s">
        <v>55</v>
      </c>
      <c r="I5506" s="211">
        <v>23</v>
      </c>
      <c r="J5506">
        <f>TrtSex[[#This Row],[FIRST_TREATMENTS]]*(21/TrtSex[[#This Row],[WD]])</f>
        <v>57.521739130434781</v>
      </c>
    </row>
    <row r="5507" spans="1:10" x14ac:dyDescent="0.35">
      <c r="A5507" s="211">
        <v>46</v>
      </c>
      <c r="B5507" s="211">
        <v>201810</v>
      </c>
      <c r="C5507" s="211" t="s">
        <v>19</v>
      </c>
      <c r="D5507" s="211">
        <v>2018</v>
      </c>
      <c r="E5507" s="211" t="s">
        <v>8</v>
      </c>
      <c r="F5507" s="211" t="s">
        <v>117</v>
      </c>
      <c r="G5507" s="211" t="s">
        <v>30</v>
      </c>
      <c r="H5507" s="211" t="s">
        <v>58</v>
      </c>
      <c r="I5507" s="211">
        <v>23</v>
      </c>
      <c r="J5507">
        <f>TrtSex[[#This Row],[FIRST_TREATMENTS]]*(21/TrtSex[[#This Row],[WD]])</f>
        <v>42</v>
      </c>
    </row>
    <row r="5508" spans="1:10" x14ac:dyDescent="0.35">
      <c r="A5508" s="211">
        <v>123</v>
      </c>
      <c r="B5508" s="211">
        <v>201810</v>
      </c>
      <c r="C5508" s="211" t="s">
        <v>19</v>
      </c>
      <c r="D5508" s="211">
        <v>2018</v>
      </c>
      <c r="E5508" s="211" t="s">
        <v>8</v>
      </c>
      <c r="F5508" s="211" t="s">
        <v>117</v>
      </c>
      <c r="G5508" s="211" t="s">
        <v>30</v>
      </c>
      <c r="H5508" s="211" t="s">
        <v>54</v>
      </c>
      <c r="I5508" s="211">
        <v>23</v>
      </c>
      <c r="J5508">
        <f>TrtSex[[#This Row],[FIRST_TREATMENTS]]*(21/TrtSex[[#This Row],[WD]])</f>
        <v>112.30434782608695</v>
      </c>
    </row>
    <row r="5509" spans="1:10" x14ac:dyDescent="0.35">
      <c r="A5509" s="211">
        <v>120</v>
      </c>
      <c r="B5509" s="211">
        <v>201810</v>
      </c>
      <c r="C5509" s="211" t="s">
        <v>19</v>
      </c>
      <c r="D5509" s="211">
        <v>2018</v>
      </c>
      <c r="E5509" s="211" t="s">
        <v>8</v>
      </c>
      <c r="F5509" s="211" t="s">
        <v>117</v>
      </c>
      <c r="G5509" s="211" t="s">
        <v>30</v>
      </c>
      <c r="H5509" s="211" t="s">
        <v>56</v>
      </c>
      <c r="I5509" s="211">
        <v>23</v>
      </c>
      <c r="J5509">
        <f>TrtSex[[#This Row],[FIRST_TREATMENTS]]*(21/TrtSex[[#This Row],[WD]])</f>
        <v>109.56521739130434</v>
      </c>
    </row>
    <row r="5510" spans="1:10" x14ac:dyDescent="0.35">
      <c r="A5510" s="211">
        <v>90</v>
      </c>
      <c r="B5510" s="211">
        <v>201810</v>
      </c>
      <c r="C5510" s="211" t="s">
        <v>19</v>
      </c>
      <c r="D5510" s="211">
        <v>2018</v>
      </c>
      <c r="E5510" s="211" t="s">
        <v>8</v>
      </c>
      <c r="F5510" s="211" t="s">
        <v>117</v>
      </c>
      <c r="G5510" s="211" t="s">
        <v>30</v>
      </c>
      <c r="H5510" s="211" t="s">
        <v>53</v>
      </c>
      <c r="I5510" s="211">
        <v>23</v>
      </c>
      <c r="J5510">
        <f>TrtSex[[#This Row],[FIRST_TREATMENTS]]*(21/TrtSex[[#This Row],[WD]])</f>
        <v>82.173913043478251</v>
      </c>
    </row>
    <row r="5511" spans="1:10" x14ac:dyDescent="0.35">
      <c r="A5511" s="211">
        <v>108</v>
      </c>
      <c r="B5511" s="211">
        <v>201810</v>
      </c>
      <c r="C5511" s="211" t="s">
        <v>19</v>
      </c>
      <c r="D5511" s="211">
        <v>2018</v>
      </c>
      <c r="E5511" s="211" t="s">
        <v>8</v>
      </c>
      <c r="F5511" s="211" t="s">
        <v>117</v>
      </c>
      <c r="G5511" s="211" t="s">
        <v>30</v>
      </c>
      <c r="H5511" s="211" t="s">
        <v>57</v>
      </c>
      <c r="I5511" s="211">
        <v>23</v>
      </c>
      <c r="J5511">
        <f>TrtSex[[#This Row],[FIRST_TREATMENTS]]*(21/TrtSex[[#This Row],[WD]])</f>
        <v>98.608695652173907</v>
      </c>
    </row>
    <row r="5512" spans="1:10" x14ac:dyDescent="0.35">
      <c r="A5512" s="211">
        <v>53</v>
      </c>
      <c r="B5512" s="211">
        <v>201810</v>
      </c>
      <c r="C5512" s="211" t="s">
        <v>19</v>
      </c>
      <c r="D5512" s="211">
        <v>2018</v>
      </c>
      <c r="E5512" s="211" t="s">
        <v>8</v>
      </c>
      <c r="F5512" s="211" t="s">
        <v>117</v>
      </c>
      <c r="G5512" s="211" t="s">
        <v>30</v>
      </c>
      <c r="H5512" s="211" t="s">
        <v>59</v>
      </c>
      <c r="I5512" s="211">
        <v>23</v>
      </c>
      <c r="J5512">
        <f>TrtSex[[#This Row],[FIRST_TREATMENTS]]*(21/TrtSex[[#This Row],[WD]])</f>
        <v>48.391304347826086</v>
      </c>
    </row>
    <row r="5513" spans="1:10" x14ac:dyDescent="0.35">
      <c r="A5513" s="211">
        <v>62</v>
      </c>
      <c r="B5513" s="211">
        <v>201810</v>
      </c>
      <c r="C5513" s="211" t="s">
        <v>19</v>
      </c>
      <c r="D5513" s="211">
        <v>2018</v>
      </c>
      <c r="E5513" s="211" t="s">
        <v>8</v>
      </c>
      <c r="F5513" s="211" t="s">
        <v>115</v>
      </c>
      <c r="G5513" s="211" t="s">
        <v>30</v>
      </c>
      <c r="H5513" s="211" t="s">
        <v>53</v>
      </c>
      <c r="I5513" s="211">
        <v>23</v>
      </c>
      <c r="J5513">
        <f>TrtSex[[#This Row],[FIRST_TREATMENTS]]*(21/TrtSex[[#This Row],[WD]])</f>
        <v>56.608695652173907</v>
      </c>
    </row>
    <row r="5514" spans="1:10" x14ac:dyDescent="0.35">
      <c r="A5514" s="211">
        <v>80</v>
      </c>
      <c r="B5514" s="211">
        <v>201810</v>
      </c>
      <c r="C5514" s="211" t="s">
        <v>19</v>
      </c>
      <c r="D5514" s="211">
        <v>2018</v>
      </c>
      <c r="E5514" s="211" t="s">
        <v>8</v>
      </c>
      <c r="F5514" s="211" t="s">
        <v>115</v>
      </c>
      <c r="G5514" s="211" t="s">
        <v>30</v>
      </c>
      <c r="H5514" s="211" t="s">
        <v>57</v>
      </c>
      <c r="I5514" s="211">
        <v>23</v>
      </c>
      <c r="J5514">
        <f>TrtSex[[#This Row],[FIRST_TREATMENTS]]*(21/TrtSex[[#This Row],[WD]])</f>
        <v>73.043478260869563</v>
      </c>
    </row>
    <row r="5515" spans="1:10" x14ac:dyDescent="0.35">
      <c r="A5515" s="211">
        <v>46</v>
      </c>
      <c r="B5515" s="211">
        <v>201810</v>
      </c>
      <c r="C5515" s="211" t="s">
        <v>19</v>
      </c>
      <c r="D5515" s="211">
        <v>2018</v>
      </c>
      <c r="E5515" s="211" t="s">
        <v>8</v>
      </c>
      <c r="F5515" s="211" t="s">
        <v>115</v>
      </c>
      <c r="G5515" s="211" t="s">
        <v>30</v>
      </c>
      <c r="H5515" s="211" t="s">
        <v>59</v>
      </c>
      <c r="I5515" s="211">
        <v>23</v>
      </c>
      <c r="J5515">
        <f>TrtSex[[#This Row],[FIRST_TREATMENTS]]*(21/TrtSex[[#This Row],[WD]])</f>
        <v>42</v>
      </c>
    </row>
    <row r="5516" spans="1:10" x14ac:dyDescent="0.35">
      <c r="A5516" s="211">
        <v>78</v>
      </c>
      <c r="B5516" s="211">
        <v>201810</v>
      </c>
      <c r="C5516" s="211" t="s">
        <v>19</v>
      </c>
      <c r="D5516" s="211">
        <v>2018</v>
      </c>
      <c r="E5516" s="211" t="s">
        <v>133</v>
      </c>
      <c r="F5516" s="211" t="s">
        <v>134</v>
      </c>
      <c r="G5516" s="211" t="s">
        <v>28</v>
      </c>
      <c r="H5516" s="211" t="s">
        <v>57</v>
      </c>
      <c r="I5516" s="211">
        <v>23</v>
      </c>
      <c r="J5516">
        <f>TrtSex[[#This Row],[FIRST_TREATMENTS]]*(21/TrtSex[[#This Row],[WD]])</f>
        <v>71.217391304347828</v>
      </c>
    </row>
    <row r="5517" spans="1:10" x14ac:dyDescent="0.35">
      <c r="A5517" s="211">
        <v>65</v>
      </c>
      <c r="B5517" s="211">
        <v>201810</v>
      </c>
      <c r="C5517" s="211" t="s">
        <v>19</v>
      </c>
      <c r="D5517" s="211">
        <v>2018</v>
      </c>
      <c r="E5517" s="211" t="s">
        <v>133</v>
      </c>
      <c r="F5517" s="211" t="s">
        <v>134</v>
      </c>
      <c r="G5517" s="211" t="s">
        <v>28</v>
      </c>
      <c r="H5517" s="211" t="s">
        <v>53</v>
      </c>
      <c r="I5517" s="211">
        <v>23</v>
      </c>
      <c r="J5517">
        <f>TrtSex[[#This Row],[FIRST_TREATMENTS]]*(21/TrtSex[[#This Row],[WD]])</f>
        <v>59.347826086956516</v>
      </c>
    </row>
    <row r="5518" spans="1:10" x14ac:dyDescent="0.35">
      <c r="A5518" s="211">
        <v>85</v>
      </c>
      <c r="B5518" s="211">
        <v>201810</v>
      </c>
      <c r="C5518" s="211" t="s">
        <v>19</v>
      </c>
      <c r="D5518" s="211">
        <v>2018</v>
      </c>
      <c r="E5518" s="211" t="s">
        <v>133</v>
      </c>
      <c r="F5518" s="211" t="s">
        <v>134</v>
      </c>
      <c r="G5518" s="211" t="s">
        <v>28</v>
      </c>
      <c r="H5518" s="211" t="s">
        <v>56</v>
      </c>
      <c r="I5518" s="211">
        <v>23</v>
      </c>
      <c r="J5518">
        <f>TrtSex[[#This Row],[FIRST_TREATMENTS]]*(21/TrtSex[[#This Row],[WD]])</f>
        <v>77.608695652173907</v>
      </c>
    </row>
    <row r="5519" spans="1:10" x14ac:dyDescent="0.35">
      <c r="A5519" s="211">
        <v>101</v>
      </c>
      <c r="B5519" s="211">
        <v>201810</v>
      </c>
      <c r="C5519" s="211" t="s">
        <v>19</v>
      </c>
      <c r="D5519" s="211">
        <v>2018</v>
      </c>
      <c r="E5519" s="211" t="s">
        <v>133</v>
      </c>
      <c r="F5519" s="211" t="s">
        <v>134</v>
      </c>
      <c r="G5519" s="211" t="s">
        <v>28</v>
      </c>
      <c r="H5519" s="211" t="s">
        <v>54</v>
      </c>
      <c r="I5519" s="211">
        <v>23</v>
      </c>
      <c r="J5519">
        <f>TrtSex[[#This Row],[FIRST_TREATMENTS]]*(21/TrtSex[[#This Row],[WD]])</f>
        <v>92.217391304347814</v>
      </c>
    </row>
    <row r="5520" spans="1:10" x14ac:dyDescent="0.35">
      <c r="A5520" s="211">
        <v>38</v>
      </c>
      <c r="B5520" s="211">
        <v>201810</v>
      </c>
      <c r="C5520" s="211" t="s">
        <v>19</v>
      </c>
      <c r="D5520" s="211">
        <v>2018</v>
      </c>
      <c r="E5520" s="211" t="s">
        <v>133</v>
      </c>
      <c r="F5520" s="211" t="s">
        <v>134</v>
      </c>
      <c r="G5520" s="211" t="s">
        <v>28</v>
      </c>
      <c r="H5520" s="211" t="s">
        <v>58</v>
      </c>
      <c r="I5520" s="211">
        <v>23</v>
      </c>
      <c r="J5520">
        <f>TrtSex[[#This Row],[FIRST_TREATMENTS]]*(21/TrtSex[[#This Row],[WD]])</f>
        <v>34.695652173913039</v>
      </c>
    </row>
    <row r="5521" spans="1:10" x14ac:dyDescent="0.35">
      <c r="A5521" s="211">
        <v>62</v>
      </c>
      <c r="B5521" s="211">
        <v>201810</v>
      </c>
      <c r="C5521" s="211" t="s">
        <v>19</v>
      </c>
      <c r="D5521" s="211">
        <v>2018</v>
      </c>
      <c r="E5521" s="211" t="s">
        <v>133</v>
      </c>
      <c r="F5521" s="211" t="s">
        <v>134</v>
      </c>
      <c r="G5521" s="211" t="s">
        <v>28</v>
      </c>
      <c r="H5521" s="211" t="s">
        <v>55</v>
      </c>
      <c r="I5521" s="211">
        <v>23</v>
      </c>
      <c r="J5521">
        <f>TrtSex[[#This Row],[FIRST_TREATMENTS]]*(21/TrtSex[[#This Row],[WD]])</f>
        <v>56.608695652173907</v>
      </c>
    </row>
    <row r="5522" spans="1:10" x14ac:dyDescent="0.35">
      <c r="A5522" s="211">
        <v>47</v>
      </c>
      <c r="B5522" s="211">
        <v>201810</v>
      </c>
      <c r="C5522" s="211" t="s">
        <v>19</v>
      </c>
      <c r="D5522" s="211">
        <v>2018</v>
      </c>
      <c r="E5522" s="211" t="s">
        <v>133</v>
      </c>
      <c r="F5522" s="211" t="s">
        <v>134</v>
      </c>
      <c r="G5522" s="211" t="s">
        <v>28</v>
      </c>
      <c r="H5522" s="211" t="s">
        <v>59</v>
      </c>
      <c r="I5522" s="211">
        <v>23</v>
      </c>
      <c r="J5522">
        <f>TrtSex[[#This Row],[FIRST_TREATMENTS]]*(21/TrtSex[[#This Row],[WD]])</f>
        <v>42.913043478260867</v>
      </c>
    </row>
    <row r="5523" spans="1:10" x14ac:dyDescent="0.35">
      <c r="A5523" s="211">
        <v>150</v>
      </c>
      <c r="B5523" s="211">
        <v>201810</v>
      </c>
      <c r="C5523" s="211" t="s">
        <v>19</v>
      </c>
      <c r="D5523" s="211">
        <v>2018</v>
      </c>
      <c r="E5523" s="211" t="s">
        <v>133</v>
      </c>
      <c r="F5523" s="211" t="s">
        <v>134</v>
      </c>
      <c r="G5523" s="211" t="s">
        <v>30</v>
      </c>
      <c r="H5523" s="211" t="s">
        <v>58</v>
      </c>
      <c r="I5523" s="211">
        <v>23</v>
      </c>
      <c r="J5523">
        <f>TrtSex[[#This Row],[FIRST_TREATMENTS]]*(21/TrtSex[[#This Row],[WD]])</f>
        <v>136.95652173913044</v>
      </c>
    </row>
    <row r="5524" spans="1:10" x14ac:dyDescent="0.35">
      <c r="A5524" s="211">
        <v>255</v>
      </c>
      <c r="B5524" s="211">
        <v>201810</v>
      </c>
      <c r="C5524" s="211" t="s">
        <v>19</v>
      </c>
      <c r="D5524" s="211">
        <v>2018</v>
      </c>
      <c r="E5524" s="211" t="s">
        <v>133</v>
      </c>
      <c r="F5524" s="211" t="s">
        <v>134</v>
      </c>
      <c r="G5524" s="211" t="s">
        <v>30</v>
      </c>
      <c r="H5524" s="211" t="s">
        <v>54</v>
      </c>
      <c r="I5524" s="211">
        <v>23</v>
      </c>
      <c r="J5524">
        <f>TrtSex[[#This Row],[FIRST_TREATMENTS]]*(21/TrtSex[[#This Row],[WD]])</f>
        <v>232.82608695652172</v>
      </c>
    </row>
    <row r="5525" spans="1:10" x14ac:dyDescent="0.35">
      <c r="A5525" s="211">
        <v>656</v>
      </c>
      <c r="B5525" s="211">
        <v>201810</v>
      </c>
      <c r="C5525" s="211" t="s">
        <v>19</v>
      </c>
      <c r="D5525" s="211">
        <v>2018</v>
      </c>
      <c r="E5525" s="211" t="s">
        <v>133</v>
      </c>
      <c r="F5525" s="211" t="s">
        <v>114</v>
      </c>
      <c r="G5525" s="211" t="s">
        <v>30</v>
      </c>
      <c r="H5525" s="211" t="s">
        <v>56</v>
      </c>
      <c r="I5525" s="211">
        <v>23</v>
      </c>
      <c r="J5525">
        <f>TrtSex[[#This Row],[FIRST_TREATMENTS]]*(21/TrtSex[[#This Row],[WD]])</f>
        <v>598.95652173913038</v>
      </c>
    </row>
    <row r="5526" spans="1:10" x14ac:dyDescent="0.35">
      <c r="A5526" s="211">
        <v>406</v>
      </c>
      <c r="B5526" s="211">
        <v>201810</v>
      </c>
      <c r="C5526" s="211" t="s">
        <v>19</v>
      </c>
      <c r="D5526" s="211">
        <v>2018</v>
      </c>
      <c r="E5526" s="211" t="s">
        <v>133</v>
      </c>
      <c r="F5526" s="211" t="s">
        <v>114</v>
      </c>
      <c r="G5526" s="211" t="s">
        <v>30</v>
      </c>
      <c r="H5526" s="211" t="s">
        <v>53</v>
      </c>
      <c r="I5526" s="211">
        <v>23</v>
      </c>
      <c r="J5526">
        <f>TrtSex[[#This Row],[FIRST_TREATMENTS]]*(21/TrtSex[[#This Row],[WD]])</f>
        <v>370.695652173913</v>
      </c>
    </row>
    <row r="5527" spans="1:10" x14ac:dyDescent="0.35">
      <c r="A5527" s="211">
        <v>659</v>
      </c>
      <c r="B5527" s="211">
        <v>201810</v>
      </c>
      <c r="C5527" s="211" t="s">
        <v>19</v>
      </c>
      <c r="D5527" s="211">
        <v>2018</v>
      </c>
      <c r="E5527" s="211" t="s">
        <v>133</v>
      </c>
      <c r="F5527" s="211" t="s">
        <v>114</v>
      </c>
      <c r="G5527" s="211" t="s">
        <v>30</v>
      </c>
      <c r="H5527" s="211" t="s">
        <v>57</v>
      </c>
      <c r="I5527" s="211">
        <v>23</v>
      </c>
      <c r="J5527">
        <f>TrtSex[[#This Row],[FIRST_TREATMENTS]]*(21/TrtSex[[#This Row],[WD]])</f>
        <v>601.695652173913</v>
      </c>
    </row>
    <row r="5528" spans="1:10" x14ac:dyDescent="0.35">
      <c r="A5528" s="211">
        <v>402</v>
      </c>
      <c r="B5528" s="211">
        <v>201810</v>
      </c>
      <c r="C5528" s="211" t="s">
        <v>19</v>
      </c>
      <c r="D5528" s="211">
        <v>2018</v>
      </c>
      <c r="E5528" s="211" t="s">
        <v>133</v>
      </c>
      <c r="F5528" s="211" t="s">
        <v>114</v>
      </c>
      <c r="G5528" s="211" t="s">
        <v>30</v>
      </c>
      <c r="H5528" s="211" t="s">
        <v>59</v>
      </c>
      <c r="I5528" s="211">
        <v>23</v>
      </c>
      <c r="J5528">
        <f>TrtSex[[#This Row],[FIRST_TREATMENTS]]*(21/TrtSex[[#This Row],[WD]])</f>
        <v>367.04347826086956</v>
      </c>
    </row>
    <row r="5529" spans="1:10" x14ac:dyDescent="0.35">
      <c r="A5529" s="211">
        <v>124</v>
      </c>
      <c r="B5529" s="211">
        <v>201810</v>
      </c>
      <c r="C5529" s="211" t="s">
        <v>19</v>
      </c>
      <c r="D5529" s="211">
        <v>2018</v>
      </c>
      <c r="E5529" s="211" t="s">
        <v>133</v>
      </c>
      <c r="F5529" s="211" t="s">
        <v>134</v>
      </c>
      <c r="G5529" s="211" t="s">
        <v>30</v>
      </c>
      <c r="H5529" s="211" t="s">
        <v>59</v>
      </c>
      <c r="I5529" s="211">
        <v>23</v>
      </c>
      <c r="J5529">
        <f>TrtSex[[#This Row],[FIRST_TREATMENTS]]*(21/TrtSex[[#This Row],[WD]])</f>
        <v>113.21739130434781</v>
      </c>
    </row>
    <row r="5530" spans="1:10" x14ac:dyDescent="0.35">
      <c r="A5530" s="211">
        <v>159</v>
      </c>
      <c r="B5530" s="211">
        <v>201810</v>
      </c>
      <c r="C5530" s="211" t="s">
        <v>19</v>
      </c>
      <c r="D5530" s="211">
        <v>2018</v>
      </c>
      <c r="E5530" s="211" t="s">
        <v>133</v>
      </c>
      <c r="F5530" s="211" t="s">
        <v>134</v>
      </c>
      <c r="G5530" s="211" t="s">
        <v>30</v>
      </c>
      <c r="H5530" s="211" t="s">
        <v>55</v>
      </c>
      <c r="I5530" s="211">
        <v>23</v>
      </c>
      <c r="J5530">
        <f>TrtSex[[#This Row],[FIRST_TREATMENTS]]*(21/TrtSex[[#This Row],[WD]])</f>
        <v>145.17391304347825</v>
      </c>
    </row>
    <row r="5531" spans="1:10" x14ac:dyDescent="0.35">
      <c r="A5531" s="211">
        <v>250</v>
      </c>
      <c r="B5531" s="211">
        <v>201810</v>
      </c>
      <c r="C5531" s="211" t="s">
        <v>19</v>
      </c>
      <c r="D5531" s="211">
        <v>2018</v>
      </c>
      <c r="E5531" s="211" t="s">
        <v>133</v>
      </c>
      <c r="F5531" s="211" t="s">
        <v>134</v>
      </c>
      <c r="G5531" s="211" t="s">
        <v>30</v>
      </c>
      <c r="H5531" s="211" t="s">
        <v>57</v>
      </c>
      <c r="I5531" s="211">
        <v>23</v>
      </c>
      <c r="J5531">
        <f>TrtSex[[#This Row],[FIRST_TREATMENTS]]*(21/TrtSex[[#This Row],[WD]])</f>
        <v>228.26086956521738</v>
      </c>
    </row>
    <row r="5532" spans="1:10" x14ac:dyDescent="0.35">
      <c r="A5532" s="211">
        <v>174</v>
      </c>
      <c r="B5532" s="211">
        <v>201810</v>
      </c>
      <c r="C5532" s="211" t="s">
        <v>19</v>
      </c>
      <c r="D5532" s="211">
        <v>2018</v>
      </c>
      <c r="E5532" s="211" t="s">
        <v>133</v>
      </c>
      <c r="F5532" s="211" t="s">
        <v>134</v>
      </c>
      <c r="G5532" s="211" t="s">
        <v>30</v>
      </c>
      <c r="H5532" s="211" t="s">
        <v>53</v>
      </c>
      <c r="I5532" s="211">
        <v>23</v>
      </c>
      <c r="J5532">
        <f>TrtSex[[#This Row],[FIRST_TREATMENTS]]*(21/TrtSex[[#This Row],[WD]])</f>
        <v>158.86956521739128</v>
      </c>
    </row>
    <row r="5533" spans="1:10" x14ac:dyDescent="0.35">
      <c r="A5533" s="211">
        <v>220</v>
      </c>
      <c r="B5533" s="211">
        <v>201810</v>
      </c>
      <c r="C5533" s="211" t="s">
        <v>19</v>
      </c>
      <c r="D5533" s="211">
        <v>2018</v>
      </c>
      <c r="E5533" s="211" t="s">
        <v>133</v>
      </c>
      <c r="F5533" s="211" t="s">
        <v>134</v>
      </c>
      <c r="G5533" s="211" t="s">
        <v>30</v>
      </c>
      <c r="H5533" s="211" t="s">
        <v>56</v>
      </c>
      <c r="I5533" s="211">
        <v>23</v>
      </c>
      <c r="J5533">
        <f>TrtSex[[#This Row],[FIRST_TREATMENTS]]*(21/TrtSex[[#This Row],[WD]])</f>
        <v>200.86956521739128</v>
      </c>
    </row>
    <row r="5534" spans="1:10" x14ac:dyDescent="0.35">
      <c r="A5534" s="211">
        <v>488</v>
      </c>
      <c r="B5534" s="211">
        <v>201810</v>
      </c>
      <c r="C5534" s="211" t="s">
        <v>19</v>
      </c>
      <c r="D5534" s="211">
        <v>2018</v>
      </c>
      <c r="E5534" s="211" t="s">
        <v>133</v>
      </c>
      <c r="F5534" s="211" t="s">
        <v>114</v>
      </c>
      <c r="G5534" s="211" t="s">
        <v>30</v>
      </c>
      <c r="H5534" s="211" t="s">
        <v>55</v>
      </c>
      <c r="I5534" s="211">
        <v>23</v>
      </c>
      <c r="J5534">
        <f>TrtSex[[#This Row],[FIRST_TREATMENTS]]*(21/TrtSex[[#This Row],[WD]])</f>
        <v>445.56521739130432</v>
      </c>
    </row>
    <row r="5535" spans="1:10" x14ac:dyDescent="0.35">
      <c r="A5535" s="211">
        <v>701</v>
      </c>
      <c r="B5535" s="211">
        <v>201810</v>
      </c>
      <c r="C5535" s="211" t="s">
        <v>19</v>
      </c>
      <c r="D5535" s="211">
        <v>2018</v>
      </c>
      <c r="E5535" s="211" t="s">
        <v>133</v>
      </c>
      <c r="F5535" s="211" t="s">
        <v>114</v>
      </c>
      <c r="G5535" s="211" t="s">
        <v>30</v>
      </c>
      <c r="H5535" s="211" t="s">
        <v>54</v>
      </c>
      <c r="I5535" s="211">
        <v>23</v>
      </c>
      <c r="J5535">
        <f>TrtSex[[#This Row],[FIRST_TREATMENTS]]*(21/TrtSex[[#This Row],[WD]])</f>
        <v>640.04347826086951</v>
      </c>
    </row>
    <row r="5536" spans="1:10" x14ac:dyDescent="0.35">
      <c r="A5536" s="211">
        <v>480</v>
      </c>
      <c r="B5536" s="211">
        <v>201810</v>
      </c>
      <c r="C5536" s="211" t="s">
        <v>19</v>
      </c>
      <c r="D5536" s="211">
        <v>2018</v>
      </c>
      <c r="E5536" s="211" t="s">
        <v>133</v>
      </c>
      <c r="F5536" s="211" t="s">
        <v>114</v>
      </c>
      <c r="G5536" s="211" t="s">
        <v>30</v>
      </c>
      <c r="H5536" s="211" t="s">
        <v>58</v>
      </c>
      <c r="I5536" s="211">
        <v>23</v>
      </c>
      <c r="J5536">
        <f>TrtSex[[#This Row],[FIRST_TREATMENTS]]*(21/TrtSex[[#This Row],[WD]])</f>
        <v>438.26086956521738</v>
      </c>
    </row>
    <row r="5537" spans="1:10" x14ac:dyDescent="0.35">
      <c r="A5537" s="211">
        <v>35</v>
      </c>
      <c r="B5537" s="211">
        <v>201809</v>
      </c>
      <c r="C5537" s="211" t="s">
        <v>18</v>
      </c>
      <c r="D5537" s="211">
        <v>2018</v>
      </c>
      <c r="E5537" s="211" t="s">
        <v>42</v>
      </c>
      <c r="F5537" s="211" t="s">
        <v>42</v>
      </c>
      <c r="G5537" s="211" t="s">
        <v>28</v>
      </c>
      <c r="H5537" s="211" t="s">
        <v>58</v>
      </c>
      <c r="I5537" s="211">
        <v>20</v>
      </c>
      <c r="J5537">
        <f>TrtSex[[#This Row],[FIRST_TREATMENTS]]*(21/TrtSex[[#This Row],[WD]])</f>
        <v>36.75</v>
      </c>
    </row>
    <row r="5538" spans="1:10" x14ac:dyDescent="0.35">
      <c r="A5538" s="211">
        <v>79</v>
      </c>
      <c r="B5538" s="211">
        <v>201809</v>
      </c>
      <c r="C5538" s="211" t="s">
        <v>18</v>
      </c>
      <c r="D5538" s="211">
        <v>2018</v>
      </c>
      <c r="E5538" s="211" t="s">
        <v>42</v>
      </c>
      <c r="F5538" s="211" t="s">
        <v>42</v>
      </c>
      <c r="G5538" s="211" t="s">
        <v>28</v>
      </c>
      <c r="H5538" s="211" t="s">
        <v>54</v>
      </c>
      <c r="I5538" s="211">
        <v>20</v>
      </c>
      <c r="J5538">
        <f>TrtSex[[#This Row],[FIRST_TREATMENTS]]*(21/TrtSex[[#This Row],[WD]])</f>
        <v>82.95</v>
      </c>
    </row>
    <row r="5539" spans="1:10" x14ac:dyDescent="0.35">
      <c r="A5539" s="211">
        <v>56</v>
      </c>
      <c r="B5539" s="211">
        <v>201809</v>
      </c>
      <c r="C5539" s="211" t="s">
        <v>18</v>
      </c>
      <c r="D5539" s="211">
        <v>2018</v>
      </c>
      <c r="E5539" s="211" t="s">
        <v>42</v>
      </c>
      <c r="F5539" s="211" t="s">
        <v>42</v>
      </c>
      <c r="G5539" s="211" t="s">
        <v>28</v>
      </c>
      <c r="H5539" s="211" t="s">
        <v>55</v>
      </c>
      <c r="I5539" s="211">
        <v>20</v>
      </c>
      <c r="J5539">
        <f>TrtSex[[#This Row],[FIRST_TREATMENTS]]*(21/TrtSex[[#This Row],[WD]])</f>
        <v>58.800000000000004</v>
      </c>
    </row>
    <row r="5540" spans="1:10" x14ac:dyDescent="0.35">
      <c r="A5540" s="211">
        <v>78</v>
      </c>
      <c r="B5540" s="211">
        <v>201809</v>
      </c>
      <c r="C5540" s="211" t="s">
        <v>18</v>
      </c>
      <c r="D5540" s="211">
        <v>2018</v>
      </c>
      <c r="E5540" s="211" t="s">
        <v>42</v>
      </c>
      <c r="F5540" s="211" t="s">
        <v>42</v>
      </c>
      <c r="G5540" s="211" t="s">
        <v>28</v>
      </c>
      <c r="H5540" s="211" t="s">
        <v>56</v>
      </c>
      <c r="I5540" s="211">
        <v>20</v>
      </c>
      <c r="J5540">
        <f>TrtSex[[#This Row],[FIRST_TREATMENTS]]*(21/TrtSex[[#This Row],[WD]])</f>
        <v>81.900000000000006</v>
      </c>
    </row>
    <row r="5541" spans="1:10" x14ac:dyDescent="0.35">
      <c r="A5541" s="211">
        <v>59</v>
      </c>
      <c r="B5541" s="211">
        <v>201809</v>
      </c>
      <c r="C5541" s="211" t="s">
        <v>18</v>
      </c>
      <c r="D5541" s="211">
        <v>2018</v>
      </c>
      <c r="E5541" s="211" t="s">
        <v>42</v>
      </c>
      <c r="F5541" s="211" t="s">
        <v>42</v>
      </c>
      <c r="G5541" s="211" t="s">
        <v>28</v>
      </c>
      <c r="H5541" s="211" t="s">
        <v>53</v>
      </c>
      <c r="I5541" s="211">
        <v>20</v>
      </c>
      <c r="J5541">
        <f>TrtSex[[#This Row],[FIRST_TREATMENTS]]*(21/TrtSex[[#This Row],[WD]])</f>
        <v>61.95</v>
      </c>
    </row>
    <row r="5542" spans="1:10" x14ac:dyDescent="0.35">
      <c r="A5542" s="211">
        <v>92</v>
      </c>
      <c r="B5542" s="211">
        <v>201809</v>
      </c>
      <c r="C5542" s="211" t="s">
        <v>18</v>
      </c>
      <c r="D5542" s="211">
        <v>2018</v>
      </c>
      <c r="E5542" s="211" t="s">
        <v>42</v>
      </c>
      <c r="F5542" s="211" t="s">
        <v>42</v>
      </c>
      <c r="G5542" s="211" t="s">
        <v>28</v>
      </c>
      <c r="H5542" s="211" t="s">
        <v>57</v>
      </c>
      <c r="I5542" s="211">
        <v>20</v>
      </c>
      <c r="J5542">
        <f>TrtSex[[#This Row],[FIRST_TREATMENTS]]*(21/TrtSex[[#This Row],[WD]])</f>
        <v>96.600000000000009</v>
      </c>
    </row>
    <row r="5543" spans="1:10" x14ac:dyDescent="0.35">
      <c r="A5543" s="211">
        <v>43</v>
      </c>
      <c r="B5543" s="211">
        <v>201809</v>
      </c>
      <c r="C5543" s="211" t="s">
        <v>18</v>
      </c>
      <c r="D5543" s="211">
        <v>2018</v>
      </c>
      <c r="E5543" s="211" t="s">
        <v>42</v>
      </c>
      <c r="F5543" s="211" t="s">
        <v>42</v>
      </c>
      <c r="G5543" s="211" t="s">
        <v>28</v>
      </c>
      <c r="H5543" s="211" t="s">
        <v>59</v>
      </c>
      <c r="I5543" s="211">
        <v>20</v>
      </c>
      <c r="J5543">
        <f>TrtSex[[#This Row],[FIRST_TREATMENTS]]*(21/TrtSex[[#This Row],[WD]])</f>
        <v>45.15</v>
      </c>
    </row>
    <row r="5544" spans="1:10" x14ac:dyDescent="0.35">
      <c r="A5544" s="211">
        <v>68</v>
      </c>
      <c r="B5544" s="211">
        <v>201809</v>
      </c>
      <c r="C5544" s="211" t="s">
        <v>18</v>
      </c>
      <c r="D5544" s="211">
        <v>2018</v>
      </c>
      <c r="E5544" s="211" t="s">
        <v>42</v>
      </c>
      <c r="F5544" s="211" t="s">
        <v>42</v>
      </c>
      <c r="G5544" s="211" t="s">
        <v>30</v>
      </c>
      <c r="H5544" s="211" t="s">
        <v>59</v>
      </c>
      <c r="I5544" s="211">
        <v>20</v>
      </c>
      <c r="J5544">
        <f>TrtSex[[#This Row],[FIRST_TREATMENTS]]*(21/TrtSex[[#This Row],[WD]])</f>
        <v>71.400000000000006</v>
      </c>
    </row>
    <row r="5545" spans="1:10" x14ac:dyDescent="0.35">
      <c r="A5545" s="211">
        <v>83</v>
      </c>
      <c r="B5545" s="211">
        <v>201809</v>
      </c>
      <c r="C5545" s="211" t="s">
        <v>18</v>
      </c>
      <c r="D5545" s="211">
        <v>2018</v>
      </c>
      <c r="E5545" s="211" t="s">
        <v>42</v>
      </c>
      <c r="F5545" s="211" t="s">
        <v>42</v>
      </c>
      <c r="G5545" s="211" t="s">
        <v>30</v>
      </c>
      <c r="H5545" s="211" t="s">
        <v>57</v>
      </c>
      <c r="I5545" s="211">
        <v>20</v>
      </c>
      <c r="J5545">
        <f>TrtSex[[#This Row],[FIRST_TREATMENTS]]*(21/TrtSex[[#This Row],[WD]])</f>
        <v>87.15</v>
      </c>
    </row>
    <row r="5546" spans="1:10" x14ac:dyDescent="0.35">
      <c r="A5546" s="211">
        <v>54</v>
      </c>
      <c r="B5546" s="211">
        <v>201809</v>
      </c>
      <c r="C5546" s="211" t="s">
        <v>18</v>
      </c>
      <c r="D5546" s="211">
        <v>2018</v>
      </c>
      <c r="E5546" s="211" t="s">
        <v>42</v>
      </c>
      <c r="F5546" s="211" t="s">
        <v>42</v>
      </c>
      <c r="G5546" s="211" t="s">
        <v>30</v>
      </c>
      <c r="H5546" s="211" t="s">
        <v>53</v>
      </c>
      <c r="I5546" s="211">
        <v>20</v>
      </c>
      <c r="J5546">
        <f>TrtSex[[#This Row],[FIRST_TREATMENTS]]*(21/TrtSex[[#This Row],[WD]])</f>
        <v>56.7</v>
      </c>
    </row>
    <row r="5547" spans="1:10" x14ac:dyDescent="0.35">
      <c r="A5547" s="211">
        <v>80</v>
      </c>
      <c r="B5547" s="211">
        <v>201809</v>
      </c>
      <c r="C5547" s="211" t="s">
        <v>18</v>
      </c>
      <c r="D5547" s="211">
        <v>2018</v>
      </c>
      <c r="E5547" s="211" t="s">
        <v>42</v>
      </c>
      <c r="F5547" s="211" t="s">
        <v>42</v>
      </c>
      <c r="G5547" s="211" t="s">
        <v>30</v>
      </c>
      <c r="H5547" s="211" t="s">
        <v>56</v>
      </c>
      <c r="I5547" s="211">
        <v>20</v>
      </c>
      <c r="J5547">
        <f>TrtSex[[#This Row],[FIRST_TREATMENTS]]*(21/TrtSex[[#This Row],[WD]])</f>
        <v>84</v>
      </c>
    </row>
    <row r="5548" spans="1:10" x14ac:dyDescent="0.35">
      <c r="A5548" s="211">
        <v>48</v>
      </c>
      <c r="B5548" s="211">
        <v>201809</v>
      </c>
      <c r="C5548" s="211" t="s">
        <v>18</v>
      </c>
      <c r="D5548" s="211">
        <v>2018</v>
      </c>
      <c r="E5548" s="211" t="s">
        <v>42</v>
      </c>
      <c r="F5548" s="211" t="s">
        <v>42</v>
      </c>
      <c r="G5548" s="211" t="s">
        <v>30</v>
      </c>
      <c r="H5548" s="211" t="s">
        <v>55</v>
      </c>
      <c r="I5548" s="211">
        <v>20</v>
      </c>
      <c r="J5548">
        <f>TrtSex[[#This Row],[FIRST_TREATMENTS]]*(21/TrtSex[[#This Row],[WD]])</f>
        <v>50.400000000000006</v>
      </c>
    </row>
    <row r="5549" spans="1:10" x14ac:dyDescent="0.35">
      <c r="A5549" s="211">
        <v>55</v>
      </c>
      <c r="B5549" s="211">
        <v>201809</v>
      </c>
      <c r="C5549" s="211" t="s">
        <v>18</v>
      </c>
      <c r="D5549" s="211">
        <v>2018</v>
      </c>
      <c r="E5549" s="211" t="s">
        <v>42</v>
      </c>
      <c r="F5549" s="211" t="s">
        <v>42</v>
      </c>
      <c r="G5549" s="211" t="s">
        <v>30</v>
      </c>
      <c r="H5549" s="211" t="s">
        <v>58</v>
      </c>
      <c r="I5549" s="211">
        <v>20</v>
      </c>
      <c r="J5549">
        <f>TrtSex[[#This Row],[FIRST_TREATMENTS]]*(21/TrtSex[[#This Row],[WD]])</f>
        <v>57.75</v>
      </c>
    </row>
    <row r="5550" spans="1:10" x14ac:dyDescent="0.35">
      <c r="A5550" s="211">
        <v>79</v>
      </c>
      <c r="B5550" s="211">
        <v>201809</v>
      </c>
      <c r="C5550" s="211" t="s">
        <v>18</v>
      </c>
      <c r="D5550" s="211">
        <v>2018</v>
      </c>
      <c r="E5550" s="211" t="s">
        <v>42</v>
      </c>
      <c r="F5550" s="211" t="s">
        <v>42</v>
      </c>
      <c r="G5550" s="211" t="s">
        <v>30</v>
      </c>
      <c r="H5550" s="211" t="s">
        <v>54</v>
      </c>
      <c r="I5550" s="211">
        <v>20</v>
      </c>
      <c r="J5550">
        <f>TrtSex[[#This Row],[FIRST_TREATMENTS]]*(21/TrtSex[[#This Row],[WD]])</f>
        <v>82.95</v>
      </c>
    </row>
    <row r="5551" spans="1:10" x14ac:dyDescent="0.35">
      <c r="A5551" s="211">
        <v>760</v>
      </c>
      <c r="B5551" s="211">
        <v>201809</v>
      </c>
      <c r="C5551" s="211" t="s">
        <v>18</v>
      </c>
      <c r="D5551" s="211">
        <v>2018</v>
      </c>
      <c r="E5551" s="211" t="s">
        <v>3</v>
      </c>
      <c r="F5551" s="211" t="s">
        <v>3</v>
      </c>
      <c r="G5551" s="211" t="s">
        <v>28</v>
      </c>
      <c r="H5551" s="211" t="s">
        <v>54</v>
      </c>
      <c r="I5551" s="211">
        <v>20</v>
      </c>
      <c r="J5551">
        <f>TrtSex[[#This Row],[FIRST_TREATMENTS]]*(21/TrtSex[[#This Row],[WD]])</f>
        <v>798</v>
      </c>
    </row>
    <row r="5552" spans="1:10" x14ac:dyDescent="0.35">
      <c r="A5552" s="211">
        <v>422</v>
      </c>
      <c r="B5552" s="211">
        <v>201809</v>
      </c>
      <c r="C5552" s="211" t="s">
        <v>18</v>
      </c>
      <c r="D5552" s="211">
        <v>2018</v>
      </c>
      <c r="E5552" s="211" t="s">
        <v>3</v>
      </c>
      <c r="F5552" s="211" t="s">
        <v>3</v>
      </c>
      <c r="G5552" s="211" t="s">
        <v>28</v>
      </c>
      <c r="H5552" s="211" t="s">
        <v>58</v>
      </c>
      <c r="I5552" s="211">
        <v>20</v>
      </c>
      <c r="J5552">
        <f>TrtSex[[#This Row],[FIRST_TREATMENTS]]*(21/TrtSex[[#This Row],[WD]])</f>
        <v>443.1</v>
      </c>
    </row>
    <row r="5553" spans="1:10" x14ac:dyDescent="0.35">
      <c r="A5553" s="211">
        <v>448</v>
      </c>
      <c r="B5553" s="211">
        <v>201809</v>
      </c>
      <c r="C5553" s="211" t="s">
        <v>18</v>
      </c>
      <c r="D5553" s="211">
        <v>2018</v>
      </c>
      <c r="E5553" s="211" t="s">
        <v>3</v>
      </c>
      <c r="F5553" s="211" t="s">
        <v>3</v>
      </c>
      <c r="G5553" s="211" t="s">
        <v>28</v>
      </c>
      <c r="H5553" s="211" t="s">
        <v>59</v>
      </c>
      <c r="I5553" s="211">
        <v>20</v>
      </c>
      <c r="J5553">
        <f>TrtSex[[#This Row],[FIRST_TREATMENTS]]*(21/TrtSex[[#This Row],[WD]])</f>
        <v>470.40000000000003</v>
      </c>
    </row>
    <row r="5554" spans="1:10" x14ac:dyDescent="0.35">
      <c r="A5554" s="211">
        <v>705</v>
      </c>
      <c r="B5554" s="211">
        <v>201809</v>
      </c>
      <c r="C5554" s="211" t="s">
        <v>18</v>
      </c>
      <c r="D5554" s="211">
        <v>2018</v>
      </c>
      <c r="E5554" s="211" t="s">
        <v>3</v>
      </c>
      <c r="F5554" s="211" t="s">
        <v>3</v>
      </c>
      <c r="G5554" s="211" t="s">
        <v>28</v>
      </c>
      <c r="H5554" s="211" t="s">
        <v>57</v>
      </c>
      <c r="I5554" s="211">
        <v>20</v>
      </c>
      <c r="J5554">
        <f>TrtSex[[#This Row],[FIRST_TREATMENTS]]*(21/TrtSex[[#This Row],[WD]])</f>
        <v>740.25</v>
      </c>
    </row>
    <row r="5555" spans="1:10" x14ac:dyDescent="0.35">
      <c r="A5555" s="211">
        <v>547</v>
      </c>
      <c r="B5555" s="211">
        <v>201809</v>
      </c>
      <c r="C5555" s="211" t="s">
        <v>18</v>
      </c>
      <c r="D5555" s="211">
        <v>2018</v>
      </c>
      <c r="E5555" s="211" t="s">
        <v>3</v>
      </c>
      <c r="F5555" s="211" t="s">
        <v>3</v>
      </c>
      <c r="G5555" s="211" t="s">
        <v>28</v>
      </c>
      <c r="H5555" s="211" t="s">
        <v>53</v>
      </c>
      <c r="I5555" s="211">
        <v>20</v>
      </c>
      <c r="J5555">
        <f>TrtSex[[#This Row],[FIRST_TREATMENTS]]*(21/TrtSex[[#This Row],[WD]])</f>
        <v>574.35</v>
      </c>
    </row>
    <row r="5556" spans="1:10" x14ac:dyDescent="0.35">
      <c r="A5556" s="211">
        <v>683</v>
      </c>
      <c r="B5556" s="211">
        <v>201809</v>
      </c>
      <c r="C5556" s="211" t="s">
        <v>18</v>
      </c>
      <c r="D5556" s="211">
        <v>2018</v>
      </c>
      <c r="E5556" s="211" t="s">
        <v>3</v>
      </c>
      <c r="F5556" s="211" t="s">
        <v>3</v>
      </c>
      <c r="G5556" s="211" t="s">
        <v>28</v>
      </c>
      <c r="H5556" s="211" t="s">
        <v>56</v>
      </c>
      <c r="I5556" s="211">
        <v>20</v>
      </c>
      <c r="J5556">
        <f>TrtSex[[#This Row],[FIRST_TREATMENTS]]*(21/TrtSex[[#This Row],[WD]])</f>
        <v>717.15</v>
      </c>
    </row>
    <row r="5557" spans="1:10" x14ac:dyDescent="0.35">
      <c r="A5557" s="211">
        <v>461</v>
      </c>
      <c r="B5557" s="211">
        <v>201809</v>
      </c>
      <c r="C5557" s="211" t="s">
        <v>18</v>
      </c>
      <c r="D5557" s="211">
        <v>2018</v>
      </c>
      <c r="E5557" s="211" t="s">
        <v>3</v>
      </c>
      <c r="F5557" s="211" t="s">
        <v>3</v>
      </c>
      <c r="G5557" s="211" t="s">
        <v>28</v>
      </c>
      <c r="H5557" s="211" t="s">
        <v>55</v>
      </c>
      <c r="I5557" s="211">
        <v>20</v>
      </c>
      <c r="J5557">
        <f>TrtSex[[#This Row],[FIRST_TREATMENTS]]*(21/TrtSex[[#This Row],[WD]])</f>
        <v>484.05</v>
      </c>
    </row>
    <row r="5558" spans="1:10" x14ac:dyDescent="0.35">
      <c r="A5558" s="211">
        <v>4</v>
      </c>
      <c r="B5558" s="211">
        <v>201809</v>
      </c>
      <c r="C5558" s="211" t="s">
        <v>18</v>
      </c>
      <c r="D5558" s="211">
        <v>2018</v>
      </c>
      <c r="E5558" s="211" t="s">
        <v>3</v>
      </c>
      <c r="F5558" s="211" t="s">
        <v>3</v>
      </c>
      <c r="G5558" s="211" t="s">
        <v>30</v>
      </c>
      <c r="H5558" s="211" t="s">
        <v>55</v>
      </c>
      <c r="I5558" s="211">
        <v>20</v>
      </c>
      <c r="J5558">
        <f>TrtSex[[#This Row],[FIRST_TREATMENTS]]*(21/TrtSex[[#This Row],[WD]])</f>
        <v>4.2</v>
      </c>
    </row>
    <row r="5559" spans="1:10" x14ac:dyDescent="0.35">
      <c r="A5559" s="211">
        <v>5</v>
      </c>
      <c r="B5559" s="211">
        <v>201809</v>
      </c>
      <c r="C5559" s="211" t="s">
        <v>18</v>
      </c>
      <c r="D5559" s="211">
        <v>2018</v>
      </c>
      <c r="E5559" s="211" t="s">
        <v>3</v>
      </c>
      <c r="F5559" s="211" t="s">
        <v>3</v>
      </c>
      <c r="G5559" s="211" t="s">
        <v>30</v>
      </c>
      <c r="H5559" s="211" t="s">
        <v>58</v>
      </c>
      <c r="I5559" s="211">
        <v>20</v>
      </c>
      <c r="J5559">
        <f>TrtSex[[#This Row],[FIRST_TREATMENTS]]*(21/TrtSex[[#This Row],[WD]])</f>
        <v>5.25</v>
      </c>
    </row>
    <row r="5560" spans="1:10" x14ac:dyDescent="0.35">
      <c r="A5560" s="211">
        <v>6</v>
      </c>
      <c r="B5560" s="211">
        <v>201809</v>
      </c>
      <c r="C5560" s="211" t="s">
        <v>18</v>
      </c>
      <c r="D5560" s="211">
        <v>2018</v>
      </c>
      <c r="E5560" s="211" t="s">
        <v>3</v>
      </c>
      <c r="F5560" s="211" t="s">
        <v>3</v>
      </c>
      <c r="G5560" s="211" t="s">
        <v>30</v>
      </c>
      <c r="H5560" s="211" t="s">
        <v>56</v>
      </c>
      <c r="I5560" s="211">
        <v>20</v>
      </c>
      <c r="J5560">
        <f>TrtSex[[#This Row],[FIRST_TREATMENTS]]*(21/TrtSex[[#This Row],[WD]])</f>
        <v>6.3000000000000007</v>
      </c>
    </row>
    <row r="5561" spans="1:10" x14ac:dyDescent="0.35">
      <c r="A5561" s="211">
        <v>6</v>
      </c>
      <c r="B5561" s="211">
        <v>201809</v>
      </c>
      <c r="C5561" s="211" t="s">
        <v>18</v>
      </c>
      <c r="D5561" s="211">
        <v>2018</v>
      </c>
      <c r="E5561" s="211" t="s">
        <v>3</v>
      </c>
      <c r="F5561" s="211" t="s">
        <v>3</v>
      </c>
      <c r="G5561" s="211" t="s">
        <v>30</v>
      </c>
      <c r="H5561" s="211" t="s">
        <v>53</v>
      </c>
      <c r="I5561" s="211">
        <v>20</v>
      </c>
      <c r="J5561">
        <f>TrtSex[[#This Row],[FIRST_TREATMENTS]]*(21/TrtSex[[#This Row],[WD]])</f>
        <v>6.3000000000000007</v>
      </c>
    </row>
    <row r="5562" spans="1:10" x14ac:dyDescent="0.35">
      <c r="A5562" s="211">
        <v>6</v>
      </c>
      <c r="B5562" s="211">
        <v>201809</v>
      </c>
      <c r="C5562" s="211" t="s">
        <v>18</v>
      </c>
      <c r="D5562" s="211">
        <v>2018</v>
      </c>
      <c r="E5562" s="211" t="s">
        <v>3</v>
      </c>
      <c r="F5562" s="211" t="s">
        <v>3</v>
      </c>
      <c r="G5562" s="211" t="s">
        <v>30</v>
      </c>
      <c r="H5562" s="211" t="s">
        <v>57</v>
      </c>
      <c r="I5562" s="211">
        <v>20</v>
      </c>
      <c r="J5562">
        <f>TrtSex[[#This Row],[FIRST_TREATMENTS]]*(21/TrtSex[[#This Row],[WD]])</f>
        <v>6.3000000000000007</v>
      </c>
    </row>
    <row r="5563" spans="1:10" x14ac:dyDescent="0.35">
      <c r="A5563" s="211">
        <v>4</v>
      </c>
      <c r="B5563" s="211">
        <v>201809</v>
      </c>
      <c r="C5563" s="211" t="s">
        <v>18</v>
      </c>
      <c r="D5563" s="211">
        <v>2018</v>
      </c>
      <c r="E5563" s="211" t="s">
        <v>3</v>
      </c>
      <c r="F5563" s="211" t="s">
        <v>3</v>
      </c>
      <c r="G5563" s="211" t="s">
        <v>30</v>
      </c>
      <c r="H5563" s="211" t="s">
        <v>59</v>
      </c>
      <c r="I5563" s="211">
        <v>20</v>
      </c>
      <c r="J5563">
        <f>TrtSex[[#This Row],[FIRST_TREATMENTS]]*(21/TrtSex[[#This Row],[WD]])</f>
        <v>4.2</v>
      </c>
    </row>
    <row r="5564" spans="1:10" x14ac:dyDescent="0.35">
      <c r="A5564" s="211">
        <v>10</v>
      </c>
      <c r="B5564" s="211">
        <v>201809</v>
      </c>
      <c r="C5564" s="211" t="s">
        <v>18</v>
      </c>
      <c r="D5564" s="211">
        <v>2018</v>
      </c>
      <c r="E5564" s="211" t="s">
        <v>3</v>
      </c>
      <c r="F5564" s="211" t="s">
        <v>3</v>
      </c>
      <c r="G5564" s="211" t="s">
        <v>30</v>
      </c>
      <c r="H5564" s="211" t="s">
        <v>54</v>
      </c>
      <c r="I5564" s="211">
        <v>20</v>
      </c>
      <c r="J5564">
        <f>TrtSex[[#This Row],[FIRST_TREATMENTS]]*(21/TrtSex[[#This Row],[WD]])</f>
        <v>10.5</v>
      </c>
    </row>
    <row r="5565" spans="1:10" x14ac:dyDescent="0.35">
      <c r="A5565" s="211">
        <v>157</v>
      </c>
      <c r="B5565" s="211">
        <v>201809</v>
      </c>
      <c r="C5565" s="211" t="s">
        <v>18</v>
      </c>
      <c r="D5565" s="211">
        <v>2018</v>
      </c>
      <c r="E5565" s="211" t="s">
        <v>4</v>
      </c>
      <c r="F5565" s="211" t="s">
        <v>4</v>
      </c>
      <c r="G5565" s="211" t="s">
        <v>28</v>
      </c>
      <c r="H5565" s="211" t="s">
        <v>58</v>
      </c>
      <c r="I5565" s="211">
        <v>20</v>
      </c>
      <c r="J5565">
        <f>TrtSex[[#This Row],[FIRST_TREATMENTS]]*(21/TrtSex[[#This Row],[WD]])</f>
        <v>164.85</v>
      </c>
    </row>
    <row r="5566" spans="1:10" x14ac:dyDescent="0.35">
      <c r="A5566" s="211">
        <v>228</v>
      </c>
      <c r="B5566" s="211">
        <v>201809</v>
      </c>
      <c r="C5566" s="211" t="s">
        <v>18</v>
      </c>
      <c r="D5566" s="211">
        <v>2018</v>
      </c>
      <c r="E5566" s="211" t="s">
        <v>4</v>
      </c>
      <c r="F5566" s="211" t="s">
        <v>4</v>
      </c>
      <c r="G5566" s="211" t="s">
        <v>28</v>
      </c>
      <c r="H5566" s="211" t="s">
        <v>54</v>
      </c>
      <c r="I5566" s="211">
        <v>20</v>
      </c>
      <c r="J5566">
        <f>TrtSex[[#This Row],[FIRST_TREATMENTS]]*(21/TrtSex[[#This Row],[WD]])</f>
        <v>239.4</v>
      </c>
    </row>
    <row r="5567" spans="1:10" x14ac:dyDescent="0.35">
      <c r="A5567" s="211">
        <v>110</v>
      </c>
      <c r="B5567" s="211">
        <v>201809</v>
      </c>
      <c r="C5567" s="211" t="s">
        <v>18</v>
      </c>
      <c r="D5567" s="211">
        <v>2018</v>
      </c>
      <c r="E5567" s="211" t="s">
        <v>4</v>
      </c>
      <c r="F5567" s="211" t="s">
        <v>4</v>
      </c>
      <c r="G5567" s="211" t="s">
        <v>28</v>
      </c>
      <c r="H5567" s="211" t="s">
        <v>59</v>
      </c>
      <c r="I5567" s="211">
        <v>20</v>
      </c>
      <c r="J5567">
        <f>TrtSex[[#This Row],[FIRST_TREATMENTS]]*(21/TrtSex[[#This Row],[WD]])</f>
        <v>115.5</v>
      </c>
    </row>
    <row r="5568" spans="1:10" x14ac:dyDescent="0.35">
      <c r="A5568" s="211">
        <v>208</v>
      </c>
      <c r="B5568" s="211">
        <v>201809</v>
      </c>
      <c r="C5568" s="211" t="s">
        <v>18</v>
      </c>
      <c r="D5568" s="211">
        <v>2018</v>
      </c>
      <c r="E5568" s="211" t="s">
        <v>4</v>
      </c>
      <c r="F5568" s="211" t="s">
        <v>4</v>
      </c>
      <c r="G5568" s="211" t="s">
        <v>28</v>
      </c>
      <c r="H5568" s="211" t="s">
        <v>57</v>
      </c>
      <c r="I5568" s="211">
        <v>20</v>
      </c>
      <c r="J5568">
        <f>TrtSex[[#This Row],[FIRST_TREATMENTS]]*(21/TrtSex[[#This Row],[WD]])</f>
        <v>218.4</v>
      </c>
    </row>
    <row r="5569" spans="1:10" x14ac:dyDescent="0.35">
      <c r="A5569" s="211">
        <v>158</v>
      </c>
      <c r="B5569" s="211">
        <v>201809</v>
      </c>
      <c r="C5569" s="211" t="s">
        <v>18</v>
      </c>
      <c r="D5569" s="211">
        <v>2018</v>
      </c>
      <c r="E5569" s="211" t="s">
        <v>4</v>
      </c>
      <c r="F5569" s="211" t="s">
        <v>4</v>
      </c>
      <c r="G5569" s="211" t="s">
        <v>28</v>
      </c>
      <c r="H5569" s="211" t="s">
        <v>53</v>
      </c>
      <c r="I5569" s="211">
        <v>20</v>
      </c>
      <c r="J5569">
        <f>TrtSex[[#This Row],[FIRST_TREATMENTS]]*(21/TrtSex[[#This Row],[WD]])</f>
        <v>165.9</v>
      </c>
    </row>
    <row r="5570" spans="1:10" x14ac:dyDescent="0.35">
      <c r="A5570" s="211">
        <v>189</v>
      </c>
      <c r="B5570" s="211">
        <v>201809</v>
      </c>
      <c r="C5570" s="211" t="s">
        <v>18</v>
      </c>
      <c r="D5570" s="211">
        <v>2018</v>
      </c>
      <c r="E5570" s="211" t="s">
        <v>4</v>
      </c>
      <c r="F5570" s="211" t="s">
        <v>4</v>
      </c>
      <c r="G5570" s="211" t="s">
        <v>28</v>
      </c>
      <c r="H5570" s="211" t="s">
        <v>56</v>
      </c>
      <c r="I5570" s="211">
        <v>20</v>
      </c>
      <c r="J5570">
        <f>TrtSex[[#This Row],[FIRST_TREATMENTS]]*(21/TrtSex[[#This Row],[WD]])</f>
        <v>198.45000000000002</v>
      </c>
    </row>
    <row r="5571" spans="1:10" x14ac:dyDescent="0.35">
      <c r="A5571" s="211">
        <v>136</v>
      </c>
      <c r="B5571" s="211">
        <v>201809</v>
      </c>
      <c r="C5571" s="211" t="s">
        <v>18</v>
      </c>
      <c r="D5571" s="211">
        <v>2018</v>
      </c>
      <c r="E5571" s="211" t="s">
        <v>4</v>
      </c>
      <c r="F5571" s="211" t="s">
        <v>4</v>
      </c>
      <c r="G5571" s="211" t="s">
        <v>28</v>
      </c>
      <c r="H5571" s="211" t="s">
        <v>55</v>
      </c>
      <c r="I5571" s="211">
        <v>20</v>
      </c>
      <c r="J5571">
        <f>TrtSex[[#This Row],[FIRST_TREATMENTS]]*(21/TrtSex[[#This Row],[WD]])</f>
        <v>142.80000000000001</v>
      </c>
    </row>
    <row r="5572" spans="1:10" x14ac:dyDescent="0.35">
      <c r="A5572" s="211">
        <v>93</v>
      </c>
      <c r="B5572" s="211">
        <v>201809</v>
      </c>
      <c r="C5572" s="211" t="s">
        <v>18</v>
      </c>
      <c r="D5572" s="211">
        <v>2018</v>
      </c>
      <c r="E5572" s="211" t="s">
        <v>116</v>
      </c>
      <c r="F5572" s="211" t="s">
        <v>116</v>
      </c>
      <c r="G5572" s="211" t="s">
        <v>28</v>
      </c>
      <c r="H5572" s="211" t="s">
        <v>57</v>
      </c>
      <c r="I5572" s="211">
        <v>20</v>
      </c>
      <c r="J5572">
        <f>TrtSex[[#This Row],[FIRST_TREATMENTS]]*(21/TrtSex[[#This Row],[WD]])</f>
        <v>97.65</v>
      </c>
    </row>
    <row r="5573" spans="1:10" x14ac:dyDescent="0.35">
      <c r="A5573" s="211">
        <v>79</v>
      </c>
      <c r="B5573" s="211">
        <v>201809</v>
      </c>
      <c r="C5573" s="211" t="s">
        <v>18</v>
      </c>
      <c r="D5573" s="211">
        <v>2018</v>
      </c>
      <c r="E5573" s="211" t="s">
        <v>116</v>
      </c>
      <c r="F5573" s="211" t="s">
        <v>116</v>
      </c>
      <c r="G5573" s="211" t="s">
        <v>28</v>
      </c>
      <c r="H5573" s="211" t="s">
        <v>53</v>
      </c>
      <c r="I5573" s="211">
        <v>20</v>
      </c>
      <c r="J5573">
        <f>TrtSex[[#This Row],[FIRST_TREATMENTS]]*(21/TrtSex[[#This Row],[WD]])</f>
        <v>82.95</v>
      </c>
    </row>
    <row r="5574" spans="1:10" x14ac:dyDescent="0.35">
      <c r="A5574" s="211">
        <v>108</v>
      </c>
      <c r="B5574" s="211">
        <v>201809</v>
      </c>
      <c r="C5574" s="211" t="s">
        <v>18</v>
      </c>
      <c r="D5574" s="211">
        <v>2018</v>
      </c>
      <c r="E5574" s="211" t="s">
        <v>116</v>
      </c>
      <c r="F5574" s="211" t="s">
        <v>116</v>
      </c>
      <c r="G5574" s="211" t="s">
        <v>28</v>
      </c>
      <c r="H5574" s="211" t="s">
        <v>56</v>
      </c>
      <c r="I5574" s="211">
        <v>20</v>
      </c>
      <c r="J5574">
        <f>TrtSex[[#This Row],[FIRST_TREATMENTS]]*(21/TrtSex[[#This Row],[WD]])</f>
        <v>113.4</v>
      </c>
    </row>
    <row r="5575" spans="1:10" x14ac:dyDescent="0.35">
      <c r="A5575" s="211">
        <v>129</v>
      </c>
      <c r="B5575" s="211">
        <v>201809</v>
      </c>
      <c r="C5575" s="211" t="s">
        <v>18</v>
      </c>
      <c r="D5575" s="211">
        <v>2018</v>
      </c>
      <c r="E5575" s="211" t="s">
        <v>116</v>
      </c>
      <c r="F5575" s="211" t="s">
        <v>116</v>
      </c>
      <c r="G5575" s="211" t="s">
        <v>28</v>
      </c>
      <c r="H5575" s="211" t="s">
        <v>54</v>
      </c>
      <c r="I5575" s="211">
        <v>20</v>
      </c>
      <c r="J5575">
        <f>TrtSex[[#This Row],[FIRST_TREATMENTS]]*(21/TrtSex[[#This Row],[WD]])</f>
        <v>135.45000000000002</v>
      </c>
    </row>
    <row r="5576" spans="1:10" x14ac:dyDescent="0.35">
      <c r="A5576" s="211">
        <v>73</v>
      </c>
      <c r="B5576" s="211">
        <v>201809</v>
      </c>
      <c r="C5576" s="211" t="s">
        <v>18</v>
      </c>
      <c r="D5576" s="211">
        <v>2018</v>
      </c>
      <c r="E5576" s="211" t="s">
        <v>116</v>
      </c>
      <c r="F5576" s="211" t="s">
        <v>116</v>
      </c>
      <c r="G5576" s="211" t="s">
        <v>28</v>
      </c>
      <c r="H5576" s="211" t="s">
        <v>59</v>
      </c>
      <c r="I5576" s="211">
        <v>20</v>
      </c>
      <c r="J5576">
        <f>TrtSex[[#This Row],[FIRST_TREATMENTS]]*(21/TrtSex[[#This Row],[WD]])</f>
        <v>76.650000000000006</v>
      </c>
    </row>
    <row r="5577" spans="1:10" x14ac:dyDescent="0.35">
      <c r="A5577" s="211">
        <v>97</v>
      </c>
      <c r="B5577" s="211">
        <v>201809</v>
      </c>
      <c r="C5577" s="211" t="s">
        <v>18</v>
      </c>
      <c r="D5577" s="211">
        <v>2018</v>
      </c>
      <c r="E5577" s="211" t="s">
        <v>116</v>
      </c>
      <c r="F5577" s="211" t="s">
        <v>116</v>
      </c>
      <c r="G5577" s="211" t="s">
        <v>28</v>
      </c>
      <c r="H5577" s="211" t="s">
        <v>58</v>
      </c>
      <c r="I5577" s="211">
        <v>20</v>
      </c>
      <c r="J5577">
        <f>TrtSex[[#This Row],[FIRST_TREATMENTS]]*(21/TrtSex[[#This Row],[WD]])</f>
        <v>101.85000000000001</v>
      </c>
    </row>
    <row r="5578" spans="1:10" x14ac:dyDescent="0.35">
      <c r="A5578" s="211">
        <v>81</v>
      </c>
      <c r="B5578" s="211">
        <v>201809</v>
      </c>
      <c r="C5578" s="211" t="s">
        <v>18</v>
      </c>
      <c r="D5578" s="211">
        <v>2018</v>
      </c>
      <c r="E5578" s="211" t="s">
        <v>116</v>
      </c>
      <c r="F5578" s="211" t="s">
        <v>116</v>
      </c>
      <c r="G5578" s="211" t="s">
        <v>28</v>
      </c>
      <c r="H5578" s="211" t="s">
        <v>55</v>
      </c>
      <c r="I5578" s="211">
        <v>20</v>
      </c>
      <c r="J5578">
        <f>TrtSex[[#This Row],[FIRST_TREATMENTS]]*(21/TrtSex[[#This Row],[WD]])</f>
        <v>85.05</v>
      </c>
    </row>
    <row r="5579" spans="1:10" x14ac:dyDescent="0.35">
      <c r="A5579" s="211">
        <v>100</v>
      </c>
      <c r="B5579" s="211">
        <v>201809</v>
      </c>
      <c r="C5579" s="211" t="s">
        <v>18</v>
      </c>
      <c r="D5579" s="211">
        <v>2018</v>
      </c>
      <c r="E5579" s="211" t="s">
        <v>116</v>
      </c>
      <c r="F5579" s="211" t="s">
        <v>116</v>
      </c>
      <c r="G5579" s="211" t="s">
        <v>30</v>
      </c>
      <c r="H5579" s="211" t="s">
        <v>59</v>
      </c>
      <c r="I5579" s="211">
        <v>20</v>
      </c>
      <c r="J5579">
        <f>TrtSex[[#This Row],[FIRST_TREATMENTS]]*(21/TrtSex[[#This Row],[WD]])</f>
        <v>105</v>
      </c>
    </row>
    <row r="5580" spans="1:10" x14ac:dyDescent="0.35">
      <c r="A5580" s="211">
        <v>148</v>
      </c>
      <c r="B5580" s="211">
        <v>201809</v>
      </c>
      <c r="C5580" s="211" t="s">
        <v>18</v>
      </c>
      <c r="D5580" s="211">
        <v>2018</v>
      </c>
      <c r="E5580" s="211" t="s">
        <v>116</v>
      </c>
      <c r="F5580" s="211" t="s">
        <v>116</v>
      </c>
      <c r="G5580" s="211" t="s">
        <v>30</v>
      </c>
      <c r="H5580" s="211" t="s">
        <v>57</v>
      </c>
      <c r="I5580" s="211">
        <v>20</v>
      </c>
      <c r="J5580">
        <f>TrtSex[[#This Row],[FIRST_TREATMENTS]]*(21/TrtSex[[#This Row],[WD]])</f>
        <v>155.4</v>
      </c>
    </row>
    <row r="5581" spans="1:10" x14ac:dyDescent="0.35">
      <c r="A5581" s="211">
        <v>107</v>
      </c>
      <c r="B5581" s="211">
        <v>201809</v>
      </c>
      <c r="C5581" s="211" t="s">
        <v>18</v>
      </c>
      <c r="D5581" s="211">
        <v>2018</v>
      </c>
      <c r="E5581" s="211" t="s">
        <v>116</v>
      </c>
      <c r="F5581" s="211" t="s">
        <v>116</v>
      </c>
      <c r="G5581" s="211" t="s">
        <v>30</v>
      </c>
      <c r="H5581" s="211" t="s">
        <v>53</v>
      </c>
      <c r="I5581" s="211">
        <v>20</v>
      </c>
      <c r="J5581">
        <f>TrtSex[[#This Row],[FIRST_TREATMENTS]]*(21/TrtSex[[#This Row],[WD]])</f>
        <v>112.35000000000001</v>
      </c>
    </row>
    <row r="5582" spans="1:10" x14ac:dyDescent="0.35">
      <c r="A5582" s="211">
        <v>150</v>
      </c>
      <c r="B5582" s="211">
        <v>201809</v>
      </c>
      <c r="C5582" s="211" t="s">
        <v>18</v>
      </c>
      <c r="D5582" s="211">
        <v>2018</v>
      </c>
      <c r="E5582" s="211" t="s">
        <v>116</v>
      </c>
      <c r="F5582" s="211" t="s">
        <v>116</v>
      </c>
      <c r="G5582" s="211" t="s">
        <v>30</v>
      </c>
      <c r="H5582" s="211" t="s">
        <v>56</v>
      </c>
      <c r="I5582" s="211">
        <v>20</v>
      </c>
      <c r="J5582">
        <f>TrtSex[[#This Row],[FIRST_TREATMENTS]]*(21/TrtSex[[#This Row],[WD]])</f>
        <v>157.5</v>
      </c>
    </row>
    <row r="5583" spans="1:10" x14ac:dyDescent="0.35">
      <c r="A5583" s="211">
        <v>166</v>
      </c>
      <c r="B5583" s="211">
        <v>201809</v>
      </c>
      <c r="C5583" s="211" t="s">
        <v>18</v>
      </c>
      <c r="D5583" s="211">
        <v>2018</v>
      </c>
      <c r="E5583" s="211" t="s">
        <v>116</v>
      </c>
      <c r="F5583" s="211" t="s">
        <v>116</v>
      </c>
      <c r="G5583" s="211" t="s">
        <v>30</v>
      </c>
      <c r="H5583" s="211" t="s">
        <v>54</v>
      </c>
      <c r="I5583" s="211">
        <v>20</v>
      </c>
      <c r="J5583">
        <f>TrtSex[[#This Row],[FIRST_TREATMENTS]]*(21/TrtSex[[#This Row],[WD]])</f>
        <v>174.3</v>
      </c>
    </row>
    <row r="5584" spans="1:10" x14ac:dyDescent="0.35">
      <c r="A5584" s="211">
        <v>104</v>
      </c>
      <c r="B5584" s="211">
        <v>201809</v>
      </c>
      <c r="C5584" s="211" t="s">
        <v>18</v>
      </c>
      <c r="D5584" s="211">
        <v>2018</v>
      </c>
      <c r="E5584" s="211" t="s">
        <v>116</v>
      </c>
      <c r="F5584" s="211" t="s">
        <v>116</v>
      </c>
      <c r="G5584" s="211" t="s">
        <v>30</v>
      </c>
      <c r="H5584" s="211" t="s">
        <v>58</v>
      </c>
      <c r="I5584" s="211">
        <v>20</v>
      </c>
      <c r="J5584">
        <f>TrtSex[[#This Row],[FIRST_TREATMENTS]]*(21/TrtSex[[#This Row],[WD]])</f>
        <v>109.2</v>
      </c>
    </row>
    <row r="5585" spans="1:10" x14ac:dyDescent="0.35">
      <c r="A5585" s="211">
        <v>114</v>
      </c>
      <c r="B5585" s="211">
        <v>201809</v>
      </c>
      <c r="C5585" s="211" t="s">
        <v>18</v>
      </c>
      <c r="D5585" s="211">
        <v>2018</v>
      </c>
      <c r="E5585" s="211" t="s">
        <v>116</v>
      </c>
      <c r="F5585" s="211" t="s">
        <v>116</v>
      </c>
      <c r="G5585" s="211" t="s">
        <v>30</v>
      </c>
      <c r="H5585" s="211" t="s">
        <v>55</v>
      </c>
      <c r="I5585" s="211">
        <v>20</v>
      </c>
      <c r="J5585">
        <f>TrtSex[[#This Row],[FIRST_TREATMENTS]]*(21/TrtSex[[#This Row],[WD]])</f>
        <v>119.7</v>
      </c>
    </row>
    <row r="5586" spans="1:10" x14ac:dyDescent="0.35">
      <c r="A5586" s="211">
        <v>23</v>
      </c>
      <c r="B5586" s="211">
        <v>201809</v>
      </c>
      <c r="C5586" s="211" t="s">
        <v>18</v>
      </c>
      <c r="D5586" s="211">
        <v>2018</v>
      </c>
      <c r="E5586" s="211" t="s">
        <v>113</v>
      </c>
      <c r="F5586" s="211" t="s">
        <v>113</v>
      </c>
      <c r="G5586" s="211" t="s">
        <v>28</v>
      </c>
      <c r="H5586" s="211" t="s">
        <v>59</v>
      </c>
      <c r="I5586" s="211">
        <v>20</v>
      </c>
      <c r="J5586">
        <f>TrtSex[[#This Row],[FIRST_TREATMENTS]]*(21/TrtSex[[#This Row],[WD]])</f>
        <v>24.150000000000002</v>
      </c>
    </row>
    <row r="5587" spans="1:10" x14ac:dyDescent="0.35">
      <c r="A5587" s="211">
        <v>61</v>
      </c>
      <c r="B5587" s="211">
        <v>201809</v>
      </c>
      <c r="C5587" s="211" t="s">
        <v>18</v>
      </c>
      <c r="D5587" s="211">
        <v>2018</v>
      </c>
      <c r="E5587" s="211" t="s">
        <v>113</v>
      </c>
      <c r="F5587" s="211" t="s">
        <v>113</v>
      </c>
      <c r="G5587" s="211" t="s">
        <v>28</v>
      </c>
      <c r="H5587" s="211" t="s">
        <v>57</v>
      </c>
      <c r="I5587" s="211">
        <v>20</v>
      </c>
      <c r="J5587">
        <f>TrtSex[[#This Row],[FIRST_TREATMENTS]]*(21/TrtSex[[#This Row],[WD]])</f>
        <v>64.05</v>
      </c>
    </row>
    <row r="5588" spans="1:10" x14ac:dyDescent="0.35">
      <c r="A5588" s="211">
        <v>62</v>
      </c>
      <c r="B5588" s="211">
        <v>201809</v>
      </c>
      <c r="C5588" s="211" t="s">
        <v>18</v>
      </c>
      <c r="D5588" s="211">
        <v>2018</v>
      </c>
      <c r="E5588" s="211" t="s">
        <v>113</v>
      </c>
      <c r="F5588" s="211" t="s">
        <v>113</v>
      </c>
      <c r="G5588" s="211" t="s">
        <v>28</v>
      </c>
      <c r="H5588" s="211" t="s">
        <v>53</v>
      </c>
      <c r="I5588" s="211">
        <v>20</v>
      </c>
      <c r="J5588">
        <f>TrtSex[[#This Row],[FIRST_TREATMENTS]]*(21/TrtSex[[#This Row],[WD]])</f>
        <v>65.100000000000009</v>
      </c>
    </row>
    <row r="5589" spans="1:10" x14ac:dyDescent="0.35">
      <c r="A5589" s="211">
        <v>80</v>
      </c>
      <c r="B5589" s="211">
        <v>201809</v>
      </c>
      <c r="C5589" s="211" t="s">
        <v>18</v>
      </c>
      <c r="D5589" s="211">
        <v>2018</v>
      </c>
      <c r="E5589" s="211" t="s">
        <v>113</v>
      </c>
      <c r="F5589" s="211" t="s">
        <v>113</v>
      </c>
      <c r="G5589" s="211" t="s">
        <v>28</v>
      </c>
      <c r="H5589" s="211" t="s">
        <v>56</v>
      </c>
      <c r="I5589" s="211">
        <v>20</v>
      </c>
      <c r="J5589">
        <f>TrtSex[[#This Row],[FIRST_TREATMENTS]]*(21/TrtSex[[#This Row],[WD]])</f>
        <v>84</v>
      </c>
    </row>
    <row r="5590" spans="1:10" x14ac:dyDescent="0.35">
      <c r="A5590" s="211">
        <v>66</v>
      </c>
      <c r="B5590" s="211">
        <v>201809</v>
      </c>
      <c r="C5590" s="211" t="s">
        <v>18</v>
      </c>
      <c r="D5590" s="211">
        <v>2018</v>
      </c>
      <c r="E5590" s="211" t="s">
        <v>113</v>
      </c>
      <c r="F5590" s="211" t="s">
        <v>113</v>
      </c>
      <c r="G5590" s="211" t="s">
        <v>28</v>
      </c>
      <c r="H5590" s="211" t="s">
        <v>54</v>
      </c>
      <c r="I5590" s="211">
        <v>20</v>
      </c>
      <c r="J5590">
        <f>TrtSex[[#This Row],[FIRST_TREATMENTS]]*(21/TrtSex[[#This Row],[WD]])</f>
        <v>69.3</v>
      </c>
    </row>
    <row r="5591" spans="1:10" x14ac:dyDescent="0.35">
      <c r="A5591" s="211">
        <v>54</v>
      </c>
      <c r="B5591" s="211">
        <v>201809</v>
      </c>
      <c r="C5591" s="211" t="s">
        <v>18</v>
      </c>
      <c r="D5591" s="211">
        <v>2018</v>
      </c>
      <c r="E5591" s="211" t="s">
        <v>113</v>
      </c>
      <c r="F5591" s="211" t="s">
        <v>113</v>
      </c>
      <c r="G5591" s="211" t="s">
        <v>28</v>
      </c>
      <c r="H5591" s="211" t="s">
        <v>58</v>
      </c>
      <c r="I5591" s="211">
        <v>20</v>
      </c>
      <c r="J5591">
        <f>TrtSex[[#This Row],[FIRST_TREATMENTS]]*(21/TrtSex[[#This Row],[WD]])</f>
        <v>56.7</v>
      </c>
    </row>
    <row r="5592" spans="1:10" x14ac:dyDescent="0.35">
      <c r="A5592" s="211">
        <v>35</v>
      </c>
      <c r="B5592" s="211">
        <v>201809</v>
      </c>
      <c r="C5592" s="211" t="s">
        <v>18</v>
      </c>
      <c r="D5592" s="211">
        <v>2018</v>
      </c>
      <c r="E5592" s="211" t="s">
        <v>113</v>
      </c>
      <c r="F5592" s="211" t="s">
        <v>113</v>
      </c>
      <c r="G5592" s="211" t="s">
        <v>28</v>
      </c>
      <c r="H5592" s="211" t="s">
        <v>55</v>
      </c>
      <c r="I5592" s="211">
        <v>20</v>
      </c>
      <c r="J5592">
        <f>TrtSex[[#This Row],[FIRST_TREATMENTS]]*(21/TrtSex[[#This Row],[WD]])</f>
        <v>36.75</v>
      </c>
    </row>
    <row r="5593" spans="1:10" x14ac:dyDescent="0.35">
      <c r="A5593" s="211">
        <v>57</v>
      </c>
      <c r="B5593" s="211">
        <v>201809</v>
      </c>
      <c r="C5593" s="211" t="s">
        <v>18</v>
      </c>
      <c r="D5593" s="211">
        <v>2018</v>
      </c>
      <c r="E5593" s="211" t="s">
        <v>113</v>
      </c>
      <c r="F5593" s="211" t="s">
        <v>113</v>
      </c>
      <c r="G5593" s="211" t="s">
        <v>30</v>
      </c>
      <c r="H5593" s="211" t="s">
        <v>59</v>
      </c>
      <c r="I5593" s="211">
        <v>20</v>
      </c>
      <c r="J5593">
        <f>TrtSex[[#This Row],[FIRST_TREATMENTS]]*(21/TrtSex[[#This Row],[WD]])</f>
        <v>59.85</v>
      </c>
    </row>
    <row r="5594" spans="1:10" x14ac:dyDescent="0.35">
      <c r="A5594" s="211">
        <v>72</v>
      </c>
      <c r="B5594" s="211">
        <v>201809</v>
      </c>
      <c r="C5594" s="211" t="s">
        <v>18</v>
      </c>
      <c r="D5594" s="211">
        <v>2018</v>
      </c>
      <c r="E5594" s="211" t="s">
        <v>113</v>
      </c>
      <c r="F5594" s="211" t="s">
        <v>113</v>
      </c>
      <c r="G5594" s="211" t="s">
        <v>30</v>
      </c>
      <c r="H5594" s="211" t="s">
        <v>57</v>
      </c>
      <c r="I5594" s="211">
        <v>20</v>
      </c>
      <c r="J5594">
        <f>TrtSex[[#This Row],[FIRST_TREATMENTS]]*(21/TrtSex[[#This Row],[WD]])</f>
        <v>75.600000000000009</v>
      </c>
    </row>
    <row r="5595" spans="1:10" x14ac:dyDescent="0.35">
      <c r="A5595" s="211">
        <v>80</v>
      </c>
      <c r="B5595" s="211">
        <v>201809</v>
      </c>
      <c r="C5595" s="211" t="s">
        <v>18</v>
      </c>
      <c r="D5595" s="211">
        <v>2018</v>
      </c>
      <c r="E5595" s="211" t="s">
        <v>113</v>
      </c>
      <c r="F5595" s="211" t="s">
        <v>113</v>
      </c>
      <c r="G5595" s="211" t="s">
        <v>30</v>
      </c>
      <c r="H5595" s="211" t="s">
        <v>53</v>
      </c>
      <c r="I5595" s="211">
        <v>20</v>
      </c>
      <c r="J5595">
        <f>TrtSex[[#This Row],[FIRST_TREATMENTS]]*(21/TrtSex[[#This Row],[WD]])</f>
        <v>84</v>
      </c>
    </row>
    <row r="5596" spans="1:10" x14ac:dyDescent="0.35">
      <c r="A5596" s="211">
        <v>107</v>
      </c>
      <c r="B5596" s="211">
        <v>201809</v>
      </c>
      <c r="C5596" s="211" t="s">
        <v>18</v>
      </c>
      <c r="D5596" s="211">
        <v>2018</v>
      </c>
      <c r="E5596" s="211" t="s">
        <v>113</v>
      </c>
      <c r="F5596" s="211" t="s">
        <v>113</v>
      </c>
      <c r="G5596" s="211" t="s">
        <v>30</v>
      </c>
      <c r="H5596" s="211" t="s">
        <v>56</v>
      </c>
      <c r="I5596" s="211">
        <v>20</v>
      </c>
      <c r="J5596">
        <f>TrtSex[[#This Row],[FIRST_TREATMENTS]]*(21/TrtSex[[#This Row],[WD]])</f>
        <v>112.35000000000001</v>
      </c>
    </row>
    <row r="5597" spans="1:10" x14ac:dyDescent="0.35">
      <c r="A5597" s="211">
        <v>126</v>
      </c>
      <c r="B5597" s="211">
        <v>201809</v>
      </c>
      <c r="C5597" s="211" t="s">
        <v>18</v>
      </c>
      <c r="D5597" s="211">
        <v>2018</v>
      </c>
      <c r="E5597" s="211" t="s">
        <v>113</v>
      </c>
      <c r="F5597" s="211" t="s">
        <v>113</v>
      </c>
      <c r="G5597" s="211" t="s">
        <v>30</v>
      </c>
      <c r="H5597" s="211" t="s">
        <v>54</v>
      </c>
      <c r="I5597" s="211">
        <v>20</v>
      </c>
      <c r="J5597">
        <f>TrtSex[[#This Row],[FIRST_TREATMENTS]]*(21/TrtSex[[#This Row],[WD]])</f>
        <v>132.30000000000001</v>
      </c>
    </row>
    <row r="5598" spans="1:10" x14ac:dyDescent="0.35">
      <c r="A5598" s="211">
        <v>71</v>
      </c>
      <c r="B5598" s="211">
        <v>201809</v>
      </c>
      <c r="C5598" s="211" t="s">
        <v>18</v>
      </c>
      <c r="D5598" s="211">
        <v>2018</v>
      </c>
      <c r="E5598" s="211" t="s">
        <v>113</v>
      </c>
      <c r="F5598" s="211" t="s">
        <v>113</v>
      </c>
      <c r="G5598" s="211" t="s">
        <v>30</v>
      </c>
      <c r="H5598" s="211" t="s">
        <v>58</v>
      </c>
      <c r="I5598" s="211">
        <v>20</v>
      </c>
      <c r="J5598">
        <f>TrtSex[[#This Row],[FIRST_TREATMENTS]]*(21/TrtSex[[#This Row],[WD]])</f>
        <v>74.55</v>
      </c>
    </row>
    <row r="5599" spans="1:10" x14ac:dyDescent="0.35">
      <c r="A5599" s="211">
        <v>47</v>
      </c>
      <c r="B5599" s="211">
        <v>201809</v>
      </c>
      <c r="C5599" s="211" t="s">
        <v>18</v>
      </c>
      <c r="D5599" s="211">
        <v>2018</v>
      </c>
      <c r="E5599" s="211" t="s">
        <v>113</v>
      </c>
      <c r="F5599" s="211" t="s">
        <v>113</v>
      </c>
      <c r="G5599" s="211" t="s">
        <v>30</v>
      </c>
      <c r="H5599" s="211" t="s">
        <v>55</v>
      </c>
      <c r="I5599" s="211">
        <v>20</v>
      </c>
      <c r="J5599">
        <f>TrtSex[[#This Row],[FIRST_TREATMENTS]]*(21/TrtSex[[#This Row],[WD]])</f>
        <v>49.35</v>
      </c>
    </row>
    <row r="5600" spans="1:10" x14ac:dyDescent="0.35">
      <c r="A5600" s="211">
        <v>124</v>
      </c>
      <c r="B5600" s="211">
        <v>201809</v>
      </c>
      <c r="C5600" s="211" t="s">
        <v>18</v>
      </c>
      <c r="D5600" s="211">
        <v>2018</v>
      </c>
      <c r="E5600" s="211" t="s">
        <v>5</v>
      </c>
      <c r="F5600" s="211" t="s">
        <v>5</v>
      </c>
      <c r="G5600" s="211" t="s">
        <v>28</v>
      </c>
      <c r="H5600" s="211" t="s">
        <v>59</v>
      </c>
      <c r="I5600" s="211">
        <v>20</v>
      </c>
      <c r="J5600">
        <f>TrtSex[[#This Row],[FIRST_TREATMENTS]]*(21/TrtSex[[#This Row],[WD]])</f>
        <v>130.20000000000002</v>
      </c>
    </row>
    <row r="5601" spans="1:10" x14ac:dyDescent="0.35">
      <c r="A5601" s="211">
        <v>216</v>
      </c>
      <c r="B5601" s="211">
        <v>201809</v>
      </c>
      <c r="C5601" s="211" t="s">
        <v>18</v>
      </c>
      <c r="D5601" s="211">
        <v>2018</v>
      </c>
      <c r="E5601" s="211" t="s">
        <v>5</v>
      </c>
      <c r="F5601" s="211" t="s">
        <v>5</v>
      </c>
      <c r="G5601" s="211" t="s">
        <v>28</v>
      </c>
      <c r="H5601" s="211" t="s">
        <v>57</v>
      </c>
      <c r="I5601" s="211">
        <v>20</v>
      </c>
      <c r="J5601">
        <f>TrtSex[[#This Row],[FIRST_TREATMENTS]]*(21/TrtSex[[#This Row],[WD]])</f>
        <v>226.8</v>
      </c>
    </row>
    <row r="5602" spans="1:10" x14ac:dyDescent="0.35">
      <c r="A5602" s="211">
        <v>165</v>
      </c>
      <c r="B5602" s="211">
        <v>201809</v>
      </c>
      <c r="C5602" s="211" t="s">
        <v>18</v>
      </c>
      <c r="D5602" s="211">
        <v>2018</v>
      </c>
      <c r="E5602" s="211" t="s">
        <v>5</v>
      </c>
      <c r="F5602" s="211" t="s">
        <v>5</v>
      </c>
      <c r="G5602" s="211" t="s">
        <v>28</v>
      </c>
      <c r="H5602" s="211" t="s">
        <v>53</v>
      </c>
      <c r="I5602" s="211">
        <v>20</v>
      </c>
      <c r="J5602">
        <f>TrtSex[[#This Row],[FIRST_TREATMENTS]]*(21/TrtSex[[#This Row],[WD]])</f>
        <v>173.25</v>
      </c>
    </row>
    <row r="5603" spans="1:10" x14ac:dyDescent="0.35">
      <c r="A5603" s="211">
        <v>183</v>
      </c>
      <c r="B5603" s="211">
        <v>201809</v>
      </c>
      <c r="C5603" s="211" t="s">
        <v>18</v>
      </c>
      <c r="D5603" s="211">
        <v>2018</v>
      </c>
      <c r="E5603" s="211" t="s">
        <v>5</v>
      </c>
      <c r="F5603" s="211" t="s">
        <v>5</v>
      </c>
      <c r="G5603" s="211" t="s">
        <v>28</v>
      </c>
      <c r="H5603" s="211" t="s">
        <v>56</v>
      </c>
      <c r="I5603" s="211">
        <v>20</v>
      </c>
      <c r="J5603">
        <f>TrtSex[[#This Row],[FIRST_TREATMENTS]]*(21/TrtSex[[#This Row],[WD]])</f>
        <v>192.15</v>
      </c>
    </row>
    <row r="5604" spans="1:10" x14ac:dyDescent="0.35">
      <c r="A5604" s="211">
        <v>210</v>
      </c>
      <c r="B5604" s="211">
        <v>201809</v>
      </c>
      <c r="C5604" s="211" t="s">
        <v>18</v>
      </c>
      <c r="D5604" s="211">
        <v>2018</v>
      </c>
      <c r="E5604" s="211" t="s">
        <v>5</v>
      </c>
      <c r="F5604" s="211" t="s">
        <v>5</v>
      </c>
      <c r="G5604" s="211" t="s">
        <v>28</v>
      </c>
      <c r="H5604" s="211" t="s">
        <v>54</v>
      </c>
      <c r="I5604" s="211">
        <v>20</v>
      </c>
      <c r="J5604">
        <f>TrtSex[[#This Row],[FIRST_TREATMENTS]]*(21/TrtSex[[#This Row],[WD]])</f>
        <v>220.5</v>
      </c>
    </row>
    <row r="5605" spans="1:10" x14ac:dyDescent="0.35">
      <c r="A5605" s="211">
        <v>97</v>
      </c>
      <c r="B5605" s="211">
        <v>201809</v>
      </c>
      <c r="C5605" s="211" t="s">
        <v>18</v>
      </c>
      <c r="D5605" s="211">
        <v>2018</v>
      </c>
      <c r="E5605" s="211" t="s">
        <v>5</v>
      </c>
      <c r="F5605" s="211" t="s">
        <v>5</v>
      </c>
      <c r="G5605" s="211" t="s">
        <v>28</v>
      </c>
      <c r="H5605" s="211" t="s">
        <v>58</v>
      </c>
      <c r="I5605" s="211">
        <v>20</v>
      </c>
      <c r="J5605">
        <f>TrtSex[[#This Row],[FIRST_TREATMENTS]]*(21/TrtSex[[#This Row],[WD]])</f>
        <v>101.85000000000001</v>
      </c>
    </row>
    <row r="5606" spans="1:10" x14ac:dyDescent="0.35">
      <c r="A5606" s="211">
        <v>126</v>
      </c>
      <c r="B5606" s="211">
        <v>201809</v>
      </c>
      <c r="C5606" s="211" t="s">
        <v>18</v>
      </c>
      <c r="D5606" s="211">
        <v>2018</v>
      </c>
      <c r="E5606" s="211" t="s">
        <v>5</v>
      </c>
      <c r="F5606" s="211" t="s">
        <v>5</v>
      </c>
      <c r="G5606" s="211" t="s">
        <v>28</v>
      </c>
      <c r="H5606" s="211" t="s">
        <v>55</v>
      </c>
      <c r="I5606" s="211">
        <v>20</v>
      </c>
      <c r="J5606">
        <f>TrtSex[[#This Row],[FIRST_TREATMENTS]]*(21/TrtSex[[#This Row],[WD]])</f>
        <v>132.30000000000001</v>
      </c>
    </row>
    <row r="5607" spans="1:10" x14ac:dyDescent="0.35">
      <c r="A5607" s="211">
        <v>133</v>
      </c>
      <c r="B5607" s="211">
        <v>201809</v>
      </c>
      <c r="C5607" s="211" t="s">
        <v>18</v>
      </c>
      <c r="D5607" s="211">
        <v>2018</v>
      </c>
      <c r="E5607" s="211" t="s">
        <v>5</v>
      </c>
      <c r="F5607" s="211" t="s">
        <v>5</v>
      </c>
      <c r="G5607" s="211" t="s">
        <v>30</v>
      </c>
      <c r="H5607" s="211" t="s">
        <v>59</v>
      </c>
      <c r="I5607" s="211">
        <v>20</v>
      </c>
      <c r="J5607">
        <f>TrtSex[[#This Row],[FIRST_TREATMENTS]]*(21/TrtSex[[#This Row],[WD]])</f>
        <v>139.65</v>
      </c>
    </row>
    <row r="5608" spans="1:10" x14ac:dyDescent="0.35">
      <c r="A5608" s="211">
        <v>220</v>
      </c>
      <c r="B5608" s="211">
        <v>201809</v>
      </c>
      <c r="C5608" s="211" t="s">
        <v>18</v>
      </c>
      <c r="D5608" s="211">
        <v>2018</v>
      </c>
      <c r="E5608" s="211" t="s">
        <v>5</v>
      </c>
      <c r="F5608" s="211" t="s">
        <v>5</v>
      </c>
      <c r="G5608" s="211" t="s">
        <v>30</v>
      </c>
      <c r="H5608" s="211" t="s">
        <v>57</v>
      </c>
      <c r="I5608" s="211">
        <v>20</v>
      </c>
      <c r="J5608">
        <f>TrtSex[[#This Row],[FIRST_TREATMENTS]]*(21/TrtSex[[#This Row],[WD]])</f>
        <v>231</v>
      </c>
    </row>
    <row r="5609" spans="1:10" x14ac:dyDescent="0.35">
      <c r="A5609" s="211">
        <v>192</v>
      </c>
      <c r="B5609" s="211">
        <v>201809</v>
      </c>
      <c r="C5609" s="211" t="s">
        <v>18</v>
      </c>
      <c r="D5609" s="211">
        <v>2018</v>
      </c>
      <c r="E5609" s="211" t="s">
        <v>5</v>
      </c>
      <c r="F5609" s="211" t="s">
        <v>5</v>
      </c>
      <c r="G5609" s="211" t="s">
        <v>30</v>
      </c>
      <c r="H5609" s="211" t="s">
        <v>53</v>
      </c>
      <c r="I5609" s="211">
        <v>20</v>
      </c>
      <c r="J5609">
        <f>TrtSex[[#This Row],[FIRST_TREATMENTS]]*(21/TrtSex[[#This Row],[WD]])</f>
        <v>201.60000000000002</v>
      </c>
    </row>
    <row r="5610" spans="1:10" x14ac:dyDescent="0.35">
      <c r="A5610" s="211">
        <v>261</v>
      </c>
      <c r="B5610" s="211">
        <v>201809</v>
      </c>
      <c r="C5610" s="211" t="s">
        <v>18</v>
      </c>
      <c r="D5610" s="211">
        <v>2018</v>
      </c>
      <c r="E5610" s="211" t="s">
        <v>5</v>
      </c>
      <c r="F5610" s="211" t="s">
        <v>5</v>
      </c>
      <c r="G5610" s="211" t="s">
        <v>30</v>
      </c>
      <c r="H5610" s="211" t="s">
        <v>56</v>
      </c>
      <c r="I5610" s="211">
        <v>20</v>
      </c>
      <c r="J5610">
        <f>TrtSex[[#This Row],[FIRST_TREATMENTS]]*(21/TrtSex[[#This Row],[WD]])</f>
        <v>274.05</v>
      </c>
    </row>
    <row r="5611" spans="1:10" x14ac:dyDescent="0.35">
      <c r="A5611" s="211">
        <v>285</v>
      </c>
      <c r="B5611" s="211">
        <v>201809</v>
      </c>
      <c r="C5611" s="211" t="s">
        <v>18</v>
      </c>
      <c r="D5611" s="211">
        <v>2018</v>
      </c>
      <c r="E5611" s="211" t="s">
        <v>5</v>
      </c>
      <c r="F5611" s="211" t="s">
        <v>5</v>
      </c>
      <c r="G5611" s="211" t="s">
        <v>30</v>
      </c>
      <c r="H5611" s="211" t="s">
        <v>54</v>
      </c>
      <c r="I5611" s="211">
        <v>20</v>
      </c>
      <c r="J5611">
        <f>TrtSex[[#This Row],[FIRST_TREATMENTS]]*(21/TrtSex[[#This Row],[WD]])</f>
        <v>299.25</v>
      </c>
    </row>
    <row r="5612" spans="1:10" x14ac:dyDescent="0.35">
      <c r="A5612" s="211">
        <v>146</v>
      </c>
      <c r="B5612" s="211">
        <v>201809</v>
      </c>
      <c r="C5612" s="211" t="s">
        <v>18</v>
      </c>
      <c r="D5612" s="211">
        <v>2018</v>
      </c>
      <c r="E5612" s="211" t="s">
        <v>5</v>
      </c>
      <c r="F5612" s="211" t="s">
        <v>5</v>
      </c>
      <c r="G5612" s="211" t="s">
        <v>30</v>
      </c>
      <c r="H5612" s="211" t="s">
        <v>58</v>
      </c>
      <c r="I5612" s="211">
        <v>20</v>
      </c>
      <c r="J5612">
        <f>TrtSex[[#This Row],[FIRST_TREATMENTS]]*(21/TrtSex[[#This Row],[WD]])</f>
        <v>153.30000000000001</v>
      </c>
    </row>
    <row r="5613" spans="1:10" x14ac:dyDescent="0.35">
      <c r="A5613" s="211">
        <v>160</v>
      </c>
      <c r="B5613" s="211">
        <v>201809</v>
      </c>
      <c r="C5613" s="211" t="s">
        <v>18</v>
      </c>
      <c r="D5613" s="211">
        <v>2018</v>
      </c>
      <c r="E5613" s="211" t="s">
        <v>5</v>
      </c>
      <c r="F5613" s="211" t="s">
        <v>5</v>
      </c>
      <c r="G5613" s="211" t="s">
        <v>30</v>
      </c>
      <c r="H5613" s="211" t="s">
        <v>55</v>
      </c>
      <c r="I5613" s="211">
        <v>20</v>
      </c>
      <c r="J5613">
        <f>TrtSex[[#This Row],[FIRST_TREATMENTS]]*(21/TrtSex[[#This Row],[WD]])</f>
        <v>168</v>
      </c>
    </row>
    <row r="5614" spans="1:10" x14ac:dyDescent="0.35">
      <c r="A5614" s="211">
        <v>126</v>
      </c>
      <c r="B5614" s="211">
        <v>201809</v>
      </c>
      <c r="C5614" s="211" t="s">
        <v>18</v>
      </c>
      <c r="D5614" s="211">
        <v>2018</v>
      </c>
      <c r="E5614" s="211" t="s">
        <v>6</v>
      </c>
      <c r="F5614" s="211" t="s">
        <v>6</v>
      </c>
      <c r="G5614" s="211" t="s">
        <v>28</v>
      </c>
      <c r="H5614" s="211" t="s">
        <v>58</v>
      </c>
      <c r="I5614" s="211">
        <v>20</v>
      </c>
      <c r="J5614">
        <f>TrtSex[[#This Row],[FIRST_TREATMENTS]]*(21/TrtSex[[#This Row],[WD]])</f>
        <v>132.30000000000001</v>
      </c>
    </row>
    <row r="5615" spans="1:10" x14ac:dyDescent="0.35">
      <c r="A5615" s="211">
        <v>200</v>
      </c>
      <c r="B5615" s="211">
        <v>201809</v>
      </c>
      <c r="C5615" s="211" t="s">
        <v>18</v>
      </c>
      <c r="D5615" s="211">
        <v>2018</v>
      </c>
      <c r="E5615" s="211" t="s">
        <v>6</v>
      </c>
      <c r="F5615" s="211" t="s">
        <v>6</v>
      </c>
      <c r="G5615" s="211" t="s">
        <v>28</v>
      </c>
      <c r="H5615" s="211" t="s">
        <v>54</v>
      </c>
      <c r="I5615" s="211">
        <v>20</v>
      </c>
      <c r="J5615">
        <f>TrtSex[[#This Row],[FIRST_TREATMENTS]]*(21/TrtSex[[#This Row],[WD]])</f>
        <v>210</v>
      </c>
    </row>
    <row r="5616" spans="1:10" x14ac:dyDescent="0.35">
      <c r="A5616" s="211">
        <v>268</v>
      </c>
      <c r="B5616" s="211">
        <v>201809</v>
      </c>
      <c r="C5616" s="211" t="s">
        <v>18</v>
      </c>
      <c r="D5616" s="211">
        <v>2018</v>
      </c>
      <c r="E5616" s="211" t="s">
        <v>6</v>
      </c>
      <c r="F5616" s="211" t="s">
        <v>6</v>
      </c>
      <c r="G5616" s="211" t="s">
        <v>28</v>
      </c>
      <c r="H5616" s="211" t="s">
        <v>56</v>
      </c>
      <c r="I5616" s="211">
        <v>20</v>
      </c>
      <c r="J5616">
        <f>TrtSex[[#This Row],[FIRST_TREATMENTS]]*(21/TrtSex[[#This Row],[WD]])</f>
        <v>281.40000000000003</v>
      </c>
    </row>
    <row r="5617" spans="1:10" x14ac:dyDescent="0.35">
      <c r="A5617" s="211">
        <v>209</v>
      </c>
      <c r="B5617" s="211">
        <v>201809</v>
      </c>
      <c r="C5617" s="211" t="s">
        <v>18</v>
      </c>
      <c r="D5617" s="211">
        <v>2018</v>
      </c>
      <c r="E5617" s="211" t="s">
        <v>6</v>
      </c>
      <c r="F5617" s="211" t="s">
        <v>6</v>
      </c>
      <c r="G5617" s="211" t="s">
        <v>28</v>
      </c>
      <c r="H5617" s="211" t="s">
        <v>53</v>
      </c>
      <c r="I5617" s="211">
        <v>20</v>
      </c>
      <c r="J5617">
        <f>TrtSex[[#This Row],[FIRST_TREATMENTS]]*(21/TrtSex[[#This Row],[WD]])</f>
        <v>219.45000000000002</v>
      </c>
    </row>
    <row r="5618" spans="1:10" x14ac:dyDescent="0.35">
      <c r="A5618" s="211">
        <v>160</v>
      </c>
      <c r="B5618" s="211">
        <v>201809</v>
      </c>
      <c r="C5618" s="211" t="s">
        <v>18</v>
      </c>
      <c r="D5618" s="211">
        <v>2018</v>
      </c>
      <c r="E5618" s="211" t="s">
        <v>6</v>
      </c>
      <c r="F5618" s="211" t="s">
        <v>6</v>
      </c>
      <c r="G5618" s="211" t="s">
        <v>28</v>
      </c>
      <c r="H5618" s="211" t="s">
        <v>57</v>
      </c>
      <c r="I5618" s="211">
        <v>20</v>
      </c>
      <c r="J5618">
        <f>TrtSex[[#This Row],[FIRST_TREATMENTS]]*(21/TrtSex[[#This Row],[WD]])</f>
        <v>168</v>
      </c>
    </row>
    <row r="5619" spans="1:10" x14ac:dyDescent="0.35">
      <c r="A5619" s="211">
        <v>92</v>
      </c>
      <c r="B5619" s="211">
        <v>201809</v>
      </c>
      <c r="C5619" s="211" t="s">
        <v>18</v>
      </c>
      <c r="D5619" s="211">
        <v>2018</v>
      </c>
      <c r="E5619" s="211" t="s">
        <v>6</v>
      </c>
      <c r="F5619" s="211" t="s">
        <v>6</v>
      </c>
      <c r="G5619" s="211" t="s">
        <v>28</v>
      </c>
      <c r="H5619" s="211" t="s">
        <v>59</v>
      </c>
      <c r="I5619" s="211">
        <v>20</v>
      </c>
      <c r="J5619">
        <f>TrtSex[[#This Row],[FIRST_TREATMENTS]]*(21/TrtSex[[#This Row],[WD]])</f>
        <v>96.600000000000009</v>
      </c>
    </row>
    <row r="5620" spans="1:10" x14ac:dyDescent="0.35">
      <c r="A5620" s="211">
        <v>108</v>
      </c>
      <c r="B5620" s="211">
        <v>201809</v>
      </c>
      <c r="C5620" s="211" t="s">
        <v>18</v>
      </c>
      <c r="D5620" s="211">
        <v>2018</v>
      </c>
      <c r="E5620" s="211" t="s">
        <v>6</v>
      </c>
      <c r="F5620" s="211" t="s">
        <v>6</v>
      </c>
      <c r="G5620" s="211" t="s">
        <v>28</v>
      </c>
      <c r="H5620" s="211" t="s">
        <v>55</v>
      </c>
      <c r="I5620" s="211">
        <v>20</v>
      </c>
      <c r="J5620">
        <f>TrtSex[[#This Row],[FIRST_TREATMENTS]]*(21/TrtSex[[#This Row],[WD]])</f>
        <v>113.4</v>
      </c>
    </row>
    <row r="5621" spans="1:10" x14ac:dyDescent="0.35">
      <c r="A5621" s="211">
        <v>152</v>
      </c>
      <c r="B5621" s="211">
        <v>201809</v>
      </c>
      <c r="C5621" s="211" t="s">
        <v>18</v>
      </c>
      <c r="D5621" s="211">
        <v>2018</v>
      </c>
      <c r="E5621" s="211" t="s">
        <v>6</v>
      </c>
      <c r="F5621" s="211" t="s">
        <v>6</v>
      </c>
      <c r="G5621" s="211" t="s">
        <v>30</v>
      </c>
      <c r="H5621" s="211" t="s">
        <v>58</v>
      </c>
      <c r="I5621" s="211">
        <v>20</v>
      </c>
      <c r="J5621">
        <f>TrtSex[[#This Row],[FIRST_TREATMENTS]]*(21/TrtSex[[#This Row],[WD]])</f>
        <v>159.6</v>
      </c>
    </row>
    <row r="5622" spans="1:10" x14ac:dyDescent="0.35">
      <c r="A5622" s="211">
        <v>294</v>
      </c>
      <c r="B5622" s="211">
        <v>201809</v>
      </c>
      <c r="C5622" s="211" t="s">
        <v>18</v>
      </c>
      <c r="D5622" s="211">
        <v>2018</v>
      </c>
      <c r="E5622" s="211" t="s">
        <v>6</v>
      </c>
      <c r="F5622" s="211" t="s">
        <v>6</v>
      </c>
      <c r="G5622" s="211" t="s">
        <v>30</v>
      </c>
      <c r="H5622" s="211" t="s">
        <v>54</v>
      </c>
      <c r="I5622" s="211">
        <v>20</v>
      </c>
      <c r="J5622">
        <f>TrtSex[[#This Row],[FIRST_TREATMENTS]]*(21/TrtSex[[#This Row],[WD]])</f>
        <v>308.7</v>
      </c>
    </row>
    <row r="5623" spans="1:10" x14ac:dyDescent="0.35">
      <c r="A5623" s="211">
        <v>239</v>
      </c>
      <c r="B5623" s="211">
        <v>201809</v>
      </c>
      <c r="C5623" s="211" t="s">
        <v>18</v>
      </c>
      <c r="D5623" s="211">
        <v>2018</v>
      </c>
      <c r="E5623" s="211" t="s">
        <v>6</v>
      </c>
      <c r="F5623" s="211" t="s">
        <v>6</v>
      </c>
      <c r="G5623" s="211" t="s">
        <v>30</v>
      </c>
      <c r="H5623" s="211" t="s">
        <v>56</v>
      </c>
      <c r="I5623" s="211">
        <v>20</v>
      </c>
      <c r="J5623">
        <f>TrtSex[[#This Row],[FIRST_TREATMENTS]]*(21/TrtSex[[#This Row],[WD]])</f>
        <v>250.95000000000002</v>
      </c>
    </row>
    <row r="5624" spans="1:10" x14ac:dyDescent="0.35">
      <c r="A5624" s="211">
        <v>215</v>
      </c>
      <c r="B5624" s="211">
        <v>201809</v>
      </c>
      <c r="C5624" s="211" t="s">
        <v>18</v>
      </c>
      <c r="D5624" s="211">
        <v>2018</v>
      </c>
      <c r="E5624" s="211" t="s">
        <v>6</v>
      </c>
      <c r="F5624" s="211" t="s">
        <v>6</v>
      </c>
      <c r="G5624" s="211" t="s">
        <v>30</v>
      </c>
      <c r="H5624" s="211" t="s">
        <v>53</v>
      </c>
      <c r="I5624" s="211">
        <v>20</v>
      </c>
      <c r="J5624">
        <f>TrtSex[[#This Row],[FIRST_TREATMENTS]]*(21/TrtSex[[#This Row],[WD]])</f>
        <v>225.75</v>
      </c>
    </row>
    <row r="5625" spans="1:10" x14ac:dyDescent="0.35">
      <c r="A5625" s="211">
        <v>187</v>
      </c>
      <c r="B5625" s="211">
        <v>201809</v>
      </c>
      <c r="C5625" s="211" t="s">
        <v>18</v>
      </c>
      <c r="D5625" s="211">
        <v>2018</v>
      </c>
      <c r="E5625" s="211" t="s">
        <v>6</v>
      </c>
      <c r="F5625" s="211" t="s">
        <v>6</v>
      </c>
      <c r="G5625" s="211" t="s">
        <v>30</v>
      </c>
      <c r="H5625" s="211" t="s">
        <v>57</v>
      </c>
      <c r="I5625" s="211">
        <v>20</v>
      </c>
      <c r="J5625">
        <f>TrtSex[[#This Row],[FIRST_TREATMENTS]]*(21/TrtSex[[#This Row],[WD]])</f>
        <v>196.35</v>
      </c>
    </row>
    <row r="5626" spans="1:10" x14ac:dyDescent="0.35">
      <c r="A5626" s="211">
        <v>118</v>
      </c>
      <c r="B5626" s="211">
        <v>201809</v>
      </c>
      <c r="C5626" s="211" t="s">
        <v>18</v>
      </c>
      <c r="D5626" s="211">
        <v>2018</v>
      </c>
      <c r="E5626" s="211" t="s">
        <v>6</v>
      </c>
      <c r="F5626" s="211" t="s">
        <v>6</v>
      </c>
      <c r="G5626" s="211" t="s">
        <v>30</v>
      </c>
      <c r="H5626" s="211" t="s">
        <v>59</v>
      </c>
      <c r="I5626" s="211">
        <v>20</v>
      </c>
      <c r="J5626">
        <f>TrtSex[[#This Row],[FIRST_TREATMENTS]]*(21/TrtSex[[#This Row],[WD]])</f>
        <v>123.9</v>
      </c>
    </row>
    <row r="5627" spans="1:10" x14ac:dyDescent="0.35">
      <c r="A5627" s="211">
        <v>131</v>
      </c>
      <c r="B5627" s="211">
        <v>201809</v>
      </c>
      <c r="C5627" s="211" t="s">
        <v>18</v>
      </c>
      <c r="D5627" s="211">
        <v>2018</v>
      </c>
      <c r="E5627" s="211" t="s">
        <v>6</v>
      </c>
      <c r="F5627" s="211" t="s">
        <v>6</v>
      </c>
      <c r="G5627" s="211" t="s">
        <v>30</v>
      </c>
      <c r="H5627" s="211" t="s">
        <v>55</v>
      </c>
      <c r="I5627" s="211">
        <v>20</v>
      </c>
      <c r="J5627">
        <f>TrtSex[[#This Row],[FIRST_TREATMENTS]]*(21/TrtSex[[#This Row],[WD]])</f>
        <v>137.55000000000001</v>
      </c>
    </row>
    <row r="5628" spans="1:10" x14ac:dyDescent="0.35">
      <c r="A5628" s="211">
        <v>241</v>
      </c>
      <c r="B5628" s="211">
        <v>201809</v>
      </c>
      <c r="C5628" s="211" t="s">
        <v>18</v>
      </c>
      <c r="D5628" s="211">
        <v>2018</v>
      </c>
      <c r="E5628" s="211" t="s">
        <v>7</v>
      </c>
      <c r="F5628" s="211" t="s">
        <v>7</v>
      </c>
      <c r="G5628" s="211" t="s">
        <v>28</v>
      </c>
      <c r="H5628" s="211" t="s">
        <v>59</v>
      </c>
      <c r="I5628" s="211">
        <v>20</v>
      </c>
      <c r="J5628">
        <f>TrtSex[[#This Row],[FIRST_TREATMENTS]]*(21/TrtSex[[#This Row],[WD]])</f>
        <v>253.05</v>
      </c>
    </row>
    <row r="5629" spans="1:10" x14ac:dyDescent="0.35">
      <c r="A5629" s="211">
        <v>169</v>
      </c>
      <c r="B5629" s="211">
        <v>201809</v>
      </c>
      <c r="C5629" s="211" t="s">
        <v>18</v>
      </c>
      <c r="D5629" s="211">
        <v>2018</v>
      </c>
      <c r="E5629" s="211" t="s">
        <v>7</v>
      </c>
      <c r="F5629" s="211" t="s">
        <v>7</v>
      </c>
      <c r="G5629" s="211" t="s">
        <v>28</v>
      </c>
      <c r="H5629" s="211" t="s">
        <v>55</v>
      </c>
      <c r="I5629" s="211">
        <v>20</v>
      </c>
      <c r="J5629">
        <f>TrtSex[[#This Row],[FIRST_TREATMENTS]]*(21/TrtSex[[#This Row],[WD]])</f>
        <v>177.45000000000002</v>
      </c>
    </row>
    <row r="5630" spans="1:10" x14ac:dyDescent="0.35">
      <c r="A5630" s="211">
        <v>125</v>
      </c>
      <c r="B5630" s="211">
        <v>201809</v>
      </c>
      <c r="C5630" s="211" t="s">
        <v>18</v>
      </c>
      <c r="D5630" s="211">
        <v>2018</v>
      </c>
      <c r="E5630" s="211" t="s">
        <v>7</v>
      </c>
      <c r="F5630" s="211" t="s">
        <v>7</v>
      </c>
      <c r="G5630" s="211" t="s">
        <v>28</v>
      </c>
      <c r="H5630" s="211" t="s">
        <v>58</v>
      </c>
      <c r="I5630" s="211">
        <v>20</v>
      </c>
      <c r="J5630">
        <f>TrtSex[[#This Row],[FIRST_TREATMENTS]]*(21/TrtSex[[#This Row],[WD]])</f>
        <v>131.25</v>
      </c>
    </row>
    <row r="5631" spans="1:10" x14ac:dyDescent="0.35">
      <c r="A5631" s="211">
        <v>285</v>
      </c>
      <c r="B5631" s="211">
        <v>201809</v>
      </c>
      <c r="C5631" s="211" t="s">
        <v>18</v>
      </c>
      <c r="D5631" s="211">
        <v>2018</v>
      </c>
      <c r="E5631" s="211" t="s">
        <v>7</v>
      </c>
      <c r="F5631" s="211" t="s">
        <v>7</v>
      </c>
      <c r="G5631" s="211" t="s">
        <v>28</v>
      </c>
      <c r="H5631" s="211" t="s">
        <v>54</v>
      </c>
      <c r="I5631" s="211">
        <v>20</v>
      </c>
      <c r="J5631">
        <f>TrtSex[[#This Row],[FIRST_TREATMENTS]]*(21/TrtSex[[#This Row],[WD]])</f>
        <v>299.25</v>
      </c>
    </row>
    <row r="5632" spans="1:10" x14ac:dyDescent="0.35">
      <c r="A5632" s="211">
        <v>240</v>
      </c>
      <c r="B5632" s="211">
        <v>201809</v>
      </c>
      <c r="C5632" s="211" t="s">
        <v>18</v>
      </c>
      <c r="D5632" s="211">
        <v>2018</v>
      </c>
      <c r="E5632" s="211" t="s">
        <v>7</v>
      </c>
      <c r="F5632" s="211" t="s">
        <v>7</v>
      </c>
      <c r="G5632" s="211" t="s">
        <v>28</v>
      </c>
      <c r="H5632" s="211" t="s">
        <v>56</v>
      </c>
      <c r="I5632" s="211">
        <v>20</v>
      </c>
      <c r="J5632">
        <f>TrtSex[[#This Row],[FIRST_TREATMENTS]]*(21/TrtSex[[#This Row],[WD]])</f>
        <v>252</v>
      </c>
    </row>
    <row r="5633" spans="1:10" x14ac:dyDescent="0.35">
      <c r="A5633" s="211">
        <v>226</v>
      </c>
      <c r="B5633" s="211">
        <v>201809</v>
      </c>
      <c r="C5633" s="211" t="s">
        <v>18</v>
      </c>
      <c r="D5633" s="211">
        <v>2018</v>
      </c>
      <c r="E5633" s="211" t="s">
        <v>7</v>
      </c>
      <c r="F5633" s="211" t="s">
        <v>7</v>
      </c>
      <c r="G5633" s="211" t="s">
        <v>28</v>
      </c>
      <c r="H5633" s="211" t="s">
        <v>53</v>
      </c>
      <c r="I5633" s="211">
        <v>20</v>
      </c>
      <c r="J5633">
        <f>TrtSex[[#This Row],[FIRST_TREATMENTS]]*(21/TrtSex[[#This Row],[WD]])</f>
        <v>237.3</v>
      </c>
    </row>
    <row r="5634" spans="1:10" x14ac:dyDescent="0.35">
      <c r="A5634" s="211">
        <v>350</v>
      </c>
      <c r="B5634" s="211">
        <v>201809</v>
      </c>
      <c r="C5634" s="211" t="s">
        <v>18</v>
      </c>
      <c r="D5634" s="211">
        <v>2018</v>
      </c>
      <c r="E5634" s="211" t="s">
        <v>7</v>
      </c>
      <c r="F5634" s="211" t="s">
        <v>7</v>
      </c>
      <c r="G5634" s="211" t="s">
        <v>28</v>
      </c>
      <c r="H5634" s="211" t="s">
        <v>57</v>
      </c>
      <c r="I5634" s="211">
        <v>20</v>
      </c>
      <c r="J5634">
        <f>TrtSex[[#This Row],[FIRST_TREATMENTS]]*(21/TrtSex[[#This Row],[WD]])</f>
        <v>367.5</v>
      </c>
    </row>
    <row r="5635" spans="1:10" x14ac:dyDescent="0.35">
      <c r="A5635" s="211">
        <v>364</v>
      </c>
      <c r="B5635" s="211">
        <v>201809</v>
      </c>
      <c r="C5635" s="211" t="s">
        <v>18</v>
      </c>
      <c r="D5635" s="211">
        <v>2018</v>
      </c>
      <c r="E5635" s="211" t="s">
        <v>7</v>
      </c>
      <c r="F5635" s="211" t="s">
        <v>7</v>
      </c>
      <c r="G5635" s="211" t="s">
        <v>30</v>
      </c>
      <c r="H5635" s="211" t="s">
        <v>59</v>
      </c>
      <c r="I5635" s="211">
        <v>20</v>
      </c>
      <c r="J5635">
        <f>TrtSex[[#This Row],[FIRST_TREATMENTS]]*(21/TrtSex[[#This Row],[WD]])</f>
        <v>382.2</v>
      </c>
    </row>
    <row r="5636" spans="1:10" x14ac:dyDescent="0.35">
      <c r="A5636" s="211">
        <v>303</v>
      </c>
      <c r="B5636" s="211">
        <v>201809</v>
      </c>
      <c r="C5636" s="211" t="s">
        <v>18</v>
      </c>
      <c r="D5636" s="211">
        <v>2018</v>
      </c>
      <c r="E5636" s="211" t="s">
        <v>7</v>
      </c>
      <c r="F5636" s="211" t="s">
        <v>7</v>
      </c>
      <c r="G5636" s="211" t="s">
        <v>30</v>
      </c>
      <c r="H5636" s="211" t="s">
        <v>55</v>
      </c>
      <c r="I5636" s="211">
        <v>20</v>
      </c>
      <c r="J5636">
        <f>TrtSex[[#This Row],[FIRST_TREATMENTS]]*(21/TrtSex[[#This Row],[WD]])</f>
        <v>318.15000000000003</v>
      </c>
    </row>
    <row r="5637" spans="1:10" x14ac:dyDescent="0.35">
      <c r="A5637" s="211">
        <v>171</v>
      </c>
      <c r="B5637" s="211">
        <v>201809</v>
      </c>
      <c r="C5637" s="211" t="s">
        <v>18</v>
      </c>
      <c r="D5637" s="211">
        <v>2018</v>
      </c>
      <c r="E5637" s="211" t="s">
        <v>7</v>
      </c>
      <c r="F5637" s="211" t="s">
        <v>7</v>
      </c>
      <c r="G5637" s="211" t="s">
        <v>30</v>
      </c>
      <c r="H5637" s="211" t="s">
        <v>58</v>
      </c>
      <c r="I5637" s="211">
        <v>20</v>
      </c>
      <c r="J5637">
        <f>TrtSex[[#This Row],[FIRST_TREATMENTS]]*(21/TrtSex[[#This Row],[WD]])</f>
        <v>179.55</v>
      </c>
    </row>
    <row r="5638" spans="1:10" x14ac:dyDescent="0.35">
      <c r="A5638" s="211">
        <v>512</v>
      </c>
      <c r="B5638" s="211">
        <v>201809</v>
      </c>
      <c r="C5638" s="211" t="s">
        <v>18</v>
      </c>
      <c r="D5638" s="211">
        <v>2018</v>
      </c>
      <c r="E5638" s="211" t="s">
        <v>7</v>
      </c>
      <c r="F5638" s="211" t="s">
        <v>7</v>
      </c>
      <c r="G5638" s="211" t="s">
        <v>30</v>
      </c>
      <c r="H5638" s="211" t="s">
        <v>54</v>
      </c>
      <c r="I5638" s="211">
        <v>20</v>
      </c>
      <c r="J5638">
        <f>TrtSex[[#This Row],[FIRST_TREATMENTS]]*(21/TrtSex[[#This Row],[WD]])</f>
        <v>537.6</v>
      </c>
    </row>
    <row r="5639" spans="1:10" x14ac:dyDescent="0.35">
      <c r="A5639" s="211">
        <v>388</v>
      </c>
      <c r="B5639" s="211">
        <v>201809</v>
      </c>
      <c r="C5639" s="211" t="s">
        <v>18</v>
      </c>
      <c r="D5639" s="211">
        <v>2018</v>
      </c>
      <c r="E5639" s="211" t="s">
        <v>7</v>
      </c>
      <c r="F5639" s="211" t="s">
        <v>7</v>
      </c>
      <c r="G5639" s="211" t="s">
        <v>30</v>
      </c>
      <c r="H5639" s="211" t="s">
        <v>56</v>
      </c>
      <c r="I5639" s="211">
        <v>20</v>
      </c>
      <c r="J5639">
        <f>TrtSex[[#This Row],[FIRST_TREATMENTS]]*(21/TrtSex[[#This Row],[WD]])</f>
        <v>407.40000000000003</v>
      </c>
    </row>
    <row r="5640" spans="1:10" x14ac:dyDescent="0.35">
      <c r="A5640" s="211">
        <v>333</v>
      </c>
      <c r="B5640" s="211">
        <v>201809</v>
      </c>
      <c r="C5640" s="211" t="s">
        <v>18</v>
      </c>
      <c r="D5640" s="211">
        <v>2018</v>
      </c>
      <c r="E5640" s="211" t="s">
        <v>7</v>
      </c>
      <c r="F5640" s="211" t="s">
        <v>7</v>
      </c>
      <c r="G5640" s="211" t="s">
        <v>30</v>
      </c>
      <c r="H5640" s="211" t="s">
        <v>53</v>
      </c>
      <c r="I5640" s="211">
        <v>20</v>
      </c>
      <c r="J5640">
        <f>TrtSex[[#This Row],[FIRST_TREATMENTS]]*(21/TrtSex[[#This Row],[WD]])</f>
        <v>349.65000000000003</v>
      </c>
    </row>
    <row r="5641" spans="1:10" x14ac:dyDescent="0.35">
      <c r="A5641" s="211">
        <v>506</v>
      </c>
      <c r="B5641" s="211">
        <v>201809</v>
      </c>
      <c r="C5641" s="211" t="s">
        <v>18</v>
      </c>
      <c r="D5641" s="211">
        <v>2018</v>
      </c>
      <c r="E5641" s="211" t="s">
        <v>7</v>
      </c>
      <c r="F5641" s="211" t="s">
        <v>7</v>
      </c>
      <c r="G5641" s="211" t="s">
        <v>30</v>
      </c>
      <c r="H5641" s="211" t="s">
        <v>57</v>
      </c>
      <c r="I5641" s="211">
        <v>20</v>
      </c>
      <c r="J5641">
        <f>TrtSex[[#This Row],[FIRST_TREATMENTS]]*(21/TrtSex[[#This Row],[WD]])</f>
        <v>531.30000000000007</v>
      </c>
    </row>
    <row r="5642" spans="1:10" x14ac:dyDescent="0.35">
      <c r="A5642" s="211">
        <v>21</v>
      </c>
      <c r="B5642" s="211">
        <v>201809</v>
      </c>
      <c r="C5642" s="211" t="s">
        <v>18</v>
      </c>
      <c r="D5642" s="211">
        <v>2018</v>
      </c>
      <c r="E5642" s="211" t="s">
        <v>8</v>
      </c>
      <c r="F5642" s="211" t="s">
        <v>117</v>
      </c>
      <c r="G5642" s="211" t="s">
        <v>28</v>
      </c>
      <c r="H5642" s="211" t="s">
        <v>58</v>
      </c>
      <c r="I5642" s="211">
        <v>20</v>
      </c>
      <c r="J5642">
        <f>TrtSex[[#This Row],[FIRST_TREATMENTS]]*(21/TrtSex[[#This Row],[WD]])</f>
        <v>22.05</v>
      </c>
    </row>
    <row r="5643" spans="1:10" x14ac:dyDescent="0.35">
      <c r="A5643" s="211">
        <v>62</v>
      </c>
      <c r="B5643" s="211">
        <v>201809</v>
      </c>
      <c r="C5643" s="211" t="s">
        <v>18</v>
      </c>
      <c r="D5643" s="211">
        <v>2018</v>
      </c>
      <c r="E5643" s="211" t="s">
        <v>8</v>
      </c>
      <c r="F5643" s="211" t="s">
        <v>117</v>
      </c>
      <c r="G5643" s="211" t="s">
        <v>28</v>
      </c>
      <c r="H5643" s="211" t="s">
        <v>54</v>
      </c>
      <c r="I5643" s="211">
        <v>20</v>
      </c>
      <c r="J5643">
        <f>TrtSex[[#This Row],[FIRST_TREATMENTS]]*(21/TrtSex[[#This Row],[WD]])</f>
        <v>65.100000000000009</v>
      </c>
    </row>
    <row r="5644" spans="1:10" x14ac:dyDescent="0.35">
      <c r="A5644" s="211">
        <v>34</v>
      </c>
      <c r="B5644" s="211">
        <v>201809</v>
      </c>
      <c r="C5644" s="211" t="s">
        <v>18</v>
      </c>
      <c r="D5644" s="211">
        <v>2018</v>
      </c>
      <c r="E5644" s="211" t="s">
        <v>8</v>
      </c>
      <c r="F5644" s="211" t="s">
        <v>117</v>
      </c>
      <c r="G5644" s="211" t="s">
        <v>28</v>
      </c>
      <c r="H5644" s="211" t="s">
        <v>56</v>
      </c>
      <c r="I5644" s="211">
        <v>20</v>
      </c>
      <c r="J5644">
        <f>TrtSex[[#This Row],[FIRST_TREATMENTS]]*(21/TrtSex[[#This Row],[WD]])</f>
        <v>35.700000000000003</v>
      </c>
    </row>
    <row r="5645" spans="1:10" x14ac:dyDescent="0.35">
      <c r="A5645" s="211">
        <v>45</v>
      </c>
      <c r="B5645" s="211">
        <v>201809</v>
      </c>
      <c r="C5645" s="211" t="s">
        <v>18</v>
      </c>
      <c r="D5645" s="211">
        <v>2018</v>
      </c>
      <c r="E5645" s="211" t="s">
        <v>8</v>
      </c>
      <c r="F5645" s="211" t="s">
        <v>117</v>
      </c>
      <c r="G5645" s="211" t="s">
        <v>28</v>
      </c>
      <c r="H5645" s="211" t="s">
        <v>53</v>
      </c>
      <c r="I5645" s="211">
        <v>20</v>
      </c>
      <c r="J5645">
        <f>TrtSex[[#This Row],[FIRST_TREATMENTS]]*(21/TrtSex[[#This Row],[WD]])</f>
        <v>47.25</v>
      </c>
    </row>
    <row r="5646" spans="1:10" x14ac:dyDescent="0.35">
      <c r="A5646" s="211">
        <v>41</v>
      </c>
      <c r="B5646" s="211">
        <v>201809</v>
      </c>
      <c r="C5646" s="211" t="s">
        <v>18</v>
      </c>
      <c r="D5646" s="211">
        <v>2018</v>
      </c>
      <c r="E5646" s="211" t="s">
        <v>8</v>
      </c>
      <c r="F5646" s="211" t="s">
        <v>117</v>
      </c>
      <c r="G5646" s="211" t="s">
        <v>28</v>
      </c>
      <c r="H5646" s="211" t="s">
        <v>57</v>
      </c>
      <c r="I5646" s="211">
        <v>20</v>
      </c>
      <c r="J5646">
        <f>TrtSex[[#This Row],[FIRST_TREATMENTS]]*(21/TrtSex[[#This Row],[WD]])</f>
        <v>43.050000000000004</v>
      </c>
    </row>
    <row r="5647" spans="1:10" x14ac:dyDescent="0.35">
      <c r="A5647" s="211">
        <v>18</v>
      </c>
      <c r="B5647" s="211">
        <v>201809</v>
      </c>
      <c r="C5647" s="211" t="s">
        <v>18</v>
      </c>
      <c r="D5647" s="211">
        <v>2018</v>
      </c>
      <c r="E5647" s="211" t="s">
        <v>8</v>
      </c>
      <c r="F5647" s="211" t="s">
        <v>117</v>
      </c>
      <c r="G5647" s="211" t="s">
        <v>28</v>
      </c>
      <c r="H5647" s="211" t="s">
        <v>59</v>
      </c>
      <c r="I5647" s="211">
        <v>20</v>
      </c>
      <c r="J5647">
        <f>TrtSex[[#This Row],[FIRST_TREATMENTS]]*(21/TrtSex[[#This Row],[WD]])</f>
        <v>18.900000000000002</v>
      </c>
    </row>
    <row r="5648" spans="1:10" x14ac:dyDescent="0.35">
      <c r="A5648" s="211">
        <v>39</v>
      </c>
      <c r="B5648" s="211">
        <v>201809</v>
      </c>
      <c r="C5648" s="211" t="s">
        <v>18</v>
      </c>
      <c r="D5648" s="211">
        <v>2018</v>
      </c>
      <c r="E5648" s="211" t="s">
        <v>8</v>
      </c>
      <c r="F5648" s="211" t="s">
        <v>117</v>
      </c>
      <c r="G5648" s="211" t="s">
        <v>28</v>
      </c>
      <c r="H5648" s="211" t="s">
        <v>55</v>
      </c>
      <c r="I5648" s="211">
        <v>20</v>
      </c>
      <c r="J5648">
        <f>TrtSex[[#This Row],[FIRST_TREATMENTS]]*(21/TrtSex[[#This Row],[WD]])</f>
        <v>40.950000000000003</v>
      </c>
    </row>
    <row r="5649" spans="1:10" x14ac:dyDescent="0.35">
      <c r="A5649" s="211">
        <v>42</v>
      </c>
      <c r="B5649" s="211">
        <v>201809</v>
      </c>
      <c r="C5649" s="211" t="s">
        <v>18</v>
      </c>
      <c r="D5649" s="211">
        <v>2018</v>
      </c>
      <c r="E5649" s="211" t="s">
        <v>8</v>
      </c>
      <c r="F5649" s="211" t="s">
        <v>115</v>
      </c>
      <c r="G5649" s="211" t="s">
        <v>28</v>
      </c>
      <c r="H5649" s="211" t="s">
        <v>58</v>
      </c>
      <c r="I5649" s="211">
        <v>20</v>
      </c>
      <c r="J5649">
        <f>TrtSex[[#This Row],[FIRST_TREATMENTS]]*(21/TrtSex[[#This Row],[WD]])</f>
        <v>44.1</v>
      </c>
    </row>
    <row r="5650" spans="1:10" x14ac:dyDescent="0.35">
      <c r="A5650" s="211">
        <v>75</v>
      </c>
      <c r="B5650" s="211">
        <v>201809</v>
      </c>
      <c r="C5650" s="211" t="s">
        <v>18</v>
      </c>
      <c r="D5650" s="211">
        <v>2018</v>
      </c>
      <c r="E5650" s="211" t="s">
        <v>8</v>
      </c>
      <c r="F5650" s="211" t="s">
        <v>115</v>
      </c>
      <c r="G5650" s="211" t="s">
        <v>28</v>
      </c>
      <c r="H5650" s="211" t="s">
        <v>54</v>
      </c>
      <c r="I5650" s="211">
        <v>20</v>
      </c>
      <c r="J5650">
        <f>TrtSex[[#This Row],[FIRST_TREATMENTS]]*(21/TrtSex[[#This Row],[WD]])</f>
        <v>78.75</v>
      </c>
    </row>
    <row r="5651" spans="1:10" x14ac:dyDescent="0.35">
      <c r="A5651" s="211">
        <v>52</v>
      </c>
      <c r="B5651" s="211">
        <v>201809</v>
      </c>
      <c r="C5651" s="211" t="s">
        <v>18</v>
      </c>
      <c r="D5651" s="211">
        <v>2018</v>
      </c>
      <c r="E5651" s="211" t="s">
        <v>8</v>
      </c>
      <c r="F5651" s="211" t="s">
        <v>115</v>
      </c>
      <c r="G5651" s="211" t="s">
        <v>28</v>
      </c>
      <c r="H5651" s="211" t="s">
        <v>56</v>
      </c>
      <c r="I5651" s="211">
        <v>20</v>
      </c>
      <c r="J5651">
        <f>TrtSex[[#This Row],[FIRST_TREATMENTS]]*(21/TrtSex[[#This Row],[WD]])</f>
        <v>54.6</v>
      </c>
    </row>
    <row r="5652" spans="1:10" x14ac:dyDescent="0.35">
      <c r="A5652" s="211">
        <v>39</v>
      </c>
      <c r="B5652" s="211">
        <v>201809</v>
      </c>
      <c r="C5652" s="211" t="s">
        <v>18</v>
      </c>
      <c r="D5652" s="211">
        <v>2018</v>
      </c>
      <c r="E5652" s="211" t="s">
        <v>8</v>
      </c>
      <c r="F5652" s="211" t="s">
        <v>115</v>
      </c>
      <c r="G5652" s="211" t="s">
        <v>28</v>
      </c>
      <c r="H5652" s="211" t="s">
        <v>53</v>
      </c>
      <c r="I5652" s="211">
        <v>20</v>
      </c>
      <c r="J5652">
        <f>TrtSex[[#This Row],[FIRST_TREATMENTS]]*(21/TrtSex[[#This Row],[WD]])</f>
        <v>40.950000000000003</v>
      </c>
    </row>
    <row r="5653" spans="1:10" x14ac:dyDescent="0.35">
      <c r="A5653" s="211">
        <v>65</v>
      </c>
      <c r="B5653" s="211">
        <v>201809</v>
      </c>
      <c r="C5653" s="211" t="s">
        <v>18</v>
      </c>
      <c r="D5653" s="211">
        <v>2018</v>
      </c>
      <c r="E5653" s="211" t="s">
        <v>8</v>
      </c>
      <c r="F5653" s="211" t="s">
        <v>115</v>
      </c>
      <c r="G5653" s="211" t="s">
        <v>28</v>
      </c>
      <c r="H5653" s="211" t="s">
        <v>57</v>
      </c>
      <c r="I5653" s="211">
        <v>20</v>
      </c>
      <c r="J5653">
        <f>TrtSex[[#This Row],[FIRST_TREATMENTS]]*(21/TrtSex[[#This Row],[WD]])</f>
        <v>68.25</v>
      </c>
    </row>
    <row r="5654" spans="1:10" x14ac:dyDescent="0.35">
      <c r="A5654" s="211">
        <v>23</v>
      </c>
      <c r="B5654" s="211">
        <v>201809</v>
      </c>
      <c r="C5654" s="211" t="s">
        <v>18</v>
      </c>
      <c r="D5654" s="211">
        <v>2018</v>
      </c>
      <c r="E5654" s="211" t="s">
        <v>8</v>
      </c>
      <c r="F5654" s="211" t="s">
        <v>115</v>
      </c>
      <c r="G5654" s="211" t="s">
        <v>28</v>
      </c>
      <c r="H5654" s="211" t="s">
        <v>59</v>
      </c>
      <c r="I5654" s="211">
        <v>20</v>
      </c>
      <c r="J5654">
        <f>TrtSex[[#This Row],[FIRST_TREATMENTS]]*(21/TrtSex[[#This Row],[WD]])</f>
        <v>24.150000000000002</v>
      </c>
    </row>
    <row r="5655" spans="1:10" x14ac:dyDescent="0.35">
      <c r="A5655" s="211">
        <v>49</v>
      </c>
      <c r="B5655" s="211">
        <v>201809</v>
      </c>
      <c r="C5655" s="211" t="s">
        <v>18</v>
      </c>
      <c r="D5655" s="211">
        <v>2018</v>
      </c>
      <c r="E5655" s="211" t="s">
        <v>8</v>
      </c>
      <c r="F5655" s="211" t="s">
        <v>115</v>
      </c>
      <c r="G5655" s="211" t="s">
        <v>28</v>
      </c>
      <c r="H5655" s="211" t="s">
        <v>55</v>
      </c>
      <c r="I5655" s="211">
        <v>20</v>
      </c>
      <c r="J5655">
        <f>TrtSex[[#This Row],[FIRST_TREATMENTS]]*(21/TrtSex[[#This Row],[WD]])</f>
        <v>51.45</v>
      </c>
    </row>
    <row r="5656" spans="1:10" x14ac:dyDescent="0.35">
      <c r="A5656" s="211">
        <v>67</v>
      </c>
      <c r="B5656" s="211">
        <v>201809</v>
      </c>
      <c r="C5656" s="211" t="s">
        <v>18</v>
      </c>
      <c r="D5656" s="211">
        <v>2018</v>
      </c>
      <c r="E5656" s="211" t="s">
        <v>8</v>
      </c>
      <c r="F5656" s="211" t="s">
        <v>115</v>
      </c>
      <c r="G5656" s="211" t="s">
        <v>30</v>
      </c>
      <c r="H5656" s="211" t="s">
        <v>56</v>
      </c>
      <c r="I5656" s="211">
        <v>20</v>
      </c>
      <c r="J5656">
        <f>TrtSex[[#This Row],[FIRST_TREATMENTS]]*(21/TrtSex[[#This Row],[WD]])</f>
        <v>70.350000000000009</v>
      </c>
    </row>
    <row r="5657" spans="1:10" x14ac:dyDescent="0.35">
      <c r="A5657" s="211">
        <v>73</v>
      </c>
      <c r="B5657" s="211">
        <v>201809</v>
      </c>
      <c r="C5657" s="211" t="s">
        <v>18</v>
      </c>
      <c r="D5657" s="211">
        <v>2018</v>
      </c>
      <c r="E5657" s="211" t="s">
        <v>8</v>
      </c>
      <c r="F5657" s="211" t="s">
        <v>117</v>
      </c>
      <c r="G5657" s="211" t="s">
        <v>30</v>
      </c>
      <c r="H5657" s="211" t="s">
        <v>55</v>
      </c>
      <c r="I5657" s="211">
        <v>20</v>
      </c>
      <c r="J5657">
        <f>TrtSex[[#This Row],[FIRST_TREATMENTS]]*(21/TrtSex[[#This Row],[WD]])</f>
        <v>76.650000000000006</v>
      </c>
    </row>
    <row r="5658" spans="1:10" x14ac:dyDescent="0.35">
      <c r="A5658" s="211">
        <v>43</v>
      </c>
      <c r="B5658" s="211">
        <v>201809</v>
      </c>
      <c r="C5658" s="211" t="s">
        <v>18</v>
      </c>
      <c r="D5658" s="211">
        <v>2018</v>
      </c>
      <c r="E5658" s="211" t="s">
        <v>8</v>
      </c>
      <c r="F5658" s="211" t="s">
        <v>117</v>
      </c>
      <c r="G5658" s="211" t="s">
        <v>30</v>
      </c>
      <c r="H5658" s="211" t="s">
        <v>58</v>
      </c>
      <c r="I5658" s="211">
        <v>20</v>
      </c>
      <c r="J5658">
        <f>TrtSex[[#This Row],[FIRST_TREATMENTS]]*(21/TrtSex[[#This Row],[WD]])</f>
        <v>45.15</v>
      </c>
    </row>
    <row r="5659" spans="1:10" x14ac:dyDescent="0.35">
      <c r="A5659" s="211">
        <v>117</v>
      </c>
      <c r="B5659" s="211">
        <v>201809</v>
      </c>
      <c r="C5659" s="211" t="s">
        <v>18</v>
      </c>
      <c r="D5659" s="211">
        <v>2018</v>
      </c>
      <c r="E5659" s="211" t="s">
        <v>8</v>
      </c>
      <c r="F5659" s="211" t="s">
        <v>117</v>
      </c>
      <c r="G5659" s="211" t="s">
        <v>30</v>
      </c>
      <c r="H5659" s="211" t="s">
        <v>54</v>
      </c>
      <c r="I5659" s="211">
        <v>20</v>
      </c>
      <c r="J5659">
        <f>TrtSex[[#This Row],[FIRST_TREATMENTS]]*(21/TrtSex[[#This Row],[WD]])</f>
        <v>122.85000000000001</v>
      </c>
    </row>
    <row r="5660" spans="1:10" x14ac:dyDescent="0.35">
      <c r="A5660" s="211">
        <v>92</v>
      </c>
      <c r="B5660" s="211">
        <v>201809</v>
      </c>
      <c r="C5660" s="211" t="s">
        <v>18</v>
      </c>
      <c r="D5660" s="211">
        <v>2018</v>
      </c>
      <c r="E5660" s="211" t="s">
        <v>8</v>
      </c>
      <c r="F5660" s="211" t="s">
        <v>117</v>
      </c>
      <c r="G5660" s="211" t="s">
        <v>30</v>
      </c>
      <c r="H5660" s="211" t="s">
        <v>56</v>
      </c>
      <c r="I5660" s="211">
        <v>20</v>
      </c>
      <c r="J5660">
        <f>TrtSex[[#This Row],[FIRST_TREATMENTS]]*(21/TrtSex[[#This Row],[WD]])</f>
        <v>96.600000000000009</v>
      </c>
    </row>
    <row r="5661" spans="1:10" x14ac:dyDescent="0.35">
      <c r="A5661" s="211">
        <v>84</v>
      </c>
      <c r="B5661" s="211">
        <v>201809</v>
      </c>
      <c r="C5661" s="211" t="s">
        <v>18</v>
      </c>
      <c r="D5661" s="211">
        <v>2018</v>
      </c>
      <c r="E5661" s="211" t="s">
        <v>8</v>
      </c>
      <c r="F5661" s="211" t="s">
        <v>117</v>
      </c>
      <c r="G5661" s="211" t="s">
        <v>30</v>
      </c>
      <c r="H5661" s="211" t="s">
        <v>53</v>
      </c>
      <c r="I5661" s="211">
        <v>20</v>
      </c>
      <c r="J5661">
        <f>TrtSex[[#This Row],[FIRST_TREATMENTS]]*(21/TrtSex[[#This Row],[WD]])</f>
        <v>88.2</v>
      </c>
    </row>
    <row r="5662" spans="1:10" x14ac:dyDescent="0.35">
      <c r="A5662" s="211">
        <v>85</v>
      </c>
      <c r="B5662" s="211">
        <v>201809</v>
      </c>
      <c r="C5662" s="211" t="s">
        <v>18</v>
      </c>
      <c r="D5662" s="211">
        <v>2018</v>
      </c>
      <c r="E5662" s="211" t="s">
        <v>8</v>
      </c>
      <c r="F5662" s="211" t="s">
        <v>117</v>
      </c>
      <c r="G5662" s="211" t="s">
        <v>30</v>
      </c>
      <c r="H5662" s="211" t="s">
        <v>57</v>
      </c>
      <c r="I5662" s="211">
        <v>20</v>
      </c>
      <c r="J5662">
        <f>TrtSex[[#This Row],[FIRST_TREATMENTS]]*(21/TrtSex[[#This Row],[WD]])</f>
        <v>89.25</v>
      </c>
    </row>
    <row r="5663" spans="1:10" x14ac:dyDescent="0.35">
      <c r="A5663" s="211">
        <v>50</v>
      </c>
      <c r="B5663" s="211">
        <v>201809</v>
      </c>
      <c r="C5663" s="211" t="s">
        <v>18</v>
      </c>
      <c r="D5663" s="211">
        <v>2018</v>
      </c>
      <c r="E5663" s="211" t="s">
        <v>8</v>
      </c>
      <c r="F5663" s="211" t="s">
        <v>117</v>
      </c>
      <c r="G5663" s="211" t="s">
        <v>30</v>
      </c>
      <c r="H5663" s="211" t="s">
        <v>59</v>
      </c>
      <c r="I5663" s="211">
        <v>20</v>
      </c>
      <c r="J5663">
        <f>TrtSex[[#This Row],[FIRST_TREATMENTS]]*(21/TrtSex[[#This Row],[WD]])</f>
        <v>52.5</v>
      </c>
    </row>
    <row r="5664" spans="1:10" x14ac:dyDescent="0.35">
      <c r="A5664" s="211">
        <v>50</v>
      </c>
      <c r="B5664" s="211">
        <v>201809</v>
      </c>
      <c r="C5664" s="211" t="s">
        <v>18</v>
      </c>
      <c r="D5664" s="211">
        <v>2018</v>
      </c>
      <c r="E5664" s="211" t="s">
        <v>8</v>
      </c>
      <c r="F5664" s="211" t="s">
        <v>115</v>
      </c>
      <c r="G5664" s="211" t="s">
        <v>30</v>
      </c>
      <c r="H5664" s="211" t="s">
        <v>55</v>
      </c>
      <c r="I5664" s="211">
        <v>20</v>
      </c>
      <c r="J5664">
        <f>TrtSex[[#This Row],[FIRST_TREATMENTS]]*(21/TrtSex[[#This Row],[WD]])</f>
        <v>52.5</v>
      </c>
    </row>
    <row r="5665" spans="1:10" x14ac:dyDescent="0.35">
      <c r="A5665" s="211">
        <v>53</v>
      </c>
      <c r="B5665" s="211">
        <v>201809</v>
      </c>
      <c r="C5665" s="211" t="s">
        <v>18</v>
      </c>
      <c r="D5665" s="211">
        <v>2018</v>
      </c>
      <c r="E5665" s="211" t="s">
        <v>8</v>
      </c>
      <c r="F5665" s="211" t="s">
        <v>115</v>
      </c>
      <c r="G5665" s="211" t="s">
        <v>30</v>
      </c>
      <c r="H5665" s="211" t="s">
        <v>58</v>
      </c>
      <c r="I5665" s="211">
        <v>20</v>
      </c>
      <c r="J5665">
        <f>TrtSex[[#This Row],[FIRST_TREATMENTS]]*(21/TrtSex[[#This Row],[WD]])</f>
        <v>55.650000000000006</v>
      </c>
    </row>
    <row r="5666" spans="1:10" x14ac:dyDescent="0.35">
      <c r="A5666" s="211">
        <v>104</v>
      </c>
      <c r="B5666" s="211">
        <v>201809</v>
      </c>
      <c r="C5666" s="211" t="s">
        <v>18</v>
      </c>
      <c r="D5666" s="211">
        <v>2018</v>
      </c>
      <c r="E5666" s="211" t="s">
        <v>8</v>
      </c>
      <c r="F5666" s="211" t="s">
        <v>115</v>
      </c>
      <c r="G5666" s="211" t="s">
        <v>30</v>
      </c>
      <c r="H5666" s="211" t="s">
        <v>54</v>
      </c>
      <c r="I5666" s="211">
        <v>20</v>
      </c>
      <c r="J5666">
        <f>TrtSex[[#This Row],[FIRST_TREATMENTS]]*(21/TrtSex[[#This Row],[WD]])</f>
        <v>109.2</v>
      </c>
    </row>
    <row r="5667" spans="1:10" x14ac:dyDescent="0.35">
      <c r="A5667" s="211">
        <v>73</v>
      </c>
      <c r="B5667" s="211">
        <v>201809</v>
      </c>
      <c r="C5667" s="211" t="s">
        <v>18</v>
      </c>
      <c r="D5667" s="211">
        <v>2018</v>
      </c>
      <c r="E5667" s="211" t="s">
        <v>8</v>
      </c>
      <c r="F5667" s="211" t="s">
        <v>115</v>
      </c>
      <c r="G5667" s="211" t="s">
        <v>30</v>
      </c>
      <c r="H5667" s="211" t="s">
        <v>53</v>
      </c>
      <c r="I5667" s="211">
        <v>20</v>
      </c>
      <c r="J5667">
        <f>TrtSex[[#This Row],[FIRST_TREATMENTS]]*(21/TrtSex[[#This Row],[WD]])</f>
        <v>76.650000000000006</v>
      </c>
    </row>
    <row r="5668" spans="1:10" x14ac:dyDescent="0.35">
      <c r="A5668" s="211">
        <v>91</v>
      </c>
      <c r="B5668" s="211">
        <v>201809</v>
      </c>
      <c r="C5668" s="211" t="s">
        <v>18</v>
      </c>
      <c r="D5668" s="211">
        <v>2018</v>
      </c>
      <c r="E5668" s="211" t="s">
        <v>8</v>
      </c>
      <c r="F5668" s="211" t="s">
        <v>115</v>
      </c>
      <c r="G5668" s="211" t="s">
        <v>30</v>
      </c>
      <c r="H5668" s="211" t="s">
        <v>57</v>
      </c>
      <c r="I5668" s="211">
        <v>20</v>
      </c>
      <c r="J5668">
        <f>TrtSex[[#This Row],[FIRST_TREATMENTS]]*(21/TrtSex[[#This Row],[WD]])</f>
        <v>95.55</v>
      </c>
    </row>
    <row r="5669" spans="1:10" x14ac:dyDescent="0.35">
      <c r="A5669" s="211">
        <v>46</v>
      </c>
      <c r="B5669" s="211">
        <v>201809</v>
      </c>
      <c r="C5669" s="211" t="s">
        <v>18</v>
      </c>
      <c r="D5669" s="211">
        <v>2018</v>
      </c>
      <c r="E5669" s="211" t="s">
        <v>8</v>
      </c>
      <c r="F5669" s="211" t="s">
        <v>115</v>
      </c>
      <c r="G5669" s="211" t="s">
        <v>30</v>
      </c>
      <c r="H5669" s="211" t="s">
        <v>59</v>
      </c>
      <c r="I5669" s="211">
        <v>20</v>
      </c>
      <c r="J5669">
        <f>TrtSex[[#This Row],[FIRST_TREATMENTS]]*(21/TrtSex[[#This Row],[WD]])</f>
        <v>48.300000000000004</v>
      </c>
    </row>
    <row r="5670" spans="1:10" x14ac:dyDescent="0.35">
      <c r="A5670" s="211">
        <v>39</v>
      </c>
      <c r="B5670" s="211">
        <v>201809</v>
      </c>
      <c r="C5670" s="211" t="s">
        <v>18</v>
      </c>
      <c r="D5670" s="211">
        <v>2018</v>
      </c>
      <c r="E5670" s="211" t="s">
        <v>133</v>
      </c>
      <c r="F5670" s="211" t="s">
        <v>134</v>
      </c>
      <c r="G5670" s="211" t="s">
        <v>28</v>
      </c>
      <c r="H5670" s="211" t="s">
        <v>58</v>
      </c>
      <c r="I5670" s="211">
        <v>20</v>
      </c>
      <c r="J5670">
        <f>TrtSex[[#This Row],[FIRST_TREATMENTS]]*(21/TrtSex[[#This Row],[WD]])</f>
        <v>40.950000000000003</v>
      </c>
    </row>
    <row r="5671" spans="1:10" x14ac:dyDescent="0.35">
      <c r="A5671" s="211">
        <v>73</v>
      </c>
      <c r="B5671" s="211">
        <v>201809</v>
      </c>
      <c r="C5671" s="211" t="s">
        <v>18</v>
      </c>
      <c r="D5671" s="211">
        <v>2018</v>
      </c>
      <c r="E5671" s="211" t="s">
        <v>133</v>
      </c>
      <c r="F5671" s="211" t="s">
        <v>134</v>
      </c>
      <c r="G5671" s="211" t="s">
        <v>28</v>
      </c>
      <c r="H5671" s="211" t="s">
        <v>54</v>
      </c>
      <c r="I5671" s="211">
        <v>20</v>
      </c>
      <c r="J5671">
        <f>TrtSex[[#This Row],[FIRST_TREATMENTS]]*(21/TrtSex[[#This Row],[WD]])</f>
        <v>76.650000000000006</v>
      </c>
    </row>
    <row r="5672" spans="1:10" x14ac:dyDescent="0.35">
      <c r="A5672" s="211">
        <v>37</v>
      </c>
      <c r="B5672" s="211">
        <v>201809</v>
      </c>
      <c r="C5672" s="211" t="s">
        <v>18</v>
      </c>
      <c r="D5672" s="211">
        <v>2018</v>
      </c>
      <c r="E5672" s="211" t="s">
        <v>133</v>
      </c>
      <c r="F5672" s="211" t="s">
        <v>134</v>
      </c>
      <c r="G5672" s="211" t="s">
        <v>28</v>
      </c>
      <c r="H5672" s="211" t="s">
        <v>55</v>
      </c>
      <c r="I5672" s="211">
        <v>20</v>
      </c>
      <c r="J5672">
        <f>TrtSex[[#This Row],[FIRST_TREATMENTS]]*(21/TrtSex[[#This Row],[WD]])</f>
        <v>38.85</v>
      </c>
    </row>
    <row r="5673" spans="1:10" x14ac:dyDescent="0.35">
      <c r="A5673" s="211">
        <v>31</v>
      </c>
      <c r="B5673" s="211">
        <v>201809</v>
      </c>
      <c r="C5673" s="211" t="s">
        <v>18</v>
      </c>
      <c r="D5673" s="211">
        <v>2018</v>
      </c>
      <c r="E5673" s="211" t="s">
        <v>133</v>
      </c>
      <c r="F5673" s="211" t="s">
        <v>134</v>
      </c>
      <c r="G5673" s="211" t="s">
        <v>28</v>
      </c>
      <c r="H5673" s="211" t="s">
        <v>59</v>
      </c>
      <c r="I5673" s="211">
        <v>20</v>
      </c>
      <c r="J5673">
        <f>TrtSex[[#This Row],[FIRST_TREATMENTS]]*(21/TrtSex[[#This Row],[WD]])</f>
        <v>32.550000000000004</v>
      </c>
    </row>
    <row r="5674" spans="1:10" x14ac:dyDescent="0.35">
      <c r="A5674" s="211">
        <v>61</v>
      </c>
      <c r="B5674" s="211">
        <v>201809</v>
      </c>
      <c r="C5674" s="211" t="s">
        <v>18</v>
      </c>
      <c r="D5674" s="211">
        <v>2018</v>
      </c>
      <c r="E5674" s="211" t="s">
        <v>133</v>
      </c>
      <c r="F5674" s="211" t="s">
        <v>134</v>
      </c>
      <c r="G5674" s="211" t="s">
        <v>28</v>
      </c>
      <c r="H5674" s="211" t="s">
        <v>57</v>
      </c>
      <c r="I5674" s="211">
        <v>20</v>
      </c>
      <c r="J5674">
        <f>TrtSex[[#This Row],[FIRST_TREATMENTS]]*(21/TrtSex[[#This Row],[WD]])</f>
        <v>64.05</v>
      </c>
    </row>
    <row r="5675" spans="1:10" x14ac:dyDescent="0.35">
      <c r="A5675" s="211">
        <v>55</v>
      </c>
      <c r="B5675" s="211">
        <v>201809</v>
      </c>
      <c r="C5675" s="211" t="s">
        <v>18</v>
      </c>
      <c r="D5675" s="211">
        <v>2018</v>
      </c>
      <c r="E5675" s="211" t="s">
        <v>133</v>
      </c>
      <c r="F5675" s="211" t="s">
        <v>134</v>
      </c>
      <c r="G5675" s="211" t="s">
        <v>28</v>
      </c>
      <c r="H5675" s="211" t="s">
        <v>53</v>
      </c>
      <c r="I5675" s="211">
        <v>20</v>
      </c>
      <c r="J5675">
        <f>TrtSex[[#This Row],[FIRST_TREATMENTS]]*(21/TrtSex[[#This Row],[WD]])</f>
        <v>57.75</v>
      </c>
    </row>
    <row r="5676" spans="1:10" x14ac:dyDescent="0.35">
      <c r="A5676" s="211">
        <v>85</v>
      </c>
      <c r="B5676" s="211">
        <v>201809</v>
      </c>
      <c r="C5676" s="211" t="s">
        <v>18</v>
      </c>
      <c r="D5676" s="211">
        <v>2018</v>
      </c>
      <c r="E5676" s="211" t="s">
        <v>133</v>
      </c>
      <c r="F5676" s="211" t="s">
        <v>134</v>
      </c>
      <c r="G5676" s="211" t="s">
        <v>28</v>
      </c>
      <c r="H5676" s="211" t="s">
        <v>56</v>
      </c>
      <c r="I5676" s="211">
        <v>20</v>
      </c>
      <c r="J5676">
        <f>TrtSex[[#This Row],[FIRST_TREATMENTS]]*(21/TrtSex[[#This Row],[WD]])</f>
        <v>89.25</v>
      </c>
    </row>
    <row r="5677" spans="1:10" x14ac:dyDescent="0.35">
      <c r="A5677" s="211">
        <v>191</v>
      </c>
      <c r="B5677" s="211">
        <v>201809</v>
      </c>
      <c r="C5677" s="211" t="s">
        <v>18</v>
      </c>
      <c r="D5677" s="211">
        <v>2018</v>
      </c>
      <c r="E5677" s="211" t="s">
        <v>133</v>
      </c>
      <c r="F5677" s="211" t="s">
        <v>134</v>
      </c>
      <c r="G5677" s="211" t="s">
        <v>30</v>
      </c>
      <c r="H5677" s="211" t="s">
        <v>57</v>
      </c>
      <c r="I5677" s="211">
        <v>20</v>
      </c>
      <c r="J5677">
        <f>TrtSex[[#This Row],[FIRST_TREATMENTS]]*(21/TrtSex[[#This Row],[WD]])</f>
        <v>200.55</v>
      </c>
    </row>
    <row r="5678" spans="1:10" x14ac:dyDescent="0.35">
      <c r="A5678" s="211">
        <v>141</v>
      </c>
      <c r="B5678" s="211">
        <v>201809</v>
      </c>
      <c r="C5678" s="211" t="s">
        <v>18</v>
      </c>
      <c r="D5678" s="211">
        <v>2018</v>
      </c>
      <c r="E5678" s="211" t="s">
        <v>133</v>
      </c>
      <c r="F5678" s="211" t="s">
        <v>134</v>
      </c>
      <c r="G5678" s="211" t="s">
        <v>30</v>
      </c>
      <c r="H5678" s="211" t="s">
        <v>53</v>
      </c>
      <c r="I5678" s="211">
        <v>20</v>
      </c>
      <c r="J5678">
        <f>TrtSex[[#This Row],[FIRST_TREATMENTS]]*(21/TrtSex[[#This Row],[WD]])</f>
        <v>148.05000000000001</v>
      </c>
    </row>
    <row r="5679" spans="1:10" x14ac:dyDescent="0.35">
      <c r="A5679" s="211">
        <v>225</v>
      </c>
      <c r="B5679" s="211">
        <v>201809</v>
      </c>
      <c r="C5679" s="211" t="s">
        <v>18</v>
      </c>
      <c r="D5679" s="211">
        <v>2018</v>
      </c>
      <c r="E5679" s="211" t="s">
        <v>133</v>
      </c>
      <c r="F5679" s="211" t="s">
        <v>134</v>
      </c>
      <c r="G5679" s="211" t="s">
        <v>30</v>
      </c>
      <c r="H5679" s="211" t="s">
        <v>56</v>
      </c>
      <c r="I5679" s="211">
        <v>20</v>
      </c>
      <c r="J5679">
        <f>TrtSex[[#This Row],[FIRST_TREATMENTS]]*(21/TrtSex[[#This Row],[WD]])</f>
        <v>236.25</v>
      </c>
    </row>
    <row r="5680" spans="1:10" x14ac:dyDescent="0.35">
      <c r="A5680" s="211">
        <v>648</v>
      </c>
      <c r="B5680" s="211">
        <v>201809</v>
      </c>
      <c r="C5680" s="211" t="s">
        <v>18</v>
      </c>
      <c r="D5680" s="211">
        <v>2018</v>
      </c>
      <c r="E5680" s="211" t="s">
        <v>133</v>
      </c>
      <c r="F5680" s="211" t="s">
        <v>114</v>
      </c>
      <c r="G5680" s="211" t="s">
        <v>30</v>
      </c>
      <c r="H5680" s="211" t="s">
        <v>57</v>
      </c>
      <c r="I5680" s="211">
        <v>20</v>
      </c>
      <c r="J5680">
        <f>TrtSex[[#This Row],[FIRST_TREATMENTS]]*(21/TrtSex[[#This Row],[WD]])</f>
        <v>680.4</v>
      </c>
    </row>
    <row r="5681" spans="1:10" x14ac:dyDescent="0.35">
      <c r="A5681" s="211">
        <v>238</v>
      </c>
      <c r="B5681" s="211">
        <v>201809</v>
      </c>
      <c r="C5681" s="211" t="s">
        <v>18</v>
      </c>
      <c r="D5681" s="211">
        <v>2018</v>
      </c>
      <c r="E5681" s="211" t="s">
        <v>133</v>
      </c>
      <c r="F5681" s="211" t="s">
        <v>134</v>
      </c>
      <c r="G5681" s="211" t="s">
        <v>30</v>
      </c>
      <c r="H5681" s="211" t="s">
        <v>54</v>
      </c>
      <c r="I5681" s="211">
        <v>20</v>
      </c>
      <c r="J5681">
        <f>TrtSex[[#This Row],[FIRST_TREATMENTS]]*(21/TrtSex[[#This Row],[WD]])</f>
        <v>249.9</v>
      </c>
    </row>
    <row r="5682" spans="1:10" x14ac:dyDescent="0.35">
      <c r="A5682" s="211">
        <v>110</v>
      </c>
      <c r="B5682" s="211">
        <v>201809</v>
      </c>
      <c r="C5682" s="211" t="s">
        <v>18</v>
      </c>
      <c r="D5682" s="211">
        <v>2018</v>
      </c>
      <c r="E5682" s="211" t="s">
        <v>133</v>
      </c>
      <c r="F5682" s="211" t="s">
        <v>134</v>
      </c>
      <c r="G5682" s="211" t="s">
        <v>30</v>
      </c>
      <c r="H5682" s="211" t="s">
        <v>58</v>
      </c>
      <c r="I5682" s="211">
        <v>20</v>
      </c>
      <c r="J5682">
        <f>TrtSex[[#This Row],[FIRST_TREATMENTS]]*(21/TrtSex[[#This Row],[WD]])</f>
        <v>115.5</v>
      </c>
    </row>
    <row r="5683" spans="1:10" x14ac:dyDescent="0.35">
      <c r="A5683" s="211">
        <v>356</v>
      </c>
      <c r="B5683" s="211">
        <v>201809</v>
      </c>
      <c r="C5683" s="211" t="s">
        <v>18</v>
      </c>
      <c r="D5683" s="211">
        <v>2018</v>
      </c>
      <c r="E5683" s="211" t="s">
        <v>133</v>
      </c>
      <c r="F5683" s="211" t="s">
        <v>114</v>
      </c>
      <c r="G5683" s="211" t="s">
        <v>30</v>
      </c>
      <c r="H5683" s="211" t="s">
        <v>59</v>
      </c>
      <c r="I5683" s="211">
        <v>20</v>
      </c>
      <c r="J5683">
        <f>TrtSex[[#This Row],[FIRST_TREATMENTS]]*(21/TrtSex[[#This Row],[WD]])</f>
        <v>373.8</v>
      </c>
    </row>
    <row r="5684" spans="1:10" x14ac:dyDescent="0.35">
      <c r="A5684" s="211">
        <v>416</v>
      </c>
      <c r="B5684" s="211">
        <v>201809</v>
      </c>
      <c r="C5684" s="211" t="s">
        <v>18</v>
      </c>
      <c r="D5684" s="211">
        <v>2018</v>
      </c>
      <c r="E5684" s="211" t="s">
        <v>133</v>
      </c>
      <c r="F5684" s="211" t="s">
        <v>114</v>
      </c>
      <c r="G5684" s="211" t="s">
        <v>30</v>
      </c>
      <c r="H5684" s="211" t="s">
        <v>55</v>
      </c>
      <c r="I5684" s="211">
        <v>20</v>
      </c>
      <c r="J5684">
        <f>TrtSex[[#This Row],[FIRST_TREATMENTS]]*(21/TrtSex[[#This Row],[WD]])</f>
        <v>436.8</v>
      </c>
    </row>
    <row r="5685" spans="1:10" x14ac:dyDescent="0.35">
      <c r="A5685" s="211">
        <v>144</v>
      </c>
      <c r="B5685" s="211">
        <v>201809</v>
      </c>
      <c r="C5685" s="211" t="s">
        <v>18</v>
      </c>
      <c r="D5685" s="211">
        <v>2018</v>
      </c>
      <c r="E5685" s="211" t="s">
        <v>133</v>
      </c>
      <c r="F5685" s="211" t="s">
        <v>134</v>
      </c>
      <c r="G5685" s="211" t="s">
        <v>30</v>
      </c>
      <c r="H5685" s="211" t="s">
        <v>55</v>
      </c>
      <c r="I5685" s="211">
        <v>20</v>
      </c>
      <c r="J5685">
        <f>TrtSex[[#This Row],[FIRST_TREATMENTS]]*(21/TrtSex[[#This Row],[WD]])</f>
        <v>151.20000000000002</v>
      </c>
    </row>
    <row r="5686" spans="1:10" x14ac:dyDescent="0.35">
      <c r="A5686" s="211">
        <v>344</v>
      </c>
      <c r="B5686" s="211">
        <v>201809</v>
      </c>
      <c r="C5686" s="211" t="s">
        <v>18</v>
      </c>
      <c r="D5686" s="211">
        <v>2018</v>
      </c>
      <c r="E5686" s="211" t="s">
        <v>133</v>
      </c>
      <c r="F5686" s="211" t="s">
        <v>114</v>
      </c>
      <c r="G5686" s="211" t="s">
        <v>30</v>
      </c>
      <c r="H5686" s="211" t="s">
        <v>53</v>
      </c>
      <c r="I5686" s="211">
        <v>20</v>
      </c>
      <c r="J5686">
        <f>TrtSex[[#This Row],[FIRST_TREATMENTS]]*(21/TrtSex[[#This Row],[WD]])</f>
        <v>361.2</v>
      </c>
    </row>
    <row r="5687" spans="1:10" x14ac:dyDescent="0.35">
      <c r="A5687" s="211">
        <v>493</v>
      </c>
      <c r="B5687" s="211">
        <v>201809</v>
      </c>
      <c r="C5687" s="211" t="s">
        <v>18</v>
      </c>
      <c r="D5687" s="211">
        <v>2018</v>
      </c>
      <c r="E5687" s="211" t="s">
        <v>133</v>
      </c>
      <c r="F5687" s="211" t="s">
        <v>114</v>
      </c>
      <c r="G5687" s="211" t="s">
        <v>30</v>
      </c>
      <c r="H5687" s="211" t="s">
        <v>56</v>
      </c>
      <c r="I5687" s="211">
        <v>20</v>
      </c>
      <c r="J5687">
        <f>TrtSex[[#This Row],[FIRST_TREATMENTS]]*(21/TrtSex[[#This Row],[WD]])</f>
        <v>517.65</v>
      </c>
    </row>
    <row r="5688" spans="1:10" x14ac:dyDescent="0.35">
      <c r="A5688" s="211">
        <v>688</v>
      </c>
      <c r="B5688" s="211">
        <v>201809</v>
      </c>
      <c r="C5688" s="211" t="s">
        <v>18</v>
      </c>
      <c r="D5688" s="211">
        <v>2018</v>
      </c>
      <c r="E5688" s="211" t="s">
        <v>133</v>
      </c>
      <c r="F5688" s="211" t="s">
        <v>114</v>
      </c>
      <c r="G5688" s="211" t="s">
        <v>30</v>
      </c>
      <c r="H5688" s="211" t="s">
        <v>54</v>
      </c>
      <c r="I5688" s="211">
        <v>20</v>
      </c>
      <c r="J5688">
        <f>TrtSex[[#This Row],[FIRST_TREATMENTS]]*(21/TrtSex[[#This Row],[WD]])</f>
        <v>722.4</v>
      </c>
    </row>
    <row r="5689" spans="1:10" x14ac:dyDescent="0.35">
      <c r="A5689" s="211">
        <v>401</v>
      </c>
      <c r="B5689" s="211">
        <v>201809</v>
      </c>
      <c r="C5689" s="211" t="s">
        <v>18</v>
      </c>
      <c r="D5689" s="211">
        <v>2018</v>
      </c>
      <c r="E5689" s="211" t="s">
        <v>133</v>
      </c>
      <c r="F5689" s="211" t="s">
        <v>114</v>
      </c>
      <c r="G5689" s="211" t="s">
        <v>30</v>
      </c>
      <c r="H5689" s="211" t="s">
        <v>58</v>
      </c>
      <c r="I5689" s="211">
        <v>20</v>
      </c>
      <c r="J5689">
        <f>TrtSex[[#This Row],[FIRST_TREATMENTS]]*(21/TrtSex[[#This Row],[WD]])</f>
        <v>421.05</v>
      </c>
    </row>
    <row r="5690" spans="1:10" x14ac:dyDescent="0.35">
      <c r="A5690" s="211">
        <v>96</v>
      </c>
      <c r="B5690" s="211">
        <v>201809</v>
      </c>
      <c r="C5690" s="211" t="s">
        <v>18</v>
      </c>
      <c r="D5690" s="211">
        <v>2018</v>
      </c>
      <c r="E5690" s="211" t="s">
        <v>133</v>
      </c>
      <c r="F5690" s="211" t="s">
        <v>134</v>
      </c>
      <c r="G5690" s="211" t="s">
        <v>30</v>
      </c>
      <c r="H5690" s="211" t="s">
        <v>59</v>
      </c>
      <c r="I5690" s="211">
        <v>20</v>
      </c>
      <c r="J5690">
        <f>TrtSex[[#This Row],[FIRST_TREATMENTS]]*(21/TrtSex[[#This Row],[WD]])</f>
        <v>100.80000000000001</v>
      </c>
    </row>
    <row r="5691" spans="1:10" x14ac:dyDescent="0.35">
      <c r="A5691" s="211">
        <v>76</v>
      </c>
      <c r="B5691" s="211">
        <v>201808</v>
      </c>
      <c r="C5691" s="211" t="s">
        <v>17</v>
      </c>
      <c r="D5691" s="211">
        <v>2018</v>
      </c>
      <c r="E5691" s="211" t="s">
        <v>42</v>
      </c>
      <c r="F5691" s="211" t="s">
        <v>42</v>
      </c>
      <c r="G5691" s="211" t="s">
        <v>28</v>
      </c>
      <c r="H5691" s="211" t="s">
        <v>56</v>
      </c>
      <c r="I5691" s="211">
        <v>22</v>
      </c>
      <c r="J5691">
        <f>TrtSex[[#This Row],[FIRST_TREATMENTS]]*(21/TrtSex[[#This Row],[WD]])</f>
        <v>72.545454545454547</v>
      </c>
    </row>
    <row r="5692" spans="1:10" x14ac:dyDescent="0.35">
      <c r="A5692" s="211">
        <v>90</v>
      </c>
      <c r="B5692" s="211">
        <v>201808</v>
      </c>
      <c r="C5692" s="211" t="s">
        <v>17</v>
      </c>
      <c r="D5692" s="211">
        <v>2018</v>
      </c>
      <c r="E5692" s="211" t="s">
        <v>42</v>
      </c>
      <c r="F5692" s="211" t="s">
        <v>42</v>
      </c>
      <c r="G5692" s="211" t="s">
        <v>28</v>
      </c>
      <c r="H5692" s="211" t="s">
        <v>54</v>
      </c>
      <c r="I5692" s="211">
        <v>22</v>
      </c>
      <c r="J5692">
        <f>TrtSex[[#This Row],[FIRST_TREATMENTS]]*(21/TrtSex[[#This Row],[WD]])</f>
        <v>85.909090909090907</v>
      </c>
    </row>
    <row r="5693" spans="1:10" x14ac:dyDescent="0.35">
      <c r="A5693" s="211">
        <v>33</v>
      </c>
      <c r="B5693" s="211">
        <v>201808</v>
      </c>
      <c r="C5693" s="211" t="s">
        <v>17</v>
      </c>
      <c r="D5693" s="211">
        <v>2018</v>
      </c>
      <c r="E5693" s="211" t="s">
        <v>42</v>
      </c>
      <c r="F5693" s="211" t="s">
        <v>42</v>
      </c>
      <c r="G5693" s="211" t="s">
        <v>28</v>
      </c>
      <c r="H5693" s="211" t="s">
        <v>58</v>
      </c>
      <c r="I5693" s="211">
        <v>22</v>
      </c>
      <c r="J5693">
        <f>TrtSex[[#This Row],[FIRST_TREATMENTS]]*(21/TrtSex[[#This Row],[WD]])</f>
        <v>31.5</v>
      </c>
    </row>
    <row r="5694" spans="1:10" x14ac:dyDescent="0.35">
      <c r="A5694" s="211">
        <v>71</v>
      </c>
      <c r="B5694" s="211">
        <v>201808</v>
      </c>
      <c r="C5694" s="211" t="s">
        <v>17</v>
      </c>
      <c r="D5694" s="211">
        <v>2018</v>
      </c>
      <c r="E5694" s="211" t="s">
        <v>42</v>
      </c>
      <c r="F5694" s="211" t="s">
        <v>42</v>
      </c>
      <c r="G5694" s="211" t="s">
        <v>28</v>
      </c>
      <c r="H5694" s="211" t="s">
        <v>53</v>
      </c>
      <c r="I5694" s="211">
        <v>22</v>
      </c>
      <c r="J5694">
        <f>TrtSex[[#This Row],[FIRST_TREATMENTS]]*(21/TrtSex[[#This Row],[WD]])</f>
        <v>67.77272727272728</v>
      </c>
    </row>
    <row r="5695" spans="1:10" x14ac:dyDescent="0.35">
      <c r="A5695" s="211">
        <v>75</v>
      </c>
      <c r="B5695" s="211">
        <v>201808</v>
      </c>
      <c r="C5695" s="211" t="s">
        <v>17</v>
      </c>
      <c r="D5695" s="211">
        <v>2018</v>
      </c>
      <c r="E5695" s="211" t="s">
        <v>42</v>
      </c>
      <c r="F5695" s="211" t="s">
        <v>42</v>
      </c>
      <c r="G5695" s="211" t="s">
        <v>28</v>
      </c>
      <c r="H5695" s="211" t="s">
        <v>57</v>
      </c>
      <c r="I5695" s="211">
        <v>22</v>
      </c>
      <c r="J5695">
        <f>TrtSex[[#This Row],[FIRST_TREATMENTS]]*(21/TrtSex[[#This Row],[WD]])</f>
        <v>71.590909090909093</v>
      </c>
    </row>
    <row r="5696" spans="1:10" x14ac:dyDescent="0.35">
      <c r="A5696" s="211">
        <v>52</v>
      </c>
      <c r="B5696" s="211">
        <v>201808</v>
      </c>
      <c r="C5696" s="211" t="s">
        <v>17</v>
      </c>
      <c r="D5696" s="211">
        <v>2018</v>
      </c>
      <c r="E5696" s="211" t="s">
        <v>42</v>
      </c>
      <c r="F5696" s="211" t="s">
        <v>42</v>
      </c>
      <c r="G5696" s="211" t="s">
        <v>28</v>
      </c>
      <c r="H5696" s="211" t="s">
        <v>59</v>
      </c>
      <c r="I5696" s="211">
        <v>22</v>
      </c>
      <c r="J5696">
        <f>TrtSex[[#This Row],[FIRST_TREATMENTS]]*(21/TrtSex[[#This Row],[WD]])</f>
        <v>49.63636363636364</v>
      </c>
    </row>
    <row r="5697" spans="1:10" x14ac:dyDescent="0.35">
      <c r="A5697" s="211">
        <v>60</v>
      </c>
      <c r="B5697" s="211">
        <v>201808</v>
      </c>
      <c r="C5697" s="211" t="s">
        <v>17</v>
      </c>
      <c r="D5697" s="211">
        <v>2018</v>
      </c>
      <c r="E5697" s="211" t="s">
        <v>42</v>
      </c>
      <c r="F5697" s="211" t="s">
        <v>42</v>
      </c>
      <c r="G5697" s="211" t="s">
        <v>28</v>
      </c>
      <c r="H5697" s="211" t="s">
        <v>55</v>
      </c>
      <c r="I5697" s="211">
        <v>22</v>
      </c>
      <c r="J5697">
        <f>TrtSex[[#This Row],[FIRST_TREATMENTS]]*(21/TrtSex[[#This Row],[WD]])</f>
        <v>57.272727272727273</v>
      </c>
    </row>
    <row r="5698" spans="1:10" x14ac:dyDescent="0.35">
      <c r="A5698" s="211">
        <v>70</v>
      </c>
      <c r="B5698" s="211">
        <v>201808</v>
      </c>
      <c r="C5698" s="211" t="s">
        <v>17</v>
      </c>
      <c r="D5698" s="211">
        <v>2018</v>
      </c>
      <c r="E5698" s="211" t="s">
        <v>42</v>
      </c>
      <c r="F5698" s="211" t="s">
        <v>42</v>
      </c>
      <c r="G5698" s="211" t="s">
        <v>30</v>
      </c>
      <c r="H5698" s="211" t="s">
        <v>53</v>
      </c>
      <c r="I5698" s="211">
        <v>22</v>
      </c>
      <c r="J5698">
        <f>TrtSex[[#This Row],[FIRST_TREATMENTS]]*(21/TrtSex[[#This Row],[WD]])</f>
        <v>66.818181818181827</v>
      </c>
    </row>
    <row r="5699" spans="1:10" x14ac:dyDescent="0.35">
      <c r="A5699" s="211">
        <v>95</v>
      </c>
      <c r="B5699" s="211">
        <v>201808</v>
      </c>
      <c r="C5699" s="211" t="s">
        <v>17</v>
      </c>
      <c r="D5699" s="211">
        <v>2018</v>
      </c>
      <c r="E5699" s="211" t="s">
        <v>42</v>
      </c>
      <c r="F5699" s="211" t="s">
        <v>42</v>
      </c>
      <c r="G5699" s="211" t="s">
        <v>30</v>
      </c>
      <c r="H5699" s="211" t="s">
        <v>57</v>
      </c>
      <c r="I5699" s="211">
        <v>22</v>
      </c>
      <c r="J5699">
        <f>TrtSex[[#This Row],[FIRST_TREATMENTS]]*(21/TrtSex[[#This Row],[WD]])</f>
        <v>90.681818181818187</v>
      </c>
    </row>
    <row r="5700" spans="1:10" x14ac:dyDescent="0.35">
      <c r="A5700" s="211">
        <v>73</v>
      </c>
      <c r="B5700" s="211">
        <v>201808</v>
      </c>
      <c r="C5700" s="211" t="s">
        <v>17</v>
      </c>
      <c r="D5700" s="211">
        <v>2018</v>
      </c>
      <c r="E5700" s="211" t="s">
        <v>42</v>
      </c>
      <c r="F5700" s="211" t="s">
        <v>42</v>
      </c>
      <c r="G5700" s="211" t="s">
        <v>30</v>
      </c>
      <c r="H5700" s="211" t="s">
        <v>59</v>
      </c>
      <c r="I5700" s="211">
        <v>22</v>
      </c>
      <c r="J5700">
        <f>TrtSex[[#This Row],[FIRST_TREATMENTS]]*(21/TrtSex[[#This Row],[WD]])</f>
        <v>69.681818181818187</v>
      </c>
    </row>
    <row r="5701" spans="1:10" x14ac:dyDescent="0.35">
      <c r="A5701" s="211">
        <v>73</v>
      </c>
      <c r="B5701" s="211">
        <v>201808</v>
      </c>
      <c r="C5701" s="211" t="s">
        <v>17</v>
      </c>
      <c r="D5701" s="211">
        <v>2018</v>
      </c>
      <c r="E5701" s="211" t="s">
        <v>42</v>
      </c>
      <c r="F5701" s="211" t="s">
        <v>42</v>
      </c>
      <c r="G5701" s="211" t="s">
        <v>30</v>
      </c>
      <c r="H5701" s="211" t="s">
        <v>56</v>
      </c>
      <c r="I5701" s="211">
        <v>22</v>
      </c>
      <c r="J5701">
        <f>TrtSex[[#This Row],[FIRST_TREATMENTS]]*(21/TrtSex[[#This Row],[WD]])</f>
        <v>69.681818181818187</v>
      </c>
    </row>
    <row r="5702" spans="1:10" x14ac:dyDescent="0.35">
      <c r="A5702" s="211">
        <v>82</v>
      </c>
      <c r="B5702" s="211">
        <v>201808</v>
      </c>
      <c r="C5702" s="211" t="s">
        <v>17</v>
      </c>
      <c r="D5702" s="211">
        <v>2018</v>
      </c>
      <c r="E5702" s="211" t="s">
        <v>42</v>
      </c>
      <c r="F5702" s="211" t="s">
        <v>42</v>
      </c>
      <c r="G5702" s="211" t="s">
        <v>30</v>
      </c>
      <c r="H5702" s="211" t="s">
        <v>55</v>
      </c>
      <c r="I5702" s="211">
        <v>22</v>
      </c>
      <c r="J5702">
        <f>TrtSex[[#This Row],[FIRST_TREATMENTS]]*(21/TrtSex[[#This Row],[WD]])</f>
        <v>78.27272727272728</v>
      </c>
    </row>
    <row r="5703" spans="1:10" x14ac:dyDescent="0.35">
      <c r="A5703" s="211">
        <v>52</v>
      </c>
      <c r="B5703" s="211">
        <v>201808</v>
      </c>
      <c r="C5703" s="211" t="s">
        <v>17</v>
      </c>
      <c r="D5703" s="211">
        <v>2018</v>
      </c>
      <c r="E5703" s="211" t="s">
        <v>42</v>
      </c>
      <c r="F5703" s="211" t="s">
        <v>42</v>
      </c>
      <c r="G5703" s="211" t="s">
        <v>30</v>
      </c>
      <c r="H5703" s="211" t="s">
        <v>58</v>
      </c>
      <c r="I5703" s="211">
        <v>22</v>
      </c>
      <c r="J5703">
        <f>TrtSex[[#This Row],[FIRST_TREATMENTS]]*(21/TrtSex[[#This Row],[WD]])</f>
        <v>49.63636363636364</v>
      </c>
    </row>
    <row r="5704" spans="1:10" x14ac:dyDescent="0.35">
      <c r="A5704" s="211">
        <v>83</v>
      </c>
      <c r="B5704" s="211">
        <v>201808</v>
      </c>
      <c r="C5704" s="211" t="s">
        <v>17</v>
      </c>
      <c r="D5704" s="211">
        <v>2018</v>
      </c>
      <c r="E5704" s="211" t="s">
        <v>42</v>
      </c>
      <c r="F5704" s="211" t="s">
        <v>42</v>
      </c>
      <c r="G5704" s="211" t="s">
        <v>30</v>
      </c>
      <c r="H5704" s="211" t="s">
        <v>54</v>
      </c>
      <c r="I5704" s="211">
        <v>22</v>
      </c>
      <c r="J5704">
        <f>TrtSex[[#This Row],[FIRST_TREATMENTS]]*(21/TrtSex[[#This Row],[WD]])</f>
        <v>79.227272727272734</v>
      </c>
    </row>
    <row r="5705" spans="1:10" x14ac:dyDescent="0.35">
      <c r="A5705" s="211">
        <v>526</v>
      </c>
      <c r="B5705" s="211">
        <v>201808</v>
      </c>
      <c r="C5705" s="211" t="s">
        <v>17</v>
      </c>
      <c r="D5705" s="211">
        <v>2018</v>
      </c>
      <c r="E5705" s="211" t="s">
        <v>3</v>
      </c>
      <c r="F5705" s="211" t="s">
        <v>3</v>
      </c>
      <c r="G5705" s="211" t="s">
        <v>28</v>
      </c>
      <c r="H5705" s="211" t="s">
        <v>58</v>
      </c>
      <c r="I5705" s="211">
        <v>22</v>
      </c>
      <c r="J5705">
        <f>TrtSex[[#This Row],[FIRST_TREATMENTS]]*(21/TrtSex[[#This Row],[WD]])</f>
        <v>502.09090909090912</v>
      </c>
    </row>
    <row r="5706" spans="1:10" x14ac:dyDescent="0.35">
      <c r="A5706" s="211">
        <v>788</v>
      </c>
      <c r="B5706" s="211">
        <v>201808</v>
      </c>
      <c r="C5706" s="211" t="s">
        <v>17</v>
      </c>
      <c r="D5706" s="211">
        <v>2018</v>
      </c>
      <c r="E5706" s="211" t="s">
        <v>3</v>
      </c>
      <c r="F5706" s="211" t="s">
        <v>3</v>
      </c>
      <c r="G5706" s="211" t="s">
        <v>28</v>
      </c>
      <c r="H5706" s="211" t="s">
        <v>54</v>
      </c>
      <c r="I5706" s="211">
        <v>22</v>
      </c>
      <c r="J5706">
        <f>TrtSex[[#This Row],[FIRST_TREATMENTS]]*(21/TrtSex[[#This Row],[WD]])</f>
        <v>752.18181818181824</v>
      </c>
    </row>
    <row r="5707" spans="1:10" x14ac:dyDescent="0.35">
      <c r="A5707" s="211">
        <v>722</v>
      </c>
      <c r="B5707" s="211">
        <v>201808</v>
      </c>
      <c r="C5707" s="211" t="s">
        <v>17</v>
      </c>
      <c r="D5707" s="211">
        <v>2018</v>
      </c>
      <c r="E5707" s="211" t="s">
        <v>3</v>
      </c>
      <c r="F5707" s="211" t="s">
        <v>3</v>
      </c>
      <c r="G5707" s="211" t="s">
        <v>28</v>
      </c>
      <c r="H5707" s="211" t="s">
        <v>56</v>
      </c>
      <c r="I5707" s="211">
        <v>22</v>
      </c>
      <c r="J5707">
        <f>TrtSex[[#This Row],[FIRST_TREATMENTS]]*(21/TrtSex[[#This Row],[WD]])</f>
        <v>689.18181818181824</v>
      </c>
    </row>
    <row r="5708" spans="1:10" x14ac:dyDescent="0.35">
      <c r="A5708" s="211">
        <v>457</v>
      </c>
      <c r="B5708" s="211">
        <v>201808</v>
      </c>
      <c r="C5708" s="211" t="s">
        <v>17</v>
      </c>
      <c r="D5708" s="211">
        <v>2018</v>
      </c>
      <c r="E5708" s="211" t="s">
        <v>3</v>
      </c>
      <c r="F5708" s="211" t="s">
        <v>3</v>
      </c>
      <c r="G5708" s="211" t="s">
        <v>28</v>
      </c>
      <c r="H5708" s="211" t="s">
        <v>59</v>
      </c>
      <c r="I5708" s="211">
        <v>22</v>
      </c>
      <c r="J5708">
        <f>TrtSex[[#This Row],[FIRST_TREATMENTS]]*(21/TrtSex[[#This Row],[WD]])</f>
        <v>436.22727272727275</v>
      </c>
    </row>
    <row r="5709" spans="1:10" x14ac:dyDescent="0.35">
      <c r="A5709" s="211">
        <v>762</v>
      </c>
      <c r="B5709" s="211">
        <v>201808</v>
      </c>
      <c r="C5709" s="211" t="s">
        <v>17</v>
      </c>
      <c r="D5709" s="211">
        <v>2018</v>
      </c>
      <c r="E5709" s="211" t="s">
        <v>3</v>
      </c>
      <c r="F5709" s="211" t="s">
        <v>3</v>
      </c>
      <c r="G5709" s="211" t="s">
        <v>28</v>
      </c>
      <c r="H5709" s="211" t="s">
        <v>57</v>
      </c>
      <c r="I5709" s="211">
        <v>22</v>
      </c>
      <c r="J5709">
        <f>TrtSex[[#This Row],[FIRST_TREATMENTS]]*(21/TrtSex[[#This Row],[WD]])</f>
        <v>727.36363636363637</v>
      </c>
    </row>
    <row r="5710" spans="1:10" x14ac:dyDescent="0.35">
      <c r="A5710" s="211">
        <v>587</v>
      </c>
      <c r="B5710" s="211">
        <v>201808</v>
      </c>
      <c r="C5710" s="211" t="s">
        <v>17</v>
      </c>
      <c r="D5710" s="211">
        <v>2018</v>
      </c>
      <c r="E5710" s="211" t="s">
        <v>3</v>
      </c>
      <c r="F5710" s="211" t="s">
        <v>3</v>
      </c>
      <c r="G5710" s="211" t="s">
        <v>28</v>
      </c>
      <c r="H5710" s="211" t="s">
        <v>53</v>
      </c>
      <c r="I5710" s="211">
        <v>22</v>
      </c>
      <c r="J5710">
        <f>TrtSex[[#This Row],[FIRST_TREATMENTS]]*(21/TrtSex[[#This Row],[WD]])</f>
        <v>560.31818181818187</v>
      </c>
    </row>
    <row r="5711" spans="1:10" x14ac:dyDescent="0.35">
      <c r="A5711" s="211">
        <v>521</v>
      </c>
      <c r="B5711" s="211">
        <v>201808</v>
      </c>
      <c r="C5711" s="211" t="s">
        <v>17</v>
      </c>
      <c r="D5711" s="211">
        <v>2018</v>
      </c>
      <c r="E5711" s="211" t="s">
        <v>3</v>
      </c>
      <c r="F5711" s="211" t="s">
        <v>3</v>
      </c>
      <c r="G5711" s="211" t="s">
        <v>28</v>
      </c>
      <c r="H5711" s="211" t="s">
        <v>55</v>
      </c>
      <c r="I5711" s="211">
        <v>22</v>
      </c>
      <c r="J5711">
        <f>TrtSex[[#This Row],[FIRST_TREATMENTS]]*(21/TrtSex[[#This Row],[WD]])</f>
        <v>497.31818181818181</v>
      </c>
    </row>
    <row r="5712" spans="1:10" x14ac:dyDescent="0.35">
      <c r="A5712" s="211">
        <v>1</v>
      </c>
      <c r="B5712" s="211">
        <v>201808</v>
      </c>
      <c r="C5712" s="211" t="s">
        <v>17</v>
      </c>
      <c r="D5712" s="211">
        <v>2018</v>
      </c>
      <c r="E5712" s="211" t="s">
        <v>3</v>
      </c>
      <c r="F5712" s="211" t="s">
        <v>3</v>
      </c>
      <c r="G5712" s="211" t="s">
        <v>30</v>
      </c>
      <c r="H5712" s="211" t="s">
        <v>59</v>
      </c>
      <c r="I5712" s="211">
        <v>22</v>
      </c>
      <c r="J5712">
        <f>TrtSex[[#This Row],[FIRST_TREATMENTS]]*(21/TrtSex[[#This Row],[WD]])</f>
        <v>0.95454545454545459</v>
      </c>
    </row>
    <row r="5713" spans="1:10" x14ac:dyDescent="0.35">
      <c r="A5713" s="211">
        <v>8</v>
      </c>
      <c r="B5713" s="211">
        <v>201808</v>
      </c>
      <c r="C5713" s="211" t="s">
        <v>17</v>
      </c>
      <c r="D5713" s="211">
        <v>2018</v>
      </c>
      <c r="E5713" s="211" t="s">
        <v>3</v>
      </c>
      <c r="F5713" s="211" t="s">
        <v>3</v>
      </c>
      <c r="G5713" s="211" t="s">
        <v>30</v>
      </c>
      <c r="H5713" s="211" t="s">
        <v>57</v>
      </c>
      <c r="I5713" s="211">
        <v>22</v>
      </c>
      <c r="J5713">
        <f>TrtSex[[#This Row],[FIRST_TREATMENTS]]*(21/TrtSex[[#This Row],[WD]])</f>
        <v>7.6363636363636367</v>
      </c>
    </row>
    <row r="5714" spans="1:10" x14ac:dyDescent="0.35">
      <c r="A5714" s="211">
        <v>2</v>
      </c>
      <c r="B5714" s="211">
        <v>201808</v>
      </c>
      <c r="C5714" s="211" t="s">
        <v>17</v>
      </c>
      <c r="D5714" s="211">
        <v>2018</v>
      </c>
      <c r="E5714" s="211" t="s">
        <v>3</v>
      </c>
      <c r="F5714" s="211" t="s">
        <v>3</v>
      </c>
      <c r="G5714" s="211" t="s">
        <v>30</v>
      </c>
      <c r="H5714" s="211" t="s">
        <v>53</v>
      </c>
      <c r="I5714" s="211">
        <v>22</v>
      </c>
      <c r="J5714">
        <f>TrtSex[[#This Row],[FIRST_TREATMENTS]]*(21/TrtSex[[#This Row],[WD]])</f>
        <v>1.9090909090909092</v>
      </c>
    </row>
    <row r="5715" spans="1:10" x14ac:dyDescent="0.35">
      <c r="A5715" s="211">
        <v>5</v>
      </c>
      <c r="B5715" s="211">
        <v>201808</v>
      </c>
      <c r="C5715" s="211" t="s">
        <v>17</v>
      </c>
      <c r="D5715" s="211">
        <v>2018</v>
      </c>
      <c r="E5715" s="211" t="s">
        <v>3</v>
      </c>
      <c r="F5715" s="211" t="s">
        <v>3</v>
      </c>
      <c r="G5715" s="211" t="s">
        <v>30</v>
      </c>
      <c r="H5715" s="211" t="s">
        <v>56</v>
      </c>
      <c r="I5715" s="211">
        <v>22</v>
      </c>
      <c r="J5715">
        <f>TrtSex[[#This Row],[FIRST_TREATMENTS]]*(21/TrtSex[[#This Row],[WD]])</f>
        <v>4.7727272727272734</v>
      </c>
    </row>
    <row r="5716" spans="1:10" x14ac:dyDescent="0.35">
      <c r="A5716" s="211">
        <v>9</v>
      </c>
      <c r="B5716" s="211">
        <v>201808</v>
      </c>
      <c r="C5716" s="211" t="s">
        <v>17</v>
      </c>
      <c r="D5716" s="211">
        <v>2018</v>
      </c>
      <c r="E5716" s="211" t="s">
        <v>3</v>
      </c>
      <c r="F5716" s="211" t="s">
        <v>3</v>
      </c>
      <c r="G5716" s="211" t="s">
        <v>30</v>
      </c>
      <c r="H5716" s="211" t="s">
        <v>54</v>
      </c>
      <c r="I5716" s="211">
        <v>22</v>
      </c>
      <c r="J5716">
        <f>TrtSex[[#This Row],[FIRST_TREATMENTS]]*(21/TrtSex[[#This Row],[WD]])</f>
        <v>8.5909090909090917</v>
      </c>
    </row>
    <row r="5717" spans="1:10" x14ac:dyDescent="0.35">
      <c r="A5717" s="211">
        <v>2</v>
      </c>
      <c r="B5717" s="211">
        <v>201808</v>
      </c>
      <c r="C5717" s="211" t="s">
        <v>17</v>
      </c>
      <c r="D5717" s="211">
        <v>2018</v>
      </c>
      <c r="E5717" s="211" t="s">
        <v>3</v>
      </c>
      <c r="F5717" s="211" t="s">
        <v>3</v>
      </c>
      <c r="G5717" s="211" t="s">
        <v>30</v>
      </c>
      <c r="H5717" s="211" t="s">
        <v>58</v>
      </c>
      <c r="I5717" s="211">
        <v>22</v>
      </c>
      <c r="J5717">
        <f>TrtSex[[#This Row],[FIRST_TREATMENTS]]*(21/TrtSex[[#This Row],[WD]])</f>
        <v>1.9090909090909092</v>
      </c>
    </row>
    <row r="5718" spans="1:10" x14ac:dyDescent="0.35">
      <c r="A5718" s="211">
        <v>2</v>
      </c>
      <c r="B5718" s="211">
        <v>201808</v>
      </c>
      <c r="C5718" s="211" t="s">
        <v>17</v>
      </c>
      <c r="D5718" s="211">
        <v>2018</v>
      </c>
      <c r="E5718" s="211" t="s">
        <v>3</v>
      </c>
      <c r="F5718" s="211" t="s">
        <v>3</v>
      </c>
      <c r="G5718" s="211" t="s">
        <v>30</v>
      </c>
      <c r="H5718" s="211" t="s">
        <v>55</v>
      </c>
      <c r="I5718" s="211">
        <v>22</v>
      </c>
      <c r="J5718">
        <f>TrtSex[[#This Row],[FIRST_TREATMENTS]]*(21/TrtSex[[#This Row],[WD]])</f>
        <v>1.9090909090909092</v>
      </c>
    </row>
    <row r="5719" spans="1:10" x14ac:dyDescent="0.35">
      <c r="A5719" s="211">
        <v>172</v>
      </c>
      <c r="B5719" s="211">
        <v>201808</v>
      </c>
      <c r="C5719" s="211" t="s">
        <v>17</v>
      </c>
      <c r="D5719" s="211">
        <v>2018</v>
      </c>
      <c r="E5719" s="211" t="s">
        <v>4</v>
      </c>
      <c r="F5719" s="211" t="s">
        <v>4</v>
      </c>
      <c r="G5719" s="211" t="s">
        <v>28</v>
      </c>
      <c r="H5719" s="211" t="s">
        <v>58</v>
      </c>
      <c r="I5719" s="211">
        <v>22</v>
      </c>
      <c r="J5719">
        <f>TrtSex[[#This Row],[FIRST_TREATMENTS]]*(21/TrtSex[[#This Row],[WD]])</f>
        <v>164.18181818181819</v>
      </c>
    </row>
    <row r="5720" spans="1:10" x14ac:dyDescent="0.35">
      <c r="A5720" s="211">
        <v>262</v>
      </c>
      <c r="B5720" s="211">
        <v>201808</v>
      </c>
      <c r="C5720" s="211" t="s">
        <v>17</v>
      </c>
      <c r="D5720" s="211">
        <v>2018</v>
      </c>
      <c r="E5720" s="211" t="s">
        <v>4</v>
      </c>
      <c r="F5720" s="211" t="s">
        <v>4</v>
      </c>
      <c r="G5720" s="211" t="s">
        <v>28</v>
      </c>
      <c r="H5720" s="211" t="s">
        <v>54</v>
      </c>
      <c r="I5720" s="211">
        <v>22</v>
      </c>
      <c r="J5720">
        <f>TrtSex[[#This Row],[FIRST_TREATMENTS]]*(21/TrtSex[[#This Row],[WD]])</f>
        <v>250.09090909090909</v>
      </c>
    </row>
    <row r="5721" spans="1:10" x14ac:dyDescent="0.35">
      <c r="A5721" s="211">
        <v>212</v>
      </c>
      <c r="B5721" s="211">
        <v>201808</v>
      </c>
      <c r="C5721" s="211" t="s">
        <v>17</v>
      </c>
      <c r="D5721" s="211">
        <v>2018</v>
      </c>
      <c r="E5721" s="211" t="s">
        <v>4</v>
      </c>
      <c r="F5721" s="211" t="s">
        <v>4</v>
      </c>
      <c r="G5721" s="211" t="s">
        <v>28</v>
      </c>
      <c r="H5721" s="211" t="s">
        <v>56</v>
      </c>
      <c r="I5721" s="211">
        <v>22</v>
      </c>
      <c r="J5721">
        <f>TrtSex[[#This Row],[FIRST_TREATMENTS]]*(21/TrtSex[[#This Row],[WD]])</f>
        <v>202.36363636363637</v>
      </c>
    </row>
    <row r="5722" spans="1:10" x14ac:dyDescent="0.35">
      <c r="A5722" s="211">
        <v>166</v>
      </c>
      <c r="B5722" s="211">
        <v>201808</v>
      </c>
      <c r="C5722" s="211" t="s">
        <v>17</v>
      </c>
      <c r="D5722" s="211">
        <v>2018</v>
      </c>
      <c r="E5722" s="211" t="s">
        <v>4</v>
      </c>
      <c r="F5722" s="211" t="s">
        <v>4</v>
      </c>
      <c r="G5722" s="211" t="s">
        <v>28</v>
      </c>
      <c r="H5722" s="211" t="s">
        <v>53</v>
      </c>
      <c r="I5722" s="211">
        <v>22</v>
      </c>
      <c r="J5722">
        <f>TrtSex[[#This Row],[FIRST_TREATMENTS]]*(21/TrtSex[[#This Row],[WD]])</f>
        <v>158.45454545454547</v>
      </c>
    </row>
    <row r="5723" spans="1:10" x14ac:dyDescent="0.35">
      <c r="A5723" s="211">
        <v>229</v>
      </c>
      <c r="B5723" s="211">
        <v>201808</v>
      </c>
      <c r="C5723" s="211" t="s">
        <v>17</v>
      </c>
      <c r="D5723" s="211">
        <v>2018</v>
      </c>
      <c r="E5723" s="211" t="s">
        <v>4</v>
      </c>
      <c r="F5723" s="211" t="s">
        <v>4</v>
      </c>
      <c r="G5723" s="211" t="s">
        <v>28</v>
      </c>
      <c r="H5723" s="211" t="s">
        <v>57</v>
      </c>
      <c r="I5723" s="211">
        <v>22</v>
      </c>
      <c r="J5723">
        <f>TrtSex[[#This Row],[FIRST_TREATMENTS]]*(21/TrtSex[[#This Row],[WD]])</f>
        <v>218.59090909090909</v>
      </c>
    </row>
    <row r="5724" spans="1:10" x14ac:dyDescent="0.35">
      <c r="A5724" s="211">
        <v>124</v>
      </c>
      <c r="B5724" s="211">
        <v>201808</v>
      </c>
      <c r="C5724" s="211" t="s">
        <v>17</v>
      </c>
      <c r="D5724" s="211">
        <v>2018</v>
      </c>
      <c r="E5724" s="211" t="s">
        <v>4</v>
      </c>
      <c r="F5724" s="211" t="s">
        <v>4</v>
      </c>
      <c r="G5724" s="211" t="s">
        <v>28</v>
      </c>
      <c r="H5724" s="211" t="s">
        <v>59</v>
      </c>
      <c r="I5724" s="211">
        <v>22</v>
      </c>
      <c r="J5724">
        <f>TrtSex[[#This Row],[FIRST_TREATMENTS]]*(21/TrtSex[[#This Row],[WD]])</f>
        <v>118.36363636363637</v>
      </c>
    </row>
    <row r="5725" spans="1:10" x14ac:dyDescent="0.35">
      <c r="A5725" s="211">
        <v>159</v>
      </c>
      <c r="B5725" s="211">
        <v>201808</v>
      </c>
      <c r="C5725" s="211" t="s">
        <v>17</v>
      </c>
      <c r="D5725" s="211">
        <v>2018</v>
      </c>
      <c r="E5725" s="211" t="s">
        <v>4</v>
      </c>
      <c r="F5725" s="211" t="s">
        <v>4</v>
      </c>
      <c r="G5725" s="211" t="s">
        <v>28</v>
      </c>
      <c r="H5725" s="211" t="s">
        <v>55</v>
      </c>
      <c r="I5725" s="211">
        <v>22</v>
      </c>
      <c r="J5725">
        <f>TrtSex[[#This Row],[FIRST_TREATMENTS]]*(21/TrtSex[[#This Row],[WD]])</f>
        <v>151.77272727272728</v>
      </c>
    </row>
    <row r="5726" spans="1:10" x14ac:dyDescent="0.35">
      <c r="A5726" s="211">
        <v>97</v>
      </c>
      <c r="B5726" s="211">
        <v>201808</v>
      </c>
      <c r="C5726" s="211" t="s">
        <v>17</v>
      </c>
      <c r="D5726" s="211">
        <v>2018</v>
      </c>
      <c r="E5726" s="211" t="s">
        <v>116</v>
      </c>
      <c r="F5726" s="211" t="s">
        <v>116</v>
      </c>
      <c r="G5726" s="211" t="s">
        <v>28</v>
      </c>
      <c r="H5726" s="211" t="s">
        <v>58</v>
      </c>
      <c r="I5726" s="211">
        <v>22</v>
      </c>
      <c r="J5726">
        <f>TrtSex[[#This Row],[FIRST_TREATMENTS]]*(21/TrtSex[[#This Row],[WD]])</f>
        <v>92.590909090909093</v>
      </c>
    </row>
    <row r="5727" spans="1:10" x14ac:dyDescent="0.35">
      <c r="A5727" s="211">
        <v>117</v>
      </c>
      <c r="B5727" s="211">
        <v>201808</v>
      </c>
      <c r="C5727" s="211" t="s">
        <v>17</v>
      </c>
      <c r="D5727" s="211">
        <v>2018</v>
      </c>
      <c r="E5727" s="211" t="s">
        <v>116</v>
      </c>
      <c r="F5727" s="211" t="s">
        <v>116</v>
      </c>
      <c r="G5727" s="211" t="s">
        <v>28</v>
      </c>
      <c r="H5727" s="211" t="s">
        <v>54</v>
      </c>
      <c r="I5727" s="211">
        <v>22</v>
      </c>
      <c r="J5727">
        <f>TrtSex[[#This Row],[FIRST_TREATMENTS]]*(21/TrtSex[[#This Row],[WD]])</f>
        <v>111.68181818181819</v>
      </c>
    </row>
    <row r="5728" spans="1:10" x14ac:dyDescent="0.35">
      <c r="A5728" s="211">
        <v>126</v>
      </c>
      <c r="B5728" s="211">
        <v>201808</v>
      </c>
      <c r="C5728" s="211" t="s">
        <v>17</v>
      </c>
      <c r="D5728" s="211">
        <v>2018</v>
      </c>
      <c r="E5728" s="211" t="s">
        <v>116</v>
      </c>
      <c r="F5728" s="211" t="s">
        <v>116</v>
      </c>
      <c r="G5728" s="211" t="s">
        <v>28</v>
      </c>
      <c r="H5728" s="211" t="s">
        <v>56</v>
      </c>
      <c r="I5728" s="211">
        <v>22</v>
      </c>
      <c r="J5728">
        <f>TrtSex[[#This Row],[FIRST_TREATMENTS]]*(21/TrtSex[[#This Row],[WD]])</f>
        <v>120.27272727272728</v>
      </c>
    </row>
    <row r="5729" spans="1:10" x14ac:dyDescent="0.35">
      <c r="A5729" s="211">
        <v>58</v>
      </c>
      <c r="B5729" s="211">
        <v>201808</v>
      </c>
      <c r="C5729" s="211" t="s">
        <v>17</v>
      </c>
      <c r="D5729" s="211">
        <v>2018</v>
      </c>
      <c r="E5729" s="211" t="s">
        <v>116</v>
      </c>
      <c r="F5729" s="211" t="s">
        <v>116</v>
      </c>
      <c r="G5729" s="211" t="s">
        <v>28</v>
      </c>
      <c r="H5729" s="211" t="s">
        <v>53</v>
      </c>
      <c r="I5729" s="211">
        <v>22</v>
      </c>
      <c r="J5729">
        <f>TrtSex[[#This Row],[FIRST_TREATMENTS]]*(21/TrtSex[[#This Row],[WD]])</f>
        <v>55.363636363636367</v>
      </c>
    </row>
    <row r="5730" spans="1:10" x14ac:dyDescent="0.35">
      <c r="A5730" s="211">
        <v>148</v>
      </c>
      <c r="B5730" s="211">
        <v>201808</v>
      </c>
      <c r="C5730" s="211" t="s">
        <v>17</v>
      </c>
      <c r="D5730" s="211">
        <v>2018</v>
      </c>
      <c r="E5730" s="211" t="s">
        <v>116</v>
      </c>
      <c r="F5730" s="211" t="s">
        <v>116</v>
      </c>
      <c r="G5730" s="211" t="s">
        <v>28</v>
      </c>
      <c r="H5730" s="211" t="s">
        <v>57</v>
      </c>
      <c r="I5730" s="211">
        <v>22</v>
      </c>
      <c r="J5730">
        <f>TrtSex[[#This Row],[FIRST_TREATMENTS]]*(21/TrtSex[[#This Row],[WD]])</f>
        <v>141.27272727272728</v>
      </c>
    </row>
    <row r="5731" spans="1:10" x14ac:dyDescent="0.35">
      <c r="A5731" s="211">
        <v>70</v>
      </c>
      <c r="B5731" s="211">
        <v>201808</v>
      </c>
      <c r="C5731" s="211" t="s">
        <v>17</v>
      </c>
      <c r="D5731" s="211">
        <v>2018</v>
      </c>
      <c r="E5731" s="211" t="s">
        <v>116</v>
      </c>
      <c r="F5731" s="211" t="s">
        <v>116</v>
      </c>
      <c r="G5731" s="211" t="s">
        <v>28</v>
      </c>
      <c r="H5731" s="211" t="s">
        <v>59</v>
      </c>
      <c r="I5731" s="211">
        <v>22</v>
      </c>
      <c r="J5731">
        <f>TrtSex[[#This Row],[FIRST_TREATMENTS]]*(21/TrtSex[[#This Row],[WD]])</f>
        <v>66.818181818181827</v>
      </c>
    </row>
    <row r="5732" spans="1:10" x14ac:dyDescent="0.35">
      <c r="A5732" s="211">
        <v>114</v>
      </c>
      <c r="B5732" s="211">
        <v>201808</v>
      </c>
      <c r="C5732" s="211" t="s">
        <v>17</v>
      </c>
      <c r="D5732" s="211">
        <v>2018</v>
      </c>
      <c r="E5732" s="211" t="s">
        <v>116</v>
      </c>
      <c r="F5732" s="211" t="s">
        <v>116</v>
      </c>
      <c r="G5732" s="211" t="s">
        <v>28</v>
      </c>
      <c r="H5732" s="211" t="s">
        <v>55</v>
      </c>
      <c r="I5732" s="211">
        <v>22</v>
      </c>
      <c r="J5732">
        <f>TrtSex[[#This Row],[FIRST_TREATMENTS]]*(21/TrtSex[[#This Row],[WD]])</f>
        <v>108.81818181818183</v>
      </c>
    </row>
    <row r="5733" spans="1:10" x14ac:dyDescent="0.35">
      <c r="A5733" s="211">
        <v>85</v>
      </c>
      <c r="B5733" s="211">
        <v>201808</v>
      </c>
      <c r="C5733" s="211" t="s">
        <v>17</v>
      </c>
      <c r="D5733" s="211">
        <v>2018</v>
      </c>
      <c r="E5733" s="211" t="s">
        <v>116</v>
      </c>
      <c r="F5733" s="211" t="s">
        <v>116</v>
      </c>
      <c r="G5733" s="211" t="s">
        <v>30</v>
      </c>
      <c r="H5733" s="211" t="s">
        <v>59</v>
      </c>
      <c r="I5733" s="211">
        <v>22</v>
      </c>
      <c r="J5733">
        <f>TrtSex[[#This Row],[FIRST_TREATMENTS]]*(21/TrtSex[[#This Row],[WD]])</f>
        <v>81.13636363636364</v>
      </c>
    </row>
    <row r="5734" spans="1:10" x14ac:dyDescent="0.35">
      <c r="A5734" s="211">
        <v>146</v>
      </c>
      <c r="B5734" s="211">
        <v>201808</v>
      </c>
      <c r="C5734" s="211" t="s">
        <v>17</v>
      </c>
      <c r="D5734" s="211">
        <v>2018</v>
      </c>
      <c r="E5734" s="211" t="s">
        <v>116</v>
      </c>
      <c r="F5734" s="211" t="s">
        <v>116</v>
      </c>
      <c r="G5734" s="211" t="s">
        <v>30</v>
      </c>
      <c r="H5734" s="211" t="s">
        <v>57</v>
      </c>
      <c r="I5734" s="211">
        <v>22</v>
      </c>
      <c r="J5734">
        <f>TrtSex[[#This Row],[FIRST_TREATMENTS]]*(21/TrtSex[[#This Row],[WD]])</f>
        <v>139.36363636363637</v>
      </c>
    </row>
    <row r="5735" spans="1:10" x14ac:dyDescent="0.35">
      <c r="A5735" s="211">
        <v>105</v>
      </c>
      <c r="B5735" s="211">
        <v>201808</v>
      </c>
      <c r="C5735" s="211" t="s">
        <v>17</v>
      </c>
      <c r="D5735" s="211">
        <v>2018</v>
      </c>
      <c r="E5735" s="211" t="s">
        <v>116</v>
      </c>
      <c r="F5735" s="211" t="s">
        <v>116</v>
      </c>
      <c r="G5735" s="211" t="s">
        <v>30</v>
      </c>
      <c r="H5735" s="211" t="s">
        <v>53</v>
      </c>
      <c r="I5735" s="211">
        <v>22</v>
      </c>
      <c r="J5735">
        <f>TrtSex[[#This Row],[FIRST_TREATMENTS]]*(21/TrtSex[[#This Row],[WD]])</f>
        <v>100.22727272727273</v>
      </c>
    </row>
    <row r="5736" spans="1:10" x14ac:dyDescent="0.35">
      <c r="A5736" s="211">
        <v>173</v>
      </c>
      <c r="B5736" s="211">
        <v>201808</v>
      </c>
      <c r="C5736" s="211" t="s">
        <v>17</v>
      </c>
      <c r="D5736" s="211">
        <v>2018</v>
      </c>
      <c r="E5736" s="211" t="s">
        <v>116</v>
      </c>
      <c r="F5736" s="211" t="s">
        <v>116</v>
      </c>
      <c r="G5736" s="211" t="s">
        <v>30</v>
      </c>
      <c r="H5736" s="211" t="s">
        <v>56</v>
      </c>
      <c r="I5736" s="211">
        <v>22</v>
      </c>
      <c r="J5736">
        <f>TrtSex[[#This Row],[FIRST_TREATMENTS]]*(21/TrtSex[[#This Row],[WD]])</f>
        <v>165.13636363636365</v>
      </c>
    </row>
    <row r="5737" spans="1:10" x14ac:dyDescent="0.35">
      <c r="A5737" s="211">
        <v>212</v>
      </c>
      <c r="B5737" s="211">
        <v>201808</v>
      </c>
      <c r="C5737" s="211" t="s">
        <v>17</v>
      </c>
      <c r="D5737" s="211">
        <v>2018</v>
      </c>
      <c r="E5737" s="211" t="s">
        <v>116</v>
      </c>
      <c r="F5737" s="211" t="s">
        <v>116</v>
      </c>
      <c r="G5737" s="211" t="s">
        <v>30</v>
      </c>
      <c r="H5737" s="211" t="s">
        <v>54</v>
      </c>
      <c r="I5737" s="211">
        <v>22</v>
      </c>
      <c r="J5737">
        <f>TrtSex[[#This Row],[FIRST_TREATMENTS]]*(21/TrtSex[[#This Row],[WD]])</f>
        <v>202.36363636363637</v>
      </c>
    </row>
    <row r="5738" spans="1:10" x14ac:dyDescent="0.35">
      <c r="A5738" s="211">
        <v>115</v>
      </c>
      <c r="B5738" s="211">
        <v>201808</v>
      </c>
      <c r="C5738" s="211" t="s">
        <v>17</v>
      </c>
      <c r="D5738" s="211">
        <v>2018</v>
      </c>
      <c r="E5738" s="211" t="s">
        <v>116</v>
      </c>
      <c r="F5738" s="211" t="s">
        <v>116</v>
      </c>
      <c r="G5738" s="211" t="s">
        <v>30</v>
      </c>
      <c r="H5738" s="211" t="s">
        <v>58</v>
      </c>
      <c r="I5738" s="211">
        <v>22</v>
      </c>
      <c r="J5738">
        <f>TrtSex[[#This Row],[FIRST_TREATMENTS]]*(21/TrtSex[[#This Row],[WD]])</f>
        <v>109.77272727272728</v>
      </c>
    </row>
    <row r="5739" spans="1:10" x14ac:dyDescent="0.35">
      <c r="A5739" s="211">
        <v>140</v>
      </c>
      <c r="B5739" s="211">
        <v>201808</v>
      </c>
      <c r="C5739" s="211" t="s">
        <v>17</v>
      </c>
      <c r="D5739" s="211">
        <v>2018</v>
      </c>
      <c r="E5739" s="211" t="s">
        <v>116</v>
      </c>
      <c r="F5739" s="211" t="s">
        <v>116</v>
      </c>
      <c r="G5739" s="211" t="s">
        <v>30</v>
      </c>
      <c r="H5739" s="211" t="s">
        <v>55</v>
      </c>
      <c r="I5739" s="211">
        <v>22</v>
      </c>
      <c r="J5739">
        <f>TrtSex[[#This Row],[FIRST_TREATMENTS]]*(21/TrtSex[[#This Row],[WD]])</f>
        <v>133.63636363636365</v>
      </c>
    </row>
    <row r="5740" spans="1:10" x14ac:dyDescent="0.35">
      <c r="A5740" s="211">
        <v>56</v>
      </c>
      <c r="B5740" s="211">
        <v>201808</v>
      </c>
      <c r="C5740" s="211" t="s">
        <v>17</v>
      </c>
      <c r="D5740" s="211">
        <v>2018</v>
      </c>
      <c r="E5740" s="211" t="s">
        <v>113</v>
      </c>
      <c r="F5740" s="211" t="s">
        <v>113</v>
      </c>
      <c r="G5740" s="211" t="s">
        <v>28</v>
      </c>
      <c r="H5740" s="211" t="s">
        <v>58</v>
      </c>
      <c r="I5740" s="211">
        <v>22</v>
      </c>
      <c r="J5740">
        <f>TrtSex[[#This Row],[FIRST_TREATMENTS]]*(21/TrtSex[[#This Row],[WD]])</f>
        <v>53.454545454545453</v>
      </c>
    </row>
    <row r="5741" spans="1:10" x14ac:dyDescent="0.35">
      <c r="A5741" s="211">
        <v>64</v>
      </c>
      <c r="B5741" s="211">
        <v>201808</v>
      </c>
      <c r="C5741" s="211" t="s">
        <v>17</v>
      </c>
      <c r="D5741" s="211">
        <v>2018</v>
      </c>
      <c r="E5741" s="211" t="s">
        <v>113</v>
      </c>
      <c r="F5741" s="211" t="s">
        <v>113</v>
      </c>
      <c r="G5741" s="211" t="s">
        <v>28</v>
      </c>
      <c r="H5741" s="211" t="s">
        <v>54</v>
      </c>
      <c r="I5741" s="211">
        <v>22</v>
      </c>
      <c r="J5741">
        <f>TrtSex[[#This Row],[FIRST_TREATMENTS]]*(21/TrtSex[[#This Row],[WD]])</f>
        <v>61.090909090909093</v>
      </c>
    </row>
    <row r="5742" spans="1:10" x14ac:dyDescent="0.35">
      <c r="A5742" s="211">
        <v>69</v>
      </c>
      <c r="B5742" s="211">
        <v>201808</v>
      </c>
      <c r="C5742" s="211" t="s">
        <v>17</v>
      </c>
      <c r="D5742" s="211">
        <v>2018</v>
      </c>
      <c r="E5742" s="211" t="s">
        <v>113</v>
      </c>
      <c r="F5742" s="211" t="s">
        <v>113</v>
      </c>
      <c r="G5742" s="211" t="s">
        <v>28</v>
      </c>
      <c r="H5742" s="211" t="s">
        <v>56</v>
      </c>
      <c r="I5742" s="211">
        <v>22</v>
      </c>
      <c r="J5742">
        <f>TrtSex[[#This Row],[FIRST_TREATMENTS]]*(21/TrtSex[[#This Row],[WD]])</f>
        <v>65.86363636363636</v>
      </c>
    </row>
    <row r="5743" spans="1:10" x14ac:dyDescent="0.35">
      <c r="A5743" s="211">
        <v>53</v>
      </c>
      <c r="B5743" s="211">
        <v>201808</v>
      </c>
      <c r="C5743" s="211" t="s">
        <v>17</v>
      </c>
      <c r="D5743" s="211">
        <v>2018</v>
      </c>
      <c r="E5743" s="211" t="s">
        <v>113</v>
      </c>
      <c r="F5743" s="211" t="s">
        <v>113</v>
      </c>
      <c r="G5743" s="211" t="s">
        <v>28</v>
      </c>
      <c r="H5743" s="211" t="s">
        <v>53</v>
      </c>
      <c r="I5743" s="211">
        <v>22</v>
      </c>
      <c r="J5743">
        <f>TrtSex[[#This Row],[FIRST_TREATMENTS]]*(21/TrtSex[[#This Row],[WD]])</f>
        <v>50.590909090909093</v>
      </c>
    </row>
    <row r="5744" spans="1:10" x14ac:dyDescent="0.35">
      <c r="A5744" s="211">
        <v>57</v>
      </c>
      <c r="B5744" s="211">
        <v>201808</v>
      </c>
      <c r="C5744" s="211" t="s">
        <v>17</v>
      </c>
      <c r="D5744" s="211">
        <v>2018</v>
      </c>
      <c r="E5744" s="211" t="s">
        <v>113</v>
      </c>
      <c r="F5744" s="211" t="s">
        <v>113</v>
      </c>
      <c r="G5744" s="211" t="s">
        <v>28</v>
      </c>
      <c r="H5744" s="211" t="s">
        <v>57</v>
      </c>
      <c r="I5744" s="211">
        <v>22</v>
      </c>
      <c r="J5744">
        <f>TrtSex[[#This Row],[FIRST_TREATMENTS]]*(21/TrtSex[[#This Row],[WD]])</f>
        <v>54.409090909090914</v>
      </c>
    </row>
    <row r="5745" spans="1:10" x14ac:dyDescent="0.35">
      <c r="A5745" s="211">
        <v>37</v>
      </c>
      <c r="B5745" s="211">
        <v>201808</v>
      </c>
      <c r="C5745" s="211" t="s">
        <v>17</v>
      </c>
      <c r="D5745" s="211">
        <v>2018</v>
      </c>
      <c r="E5745" s="211" t="s">
        <v>113</v>
      </c>
      <c r="F5745" s="211" t="s">
        <v>113</v>
      </c>
      <c r="G5745" s="211" t="s">
        <v>28</v>
      </c>
      <c r="H5745" s="211" t="s">
        <v>59</v>
      </c>
      <c r="I5745" s="211">
        <v>22</v>
      </c>
      <c r="J5745">
        <f>TrtSex[[#This Row],[FIRST_TREATMENTS]]*(21/TrtSex[[#This Row],[WD]])</f>
        <v>35.31818181818182</v>
      </c>
    </row>
    <row r="5746" spans="1:10" x14ac:dyDescent="0.35">
      <c r="A5746" s="211">
        <v>51</v>
      </c>
      <c r="B5746" s="211">
        <v>201808</v>
      </c>
      <c r="C5746" s="211" t="s">
        <v>17</v>
      </c>
      <c r="D5746" s="211">
        <v>2018</v>
      </c>
      <c r="E5746" s="211" t="s">
        <v>113</v>
      </c>
      <c r="F5746" s="211" t="s">
        <v>113</v>
      </c>
      <c r="G5746" s="211" t="s">
        <v>28</v>
      </c>
      <c r="H5746" s="211" t="s">
        <v>55</v>
      </c>
      <c r="I5746" s="211">
        <v>22</v>
      </c>
      <c r="J5746">
        <f>TrtSex[[#This Row],[FIRST_TREATMENTS]]*(21/TrtSex[[#This Row],[WD]])</f>
        <v>48.681818181818187</v>
      </c>
    </row>
    <row r="5747" spans="1:10" x14ac:dyDescent="0.35">
      <c r="A5747" s="211">
        <v>61</v>
      </c>
      <c r="B5747" s="211">
        <v>201808</v>
      </c>
      <c r="C5747" s="211" t="s">
        <v>17</v>
      </c>
      <c r="D5747" s="211">
        <v>2018</v>
      </c>
      <c r="E5747" s="211" t="s">
        <v>113</v>
      </c>
      <c r="F5747" s="211" t="s">
        <v>113</v>
      </c>
      <c r="G5747" s="211" t="s">
        <v>30</v>
      </c>
      <c r="H5747" s="211" t="s">
        <v>58</v>
      </c>
      <c r="I5747" s="211">
        <v>22</v>
      </c>
      <c r="J5747">
        <f>TrtSex[[#This Row],[FIRST_TREATMENTS]]*(21/TrtSex[[#This Row],[WD]])</f>
        <v>58.227272727272727</v>
      </c>
    </row>
    <row r="5748" spans="1:10" x14ac:dyDescent="0.35">
      <c r="A5748" s="211">
        <v>95</v>
      </c>
      <c r="B5748" s="211">
        <v>201808</v>
      </c>
      <c r="C5748" s="211" t="s">
        <v>17</v>
      </c>
      <c r="D5748" s="211">
        <v>2018</v>
      </c>
      <c r="E5748" s="211" t="s">
        <v>113</v>
      </c>
      <c r="F5748" s="211" t="s">
        <v>113</v>
      </c>
      <c r="G5748" s="211" t="s">
        <v>30</v>
      </c>
      <c r="H5748" s="211" t="s">
        <v>54</v>
      </c>
      <c r="I5748" s="211">
        <v>22</v>
      </c>
      <c r="J5748">
        <f>TrtSex[[#This Row],[FIRST_TREATMENTS]]*(21/TrtSex[[#This Row],[WD]])</f>
        <v>90.681818181818187</v>
      </c>
    </row>
    <row r="5749" spans="1:10" x14ac:dyDescent="0.35">
      <c r="A5749" s="211">
        <v>98</v>
      </c>
      <c r="B5749" s="211">
        <v>201808</v>
      </c>
      <c r="C5749" s="211" t="s">
        <v>17</v>
      </c>
      <c r="D5749" s="211">
        <v>2018</v>
      </c>
      <c r="E5749" s="211" t="s">
        <v>113</v>
      </c>
      <c r="F5749" s="211" t="s">
        <v>113</v>
      </c>
      <c r="G5749" s="211" t="s">
        <v>30</v>
      </c>
      <c r="H5749" s="211" t="s">
        <v>56</v>
      </c>
      <c r="I5749" s="211">
        <v>22</v>
      </c>
      <c r="J5749">
        <f>TrtSex[[#This Row],[FIRST_TREATMENTS]]*(21/TrtSex[[#This Row],[WD]])</f>
        <v>93.545454545454547</v>
      </c>
    </row>
    <row r="5750" spans="1:10" x14ac:dyDescent="0.35">
      <c r="A5750" s="211">
        <v>106</v>
      </c>
      <c r="B5750" s="211">
        <v>201808</v>
      </c>
      <c r="C5750" s="211" t="s">
        <v>17</v>
      </c>
      <c r="D5750" s="211">
        <v>2018</v>
      </c>
      <c r="E5750" s="211" t="s">
        <v>113</v>
      </c>
      <c r="F5750" s="211" t="s">
        <v>113</v>
      </c>
      <c r="G5750" s="211" t="s">
        <v>30</v>
      </c>
      <c r="H5750" s="211" t="s">
        <v>53</v>
      </c>
      <c r="I5750" s="211">
        <v>22</v>
      </c>
      <c r="J5750">
        <f>TrtSex[[#This Row],[FIRST_TREATMENTS]]*(21/TrtSex[[#This Row],[WD]])</f>
        <v>101.18181818181819</v>
      </c>
    </row>
    <row r="5751" spans="1:10" x14ac:dyDescent="0.35">
      <c r="A5751" s="211">
        <v>106</v>
      </c>
      <c r="B5751" s="211">
        <v>201808</v>
      </c>
      <c r="C5751" s="211" t="s">
        <v>17</v>
      </c>
      <c r="D5751" s="211">
        <v>2018</v>
      </c>
      <c r="E5751" s="211" t="s">
        <v>113</v>
      </c>
      <c r="F5751" s="211" t="s">
        <v>113</v>
      </c>
      <c r="G5751" s="211" t="s">
        <v>30</v>
      </c>
      <c r="H5751" s="211" t="s">
        <v>57</v>
      </c>
      <c r="I5751" s="211">
        <v>22</v>
      </c>
      <c r="J5751">
        <f>TrtSex[[#This Row],[FIRST_TREATMENTS]]*(21/TrtSex[[#This Row],[WD]])</f>
        <v>101.18181818181819</v>
      </c>
    </row>
    <row r="5752" spans="1:10" x14ac:dyDescent="0.35">
      <c r="A5752" s="211">
        <v>55</v>
      </c>
      <c r="B5752" s="211">
        <v>201808</v>
      </c>
      <c r="C5752" s="211" t="s">
        <v>17</v>
      </c>
      <c r="D5752" s="211">
        <v>2018</v>
      </c>
      <c r="E5752" s="211" t="s">
        <v>113</v>
      </c>
      <c r="F5752" s="211" t="s">
        <v>113</v>
      </c>
      <c r="G5752" s="211" t="s">
        <v>30</v>
      </c>
      <c r="H5752" s="211" t="s">
        <v>59</v>
      </c>
      <c r="I5752" s="211">
        <v>22</v>
      </c>
      <c r="J5752">
        <f>TrtSex[[#This Row],[FIRST_TREATMENTS]]*(21/TrtSex[[#This Row],[WD]])</f>
        <v>52.5</v>
      </c>
    </row>
    <row r="5753" spans="1:10" x14ac:dyDescent="0.35">
      <c r="A5753" s="211">
        <v>68</v>
      </c>
      <c r="B5753" s="211">
        <v>201808</v>
      </c>
      <c r="C5753" s="211" t="s">
        <v>17</v>
      </c>
      <c r="D5753" s="211">
        <v>2018</v>
      </c>
      <c r="E5753" s="211" t="s">
        <v>113</v>
      </c>
      <c r="F5753" s="211" t="s">
        <v>113</v>
      </c>
      <c r="G5753" s="211" t="s">
        <v>30</v>
      </c>
      <c r="H5753" s="211" t="s">
        <v>55</v>
      </c>
      <c r="I5753" s="211">
        <v>22</v>
      </c>
      <c r="J5753">
        <f>TrtSex[[#This Row],[FIRST_TREATMENTS]]*(21/TrtSex[[#This Row],[WD]])</f>
        <v>64.909090909090907</v>
      </c>
    </row>
    <row r="5754" spans="1:10" x14ac:dyDescent="0.35">
      <c r="A5754" s="211">
        <v>200</v>
      </c>
      <c r="B5754" s="211">
        <v>201808</v>
      </c>
      <c r="C5754" s="211" t="s">
        <v>17</v>
      </c>
      <c r="D5754" s="211">
        <v>2018</v>
      </c>
      <c r="E5754" s="211" t="s">
        <v>5</v>
      </c>
      <c r="F5754" s="211" t="s">
        <v>5</v>
      </c>
      <c r="G5754" s="211" t="s">
        <v>28</v>
      </c>
      <c r="H5754" s="211" t="s">
        <v>54</v>
      </c>
      <c r="I5754" s="211">
        <v>22</v>
      </c>
      <c r="J5754">
        <f>TrtSex[[#This Row],[FIRST_TREATMENTS]]*(21/TrtSex[[#This Row],[WD]])</f>
        <v>190.90909090909091</v>
      </c>
    </row>
    <row r="5755" spans="1:10" x14ac:dyDescent="0.35">
      <c r="A5755" s="211">
        <v>201</v>
      </c>
      <c r="B5755" s="211">
        <v>201808</v>
      </c>
      <c r="C5755" s="211" t="s">
        <v>17</v>
      </c>
      <c r="D5755" s="211">
        <v>2018</v>
      </c>
      <c r="E5755" s="211" t="s">
        <v>5</v>
      </c>
      <c r="F5755" s="211" t="s">
        <v>5</v>
      </c>
      <c r="G5755" s="211" t="s">
        <v>28</v>
      </c>
      <c r="H5755" s="211" t="s">
        <v>56</v>
      </c>
      <c r="I5755" s="211">
        <v>22</v>
      </c>
      <c r="J5755">
        <f>TrtSex[[#This Row],[FIRST_TREATMENTS]]*(21/TrtSex[[#This Row],[WD]])</f>
        <v>191.86363636363637</v>
      </c>
    </row>
    <row r="5756" spans="1:10" x14ac:dyDescent="0.35">
      <c r="A5756" s="211">
        <v>126</v>
      </c>
      <c r="B5756" s="211">
        <v>201808</v>
      </c>
      <c r="C5756" s="211" t="s">
        <v>17</v>
      </c>
      <c r="D5756" s="211">
        <v>2018</v>
      </c>
      <c r="E5756" s="211" t="s">
        <v>5</v>
      </c>
      <c r="F5756" s="211" t="s">
        <v>5</v>
      </c>
      <c r="G5756" s="211" t="s">
        <v>28</v>
      </c>
      <c r="H5756" s="211" t="s">
        <v>53</v>
      </c>
      <c r="I5756" s="211">
        <v>22</v>
      </c>
      <c r="J5756">
        <f>TrtSex[[#This Row],[FIRST_TREATMENTS]]*(21/TrtSex[[#This Row],[WD]])</f>
        <v>120.27272727272728</v>
      </c>
    </row>
    <row r="5757" spans="1:10" x14ac:dyDescent="0.35">
      <c r="A5757" s="211">
        <v>198</v>
      </c>
      <c r="B5757" s="211">
        <v>201808</v>
      </c>
      <c r="C5757" s="211" t="s">
        <v>17</v>
      </c>
      <c r="D5757" s="211">
        <v>2018</v>
      </c>
      <c r="E5757" s="211" t="s">
        <v>5</v>
      </c>
      <c r="F5757" s="211" t="s">
        <v>5</v>
      </c>
      <c r="G5757" s="211" t="s">
        <v>28</v>
      </c>
      <c r="H5757" s="211" t="s">
        <v>57</v>
      </c>
      <c r="I5757" s="211">
        <v>22</v>
      </c>
      <c r="J5757">
        <f>TrtSex[[#This Row],[FIRST_TREATMENTS]]*(21/TrtSex[[#This Row],[WD]])</f>
        <v>189</v>
      </c>
    </row>
    <row r="5758" spans="1:10" x14ac:dyDescent="0.35">
      <c r="A5758" s="211">
        <v>122</v>
      </c>
      <c r="B5758" s="211">
        <v>201808</v>
      </c>
      <c r="C5758" s="211" t="s">
        <v>17</v>
      </c>
      <c r="D5758" s="211">
        <v>2018</v>
      </c>
      <c r="E5758" s="211" t="s">
        <v>5</v>
      </c>
      <c r="F5758" s="211" t="s">
        <v>5</v>
      </c>
      <c r="G5758" s="211" t="s">
        <v>28</v>
      </c>
      <c r="H5758" s="211" t="s">
        <v>59</v>
      </c>
      <c r="I5758" s="211">
        <v>22</v>
      </c>
      <c r="J5758">
        <f>TrtSex[[#This Row],[FIRST_TREATMENTS]]*(21/TrtSex[[#This Row],[WD]])</f>
        <v>116.45454545454545</v>
      </c>
    </row>
    <row r="5759" spans="1:10" x14ac:dyDescent="0.35">
      <c r="A5759" s="211">
        <v>110</v>
      </c>
      <c r="B5759" s="211">
        <v>201808</v>
      </c>
      <c r="C5759" s="211" t="s">
        <v>17</v>
      </c>
      <c r="D5759" s="211">
        <v>2018</v>
      </c>
      <c r="E5759" s="211" t="s">
        <v>5</v>
      </c>
      <c r="F5759" s="211" t="s">
        <v>5</v>
      </c>
      <c r="G5759" s="211" t="s">
        <v>28</v>
      </c>
      <c r="H5759" s="211" t="s">
        <v>58</v>
      </c>
      <c r="I5759" s="211">
        <v>22</v>
      </c>
      <c r="J5759">
        <f>TrtSex[[#This Row],[FIRST_TREATMENTS]]*(21/TrtSex[[#This Row],[WD]])</f>
        <v>105</v>
      </c>
    </row>
    <row r="5760" spans="1:10" x14ac:dyDescent="0.35">
      <c r="A5760" s="211">
        <v>146</v>
      </c>
      <c r="B5760" s="211">
        <v>201808</v>
      </c>
      <c r="C5760" s="211" t="s">
        <v>17</v>
      </c>
      <c r="D5760" s="211">
        <v>2018</v>
      </c>
      <c r="E5760" s="211" t="s">
        <v>5</v>
      </c>
      <c r="F5760" s="211" t="s">
        <v>5</v>
      </c>
      <c r="G5760" s="211" t="s">
        <v>28</v>
      </c>
      <c r="H5760" s="211" t="s">
        <v>55</v>
      </c>
      <c r="I5760" s="211">
        <v>22</v>
      </c>
      <c r="J5760">
        <f>TrtSex[[#This Row],[FIRST_TREATMENTS]]*(21/TrtSex[[#This Row],[WD]])</f>
        <v>139.36363636363637</v>
      </c>
    </row>
    <row r="5761" spans="1:10" x14ac:dyDescent="0.35">
      <c r="A5761" s="211">
        <v>159</v>
      </c>
      <c r="B5761" s="211">
        <v>201808</v>
      </c>
      <c r="C5761" s="211" t="s">
        <v>17</v>
      </c>
      <c r="D5761" s="211">
        <v>2018</v>
      </c>
      <c r="E5761" s="211" t="s">
        <v>5</v>
      </c>
      <c r="F5761" s="211" t="s">
        <v>5</v>
      </c>
      <c r="G5761" s="211" t="s">
        <v>30</v>
      </c>
      <c r="H5761" s="211" t="s">
        <v>55</v>
      </c>
      <c r="I5761" s="211">
        <v>22</v>
      </c>
      <c r="J5761">
        <f>TrtSex[[#This Row],[FIRST_TREATMENTS]]*(21/TrtSex[[#This Row],[WD]])</f>
        <v>151.77272727272728</v>
      </c>
    </row>
    <row r="5762" spans="1:10" x14ac:dyDescent="0.35">
      <c r="A5762" s="211">
        <v>144</v>
      </c>
      <c r="B5762" s="211">
        <v>201808</v>
      </c>
      <c r="C5762" s="211" t="s">
        <v>17</v>
      </c>
      <c r="D5762" s="211">
        <v>2018</v>
      </c>
      <c r="E5762" s="211" t="s">
        <v>5</v>
      </c>
      <c r="F5762" s="211" t="s">
        <v>5</v>
      </c>
      <c r="G5762" s="211" t="s">
        <v>30</v>
      </c>
      <c r="H5762" s="211" t="s">
        <v>58</v>
      </c>
      <c r="I5762" s="211">
        <v>22</v>
      </c>
      <c r="J5762">
        <f>TrtSex[[#This Row],[FIRST_TREATMENTS]]*(21/TrtSex[[#This Row],[WD]])</f>
        <v>137.45454545454547</v>
      </c>
    </row>
    <row r="5763" spans="1:10" x14ac:dyDescent="0.35">
      <c r="A5763" s="211">
        <v>264</v>
      </c>
      <c r="B5763" s="211">
        <v>201808</v>
      </c>
      <c r="C5763" s="211" t="s">
        <v>17</v>
      </c>
      <c r="D5763" s="211">
        <v>2018</v>
      </c>
      <c r="E5763" s="211" t="s">
        <v>5</v>
      </c>
      <c r="F5763" s="211" t="s">
        <v>5</v>
      </c>
      <c r="G5763" s="211" t="s">
        <v>30</v>
      </c>
      <c r="H5763" s="211" t="s">
        <v>54</v>
      </c>
      <c r="I5763" s="211">
        <v>22</v>
      </c>
      <c r="J5763">
        <f>TrtSex[[#This Row],[FIRST_TREATMENTS]]*(21/TrtSex[[#This Row],[WD]])</f>
        <v>252</v>
      </c>
    </row>
    <row r="5764" spans="1:10" x14ac:dyDescent="0.35">
      <c r="A5764" s="211">
        <v>235</v>
      </c>
      <c r="B5764" s="211">
        <v>201808</v>
      </c>
      <c r="C5764" s="211" t="s">
        <v>17</v>
      </c>
      <c r="D5764" s="211">
        <v>2018</v>
      </c>
      <c r="E5764" s="211" t="s">
        <v>5</v>
      </c>
      <c r="F5764" s="211" t="s">
        <v>5</v>
      </c>
      <c r="G5764" s="211" t="s">
        <v>30</v>
      </c>
      <c r="H5764" s="211" t="s">
        <v>56</v>
      </c>
      <c r="I5764" s="211">
        <v>22</v>
      </c>
      <c r="J5764">
        <f>TrtSex[[#This Row],[FIRST_TREATMENTS]]*(21/TrtSex[[#This Row],[WD]])</f>
        <v>224.31818181818184</v>
      </c>
    </row>
    <row r="5765" spans="1:10" x14ac:dyDescent="0.35">
      <c r="A5765" s="211">
        <v>181</v>
      </c>
      <c r="B5765" s="211">
        <v>201808</v>
      </c>
      <c r="C5765" s="211" t="s">
        <v>17</v>
      </c>
      <c r="D5765" s="211">
        <v>2018</v>
      </c>
      <c r="E5765" s="211" t="s">
        <v>5</v>
      </c>
      <c r="F5765" s="211" t="s">
        <v>5</v>
      </c>
      <c r="G5765" s="211" t="s">
        <v>30</v>
      </c>
      <c r="H5765" s="211" t="s">
        <v>53</v>
      </c>
      <c r="I5765" s="211">
        <v>22</v>
      </c>
      <c r="J5765">
        <f>TrtSex[[#This Row],[FIRST_TREATMENTS]]*(21/TrtSex[[#This Row],[WD]])</f>
        <v>172.77272727272728</v>
      </c>
    </row>
    <row r="5766" spans="1:10" x14ac:dyDescent="0.35">
      <c r="A5766" s="211">
        <v>227</v>
      </c>
      <c r="B5766" s="211">
        <v>201808</v>
      </c>
      <c r="C5766" s="211" t="s">
        <v>17</v>
      </c>
      <c r="D5766" s="211">
        <v>2018</v>
      </c>
      <c r="E5766" s="211" t="s">
        <v>5</v>
      </c>
      <c r="F5766" s="211" t="s">
        <v>5</v>
      </c>
      <c r="G5766" s="211" t="s">
        <v>30</v>
      </c>
      <c r="H5766" s="211" t="s">
        <v>57</v>
      </c>
      <c r="I5766" s="211">
        <v>22</v>
      </c>
      <c r="J5766">
        <f>TrtSex[[#This Row],[FIRST_TREATMENTS]]*(21/TrtSex[[#This Row],[WD]])</f>
        <v>216.68181818181819</v>
      </c>
    </row>
    <row r="5767" spans="1:10" x14ac:dyDescent="0.35">
      <c r="A5767" s="211">
        <v>172</v>
      </c>
      <c r="B5767" s="211">
        <v>201808</v>
      </c>
      <c r="C5767" s="211" t="s">
        <v>17</v>
      </c>
      <c r="D5767" s="211">
        <v>2018</v>
      </c>
      <c r="E5767" s="211" t="s">
        <v>5</v>
      </c>
      <c r="F5767" s="211" t="s">
        <v>5</v>
      </c>
      <c r="G5767" s="211" t="s">
        <v>30</v>
      </c>
      <c r="H5767" s="211" t="s">
        <v>59</v>
      </c>
      <c r="I5767" s="211">
        <v>22</v>
      </c>
      <c r="J5767">
        <f>TrtSex[[#This Row],[FIRST_TREATMENTS]]*(21/TrtSex[[#This Row],[WD]])</f>
        <v>164.18181818181819</v>
      </c>
    </row>
    <row r="5768" spans="1:10" x14ac:dyDescent="0.35">
      <c r="A5768" s="211">
        <v>227</v>
      </c>
      <c r="B5768" s="211">
        <v>201808</v>
      </c>
      <c r="C5768" s="211" t="s">
        <v>17</v>
      </c>
      <c r="D5768" s="211">
        <v>2018</v>
      </c>
      <c r="E5768" s="211" t="s">
        <v>6</v>
      </c>
      <c r="F5768" s="211" t="s">
        <v>6</v>
      </c>
      <c r="G5768" s="211" t="s">
        <v>28</v>
      </c>
      <c r="H5768" s="211" t="s">
        <v>54</v>
      </c>
      <c r="I5768" s="211">
        <v>22</v>
      </c>
      <c r="J5768">
        <f>TrtSex[[#This Row],[FIRST_TREATMENTS]]*(21/TrtSex[[#This Row],[WD]])</f>
        <v>216.68181818181819</v>
      </c>
    </row>
    <row r="5769" spans="1:10" x14ac:dyDescent="0.35">
      <c r="A5769" s="211">
        <v>248</v>
      </c>
      <c r="B5769" s="211">
        <v>201808</v>
      </c>
      <c r="C5769" s="211" t="s">
        <v>17</v>
      </c>
      <c r="D5769" s="211">
        <v>2018</v>
      </c>
      <c r="E5769" s="211" t="s">
        <v>6</v>
      </c>
      <c r="F5769" s="211" t="s">
        <v>6</v>
      </c>
      <c r="G5769" s="211" t="s">
        <v>28</v>
      </c>
      <c r="H5769" s="211" t="s">
        <v>56</v>
      </c>
      <c r="I5769" s="211">
        <v>22</v>
      </c>
      <c r="J5769">
        <f>TrtSex[[#This Row],[FIRST_TREATMENTS]]*(21/TrtSex[[#This Row],[WD]])</f>
        <v>236.72727272727275</v>
      </c>
    </row>
    <row r="5770" spans="1:10" x14ac:dyDescent="0.35">
      <c r="A5770" s="211">
        <v>221</v>
      </c>
      <c r="B5770" s="211">
        <v>201808</v>
      </c>
      <c r="C5770" s="211" t="s">
        <v>17</v>
      </c>
      <c r="D5770" s="211">
        <v>2018</v>
      </c>
      <c r="E5770" s="211" t="s">
        <v>6</v>
      </c>
      <c r="F5770" s="211" t="s">
        <v>6</v>
      </c>
      <c r="G5770" s="211" t="s">
        <v>28</v>
      </c>
      <c r="H5770" s="211" t="s">
        <v>53</v>
      </c>
      <c r="I5770" s="211">
        <v>22</v>
      </c>
      <c r="J5770">
        <f>TrtSex[[#This Row],[FIRST_TREATMENTS]]*(21/TrtSex[[#This Row],[WD]])</f>
        <v>210.95454545454547</v>
      </c>
    </row>
    <row r="5771" spans="1:10" x14ac:dyDescent="0.35">
      <c r="A5771" s="211">
        <v>201</v>
      </c>
      <c r="B5771" s="211">
        <v>201808</v>
      </c>
      <c r="C5771" s="211" t="s">
        <v>17</v>
      </c>
      <c r="D5771" s="211">
        <v>2018</v>
      </c>
      <c r="E5771" s="211" t="s">
        <v>6</v>
      </c>
      <c r="F5771" s="211" t="s">
        <v>6</v>
      </c>
      <c r="G5771" s="211" t="s">
        <v>28</v>
      </c>
      <c r="H5771" s="211" t="s">
        <v>57</v>
      </c>
      <c r="I5771" s="211">
        <v>22</v>
      </c>
      <c r="J5771">
        <f>TrtSex[[#This Row],[FIRST_TREATMENTS]]*(21/TrtSex[[#This Row],[WD]])</f>
        <v>191.86363636363637</v>
      </c>
    </row>
    <row r="5772" spans="1:10" x14ac:dyDescent="0.35">
      <c r="A5772" s="211">
        <v>97</v>
      </c>
      <c r="B5772" s="211">
        <v>201808</v>
      </c>
      <c r="C5772" s="211" t="s">
        <v>17</v>
      </c>
      <c r="D5772" s="211">
        <v>2018</v>
      </c>
      <c r="E5772" s="211" t="s">
        <v>6</v>
      </c>
      <c r="F5772" s="211" t="s">
        <v>6</v>
      </c>
      <c r="G5772" s="211" t="s">
        <v>28</v>
      </c>
      <c r="H5772" s="211" t="s">
        <v>59</v>
      </c>
      <c r="I5772" s="211">
        <v>22</v>
      </c>
      <c r="J5772">
        <f>TrtSex[[#This Row],[FIRST_TREATMENTS]]*(21/TrtSex[[#This Row],[WD]])</f>
        <v>92.590909090909093</v>
      </c>
    </row>
    <row r="5773" spans="1:10" x14ac:dyDescent="0.35">
      <c r="A5773" s="211">
        <v>142</v>
      </c>
      <c r="B5773" s="211">
        <v>201808</v>
      </c>
      <c r="C5773" s="211" t="s">
        <v>17</v>
      </c>
      <c r="D5773" s="211">
        <v>2018</v>
      </c>
      <c r="E5773" s="211" t="s">
        <v>6</v>
      </c>
      <c r="F5773" s="211" t="s">
        <v>6</v>
      </c>
      <c r="G5773" s="211" t="s">
        <v>28</v>
      </c>
      <c r="H5773" s="211" t="s">
        <v>55</v>
      </c>
      <c r="I5773" s="211">
        <v>22</v>
      </c>
      <c r="J5773">
        <f>TrtSex[[#This Row],[FIRST_TREATMENTS]]*(21/TrtSex[[#This Row],[WD]])</f>
        <v>135.54545454545456</v>
      </c>
    </row>
    <row r="5774" spans="1:10" x14ac:dyDescent="0.35">
      <c r="A5774" s="211">
        <v>143</v>
      </c>
      <c r="B5774" s="211">
        <v>201808</v>
      </c>
      <c r="C5774" s="211" t="s">
        <v>17</v>
      </c>
      <c r="D5774" s="211">
        <v>2018</v>
      </c>
      <c r="E5774" s="211" t="s">
        <v>6</v>
      </c>
      <c r="F5774" s="211" t="s">
        <v>6</v>
      </c>
      <c r="G5774" s="211" t="s">
        <v>28</v>
      </c>
      <c r="H5774" s="211" t="s">
        <v>58</v>
      </c>
      <c r="I5774" s="211">
        <v>22</v>
      </c>
      <c r="J5774">
        <f>TrtSex[[#This Row],[FIRST_TREATMENTS]]*(21/TrtSex[[#This Row],[WD]])</f>
        <v>136.5</v>
      </c>
    </row>
    <row r="5775" spans="1:10" x14ac:dyDescent="0.35">
      <c r="A5775" s="211">
        <v>150</v>
      </c>
      <c r="B5775" s="211">
        <v>201808</v>
      </c>
      <c r="C5775" s="211" t="s">
        <v>17</v>
      </c>
      <c r="D5775" s="211">
        <v>2018</v>
      </c>
      <c r="E5775" s="211" t="s">
        <v>6</v>
      </c>
      <c r="F5775" s="211" t="s">
        <v>6</v>
      </c>
      <c r="G5775" s="211" t="s">
        <v>30</v>
      </c>
      <c r="H5775" s="211" t="s">
        <v>55</v>
      </c>
      <c r="I5775" s="211">
        <v>22</v>
      </c>
      <c r="J5775">
        <f>TrtSex[[#This Row],[FIRST_TREATMENTS]]*(21/TrtSex[[#This Row],[WD]])</f>
        <v>143.18181818181819</v>
      </c>
    </row>
    <row r="5776" spans="1:10" x14ac:dyDescent="0.35">
      <c r="A5776" s="211">
        <v>285</v>
      </c>
      <c r="B5776" s="211">
        <v>201808</v>
      </c>
      <c r="C5776" s="211" t="s">
        <v>17</v>
      </c>
      <c r="D5776" s="211">
        <v>2018</v>
      </c>
      <c r="E5776" s="211" t="s">
        <v>6</v>
      </c>
      <c r="F5776" s="211" t="s">
        <v>6</v>
      </c>
      <c r="G5776" s="211" t="s">
        <v>30</v>
      </c>
      <c r="H5776" s="211" t="s">
        <v>54</v>
      </c>
      <c r="I5776" s="211">
        <v>22</v>
      </c>
      <c r="J5776">
        <f>TrtSex[[#This Row],[FIRST_TREATMENTS]]*(21/TrtSex[[#This Row],[WD]])</f>
        <v>272.04545454545456</v>
      </c>
    </row>
    <row r="5777" spans="1:10" x14ac:dyDescent="0.35">
      <c r="A5777" s="211">
        <v>264</v>
      </c>
      <c r="B5777" s="211">
        <v>201808</v>
      </c>
      <c r="C5777" s="211" t="s">
        <v>17</v>
      </c>
      <c r="D5777" s="211">
        <v>2018</v>
      </c>
      <c r="E5777" s="211" t="s">
        <v>6</v>
      </c>
      <c r="F5777" s="211" t="s">
        <v>6</v>
      </c>
      <c r="G5777" s="211" t="s">
        <v>30</v>
      </c>
      <c r="H5777" s="211" t="s">
        <v>56</v>
      </c>
      <c r="I5777" s="211">
        <v>22</v>
      </c>
      <c r="J5777">
        <f>TrtSex[[#This Row],[FIRST_TREATMENTS]]*(21/TrtSex[[#This Row],[WD]])</f>
        <v>252</v>
      </c>
    </row>
    <row r="5778" spans="1:10" x14ac:dyDescent="0.35">
      <c r="A5778" s="211">
        <v>230</v>
      </c>
      <c r="B5778" s="211">
        <v>201808</v>
      </c>
      <c r="C5778" s="211" t="s">
        <v>17</v>
      </c>
      <c r="D5778" s="211">
        <v>2018</v>
      </c>
      <c r="E5778" s="211" t="s">
        <v>6</v>
      </c>
      <c r="F5778" s="211" t="s">
        <v>6</v>
      </c>
      <c r="G5778" s="211" t="s">
        <v>30</v>
      </c>
      <c r="H5778" s="211" t="s">
        <v>53</v>
      </c>
      <c r="I5778" s="211">
        <v>22</v>
      </c>
      <c r="J5778">
        <f>TrtSex[[#This Row],[FIRST_TREATMENTS]]*(21/TrtSex[[#This Row],[WD]])</f>
        <v>219.54545454545456</v>
      </c>
    </row>
    <row r="5779" spans="1:10" x14ac:dyDescent="0.35">
      <c r="A5779" s="211">
        <v>227</v>
      </c>
      <c r="B5779" s="211">
        <v>201808</v>
      </c>
      <c r="C5779" s="211" t="s">
        <v>17</v>
      </c>
      <c r="D5779" s="211">
        <v>2018</v>
      </c>
      <c r="E5779" s="211" t="s">
        <v>6</v>
      </c>
      <c r="F5779" s="211" t="s">
        <v>6</v>
      </c>
      <c r="G5779" s="211" t="s">
        <v>30</v>
      </c>
      <c r="H5779" s="211" t="s">
        <v>57</v>
      </c>
      <c r="I5779" s="211">
        <v>22</v>
      </c>
      <c r="J5779">
        <f>TrtSex[[#This Row],[FIRST_TREATMENTS]]*(21/TrtSex[[#This Row],[WD]])</f>
        <v>216.68181818181819</v>
      </c>
    </row>
    <row r="5780" spans="1:10" x14ac:dyDescent="0.35">
      <c r="A5780" s="211">
        <v>141</v>
      </c>
      <c r="B5780" s="211">
        <v>201808</v>
      </c>
      <c r="C5780" s="211" t="s">
        <v>17</v>
      </c>
      <c r="D5780" s="211">
        <v>2018</v>
      </c>
      <c r="E5780" s="211" t="s">
        <v>6</v>
      </c>
      <c r="F5780" s="211" t="s">
        <v>6</v>
      </c>
      <c r="G5780" s="211" t="s">
        <v>30</v>
      </c>
      <c r="H5780" s="211" t="s">
        <v>59</v>
      </c>
      <c r="I5780" s="211">
        <v>22</v>
      </c>
      <c r="J5780">
        <f>TrtSex[[#This Row],[FIRST_TREATMENTS]]*(21/TrtSex[[#This Row],[WD]])</f>
        <v>134.59090909090909</v>
      </c>
    </row>
    <row r="5781" spans="1:10" x14ac:dyDescent="0.35">
      <c r="A5781" s="211">
        <v>146</v>
      </c>
      <c r="B5781" s="211">
        <v>201808</v>
      </c>
      <c r="C5781" s="211" t="s">
        <v>17</v>
      </c>
      <c r="D5781" s="211">
        <v>2018</v>
      </c>
      <c r="E5781" s="211" t="s">
        <v>6</v>
      </c>
      <c r="F5781" s="211" t="s">
        <v>6</v>
      </c>
      <c r="G5781" s="211" t="s">
        <v>30</v>
      </c>
      <c r="H5781" s="211" t="s">
        <v>58</v>
      </c>
      <c r="I5781" s="211">
        <v>22</v>
      </c>
      <c r="J5781">
        <f>TrtSex[[#This Row],[FIRST_TREATMENTS]]*(21/TrtSex[[#This Row],[WD]])</f>
        <v>139.36363636363637</v>
      </c>
    </row>
    <row r="5782" spans="1:10" x14ac:dyDescent="0.35">
      <c r="A5782" s="211">
        <v>114</v>
      </c>
      <c r="B5782" s="211">
        <v>201808</v>
      </c>
      <c r="C5782" s="211" t="s">
        <v>17</v>
      </c>
      <c r="D5782" s="211">
        <v>2018</v>
      </c>
      <c r="E5782" s="211" t="s">
        <v>7</v>
      </c>
      <c r="F5782" s="211" t="s">
        <v>7</v>
      </c>
      <c r="G5782" s="211" t="s">
        <v>28</v>
      </c>
      <c r="H5782" s="211" t="s">
        <v>58</v>
      </c>
      <c r="I5782" s="211">
        <v>22</v>
      </c>
      <c r="J5782">
        <f>TrtSex[[#This Row],[FIRST_TREATMENTS]]*(21/TrtSex[[#This Row],[WD]])</f>
        <v>108.81818181818183</v>
      </c>
    </row>
    <row r="5783" spans="1:10" x14ac:dyDescent="0.35">
      <c r="A5783" s="211">
        <v>278</v>
      </c>
      <c r="B5783" s="211">
        <v>201808</v>
      </c>
      <c r="C5783" s="211" t="s">
        <v>17</v>
      </c>
      <c r="D5783" s="211">
        <v>2018</v>
      </c>
      <c r="E5783" s="211" t="s">
        <v>7</v>
      </c>
      <c r="F5783" s="211" t="s">
        <v>7</v>
      </c>
      <c r="G5783" s="211" t="s">
        <v>28</v>
      </c>
      <c r="H5783" s="211" t="s">
        <v>54</v>
      </c>
      <c r="I5783" s="211">
        <v>22</v>
      </c>
      <c r="J5783">
        <f>TrtSex[[#This Row],[FIRST_TREATMENTS]]*(21/TrtSex[[#This Row],[WD]])</f>
        <v>265.36363636363637</v>
      </c>
    </row>
    <row r="5784" spans="1:10" x14ac:dyDescent="0.35">
      <c r="A5784" s="211">
        <v>294</v>
      </c>
      <c r="B5784" s="211">
        <v>201808</v>
      </c>
      <c r="C5784" s="211" t="s">
        <v>17</v>
      </c>
      <c r="D5784" s="211">
        <v>2018</v>
      </c>
      <c r="E5784" s="211" t="s">
        <v>7</v>
      </c>
      <c r="F5784" s="211" t="s">
        <v>7</v>
      </c>
      <c r="G5784" s="211" t="s">
        <v>28</v>
      </c>
      <c r="H5784" s="211" t="s">
        <v>56</v>
      </c>
      <c r="I5784" s="211">
        <v>22</v>
      </c>
      <c r="J5784">
        <f>TrtSex[[#This Row],[FIRST_TREATMENTS]]*(21/TrtSex[[#This Row],[WD]])</f>
        <v>280.63636363636363</v>
      </c>
    </row>
    <row r="5785" spans="1:10" x14ac:dyDescent="0.35">
      <c r="A5785" s="211">
        <v>234</v>
      </c>
      <c r="B5785" s="211">
        <v>201808</v>
      </c>
      <c r="C5785" s="211" t="s">
        <v>17</v>
      </c>
      <c r="D5785" s="211">
        <v>2018</v>
      </c>
      <c r="E5785" s="211" t="s">
        <v>7</v>
      </c>
      <c r="F5785" s="211" t="s">
        <v>7</v>
      </c>
      <c r="G5785" s="211" t="s">
        <v>28</v>
      </c>
      <c r="H5785" s="211" t="s">
        <v>53</v>
      </c>
      <c r="I5785" s="211">
        <v>22</v>
      </c>
      <c r="J5785">
        <f>TrtSex[[#This Row],[FIRST_TREATMENTS]]*(21/TrtSex[[#This Row],[WD]])</f>
        <v>223.36363636363637</v>
      </c>
    </row>
    <row r="5786" spans="1:10" x14ac:dyDescent="0.35">
      <c r="A5786" s="211">
        <v>355</v>
      </c>
      <c r="B5786" s="211">
        <v>201808</v>
      </c>
      <c r="C5786" s="211" t="s">
        <v>17</v>
      </c>
      <c r="D5786" s="211">
        <v>2018</v>
      </c>
      <c r="E5786" s="211" t="s">
        <v>7</v>
      </c>
      <c r="F5786" s="211" t="s">
        <v>7</v>
      </c>
      <c r="G5786" s="211" t="s">
        <v>28</v>
      </c>
      <c r="H5786" s="211" t="s">
        <v>57</v>
      </c>
      <c r="I5786" s="211">
        <v>22</v>
      </c>
      <c r="J5786">
        <f>TrtSex[[#This Row],[FIRST_TREATMENTS]]*(21/TrtSex[[#This Row],[WD]])</f>
        <v>338.86363636363637</v>
      </c>
    </row>
    <row r="5787" spans="1:10" x14ac:dyDescent="0.35">
      <c r="A5787" s="211">
        <v>242</v>
      </c>
      <c r="B5787" s="211">
        <v>201808</v>
      </c>
      <c r="C5787" s="211" t="s">
        <v>17</v>
      </c>
      <c r="D5787" s="211">
        <v>2018</v>
      </c>
      <c r="E5787" s="211" t="s">
        <v>7</v>
      </c>
      <c r="F5787" s="211" t="s">
        <v>7</v>
      </c>
      <c r="G5787" s="211" t="s">
        <v>28</v>
      </c>
      <c r="H5787" s="211" t="s">
        <v>59</v>
      </c>
      <c r="I5787" s="211">
        <v>22</v>
      </c>
      <c r="J5787">
        <f>TrtSex[[#This Row],[FIRST_TREATMENTS]]*(21/TrtSex[[#This Row],[WD]])</f>
        <v>231</v>
      </c>
    </row>
    <row r="5788" spans="1:10" x14ac:dyDescent="0.35">
      <c r="A5788" s="211">
        <v>162</v>
      </c>
      <c r="B5788" s="211">
        <v>201808</v>
      </c>
      <c r="C5788" s="211" t="s">
        <v>17</v>
      </c>
      <c r="D5788" s="211">
        <v>2018</v>
      </c>
      <c r="E5788" s="211" t="s">
        <v>7</v>
      </c>
      <c r="F5788" s="211" t="s">
        <v>7</v>
      </c>
      <c r="G5788" s="211" t="s">
        <v>28</v>
      </c>
      <c r="H5788" s="211" t="s">
        <v>55</v>
      </c>
      <c r="I5788" s="211">
        <v>22</v>
      </c>
      <c r="J5788">
        <f>TrtSex[[#This Row],[FIRST_TREATMENTS]]*(21/TrtSex[[#This Row],[WD]])</f>
        <v>154.63636363636365</v>
      </c>
    </row>
    <row r="5789" spans="1:10" x14ac:dyDescent="0.35">
      <c r="A5789" s="211">
        <v>192</v>
      </c>
      <c r="B5789" s="211">
        <v>201808</v>
      </c>
      <c r="C5789" s="211" t="s">
        <v>17</v>
      </c>
      <c r="D5789" s="211">
        <v>2018</v>
      </c>
      <c r="E5789" s="211" t="s">
        <v>7</v>
      </c>
      <c r="F5789" s="211" t="s">
        <v>7</v>
      </c>
      <c r="G5789" s="211" t="s">
        <v>30</v>
      </c>
      <c r="H5789" s="211" t="s">
        <v>58</v>
      </c>
      <c r="I5789" s="211">
        <v>22</v>
      </c>
      <c r="J5789">
        <f>TrtSex[[#This Row],[FIRST_TREATMENTS]]*(21/TrtSex[[#This Row],[WD]])</f>
        <v>183.27272727272728</v>
      </c>
    </row>
    <row r="5790" spans="1:10" x14ac:dyDescent="0.35">
      <c r="A5790" s="211">
        <v>453</v>
      </c>
      <c r="B5790" s="211">
        <v>201808</v>
      </c>
      <c r="C5790" s="211" t="s">
        <v>17</v>
      </c>
      <c r="D5790" s="211">
        <v>2018</v>
      </c>
      <c r="E5790" s="211" t="s">
        <v>7</v>
      </c>
      <c r="F5790" s="211" t="s">
        <v>7</v>
      </c>
      <c r="G5790" s="211" t="s">
        <v>30</v>
      </c>
      <c r="H5790" s="211" t="s">
        <v>54</v>
      </c>
      <c r="I5790" s="211">
        <v>22</v>
      </c>
      <c r="J5790">
        <f>TrtSex[[#This Row],[FIRST_TREATMENTS]]*(21/TrtSex[[#This Row],[WD]])</f>
        <v>432.40909090909093</v>
      </c>
    </row>
    <row r="5791" spans="1:10" x14ac:dyDescent="0.35">
      <c r="A5791" s="211">
        <v>411</v>
      </c>
      <c r="B5791" s="211">
        <v>201808</v>
      </c>
      <c r="C5791" s="211" t="s">
        <v>17</v>
      </c>
      <c r="D5791" s="211">
        <v>2018</v>
      </c>
      <c r="E5791" s="211" t="s">
        <v>7</v>
      </c>
      <c r="F5791" s="211" t="s">
        <v>7</v>
      </c>
      <c r="G5791" s="211" t="s">
        <v>30</v>
      </c>
      <c r="H5791" s="211" t="s">
        <v>56</v>
      </c>
      <c r="I5791" s="211">
        <v>22</v>
      </c>
      <c r="J5791">
        <f>TrtSex[[#This Row],[FIRST_TREATMENTS]]*(21/TrtSex[[#This Row],[WD]])</f>
        <v>392.31818181818181</v>
      </c>
    </row>
    <row r="5792" spans="1:10" x14ac:dyDescent="0.35">
      <c r="A5792" s="211">
        <v>379</v>
      </c>
      <c r="B5792" s="211">
        <v>201808</v>
      </c>
      <c r="C5792" s="211" t="s">
        <v>17</v>
      </c>
      <c r="D5792" s="211">
        <v>2018</v>
      </c>
      <c r="E5792" s="211" t="s">
        <v>7</v>
      </c>
      <c r="F5792" s="211" t="s">
        <v>7</v>
      </c>
      <c r="G5792" s="211" t="s">
        <v>30</v>
      </c>
      <c r="H5792" s="211" t="s">
        <v>53</v>
      </c>
      <c r="I5792" s="211">
        <v>22</v>
      </c>
      <c r="J5792">
        <f>TrtSex[[#This Row],[FIRST_TREATMENTS]]*(21/TrtSex[[#This Row],[WD]])</f>
        <v>361.77272727272731</v>
      </c>
    </row>
    <row r="5793" spans="1:10" x14ac:dyDescent="0.35">
      <c r="A5793" s="211">
        <v>561</v>
      </c>
      <c r="B5793" s="211">
        <v>201808</v>
      </c>
      <c r="C5793" s="211" t="s">
        <v>17</v>
      </c>
      <c r="D5793" s="211">
        <v>2018</v>
      </c>
      <c r="E5793" s="211" t="s">
        <v>7</v>
      </c>
      <c r="F5793" s="211" t="s">
        <v>7</v>
      </c>
      <c r="G5793" s="211" t="s">
        <v>30</v>
      </c>
      <c r="H5793" s="211" t="s">
        <v>57</v>
      </c>
      <c r="I5793" s="211">
        <v>22</v>
      </c>
      <c r="J5793">
        <f>TrtSex[[#This Row],[FIRST_TREATMENTS]]*(21/TrtSex[[#This Row],[WD]])</f>
        <v>535.5</v>
      </c>
    </row>
    <row r="5794" spans="1:10" x14ac:dyDescent="0.35">
      <c r="A5794" s="211">
        <v>404</v>
      </c>
      <c r="B5794" s="211">
        <v>201808</v>
      </c>
      <c r="C5794" s="211" t="s">
        <v>17</v>
      </c>
      <c r="D5794" s="211">
        <v>2018</v>
      </c>
      <c r="E5794" s="211" t="s">
        <v>7</v>
      </c>
      <c r="F5794" s="211" t="s">
        <v>7</v>
      </c>
      <c r="G5794" s="211" t="s">
        <v>30</v>
      </c>
      <c r="H5794" s="211" t="s">
        <v>59</v>
      </c>
      <c r="I5794" s="211">
        <v>22</v>
      </c>
      <c r="J5794">
        <f>TrtSex[[#This Row],[FIRST_TREATMENTS]]*(21/TrtSex[[#This Row],[WD]])</f>
        <v>385.63636363636363</v>
      </c>
    </row>
    <row r="5795" spans="1:10" x14ac:dyDescent="0.35">
      <c r="A5795" s="211">
        <v>314</v>
      </c>
      <c r="B5795" s="211">
        <v>201808</v>
      </c>
      <c r="C5795" s="211" t="s">
        <v>17</v>
      </c>
      <c r="D5795" s="211">
        <v>2018</v>
      </c>
      <c r="E5795" s="211" t="s">
        <v>7</v>
      </c>
      <c r="F5795" s="211" t="s">
        <v>7</v>
      </c>
      <c r="G5795" s="211" t="s">
        <v>30</v>
      </c>
      <c r="H5795" s="211" t="s">
        <v>55</v>
      </c>
      <c r="I5795" s="211">
        <v>22</v>
      </c>
      <c r="J5795">
        <f>TrtSex[[#This Row],[FIRST_TREATMENTS]]*(21/TrtSex[[#This Row],[WD]])</f>
        <v>299.72727272727275</v>
      </c>
    </row>
    <row r="5796" spans="1:10" x14ac:dyDescent="0.35">
      <c r="A5796" s="211">
        <v>50</v>
      </c>
      <c r="B5796" s="211">
        <v>201808</v>
      </c>
      <c r="C5796" s="211" t="s">
        <v>17</v>
      </c>
      <c r="D5796" s="211">
        <v>2018</v>
      </c>
      <c r="E5796" s="211" t="s">
        <v>8</v>
      </c>
      <c r="F5796" s="211" t="s">
        <v>117</v>
      </c>
      <c r="G5796" s="211" t="s">
        <v>28</v>
      </c>
      <c r="H5796" s="211" t="s">
        <v>53</v>
      </c>
      <c r="I5796" s="211">
        <v>22</v>
      </c>
      <c r="J5796">
        <f>TrtSex[[#This Row],[FIRST_TREATMENTS]]*(21/TrtSex[[#This Row],[WD]])</f>
        <v>47.727272727272727</v>
      </c>
    </row>
    <row r="5797" spans="1:10" x14ac:dyDescent="0.35">
      <c r="A5797" s="211">
        <v>55</v>
      </c>
      <c r="B5797" s="211">
        <v>201808</v>
      </c>
      <c r="C5797" s="211" t="s">
        <v>17</v>
      </c>
      <c r="D5797" s="211">
        <v>2018</v>
      </c>
      <c r="E5797" s="211" t="s">
        <v>8</v>
      </c>
      <c r="F5797" s="211" t="s">
        <v>117</v>
      </c>
      <c r="G5797" s="211" t="s">
        <v>28</v>
      </c>
      <c r="H5797" s="211" t="s">
        <v>56</v>
      </c>
      <c r="I5797" s="211">
        <v>22</v>
      </c>
      <c r="J5797">
        <f>TrtSex[[#This Row],[FIRST_TREATMENTS]]*(21/TrtSex[[#This Row],[WD]])</f>
        <v>52.5</v>
      </c>
    </row>
    <row r="5798" spans="1:10" x14ac:dyDescent="0.35">
      <c r="A5798" s="211">
        <v>69</v>
      </c>
      <c r="B5798" s="211">
        <v>201808</v>
      </c>
      <c r="C5798" s="211" t="s">
        <v>17</v>
      </c>
      <c r="D5798" s="211">
        <v>2018</v>
      </c>
      <c r="E5798" s="211" t="s">
        <v>8</v>
      </c>
      <c r="F5798" s="211" t="s">
        <v>117</v>
      </c>
      <c r="G5798" s="211" t="s">
        <v>28</v>
      </c>
      <c r="H5798" s="211" t="s">
        <v>54</v>
      </c>
      <c r="I5798" s="211">
        <v>22</v>
      </c>
      <c r="J5798">
        <f>TrtSex[[#This Row],[FIRST_TREATMENTS]]*(21/TrtSex[[#This Row],[WD]])</f>
        <v>65.86363636363636</v>
      </c>
    </row>
    <row r="5799" spans="1:10" x14ac:dyDescent="0.35">
      <c r="A5799" s="211">
        <v>25</v>
      </c>
      <c r="B5799" s="211">
        <v>201808</v>
      </c>
      <c r="C5799" s="211" t="s">
        <v>17</v>
      </c>
      <c r="D5799" s="211">
        <v>2018</v>
      </c>
      <c r="E5799" s="211" t="s">
        <v>8</v>
      </c>
      <c r="F5799" s="211" t="s">
        <v>117</v>
      </c>
      <c r="G5799" s="211" t="s">
        <v>28</v>
      </c>
      <c r="H5799" s="211" t="s">
        <v>58</v>
      </c>
      <c r="I5799" s="211">
        <v>22</v>
      </c>
      <c r="J5799">
        <f>TrtSex[[#This Row],[FIRST_TREATMENTS]]*(21/TrtSex[[#This Row],[WD]])</f>
        <v>23.863636363636363</v>
      </c>
    </row>
    <row r="5800" spans="1:10" x14ac:dyDescent="0.35">
      <c r="A5800" s="211">
        <v>50</v>
      </c>
      <c r="B5800" s="211">
        <v>201808</v>
      </c>
      <c r="C5800" s="211" t="s">
        <v>17</v>
      </c>
      <c r="D5800" s="211">
        <v>2018</v>
      </c>
      <c r="E5800" s="211" t="s">
        <v>8</v>
      </c>
      <c r="F5800" s="211" t="s">
        <v>115</v>
      </c>
      <c r="G5800" s="211" t="s">
        <v>28</v>
      </c>
      <c r="H5800" s="211" t="s">
        <v>55</v>
      </c>
      <c r="I5800" s="211">
        <v>22</v>
      </c>
      <c r="J5800">
        <f>TrtSex[[#This Row],[FIRST_TREATMENTS]]*(21/TrtSex[[#This Row],[WD]])</f>
        <v>47.727272727272727</v>
      </c>
    </row>
    <row r="5801" spans="1:10" x14ac:dyDescent="0.35">
      <c r="A5801" s="211">
        <v>47</v>
      </c>
      <c r="B5801" s="211">
        <v>201808</v>
      </c>
      <c r="C5801" s="211" t="s">
        <v>17</v>
      </c>
      <c r="D5801" s="211">
        <v>2018</v>
      </c>
      <c r="E5801" s="211" t="s">
        <v>8</v>
      </c>
      <c r="F5801" s="211" t="s">
        <v>115</v>
      </c>
      <c r="G5801" s="211" t="s">
        <v>28</v>
      </c>
      <c r="H5801" s="211" t="s">
        <v>58</v>
      </c>
      <c r="I5801" s="211">
        <v>22</v>
      </c>
      <c r="J5801">
        <f>TrtSex[[#This Row],[FIRST_TREATMENTS]]*(21/TrtSex[[#This Row],[WD]])</f>
        <v>44.863636363636367</v>
      </c>
    </row>
    <row r="5802" spans="1:10" x14ac:dyDescent="0.35">
      <c r="A5802" s="211">
        <v>41</v>
      </c>
      <c r="B5802" s="211">
        <v>201808</v>
      </c>
      <c r="C5802" s="211" t="s">
        <v>17</v>
      </c>
      <c r="D5802" s="211">
        <v>2018</v>
      </c>
      <c r="E5802" s="211" t="s">
        <v>8</v>
      </c>
      <c r="F5802" s="211" t="s">
        <v>117</v>
      </c>
      <c r="G5802" s="211" t="s">
        <v>28</v>
      </c>
      <c r="H5802" s="211" t="s">
        <v>57</v>
      </c>
      <c r="I5802" s="211">
        <v>22</v>
      </c>
      <c r="J5802">
        <f>TrtSex[[#This Row],[FIRST_TREATMENTS]]*(21/TrtSex[[#This Row],[WD]])</f>
        <v>39.13636363636364</v>
      </c>
    </row>
    <row r="5803" spans="1:10" x14ac:dyDescent="0.35">
      <c r="A5803" s="211">
        <v>61</v>
      </c>
      <c r="B5803" s="211">
        <v>201808</v>
      </c>
      <c r="C5803" s="211" t="s">
        <v>17</v>
      </c>
      <c r="D5803" s="211">
        <v>2018</v>
      </c>
      <c r="E5803" s="211" t="s">
        <v>8</v>
      </c>
      <c r="F5803" s="211" t="s">
        <v>115</v>
      </c>
      <c r="G5803" s="211" t="s">
        <v>28</v>
      </c>
      <c r="H5803" s="211" t="s">
        <v>56</v>
      </c>
      <c r="I5803" s="211">
        <v>22</v>
      </c>
      <c r="J5803">
        <f>TrtSex[[#This Row],[FIRST_TREATMENTS]]*(21/TrtSex[[#This Row],[WD]])</f>
        <v>58.227272727272727</v>
      </c>
    </row>
    <row r="5804" spans="1:10" x14ac:dyDescent="0.35">
      <c r="A5804" s="211">
        <v>57</v>
      </c>
      <c r="B5804" s="211">
        <v>201808</v>
      </c>
      <c r="C5804" s="211" t="s">
        <v>17</v>
      </c>
      <c r="D5804" s="211">
        <v>2018</v>
      </c>
      <c r="E5804" s="211" t="s">
        <v>8</v>
      </c>
      <c r="F5804" s="211" t="s">
        <v>115</v>
      </c>
      <c r="G5804" s="211" t="s">
        <v>28</v>
      </c>
      <c r="H5804" s="211" t="s">
        <v>53</v>
      </c>
      <c r="I5804" s="211">
        <v>22</v>
      </c>
      <c r="J5804">
        <f>TrtSex[[#This Row],[FIRST_TREATMENTS]]*(21/TrtSex[[#This Row],[WD]])</f>
        <v>54.409090909090914</v>
      </c>
    </row>
    <row r="5805" spans="1:10" x14ac:dyDescent="0.35">
      <c r="A5805" s="211">
        <v>79</v>
      </c>
      <c r="B5805" s="211">
        <v>201808</v>
      </c>
      <c r="C5805" s="211" t="s">
        <v>17</v>
      </c>
      <c r="D5805" s="211">
        <v>2018</v>
      </c>
      <c r="E5805" s="211" t="s">
        <v>8</v>
      </c>
      <c r="F5805" s="211" t="s">
        <v>115</v>
      </c>
      <c r="G5805" s="211" t="s">
        <v>28</v>
      </c>
      <c r="H5805" s="211" t="s">
        <v>57</v>
      </c>
      <c r="I5805" s="211">
        <v>22</v>
      </c>
      <c r="J5805">
        <f>TrtSex[[#This Row],[FIRST_TREATMENTS]]*(21/TrtSex[[#This Row],[WD]])</f>
        <v>75.409090909090907</v>
      </c>
    </row>
    <row r="5806" spans="1:10" x14ac:dyDescent="0.35">
      <c r="A5806" s="211">
        <v>33</v>
      </c>
      <c r="B5806" s="211">
        <v>201808</v>
      </c>
      <c r="C5806" s="211" t="s">
        <v>17</v>
      </c>
      <c r="D5806" s="211">
        <v>2018</v>
      </c>
      <c r="E5806" s="211" t="s">
        <v>8</v>
      </c>
      <c r="F5806" s="211" t="s">
        <v>115</v>
      </c>
      <c r="G5806" s="211" t="s">
        <v>28</v>
      </c>
      <c r="H5806" s="211" t="s">
        <v>59</v>
      </c>
      <c r="I5806" s="211">
        <v>22</v>
      </c>
      <c r="J5806">
        <f>TrtSex[[#This Row],[FIRST_TREATMENTS]]*(21/TrtSex[[#This Row],[WD]])</f>
        <v>31.5</v>
      </c>
    </row>
    <row r="5807" spans="1:10" x14ac:dyDescent="0.35">
      <c r="A5807" s="211">
        <v>31</v>
      </c>
      <c r="B5807" s="211">
        <v>201808</v>
      </c>
      <c r="C5807" s="211" t="s">
        <v>17</v>
      </c>
      <c r="D5807" s="211">
        <v>2018</v>
      </c>
      <c r="E5807" s="211" t="s">
        <v>8</v>
      </c>
      <c r="F5807" s="211" t="s">
        <v>117</v>
      </c>
      <c r="G5807" s="211" t="s">
        <v>28</v>
      </c>
      <c r="H5807" s="211" t="s">
        <v>55</v>
      </c>
      <c r="I5807" s="211">
        <v>22</v>
      </c>
      <c r="J5807">
        <f>TrtSex[[#This Row],[FIRST_TREATMENTS]]*(21/TrtSex[[#This Row],[WD]])</f>
        <v>29.590909090909093</v>
      </c>
    </row>
    <row r="5808" spans="1:10" x14ac:dyDescent="0.35">
      <c r="A5808" s="211">
        <v>26</v>
      </c>
      <c r="B5808" s="211">
        <v>201808</v>
      </c>
      <c r="C5808" s="211" t="s">
        <v>17</v>
      </c>
      <c r="D5808" s="211">
        <v>2018</v>
      </c>
      <c r="E5808" s="211" t="s">
        <v>8</v>
      </c>
      <c r="F5808" s="211" t="s">
        <v>117</v>
      </c>
      <c r="G5808" s="211" t="s">
        <v>28</v>
      </c>
      <c r="H5808" s="211" t="s">
        <v>59</v>
      </c>
      <c r="I5808" s="211">
        <v>22</v>
      </c>
      <c r="J5808">
        <f>TrtSex[[#This Row],[FIRST_TREATMENTS]]*(21/TrtSex[[#This Row],[WD]])</f>
        <v>24.81818181818182</v>
      </c>
    </row>
    <row r="5809" spans="1:10" x14ac:dyDescent="0.35">
      <c r="A5809" s="211">
        <v>74</v>
      </c>
      <c r="B5809" s="211">
        <v>201808</v>
      </c>
      <c r="C5809" s="211" t="s">
        <v>17</v>
      </c>
      <c r="D5809" s="211">
        <v>2018</v>
      </c>
      <c r="E5809" s="211" t="s">
        <v>8</v>
      </c>
      <c r="F5809" s="211" t="s">
        <v>115</v>
      </c>
      <c r="G5809" s="211" t="s">
        <v>28</v>
      </c>
      <c r="H5809" s="211" t="s">
        <v>54</v>
      </c>
      <c r="I5809" s="211">
        <v>22</v>
      </c>
      <c r="J5809">
        <f>TrtSex[[#This Row],[FIRST_TREATMENTS]]*(21/TrtSex[[#This Row],[WD]])</f>
        <v>70.63636363636364</v>
      </c>
    </row>
    <row r="5810" spans="1:10" x14ac:dyDescent="0.35">
      <c r="A5810" s="211">
        <v>128</v>
      </c>
      <c r="B5810" s="211">
        <v>201808</v>
      </c>
      <c r="C5810" s="211" t="s">
        <v>17</v>
      </c>
      <c r="D5810" s="211">
        <v>2018</v>
      </c>
      <c r="E5810" s="211" t="s">
        <v>8</v>
      </c>
      <c r="F5810" s="211" t="s">
        <v>117</v>
      </c>
      <c r="G5810" s="211" t="s">
        <v>30</v>
      </c>
      <c r="H5810" s="211" t="s">
        <v>56</v>
      </c>
      <c r="I5810" s="211">
        <v>22</v>
      </c>
      <c r="J5810">
        <f>TrtSex[[#This Row],[FIRST_TREATMENTS]]*(21/TrtSex[[#This Row],[WD]])</f>
        <v>122.18181818181819</v>
      </c>
    </row>
    <row r="5811" spans="1:10" x14ac:dyDescent="0.35">
      <c r="A5811" s="211">
        <v>137</v>
      </c>
      <c r="B5811" s="211">
        <v>201808</v>
      </c>
      <c r="C5811" s="211" t="s">
        <v>17</v>
      </c>
      <c r="D5811" s="211">
        <v>2018</v>
      </c>
      <c r="E5811" s="211" t="s">
        <v>8</v>
      </c>
      <c r="F5811" s="211" t="s">
        <v>117</v>
      </c>
      <c r="G5811" s="211" t="s">
        <v>30</v>
      </c>
      <c r="H5811" s="211" t="s">
        <v>54</v>
      </c>
      <c r="I5811" s="211">
        <v>22</v>
      </c>
      <c r="J5811">
        <f>TrtSex[[#This Row],[FIRST_TREATMENTS]]*(21/TrtSex[[#This Row],[WD]])</f>
        <v>130.77272727272728</v>
      </c>
    </row>
    <row r="5812" spans="1:10" x14ac:dyDescent="0.35">
      <c r="A5812" s="211">
        <v>52</v>
      </c>
      <c r="B5812" s="211">
        <v>201808</v>
      </c>
      <c r="C5812" s="211" t="s">
        <v>17</v>
      </c>
      <c r="D5812" s="211">
        <v>2018</v>
      </c>
      <c r="E5812" s="211" t="s">
        <v>8</v>
      </c>
      <c r="F5812" s="211" t="s">
        <v>117</v>
      </c>
      <c r="G5812" s="211" t="s">
        <v>30</v>
      </c>
      <c r="H5812" s="211" t="s">
        <v>58</v>
      </c>
      <c r="I5812" s="211">
        <v>22</v>
      </c>
      <c r="J5812">
        <f>TrtSex[[#This Row],[FIRST_TREATMENTS]]*(21/TrtSex[[#This Row],[WD]])</f>
        <v>49.63636363636364</v>
      </c>
    </row>
    <row r="5813" spans="1:10" x14ac:dyDescent="0.35">
      <c r="A5813" s="211">
        <v>67</v>
      </c>
      <c r="B5813" s="211">
        <v>201808</v>
      </c>
      <c r="C5813" s="211" t="s">
        <v>17</v>
      </c>
      <c r="D5813" s="211">
        <v>2018</v>
      </c>
      <c r="E5813" s="211" t="s">
        <v>8</v>
      </c>
      <c r="F5813" s="211" t="s">
        <v>117</v>
      </c>
      <c r="G5813" s="211" t="s">
        <v>30</v>
      </c>
      <c r="H5813" s="211" t="s">
        <v>59</v>
      </c>
      <c r="I5813" s="211">
        <v>22</v>
      </c>
      <c r="J5813">
        <f>TrtSex[[#This Row],[FIRST_TREATMENTS]]*(21/TrtSex[[#This Row],[WD]])</f>
        <v>63.95454545454546</v>
      </c>
    </row>
    <row r="5814" spans="1:10" x14ac:dyDescent="0.35">
      <c r="A5814" s="211">
        <v>57</v>
      </c>
      <c r="B5814" s="211">
        <v>201808</v>
      </c>
      <c r="C5814" s="211" t="s">
        <v>17</v>
      </c>
      <c r="D5814" s="211">
        <v>2018</v>
      </c>
      <c r="E5814" s="211" t="s">
        <v>8</v>
      </c>
      <c r="F5814" s="211" t="s">
        <v>115</v>
      </c>
      <c r="G5814" s="211" t="s">
        <v>30</v>
      </c>
      <c r="H5814" s="211" t="s">
        <v>55</v>
      </c>
      <c r="I5814" s="211">
        <v>22</v>
      </c>
      <c r="J5814">
        <f>TrtSex[[#This Row],[FIRST_TREATMENTS]]*(21/TrtSex[[#This Row],[WD]])</f>
        <v>54.409090909090914</v>
      </c>
    </row>
    <row r="5815" spans="1:10" x14ac:dyDescent="0.35">
      <c r="A5815" s="211">
        <v>70</v>
      </c>
      <c r="B5815" s="211">
        <v>201808</v>
      </c>
      <c r="C5815" s="211" t="s">
        <v>17</v>
      </c>
      <c r="D5815" s="211">
        <v>2018</v>
      </c>
      <c r="E5815" s="211" t="s">
        <v>8</v>
      </c>
      <c r="F5815" s="211" t="s">
        <v>115</v>
      </c>
      <c r="G5815" s="211" t="s">
        <v>30</v>
      </c>
      <c r="H5815" s="211" t="s">
        <v>58</v>
      </c>
      <c r="I5815" s="211">
        <v>22</v>
      </c>
      <c r="J5815">
        <f>TrtSex[[#This Row],[FIRST_TREATMENTS]]*(21/TrtSex[[#This Row],[WD]])</f>
        <v>66.818181818181827</v>
      </c>
    </row>
    <row r="5816" spans="1:10" x14ac:dyDescent="0.35">
      <c r="A5816" s="211">
        <v>96</v>
      </c>
      <c r="B5816" s="211">
        <v>201808</v>
      </c>
      <c r="C5816" s="211" t="s">
        <v>17</v>
      </c>
      <c r="D5816" s="211">
        <v>2018</v>
      </c>
      <c r="E5816" s="211" t="s">
        <v>8</v>
      </c>
      <c r="F5816" s="211" t="s">
        <v>117</v>
      </c>
      <c r="G5816" s="211" t="s">
        <v>30</v>
      </c>
      <c r="H5816" s="211" t="s">
        <v>53</v>
      </c>
      <c r="I5816" s="211">
        <v>22</v>
      </c>
      <c r="J5816">
        <f>TrtSex[[#This Row],[FIRST_TREATMENTS]]*(21/TrtSex[[#This Row],[WD]])</f>
        <v>91.63636363636364</v>
      </c>
    </row>
    <row r="5817" spans="1:10" x14ac:dyDescent="0.35">
      <c r="A5817" s="211">
        <v>99</v>
      </c>
      <c r="B5817" s="211">
        <v>201808</v>
      </c>
      <c r="C5817" s="211" t="s">
        <v>17</v>
      </c>
      <c r="D5817" s="211">
        <v>2018</v>
      </c>
      <c r="E5817" s="211" t="s">
        <v>8</v>
      </c>
      <c r="F5817" s="211" t="s">
        <v>115</v>
      </c>
      <c r="G5817" s="211" t="s">
        <v>30</v>
      </c>
      <c r="H5817" s="211" t="s">
        <v>56</v>
      </c>
      <c r="I5817" s="211">
        <v>22</v>
      </c>
      <c r="J5817">
        <f>TrtSex[[#This Row],[FIRST_TREATMENTS]]*(21/TrtSex[[#This Row],[WD]])</f>
        <v>94.5</v>
      </c>
    </row>
    <row r="5818" spans="1:10" x14ac:dyDescent="0.35">
      <c r="A5818" s="211">
        <v>64</v>
      </c>
      <c r="B5818" s="211">
        <v>201808</v>
      </c>
      <c r="C5818" s="211" t="s">
        <v>17</v>
      </c>
      <c r="D5818" s="211">
        <v>2018</v>
      </c>
      <c r="E5818" s="211" t="s">
        <v>8</v>
      </c>
      <c r="F5818" s="211" t="s">
        <v>115</v>
      </c>
      <c r="G5818" s="211" t="s">
        <v>30</v>
      </c>
      <c r="H5818" s="211" t="s">
        <v>53</v>
      </c>
      <c r="I5818" s="211">
        <v>22</v>
      </c>
      <c r="J5818">
        <f>TrtSex[[#This Row],[FIRST_TREATMENTS]]*(21/TrtSex[[#This Row],[WD]])</f>
        <v>61.090909090909093</v>
      </c>
    </row>
    <row r="5819" spans="1:10" x14ac:dyDescent="0.35">
      <c r="A5819" s="211">
        <v>84</v>
      </c>
      <c r="B5819" s="211">
        <v>201808</v>
      </c>
      <c r="C5819" s="211" t="s">
        <v>17</v>
      </c>
      <c r="D5819" s="211">
        <v>2018</v>
      </c>
      <c r="E5819" s="211" t="s">
        <v>8</v>
      </c>
      <c r="F5819" s="211" t="s">
        <v>115</v>
      </c>
      <c r="G5819" s="211" t="s">
        <v>30</v>
      </c>
      <c r="H5819" s="211" t="s">
        <v>57</v>
      </c>
      <c r="I5819" s="211">
        <v>22</v>
      </c>
      <c r="J5819">
        <f>TrtSex[[#This Row],[FIRST_TREATMENTS]]*(21/TrtSex[[#This Row],[WD]])</f>
        <v>80.181818181818187</v>
      </c>
    </row>
    <row r="5820" spans="1:10" x14ac:dyDescent="0.35">
      <c r="A5820" s="211">
        <v>53</v>
      </c>
      <c r="B5820" s="211">
        <v>201808</v>
      </c>
      <c r="C5820" s="211" t="s">
        <v>17</v>
      </c>
      <c r="D5820" s="211">
        <v>2018</v>
      </c>
      <c r="E5820" s="211" t="s">
        <v>8</v>
      </c>
      <c r="F5820" s="211" t="s">
        <v>115</v>
      </c>
      <c r="G5820" s="211" t="s">
        <v>30</v>
      </c>
      <c r="H5820" s="211" t="s">
        <v>59</v>
      </c>
      <c r="I5820" s="211">
        <v>22</v>
      </c>
      <c r="J5820">
        <f>TrtSex[[#This Row],[FIRST_TREATMENTS]]*(21/TrtSex[[#This Row],[WD]])</f>
        <v>50.590909090909093</v>
      </c>
    </row>
    <row r="5821" spans="1:10" x14ac:dyDescent="0.35">
      <c r="A5821" s="211">
        <v>81</v>
      </c>
      <c r="B5821" s="211">
        <v>201808</v>
      </c>
      <c r="C5821" s="211" t="s">
        <v>17</v>
      </c>
      <c r="D5821" s="211">
        <v>2018</v>
      </c>
      <c r="E5821" s="211" t="s">
        <v>8</v>
      </c>
      <c r="F5821" s="211" t="s">
        <v>117</v>
      </c>
      <c r="G5821" s="211" t="s">
        <v>30</v>
      </c>
      <c r="H5821" s="211" t="s">
        <v>55</v>
      </c>
      <c r="I5821" s="211">
        <v>22</v>
      </c>
      <c r="J5821">
        <f>TrtSex[[#This Row],[FIRST_TREATMENTS]]*(21/TrtSex[[#This Row],[WD]])</f>
        <v>77.318181818181827</v>
      </c>
    </row>
    <row r="5822" spans="1:10" x14ac:dyDescent="0.35">
      <c r="A5822" s="211">
        <v>81</v>
      </c>
      <c r="B5822" s="211">
        <v>201808</v>
      </c>
      <c r="C5822" s="211" t="s">
        <v>17</v>
      </c>
      <c r="D5822" s="211">
        <v>2018</v>
      </c>
      <c r="E5822" s="211" t="s">
        <v>8</v>
      </c>
      <c r="F5822" s="211" t="s">
        <v>117</v>
      </c>
      <c r="G5822" s="211" t="s">
        <v>30</v>
      </c>
      <c r="H5822" s="211" t="s">
        <v>57</v>
      </c>
      <c r="I5822" s="211">
        <v>22</v>
      </c>
      <c r="J5822">
        <f>TrtSex[[#This Row],[FIRST_TREATMENTS]]*(21/TrtSex[[#This Row],[WD]])</f>
        <v>77.318181818181827</v>
      </c>
    </row>
    <row r="5823" spans="1:10" x14ac:dyDescent="0.35">
      <c r="A5823" s="211">
        <v>94</v>
      </c>
      <c r="B5823" s="211">
        <v>201808</v>
      </c>
      <c r="C5823" s="211" t="s">
        <v>17</v>
      </c>
      <c r="D5823" s="211">
        <v>2018</v>
      </c>
      <c r="E5823" s="211" t="s">
        <v>8</v>
      </c>
      <c r="F5823" s="211" t="s">
        <v>115</v>
      </c>
      <c r="G5823" s="211" t="s">
        <v>30</v>
      </c>
      <c r="H5823" s="211" t="s">
        <v>54</v>
      </c>
      <c r="I5823" s="211">
        <v>22</v>
      </c>
      <c r="J5823">
        <f>TrtSex[[#This Row],[FIRST_TREATMENTS]]*(21/TrtSex[[#This Row],[WD]])</f>
        <v>89.727272727272734</v>
      </c>
    </row>
    <row r="5824" spans="1:10" x14ac:dyDescent="0.35">
      <c r="A5824" s="211">
        <v>50</v>
      </c>
      <c r="B5824" s="211">
        <v>201808</v>
      </c>
      <c r="C5824" s="211" t="s">
        <v>17</v>
      </c>
      <c r="D5824" s="211">
        <v>2018</v>
      </c>
      <c r="E5824" s="211" t="s">
        <v>133</v>
      </c>
      <c r="F5824" s="211" t="s">
        <v>134</v>
      </c>
      <c r="G5824" s="211" t="s">
        <v>28</v>
      </c>
      <c r="H5824" s="211" t="s">
        <v>58</v>
      </c>
      <c r="I5824" s="211">
        <v>22</v>
      </c>
      <c r="J5824">
        <f>TrtSex[[#This Row],[FIRST_TREATMENTS]]*(21/TrtSex[[#This Row],[WD]])</f>
        <v>47.727272727272727</v>
      </c>
    </row>
    <row r="5825" spans="1:10" x14ac:dyDescent="0.35">
      <c r="A5825" s="211">
        <v>56</v>
      </c>
      <c r="B5825" s="211">
        <v>201808</v>
      </c>
      <c r="C5825" s="211" t="s">
        <v>17</v>
      </c>
      <c r="D5825" s="211">
        <v>2018</v>
      </c>
      <c r="E5825" s="211" t="s">
        <v>133</v>
      </c>
      <c r="F5825" s="211" t="s">
        <v>134</v>
      </c>
      <c r="G5825" s="211" t="s">
        <v>28</v>
      </c>
      <c r="H5825" s="211" t="s">
        <v>55</v>
      </c>
      <c r="I5825" s="211">
        <v>22</v>
      </c>
      <c r="J5825">
        <f>TrtSex[[#This Row],[FIRST_TREATMENTS]]*(21/TrtSex[[#This Row],[WD]])</f>
        <v>53.454545454545453</v>
      </c>
    </row>
    <row r="5826" spans="1:10" x14ac:dyDescent="0.35">
      <c r="A5826" s="211">
        <v>74</v>
      </c>
      <c r="B5826" s="211">
        <v>201808</v>
      </c>
      <c r="C5826" s="211" t="s">
        <v>17</v>
      </c>
      <c r="D5826" s="211">
        <v>2018</v>
      </c>
      <c r="E5826" s="211" t="s">
        <v>133</v>
      </c>
      <c r="F5826" s="211" t="s">
        <v>134</v>
      </c>
      <c r="G5826" s="211" t="s">
        <v>28</v>
      </c>
      <c r="H5826" s="211" t="s">
        <v>54</v>
      </c>
      <c r="I5826" s="211">
        <v>22</v>
      </c>
      <c r="J5826">
        <f>TrtSex[[#This Row],[FIRST_TREATMENTS]]*(21/TrtSex[[#This Row],[WD]])</f>
        <v>70.63636363636364</v>
      </c>
    </row>
    <row r="5827" spans="1:10" x14ac:dyDescent="0.35">
      <c r="A5827" s="211">
        <v>94</v>
      </c>
      <c r="B5827" s="211">
        <v>201808</v>
      </c>
      <c r="C5827" s="211" t="s">
        <v>17</v>
      </c>
      <c r="D5827" s="211">
        <v>2018</v>
      </c>
      <c r="E5827" s="211" t="s">
        <v>133</v>
      </c>
      <c r="F5827" s="211" t="s">
        <v>134</v>
      </c>
      <c r="G5827" s="211" t="s">
        <v>28</v>
      </c>
      <c r="H5827" s="211" t="s">
        <v>56</v>
      </c>
      <c r="I5827" s="211">
        <v>22</v>
      </c>
      <c r="J5827">
        <f>TrtSex[[#This Row],[FIRST_TREATMENTS]]*(21/TrtSex[[#This Row],[WD]])</f>
        <v>89.727272727272734</v>
      </c>
    </row>
    <row r="5828" spans="1:10" x14ac:dyDescent="0.35">
      <c r="A5828" s="211">
        <v>66</v>
      </c>
      <c r="B5828" s="211">
        <v>201808</v>
      </c>
      <c r="C5828" s="211" t="s">
        <v>17</v>
      </c>
      <c r="D5828" s="211">
        <v>2018</v>
      </c>
      <c r="E5828" s="211" t="s">
        <v>133</v>
      </c>
      <c r="F5828" s="211" t="s">
        <v>134</v>
      </c>
      <c r="G5828" s="211" t="s">
        <v>28</v>
      </c>
      <c r="H5828" s="211" t="s">
        <v>53</v>
      </c>
      <c r="I5828" s="211">
        <v>22</v>
      </c>
      <c r="J5828">
        <f>TrtSex[[#This Row],[FIRST_TREATMENTS]]*(21/TrtSex[[#This Row],[WD]])</f>
        <v>63</v>
      </c>
    </row>
    <row r="5829" spans="1:10" x14ac:dyDescent="0.35">
      <c r="A5829" s="211">
        <v>69</v>
      </c>
      <c r="B5829" s="211">
        <v>201808</v>
      </c>
      <c r="C5829" s="211" t="s">
        <v>17</v>
      </c>
      <c r="D5829" s="211">
        <v>2018</v>
      </c>
      <c r="E5829" s="211" t="s">
        <v>133</v>
      </c>
      <c r="F5829" s="211" t="s">
        <v>134</v>
      </c>
      <c r="G5829" s="211" t="s">
        <v>28</v>
      </c>
      <c r="H5829" s="211" t="s">
        <v>57</v>
      </c>
      <c r="I5829" s="211">
        <v>22</v>
      </c>
      <c r="J5829">
        <f>TrtSex[[#This Row],[FIRST_TREATMENTS]]*(21/TrtSex[[#This Row],[WD]])</f>
        <v>65.86363636363636</v>
      </c>
    </row>
    <row r="5830" spans="1:10" x14ac:dyDescent="0.35">
      <c r="A5830" s="211">
        <v>49</v>
      </c>
      <c r="B5830" s="211">
        <v>201808</v>
      </c>
      <c r="C5830" s="211" t="s">
        <v>17</v>
      </c>
      <c r="D5830" s="211">
        <v>2018</v>
      </c>
      <c r="E5830" s="211" t="s">
        <v>133</v>
      </c>
      <c r="F5830" s="211" t="s">
        <v>134</v>
      </c>
      <c r="G5830" s="211" t="s">
        <v>28</v>
      </c>
      <c r="H5830" s="211" t="s">
        <v>59</v>
      </c>
      <c r="I5830" s="211">
        <v>22</v>
      </c>
      <c r="J5830">
        <f>TrtSex[[#This Row],[FIRST_TREATMENTS]]*(21/TrtSex[[#This Row],[WD]])</f>
        <v>46.772727272727273</v>
      </c>
    </row>
    <row r="5831" spans="1:10" x14ac:dyDescent="0.35">
      <c r="A5831" s="211">
        <v>425</v>
      </c>
      <c r="B5831" s="211">
        <v>201808</v>
      </c>
      <c r="C5831" s="211" t="s">
        <v>17</v>
      </c>
      <c r="D5831" s="211">
        <v>2018</v>
      </c>
      <c r="E5831" s="211" t="s">
        <v>133</v>
      </c>
      <c r="F5831" s="211" t="s">
        <v>114</v>
      </c>
      <c r="G5831" s="211" t="s">
        <v>30</v>
      </c>
      <c r="H5831" s="211" t="s">
        <v>59</v>
      </c>
      <c r="I5831" s="211">
        <v>22</v>
      </c>
      <c r="J5831">
        <f>TrtSex[[#This Row],[FIRST_TREATMENTS]]*(21/TrtSex[[#This Row],[WD]])</f>
        <v>405.68181818181819</v>
      </c>
    </row>
    <row r="5832" spans="1:10" x14ac:dyDescent="0.35">
      <c r="A5832" s="211">
        <v>231</v>
      </c>
      <c r="B5832" s="211">
        <v>201808</v>
      </c>
      <c r="C5832" s="211" t="s">
        <v>17</v>
      </c>
      <c r="D5832" s="211">
        <v>2018</v>
      </c>
      <c r="E5832" s="211" t="s">
        <v>133</v>
      </c>
      <c r="F5832" s="211" t="s">
        <v>134</v>
      </c>
      <c r="G5832" s="211" t="s">
        <v>30</v>
      </c>
      <c r="H5832" s="211" t="s">
        <v>54</v>
      </c>
      <c r="I5832" s="211">
        <v>22</v>
      </c>
      <c r="J5832">
        <f>TrtSex[[#This Row],[FIRST_TREATMENTS]]*(21/TrtSex[[#This Row],[WD]])</f>
        <v>220.5</v>
      </c>
    </row>
    <row r="5833" spans="1:10" x14ac:dyDescent="0.35">
      <c r="A5833" s="211">
        <v>208</v>
      </c>
      <c r="B5833" s="211">
        <v>201808</v>
      </c>
      <c r="C5833" s="211" t="s">
        <v>17</v>
      </c>
      <c r="D5833" s="211">
        <v>2018</v>
      </c>
      <c r="E5833" s="211" t="s">
        <v>133</v>
      </c>
      <c r="F5833" s="211" t="s">
        <v>134</v>
      </c>
      <c r="G5833" s="211" t="s">
        <v>30</v>
      </c>
      <c r="H5833" s="211" t="s">
        <v>56</v>
      </c>
      <c r="I5833" s="211">
        <v>22</v>
      </c>
      <c r="J5833">
        <f>TrtSex[[#This Row],[FIRST_TREATMENTS]]*(21/TrtSex[[#This Row],[WD]])</f>
        <v>198.54545454545456</v>
      </c>
    </row>
    <row r="5834" spans="1:10" x14ac:dyDescent="0.35">
      <c r="A5834" s="211">
        <v>171</v>
      </c>
      <c r="B5834" s="211">
        <v>201808</v>
      </c>
      <c r="C5834" s="211" t="s">
        <v>17</v>
      </c>
      <c r="D5834" s="211">
        <v>2018</v>
      </c>
      <c r="E5834" s="211" t="s">
        <v>133</v>
      </c>
      <c r="F5834" s="211" t="s">
        <v>134</v>
      </c>
      <c r="G5834" s="211" t="s">
        <v>30</v>
      </c>
      <c r="H5834" s="211" t="s">
        <v>53</v>
      </c>
      <c r="I5834" s="211">
        <v>22</v>
      </c>
      <c r="J5834">
        <f>TrtSex[[#This Row],[FIRST_TREATMENTS]]*(21/TrtSex[[#This Row],[WD]])</f>
        <v>163.22727272727275</v>
      </c>
    </row>
    <row r="5835" spans="1:10" x14ac:dyDescent="0.35">
      <c r="A5835" s="211">
        <v>225</v>
      </c>
      <c r="B5835" s="211">
        <v>201808</v>
      </c>
      <c r="C5835" s="211" t="s">
        <v>17</v>
      </c>
      <c r="D5835" s="211">
        <v>2018</v>
      </c>
      <c r="E5835" s="211" t="s">
        <v>133</v>
      </c>
      <c r="F5835" s="211" t="s">
        <v>134</v>
      </c>
      <c r="G5835" s="211" t="s">
        <v>30</v>
      </c>
      <c r="H5835" s="211" t="s">
        <v>57</v>
      </c>
      <c r="I5835" s="211">
        <v>22</v>
      </c>
      <c r="J5835">
        <f>TrtSex[[#This Row],[FIRST_TREATMENTS]]*(21/TrtSex[[#This Row],[WD]])</f>
        <v>214.77272727272728</v>
      </c>
    </row>
    <row r="5836" spans="1:10" x14ac:dyDescent="0.35">
      <c r="A5836" s="211">
        <v>98</v>
      </c>
      <c r="B5836" s="211">
        <v>201808</v>
      </c>
      <c r="C5836" s="211" t="s">
        <v>17</v>
      </c>
      <c r="D5836" s="211">
        <v>2018</v>
      </c>
      <c r="E5836" s="211" t="s">
        <v>133</v>
      </c>
      <c r="F5836" s="211" t="s">
        <v>134</v>
      </c>
      <c r="G5836" s="211" t="s">
        <v>30</v>
      </c>
      <c r="H5836" s="211" t="s">
        <v>59</v>
      </c>
      <c r="I5836" s="211">
        <v>22</v>
      </c>
      <c r="J5836">
        <f>TrtSex[[#This Row],[FIRST_TREATMENTS]]*(21/TrtSex[[#This Row],[WD]])</f>
        <v>93.545454545454547</v>
      </c>
    </row>
    <row r="5837" spans="1:10" x14ac:dyDescent="0.35">
      <c r="A5837" s="211">
        <v>120</v>
      </c>
      <c r="B5837" s="211">
        <v>201808</v>
      </c>
      <c r="C5837" s="211" t="s">
        <v>17</v>
      </c>
      <c r="D5837" s="211">
        <v>2018</v>
      </c>
      <c r="E5837" s="211" t="s">
        <v>133</v>
      </c>
      <c r="F5837" s="211" t="s">
        <v>134</v>
      </c>
      <c r="G5837" s="211" t="s">
        <v>30</v>
      </c>
      <c r="H5837" s="211" t="s">
        <v>58</v>
      </c>
      <c r="I5837" s="211">
        <v>22</v>
      </c>
      <c r="J5837">
        <f>TrtSex[[#This Row],[FIRST_TREATMENTS]]*(21/TrtSex[[#This Row],[WD]])</f>
        <v>114.54545454545455</v>
      </c>
    </row>
    <row r="5838" spans="1:10" x14ac:dyDescent="0.35">
      <c r="A5838" s="211">
        <v>438</v>
      </c>
      <c r="B5838" s="211">
        <v>201808</v>
      </c>
      <c r="C5838" s="211" t="s">
        <v>17</v>
      </c>
      <c r="D5838" s="211">
        <v>2018</v>
      </c>
      <c r="E5838" s="211" t="s">
        <v>133</v>
      </c>
      <c r="F5838" s="211" t="s">
        <v>114</v>
      </c>
      <c r="G5838" s="211" t="s">
        <v>30</v>
      </c>
      <c r="H5838" s="211" t="s">
        <v>58</v>
      </c>
      <c r="I5838" s="211">
        <v>22</v>
      </c>
      <c r="J5838">
        <f>TrtSex[[#This Row],[FIRST_TREATMENTS]]*(21/TrtSex[[#This Row],[WD]])</f>
        <v>418.09090909090912</v>
      </c>
    </row>
    <row r="5839" spans="1:10" x14ac:dyDescent="0.35">
      <c r="A5839" s="211">
        <v>766</v>
      </c>
      <c r="B5839" s="211">
        <v>201808</v>
      </c>
      <c r="C5839" s="211" t="s">
        <v>17</v>
      </c>
      <c r="D5839" s="211">
        <v>2018</v>
      </c>
      <c r="E5839" s="211" t="s">
        <v>133</v>
      </c>
      <c r="F5839" s="211" t="s">
        <v>114</v>
      </c>
      <c r="G5839" s="211" t="s">
        <v>30</v>
      </c>
      <c r="H5839" s="211" t="s">
        <v>57</v>
      </c>
      <c r="I5839" s="211">
        <v>22</v>
      </c>
      <c r="J5839">
        <f>TrtSex[[#This Row],[FIRST_TREATMENTS]]*(21/TrtSex[[#This Row],[WD]])</f>
        <v>731.18181818181824</v>
      </c>
    </row>
    <row r="5840" spans="1:10" x14ac:dyDescent="0.35">
      <c r="A5840" s="211">
        <v>399</v>
      </c>
      <c r="B5840" s="211">
        <v>201808</v>
      </c>
      <c r="C5840" s="211" t="s">
        <v>17</v>
      </c>
      <c r="D5840" s="211">
        <v>2018</v>
      </c>
      <c r="E5840" s="211" t="s">
        <v>133</v>
      </c>
      <c r="F5840" s="211" t="s">
        <v>114</v>
      </c>
      <c r="G5840" s="211" t="s">
        <v>30</v>
      </c>
      <c r="H5840" s="211" t="s">
        <v>53</v>
      </c>
      <c r="I5840" s="211">
        <v>22</v>
      </c>
      <c r="J5840">
        <f>TrtSex[[#This Row],[FIRST_TREATMENTS]]*(21/TrtSex[[#This Row],[WD]])</f>
        <v>380.86363636363637</v>
      </c>
    </row>
    <row r="5841" spans="1:10" x14ac:dyDescent="0.35">
      <c r="A5841" s="211">
        <v>556</v>
      </c>
      <c r="B5841" s="211">
        <v>201808</v>
      </c>
      <c r="C5841" s="211" t="s">
        <v>17</v>
      </c>
      <c r="D5841" s="211">
        <v>2018</v>
      </c>
      <c r="E5841" s="211" t="s">
        <v>133</v>
      </c>
      <c r="F5841" s="211" t="s">
        <v>114</v>
      </c>
      <c r="G5841" s="211" t="s">
        <v>30</v>
      </c>
      <c r="H5841" s="211" t="s">
        <v>56</v>
      </c>
      <c r="I5841" s="211">
        <v>22</v>
      </c>
      <c r="J5841">
        <f>TrtSex[[#This Row],[FIRST_TREATMENTS]]*(21/TrtSex[[#This Row],[WD]])</f>
        <v>530.72727272727275</v>
      </c>
    </row>
    <row r="5842" spans="1:10" x14ac:dyDescent="0.35">
      <c r="A5842" s="211">
        <v>731</v>
      </c>
      <c r="B5842" s="211">
        <v>201808</v>
      </c>
      <c r="C5842" s="211" t="s">
        <v>17</v>
      </c>
      <c r="D5842" s="211">
        <v>2018</v>
      </c>
      <c r="E5842" s="211" t="s">
        <v>133</v>
      </c>
      <c r="F5842" s="211" t="s">
        <v>114</v>
      </c>
      <c r="G5842" s="211" t="s">
        <v>30</v>
      </c>
      <c r="H5842" s="211" t="s">
        <v>54</v>
      </c>
      <c r="I5842" s="211">
        <v>22</v>
      </c>
      <c r="J5842">
        <f>TrtSex[[#This Row],[FIRST_TREATMENTS]]*(21/TrtSex[[#This Row],[WD]])</f>
        <v>697.77272727272725</v>
      </c>
    </row>
    <row r="5843" spans="1:10" x14ac:dyDescent="0.35">
      <c r="A5843" s="211">
        <v>165</v>
      </c>
      <c r="B5843" s="211">
        <v>201808</v>
      </c>
      <c r="C5843" s="211" t="s">
        <v>17</v>
      </c>
      <c r="D5843" s="211">
        <v>2018</v>
      </c>
      <c r="E5843" s="211" t="s">
        <v>133</v>
      </c>
      <c r="F5843" s="211" t="s">
        <v>134</v>
      </c>
      <c r="G5843" s="211" t="s">
        <v>30</v>
      </c>
      <c r="H5843" s="211" t="s">
        <v>55</v>
      </c>
      <c r="I5843" s="211">
        <v>22</v>
      </c>
      <c r="J5843">
        <f>TrtSex[[#This Row],[FIRST_TREATMENTS]]*(21/TrtSex[[#This Row],[WD]])</f>
        <v>157.5</v>
      </c>
    </row>
    <row r="5844" spans="1:10" x14ac:dyDescent="0.35">
      <c r="A5844" s="211">
        <v>478</v>
      </c>
      <c r="B5844" s="211">
        <v>201808</v>
      </c>
      <c r="C5844" s="211" t="s">
        <v>17</v>
      </c>
      <c r="D5844" s="211">
        <v>2018</v>
      </c>
      <c r="E5844" s="211" t="s">
        <v>133</v>
      </c>
      <c r="F5844" s="211" t="s">
        <v>114</v>
      </c>
      <c r="G5844" s="211" t="s">
        <v>30</v>
      </c>
      <c r="H5844" s="211" t="s">
        <v>55</v>
      </c>
      <c r="I5844" s="211">
        <v>22</v>
      </c>
      <c r="J5844">
        <f>TrtSex[[#This Row],[FIRST_TREATMENTS]]*(21/TrtSex[[#This Row],[WD]])</f>
        <v>456.27272727272731</v>
      </c>
    </row>
    <row r="5845" spans="1:10" x14ac:dyDescent="0.35">
      <c r="A5845" s="211">
        <v>48</v>
      </c>
      <c r="B5845" s="211">
        <v>201807</v>
      </c>
      <c r="C5845" s="211" t="s">
        <v>16</v>
      </c>
      <c r="D5845" s="211">
        <v>2018</v>
      </c>
      <c r="E5845" s="211" t="s">
        <v>42</v>
      </c>
      <c r="F5845" s="211" t="s">
        <v>42</v>
      </c>
      <c r="G5845" s="211" t="s">
        <v>28</v>
      </c>
      <c r="H5845" s="211" t="s">
        <v>55</v>
      </c>
      <c r="I5845" s="211">
        <v>22</v>
      </c>
      <c r="J5845">
        <f>TrtSex[[#This Row],[FIRST_TREATMENTS]]*(21/TrtSex[[#This Row],[WD]])</f>
        <v>45.81818181818182</v>
      </c>
    </row>
    <row r="5846" spans="1:10" x14ac:dyDescent="0.35">
      <c r="A5846" s="211">
        <v>56</v>
      </c>
      <c r="B5846" s="211">
        <v>201807</v>
      </c>
      <c r="C5846" s="211" t="s">
        <v>16</v>
      </c>
      <c r="D5846" s="211">
        <v>2018</v>
      </c>
      <c r="E5846" s="211" t="s">
        <v>42</v>
      </c>
      <c r="F5846" s="211" t="s">
        <v>42</v>
      </c>
      <c r="G5846" s="211" t="s">
        <v>28</v>
      </c>
      <c r="H5846" s="211" t="s">
        <v>59</v>
      </c>
      <c r="I5846" s="211">
        <v>22</v>
      </c>
      <c r="J5846">
        <f>TrtSex[[#This Row],[FIRST_TREATMENTS]]*(21/TrtSex[[#This Row],[WD]])</f>
        <v>53.454545454545453</v>
      </c>
    </row>
    <row r="5847" spans="1:10" x14ac:dyDescent="0.35">
      <c r="A5847" s="211">
        <v>67</v>
      </c>
      <c r="B5847" s="211">
        <v>201807</v>
      </c>
      <c r="C5847" s="211" t="s">
        <v>16</v>
      </c>
      <c r="D5847" s="211">
        <v>2018</v>
      </c>
      <c r="E5847" s="211" t="s">
        <v>42</v>
      </c>
      <c r="F5847" s="211" t="s">
        <v>42</v>
      </c>
      <c r="G5847" s="211" t="s">
        <v>28</v>
      </c>
      <c r="H5847" s="211" t="s">
        <v>53</v>
      </c>
      <c r="I5847" s="211">
        <v>22</v>
      </c>
      <c r="J5847">
        <f>TrtSex[[#This Row],[FIRST_TREATMENTS]]*(21/TrtSex[[#This Row],[WD]])</f>
        <v>63.95454545454546</v>
      </c>
    </row>
    <row r="5848" spans="1:10" x14ac:dyDescent="0.35">
      <c r="A5848" s="211">
        <v>76</v>
      </c>
      <c r="B5848" s="211">
        <v>201807</v>
      </c>
      <c r="C5848" s="211" t="s">
        <v>16</v>
      </c>
      <c r="D5848" s="211">
        <v>2018</v>
      </c>
      <c r="E5848" s="211" t="s">
        <v>42</v>
      </c>
      <c r="F5848" s="211" t="s">
        <v>42</v>
      </c>
      <c r="G5848" s="211" t="s">
        <v>28</v>
      </c>
      <c r="H5848" s="211" t="s">
        <v>56</v>
      </c>
      <c r="I5848" s="211">
        <v>22</v>
      </c>
      <c r="J5848">
        <f>TrtSex[[#This Row],[FIRST_TREATMENTS]]*(21/TrtSex[[#This Row],[WD]])</f>
        <v>72.545454545454547</v>
      </c>
    </row>
    <row r="5849" spans="1:10" x14ac:dyDescent="0.35">
      <c r="A5849" s="211">
        <v>89</v>
      </c>
      <c r="B5849" s="211">
        <v>201807</v>
      </c>
      <c r="C5849" s="211" t="s">
        <v>16</v>
      </c>
      <c r="D5849" s="211">
        <v>2018</v>
      </c>
      <c r="E5849" s="211" t="s">
        <v>42</v>
      </c>
      <c r="F5849" s="211" t="s">
        <v>42</v>
      </c>
      <c r="G5849" s="211" t="s">
        <v>28</v>
      </c>
      <c r="H5849" s="211" t="s">
        <v>54</v>
      </c>
      <c r="I5849" s="211">
        <v>22</v>
      </c>
      <c r="J5849">
        <f>TrtSex[[#This Row],[FIRST_TREATMENTS]]*(21/TrtSex[[#This Row],[WD]])</f>
        <v>84.954545454545453</v>
      </c>
    </row>
    <row r="5850" spans="1:10" x14ac:dyDescent="0.35">
      <c r="A5850" s="211">
        <v>50</v>
      </c>
      <c r="B5850" s="211">
        <v>201807</v>
      </c>
      <c r="C5850" s="211" t="s">
        <v>16</v>
      </c>
      <c r="D5850" s="211">
        <v>2018</v>
      </c>
      <c r="E5850" s="211" t="s">
        <v>42</v>
      </c>
      <c r="F5850" s="211" t="s">
        <v>42</v>
      </c>
      <c r="G5850" s="211" t="s">
        <v>28</v>
      </c>
      <c r="H5850" s="211" t="s">
        <v>58</v>
      </c>
      <c r="I5850" s="211">
        <v>22</v>
      </c>
      <c r="J5850">
        <f>TrtSex[[#This Row],[FIRST_TREATMENTS]]*(21/TrtSex[[#This Row],[WD]])</f>
        <v>47.727272727272727</v>
      </c>
    </row>
    <row r="5851" spans="1:10" x14ac:dyDescent="0.35">
      <c r="A5851" s="211">
        <v>76</v>
      </c>
      <c r="B5851" s="211">
        <v>201807</v>
      </c>
      <c r="C5851" s="211" t="s">
        <v>16</v>
      </c>
      <c r="D5851" s="211">
        <v>2018</v>
      </c>
      <c r="E5851" s="211" t="s">
        <v>42</v>
      </c>
      <c r="F5851" s="211" t="s">
        <v>42</v>
      </c>
      <c r="G5851" s="211" t="s">
        <v>28</v>
      </c>
      <c r="H5851" s="211" t="s">
        <v>57</v>
      </c>
      <c r="I5851" s="211">
        <v>22</v>
      </c>
      <c r="J5851">
        <f>TrtSex[[#This Row],[FIRST_TREATMENTS]]*(21/TrtSex[[#This Row],[WD]])</f>
        <v>72.545454545454547</v>
      </c>
    </row>
    <row r="5852" spans="1:10" x14ac:dyDescent="0.35">
      <c r="A5852" s="211">
        <v>69</v>
      </c>
      <c r="B5852" s="211">
        <v>201807</v>
      </c>
      <c r="C5852" s="211" t="s">
        <v>16</v>
      </c>
      <c r="D5852" s="211">
        <v>2018</v>
      </c>
      <c r="E5852" s="211" t="s">
        <v>42</v>
      </c>
      <c r="F5852" s="211" t="s">
        <v>42</v>
      </c>
      <c r="G5852" s="211" t="s">
        <v>30</v>
      </c>
      <c r="H5852" s="211" t="s">
        <v>53</v>
      </c>
      <c r="I5852" s="211">
        <v>22</v>
      </c>
      <c r="J5852">
        <f>TrtSex[[#This Row],[FIRST_TREATMENTS]]*(21/TrtSex[[#This Row],[WD]])</f>
        <v>65.86363636363636</v>
      </c>
    </row>
    <row r="5853" spans="1:10" x14ac:dyDescent="0.35">
      <c r="A5853" s="211">
        <v>72</v>
      </c>
      <c r="B5853" s="211">
        <v>201807</v>
      </c>
      <c r="C5853" s="211" t="s">
        <v>16</v>
      </c>
      <c r="D5853" s="211">
        <v>2018</v>
      </c>
      <c r="E5853" s="211" t="s">
        <v>42</v>
      </c>
      <c r="F5853" s="211" t="s">
        <v>42</v>
      </c>
      <c r="G5853" s="211" t="s">
        <v>30</v>
      </c>
      <c r="H5853" s="211" t="s">
        <v>56</v>
      </c>
      <c r="I5853" s="211">
        <v>22</v>
      </c>
      <c r="J5853">
        <f>TrtSex[[#This Row],[FIRST_TREATMENTS]]*(21/TrtSex[[#This Row],[WD]])</f>
        <v>68.727272727272734</v>
      </c>
    </row>
    <row r="5854" spans="1:10" x14ac:dyDescent="0.35">
      <c r="A5854" s="211">
        <v>92</v>
      </c>
      <c r="B5854" s="211">
        <v>201807</v>
      </c>
      <c r="C5854" s="211" t="s">
        <v>16</v>
      </c>
      <c r="D5854" s="211">
        <v>2018</v>
      </c>
      <c r="E5854" s="211" t="s">
        <v>42</v>
      </c>
      <c r="F5854" s="211" t="s">
        <v>42</v>
      </c>
      <c r="G5854" s="211" t="s">
        <v>30</v>
      </c>
      <c r="H5854" s="211" t="s">
        <v>54</v>
      </c>
      <c r="I5854" s="211">
        <v>22</v>
      </c>
      <c r="J5854">
        <f>TrtSex[[#This Row],[FIRST_TREATMENTS]]*(21/TrtSex[[#This Row],[WD]])</f>
        <v>87.818181818181827</v>
      </c>
    </row>
    <row r="5855" spans="1:10" x14ac:dyDescent="0.35">
      <c r="A5855" s="211">
        <v>56</v>
      </c>
      <c r="B5855" s="211">
        <v>201807</v>
      </c>
      <c r="C5855" s="211" t="s">
        <v>16</v>
      </c>
      <c r="D5855" s="211">
        <v>2018</v>
      </c>
      <c r="E5855" s="211" t="s">
        <v>42</v>
      </c>
      <c r="F5855" s="211" t="s">
        <v>42</v>
      </c>
      <c r="G5855" s="211" t="s">
        <v>30</v>
      </c>
      <c r="H5855" s="211" t="s">
        <v>58</v>
      </c>
      <c r="I5855" s="211">
        <v>22</v>
      </c>
      <c r="J5855">
        <f>TrtSex[[#This Row],[FIRST_TREATMENTS]]*(21/TrtSex[[#This Row],[WD]])</f>
        <v>53.454545454545453</v>
      </c>
    </row>
    <row r="5856" spans="1:10" x14ac:dyDescent="0.35">
      <c r="A5856" s="211">
        <v>56</v>
      </c>
      <c r="B5856" s="211">
        <v>201807</v>
      </c>
      <c r="C5856" s="211" t="s">
        <v>16</v>
      </c>
      <c r="D5856" s="211">
        <v>2018</v>
      </c>
      <c r="E5856" s="211" t="s">
        <v>42</v>
      </c>
      <c r="F5856" s="211" t="s">
        <v>42</v>
      </c>
      <c r="G5856" s="211" t="s">
        <v>30</v>
      </c>
      <c r="H5856" s="211" t="s">
        <v>55</v>
      </c>
      <c r="I5856" s="211">
        <v>22</v>
      </c>
      <c r="J5856">
        <f>TrtSex[[#This Row],[FIRST_TREATMENTS]]*(21/TrtSex[[#This Row],[WD]])</f>
        <v>53.454545454545453</v>
      </c>
    </row>
    <row r="5857" spans="1:10" x14ac:dyDescent="0.35">
      <c r="A5857" s="211">
        <v>76</v>
      </c>
      <c r="B5857" s="211">
        <v>201807</v>
      </c>
      <c r="C5857" s="211" t="s">
        <v>16</v>
      </c>
      <c r="D5857" s="211">
        <v>2018</v>
      </c>
      <c r="E5857" s="211" t="s">
        <v>42</v>
      </c>
      <c r="F5857" s="211" t="s">
        <v>42</v>
      </c>
      <c r="G5857" s="211" t="s">
        <v>30</v>
      </c>
      <c r="H5857" s="211" t="s">
        <v>57</v>
      </c>
      <c r="I5857" s="211">
        <v>22</v>
      </c>
      <c r="J5857">
        <f>TrtSex[[#This Row],[FIRST_TREATMENTS]]*(21/TrtSex[[#This Row],[WD]])</f>
        <v>72.545454545454547</v>
      </c>
    </row>
    <row r="5858" spans="1:10" x14ac:dyDescent="0.35">
      <c r="A5858" s="211">
        <v>60</v>
      </c>
      <c r="B5858" s="211">
        <v>201807</v>
      </c>
      <c r="C5858" s="211" t="s">
        <v>16</v>
      </c>
      <c r="D5858" s="211">
        <v>2018</v>
      </c>
      <c r="E5858" s="211" t="s">
        <v>42</v>
      </c>
      <c r="F5858" s="211" t="s">
        <v>42</v>
      </c>
      <c r="G5858" s="211" t="s">
        <v>30</v>
      </c>
      <c r="H5858" s="211" t="s">
        <v>59</v>
      </c>
      <c r="I5858" s="211">
        <v>22</v>
      </c>
      <c r="J5858">
        <f>TrtSex[[#This Row],[FIRST_TREATMENTS]]*(21/TrtSex[[#This Row],[WD]])</f>
        <v>57.272727272727273</v>
      </c>
    </row>
    <row r="5859" spans="1:10" x14ac:dyDescent="0.35">
      <c r="A5859" s="211">
        <v>800</v>
      </c>
      <c r="B5859" s="211">
        <v>201807</v>
      </c>
      <c r="C5859" s="211" t="s">
        <v>16</v>
      </c>
      <c r="D5859" s="211">
        <v>2018</v>
      </c>
      <c r="E5859" s="211" t="s">
        <v>3</v>
      </c>
      <c r="F5859" s="211" t="s">
        <v>3</v>
      </c>
      <c r="G5859" s="211" t="s">
        <v>28</v>
      </c>
      <c r="H5859" s="211" t="s">
        <v>57</v>
      </c>
      <c r="I5859" s="211">
        <v>22</v>
      </c>
      <c r="J5859">
        <f>TrtSex[[#This Row],[FIRST_TREATMENTS]]*(21/TrtSex[[#This Row],[WD]])</f>
        <v>763.63636363636363</v>
      </c>
    </row>
    <row r="5860" spans="1:10" x14ac:dyDescent="0.35">
      <c r="A5860" s="211">
        <v>518</v>
      </c>
      <c r="B5860" s="211">
        <v>201807</v>
      </c>
      <c r="C5860" s="211" t="s">
        <v>16</v>
      </c>
      <c r="D5860" s="211">
        <v>2018</v>
      </c>
      <c r="E5860" s="211" t="s">
        <v>3</v>
      </c>
      <c r="F5860" s="211" t="s">
        <v>3</v>
      </c>
      <c r="G5860" s="211" t="s">
        <v>28</v>
      </c>
      <c r="H5860" s="211" t="s">
        <v>55</v>
      </c>
      <c r="I5860" s="211">
        <v>22</v>
      </c>
      <c r="J5860">
        <f>TrtSex[[#This Row],[FIRST_TREATMENTS]]*(21/TrtSex[[#This Row],[WD]])</f>
        <v>494.4545454545455</v>
      </c>
    </row>
    <row r="5861" spans="1:10" x14ac:dyDescent="0.35">
      <c r="A5861" s="211">
        <v>505</v>
      </c>
      <c r="B5861" s="211">
        <v>201807</v>
      </c>
      <c r="C5861" s="211" t="s">
        <v>16</v>
      </c>
      <c r="D5861" s="211">
        <v>2018</v>
      </c>
      <c r="E5861" s="211" t="s">
        <v>3</v>
      </c>
      <c r="F5861" s="211" t="s">
        <v>3</v>
      </c>
      <c r="G5861" s="211" t="s">
        <v>28</v>
      </c>
      <c r="H5861" s="211" t="s">
        <v>58</v>
      </c>
      <c r="I5861" s="211">
        <v>22</v>
      </c>
      <c r="J5861">
        <f>TrtSex[[#This Row],[FIRST_TREATMENTS]]*(21/TrtSex[[#This Row],[WD]])</f>
        <v>482.04545454545456</v>
      </c>
    </row>
    <row r="5862" spans="1:10" x14ac:dyDescent="0.35">
      <c r="A5862" s="211">
        <v>808</v>
      </c>
      <c r="B5862" s="211">
        <v>201807</v>
      </c>
      <c r="C5862" s="211" t="s">
        <v>16</v>
      </c>
      <c r="D5862" s="211">
        <v>2018</v>
      </c>
      <c r="E5862" s="211" t="s">
        <v>3</v>
      </c>
      <c r="F5862" s="211" t="s">
        <v>3</v>
      </c>
      <c r="G5862" s="211" t="s">
        <v>28</v>
      </c>
      <c r="H5862" s="211" t="s">
        <v>54</v>
      </c>
      <c r="I5862" s="211">
        <v>22</v>
      </c>
      <c r="J5862">
        <f>TrtSex[[#This Row],[FIRST_TREATMENTS]]*(21/TrtSex[[#This Row],[WD]])</f>
        <v>771.27272727272725</v>
      </c>
    </row>
    <row r="5863" spans="1:10" x14ac:dyDescent="0.35">
      <c r="A5863" s="211">
        <v>679</v>
      </c>
      <c r="B5863" s="211">
        <v>201807</v>
      </c>
      <c r="C5863" s="211" t="s">
        <v>16</v>
      </c>
      <c r="D5863" s="211">
        <v>2018</v>
      </c>
      <c r="E5863" s="211" t="s">
        <v>3</v>
      </c>
      <c r="F5863" s="211" t="s">
        <v>3</v>
      </c>
      <c r="G5863" s="211" t="s">
        <v>28</v>
      </c>
      <c r="H5863" s="211" t="s">
        <v>56</v>
      </c>
      <c r="I5863" s="211">
        <v>22</v>
      </c>
      <c r="J5863">
        <f>TrtSex[[#This Row],[FIRST_TREATMENTS]]*(21/TrtSex[[#This Row],[WD]])</f>
        <v>648.13636363636363</v>
      </c>
    </row>
    <row r="5864" spans="1:10" x14ac:dyDescent="0.35">
      <c r="A5864" s="211">
        <v>571</v>
      </c>
      <c r="B5864" s="211">
        <v>201807</v>
      </c>
      <c r="C5864" s="211" t="s">
        <v>16</v>
      </c>
      <c r="D5864" s="211">
        <v>2018</v>
      </c>
      <c r="E5864" s="211" t="s">
        <v>3</v>
      </c>
      <c r="F5864" s="211" t="s">
        <v>3</v>
      </c>
      <c r="G5864" s="211" t="s">
        <v>28</v>
      </c>
      <c r="H5864" s="211" t="s">
        <v>53</v>
      </c>
      <c r="I5864" s="211">
        <v>22</v>
      </c>
      <c r="J5864">
        <f>TrtSex[[#This Row],[FIRST_TREATMENTS]]*(21/TrtSex[[#This Row],[WD]])</f>
        <v>545.04545454545462</v>
      </c>
    </row>
    <row r="5865" spans="1:10" x14ac:dyDescent="0.35">
      <c r="A5865" s="211">
        <v>418</v>
      </c>
      <c r="B5865" s="211">
        <v>201807</v>
      </c>
      <c r="C5865" s="211" t="s">
        <v>16</v>
      </c>
      <c r="D5865" s="211">
        <v>2018</v>
      </c>
      <c r="E5865" s="211" t="s">
        <v>3</v>
      </c>
      <c r="F5865" s="211" t="s">
        <v>3</v>
      </c>
      <c r="G5865" s="211" t="s">
        <v>28</v>
      </c>
      <c r="H5865" s="211" t="s">
        <v>59</v>
      </c>
      <c r="I5865" s="211">
        <v>22</v>
      </c>
      <c r="J5865">
        <f>TrtSex[[#This Row],[FIRST_TREATMENTS]]*(21/TrtSex[[#This Row],[WD]])</f>
        <v>399</v>
      </c>
    </row>
    <row r="5866" spans="1:10" x14ac:dyDescent="0.35">
      <c r="A5866" s="211">
        <v>1</v>
      </c>
      <c r="B5866" s="211">
        <v>201807</v>
      </c>
      <c r="C5866" s="211" t="s">
        <v>16</v>
      </c>
      <c r="D5866" s="211">
        <v>2018</v>
      </c>
      <c r="E5866" s="211" t="s">
        <v>3</v>
      </c>
      <c r="F5866" s="211" t="s">
        <v>3</v>
      </c>
      <c r="G5866" s="211" t="s">
        <v>30</v>
      </c>
      <c r="H5866" s="211" t="s">
        <v>59</v>
      </c>
      <c r="I5866" s="211">
        <v>22</v>
      </c>
      <c r="J5866">
        <f>TrtSex[[#This Row],[FIRST_TREATMENTS]]*(21/TrtSex[[#This Row],[WD]])</f>
        <v>0.95454545454545459</v>
      </c>
    </row>
    <row r="5867" spans="1:10" x14ac:dyDescent="0.35">
      <c r="A5867" s="211">
        <v>9</v>
      </c>
      <c r="B5867" s="211">
        <v>201807</v>
      </c>
      <c r="C5867" s="211" t="s">
        <v>16</v>
      </c>
      <c r="D5867" s="211">
        <v>2018</v>
      </c>
      <c r="E5867" s="211" t="s">
        <v>3</v>
      </c>
      <c r="F5867" s="211" t="s">
        <v>3</v>
      </c>
      <c r="G5867" s="211" t="s">
        <v>30</v>
      </c>
      <c r="H5867" s="211" t="s">
        <v>56</v>
      </c>
      <c r="I5867" s="211">
        <v>22</v>
      </c>
      <c r="J5867">
        <f>TrtSex[[#This Row],[FIRST_TREATMENTS]]*(21/TrtSex[[#This Row],[WD]])</f>
        <v>8.5909090909090917</v>
      </c>
    </row>
    <row r="5868" spans="1:10" x14ac:dyDescent="0.35">
      <c r="A5868" s="211">
        <v>5</v>
      </c>
      <c r="B5868" s="211">
        <v>201807</v>
      </c>
      <c r="C5868" s="211" t="s">
        <v>16</v>
      </c>
      <c r="D5868" s="211">
        <v>2018</v>
      </c>
      <c r="E5868" s="211" t="s">
        <v>3</v>
      </c>
      <c r="F5868" s="211" t="s">
        <v>3</v>
      </c>
      <c r="G5868" s="211" t="s">
        <v>30</v>
      </c>
      <c r="H5868" s="211" t="s">
        <v>54</v>
      </c>
      <c r="I5868" s="211">
        <v>22</v>
      </c>
      <c r="J5868">
        <f>TrtSex[[#This Row],[FIRST_TREATMENTS]]*(21/TrtSex[[#This Row],[WD]])</f>
        <v>4.7727272727272734</v>
      </c>
    </row>
    <row r="5869" spans="1:10" x14ac:dyDescent="0.35">
      <c r="A5869" s="211">
        <v>2</v>
      </c>
      <c r="B5869" s="211">
        <v>201807</v>
      </c>
      <c r="C5869" s="211" t="s">
        <v>16</v>
      </c>
      <c r="D5869" s="211">
        <v>2018</v>
      </c>
      <c r="E5869" s="211" t="s">
        <v>3</v>
      </c>
      <c r="F5869" s="211" t="s">
        <v>3</v>
      </c>
      <c r="G5869" s="211" t="s">
        <v>30</v>
      </c>
      <c r="H5869" s="211" t="s">
        <v>58</v>
      </c>
      <c r="I5869" s="211">
        <v>22</v>
      </c>
      <c r="J5869">
        <f>TrtSex[[#This Row],[FIRST_TREATMENTS]]*(21/TrtSex[[#This Row],[WD]])</f>
        <v>1.9090909090909092</v>
      </c>
    </row>
    <row r="5870" spans="1:10" x14ac:dyDescent="0.35">
      <c r="A5870" s="211">
        <v>2</v>
      </c>
      <c r="B5870" s="211">
        <v>201807</v>
      </c>
      <c r="C5870" s="211" t="s">
        <v>16</v>
      </c>
      <c r="D5870" s="211">
        <v>2018</v>
      </c>
      <c r="E5870" s="211" t="s">
        <v>3</v>
      </c>
      <c r="F5870" s="211" t="s">
        <v>3</v>
      </c>
      <c r="G5870" s="211" t="s">
        <v>30</v>
      </c>
      <c r="H5870" s="211" t="s">
        <v>55</v>
      </c>
      <c r="I5870" s="211">
        <v>22</v>
      </c>
      <c r="J5870">
        <f>TrtSex[[#This Row],[FIRST_TREATMENTS]]*(21/TrtSex[[#This Row],[WD]])</f>
        <v>1.9090909090909092</v>
      </c>
    </row>
    <row r="5871" spans="1:10" x14ac:dyDescent="0.35">
      <c r="A5871" s="211">
        <v>4</v>
      </c>
      <c r="B5871" s="211">
        <v>201807</v>
      </c>
      <c r="C5871" s="211" t="s">
        <v>16</v>
      </c>
      <c r="D5871" s="211">
        <v>2018</v>
      </c>
      <c r="E5871" s="211" t="s">
        <v>3</v>
      </c>
      <c r="F5871" s="211" t="s">
        <v>3</v>
      </c>
      <c r="G5871" s="211" t="s">
        <v>30</v>
      </c>
      <c r="H5871" s="211" t="s">
        <v>53</v>
      </c>
      <c r="I5871" s="211">
        <v>22</v>
      </c>
      <c r="J5871">
        <f>TrtSex[[#This Row],[FIRST_TREATMENTS]]*(21/TrtSex[[#This Row],[WD]])</f>
        <v>3.8181818181818183</v>
      </c>
    </row>
    <row r="5872" spans="1:10" x14ac:dyDescent="0.35">
      <c r="A5872" s="211">
        <v>4</v>
      </c>
      <c r="B5872" s="211">
        <v>201807</v>
      </c>
      <c r="C5872" s="211" t="s">
        <v>16</v>
      </c>
      <c r="D5872" s="211">
        <v>2018</v>
      </c>
      <c r="E5872" s="211" t="s">
        <v>3</v>
      </c>
      <c r="F5872" s="211" t="s">
        <v>3</v>
      </c>
      <c r="G5872" s="211" t="s">
        <v>30</v>
      </c>
      <c r="H5872" s="211" t="s">
        <v>57</v>
      </c>
      <c r="I5872" s="211">
        <v>22</v>
      </c>
      <c r="J5872">
        <f>TrtSex[[#This Row],[FIRST_TREATMENTS]]*(21/TrtSex[[#This Row],[WD]])</f>
        <v>3.8181818181818183</v>
      </c>
    </row>
    <row r="5873" spans="1:10" x14ac:dyDescent="0.35">
      <c r="A5873" s="211">
        <v>206</v>
      </c>
      <c r="B5873" s="211">
        <v>201807</v>
      </c>
      <c r="C5873" s="211" t="s">
        <v>16</v>
      </c>
      <c r="D5873" s="211">
        <v>2018</v>
      </c>
      <c r="E5873" s="211" t="s">
        <v>4</v>
      </c>
      <c r="F5873" s="211" t="s">
        <v>4</v>
      </c>
      <c r="G5873" s="211" t="s">
        <v>28</v>
      </c>
      <c r="H5873" s="211" t="s">
        <v>57</v>
      </c>
      <c r="I5873" s="211">
        <v>22</v>
      </c>
      <c r="J5873">
        <f>TrtSex[[#This Row],[FIRST_TREATMENTS]]*(21/TrtSex[[#This Row],[WD]])</f>
        <v>196.63636363636365</v>
      </c>
    </row>
    <row r="5874" spans="1:10" x14ac:dyDescent="0.35">
      <c r="A5874" s="211">
        <v>146</v>
      </c>
      <c r="B5874" s="211">
        <v>201807</v>
      </c>
      <c r="C5874" s="211" t="s">
        <v>16</v>
      </c>
      <c r="D5874" s="211">
        <v>2018</v>
      </c>
      <c r="E5874" s="211" t="s">
        <v>4</v>
      </c>
      <c r="F5874" s="211" t="s">
        <v>4</v>
      </c>
      <c r="G5874" s="211" t="s">
        <v>28</v>
      </c>
      <c r="H5874" s="211" t="s">
        <v>59</v>
      </c>
      <c r="I5874" s="211">
        <v>22</v>
      </c>
      <c r="J5874">
        <f>TrtSex[[#This Row],[FIRST_TREATMENTS]]*(21/TrtSex[[#This Row],[WD]])</f>
        <v>139.36363636363637</v>
      </c>
    </row>
    <row r="5875" spans="1:10" x14ac:dyDescent="0.35">
      <c r="A5875" s="211">
        <v>165</v>
      </c>
      <c r="B5875" s="211">
        <v>201807</v>
      </c>
      <c r="C5875" s="211" t="s">
        <v>16</v>
      </c>
      <c r="D5875" s="211">
        <v>2018</v>
      </c>
      <c r="E5875" s="211" t="s">
        <v>4</v>
      </c>
      <c r="F5875" s="211" t="s">
        <v>4</v>
      </c>
      <c r="G5875" s="211" t="s">
        <v>28</v>
      </c>
      <c r="H5875" s="211" t="s">
        <v>53</v>
      </c>
      <c r="I5875" s="211">
        <v>22</v>
      </c>
      <c r="J5875">
        <f>TrtSex[[#This Row],[FIRST_TREATMENTS]]*(21/TrtSex[[#This Row],[WD]])</f>
        <v>157.5</v>
      </c>
    </row>
    <row r="5876" spans="1:10" x14ac:dyDescent="0.35">
      <c r="A5876" s="211">
        <v>213</v>
      </c>
      <c r="B5876" s="211">
        <v>201807</v>
      </c>
      <c r="C5876" s="211" t="s">
        <v>16</v>
      </c>
      <c r="D5876" s="211">
        <v>2018</v>
      </c>
      <c r="E5876" s="211" t="s">
        <v>4</v>
      </c>
      <c r="F5876" s="211" t="s">
        <v>4</v>
      </c>
      <c r="G5876" s="211" t="s">
        <v>28</v>
      </c>
      <c r="H5876" s="211" t="s">
        <v>56</v>
      </c>
      <c r="I5876" s="211">
        <v>22</v>
      </c>
      <c r="J5876">
        <f>TrtSex[[#This Row],[FIRST_TREATMENTS]]*(21/TrtSex[[#This Row],[WD]])</f>
        <v>203.31818181818181</v>
      </c>
    </row>
    <row r="5877" spans="1:10" x14ac:dyDescent="0.35">
      <c r="A5877" s="211">
        <v>278</v>
      </c>
      <c r="B5877" s="211">
        <v>201807</v>
      </c>
      <c r="C5877" s="211" t="s">
        <v>16</v>
      </c>
      <c r="D5877" s="211">
        <v>2018</v>
      </c>
      <c r="E5877" s="211" t="s">
        <v>4</v>
      </c>
      <c r="F5877" s="211" t="s">
        <v>4</v>
      </c>
      <c r="G5877" s="211" t="s">
        <v>28</v>
      </c>
      <c r="H5877" s="211" t="s">
        <v>54</v>
      </c>
      <c r="I5877" s="211">
        <v>22</v>
      </c>
      <c r="J5877">
        <f>TrtSex[[#This Row],[FIRST_TREATMENTS]]*(21/TrtSex[[#This Row],[WD]])</f>
        <v>265.36363636363637</v>
      </c>
    </row>
    <row r="5878" spans="1:10" x14ac:dyDescent="0.35">
      <c r="A5878" s="211">
        <v>161</v>
      </c>
      <c r="B5878" s="211">
        <v>201807</v>
      </c>
      <c r="C5878" s="211" t="s">
        <v>16</v>
      </c>
      <c r="D5878" s="211">
        <v>2018</v>
      </c>
      <c r="E5878" s="211" t="s">
        <v>4</v>
      </c>
      <c r="F5878" s="211" t="s">
        <v>4</v>
      </c>
      <c r="G5878" s="211" t="s">
        <v>28</v>
      </c>
      <c r="H5878" s="211" t="s">
        <v>58</v>
      </c>
      <c r="I5878" s="211">
        <v>22</v>
      </c>
      <c r="J5878">
        <f>TrtSex[[#This Row],[FIRST_TREATMENTS]]*(21/TrtSex[[#This Row],[WD]])</f>
        <v>153.68181818181819</v>
      </c>
    </row>
    <row r="5879" spans="1:10" x14ac:dyDescent="0.35">
      <c r="A5879" s="211">
        <v>157</v>
      </c>
      <c r="B5879" s="211">
        <v>201807</v>
      </c>
      <c r="C5879" s="211" t="s">
        <v>16</v>
      </c>
      <c r="D5879" s="211">
        <v>2018</v>
      </c>
      <c r="E5879" s="211" t="s">
        <v>4</v>
      </c>
      <c r="F5879" s="211" t="s">
        <v>4</v>
      </c>
      <c r="G5879" s="211" t="s">
        <v>28</v>
      </c>
      <c r="H5879" s="211" t="s">
        <v>55</v>
      </c>
      <c r="I5879" s="211">
        <v>22</v>
      </c>
      <c r="J5879">
        <f>TrtSex[[#This Row],[FIRST_TREATMENTS]]*(21/TrtSex[[#This Row],[WD]])</f>
        <v>149.86363636363637</v>
      </c>
    </row>
    <row r="5880" spans="1:10" x14ac:dyDescent="0.35">
      <c r="A5880" s="211">
        <v>84</v>
      </c>
      <c r="B5880" s="211">
        <v>201807</v>
      </c>
      <c r="C5880" s="211" t="s">
        <v>16</v>
      </c>
      <c r="D5880" s="211">
        <v>2018</v>
      </c>
      <c r="E5880" s="211" t="s">
        <v>116</v>
      </c>
      <c r="F5880" s="211" t="s">
        <v>116</v>
      </c>
      <c r="G5880" s="211" t="s">
        <v>28</v>
      </c>
      <c r="H5880" s="211" t="s">
        <v>59</v>
      </c>
      <c r="I5880" s="211">
        <v>22</v>
      </c>
      <c r="J5880">
        <f>TrtSex[[#This Row],[FIRST_TREATMENTS]]*(21/TrtSex[[#This Row],[WD]])</f>
        <v>80.181818181818187</v>
      </c>
    </row>
    <row r="5881" spans="1:10" x14ac:dyDescent="0.35">
      <c r="A5881" s="211">
        <v>95</v>
      </c>
      <c r="B5881" s="211">
        <v>201807</v>
      </c>
      <c r="C5881" s="211" t="s">
        <v>16</v>
      </c>
      <c r="D5881" s="211">
        <v>2018</v>
      </c>
      <c r="E5881" s="211" t="s">
        <v>116</v>
      </c>
      <c r="F5881" s="211" t="s">
        <v>116</v>
      </c>
      <c r="G5881" s="211" t="s">
        <v>28</v>
      </c>
      <c r="H5881" s="211" t="s">
        <v>55</v>
      </c>
      <c r="I5881" s="211">
        <v>22</v>
      </c>
      <c r="J5881">
        <f>TrtSex[[#This Row],[FIRST_TREATMENTS]]*(21/TrtSex[[#This Row],[WD]])</f>
        <v>90.681818181818187</v>
      </c>
    </row>
    <row r="5882" spans="1:10" x14ac:dyDescent="0.35">
      <c r="A5882" s="211">
        <v>87</v>
      </c>
      <c r="B5882" s="211">
        <v>201807</v>
      </c>
      <c r="C5882" s="211" t="s">
        <v>16</v>
      </c>
      <c r="D5882" s="211">
        <v>2018</v>
      </c>
      <c r="E5882" s="211" t="s">
        <v>116</v>
      </c>
      <c r="F5882" s="211" t="s">
        <v>116</v>
      </c>
      <c r="G5882" s="211" t="s">
        <v>28</v>
      </c>
      <c r="H5882" s="211" t="s">
        <v>58</v>
      </c>
      <c r="I5882" s="211">
        <v>22</v>
      </c>
      <c r="J5882">
        <f>TrtSex[[#This Row],[FIRST_TREATMENTS]]*(21/TrtSex[[#This Row],[WD]])</f>
        <v>83.045454545454547</v>
      </c>
    </row>
    <row r="5883" spans="1:10" x14ac:dyDescent="0.35">
      <c r="A5883" s="211">
        <v>136</v>
      </c>
      <c r="B5883" s="211">
        <v>201807</v>
      </c>
      <c r="C5883" s="211" t="s">
        <v>16</v>
      </c>
      <c r="D5883" s="211">
        <v>2018</v>
      </c>
      <c r="E5883" s="211" t="s">
        <v>116</v>
      </c>
      <c r="F5883" s="211" t="s">
        <v>116</v>
      </c>
      <c r="G5883" s="211" t="s">
        <v>28</v>
      </c>
      <c r="H5883" s="211" t="s">
        <v>54</v>
      </c>
      <c r="I5883" s="211">
        <v>22</v>
      </c>
      <c r="J5883">
        <f>TrtSex[[#This Row],[FIRST_TREATMENTS]]*(21/TrtSex[[#This Row],[WD]])</f>
        <v>129.81818181818181</v>
      </c>
    </row>
    <row r="5884" spans="1:10" x14ac:dyDescent="0.35">
      <c r="A5884" s="211">
        <v>121</v>
      </c>
      <c r="B5884" s="211">
        <v>201807</v>
      </c>
      <c r="C5884" s="211" t="s">
        <v>16</v>
      </c>
      <c r="D5884" s="211">
        <v>2018</v>
      </c>
      <c r="E5884" s="211" t="s">
        <v>116</v>
      </c>
      <c r="F5884" s="211" t="s">
        <v>116</v>
      </c>
      <c r="G5884" s="211" t="s">
        <v>28</v>
      </c>
      <c r="H5884" s="211" t="s">
        <v>57</v>
      </c>
      <c r="I5884" s="211">
        <v>22</v>
      </c>
      <c r="J5884">
        <f>TrtSex[[#This Row],[FIRST_TREATMENTS]]*(21/TrtSex[[#This Row],[WD]])</f>
        <v>115.5</v>
      </c>
    </row>
    <row r="5885" spans="1:10" x14ac:dyDescent="0.35">
      <c r="A5885" s="211">
        <v>93</v>
      </c>
      <c r="B5885" s="211">
        <v>201807</v>
      </c>
      <c r="C5885" s="211" t="s">
        <v>16</v>
      </c>
      <c r="D5885" s="211">
        <v>2018</v>
      </c>
      <c r="E5885" s="211" t="s">
        <v>116</v>
      </c>
      <c r="F5885" s="211" t="s">
        <v>116</v>
      </c>
      <c r="G5885" s="211" t="s">
        <v>28</v>
      </c>
      <c r="H5885" s="211" t="s">
        <v>53</v>
      </c>
      <c r="I5885" s="211">
        <v>22</v>
      </c>
      <c r="J5885">
        <f>TrtSex[[#This Row],[FIRST_TREATMENTS]]*(21/TrtSex[[#This Row],[WD]])</f>
        <v>88.77272727272728</v>
      </c>
    </row>
    <row r="5886" spans="1:10" x14ac:dyDescent="0.35">
      <c r="A5886" s="211">
        <v>123</v>
      </c>
      <c r="B5886" s="211">
        <v>201807</v>
      </c>
      <c r="C5886" s="211" t="s">
        <v>16</v>
      </c>
      <c r="D5886" s="211">
        <v>2018</v>
      </c>
      <c r="E5886" s="211" t="s">
        <v>116</v>
      </c>
      <c r="F5886" s="211" t="s">
        <v>116</v>
      </c>
      <c r="G5886" s="211" t="s">
        <v>28</v>
      </c>
      <c r="H5886" s="211" t="s">
        <v>56</v>
      </c>
      <c r="I5886" s="211">
        <v>22</v>
      </c>
      <c r="J5886">
        <f>TrtSex[[#This Row],[FIRST_TREATMENTS]]*(21/TrtSex[[#This Row],[WD]])</f>
        <v>117.40909090909092</v>
      </c>
    </row>
    <row r="5887" spans="1:10" x14ac:dyDescent="0.35">
      <c r="A5887" s="211">
        <v>103</v>
      </c>
      <c r="B5887" s="211">
        <v>201807</v>
      </c>
      <c r="C5887" s="211" t="s">
        <v>16</v>
      </c>
      <c r="D5887" s="211">
        <v>2018</v>
      </c>
      <c r="E5887" s="211" t="s">
        <v>116</v>
      </c>
      <c r="F5887" s="211" t="s">
        <v>116</v>
      </c>
      <c r="G5887" s="211" t="s">
        <v>30</v>
      </c>
      <c r="H5887" s="211" t="s">
        <v>59</v>
      </c>
      <c r="I5887" s="211">
        <v>22</v>
      </c>
      <c r="J5887">
        <f>TrtSex[[#This Row],[FIRST_TREATMENTS]]*(21/TrtSex[[#This Row],[WD]])</f>
        <v>98.318181818181827</v>
      </c>
    </row>
    <row r="5888" spans="1:10" x14ac:dyDescent="0.35">
      <c r="A5888" s="211">
        <v>172</v>
      </c>
      <c r="B5888" s="211">
        <v>201807</v>
      </c>
      <c r="C5888" s="211" t="s">
        <v>16</v>
      </c>
      <c r="D5888" s="211">
        <v>2018</v>
      </c>
      <c r="E5888" s="211" t="s">
        <v>116</v>
      </c>
      <c r="F5888" s="211" t="s">
        <v>116</v>
      </c>
      <c r="G5888" s="211" t="s">
        <v>30</v>
      </c>
      <c r="H5888" s="211" t="s">
        <v>57</v>
      </c>
      <c r="I5888" s="211">
        <v>22</v>
      </c>
      <c r="J5888">
        <f>TrtSex[[#This Row],[FIRST_TREATMENTS]]*(21/TrtSex[[#This Row],[WD]])</f>
        <v>164.18181818181819</v>
      </c>
    </row>
    <row r="5889" spans="1:10" x14ac:dyDescent="0.35">
      <c r="A5889" s="211">
        <v>132</v>
      </c>
      <c r="B5889" s="211">
        <v>201807</v>
      </c>
      <c r="C5889" s="211" t="s">
        <v>16</v>
      </c>
      <c r="D5889" s="211">
        <v>2018</v>
      </c>
      <c r="E5889" s="211" t="s">
        <v>116</v>
      </c>
      <c r="F5889" s="211" t="s">
        <v>116</v>
      </c>
      <c r="G5889" s="211" t="s">
        <v>30</v>
      </c>
      <c r="H5889" s="211" t="s">
        <v>53</v>
      </c>
      <c r="I5889" s="211">
        <v>22</v>
      </c>
      <c r="J5889">
        <f>TrtSex[[#This Row],[FIRST_TREATMENTS]]*(21/TrtSex[[#This Row],[WD]])</f>
        <v>126</v>
      </c>
    </row>
    <row r="5890" spans="1:10" x14ac:dyDescent="0.35">
      <c r="A5890" s="211">
        <v>165</v>
      </c>
      <c r="B5890" s="211">
        <v>201807</v>
      </c>
      <c r="C5890" s="211" t="s">
        <v>16</v>
      </c>
      <c r="D5890" s="211">
        <v>2018</v>
      </c>
      <c r="E5890" s="211" t="s">
        <v>116</v>
      </c>
      <c r="F5890" s="211" t="s">
        <v>116</v>
      </c>
      <c r="G5890" s="211" t="s">
        <v>30</v>
      </c>
      <c r="H5890" s="211" t="s">
        <v>56</v>
      </c>
      <c r="I5890" s="211">
        <v>22</v>
      </c>
      <c r="J5890">
        <f>TrtSex[[#This Row],[FIRST_TREATMENTS]]*(21/TrtSex[[#This Row],[WD]])</f>
        <v>157.5</v>
      </c>
    </row>
    <row r="5891" spans="1:10" x14ac:dyDescent="0.35">
      <c r="A5891" s="211">
        <v>193</v>
      </c>
      <c r="B5891" s="211">
        <v>201807</v>
      </c>
      <c r="C5891" s="211" t="s">
        <v>16</v>
      </c>
      <c r="D5891" s="211">
        <v>2018</v>
      </c>
      <c r="E5891" s="211" t="s">
        <v>116</v>
      </c>
      <c r="F5891" s="211" t="s">
        <v>116</v>
      </c>
      <c r="G5891" s="211" t="s">
        <v>30</v>
      </c>
      <c r="H5891" s="211" t="s">
        <v>54</v>
      </c>
      <c r="I5891" s="211">
        <v>22</v>
      </c>
      <c r="J5891">
        <f>TrtSex[[#This Row],[FIRST_TREATMENTS]]*(21/TrtSex[[#This Row],[WD]])</f>
        <v>184.22727272727275</v>
      </c>
    </row>
    <row r="5892" spans="1:10" x14ac:dyDescent="0.35">
      <c r="A5892" s="211">
        <v>112</v>
      </c>
      <c r="B5892" s="211">
        <v>201807</v>
      </c>
      <c r="C5892" s="211" t="s">
        <v>16</v>
      </c>
      <c r="D5892" s="211">
        <v>2018</v>
      </c>
      <c r="E5892" s="211" t="s">
        <v>116</v>
      </c>
      <c r="F5892" s="211" t="s">
        <v>116</v>
      </c>
      <c r="G5892" s="211" t="s">
        <v>30</v>
      </c>
      <c r="H5892" s="211" t="s">
        <v>58</v>
      </c>
      <c r="I5892" s="211">
        <v>22</v>
      </c>
      <c r="J5892">
        <f>TrtSex[[#This Row],[FIRST_TREATMENTS]]*(21/TrtSex[[#This Row],[WD]])</f>
        <v>106.90909090909091</v>
      </c>
    </row>
    <row r="5893" spans="1:10" x14ac:dyDescent="0.35">
      <c r="A5893" s="211">
        <v>141</v>
      </c>
      <c r="B5893" s="211">
        <v>201807</v>
      </c>
      <c r="C5893" s="211" t="s">
        <v>16</v>
      </c>
      <c r="D5893" s="211">
        <v>2018</v>
      </c>
      <c r="E5893" s="211" t="s">
        <v>116</v>
      </c>
      <c r="F5893" s="211" t="s">
        <v>116</v>
      </c>
      <c r="G5893" s="211" t="s">
        <v>30</v>
      </c>
      <c r="H5893" s="211" t="s">
        <v>55</v>
      </c>
      <c r="I5893" s="211">
        <v>22</v>
      </c>
      <c r="J5893">
        <f>TrtSex[[#This Row],[FIRST_TREATMENTS]]*(21/TrtSex[[#This Row],[WD]])</f>
        <v>134.59090909090909</v>
      </c>
    </row>
    <row r="5894" spans="1:10" x14ac:dyDescent="0.35">
      <c r="A5894" s="211">
        <v>55</v>
      </c>
      <c r="B5894" s="211">
        <v>201807</v>
      </c>
      <c r="C5894" s="211" t="s">
        <v>16</v>
      </c>
      <c r="D5894" s="211">
        <v>2018</v>
      </c>
      <c r="E5894" s="211" t="s">
        <v>113</v>
      </c>
      <c r="F5894" s="211" t="s">
        <v>113</v>
      </c>
      <c r="G5894" s="211" t="s">
        <v>28</v>
      </c>
      <c r="H5894" s="211" t="s">
        <v>53</v>
      </c>
      <c r="I5894" s="211">
        <v>22</v>
      </c>
      <c r="J5894">
        <f>TrtSex[[#This Row],[FIRST_TREATMENTS]]*(21/TrtSex[[#This Row],[WD]])</f>
        <v>52.5</v>
      </c>
    </row>
    <row r="5895" spans="1:10" x14ac:dyDescent="0.35">
      <c r="A5895" s="211">
        <v>59</v>
      </c>
      <c r="B5895" s="211">
        <v>201807</v>
      </c>
      <c r="C5895" s="211" t="s">
        <v>16</v>
      </c>
      <c r="D5895" s="211">
        <v>2018</v>
      </c>
      <c r="E5895" s="211" t="s">
        <v>113</v>
      </c>
      <c r="F5895" s="211" t="s">
        <v>113</v>
      </c>
      <c r="G5895" s="211" t="s">
        <v>28</v>
      </c>
      <c r="H5895" s="211" t="s">
        <v>57</v>
      </c>
      <c r="I5895" s="211">
        <v>22</v>
      </c>
      <c r="J5895">
        <f>TrtSex[[#This Row],[FIRST_TREATMENTS]]*(21/TrtSex[[#This Row],[WD]])</f>
        <v>56.31818181818182</v>
      </c>
    </row>
    <row r="5896" spans="1:10" x14ac:dyDescent="0.35">
      <c r="A5896" s="211">
        <v>36</v>
      </c>
      <c r="B5896" s="211">
        <v>201807</v>
      </c>
      <c r="C5896" s="211" t="s">
        <v>16</v>
      </c>
      <c r="D5896" s="211">
        <v>2018</v>
      </c>
      <c r="E5896" s="211" t="s">
        <v>113</v>
      </c>
      <c r="F5896" s="211" t="s">
        <v>113</v>
      </c>
      <c r="G5896" s="211" t="s">
        <v>28</v>
      </c>
      <c r="H5896" s="211" t="s">
        <v>59</v>
      </c>
      <c r="I5896" s="211">
        <v>22</v>
      </c>
      <c r="J5896">
        <f>TrtSex[[#This Row],[FIRST_TREATMENTS]]*(21/TrtSex[[#This Row],[WD]])</f>
        <v>34.363636363636367</v>
      </c>
    </row>
    <row r="5897" spans="1:10" x14ac:dyDescent="0.35">
      <c r="A5897" s="211">
        <v>51</v>
      </c>
      <c r="B5897" s="211">
        <v>201807</v>
      </c>
      <c r="C5897" s="211" t="s">
        <v>16</v>
      </c>
      <c r="D5897" s="211">
        <v>2018</v>
      </c>
      <c r="E5897" s="211" t="s">
        <v>113</v>
      </c>
      <c r="F5897" s="211" t="s">
        <v>113</v>
      </c>
      <c r="G5897" s="211" t="s">
        <v>28</v>
      </c>
      <c r="H5897" s="211" t="s">
        <v>55</v>
      </c>
      <c r="I5897" s="211">
        <v>22</v>
      </c>
      <c r="J5897">
        <f>TrtSex[[#This Row],[FIRST_TREATMENTS]]*(21/TrtSex[[#This Row],[WD]])</f>
        <v>48.681818181818187</v>
      </c>
    </row>
    <row r="5898" spans="1:10" x14ac:dyDescent="0.35">
      <c r="A5898" s="211">
        <v>57</v>
      </c>
      <c r="B5898" s="211">
        <v>201807</v>
      </c>
      <c r="C5898" s="211" t="s">
        <v>16</v>
      </c>
      <c r="D5898" s="211">
        <v>2018</v>
      </c>
      <c r="E5898" s="211" t="s">
        <v>113</v>
      </c>
      <c r="F5898" s="211" t="s">
        <v>113</v>
      </c>
      <c r="G5898" s="211" t="s">
        <v>28</v>
      </c>
      <c r="H5898" s="211" t="s">
        <v>58</v>
      </c>
      <c r="I5898" s="211">
        <v>22</v>
      </c>
      <c r="J5898">
        <f>TrtSex[[#This Row],[FIRST_TREATMENTS]]*(21/TrtSex[[#This Row],[WD]])</f>
        <v>54.409090909090914</v>
      </c>
    </row>
    <row r="5899" spans="1:10" x14ac:dyDescent="0.35">
      <c r="A5899" s="211">
        <v>86</v>
      </c>
      <c r="B5899" s="211">
        <v>201807</v>
      </c>
      <c r="C5899" s="211" t="s">
        <v>16</v>
      </c>
      <c r="D5899" s="211">
        <v>2018</v>
      </c>
      <c r="E5899" s="211" t="s">
        <v>113</v>
      </c>
      <c r="F5899" s="211" t="s">
        <v>113</v>
      </c>
      <c r="G5899" s="211" t="s">
        <v>28</v>
      </c>
      <c r="H5899" s="211" t="s">
        <v>54</v>
      </c>
      <c r="I5899" s="211">
        <v>22</v>
      </c>
      <c r="J5899">
        <f>TrtSex[[#This Row],[FIRST_TREATMENTS]]*(21/TrtSex[[#This Row],[WD]])</f>
        <v>82.090909090909093</v>
      </c>
    </row>
    <row r="5900" spans="1:10" x14ac:dyDescent="0.35">
      <c r="A5900" s="211">
        <v>79</v>
      </c>
      <c r="B5900" s="211">
        <v>201807</v>
      </c>
      <c r="C5900" s="211" t="s">
        <v>16</v>
      </c>
      <c r="D5900" s="211">
        <v>2018</v>
      </c>
      <c r="E5900" s="211" t="s">
        <v>113</v>
      </c>
      <c r="F5900" s="211" t="s">
        <v>113</v>
      </c>
      <c r="G5900" s="211" t="s">
        <v>28</v>
      </c>
      <c r="H5900" s="211" t="s">
        <v>56</v>
      </c>
      <c r="I5900" s="211">
        <v>22</v>
      </c>
      <c r="J5900">
        <f>TrtSex[[#This Row],[FIRST_TREATMENTS]]*(21/TrtSex[[#This Row],[WD]])</f>
        <v>75.409090909090907</v>
      </c>
    </row>
    <row r="5901" spans="1:10" x14ac:dyDescent="0.35">
      <c r="A5901" s="211">
        <v>64</v>
      </c>
      <c r="B5901" s="211">
        <v>201807</v>
      </c>
      <c r="C5901" s="211" t="s">
        <v>16</v>
      </c>
      <c r="D5901" s="211">
        <v>2018</v>
      </c>
      <c r="E5901" s="211" t="s">
        <v>113</v>
      </c>
      <c r="F5901" s="211" t="s">
        <v>113</v>
      </c>
      <c r="G5901" s="211" t="s">
        <v>30</v>
      </c>
      <c r="H5901" s="211" t="s">
        <v>55</v>
      </c>
      <c r="I5901" s="211">
        <v>22</v>
      </c>
      <c r="J5901">
        <f>TrtSex[[#This Row],[FIRST_TREATMENTS]]*(21/TrtSex[[#This Row],[WD]])</f>
        <v>61.090909090909093</v>
      </c>
    </row>
    <row r="5902" spans="1:10" x14ac:dyDescent="0.35">
      <c r="A5902" s="211">
        <v>59</v>
      </c>
      <c r="B5902" s="211">
        <v>201807</v>
      </c>
      <c r="C5902" s="211" t="s">
        <v>16</v>
      </c>
      <c r="D5902" s="211">
        <v>2018</v>
      </c>
      <c r="E5902" s="211" t="s">
        <v>113</v>
      </c>
      <c r="F5902" s="211" t="s">
        <v>113</v>
      </c>
      <c r="G5902" s="211" t="s">
        <v>30</v>
      </c>
      <c r="H5902" s="211" t="s">
        <v>58</v>
      </c>
      <c r="I5902" s="211">
        <v>22</v>
      </c>
      <c r="J5902">
        <f>TrtSex[[#This Row],[FIRST_TREATMENTS]]*(21/TrtSex[[#This Row],[WD]])</f>
        <v>56.31818181818182</v>
      </c>
    </row>
    <row r="5903" spans="1:10" x14ac:dyDescent="0.35">
      <c r="A5903" s="211">
        <v>144</v>
      </c>
      <c r="B5903" s="211">
        <v>201807</v>
      </c>
      <c r="C5903" s="211" t="s">
        <v>16</v>
      </c>
      <c r="D5903" s="211">
        <v>2018</v>
      </c>
      <c r="E5903" s="211" t="s">
        <v>113</v>
      </c>
      <c r="F5903" s="211" t="s">
        <v>113</v>
      </c>
      <c r="G5903" s="211" t="s">
        <v>30</v>
      </c>
      <c r="H5903" s="211" t="s">
        <v>54</v>
      </c>
      <c r="I5903" s="211">
        <v>22</v>
      </c>
      <c r="J5903">
        <f>TrtSex[[#This Row],[FIRST_TREATMENTS]]*(21/TrtSex[[#This Row],[WD]])</f>
        <v>137.45454545454547</v>
      </c>
    </row>
    <row r="5904" spans="1:10" x14ac:dyDescent="0.35">
      <c r="A5904" s="211">
        <v>99</v>
      </c>
      <c r="B5904" s="211">
        <v>201807</v>
      </c>
      <c r="C5904" s="211" t="s">
        <v>16</v>
      </c>
      <c r="D5904" s="211">
        <v>2018</v>
      </c>
      <c r="E5904" s="211" t="s">
        <v>113</v>
      </c>
      <c r="F5904" s="211" t="s">
        <v>113</v>
      </c>
      <c r="G5904" s="211" t="s">
        <v>30</v>
      </c>
      <c r="H5904" s="211" t="s">
        <v>53</v>
      </c>
      <c r="I5904" s="211">
        <v>22</v>
      </c>
      <c r="J5904">
        <f>TrtSex[[#This Row],[FIRST_TREATMENTS]]*(21/TrtSex[[#This Row],[WD]])</f>
        <v>94.5</v>
      </c>
    </row>
    <row r="5905" spans="1:10" x14ac:dyDescent="0.35">
      <c r="A5905" s="211">
        <v>79</v>
      </c>
      <c r="B5905" s="211">
        <v>201807</v>
      </c>
      <c r="C5905" s="211" t="s">
        <v>16</v>
      </c>
      <c r="D5905" s="211">
        <v>2018</v>
      </c>
      <c r="E5905" s="211" t="s">
        <v>113</v>
      </c>
      <c r="F5905" s="211" t="s">
        <v>113</v>
      </c>
      <c r="G5905" s="211" t="s">
        <v>30</v>
      </c>
      <c r="H5905" s="211" t="s">
        <v>57</v>
      </c>
      <c r="I5905" s="211">
        <v>22</v>
      </c>
      <c r="J5905">
        <f>TrtSex[[#This Row],[FIRST_TREATMENTS]]*(21/TrtSex[[#This Row],[WD]])</f>
        <v>75.409090909090907</v>
      </c>
    </row>
    <row r="5906" spans="1:10" x14ac:dyDescent="0.35">
      <c r="A5906" s="211">
        <v>68</v>
      </c>
      <c r="B5906" s="211">
        <v>201807</v>
      </c>
      <c r="C5906" s="211" t="s">
        <v>16</v>
      </c>
      <c r="D5906" s="211">
        <v>2018</v>
      </c>
      <c r="E5906" s="211" t="s">
        <v>113</v>
      </c>
      <c r="F5906" s="211" t="s">
        <v>113</v>
      </c>
      <c r="G5906" s="211" t="s">
        <v>30</v>
      </c>
      <c r="H5906" s="211" t="s">
        <v>59</v>
      </c>
      <c r="I5906" s="211">
        <v>22</v>
      </c>
      <c r="J5906">
        <f>TrtSex[[#This Row],[FIRST_TREATMENTS]]*(21/TrtSex[[#This Row],[WD]])</f>
        <v>64.909090909090907</v>
      </c>
    </row>
    <row r="5907" spans="1:10" x14ac:dyDescent="0.35">
      <c r="A5907" s="211">
        <v>140</v>
      </c>
      <c r="B5907" s="211">
        <v>201807</v>
      </c>
      <c r="C5907" s="211" t="s">
        <v>16</v>
      </c>
      <c r="D5907" s="211">
        <v>2018</v>
      </c>
      <c r="E5907" s="211" t="s">
        <v>113</v>
      </c>
      <c r="F5907" s="211" t="s">
        <v>113</v>
      </c>
      <c r="G5907" s="211" t="s">
        <v>30</v>
      </c>
      <c r="H5907" s="211" t="s">
        <v>56</v>
      </c>
      <c r="I5907" s="211">
        <v>22</v>
      </c>
      <c r="J5907">
        <f>TrtSex[[#This Row],[FIRST_TREATMENTS]]*(21/TrtSex[[#This Row],[WD]])</f>
        <v>133.63636363636365</v>
      </c>
    </row>
    <row r="5908" spans="1:10" x14ac:dyDescent="0.35">
      <c r="A5908" s="211">
        <v>118</v>
      </c>
      <c r="B5908" s="211">
        <v>201807</v>
      </c>
      <c r="C5908" s="211" t="s">
        <v>16</v>
      </c>
      <c r="D5908" s="211">
        <v>2018</v>
      </c>
      <c r="E5908" s="211" t="s">
        <v>5</v>
      </c>
      <c r="F5908" s="211" t="s">
        <v>5</v>
      </c>
      <c r="G5908" s="211" t="s">
        <v>28</v>
      </c>
      <c r="H5908" s="211" t="s">
        <v>59</v>
      </c>
      <c r="I5908" s="211">
        <v>22</v>
      </c>
      <c r="J5908">
        <f>TrtSex[[#This Row],[FIRST_TREATMENTS]]*(21/TrtSex[[#This Row],[WD]])</f>
        <v>112.63636363636364</v>
      </c>
    </row>
    <row r="5909" spans="1:10" x14ac:dyDescent="0.35">
      <c r="A5909" s="211">
        <v>215</v>
      </c>
      <c r="B5909" s="211">
        <v>201807</v>
      </c>
      <c r="C5909" s="211" t="s">
        <v>16</v>
      </c>
      <c r="D5909" s="211">
        <v>2018</v>
      </c>
      <c r="E5909" s="211" t="s">
        <v>5</v>
      </c>
      <c r="F5909" s="211" t="s">
        <v>5</v>
      </c>
      <c r="G5909" s="211" t="s">
        <v>28</v>
      </c>
      <c r="H5909" s="211" t="s">
        <v>57</v>
      </c>
      <c r="I5909" s="211">
        <v>22</v>
      </c>
      <c r="J5909">
        <f>TrtSex[[#This Row],[FIRST_TREATMENTS]]*(21/TrtSex[[#This Row],[WD]])</f>
        <v>205.22727272727275</v>
      </c>
    </row>
    <row r="5910" spans="1:10" x14ac:dyDescent="0.35">
      <c r="A5910" s="211">
        <v>177</v>
      </c>
      <c r="B5910" s="211">
        <v>201807</v>
      </c>
      <c r="C5910" s="211" t="s">
        <v>16</v>
      </c>
      <c r="D5910" s="211">
        <v>2018</v>
      </c>
      <c r="E5910" s="211" t="s">
        <v>5</v>
      </c>
      <c r="F5910" s="211" t="s">
        <v>5</v>
      </c>
      <c r="G5910" s="211" t="s">
        <v>28</v>
      </c>
      <c r="H5910" s="211" t="s">
        <v>53</v>
      </c>
      <c r="I5910" s="211">
        <v>22</v>
      </c>
      <c r="J5910">
        <f>TrtSex[[#This Row],[FIRST_TREATMENTS]]*(21/TrtSex[[#This Row],[WD]])</f>
        <v>168.95454545454547</v>
      </c>
    </row>
    <row r="5911" spans="1:10" x14ac:dyDescent="0.35">
      <c r="A5911" s="211">
        <v>197</v>
      </c>
      <c r="B5911" s="211">
        <v>201807</v>
      </c>
      <c r="C5911" s="211" t="s">
        <v>16</v>
      </c>
      <c r="D5911" s="211">
        <v>2018</v>
      </c>
      <c r="E5911" s="211" t="s">
        <v>5</v>
      </c>
      <c r="F5911" s="211" t="s">
        <v>5</v>
      </c>
      <c r="G5911" s="211" t="s">
        <v>28</v>
      </c>
      <c r="H5911" s="211" t="s">
        <v>56</v>
      </c>
      <c r="I5911" s="211">
        <v>22</v>
      </c>
      <c r="J5911">
        <f>TrtSex[[#This Row],[FIRST_TREATMENTS]]*(21/TrtSex[[#This Row],[WD]])</f>
        <v>188.04545454545456</v>
      </c>
    </row>
    <row r="5912" spans="1:10" x14ac:dyDescent="0.35">
      <c r="A5912" s="211">
        <v>228</v>
      </c>
      <c r="B5912" s="211">
        <v>201807</v>
      </c>
      <c r="C5912" s="211" t="s">
        <v>16</v>
      </c>
      <c r="D5912" s="211">
        <v>2018</v>
      </c>
      <c r="E5912" s="211" t="s">
        <v>5</v>
      </c>
      <c r="F5912" s="211" t="s">
        <v>5</v>
      </c>
      <c r="G5912" s="211" t="s">
        <v>28</v>
      </c>
      <c r="H5912" s="211" t="s">
        <v>54</v>
      </c>
      <c r="I5912" s="211">
        <v>22</v>
      </c>
      <c r="J5912">
        <f>TrtSex[[#This Row],[FIRST_TREATMENTS]]*(21/TrtSex[[#This Row],[WD]])</f>
        <v>217.63636363636365</v>
      </c>
    </row>
    <row r="5913" spans="1:10" x14ac:dyDescent="0.35">
      <c r="A5913" s="211">
        <v>113</v>
      </c>
      <c r="B5913" s="211">
        <v>201807</v>
      </c>
      <c r="C5913" s="211" t="s">
        <v>16</v>
      </c>
      <c r="D5913" s="211">
        <v>2018</v>
      </c>
      <c r="E5913" s="211" t="s">
        <v>5</v>
      </c>
      <c r="F5913" s="211" t="s">
        <v>5</v>
      </c>
      <c r="G5913" s="211" t="s">
        <v>28</v>
      </c>
      <c r="H5913" s="211" t="s">
        <v>58</v>
      </c>
      <c r="I5913" s="211">
        <v>22</v>
      </c>
      <c r="J5913">
        <f>TrtSex[[#This Row],[FIRST_TREATMENTS]]*(21/TrtSex[[#This Row],[WD]])</f>
        <v>107.86363636363637</v>
      </c>
    </row>
    <row r="5914" spans="1:10" x14ac:dyDescent="0.35">
      <c r="A5914" s="211">
        <v>155</v>
      </c>
      <c r="B5914" s="211">
        <v>201807</v>
      </c>
      <c r="C5914" s="211" t="s">
        <v>16</v>
      </c>
      <c r="D5914" s="211">
        <v>2018</v>
      </c>
      <c r="E5914" s="211" t="s">
        <v>5</v>
      </c>
      <c r="F5914" s="211" t="s">
        <v>5</v>
      </c>
      <c r="G5914" s="211" t="s">
        <v>28</v>
      </c>
      <c r="H5914" s="211" t="s">
        <v>55</v>
      </c>
      <c r="I5914" s="211">
        <v>22</v>
      </c>
      <c r="J5914">
        <f>TrtSex[[#This Row],[FIRST_TREATMENTS]]*(21/TrtSex[[#This Row],[WD]])</f>
        <v>147.95454545454547</v>
      </c>
    </row>
    <row r="5915" spans="1:10" x14ac:dyDescent="0.35">
      <c r="A5915" s="211">
        <v>152</v>
      </c>
      <c r="B5915" s="211">
        <v>201807</v>
      </c>
      <c r="C5915" s="211" t="s">
        <v>16</v>
      </c>
      <c r="D5915" s="211">
        <v>2018</v>
      </c>
      <c r="E5915" s="211" t="s">
        <v>5</v>
      </c>
      <c r="F5915" s="211" t="s">
        <v>5</v>
      </c>
      <c r="G5915" s="211" t="s">
        <v>30</v>
      </c>
      <c r="H5915" s="211" t="s">
        <v>59</v>
      </c>
      <c r="I5915" s="211">
        <v>22</v>
      </c>
      <c r="J5915">
        <f>TrtSex[[#This Row],[FIRST_TREATMENTS]]*(21/TrtSex[[#This Row],[WD]])</f>
        <v>145.09090909090909</v>
      </c>
    </row>
    <row r="5916" spans="1:10" x14ac:dyDescent="0.35">
      <c r="A5916" s="211">
        <v>261</v>
      </c>
      <c r="B5916" s="211">
        <v>201807</v>
      </c>
      <c r="C5916" s="211" t="s">
        <v>16</v>
      </c>
      <c r="D5916" s="211">
        <v>2018</v>
      </c>
      <c r="E5916" s="211" t="s">
        <v>5</v>
      </c>
      <c r="F5916" s="211" t="s">
        <v>5</v>
      </c>
      <c r="G5916" s="211" t="s">
        <v>30</v>
      </c>
      <c r="H5916" s="211" t="s">
        <v>57</v>
      </c>
      <c r="I5916" s="211">
        <v>22</v>
      </c>
      <c r="J5916">
        <f>TrtSex[[#This Row],[FIRST_TREATMENTS]]*(21/TrtSex[[#This Row],[WD]])</f>
        <v>249.13636363636365</v>
      </c>
    </row>
    <row r="5917" spans="1:10" x14ac:dyDescent="0.35">
      <c r="A5917" s="211">
        <v>176</v>
      </c>
      <c r="B5917" s="211">
        <v>201807</v>
      </c>
      <c r="C5917" s="211" t="s">
        <v>16</v>
      </c>
      <c r="D5917" s="211">
        <v>2018</v>
      </c>
      <c r="E5917" s="211" t="s">
        <v>5</v>
      </c>
      <c r="F5917" s="211" t="s">
        <v>5</v>
      </c>
      <c r="G5917" s="211" t="s">
        <v>30</v>
      </c>
      <c r="H5917" s="211" t="s">
        <v>53</v>
      </c>
      <c r="I5917" s="211">
        <v>22</v>
      </c>
      <c r="J5917">
        <f>TrtSex[[#This Row],[FIRST_TREATMENTS]]*(21/TrtSex[[#This Row],[WD]])</f>
        <v>168</v>
      </c>
    </row>
    <row r="5918" spans="1:10" x14ac:dyDescent="0.35">
      <c r="A5918" s="211">
        <v>269</v>
      </c>
      <c r="B5918" s="211">
        <v>201807</v>
      </c>
      <c r="C5918" s="211" t="s">
        <v>16</v>
      </c>
      <c r="D5918" s="211">
        <v>2018</v>
      </c>
      <c r="E5918" s="211" t="s">
        <v>5</v>
      </c>
      <c r="F5918" s="211" t="s">
        <v>5</v>
      </c>
      <c r="G5918" s="211" t="s">
        <v>30</v>
      </c>
      <c r="H5918" s="211" t="s">
        <v>56</v>
      </c>
      <c r="I5918" s="211">
        <v>22</v>
      </c>
      <c r="J5918">
        <f>TrtSex[[#This Row],[FIRST_TREATMENTS]]*(21/TrtSex[[#This Row],[WD]])</f>
        <v>256.77272727272731</v>
      </c>
    </row>
    <row r="5919" spans="1:10" x14ac:dyDescent="0.35">
      <c r="A5919" s="211">
        <v>288</v>
      </c>
      <c r="B5919" s="211">
        <v>201807</v>
      </c>
      <c r="C5919" s="211" t="s">
        <v>16</v>
      </c>
      <c r="D5919" s="211">
        <v>2018</v>
      </c>
      <c r="E5919" s="211" t="s">
        <v>5</v>
      </c>
      <c r="F5919" s="211" t="s">
        <v>5</v>
      </c>
      <c r="G5919" s="211" t="s">
        <v>30</v>
      </c>
      <c r="H5919" s="211" t="s">
        <v>54</v>
      </c>
      <c r="I5919" s="211">
        <v>22</v>
      </c>
      <c r="J5919">
        <f>TrtSex[[#This Row],[FIRST_TREATMENTS]]*(21/TrtSex[[#This Row],[WD]])</f>
        <v>274.90909090909093</v>
      </c>
    </row>
    <row r="5920" spans="1:10" x14ac:dyDescent="0.35">
      <c r="A5920" s="211">
        <v>149</v>
      </c>
      <c r="B5920" s="211">
        <v>201807</v>
      </c>
      <c r="C5920" s="211" t="s">
        <v>16</v>
      </c>
      <c r="D5920" s="211">
        <v>2018</v>
      </c>
      <c r="E5920" s="211" t="s">
        <v>5</v>
      </c>
      <c r="F5920" s="211" t="s">
        <v>5</v>
      </c>
      <c r="G5920" s="211" t="s">
        <v>30</v>
      </c>
      <c r="H5920" s="211" t="s">
        <v>58</v>
      </c>
      <c r="I5920" s="211">
        <v>22</v>
      </c>
      <c r="J5920">
        <f>TrtSex[[#This Row],[FIRST_TREATMENTS]]*(21/TrtSex[[#This Row],[WD]])</f>
        <v>142.22727272727272</v>
      </c>
    </row>
    <row r="5921" spans="1:10" x14ac:dyDescent="0.35">
      <c r="A5921" s="211">
        <v>195</v>
      </c>
      <c r="B5921" s="211">
        <v>201807</v>
      </c>
      <c r="C5921" s="211" t="s">
        <v>16</v>
      </c>
      <c r="D5921" s="211">
        <v>2018</v>
      </c>
      <c r="E5921" s="211" t="s">
        <v>5</v>
      </c>
      <c r="F5921" s="211" t="s">
        <v>5</v>
      </c>
      <c r="G5921" s="211" t="s">
        <v>30</v>
      </c>
      <c r="H5921" s="211" t="s">
        <v>55</v>
      </c>
      <c r="I5921" s="211">
        <v>22</v>
      </c>
      <c r="J5921">
        <f>TrtSex[[#This Row],[FIRST_TREATMENTS]]*(21/TrtSex[[#This Row],[WD]])</f>
        <v>186.13636363636365</v>
      </c>
    </row>
    <row r="5922" spans="1:10" x14ac:dyDescent="0.35">
      <c r="A5922" s="211">
        <v>124</v>
      </c>
      <c r="B5922" s="211">
        <v>201807</v>
      </c>
      <c r="C5922" s="211" t="s">
        <v>16</v>
      </c>
      <c r="D5922" s="211">
        <v>2018</v>
      </c>
      <c r="E5922" s="211" t="s">
        <v>6</v>
      </c>
      <c r="F5922" s="211" t="s">
        <v>6</v>
      </c>
      <c r="G5922" s="211" t="s">
        <v>28</v>
      </c>
      <c r="H5922" s="211" t="s">
        <v>58</v>
      </c>
      <c r="I5922" s="211">
        <v>22</v>
      </c>
      <c r="J5922">
        <f>TrtSex[[#This Row],[FIRST_TREATMENTS]]*(21/TrtSex[[#This Row],[WD]])</f>
        <v>118.36363636363637</v>
      </c>
    </row>
    <row r="5923" spans="1:10" x14ac:dyDescent="0.35">
      <c r="A5923" s="211">
        <v>275</v>
      </c>
      <c r="B5923" s="211">
        <v>201807</v>
      </c>
      <c r="C5923" s="211" t="s">
        <v>16</v>
      </c>
      <c r="D5923" s="211">
        <v>2018</v>
      </c>
      <c r="E5923" s="211" t="s">
        <v>6</v>
      </c>
      <c r="F5923" s="211" t="s">
        <v>6</v>
      </c>
      <c r="G5923" s="211" t="s">
        <v>28</v>
      </c>
      <c r="H5923" s="211" t="s">
        <v>54</v>
      </c>
      <c r="I5923" s="211">
        <v>22</v>
      </c>
      <c r="J5923">
        <f>TrtSex[[#This Row],[FIRST_TREATMENTS]]*(21/TrtSex[[#This Row],[WD]])</f>
        <v>262.5</v>
      </c>
    </row>
    <row r="5924" spans="1:10" x14ac:dyDescent="0.35">
      <c r="A5924" s="211">
        <v>290</v>
      </c>
      <c r="B5924" s="211">
        <v>201807</v>
      </c>
      <c r="C5924" s="211" t="s">
        <v>16</v>
      </c>
      <c r="D5924" s="211">
        <v>2018</v>
      </c>
      <c r="E5924" s="211" t="s">
        <v>6</v>
      </c>
      <c r="F5924" s="211" t="s">
        <v>6</v>
      </c>
      <c r="G5924" s="211" t="s">
        <v>28</v>
      </c>
      <c r="H5924" s="211" t="s">
        <v>56</v>
      </c>
      <c r="I5924" s="211">
        <v>22</v>
      </c>
      <c r="J5924">
        <f>TrtSex[[#This Row],[FIRST_TREATMENTS]]*(21/TrtSex[[#This Row],[WD]])</f>
        <v>276.81818181818181</v>
      </c>
    </row>
    <row r="5925" spans="1:10" x14ac:dyDescent="0.35">
      <c r="A5925" s="211">
        <v>269</v>
      </c>
      <c r="B5925" s="211">
        <v>201807</v>
      </c>
      <c r="C5925" s="211" t="s">
        <v>16</v>
      </c>
      <c r="D5925" s="211">
        <v>2018</v>
      </c>
      <c r="E5925" s="211" t="s">
        <v>6</v>
      </c>
      <c r="F5925" s="211" t="s">
        <v>6</v>
      </c>
      <c r="G5925" s="211" t="s">
        <v>28</v>
      </c>
      <c r="H5925" s="211" t="s">
        <v>53</v>
      </c>
      <c r="I5925" s="211">
        <v>22</v>
      </c>
      <c r="J5925">
        <f>TrtSex[[#This Row],[FIRST_TREATMENTS]]*(21/TrtSex[[#This Row],[WD]])</f>
        <v>256.77272727272731</v>
      </c>
    </row>
    <row r="5926" spans="1:10" x14ac:dyDescent="0.35">
      <c r="A5926" s="211">
        <v>179</v>
      </c>
      <c r="B5926" s="211">
        <v>201807</v>
      </c>
      <c r="C5926" s="211" t="s">
        <v>16</v>
      </c>
      <c r="D5926" s="211">
        <v>2018</v>
      </c>
      <c r="E5926" s="211" t="s">
        <v>6</v>
      </c>
      <c r="F5926" s="211" t="s">
        <v>6</v>
      </c>
      <c r="G5926" s="211" t="s">
        <v>28</v>
      </c>
      <c r="H5926" s="211" t="s">
        <v>57</v>
      </c>
      <c r="I5926" s="211">
        <v>22</v>
      </c>
      <c r="J5926">
        <f>TrtSex[[#This Row],[FIRST_TREATMENTS]]*(21/TrtSex[[#This Row],[WD]])</f>
        <v>170.86363636363637</v>
      </c>
    </row>
    <row r="5927" spans="1:10" x14ac:dyDescent="0.35">
      <c r="A5927" s="211">
        <v>140</v>
      </c>
      <c r="B5927" s="211">
        <v>201807</v>
      </c>
      <c r="C5927" s="211" t="s">
        <v>16</v>
      </c>
      <c r="D5927" s="211">
        <v>2018</v>
      </c>
      <c r="E5927" s="211" t="s">
        <v>6</v>
      </c>
      <c r="F5927" s="211" t="s">
        <v>6</v>
      </c>
      <c r="G5927" s="211" t="s">
        <v>28</v>
      </c>
      <c r="H5927" s="211" t="s">
        <v>59</v>
      </c>
      <c r="I5927" s="211">
        <v>22</v>
      </c>
      <c r="J5927">
        <f>TrtSex[[#This Row],[FIRST_TREATMENTS]]*(21/TrtSex[[#This Row],[WD]])</f>
        <v>133.63636363636365</v>
      </c>
    </row>
    <row r="5928" spans="1:10" x14ac:dyDescent="0.35">
      <c r="A5928" s="211">
        <v>165</v>
      </c>
      <c r="B5928" s="211">
        <v>201807</v>
      </c>
      <c r="C5928" s="211" t="s">
        <v>16</v>
      </c>
      <c r="D5928" s="211">
        <v>2018</v>
      </c>
      <c r="E5928" s="211" t="s">
        <v>6</v>
      </c>
      <c r="F5928" s="211" t="s">
        <v>6</v>
      </c>
      <c r="G5928" s="211" t="s">
        <v>28</v>
      </c>
      <c r="H5928" s="211" t="s">
        <v>55</v>
      </c>
      <c r="I5928" s="211">
        <v>22</v>
      </c>
      <c r="J5928">
        <f>TrtSex[[#This Row],[FIRST_TREATMENTS]]*(21/TrtSex[[#This Row],[WD]])</f>
        <v>157.5</v>
      </c>
    </row>
    <row r="5929" spans="1:10" x14ac:dyDescent="0.35">
      <c r="A5929" s="211">
        <v>169</v>
      </c>
      <c r="B5929" s="211">
        <v>201807</v>
      </c>
      <c r="C5929" s="211" t="s">
        <v>16</v>
      </c>
      <c r="D5929" s="211">
        <v>2018</v>
      </c>
      <c r="E5929" s="211" t="s">
        <v>6</v>
      </c>
      <c r="F5929" s="211" t="s">
        <v>6</v>
      </c>
      <c r="G5929" s="211" t="s">
        <v>30</v>
      </c>
      <c r="H5929" s="211" t="s">
        <v>58</v>
      </c>
      <c r="I5929" s="211">
        <v>22</v>
      </c>
      <c r="J5929">
        <f>TrtSex[[#This Row],[FIRST_TREATMENTS]]*(21/TrtSex[[#This Row],[WD]])</f>
        <v>161.31818181818181</v>
      </c>
    </row>
    <row r="5930" spans="1:10" x14ac:dyDescent="0.35">
      <c r="A5930" s="211">
        <v>335</v>
      </c>
      <c r="B5930" s="211">
        <v>201807</v>
      </c>
      <c r="C5930" s="211" t="s">
        <v>16</v>
      </c>
      <c r="D5930" s="211">
        <v>2018</v>
      </c>
      <c r="E5930" s="211" t="s">
        <v>6</v>
      </c>
      <c r="F5930" s="211" t="s">
        <v>6</v>
      </c>
      <c r="G5930" s="211" t="s">
        <v>30</v>
      </c>
      <c r="H5930" s="211" t="s">
        <v>54</v>
      </c>
      <c r="I5930" s="211">
        <v>22</v>
      </c>
      <c r="J5930">
        <f>TrtSex[[#This Row],[FIRST_TREATMENTS]]*(21/TrtSex[[#This Row],[WD]])</f>
        <v>319.77272727272731</v>
      </c>
    </row>
    <row r="5931" spans="1:10" x14ac:dyDescent="0.35">
      <c r="A5931" s="211">
        <v>287</v>
      </c>
      <c r="B5931" s="211">
        <v>201807</v>
      </c>
      <c r="C5931" s="211" t="s">
        <v>16</v>
      </c>
      <c r="D5931" s="211">
        <v>2018</v>
      </c>
      <c r="E5931" s="211" t="s">
        <v>6</v>
      </c>
      <c r="F5931" s="211" t="s">
        <v>6</v>
      </c>
      <c r="G5931" s="211" t="s">
        <v>30</v>
      </c>
      <c r="H5931" s="211" t="s">
        <v>56</v>
      </c>
      <c r="I5931" s="211">
        <v>22</v>
      </c>
      <c r="J5931">
        <f>TrtSex[[#This Row],[FIRST_TREATMENTS]]*(21/TrtSex[[#This Row],[WD]])</f>
        <v>273.95454545454544</v>
      </c>
    </row>
    <row r="5932" spans="1:10" x14ac:dyDescent="0.35">
      <c r="A5932" s="211">
        <v>249</v>
      </c>
      <c r="B5932" s="211">
        <v>201807</v>
      </c>
      <c r="C5932" s="211" t="s">
        <v>16</v>
      </c>
      <c r="D5932" s="211">
        <v>2018</v>
      </c>
      <c r="E5932" s="211" t="s">
        <v>6</v>
      </c>
      <c r="F5932" s="211" t="s">
        <v>6</v>
      </c>
      <c r="G5932" s="211" t="s">
        <v>30</v>
      </c>
      <c r="H5932" s="211" t="s">
        <v>53</v>
      </c>
      <c r="I5932" s="211">
        <v>22</v>
      </c>
      <c r="J5932">
        <f>TrtSex[[#This Row],[FIRST_TREATMENTS]]*(21/TrtSex[[#This Row],[WD]])</f>
        <v>237.68181818181819</v>
      </c>
    </row>
    <row r="5933" spans="1:10" x14ac:dyDescent="0.35">
      <c r="A5933" s="211">
        <v>252</v>
      </c>
      <c r="B5933" s="211">
        <v>201807</v>
      </c>
      <c r="C5933" s="211" t="s">
        <v>16</v>
      </c>
      <c r="D5933" s="211">
        <v>2018</v>
      </c>
      <c r="E5933" s="211" t="s">
        <v>6</v>
      </c>
      <c r="F5933" s="211" t="s">
        <v>6</v>
      </c>
      <c r="G5933" s="211" t="s">
        <v>30</v>
      </c>
      <c r="H5933" s="211" t="s">
        <v>57</v>
      </c>
      <c r="I5933" s="211">
        <v>22</v>
      </c>
      <c r="J5933">
        <f>TrtSex[[#This Row],[FIRST_TREATMENTS]]*(21/TrtSex[[#This Row],[WD]])</f>
        <v>240.54545454545456</v>
      </c>
    </row>
    <row r="5934" spans="1:10" x14ac:dyDescent="0.35">
      <c r="A5934" s="211">
        <v>134</v>
      </c>
      <c r="B5934" s="211">
        <v>201807</v>
      </c>
      <c r="C5934" s="211" t="s">
        <v>16</v>
      </c>
      <c r="D5934" s="211">
        <v>2018</v>
      </c>
      <c r="E5934" s="211" t="s">
        <v>6</v>
      </c>
      <c r="F5934" s="211" t="s">
        <v>6</v>
      </c>
      <c r="G5934" s="211" t="s">
        <v>30</v>
      </c>
      <c r="H5934" s="211" t="s">
        <v>59</v>
      </c>
      <c r="I5934" s="211">
        <v>22</v>
      </c>
      <c r="J5934">
        <f>TrtSex[[#This Row],[FIRST_TREATMENTS]]*(21/TrtSex[[#This Row],[WD]])</f>
        <v>127.90909090909092</v>
      </c>
    </row>
    <row r="5935" spans="1:10" x14ac:dyDescent="0.35">
      <c r="A5935" s="211">
        <v>176</v>
      </c>
      <c r="B5935" s="211">
        <v>201807</v>
      </c>
      <c r="C5935" s="211" t="s">
        <v>16</v>
      </c>
      <c r="D5935" s="211">
        <v>2018</v>
      </c>
      <c r="E5935" s="211" t="s">
        <v>6</v>
      </c>
      <c r="F5935" s="211" t="s">
        <v>6</v>
      </c>
      <c r="G5935" s="211" t="s">
        <v>30</v>
      </c>
      <c r="H5935" s="211" t="s">
        <v>55</v>
      </c>
      <c r="I5935" s="211">
        <v>22</v>
      </c>
      <c r="J5935">
        <f>TrtSex[[#This Row],[FIRST_TREATMENTS]]*(21/TrtSex[[#This Row],[WD]])</f>
        <v>168</v>
      </c>
    </row>
    <row r="5936" spans="1:10" x14ac:dyDescent="0.35">
      <c r="A5936" s="211">
        <v>118</v>
      </c>
      <c r="B5936" s="211">
        <v>201807</v>
      </c>
      <c r="C5936" s="211" t="s">
        <v>16</v>
      </c>
      <c r="D5936" s="211">
        <v>2018</v>
      </c>
      <c r="E5936" s="211" t="s">
        <v>7</v>
      </c>
      <c r="F5936" s="211" t="s">
        <v>7</v>
      </c>
      <c r="G5936" s="211" t="s">
        <v>28</v>
      </c>
      <c r="H5936" s="211" t="s">
        <v>58</v>
      </c>
      <c r="I5936" s="211">
        <v>22</v>
      </c>
      <c r="J5936">
        <f>TrtSex[[#This Row],[FIRST_TREATMENTS]]*(21/TrtSex[[#This Row],[WD]])</f>
        <v>112.63636363636364</v>
      </c>
    </row>
    <row r="5937" spans="1:10" x14ac:dyDescent="0.35">
      <c r="A5937" s="211">
        <v>245</v>
      </c>
      <c r="B5937" s="211">
        <v>201807</v>
      </c>
      <c r="C5937" s="211" t="s">
        <v>16</v>
      </c>
      <c r="D5937" s="211">
        <v>2018</v>
      </c>
      <c r="E5937" s="211" t="s">
        <v>7</v>
      </c>
      <c r="F5937" s="211" t="s">
        <v>7</v>
      </c>
      <c r="G5937" s="211" t="s">
        <v>28</v>
      </c>
      <c r="H5937" s="211" t="s">
        <v>54</v>
      </c>
      <c r="I5937" s="211">
        <v>22</v>
      </c>
      <c r="J5937">
        <f>TrtSex[[#This Row],[FIRST_TREATMENTS]]*(21/TrtSex[[#This Row],[WD]])</f>
        <v>233.86363636363637</v>
      </c>
    </row>
    <row r="5938" spans="1:10" x14ac:dyDescent="0.35">
      <c r="A5938" s="211">
        <v>240</v>
      </c>
      <c r="B5938" s="211">
        <v>201807</v>
      </c>
      <c r="C5938" s="211" t="s">
        <v>16</v>
      </c>
      <c r="D5938" s="211">
        <v>2018</v>
      </c>
      <c r="E5938" s="211" t="s">
        <v>7</v>
      </c>
      <c r="F5938" s="211" t="s">
        <v>7</v>
      </c>
      <c r="G5938" s="211" t="s">
        <v>28</v>
      </c>
      <c r="H5938" s="211" t="s">
        <v>56</v>
      </c>
      <c r="I5938" s="211">
        <v>22</v>
      </c>
      <c r="J5938">
        <f>TrtSex[[#This Row],[FIRST_TREATMENTS]]*(21/TrtSex[[#This Row],[WD]])</f>
        <v>229.09090909090909</v>
      </c>
    </row>
    <row r="5939" spans="1:10" x14ac:dyDescent="0.35">
      <c r="A5939" s="211">
        <v>197</v>
      </c>
      <c r="B5939" s="211">
        <v>201807</v>
      </c>
      <c r="C5939" s="211" t="s">
        <v>16</v>
      </c>
      <c r="D5939" s="211">
        <v>2018</v>
      </c>
      <c r="E5939" s="211" t="s">
        <v>7</v>
      </c>
      <c r="F5939" s="211" t="s">
        <v>7</v>
      </c>
      <c r="G5939" s="211" t="s">
        <v>28</v>
      </c>
      <c r="H5939" s="211" t="s">
        <v>53</v>
      </c>
      <c r="I5939" s="211">
        <v>22</v>
      </c>
      <c r="J5939">
        <f>TrtSex[[#This Row],[FIRST_TREATMENTS]]*(21/TrtSex[[#This Row],[WD]])</f>
        <v>188.04545454545456</v>
      </c>
    </row>
    <row r="5940" spans="1:10" x14ac:dyDescent="0.35">
      <c r="A5940" s="211">
        <v>392</v>
      </c>
      <c r="B5940" s="211">
        <v>201807</v>
      </c>
      <c r="C5940" s="211" t="s">
        <v>16</v>
      </c>
      <c r="D5940" s="211">
        <v>2018</v>
      </c>
      <c r="E5940" s="211" t="s">
        <v>7</v>
      </c>
      <c r="F5940" s="211" t="s">
        <v>7</v>
      </c>
      <c r="G5940" s="211" t="s">
        <v>28</v>
      </c>
      <c r="H5940" s="211" t="s">
        <v>57</v>
      </c>
      <c r="I5940" s="211">
        <v>22</v>
      </c>
      <c r="J5940">
        <f>TrtSex[[#This Row],[FIRST_TREATMENTS]]*(21/TrtSex[[#This Row],[WD]])</f>
        <v>374.18181818181819</v>
      </c>
    </row>
    <row r="5941" spans="1:10" x14ac:dyDescent="0.35">
      <c r="A5941" s="211">
        <v>235</v>
      </c>
      <c r="B5941" s="211">
        <v>201807</v>
      </c>
      <c r="C5941" s="211" t="s">
        <v>16</v>
      </c>
      <c r="D5941" s="211">
        <v>2018</v>
      </c>
      <c r="E5941" s="211" t="s">
        <v>7</v>
      </c>
      <c r="F5941" s="211" t="s">
        <v>7</v>
      </c>
      <c r="G5941" s="211" t="s">
        <v>28</v>
      </c>
      <c r="H5941" s="211" t="s">
        <v>59</v>
      </c>
      <c r="I5941" s="211">
        <v>22</v>
      </c>
      <c r="J5941">
        <f>TrtSex[[#This Row],[FIRST_TREATMENTS]]*(21/TrtSex[[#This Row],[WD]])</f>
        <v>224.31818181818184</v>
      </c>
    </row>
    <row r="5942" spans="1:10" x14ac:dyDescent="0.35">
      <c r="A5942" s="211">
        <v>184</v>
      </c>
      <c r="B5942" s="211">
        <v>201807</v>
      </c>
      <c r="C5942" s="211" t="s">
        <v>16</v>
      </c>
      <c r="D5942" s="211">
        <v>2018</v>
      </c>
      <c r="E5942" s="211" t="s">
        <v>7</v>
      </c>
      <c r="F5942" s="211" t="s">
        <v>7</v>
      </c>
      <c r="G5942" s="211" t="s">
        <v>28</v>
      </c>
      <c r="H5942" s="211" t="s">
        <v>55</v>
      </c>
      <c r="I5942" s="211">
        <v>22</v>
      </c>
      <c r="J5942">
        <f>TrtSex[[#This Row],[FIRST_TREATMENTS]]*(21/TrtSex[[#This Row],[WD]])</f>
        <v>175.63636363636365</v>
      </c>
    </row>
    <row r="5943" spans="1:10" x14ac:dyDescent="0.35">
      <c r="A5943" s="211">
        <v>187</v>
      </c>
      <c r="B5943" s="211">
        <v>201807</v>
      </c>
      <c r="C5943" s="211" t="s">
        <v>16</v>
      </c>
      <c r="D5943" s="211">
        <v>2018</v>
      </c>
      <c r="E5943" s="211" t="s">
        <v>7</v>
      </c>
      <c r="F5943" s="211" t="s">
        <v>7</v>
      </c>
      <c r="G5943" s="211" t="s">
        <v>30</v>
      </c>
      <c r="H5943" s="211" t="s">
        <v>58</v>
      </c>
      <c r="I5943" s="211">
        <v>22</v>
      </c>
      <c r="J5943">
        <f>TrtSex[[#This Row],[FIRST_TREATMENTS]]*(21/TrtSex[[#This Row],[WD]])</f>
        <v>178.5</v>
      </c>
    </row>
    <row r="5944" spans="1:10" x14ac:dyDescent="0.35">
      <c r="A5944" s="211">
        <v>531</v>
      </c>
      <c r="B5944" s="211">
        <v>201807</v>
      </c>
      <c r="C5944" s="211" t="s">
        <v>16</v>
      </c>
      <c r="D5944" s="211">
        <v>2018</v>
      </c>
      <c r="E5944" s="211" t="s">
        <v>7</v>
      </c>
      <c r="F5944" s="211" t="s">
        <v>7</v>
      </c>
      <c r="G5944" s="211" t="s">
        <v>30</v>
      </c>
      <c r="H5944" s="211" t="s">
        <v>54</v>
      </c>
      <c r="I5944" s="211">
        <v>22</v>
      </c>
      <c r="J5944">
        <f>TrtSex[[#This Row],[FIRST_TREATMENTS]]*(21/TrtSex[[#This Row],[WD]])</f>
        <v>506.86363636363637</v>
      </c>
    </row>
    <row r="5945" spans="1:10" x14ac:dyDescent="0.35">
      <c r="A5945" s="211">
        <v>398</v>
      </c>
      <c r="B5945" s="211">
        <v>201807</v>
      </c>
      <c r="C5945" s="211" t="s">
        <v>16</v>
      </c>
      <c r="D5945" s="211">
        <v>2018</v>
      </c>
      <c r="E5945" s="211" t="s">
        <v>7</v>
      </c>
      <c r="F5945" s="211" t="s">
        <v>7</v>
      </c>
      <c r="G5945" s="211" t="s">
        <v>30</v>
      </c>
      <c r="H5945" s="211" t="s">
        <v>56</v>
      </c>
      <c r="I5945" s="211">
        <v>22</v>
      </c>
      <c r="J5945">
        <f>TrtSex[[#This Row],[FIRST_TREATMENTS]]*(21/TrtSex[[#This Row],[WD]])</f>
        <v>379.90909090909093</v>
      </c>
    </row>
    <row r="5946" spans="1:10" x14ac:dyDescent="0.35">
      <c r="A5946" s="211">
        <v>341</v>
      </c>
      <c r="B5946" s="211">
        <v>201807</v>
      </c>
      <c r="C5946" s="211" t="s">
        <v>16</v>
      </c>
      <c r="D5946" s="211">
        <v>2018</v>
      </c>
      <c r="E5946" s="211" t="s">
        <v>7</v>
      </c>
      <c r="F5946" s="211" t="s">
        <v>7</v>
      </c>
      <c r="G5946" s="211" t="s">
        <v>30</v>
      </c>
      <c r="H5946" s="211" t="s">
        <v>53</v>
      </c>
      <c r="I5946" s="211">
        <v>22</v>
      </c>
      <c r="J5946">
        <f>TrtSex[[#This Row],[FIRST_TREATMENTS]]*(21/TrtSex[[#This Row],[WD]])</f>
        <v>325.5</v>
      </c>
    </row>
    <row r="5947" spans="1:10" x14ac:dyDescent="0.35">
      <c r="A5947" s="211">
        <v>571</v>
      </c>
      <c r="B5947" s="211">
        <v>201807</v>
      </c>
      <c r="C5947" s="211" t="s">
        <v>16</v>
      </c>
      <c r="D5947" s="211">
        <v>2018</v>
      </c>
      <c r="E5947" s="211" t="s">
        <v>7</v>
      </c>
      <c r="F5947" s="211" t="s">
        <v>7</v>
      </c>
      <c r="G5947" s="211" t="s">
        <v>30</v>
      </c>
      <c r="H5947" s="211" t="s">
        <v>57</v>
      </c>
      <c r="I5947" s="211">
        <v>22</v>
      </c>
      <c r="J5947">
        <f>TrtSex[[#This Row],[FIRST_TREATMENTS]]*(21/TrtSex[[#This Row],[WD]])</f>
        <v>545.04545454545462</v>
      </c>
    </row>
    <row r="5948" spans="1:10" x14ac:dyDescent="0.35">
      <c r="A5948" s="211">
        <v>340</v>
      </c>
      <c r="B5948" s="211">
        <v>201807</v>
      </c>
      <c r="C5948" s="211" t="s">
        <v>16</v>
      </c>
      <c r="D5948" s="211">
        <v>2018</v>
      </c>
      <c r="E5948" s="211" t="s">
        <v>7</v>
      </c>
      <c r="F5948" s="211" t="s">
        <v>7</v>
      </c>
      <c r="G5948" s="211" t="s">
        <v>30</v>
      </c>
      <c r="H5948" s="211" t="s">
        <v>59</v>
      </c>
      <c r="I5948" s="211">
        <v>22</v>
      </c>
      <c r="J5948">
        <f>TrtSex[[#This Row],[FIRST_TREATMENTS]]*(21/TrtSex[[#This Row],[WD]])</f>
        <v>324.54545454545456</v>
      </c>
    </row>
    <row r="5949" spans="1:10" x14ac:dyDescent="0.35">
      <c r="A5949" s="211">
        <v>326</v>
      </c>
      <c r="B5949" s="211">
        <v>201807</v>
      </c>
      <c r="C5949" s="211" t="s">
        <v>16</v>
      </c>
      <c r="D5949" s="211">
        <v>2018</v>
      </c>
      <c r="E5949" s="211" t="s">
        <v>7</v>
      </c>
      <c r="F5949" s="211" t="s">
        <v>7</v>
      </c>
      <c r="G5949" s="211" t="s">
        <v>30</v>
      </c>
      <c r="H5949" s="211" t="s">
        <v>55</v>
      </c>
      <c r="I5949" s="211">
        <v>22</v>
      </c>
      <c r="J5949">
        <f>TrtSex[[#This Row],[FIRST_TREATMENTS]]*(21/TrtSex[[#This Row],[WD]])</f>
        <v>311.18181818181819</v>
      </c>
    </row>
    <row r="5950" spans="1:10" x14ac:dyDescent="0.35">
      <c r="A5950" s="211">
        <v>36</v>
      </c>
      <c r="B5950" s="211">
        <v>201807</v>
      </c>
      <c r="C5950" s="211" t="s">
        <v>16</v>
      </c>
      <c r="D5950" s="211">
        <v>2018</v>
      </c>
      <c r="E5950" s="211" t="s">
        <v>8</v>
      </c>
      <c r="F5950" s="211" t="s">
        <v>117</v>
      </c>
      <c r="G5950" s="211" t="s">
        <v>28</v>
      </c>
      <c r="H5950" s="211" t="s">
        <v>55</v>
      </c>
      <c r="I5950" s="211">
        <v>22</v>
      </c>
      <c r="J5950">
        <f>TrtSex[[#This Row],[FIRST_TREATMENTS]]*(21/TrtSex[[#This Row],[WD]])</f>
        <v>34.363636363636367</v>
      </c>
    </row>
    <row r="5951" spans="1:10" x14ac:dyDescent="0.35">
      <c r="A5951" s="211">
        <v>23</v>
      </c>
      <c r="B5951" s="211">
        <v>201807</v>
      </c>
      <c r="C5951" s="211" t="s">
        <v>16</v>
      </c>
      <c r="D5951" s="211">
        <v>2018</v>
      </c>
      <c r="E5951" s="211" t="s">
        <v>8</v>
      </c>
      <c r="F5951" s="211" t="s">
        <v>117</v>
      </c>
      <c r="G5951" s="211" t="s">
        <v>28</v>
      </c>
      <c r="H5951" s="211" t="s">
        <v>58</v>
      </c>
      <c r="I5951" s="211">
        <v>22</v>
      </c>
      <c r="J5951">
        <f>TrtSex[[#This Row],[FIRST_TREATMENTS]]*(21/TrtSex[[#This Row],[WD]])</f>
        <v>21.954545454545457</v>
      </c>
    </row>
    <row r="5952" spans="1:10" x14ac:dyDescent="0.35">
      <c r="A5952" s="211">
        <v>46</v>
      </c>
      <c r="B5952" s="211">
        <v>201807</v>
      </c>
      <c r="C5952" s="211" t="s">
        <v>16</v>
      </c>
      <c r="D5952" s="211">
        <v>2018</v>
      </c>
      <c r="E5952" s="211" t="s">
        <v>8</v>
      </c>
      <c r="F5952" s="211" t="s">
        <v>117</v>
      </c>
      <c r="G5952" s="211" t="s">
        <v>28</v>
      </c>
      <c r="H5952" s="211" t="s">
        <v>54</v>
      </c>
      <c r="I5952" s="211">
        <v>22</v>
      </c>
      <c r="J5952">
        <f>TrtSex[[#This Row],[FIRST_TREATMENTS]]*(21/TrtSex[[#This Row],[WD]])</f>
        <v>43.909090909090914</v>
      </c>
    </row>
    <row r="5953" spans="1:10" x14ac:dyDescent="0.35">
      <c r="A5953" s="211">
        <v>59</v>
      </c>
      <c r="B5953" s="211">
        <v>201807</v>
      </c>
      <c r="C5953" s="211" t="s">
        <v>16</v>
      </c>
      <c r="D5953" s="211">
        <v>2018</v>
      </c>
      <c r="E5953" s="211" t="s">
        <v>8</v>
      </c>
      <c r="F5953" s="211" t="s">
        <v>117</v>
      </c>
      <c r="G5953" s="211" t="s">
        <v>28</v>
      </c>
      <c r="H5953" s="211" t="s">
        <v>56</v>
      </c>
      <c r="I5953" s="211">
        <v>22</v>
      </c>
      <c r="J5953">
        <f>TrtSex[[#This Row],[FIRST_TREATMENTS]]*(21/TrtSex[[#This Row],[WD]])</f>
        <v>56.31818181818182</v>
      </c>
    </row>
    <row r="5954" spans="1:10" x14ac:dyDescent="0.35">
      <c r="A5954" s="211">
        <v>46</v>
      </c>
      <c r="B5954" s="211">
        <v>201807</v>
      </c>
      <c r="C5954" s="211" t="s">
        <v>16</v>
      </c>
      <c r="D5954" s="211">
        <v>2018</v>
      </c>
      <c r="E5954" s="211" t="s">
        <v>8</v>
      </c>
      <c r="F5954" s="211" t="s">
        <v>117</v>
      </c>
      <c r="G5954" s="211" t="s">
        <v>28</v>
      </c>
      <c r="H5954" s="211" t="s">
        <v>53</v>
      </c>
      <c r="I5954" s="211">
        <v>22</v>
      </c>
      <c r="J5954">
        <f>TrtSex[[#This Row],[FIRST_TREATMENTS]]*(21/TrtSex[[#This Row],[WD]])</f>
        <v>43.909090909090914</v>
      </c>
    </row>
    <row r="5955" spans="1:10" x14ac:dyDescent="0.35">
      <c r="A5955" s="211">
        <v>35</v>
      </c>
      <c r="B5955" s="211">
        <v>201807</v>
      </c>
      <c r="C5955" s="211" t="s">
        <v>16</v>
      </c>
      <c r="D5955" s="211">
        <v>2018</v>
      </c>
      <c r="E5955" s="211" t="s">
        <v>8</v>
      </c>
      <c r="F5955" s="211" t="s">
        <v>117</v>
      </c>
      <c r="G5955" s="211" t="s">
        <v>28</v>
      </c>
      <c r="H5955" s="211" t="s">
        <v>57</v>
      </c>
      <c r="I5955" s="211">
        <v>22</v>
      </c>
      <c r="J5955">
        <f>TrtSex[[#This Row],[FIRST_TREATMENTS]]*(21/TrtSex[[#This Row],[WD]])</f>
        <v>33.409090909090914</v>
      </c>
    </row>
    <row r="5956" spans="1:10" x14ac:dyDescent="0.35">
      <c r="A5956" s="211">
        <v>63</v>
      </c>
      <c r="B5956" s="211">
        <v>201807</v>
      </c>
      <c r="C5956" s="211" t="s">
        <v>16</v>
      </c>
      <c r="D5956" s="211">
        <v>2018</v>
      </c>
      <c r="E5956" s="211" t="s">
        <v>8</v>
      </c>
      <c r="F5956" s="211" t="s">
        <v>115</v>
      </c>
      <c r="G5956" s="211" t="s">
        <v>28</v>
      </c>
      <c r="H5956" s="211" t="s">
        <v>54</v>
      </c>
      <c r="I5956" s="211">
        <v>22</v>
      </c>
      <c r="J5956">
        <f>TrtSex[[#This Row],[FIRST_TREATMENTS]]*(21/TrtSex[[#This Row],[WD]])</f>
        <v>60.13636363636364</v>
      </c>
    </row>
    <row r="5957" spans="1:10" x14ac:dyDescent="0.35">
      <c r="A5957" s="211">
        <v>44</v>
      </c>
      <c r="B5957" s="211">
        <v>201807</v>
      </c>
      <c r="C5957" s="211" t="s">
        <v>16</v>
      </c>
      <c r="D5957" s="211">
        <v>2018</v>
      </c>
      <c r="E5957" s="211" t="s">
        <v>8</v>
      </c>
      <c r="F5957" s="211" t="s">
        <v>115</v>
      </c>
      <c r="G5957" s="211" t="s">
        <v>28</v>
      </c>
      <c r="H5957" s="211" t="s">
        <v>59</v>
      </c>
      <c r="I5957" s="211">
        <v>22</v>
      </c>
      <c r="J5957">
        <f>TrtSex[[#This Row],[FIRST_TREATMENTS]]*(21/TrtSex[[#This Row],[WD]])</f>
        <v>42</v>
      </c>
    </row>
    <row r="5958" spans="1:10" x14ac:dyDescent="0.35">
      <c r="A5958" s="211">
        <v>82</v>
      </c>
      <c r="B5958" s="211">
        <v>201807</v>
      </c>
      <c r="C5958" s="211" t="s">
        <v>16</v>
      </c>
      <c r="D5958" s="211">
        <v>2018</v>
      </c>
      <c r="E5958" s="211" t="s">
        <v>8</v>
      </c>
      <c r="F5958" s="211" t="s">
        <v>115</v>
      </c>
      <c r="G5958" s="211" t="s">
        <v>28</v>
      </c>
      <c r="H5958" s="211" t="s">
        <v>57</v>
      </c>
      <c r="I5958" s="211">
        <v>22</v>
      </c>
      <c r="J5958">
        <f>TrtSex[[#This Row],[FIRST_TREATMENTS]]*(21/TrtSex[[#This Row],[WD]])</f>
        <v>78.27272727272728</v>
      </c>
    </row>
    <row r="5959" spans="1:10" x14ac:dyDescent="0.35">
      <c r="A5959" s="211">
        <v>49</v>
      </c>
      <c r="B5959" s="211">
        <v>201807</v>
      </c>
      <c r="C5959" s="211" t="s">
        <v>16</v>
      </c>
      <c r="D5959" s="211">
        <v>2018</v>
      </c>
      <c r="E5959" s="211" t="s">
        <v>8</v>
      </c>
      <c r="F5959" s="211" t="s">
        <v>115</v>
      </c>
      <c r="G5959" s="211" t="s">
        <v>28</v>
      </c>
      <c r="H5959" s="211" t="s">
        <v>53</v>
      </c>
      <c r="I5959" s="211">
        <v>22</v>
      </c>
      <c r="J5959">
        <f>TrtSex[[#This Row],[FIRST_TREATMENTS]]*(21/TrtSex[[#This Row],[WD]])</f>
        <v>46.772727272727273</v>
      </c>
    </row>
    <row r="5960" spans="1:10" x14ac:dyDescent="0.35">
      <c r="A5960" s="211">
        <v>75</v>
      </c>
      <c r="B5960" s="211">
        <v>201807</v>
      </c>
      <c r="C5960" s="211" t="s">
        <v>16</v>
      </c>
      <c r="D5960" s="211">
        <v>2018</v>
      </c>
      <c r="E5960" s="211" t="s">
        <v>8</v>
      </c>
      <c r="F5960" s="211" t="s">
        <v>115</v>
      </c>
      <c r="G5960" s="211" t="s">
        <v>28</v>
      </c>
      <c r="H5960" s="211" t="s">
        <v>56</v>
      </c>
      <c r="I5960" s="211">
        <v>22</v>
      </c>
      <c r="J5960">
        <f>TrtSex[[#This Row],[FIRST_TREATMENTS]]*(21/TrtSex[[#This Row],[WD]])</f>
        <v>71.590909090909093</v>
      </c>
    </row>
    <row r="5961" spans="1:10" x14ac:dyDescent="0.35">
      <c r="A5961" s="211">
        <v>53</v>
      </c>
      <c r="B5961" s="211">
        <v>201807</v>
      </c>
      <c r="C5961" s="211" t="s">
        <v>16</v>
      </c>
      <c r="D5961" s="211">
        <v>2018</v>
      </c>
      <c r="E5961" s="211" t="s">
        <v>8</v>
      </c>
      <c r="F5961" s="211" t="s">
        <v>115</v>
      </c>
      <c r="G5961" s="211" t="s">
        <v>28</v>
      </c>
      <c r="H5961" s="211" t="s">
        <v>55</v>
      </c>
      <c r="I5961" s="211">
        <v>22</v>
      </c>
      <c r="J5961">
        <f>TrtSex[[#This Row],[FIRST_TREATMENTS]]*(21/TrtSex[[#This Row],[WD]])</f>
        <v>50.590909090909093</v>
      </c>
    </row>
    <row r="5962" spans="1:10" x14ac:dyDescent="0.35">
      <c r="A5962" s="211">
        <v>48</v>
      </c>
      <c r="B5962" s="211">
        <v>201807</v>
      </c>
      <c r="C5962" s="211" t="s">
        <v>16</v>
      </c>
      <c r="D5962" s="211">
        <v>2018</v>
      </c>
      <c r="E5962" s="211" t="s">
        <v>8</v>
      </c>
      <c r="F5962" s="211" t="s">
        <v>115</v>
      </c>
      <c r="G5962" s="211" t="s">
        <v>28</v>
      </c>
      <c r="H5962" s="211" t="s">
        <v>58</v>
      </c>
      <c r="I5962" s="211">
        <v>22</v>
      </c>
      <c r="J5962">
        <f>TrtSex[[#This Row],[FIRST_TREATMENTS]]*(21/TrtSex[[#This Row],[WD]])</f>
        <v>45.81818181818182</v>
      </c>
    </row>
    <row r="5963" spans="1:10" x14ac:dyDescent="0.35">
      <c r="A5963" s="211">
        <v>20</v>
      </c>
      <c r="B5963" s="211">
        <v>201807</v>
      </c>
      <c r="C5963" s="211" t="s">
        <v>16</v>
      </c>
      <c r="D5963" s="211">
        <v>2018</v>
      </c>
      <c r="E5963" s="211" t="s">
        <v>8</v>
      </c>
      <c r="F5963" s="211" t="s">
        <v>117</v>
      </c>
      <c r="G5963" s="211" t="s">
        <v>28</v>
      </c>
      <c r="H5963" s="211" t="s">
        <v>59</v>
      </c>
      <c r="I5963" s="211">
        <v>22</v>
      </c>
      <c r="J5963">
        <f>TrtSex[[#This Row],[FIRST_TREATMENTS]]*(21/TrtSex[[#This Row],[WD]])</f>
        <v>19.090909090909093</v>
      </c>
    </row>
    <row r="5964" spans="1:10" x14ac:dyDescent="0.35">
      <c r="A5964" s="211">
        <v>72</v>
      </c>
      <c r="B5964" s="211">
        <v>201807</v>
      </c>
      <c r="C5964" s="211" t="s">
        <v>16</v>
      </c>
      <c r="D5964" s="211">
        <v>2018</v>
      </c>
      <c r="E5964" s="211" t="s">
        <v>8</v>
      </c>
      <c r="F5964" s="211" t="s">
        <v>115</v>
      </c>
      <c r="G5964" s="211" t="s">
        <v>30</v>
      </c>
      <c r="H5964" s="211" t="s">
        <v>55</v>
      </c>
      <c r="I5964" s="211">
        <v>22</v>
      </c>
      <c r="J5964">
        <f>TrtSex[[#This Row],[FIRST_TREATMENTS]]*(21/TrtSex[[#This Row],[WD]])</f>
        <v>68.727272727272734</v>
      </c>
    </row>
    <row r="5965" spans="1:10" x14ac:dyDescent="0.35">
      <c r="A5965" s="211">
        <v>45</v>
      </c>
      <c r="B5965" s="211">
        <v>201807</v>
      </c>
      <c r="C5965" s="211" t="s">
        <v>16</v>
      </c>
      <c r="D5965" s="211">
        <v>2018</v>
      </c>
      <c r="E5965" s="211" t="s">
        <v>8</v>
      </c>
      <c r="F5965" s="211" t="s">
        <v>115</v>
      </c>
      <c r="G5965" s="211" t="s">
        <v>30</v>
      </c>
      <c r="H5965" s="211" t="s">
        <v>58</v>
      </c>
      <c r="I5965" s="211">
        <v>22</v>
      </c>
      <c r="J5965">
        <f>TrtSex[[#This Row],[FIRST_TREATMENTS]]*(21/TrtSex[[#This Row],[WD]])</f>
        <v>42.954545454545453</v>
      </c>
    </row>
    <row r="5966" spans="1:10" x14ac:dyDescent="0.35">
      <c r="A5966" s="211">
        <v>80</v>
      </c>
      <c r="B5966" s="211">
        <v>201807</v>
      </c>
      <c r="C5966" s="211" t="s">
        <v>16</v>
      </c>
      <c r="D5966" s="211">
        <v>2018</v>
      </c>
      <c r="E5966" s="211" t="s">
        <v>8</v>
      </c>
      <c r="F5966" s="211" t="s">
        <v>115</v>
      </c>
      <c r="G5966" s="211" t="s">
        <v>30</v>
      </c>
      <c r="H5966" s="211" t="s">
        <v>54</v>
      </c>
      <c r="I5966" s="211">
        <v>22</v>
      </c>
      <c r="J5966">
        <f>TrtSex[[#This Row],[FIRST_TREATMENTS]]*(21/TrtSex[[#This Row],[WD]])</f>
        <v>76.363636363636374</v>
      </c>
    </row>
    <row r="5967" spans="1:10" x14ac:dyDescent="0.35">
      <c r="A5967" s="211">
        <v>102</v>
      </c>
      <c r="B5967" s="211">
        <v>201807</v>
      </c>
      <c r="C5967" s="211" t="s">
        <v>16</v>
      </c>
      <c r="D5967" s="211">
        <v>2018</v>
      </c>
      <c r="E5967" s="211" t="s">
        <v>8</v>
      </c>
      <c r="F5967" s="211" t="s">
        <v>115</v>
      </c>
      <c r="G5967" s="211" t="s">
        <v>30</v>
      </c>
      <c r="H5967" s="211" t="s">
        <v>56</v>
      </c>
      <c r="I5967" s="211">
        <v>22</v>
      </c>
      <c r="J5967">
        <f>TrtSex[[#This Row],[FIRST_TREATMENTS]]*(21/TrtSex[[#This Row],[WD]])</f>
        <v>97.363636363636374</v>
      </c>
    </row>
    <row r="5968" spans="1:10" x14ac:dyDescent="0.35">
      <c r="A5968" s="211">
        <v>86</v>
      </c>
      <c r="B5968" s="211">
        <v>201807</v>
      </c>
      <c r="C5968" s="211" t="s">
        <v>16</v>
      </c>
      <c r="D5968" s="211">
        <v>2018</v>
      </c>
      <c r="E5968" s="211" t="s">
        <v>8</v>
      </c>
      <c r="F5968" s="211" t="s">
        <v>115</v>
      </c>
      <c r="G5968" s="211" t="s">
        <v>30</v>
      </c>
      <c r="H5968" s="211" t="s">
        <v>53</v>
      </c>
      <c r="I5968" s="211">
        <v>22</v>
      </c>
      <c r="J5968">
        <f>TrtSex[[#This Row],[FIRST_TREATMENTS]]*(21/TrtSex[[#This Row],[WD]])</f>
        <v>82.090909090909093</v>
      </c>
    </row>
    <row r="5969" spans="1:10" x14ac:dyDescent="0.35">
      <c r="A5969" s="211">
        <v>121</v>
      </c>
      <c r="B5969" s="211">
        <v>201807</v>
      </c>
      <c r="C5969" s="211" t="s">
        <v>16</v>
      </c>
      <c r="D5969" s="211">
        <v>2018</v>
      </c>
      <c r="E5969" s="211" t="s">
        <v>8</v>
      </c>
      <c r="F5969" s="211" t="s">
        <v>115</v>
      </c>
      <c r="G5969" s="211" t="s">
        <v>30</v>
      </c>
      <c r="H5969" s="211" t="s">
        <v>57</v>
      </c>
      <c r="I5969" s="211">
        <v>22</v>
      </c>
      <c r="J5969">
        <f>TrtSex[[#This Row],[FIRST_TREATMENTS]]*(21/TrtSex[[#This Row],[WD]])</f>
        <v>115.5</v>
      </c>
    </row>
    <row r="5970" spans="1:10" x14ac:dyDescent="0.35">
      <c r="A5970" s="211">
        <v>52</v>
      </c>
      <c r="B5970" s="211">
        <v>201807</v>
      </c>
      <c r="C5970" s="211" t="s">
        <v>16</v>
      </c>
      <c r="D5970" s="211">
        <v>2018</v>
      </c>
      <c r="E5970" s="211" t="s">
        <v>8</v>
      </c>
      <c r="F5970" s="211" t="s">
        <v>115</v>
      </c>
      <c r="G5970" s="211" t="s">
        <v>30</v>
      </c>
      <c r="H5970" s="211" t="s">
        <v>59</v>
      </c>
      <c r="I5970" s="211">
        <v>22</v>
      </c>
      <c r="J5970">
        <f>TrtSex[[#This Row],[FIRST_TREATMENTS]]*(21/TrtSex[[#This Row],[WD]])</f>
        <v>49.63636363636364</v>
      </c>
    </row>
    <row r="5971" spans="1:10" x14ac:dyDescent="0.35">
      <c r="A5971" s="211">
        <v>79</v>
      </c>
      <c r="B5971" s="211">
        <v>201807</v>
      </c>
      <c r="C5971" s="211" t="s">
        <v>16</v>
      </c>
      <c r="D5971" s="211">
        <v>2018</v>
      </c>
      <c r="E5971" s="211" t="s">
        <v>8</v>
      </c>
      <c r="F5971" s="211" t="s">
        <v>117</v>
      </c>
      <c r="G5971" s="211" t="s">
        <v>30</v>
      </c>
      <c r="H5971" s="211" t="s">
        <v>55</v>
      </c>
      <c r="I5971" s="211">
        <v>22</v>
      </c>
      <c r="J5971">
        <f>TrtSex[[#This Row],[FIRST_TREATMENTS]]*(21/TrtSex[[#This Row],[WD]])</f>
        <v>75.409090909090907</v>
      </c>
    </row>
    <row r="5972" spans="1:10" x14ac:dyDescent="0.35">
      <c r="A5972" s="211">
        <v>55</v>
      </c>
      <c r="B5972" s="211">
        <v>201807</v>
      </c>
      <c r="C5972" s="211" t="s">
        <v>16</v>
      </c>
      <c r="D5972" s="211">
        <v>2018</v>
      </c>
      <c r="E5972" s="211" t="s">
        <v>8</v>
      </c>
      <c r="F5972" s="211" t="s">
        <v>117</v>
      </c>
      <c r="G5972" s="211" t="s">
        <v>30</v>
      </c>
      <c r="H5972" s="211" t="s">
        <v>58</v>
      </c>
      <c r="I5972" s="211">
        <v>22</v>
      </c>
      <c r="J5972">
        <f>TrtSex[[#This Row],[FIRST_TREATMENTS]]*(21/TrtSex[[#This Row],[WD]])</f>
        <v>52.5</v>
      </c>
    </row>
    <row r="5973" spans="1:10" x14ac:dyDescent="0.35">
      <c r="A5973" s="211">
        <v>93</v>
      </c>
      <c r="B5973" s="211">
        <v>201807</v>
      </c>
      <c r="C5973" s="211" t="s">
        <v>16</v>
      </c>
      <c r="D5973" s="211">
        <v>2018</v>
      </c>
      <c r="E5973" s="211" t="s">
        <v>8</v>
      </c>
      <c r="F5973" s="211" t="s">
        <v>117</v>
      </c>
      <c r="G5973" s="211" t="s">
        <v>30</v>
      </c>
      <c r="H5973" s="211" t="s">
        <v>53</v>
      </c>
      <c r="I5973" s="211">
        <v>22</v>
      </c>
      <c r="J5973">
        <f>TrtSex[[#This Row],[FIRST_TREATMENTS]]*(21/TrtSex[[#This Row],[WD]])</f>
        <v>88.77272727272728</v>
      </c>
    </row>
    <row r="5974" spans="1:10" x14ac:dyDescent="0.35">
      <c r="A5974" s="211">
        <v>119</v>
      </c>
      <c r="B5974" s="211">
        <v>201807</v>
      </c>
      <c r="C5974" s="211" t="s">
        <v>16</v>
      </c>
      <c r="D5974" s="211">
        <v>2018</v>
      </c>
      <c r="E5974" s="211" t="s">
        <v>8</v>
      </c>
      <c r="F5974" s="211" t="s">
        <v>117</v>
      </c>
      <c r="G5974" s="211" t="s">
        <v>30</v>
      </c>
      <c r="H5974" s="211" t="s">
        <v>56</v>
      </c>
      <c r="I5974" s="211">
        <v>22</v>
      </c>
      <c r="J5974">
        <f>TrtSex[[#This Row],[FIRST_TREATMENTS]]*(21/TrtSex[[#This Row],[WD]])</f>
        <v>113.59090909090909</v>
      </c>
    </row>
    <row r="5975" spans="1:10" x14ac:dyDescent="0.35">
      <c r="A5975" s="211">
        <v>109</v>
      </c>
      <c r="B5975" s="211">
        <v>201807</v>
      </c>
      <c r="C5975" s="211" t="s">
        <v>16</v>
      </c>
      <c r="D5975" s="211">
        <v>2018</v>
      </c>
      <c r="E5975" s="211" t="s">
        <v>8</v>
      </c>
      <c r="F5975" s="211" t="s">
        <v>117</v>
      </c>
      <c r="G5975" s="211" t="s">
        <v>30</v>
      </c>
      <c r="H5975" s="211" t="s">
        <v>54</v>
      </c>
      <c r="I5975" s="211">
        <v>22</v>
      </c>
      <c r="J5975">
        <f>TrtSex[[#This Row],[FIRST_TREATMENTS]]*(21/TrtSex[[#This Row],[WD]])</f>
        <v>104.04545454545455</v>
      </c>
    </row>
    <row r="5976" spans="1:10" x14ac:dyDescent="0.35">
      <c r="A5976" s="211">
        <v>91</v>
      </c>
      <c r="B5976" s="211">
        <v>201807</v>
      </c>
      <c r="C5976" s="211" t="s">
        <v>16</v>
      </c>
      <c r="D5976" s="211">
        <v>2018</v>
      </c>
      <c r="E5976" s="211" t="s">
        <v>8</v>
      </c>
      <c r="F5976" s="211" t="s">
        <v>117</v>
      </c>
      <c r="G5976" s="211" t="s">
        <v>30</v>
      </c>
      <c r="H5976" s="211" t="s">
        <v>57</v>
      </c>
      <c r="I5976" s="211">
        <v>22</v>
      </c>
      <c r="J5976">
        <f>TrtSex[[#This Row],[FIRST_TREATMENTS]]*(21/TrtSex[[#This Row],[WD]])</f>
        <v>86.863636363636374</v>
      </c>
    </row>
    <row r="5977" spans="1:10" x14ac:dyDescent="0.35">
      <c r="A5977" s="211">
        <v>66</v>
      </c>
      <c r="B5977" s="211">
        <v>201807</v>
      </c>
      <c r="C5977" s="211" t="s">
        <v>16</v>
      </c>
      <c r="D5977" s="211">
        <v>2018</v>
      </c>
      <c r="E5977" s="211" t="s">
        <v>8</v>
      </c>
      <c r="F5977" s="211" t="s">
        <v>117</v>
      </c>
      <c r="G5977" s="211" t="s">
        <v>30</v>
      </c>
      <c r="H5977" s="211" t="s">
        <v>59</v>
      </c>
      <c r="I5977" s="211">
        <v>22</v>
      </c>
      <c r="J5977">
        <f>TrtSex[[#This Row],[FIRST_TREATMENTS]]*(21/TrtSex[[#This Row],[WD]])</f>
        <v>63</v>
      </c>
    </row>
    <row r="5978" spans="1:10" x14ac:dyDescent="0.35">
      <c r="A5978" s="211">
        <v>94</v>
      </c>
      <c r="B5978" s="211">
        <v>201807</v>
      </c>
      <c r="C5978" s="211" t="s">
        <v>16</v>
      </c>
      <c r="D5978" s="211">
        <v>2018</v>
      </c>
      <c r="E5978" s="211" t="s">
        <v>133</v>
      </c>
      <c r="F5978" s="211" t="s">
        <v>134</v>
      </c>
      <c r="G5978" s="211" t="s">
        <v>28</v>
      </c>
      <c r="H5978" s="211" t="s">
        <v>56</v>
      </c>
      <c r="I5978" s="211">
        <v>22</v>
      </c>
      <c r="J5978">
        <f>TrtSex[[#This Row],[FIRST_TREATMENTS]]*(21/TrtSex[[#This Row],[WD]])</f>
        <v>89.727272727272734</v>
      </c>
    </row>
    <row r="5979" spans="1:10" x14ac:dyDescent="0.35">
      <c r="A5979" s="211">
        <v>87</v>
      </c>
      <c r="B5979" s="211">
        <v>201807</v>
      </c>
      <c r="C5979" s="211" t="s">
        <v>16</v>
      </c>
      <c r="D5979" s="211">
        <v>2018</v>
      </c>
      <c r="E5979" s="211" t="s">
        <v>133</v>
      </c>
      <c r="F5979" s="211" t="s">
        <v>134</v>
      </c>
      <c r="G5979" s="211" t="s">
        <v>28</v>
      </c>
      <c r="H5979" s="211" t="s">
        <v>53</v>
      </c>
      <c r="I5979" s="211">
        <v>22</v>
      </c>
      <c r="J5979">
        <f>TrtSex[[#This Row],[FIRST_TREATMENTS]]*(21/TrtSex[[#This Row],[WD]])</f>
        <v>83.045454545454547</v>
      </c>
    </row>
    <row r="5980" spans="1:10" x14ac:dyDescent="0.35">
      <c r="A5980" s="211">
        <v>85</v>
      </c>
      <c r="B5980" s="211">
        <v>201807</v>
      </c>
      <c r="C5980" s="211" t="s">
        <v>16</v>
      </c>
      <c r="D5980" s="211">
        <v>2018</v>
      </c>
      <c r="E5980" s="211" t="s">
        <v>133</v>
      </c>
      <c r="F5980" s="211" t="s">
        <v>134</v>
      </c>
      <c r="G5980" s="211" t="s">
        <v>28</v>
      </c>
      <c r="H5980" s="211" t="s">
        <v>57</v>
      </c>
      <c r="I5980" s="211">
        <v>22</v>
      </c>
      <c r="J5980">
        <f>TrtSex[[#This Row],[FIRST_TREATMENTS]]*(21/TrtSex[[#This Row],[WD]])</f>
        <v>81.13636363636364</v>
      </c>
    </row>
    <row r="5981" spans="1:10" x14ac:dyDescent="0.35">
      <c r="A5981" s="211">
        <v>47</v>
      </c>
      <c r="B5981" s="211">
        <v>201807</v>
      </c>
      <c r="C5981" s="211" t="s">
        <v>16</v>
      </c>
      <c r="D5981" s="211">
        <v>2018</v>
      </c>
      <c r="E5981" s="211" t="s">
        <v>133</v>
      </c>
      <c r="F5981" s="211" t="s">
        <v>134</v>
      </c>
      <c r="G5981" s="211" t="s">
        <v>28</v>
      </c>
      <c r="H5981" s="211" t="s">
        <v>59</v>
      </c>
      <c r="I5981" s="211">
        <v>22</v>
      </c>
      <c r="J5981">
        <f>TrtSex[[#This Row],[FIRST_TREATMENTS]]*(21/TrtSex[[#This Row],[WD]])</f>
        <v>44.863636363636367</v>
      </c>
    </row>
    <row r="5982" spans="1:10" x14ac:dyDescent="0.35">
      <c r="A5982" s="211">
        <v>96</v>
      </c>
      <c r="B5982" s="211">
        <v>201807</v>
      </c>
      <c r="C5982" s="211" t="s">
        <v>16</v>
      </c>
      <c r="D5982" s="211">
        <v>2018</v>
      </c>
      <c r="E5982" s="211" t="s">
        <v>133</v>
      </c>
      <c r="F5982" s="211" t="s">
        <v>134</v>
      </c>
      <c r="G5982" s="211" t="s">
        <v>28</v>
      </c>
      <c r="H5982" s="211" t="s">
        <v>54</v>
      </c>
      <c r="I5982" s="211">
        <v>22</v>
      </c>
      <c r="J5982">
        <f>TrtSex[[#This Row],[FIRST_TREATMENTS]]*(21/TrtSex[[#This Row],[WD]])</f>
        <v>91.63636363636364</v>
      </c>
    </row>
    <row r="5983" spans="1:10" x14ac:dyDescent="0.35">
      <c r="A5983" s="211">
        <v>44</v>
      </c>
      <c r="B5983" s="211">
        <v>201807</v>
      </c>
      <c r="C5983" s="211" t="s">
        <v>16</v>
      </c>
      <c r="D5983" s="211">
        <v>2018</v>
      </c>
      <c r="E5983" s="211" t="s">
        <v>133</v>
      </c>
      <c r="F5983" s="211" t="s">
        <v>134</v>
      </c>
      <c r="G5983" s="211" t="s">
        <v>28</v>
      </c>
      <c r="H5983" s="211" t="s">
        <v>58</v>
      </c>
      <c r="I5983" s="211">
        <v>22</v>
      </c>
      <c r="J5983">
        <f>TrtSex[[#This Row],[FIRST_TREATMENTS]]*(21/TrtSex[[#This Row],[WD]])</f>
        <v>42</v>
      </c>
    </row>
    <row r="5984" spans="1:10" x14ac:dyDescent="0.35">
      <c r="A5984" s="211">
        <v>51</v>
      </c>
      <c r="B5984" s="211">
        <v>201807</v>
      </c>
      <c r="C5984" s="211" t="s">
        <v>16</v>
      </c>
      <c r="D5984" s="211">
        <v>2018</v>
      </c>
      <c r="E5984" s="211" t="s">
        <v>133</v>
      </c>
      <c r="F5984" s="211" t="s">
        <v>134</v>
      </c>
      <c r="G5984" s="211" t="s">
        <v>28</v>
      </c>
      <c r="H5984" s="211" t="s">
        <v>55</v>
      </c>
      <c r="I5984" s="211">
        <v>22</v>
      </c>
      <c r="J5984">
        <f>TrtSex[[#This Row],[FIRST_TREATMENTS]]*(21/TrtSex[[#This Row],[WD]])</f>
        <v>48.681818181818187</v>
      </c>
    </row>
    <row r="5985" spans="1:10" x14ac:dyDescent="0.35">
      <c r="A5985" s="211">
        <v>117</v>
      </c>
      <c r="B5985" s="211">
        <v>201807</v>
      </c>
      <c r="C5985" s="211" t="s">
        <v>16</v>
      </c>
      <c r="D5985" s="211">
        <v>2018</v>
      </c>
      <c r="E5985" s="211" t="s">
        <v>133</v>
      </c>
      <c r="F5985" s="211" t="s">
        <v>134</v>
      </c>
      <c r="G5985" s="211" t="s">
        <v>30</v>
      </c>
      <c r="H5985" s="211" t="s">
        <v>59</v>
      </c>
      <c r="I5985" s="211">
        <v>22</v>
      </c>
      <c r="J5985">
        <f>TrtSex[[#This Row],[FIRST_TREATMENTS]]*(21/TrtSex[[#This Row],[WD]])</f>
        <v>111.68181818181819</v>
      </c>
    </row>
    <row r="5986" spans="1:10" x14ac:dyDescent="0.35">
      <c r="A5986" s="211">
        <v>188</v>
      </c>
      <c r="B5986" s="211">
        <v>201807</v>
      </c>
      <c r="C5986" s="211" t="s">
        <v>16</v>
      </c>
      <c r="D5986" s="211">
        <v>2018</v>
      </c>
      <c r="E5986" s="211" t="s">
        <v>133</v>
      </c>
      <c r="F5986" s="211" t="s">
        <v>134</v>
      </c>
      <c r="G5986" s="211" t="s">
        <v>30</v>
      </c>
      <c r="H5986" s="211" t="s">
        <v>57</v>
      </c>
      <c r="I5986" s="211">
        <v>22</v>
      </c>
      <c r="J5986">
        <f>TrtSex[[#This Row],[FIRST_TREATMENTS]]*(21/TrtSex[[#This Row],[WD]])</f>
        <v>179.45454545454547</v>
      </c>
    </row>
    <row r="5987" spans="1:10" x14ac:dyDescent="0.35">
      <c r="A5987" s="211">
        <v>156</v>
      </c>
      <c r="B5987" s="211">
        <v>201807</v>
      </c>
      <c r="C5987" s="211" t="s">
        <v>16</v>
      </c>
      <c r="D5987" s="211">
        <v>2018</v>
      </c>
      <c r="E5987" s="211" t="s">
        <v>133</v>
      </c>
      <c r="F5987" s="211" t="s">
        <v>134</v>
      </c>
      <c r="G5987" s="211" t="s">
        <v>30</v>
      </c>
      <c r="H5987" s="211" t="s">
        <v>53</v>
      </c>
      <c r="I5987" s="211">
        <v>22</v>
      </c>
      <c r="J5987">
        <f>TrtSex[[#This Row],[FIRST_TREATMENTS]]*(21/TrtSex[[#This Row],[WD]])</f>
        <v>148.90909090909091</v>
      </c>
    </row>
    <row r="5988" spans="1:10" x14ac:dyDescent="0.35">
      <c r="A5988" s="211">
        <v>223</v>
      </c>
      <c r="B5988" s="211">
        <v>201807</v>
      </c>
      <c r="C5988" s="211" t="s">
        <v>16</v>
      </c>
      <c r="D5988" s="211">
        <v>2018</v>
      </c>
      <c r="E5988" s="211" t="s">
        <v>133</v>
      </c>
      <c r="F5988" s="211" t="s">
        <v>134</v>
      </c>
      <c r="G5988" s="211" t="s">
        <v>30</v>
      </c>
      <c r="H5988" s="211" t="s">
        <v>56</v>
      </c>
      <c r="I5988" s="211">
        <v>22</v>
      </c>
      <c r="J5988">
        <f>TrtSex[[#This Row],[FIRST_TREATMENTS]]*(21/TrtSex[[#This Row],[WD]])</f>
        <v>212.86363636363637</v>
      </c>
    </row>
    <row r="5989" spans="1:10" x14ac:dyDescent="0.35">
      <c r="A5989" s="211">
        <v>259</v>
      </c>
      <c r="B5989" s="211">
        <v>201807</v>
      </c>
      <c r="C5989" s="211" t="s">
        <v>16</v>
      </c>
      <c r="D5989" s="211">
        <v>2018</v>
      </c>
      <c r="E5989" s="211" t="s">
        <v>133</v>
      </c>
      <c r="F5989" s="211" t="s">
        <v>134</v>
      </c>
      <c r="G5989" s="211" t="s">
        <v>30</v>
      </c>
      <c r="H5989" s="211" t="s">
        <v>54</v>
      </c>
      <c r="I5989" s="211">
        <v>22</v>
      </c>
      <c r="J5989">
        <f>TrtSex[[#This Row],[FIRST_TREATMENTS]]*(21/TrtSex[[#This Row],[WD]])</f>
        <v>247.22727272727275</v>
      </c>
    </row>
    <row r="5990" spans="1:10" x14ac:dyDescent="0.35">
      <c r="A5990" s="211">
        <v>147</v>
      </c>
      <c r="B5990" s="211">
        <v>201807</v>
      </c>
      <c r="C5990" s="211" t="s">
        <v>16</v>
      </c>
      <c r="D5990" s="211">
        <v>2018</v>
      </c>
      <c r="E5990" s="211" t="s">
        <v>133</v>
      </c>
      <c r="F5990" s="211" t="s">
        <v>134</v>
      </c>
      <c r="G5990" s="211" t="s">
        <v>30</v>
      </c>
      <c r="H5990" s="211" t="s">
        <v>58</v>
      </c>
      <c r="I5990" s="211">
        <v>22</v>
      </c>
      <c r="J5990">
        <f>TrtSex[[#This Row],[FIRST_TREATMENTS]]*(21/TrtSex[[#This Row],[WD]])</f>
        <v>140.31818181818181</v>
      </c>
    </row>
    <row r="5991" spans="1:10" x14ac:dyDescent="0.35">
      <c r="A5991" s="211">
        <v>164</v>
      </c>
      <c r="B5991" s="211">
        <v>201807</v>
      </c>
      <c r="C5991" s="211" t="s">
        <v>16</v>
      </c>
      <c r="D5991" s="211">
        <v>2018</v>
      </c>
      <c r="E5991" s="211" t="s">
        <v>133</v>
      </c>
      <c r="F5991" s="211" t="s">
        <v>134</v>
      </c>
      <c r="G5991" s="211" t="s">
        <v>30</v>
      </c>
      <c r="H5991" s="211" t="s">
        <v>55</v>
      </c>
      <c r="I5991" s="211">
        <v>22</v>
      </c>
      <c r="J5991">
        <f>TrtSex[[#This Row],[FIRST_TREATMENTS]]*(21/TrtSex[[#This Row],[WD]])</f>
        <v>156.54545454545456</v>
      </c>
    </row>
    <row r="5992" spans="1:10" x14ac:dyDescent="0.35">
      <c r="A5992" s="211">
        <v>358</v>
      </c>
      <c r="B5992" s="211">
        <v>201807</v>
      </c>
      <c r="C5992" s="211" t="s">
        <v>16</v>
      </c>
      <c r="D5992" s="211">
        <v>2018</v>
      </c>
      <c r="E5992" s="211" t="s">
        <v>133</v>
      </c>
      <c r="F5992" s="211" t="s">
        <v>114</v>
      </c>
      <c r="G5992" s="211" t="s">
        <v>30</v>
      </c>
      <c r="H5992" s="211" t="s">
        <v>59</v>
      </c>
      <c r="I5992" s="211">
        <v>22</v>
      </c>
      <c r="J5992">
        <f>TrtSex[[#This Row],[FIRST_TREATMENTS]]*(21/TrtSex[[#This Row],[WD]])</f>
        <v>341.72727272727275</v>
      </c>
    </row>
    <row r="5993" spans="1:10" x14ac:dyDescent="0.35">
      <c r="A5993" s="211">
        <v>752</v>
      </c>
      <c r="B5993" s="211">
        <v>201807</v>
      </c>
      <c r="C5993" s="211" t="s">
        <v>16</v>
      </c>
      <c r="D5993" s="211">
        <v>2018</v>
      </c>
      <c r="E5993" s="211" t="s">
        <v>133</v>
      </c>
      <c r="F5993" s="211" t="s">
        <v>114</v>
      </c>
      <c r="G5993" s="211" t="s">
        <v>30</v>
      </c>
      <c r="H5993" s="211" t="s">
        <v>57</v>
      </c>
      <c r="I5993" s="211">
        <v>22</v>
      </c>
      <c r="J5993">
        <f>TrtSex[[#This Row],[FIRST_TREATMENTS]]*(21/TrtSex[[#This Row],[WD]])</f>
        <v>717.81818181818187</v>
      </c>
    </row>
    <row r="5994" spans="1:10" x14ac:dyDescent="0.35">
      <c r="A5994" s="211">
        <v>454</v>
      </c>
      <c r="B5994" s="211">
        <v>201807</v>
      </c>
      <c r="C5994" s="211" t="s">
        <v>16</v>
      </c>
      <c r="D5994" s="211">
        <v>2018</v>
      </c>
      <c r="E5994" s="211" t="s">
        <v>133</v>
      </c>
      <c r="F5994" s="211" t="s">
        <v>114</v>
      </c>
      <c r="G5994" s="211" t="s">
        <v>30</v>
      </c>
      <c r="H5994" s="211" t="s">
        <v>53</v>
      </c>
      <c r="I5994" s="211">
        <v>22</v>
      </c>
      <c r="J5994">
        <f>TrtSex[[#This Row],[FIRST_TREATMENTS]]*(21/TrtSex[[#This Row],[WD]])</f>
        <v>433.36363636363637</v>
      </c>
    </row>
    <row r="5995" spans="1:10" x14ac:dyDescent="0.35">
      <c r="A5995" s="211">
        <v>664</v>
      </c>
      <c r="B5995" s="211">
        <v>201807</v>
      </c>
      <c r="C5995" s="211" t="s">
        <v>16</v>
      </c>
      <c r="D5995" s="211">
        <v>2018</v>
      </c>
      <c r="E5995" s="211" t="s">
        <v>133</v>
      </c>
      <c r="F5995" s="211" t="s">
        <v>114</v>
      </c>
      <c r="G5995" s="211" t="s">
        <v>30</v>
      </c>
      <c r="H5995" s="211" t="s">
        <v>56</v>
      </c>
      <c r="I5995" s="211">
        <v>22</v>
      </c>
      <c r="J5995">
        <f>TrtSex[[#This Row],[FIRST_TREATMENTS]]*(21/TrtSex[[#This Row],[WD]])</f>
        <v>633.81818181818187</v>
      </c>
    </row>
    <row r="5996" spans="1:10" x14ac:dyDescent="0.35">
      <c r="A5996" s="211">
        <v>773</v>
      </c>
      <c r="B5996" s="211">
        <v>201807</v>
      </c>
      <c r="C5996" s="211" t="s">
        <v>16</v>
      </c>
      <c r="D5996" s="211">
        <v>2018</v>
      </c>
      <c r="E5996" s="211" t="s">
        <v>133</v>
      </c>
      <c r="F5996" s="211" t="s">
        <v>114</v>
      </c>
      <c r="G5996" s="211" t="s">
        <v>30</v>
      </c>
      <c r="H5996" s="211" t="s">
        <v>54</v>
      </c>
      <c r="I5996" s="211">
        <v>22</v>
      </c>
      <c r="J5996">
        <f>TrtSex[[#This Row],[FIRST_TREATMENTS]]*(21/TrtSex[[#This Row],[WD]])</f>
        <v>737.86363636363637</v>
      </c>
    </row>
    <row r="5997" spans="1:10" x14ac:dyDescent="0.35">
      <c r="A5997" s="211">
        <v>470</v>
      </c>
      <c r="B5997" s="211">
        <v>201807</v>
      </c>
      <c r="C5997" s="211" t="s">
        <v>16</v>
      </c>
      <c r="D5997" s="211">
        <v>2018</v>
      </c>
      <c r="E5997" s="211" t="s">
        <v>133</v>
      </c>
      <c r="F5997" s="211" t="s">
        <v>114</v>
      </c>
      <c r="G5997" s="211" t="s">
        <v>30</v>
      </c>
      <c r="H5997" s="211" t="s">
        <v>58</v>
      </c>
      <c r="I5997" s="211">
        <v>22</v>
      </c>
      <c r="J5997" s="23">
        <f>TrtSex[[#This Row],[FIRST_TREATMENTS]]*(21/TrtSex[[#This Row],[WD]])</f>
        <v>448.63636363636368</v>
      </c>
    </row>
    <row r="5998" spans="1:10" x14ac:dyDescent="0.35">
      <c r="A5998" s="211">
        <v>541</v>
      </c>
      <c r="B5998" s="211">
        <v>201807</v>
      </c>
      <c r="C5998" s="211" t="s">
        <v>16</v>
      </c>
      <c r="D5998" s="211">
        <v>2018</v>
      </c>
      <c r="E5998" s="211" t="s">
        <v>133</v>
      </c>
      <c r="F5998" s="211" t="s">
        <v>114</v>
      </c>
      <c r="G5998" s="211" t="s">
        <v>30</v>
      </c>
      <c r="H5998" s="211" t="s">
        <v>55</v>
      </c>
      <c r="I5998" s="211">
        <v>22</v>
      </c>
      <c r="J5998" s="23">
        <f>TrtSex[[#This Row],[FIRST_TREATMENTS]]*(21/TrtSex[[#This Row],[WD]])</f>
        <v>516.40909090909088</v>
      </c>
    </row>
    <row r="5999" spans="1:10" x14ac:dyDescent="0.35">
      <c r="A5999" s="211">
        <v>52</v>
      </c>
      <c r="B5999" s="211">
        <v>201806</v>
      </c>
      <c r="C5999" s="211" t="s">
        <v>15</v>
      </c>
      <c r="D5999" s="211">
        <v>2018</v>
      </c>
      <c r="E5999" s="211" t="s">
        <v>42</v>
      </c>
      <c r="F5999" s="211" t="s">
        <v>42</v>
      </c>
      <c r="G5999" s="211" t="s">
        <v>28</v>
      </c>
      <c r="H5999" s="211" t="s">
        <v>59</v>
      </c>
      <c r="I5999" s="211">
        <v>21</v>
      </c>
      <c r="J5999" s="23">
        <f>TrtSex[[#This Row],[FIRST_TREATMENTS]]*(21/TrtSex[[#This Row],[WD]])</f>
        <v>52</v>
      </c>
    </row>
    <row r="6000" spans="1:10" x14ac:dyDescent="0.35">
      <c r="A6000" s="211">
        <v>89</v>
      </c>
      <c r="B6000" s="211">
        <v>201806</v>
      </c>
      <c r="C6000" s="211" t="s">
        <v>15</v>
      </c>
      <c r="D6000" s="211">
        <v>2018</v>
      </c>
      <c r="E6000" s="211" t="s">
        <v>42</v>
      </c>
      <c r="F6000" s="211" t="s">
        <v>42</v>
      </c>
      <c r="G6000" s="211" t="s">
        <v>28</v>
      </c>
      <c r="H6000" s="211" t="s">
        <v>57</v>
      </c>
      <c r="I6000" s="211">
        <v>21</v>
      </c>
      <c r="J6000" s="23">
        <f>TrtSex[[#This Row],[FIRST_TREATMENTS]]*(21/TrtSex[[#This Row],[WD]])</f>
        <v>89</v>
      </c>
    </row>
    <row r="6001" spans="1:10" x14ac:dyDescent="0.35">
      <c r="A6001" s="211">
        <v>48</v>
      </c>
      <c r="B6001" s="211">
        <v>201806</v>
      </c>
      <c r="C6001" s="211" t="s">
        <v>15</v>
      </c>
      <c r="D6001" s="211">
        <v>2018</v>
      </c>
      <c r="E6001" s="211" t="s">
        <v>42</v>
      </c>
      <c r="F6001" s="211" t="s">
        <v>42</v>
      </c>
      <c r="G6001" s="211" t="s">
        <v>28</v>
      </c>
      <c r="H6001" s="211" t="s">
        <v>55</v>
      </c>
      <c r="I6001" s="211">
        <v>21</v>
      </c>
      <c r="J6001" s="23">
        <f>TrtSex[[#This Row],[FIRST_TREATMENTS]]*(21/TrtSex[[#This Row],[WD]])</f>
        <v>48</v>
      </c>
    </row>
    <row r="6002" spans="1:10" x14ac:dyDescent="0.35">
      <c r="A6002" s="211">
        <v>60</v>
      </c>
      <c r="B6002" s="211">
        <v>201806</v>
      </c>
      <c r="C6002" s="211" t="s">
        <v>15</v>
      </c>
      <c r="D6002" s="211">
        <v>2018</v>
      </c>
      <c r="E6002" s="211" t="s">
        <v>42</v>
      </c>
      <c r="F6002" s="211" t="s">
        <v>42</v>
      </c>
      <c r="G6002" s="211" t="s">
        <v>28</v>
      </c>
      <c r="H6002" s="211" t="s">
        <v>53</v>
      </c>
      <c r="I6002" s="211">
        <v>21</v>
      </c>
      <c r="J6002" s="23">
        <f>TrtSex[[#This Row],[FIRST_TREATMENTS]]*(21/TrtSex[[#This Row],[WD]])</f>
        <v>60</v>
      </c>
    </row>
    <row r="6003" spans="1:10" x14ac:dyDescent="0.35">
      <c r="A6003" s="211">
        <v>34</v>
      </c>
      <c r="B6003" s="211">
        <v>201806</v>
      </c>
      <c r="C6003" s="211" t="s">
        <v>15</v>
      </c>
      <c r="D6003" s="211">
        <v>2018</v>
      </c>
      <c r="E6003" s="211" t="s">
        <v>42</v>
      </c>
      <c r="F6003" s="211" t="s">
        <v>42</v>
      </c>
      <c r="G6003" s="211" t="s">
        <v>28</v>
      </c>
      <c r="H6003" s="211" t="s">
        <v>58</v>
      </c>
      <c r="I6003" s="211">
        <v>21</v>
      </c>
      <c r="J6003" s="23">
        <f>TrtSex[[#This Row],[FIRST_TREATMENTS]]*(21/TrtSex[[#This Row],[WD]])</f>
        <v>34</v>
      </c>
    </row>
    <row r="6004" spans="1:10" x14ac:dyDescent="0.35">
      <c r="A6004" s="211">
        <v>68</v>
      </c>
      <c r="B6004" s="211">
        <v>201806</v>
      </c>
      <c r="C6004" s="211" t="s">
        <v>15</v>
      </c>
      <c r="D6004" s="211">
        <v>2018</v>
      </c>
      <c r="E6004" s="211" t="s">
        <v>42</v>
      </c>
      <c r="F6004" s="211" t="s">
        <v>42</v>
      </c>
      <c r="G6004" s="211" t="s">
        <v>28</v>
      </c>
      <c r="H6004" s="211" t="s">
        <v>54</v>
      </c>
      <c r="I6004" s="211">
        <v>21</v>
      </c>
      <c r="J6004" s="23">
        <f>TrtSex[[#This Row],[FIRST_TREATMENTS]]*(21/TrtSex[[#This Row],[WD]])</f>
        <v>68</v>
      </c>
    </row>
    <row r="6005" spans="1:10" x14ac:dyDescent="0.35">
      <c r="A6005" s="211">
        <v>66</v>
      </c>
      <c r="B6005" s="211">
        <v>201806</v>
      </c>
      <c r="C6005" s="211" t="s">
        <v>15</v>
      </c>
      <c r="D6005" s="211">
        <v>2018</v>
      </c>
      <c r="E6005" s="211" t="s">
        <v>42</v>
      </c>
      <c r="F6005" s="211" t="s">
        <v>42</v>
      </c>
      <c r="G6005" s="211" t="s">
        <v>28</v>
      </c>
      <c r="H6005" s="211" t="s">
        <v>56</v>
      </c>
      <c r="I6005" s="211">
        <v>21</v>
      </c>
      <c r="J6005" s="23">
        <f>TrtSex[[#This Row],[FIRST_TREATMENTS]]*(21/TrtSex[[#This Row],[WD]])</f>
        <v>66</v>
      </c>
    </row>
    <row r="6006" spans="1:10" x14ac:dyDescent="0.35">
      <c r="A6006" s="211">
        <v>37</v>
      </c>
      <c r="B6006" s="211">
        <v>201806</v>
      </c>
      <c r="C6006" s="211" t="s">
        <v>15</v>
      </c>
      <c r="D6006" s="211">
        <v>2018</v>
      </c>
      <c r="E6006" s="211" t="s">
        <v>42</v>
      </c>
      <c r="F6006" s="211" t="s">
        <v>42</v>
      </c>
      <c r="G6006" s="211" t="s">
        <v>30</v>
      </c>
      <c r="H6006" s="211" t="s">
        <v>59</v>
      </c>
      <c r="I6006" s="211">
        <v>21</v>
      </c>
      <c r="J6006" s="23">
        <f>TrtSex[[#This Row],[FIRST_TREATMENTS]]*(21/TrtSex[[#This Row],[WD]])</f>
        <v>37</v>
      </c>
    </row>
    <row r="6007" spans="1:10" x14ac:dyDescent="0.35">
      <c r="A6007" s="211">
        <v>90</v>
      </c>
      <c r="B6007" s="211">
        <v>201806</v>
      </c>
      <c r="C6007" s="211" t="s">
        <v>15</v>
      </c>
      <c r="D6007" s="211">
        <v>2018</v>
      </c>
      <c r="E6007" s="211" t="s">
        <v>42</v>
      </c>
      <c r="F6007" s="211" t="s">
        <v>42</v>
      </c>
      <c r="G6007" s="211" t="s">
        <v>30</v>
      </c>
      <c r="H6007" s="211" t="s">
        <v>57</v>
      </c>
      <c r="I6007" s="211">
        <v>21</v>
      </c>
      <c r="J6007" s="23">
        <f>TrtSex[[#This Row],[FIRST_TREATMENTS]]*(21/TrtSex[[#This Row],[WD]])</f>
        <v>90</v>
      </c>
    </row>
    <row r="6008" spans="1:10" x14ac:dyDescent="0.35">
      <c r="A6008" s="211">
        <v>71</v>
      </c>
      <c r="B6008" s="211">
        <v>201806</v>
      </c>
      <c r="C6008" s="211" t="s">
        <v>15</v>
      </c>
      <c r="D6008" s="211">
        <v>2018</v>
      </c>
      <c r="E6008" s="211" t="s">
        <v>42</v>
      </c>
      <c r="F6008" s="211" t="s">
        <v>42</v>
      </c>
      <c r="G6008" s="211" t="s">
        <v>30</v>
      </c>
      <c r="H6008" s="211" t="s">
        <v>56</v>
      </c>
      <c r="I6008" s="211">
        <v>21</v>
      </c>
      <c r="J6008" s="23">
        <f>TrtSex[[#This Row],[FIRST_TREATMENTS]]*(21/TrtSex[[#This Row],[WD]])</f>
        <v>71</v>
      </c>
    </row>
    <row r="6009" spans="1:10" x14ac:dyDescent="0.35">
      <c r="A6009" s="211">
        <v>102</v>
      </c>
      <c r="B6009" s="211">
        <v>201806</v>
      </c>
      <c r="C6009" s="211" t="s">
        <v>15</v>
      </c>
      <c r="D6009" s="211">
        <v>2018</v>
      </c>
      <c r="E6009" s="211" t="s">
        <v>42</v>
      </c>
      <c r="F6009" s="211" t="s">
        <v>42</v>
      </c>
      <c r="G6009" s="211" t="s">
        <v>30</v>
      </c>
      <c r="H6009" s="211" t="s">
        <v>54</v>
      </c>
      <c r="I6009" s="211">
        <v>21</v>
      </c>
      <c r="J6009" s="23">
        <f>TrtSex[[#This Row],[FIRST_TREATMENTS]]*(21/TrtSex[[#This Row],[WD]])</f>
        <v>102</v>
      </c>
    </row>
    <row r="6010" spans="1:10" x14ac:dyDescent="0.35">
      <c r="A6010" s="211">
        <v>59</v>
      </c>
      <c r="B6010" s="211">
        <v>201806</v>
      </c>
      <c r="C6010" s="211" t="s">
        <v>15</v>
      </c>
      <c r="D6010" s="211">
        <v>2018</v>
      </c>
      <c r="E6010" s="211" t="s">
        <v>42</v>
      </c>
      <c r="F6010" s="211" t="s">
        <v>42</v>
      </c>
      <c r="G6010" s="211" t="s">
        <v>30</v>
      </c>
      <c r="H6010" s="211" t="s">
        <v>58</v>
      </c>
      <c r="I6010" s="211">
        <v>21</v>
      </c>
      <c r="J6010" s="23">
        <f>TrtSex[[#This Row],[FIRST_TREATMENTS]]*(21/TrtSex[[#This Row],[WD]])</f>
        <v>59</v>
      </c>
    </row>
    <row r="6011" spans="1:10" x14ac:dyDescent="0.35">
      <c r="A6011" s="211">
        <v>46</v>
      </c>
      <c r="B6011" s="211">
        <v>201806</v>
      </c>
      <c r="C6011" s="211" t="s">
        <v>15</v>
      </c>
      <c r="D6011" s="211">
        <v>2018</v>
      </c>
      <c r="E6011" s="211" t="s">
        <v>42</v>
      </c>
      <c r="F6011" s="211" t="s">
        <v>42</v>
      </c>
      <c r="G6011" s="211" t="s">
        <v>30</v>
      </c>
      <c r="H6011" s="211" t="s">
        <v>55</v>
      </c>
      <c r="I6011" s="211">
        <v>21</v>
      </c>
      <c r="J6011" s="23">
        <f>TrtSex[[#This Row],[FIRST_TREATMENTS]]*(21/TrtSex[[#This Row],[WD]])</f>
        <v>46</v>
      </c>
    </row>
    <row r="6012" spans="1:10" x14ac:dyDescent="0.35">
      <c r="A6012" s="211">
        <v>70</v>
      </c>
      <c r="B6012" s="211">
        <v>201806</v>
      </c>
      <c r="C6012" s="211" t="s">
        <v>15</v>
      </c>
      <c r="D6012" s="211">
        <v>2018</v>
      </c>
      <c r="E6012" s="211" t="s">
        <v>42</v>
      </c>
      <c r="F6012" s="211" t="s">
        <v>42</v>
      </c>
      <c r="G6012" s="211" t="s">
        <v>30</v>
      </c>
      <c r="H6012" s="211" t="s">
        <v>53</v>
      </c>
      <c r="I6012" s="211">
        <v>21</v>
      </c>
      <c r="J6012" s="23">
        <f>TrtSex[[#This Row],[FIRST_TREATMENTS]]*(21/TrtSex[[#This Row],[WD]])</f>
        <v>70</v>
      </c>
    </row>
    <row r="6013" spans="1:10" x14ac:dyDescent="0.35">
      <c r="A6013" s="211">
        <v>465</v>
      </c>
      <c r="B6013" s="211">
        <v>201806</v>
      </c>
      <c r="C6013" s="211" t="s">
        <v>15</v>
      </c>
      <c r="D6013" s="211">
        <v>2018</v>
      </c>
      <c r="E6013" s="211" t="s">
        <v>3</v>
      </c>
      <c r="F6013" s="211" t="s">
        <v>3</v>
      </c>
      <c r="G6013" s="211" t="s">
        <v>28</v>
      </c>
      <c r="H6013" s="211" t="s">
        <v>58</v>
      </c>
      <c r="I6013" s="211">
        <v>21</v>
      </c>
      <c r="J6013" s="23">
        <f>TrtSex[[#This Row],[FIRST_TREATMENTS]]*(21/TrtSex[[#This Row],[WD]])</f>
        <v>465</v>
      </c>
    </row>
    <row r="6014" spans="1:10" x14ac:dyDescent="0.35">
      <c r="A6014" s="211">
        <v>780</v>
      </c>
      <c r="B6014" s="211">
        <v>201806</v>
      </c>
      <c r="C6014" s="211" t="s">
        <v>15</v>
      </c>
      <c r="D6014" s="211">
        <v>2018</v>
      </c>
      <c r="E6014" s="211" t="s">
        <v>3</v>
      </c>
      <c r="F6014" s="211" t="s">
        <v>3</v>
      </c>
      <c r="G6014" s="211" t="s">
        <v>28</v>
      </c>
      <c r="H6014" s="211" t="s">
        <v>54</v>
      </c>
      <c r="I6014" s="211">
        <v>21</v>
      </c>
      <c r="J6014" s="23">
        <f>TrtSex[[#This Row],[FIRST_TREATMENTS]]*(21/TrtSex[[#This Row],[WD]])</f>
        <v>780</v>
      </c>
    </row>
    <row r="6015" spans="1:10" x14ac:dyDescent="0.35">
      <c r="A6015" s="211">
        <v>656</v>
      </c>
      <c r="B6015" s="211">
        <v>201806</v>
      </c>
      <c r="C6015" s="211" t="s">
        <v>15</v>
      </c>
      <c r="D6015" s="211">
        <v>2018</v>
      </c>
      <c r="E6015" s="211" t="s">
        <v>3</v>
      </c>
      <c r="F6015" s="211" t="s">
        <v>3</v>
      </c>
      <c r="G6015" s="211" t="s">
        <v>28</v>
      </c>
      <c r="H6015" s="211" t="s">
        <v>56</v>
      </c>
      <c r="I6015" s="211">
        <v>21</v>
      </c>
      <c r="J6015" s="23">
        <f>TrtSex[[#This Row],[FIRST_TREATMENTS]]*(21/TrtSex[[#This Row],[WD]])</f>
        <v>656</v>
      </c>
    </row>
    <row r="6016" spans="1:10" x14ac:dyDescent="0.35">
      <c r="A6016" s="211">
        <v>541</v>
      </c>
      <c r="B6016" s="211">
        <v>201806</v>
      </c>
      <c r="C6016" s="211" t="s">
        <v>15</v>
      </c>
      <c r="D6016" s="211">
        <v>2018</v>
      </c>
      <c r="E6016" s="211" t="s">
        <v>3</v>
      </c>
      <c r="F6016" s="211" t="s">
        <v>3</v>
      </c>
      <c r="G6016" s="211" t="s">
        <v>28</v>
      </c>
      <c r="H6016" s="211" t="s">
        <v>53</v>
      </c>
      <c r="I6016" s="211">
        <v>21</v>
      </c>
      <c r="J6016" s="23">
        <f>TrtSex[[#This Row],[FIRST_TREATMENTS]]*(21/TrtSex[[#This Row],[WD]])</f>
        <v>541</v>
      </c>
    </row>
    <row r="6017" spans="1:10" x14ac:dyDescent="0.35">
      <c r="A6017" s="211">
        <v>785</v>
      </c>
      <c r="B6017" s="211">
        <v>201806</v>
      </c>
      <c r="C6017" s="211" t="s">
        <v>15</v>
      </c>
      <c r="D6017" s="211">
        <v>2018</v>
      </c>
      <c r="E6017" s="211" t="s">
        <v>3</v>
      </c>
      <c r="F6017" s="211" t="s">
        <v>3</v>
      </c>
      <c r="G6017" s="211" t="s">
        <v>28</v>
      </c>
      <c r="H6017" s="211" t="s">
        <v>57</v>
      </c>
      <c r="I6017" s="211">
        <v>21</v>
      </c>
      <c r="J6017" s="23">
        <f>TrtSex[[#This Row],[FIRST_TREATMENTS]]*(21/TrtSex[[#This Row],[WD]])</f>
        <v>785</v>
      </c>
    </row>
    <row r="6018" spans="1:10" x14ac:dyDescent="0.35">
      <c r="A6018" s="211">
        <v>428</v>
      </c>
      <c r="B6018" s="211">
        <v>201806</v>
      </c>
      <c r="C6018" s="211" t="s">
        <v>15</v>
      </c>
      <c r="D6018" s="211">
        <v>2018</v>
      </c>
      <c r="E6018" s="211" t="s">
        <v>3</v>
      </c>
      <c r="F6018" s="211" t="s">
        <v>3</v>
      </c>
      <c r="G6018" s="211" t="s">
        <v>28</v>
      </c>
      <c r="H6018" s="211" t="s">
        <v>59</v>
      </c>
      <c r="I6018" s="211">
        <v>21</v>
      </c>
      <c r="J6018" s="23">
        <f>TrtSex[[#This Row],[FIRST_TREATMENTS]]*(21/TrtSex[[#This Row],[WD]])</f>
        <v>428</v>
      </c>
    </row>
    <row r="6019" spans="1:10" x14ac:dyDescent="0.35">
      <c r="A6019" s="211">
        <v>478</v>
      </c>
      <c r="B6019" s="211">
        <v>201806</v>
      </c>
      <c r="C6019" s="211" t="s">
        <v>15</v>
      </c>
      <c r="D6019" s="211">
        <v>2018</v>
      </c>
      <c r="E6019" s="211" t="s">
        <v>3</v>
      </c>
      <c r="F6019" s="211" t="s">
        <v>3</v>
      </c>
      <c r="G6019" s="211" t="s">
        <v>28</v>
      </c>
      <c r="H6019" s="211" t="s">
        <v>55</v>
      </c>
      <c r="I6019" s="211">
        <v>21</v>
      </c>
      <c r="J6019" s="23">
        <f>TrtSex[[#This Row],[FIRST_TREATMENTS]]*(21/TrtSex[[#This Row],[WD]])</f>
        <v>478</v>
      </c>
    </row>
    <row r="6020" spans="1:10" x14ac:dyDescent="0.35">
      <c r="A6020" s="211">
        <v>1</v>
      </c>
      <c r="B6020" s="211">
        <v>201806</v>
      </c>
      <c r="C6020" s="211" t="s">
        <v>15</v>
      </c>
      <c r="D6020" s="211">
        <v>2018</v>
      </c>
      <c r="E6020" s="211" t="s">
        <v>3</v>
      </c>
      <c r="F6020" s="211" t="s">
        <v>3</v>
      </c>
      <c r="G6020" s="211" t="s">
        <v>30</v>
      </c>
      <c r="H6020" s="211" t="s">
        <v>53</v>
      </c>
      <c r="I6020" s="211">
        <v>21</v>
      </c>
      <c r="J6020" s="23">
        <f>TrtSex[[#This Row],[FIRST_TREATMENTS]]*(21/TrtSex[[#This Row],[WD]])</f>
        <v>1</v>
      </c>
    </row>
    <row r="6021" spans="1:10" x14ac:dyDescent="0.35">
      <c r="A6021" s="211">
        <v>4</v>
      </c>
      <c r="B6021" s="211">
        <v>201806</v>
      </c>
      <c r="C6021" s="211" t="s">
        <v>15</v>
      </c>
      <c r="D6021" s="211">
        <v>2018</v>
      </c>
      <c r="E6021" s="211" t="s">
        <v>3</v>
      </c>
      <c r="F6021" s="211" t="s">
        <v>3</v>
      </c>
      <c r="G6021" s="211" t="s">
        <v>30</v>
      </c>
      <c r="H6021" s="211" t="s">
        <v>57</v>
      </c>
      <c r="I6021" s="211">
        <v>21</v>
      </c>
      <c r="J6021" s="23">
        <f>TrtSex[[#This Row],[FIRST_TREATMENTS]]*(21/TrtSex[[#This Row],[WD]])</f>
        <v>4</v>
      </c>
    </row>
    <row r="6022" spans="1:10" x14ac:dyDescent="0.35">
      <c r="A6022" s="211">
        <v>5</v>
      </c>
      <c r="B6022" s="211">
        <v>201806</v>
      </c>
      <c r="C6022" s="211" t="s">
        <v>15</v>
      </c>
      <c r="D6022" s="211">
        <v>2018</v>
      </c>
      <c r="E6022" s="211" t="s">
        <v>3</v>
      </c>
      <c r="F6022" s="211" t="s">
        <v>3</v>
      </c>
      <c r="G6022" s="211" t="s">
        <v>30</v>
      </c>
      <c r="H6022" s="211" t="s">
        <v>59</v>
      </c>
      <c r="I6022" s="211">
        <v>21</v>
      </c>
      <c r="J6022" s="23">
        <f>TrtSex[[#This Row],[FIRST_TREATMENTS]]*(21/TrtSex[[#This Row],[WD]])</f>
        <v>5</v>
      </c>
    </row>
    <row r="6023" spans="1:10" x14ac:dyDescent="0.35">
      <c r="A6023" s="211">
        <v>10</v>
      </c>
      <c r="B6023" s="211">
        <v>201806</v>
      </c>
      <c r="C6023" s="211" t="s">
        <v>15</v>
      </c>
      <c r="D6023" s="211">
        <v>2018</v>
      </c>
      <c r="E6023" s="211" t="s">
        <v>3</v>
      </c>
      <c r="F6023" s="211" t="s">
        <v>3</v>
      </c>
      <c r="G6023" s="211" t="s">
        <v>30</v>
      </c>
      <c r="H6023" s="211" t="s">
        <v>56</v>
      </c>
      <c r="I6023" s="211">
        <v>21</v>
      </c>
      <c r="J6023" s="23">
        <f>TrtSex[[#This Row],[FIRST_TREATMENTS]]*(21/TrtSex[[#This Row],[WD]])</f>
        <v>10</v>
      </c>
    </row>
    <row r="6024" spans="1:10" x14ac:dyDescent="0.35">
      <c r="A6024" s="211">
        <v>5</v>
      </c>
      <c r="B6024" s="211">
        <v>201806</v>
      </c>
      <c r="C6024" s="211" t="s">
        <v>15</v>
      </c>
      <c r="D6024" s="211">
        <v>2018</v>
      </c>
      <c r="E6024" s="211" t="s">
        <v>3</v>
      </c>
      <c r="F6024" s="211" t="s">
        <v>3</v>
      </c>
      <c r="G6024" s="211" t="s">
        <v>30</v>
      </c>
      <c r="H6024" s="211" t="s">
        <v>55</v>
      </c>
      <c r="I6024" s="211">
        <v>21</v>
      </c>
      <c r="J6024" s="23">
        <f>TrtSex[[#This Row],[FIRST_TREATMENTS]]*(21/TrtSex[[#This Row],[WD]])</f>
        <v>5</v>
      </c>
    </row>
    <row r="6025" spans="1:10" x14ac:dyDescent="0.35">
      <c r="A6025" s="211">
        <v>1</v>
      </c>
      <c r="B6025" s="211">
        <v>201806</v>
      </c>
      <c r="C6025" s="211" t="s">
        <v>15</v>
      </c>
      <c r="D6025" s="211">
        <v>2018</v>
      </c>
      <c r="E6025" s="211" t="s">
        <v>3</v>
      </c>
      <c r="F6025" s="211" t="s">
        <v>3</v>
      </c>
      <c r="G6025" s="211" t="s">
        <v>30</v>
      </c>
      <c r="H6025" s="211" t="s">
        <v>58</v>
      </c>
      <c r="I6025" s="211">
        <v>21</v>
      </c>
      <c r="J6025" s="23">
        <f>TrtSex[[#This Row],[FIRST_TREATMENTS]]*(21/TrtSex[[#This Row],[WD]])</f>
        <v>1</v>
      </c>
    </row>
    <row r="6026" spans="1:10" x14ac:dyDescent="0.35">
      <c r="A6026" s="211">
        <v>6</v>
      </c>
      <c r="B6026" s="211">
        <v>201806</v>
      </c>
      <c r="C6026" s="211" t="s">
        <v>15</v>
      </c>
      <c r="D6026" s="211">
        <v>2018</v>
      </c>
      <c r="E6026" s="211" t="s">
        <v>3</v>
      </c>
      <c r="F6026" s="211" t="s">
        <v>3</v>
      </c>
      <c r="G6026" s="211" t="s">
        <v>30</v>
      </c>
      <c r="H6026" s="211" t="s">
        <v>54</v>
      </c>
      <c r="I6026" s="211">
        <v>21</v>
      </c>
      <c r="J6026" s="23">
        <f>TrtSex[[#This Row],[FIRST_TREATMENTS]]*(21/TrtSex[[#This Row],[WD]])</f>
        <v>6</v>
      </c>
    </row>
    <row r="6027" spans="1:10" x14ac:dyDescent="0.35">
      <c r="A6027" s="211">
        <v>127</v>
      </c>
      <c r="B6027" s="211">
        <v>201806</v>
      </c>
      <c r="C6027" s="211" t="s">
        <v>15</v>
      </c>
      <c r="D6027" s="211">
        <v>2018</v>
      </c>
      <c r="E6027" s="211" t="s">
        <v>4</v>
      </c>
      <c r="F6027" s="211" t="s">
        <v>4</v>
      </c>
      <c r="G6027" s="211" t="s">
        <v>28</v>
      </c>
      <c r="H6027" s="211" t="s">
        <v>59</v>
      </c>
      <c r="I6027" s="211">
        <v>21</v>
      </c>
      <c r="J6027" s="23">
        <f>TrtSex[[#This Row],[FIRST_TREATMENTS]]*(21/TrtSex[[#This Row],[WD]])</f>
        <v>127</v>
      </c>
    </row>
    <row r="6028" spans="1:10" x14ac:dyDescent="0.35">
      <c r="A6028" s="211">
        <v>220</v>
      </c>
      <c r="B6028" s="211">
        <v>201806</v>
      </c>
      <c r="C6028" s="211" t="s">
        <v>15</v>
      </c>
      <c r="D6028" s="211">
        <v>2018</v>
      </c>
      <c r="E6028" s="211" t="s">
        <v>4</v>
      </c>
      <c r="F6028" s="211" t="s">
        <v>4</v>
      </c>
      <c r="G6028" s="211" t="s">
        <v>28</v>
      </c>
      <c r="H6028" s="211" t="s">
        <v>57</v>
      </c>
      <c r="I6028" s="211">
        <v>21</v>
      </c>
      <c r="J6028" s="23">
        <f>TrtSex[[#This Row],[FIRST_TREATMENTS]]*(21/TrtSex[[#This Row],[WD]])</f>
        <v>220</v>
      </c>
    </row>
    <row r="6029" spans="1:10" x14ac:dyDescent="0.35">
      <c r="A6029" s="211">
        <v>160</v>
      </c>
      <c r="B6029" s="211">
        <v>201806</v>
      </c>
      <c r="C6029" s="211" t="s">
        <v>15</v>
      </c>
      <c r="D6029" s="211">
        <v>2018</v>
      </c>
      <c r="E6029" s="211" t="s">
        <v>4</v>
      </c>
      <c r="F6029" s="211" t="s">
        <v>4</v>
      </c>
      <c r="G6029" s="211" t="s">
        <v>28</v>
      </c>
      <c r="H6029" s="211" t="s">
        <v>55</v>
      </c>
      <c r="I6029" s="211">
        <v>21</v>
      </c>
      <c r="J6029" s="23">
        <f>TrtSex[[#This Row],[FIRST_TREATMENTS]]*(21/TrtSex[[#This Row],[WD]])</f>
        <v>160</v>
      </c>
    </row>
    <row r="6030" spans="1:10" x14ac:dyDescent="0.35">
      <c r="A6030" s="211">
        <v>154</v>
      </c>
      <c r="B6030" s="211">
        <v>201806</v>
      </c>
      <c r="C6030" s="211" t="s">
        <v>15</v>
      </c>
      <c r="D6030" s="211">
        <v>2018</v>
      </c>
      <c r="E6030" s="211" t="s">
        <v>4</v>
      </c>
      <c r="F6030" s="211" t="s">
        <v>4</v>
      </c>
      <c r="G6030" s="211" t="s">
        <v>28</v>
      </c>
      <c r="H6030" s="211" t="s">
        <v>53</v>
      </c>
      <c r="I6030" s="211">
        <v>21</v>
      </c>
      <c r="J6030" s="23">
        <f>TrtSex[[#This Row],[FIRST_TREATMENTS]]*(21/TrtSex[[#This Row],[WD]])</f>
        <v>154</v>
      </c>
    </row>
    <row r="6031" spans="1:10" x14ac:dyDescent="0.35">
      <c r="A6031" s="211">
        <v>189</v>
      </c>
      <c r="B6031" s="211">
        <v>201806</v>
      </c>
      <c r="C6031" s="211" t="s">
        <v>15</v>
      </c>
      <c r="D6031" s="211">
        <v>2018</v>
      </c>
      <c r="E6031" s="211" t="s">
        <v>4</v>
      </c>
      <c r="F6031" s="211" t="s">
        <v>4</v>
      </c>
      <c r="G6031" s="211" t="s">
        <v>28</v>
      </c>
      <c r="H6031" s="211" t="s">
        <v>56</v>
      </c>
      <c r="I6031" s="211">
        <v>21</v>
      </c>
      <c r="J6031" s="23">
        <f>TrtSex[[#This Row],[FIRST_TREATMENTS]]*(21/TrtSex[[#This Row],[WD]])</f>
        <v>189</v>
      </c>
    </row>
    <row r="6032" spans="1:10" x14ac:dyDescent="0.35">
      <c r="A6032" s="211">
        <v>272</v>
      </c>
      <c r="B6032" s="211">
        <v>201806</v>
      </c>
      <c r="C6032" s="211" t="s">
        <v>15</v>
      </c>
      <c r="D6032" s="211">
        <v>2018</v>
      </c>
      <c r="E6032" s="211" t="s">
        <v>4</v>
      </c>
      <c r="F6032" s="211" t="s">
        <v>4</v>
      </c>
      <c r="G6032" s="211" t="s">
        <v>28</v>
      </c>
      <c r="H6032" s="211" t="s">
        <v>54</v>
      </c>
      <c r="I6032" s="211">
        <v>21</v>
      </c>
      <c r="J6032" s="23">
        <f>TrtSex[[#This Row],[FIRST_TREATMENTS]]*(21/TrtSex[[#This Row],[WD]])</f>
        <v>272</v>
      </c>
    </row>
    <row r="6033" spans="1:10" x14ac:dyDescent="0.35">
      <c r="A6033" s="211">
        <v>149</v>
      </c>
      <c r="B6033" s="211">
        <v>201806</v>
      </c>
      <c r="C6033" s="211" t="s">
        <v>15</v>
      </c>
      <c r="D6033" s="211">
        <v>2018</v>
      </c>
      <c r="E6033" s="211" t="s">
        <v>4</v>
      </c>
      <c r="F6033" s="211" t="s">
        <v>4</v>
      </c>
      <c r="G6033" s="211" t="s">
        <v>28</v>
      </c>
      <c r="H6033" s="211" t="s">
        <v>58</v>
      </c>
      <c r="I6033" s="211">
        <v>21</v>
      </c>
      <c r="J6033" s="23">
        <f>TrtSex[[#This Row],[FIRST_TREATMENTS]]*(21/TrtSex[[#This Row],[WD]])</f>
        <v>149</v>
      </c>
    </row>
    <row r="6034" spans="1:10" x14ac:dyDescent="0.35">
      <c r="A6034" s="211">
        <v>92</v>
      </c>
      <c r="B6034" s="211">
        <v>201806</v>
      </c>
      <c r="C6034" s="211" t="s">
        <v>15</v>
      </c>
      <c r="D6034" s="211">
        <v>2018</v>
      </c>
      <c r="E6034" s="211" t="s">
        <v>116</v>
      </c>
      <c r="F6034" s="211" t="s">
        <v>116</v>
      </c>
      <c r="G6034" s="211" t="s">
        <v>28</v>
      </c>
      <c r="H6034" s="211" t="s">
        <v>59</v>
      </c>
      <c r="I6034" s="211">
        <v>21</v>
      </c>
      <c r="J6034" s="23">
        <f>TrtSex[[#This Row],[FIRST_TREATMENTS]]*(21/TrtSex[[#This Row],[WD]])</f>
        <v>92</v>
      </c>
    </row>
    <row r="6035" spans="1:10" x14ac:dyDescent="0.35">
      <c r="A6035" s="211">
        <v>110</v>
      </c>
      <c r="B6035" s="211">
        <v>201806</v>
      </c>
      <c r="C6035" s="211" t="s">
        <v>15</v>
      </c>
      <c r="D6035" s="211">
        <v>2018</v>
      </c>
      <c r="E6035" s="211" t="s">
        <v>116</v>
      </c>
      <c r="F6035" s="211" t="s">
        <v>116</v>
      </c>
      <c r="G6035" s="211" t="s">
        <v>28</v>
      </c>
      <c r="H6035" s="211" t="s">
        <v>57</v>
      </c>
      <c r="I6035" s="211">
        <v>21</v>
      </c>
      <c r="J6035" s="23">
        <f>TrtSex[[#This Row],[FIRST_TREATMENTS]]*(21/TrtSex[[#This Row],[WD]])</f>
        <v>110</v>
      </c>
    </row>
    <row r="6036" spans="1:10" x14ac:dyDescent="0.35">
      <c r="A6036" s="211">
        <v>118</v>
      </c>
      <c r="B6036" s="211">
        <v>201806</v>
      </c>
      <c r="C6036" s="211" t="s">
        <v>15</v>
      </c>
      <c r="D6036" s="211">
        <v>2018</v>
      </c>
      <c r="E6036" s="211" t="s">
        <v>116</v>
      </c>
      <c r="F6036" s="211" t="s">
        <v>116</v>
      </c>
      <c r="G6036" s="211" t="s">
        <v>28</v>
      </c>
      <c r="H6036" s="211" t="s">
        <v>56</v>
      </c>
      <c r="I6036" s="211">
        <v>21</v>
      </c>
      <c r="J6036" s="23">
        <f>TrtSex[[#This Row],[FIRST_TREATMENTS]]*(21/TrtSex[[#This Row],[WD]])</f>
        <v>118</v>
      </c>
    </row>
    <row r="6037" spans="1:10" x14ac:dyDescent="0.35">
      <c r="A6037" s="211">
        <v>139</v>
      </c>
      <c r="B6037" s="211">
        <v>201806</v>
      </c>
      <c r="C6037" s="211" t="s">
        <v>15</v>
      </c>
      <c r="D6037" s="211">
        <v>2018</v>
      </c>
      <c r="E6037" s="211" t="s">
        <v>116</v>
      </c>
      <c r="F6037" s="211" t="s">
        <v>116</v>
      </c>
      <c r="G6037" s="211" t="s">
        <v>28</v>
      </c>
      <c r="H6037" s="211" t="s">
        <v>54</v>
      </c>
      <c r="I6037" s="211">
        <v>21</v>
      </c>
      <c r="J6037" s="23">
        <f>TrtSex[[#This Row],[FIRST_TREATMENTS]]*(21/TrtSex[[#This Row],[WD]])</f>
        <v>139</v>
      </c>
    </row>
    <row r="6038" spans="1:10" x14ac:dyDescent="0.35">
      <c r="A6038" s="211">
        <v>101</v>
      </c>
      <c r="B6038" s="211">
        <v>201806</v>
      </c>
      <c r="C6038" s="211" t="s">
        <v>15</v>
      </c>
      <c r="D6038" s="211">
        <v>2018</v>
      </c>
      <c r="E6038" s="211" t="s">
        <v>116</v>
      </c>
      <c r="F6038" s="211" t="s">
        <v>116</v>
      </c>
      <c r="G6038" s="211" t="s">
        <v>28</v>
      </c>
      <c r="H6038" s="211" t="s">
        <v>58</v>
      </c>
      <c r="I6038" s="211">
        <v>21</v>
      </c>
      <c r="J6038" s="23">
        <f>TrtSex[[#This Row],[FIRST_TREATMENTS]]*(21/TrtSex[[#This Row],[WD]])</f>
        <v>101</v>
      </c>
    </row>
    <row r="6039" spans="1:10" x14ac:dyDescent="0.35">
      <c r="A6039" s="211">
        <v>91</v>
      </c>
      <c r="B6039" s="211">
        <v>201806</v>
      </c>
      <c r="C6039" s="211" t="s">
        <v>15</v>
      </c>
      <c r="D6039" s="211">
        <v>2018</v>
      </c>
      <c r="E6039" s="211" t="s">
        <v>116</v>
      </c>
      <c r="F6039" s="211" t="s">
        <v>116</v>
      </c>
      <c r="G6039" s="211" t="s">
        <v>28</v>
      </c>
      <c r="H6039" s="211" t="s">
        <v>55</v>
      </c>
      <c r="I6039" s="211">
        <v>21</v>
      </c>
      <c r="J6039" s="23">
        <f>TrtSex[[#This Row],[FIRST_TREATMENTS]]*(21/TrtSex[[#This Row],[WD]])</f>
        <v>91</v>
      </c>
    </row>
    <row r="6040" spans="1:10" x14ac:dyDescent="0.35">
      <c r="A6040" s="211">
        <v>68</v>
      </c>
      <c r="B6040" s="211">
        <v>201806</v>
      </c>
      <c r="C6040" s="211" t="s">
        <v>15</v>
      </c>
      <c r="D6040" s="211">
        <v>2018</v>
      </c>
      <c r="E6040" s="211" t="s">
        <v>116</v>
      </c>
      <c r="F6040" s="211" t="s">
        <v>116</v>
      </c>
      <c r="G6040" s="211" t="s">
        <v>28</v>
      </c>
      <c r="H6040" s="211" t="s">
        <v>53</v>
      </c>
      <c r="I6040" s="211">
        <v>21</v>
      </c>
      <c r="J6040" s="23">
        <f>TrtSex[[#This Row],[FIRST_TREATMENTS]]*(21/TrtSex[[#This Row],[WD]])</f>
        <v>68</v>
      </c>
    </row>
    <row r="6041" spans="1:10" x14ac:dyDescent="0.35">
      <c r="A6041" s="211">
        <v>93</v>
      </c>
      <c r="B6041" s="211">
        <v>201806</v>
      </c>
      <c r="C6041" s="211" t="s">
        <v>15</v>
      </c>
      <c r="D6041" s="211">
        <v>2018</v>
      </c>
      <c r="E6041" s="211" t="s">
        <v>116</v>
      </c>
      <c r="F6041" s="211" t="s">
        <v>116</v>
      </c>
      <c r="G6041" s="211" t="s">
        <v>30</v>
      </c>
      <c r="H6041" s="211" t="s">
        <v>58</v>
      </c>
      <c r="I6041" s="211">
        <v>21</v>
      </c>
      <c r="J6041" s="23">
        <f>TrtSex[[#This Row],[FIRST_TREATMENTS]]*(21/TrtSex[[#This Row],[WD]])</f>
        <v>93</v>
      </c>
    </row>
    <row r="6042" spans="1:10" x14ac:dyDescent="0.35">
      <c r="A6042" s="211">
        <v>167</v>
      </c>
      <c r="B6042" s="211">
        <v>201806</v>
      </c>
      <c r="C6042" s="211" t="s">
        <v>15</v>
      </c>
      <c r="D6042" s="211">
        <v>2018</v>
      </c>
      <c r="E6042" s="211" t="s">
        <v>116</v>
      </c>
      <c r="F6042" s="211" t="s">
        <v>116</v>
      </c>
      <c r="G6042" s="211" t="s">
        <v>30</v>
      </c>
      <c r="H6042" s="211" t="s">
        <v>54</v>
      </c>
      <c r="I6042" s="211">
        <v>21</v>
      </c>
      <c r="J6042" s="23">
        <f>TrtSex[[#This Row],[FIRST_TREATMENTS]]*(21/TrtSex[[#This Row],[WD]])</f>
        <v>167</v>
      </c>
    </row>
    <row r="6043" spans="1:10" x14ac:dyDescent="0.35">
      <c r="A6043" s="211">
        <v>182</v>
      </c>
      <c r="B6043" s="211">
        <v>201806</v>
      </c>
      <c r="C6043" s="211" t="s">
        <v>15</v>
      </c>
      <c r="D6043" s="211">
        <v>2018</v>
      </c>
      <c r="E6043" s="211" t="s">
        <v>116</v>
      </c>
      <c r="F6043" s="211" t="s">
        <v>116</v>
      </c>
      <c r="G6043" s="211" t="s">
        <v>30</v>
      </c>
      <c r="H6043" s="211" t="s">
        <v>56</v>
      </c>
      <c r="I6043" s="211">
        <v>21</v>
      </c>
      <c r="J6043" s="23">
        <f>TrtSex[[#This Row],[FIRST_TREATMENTS]]*(21/TrtSex[[#This Row],[WD]])</f>
        <v>182</v>
      </c>
    </row>
    <row r="6044" spans="1:10" x14ac:dyDescent="0.35">
      <c r="A6044" s="211">
        <v>102</v>
      </c>
      <c r="B6044" s="211">
        <v>201806</v>
      </c>
      <c r="C6044" s="211" t="s">
        <v>15</v>
      </c>
      <c r="D6044" s="211">
        <v>2018</v>
      </c>
      <c r="E6044" s="211" t="s">
        <v>116</v>
      </c>
      <c r="F6044" s="211" t="s">
        <v>116</v>
      </c>
      <c r="G6044" s="211" t="s">
        <v>30</v>
      </c>
      <c r="H6044" s="211" t="s">
        <v>59</v>
      </c>
      <c r="I6044" s="211">
        <v>21</v>
      </c>
      <c r="J6044" s="23">
        <f>TrtSex[[#This Row],[FIRST_TREATMENTS]]*(21/TrtSex[[#This Row],[WD]])</f>
        <v>102</v>
      </c>
    </row>
    <row r="6045" spans="1:10" x14ac:dyDescent="0.35">
      <c r="A6045" s="211">
        <v>190</v>
      </c>
      <c r="B6045" s="211">
        <v>201806</v>
      </c>
      <c r="C6045" s="211" t="s">
        <v>15</v>
      </c>
      <c r="D6045" s="211">
        <v>2018</v>
      </c>
      <c r="E6045" s="211" t="s">
        <v>116</v>
      </c>
      <c r="F6045" s="211" t="s">
        <v>116</v>
      </c>
      <c r="G6045" s="211" t="s">
        <v>30</v>
      </c>
      <c r="H6045" s="211" t="s">
        <v>57</v>
      </c>
      <c r="I6045" s="211">
        <v>21</v>
      </c>
      <c r="J6045" s="23">
        <f>TrtSex[[#This Row],[FIRST_TREATMENTS]]*(21/TrtSex[[#This Row],[WD]])</f>
        <v>190</v>
      </c>
    </row>
    <row r="6046" spans="1:10" x14ac:dyDescent="0.35">
      <c r="A6046" s="211">
        <v>114</v>
      </c>
      <c r="B6046" s="211">
        <v>201806</v>
      </c>
      <c r="C6046" s="211" t="s">
        <v>15</v>
      </c>
      <c r="D6046" s="211">
        <v>2018</v>
      </c>
      <c r="E6046" s="211" t="s">
        <v>116</v>
      </c>
      <c r="F6046" s="211" t="s">
        <v>116</v>
      </c>
      <c r="G6046" s="211" t="s">
        <v>30</v>
      </c>
      <c r="H6046" s="211" t="s">
        <v>53</v>
      </c>
      <c r="I6046" s="211">
        <v>21</v>
      </c>
      <c r="J6046" s="23">
        <f>TrtSex[[#This Row],[FIRST_TREATMENTS]]*(21/TrtSex[[#This Row],[WD]])</f>
        <v>114</v>
      </c>
    </row>
    <row r="6047" spans="1:10" x14ac:dyDescent="0.35">
      <c r="A6047" s="211">
        <v>97</v>
      </c>
      <c r="B6047" s="211">
        <v>201806</v>
      </c>
      <c r="C6047" s="211" t="s">
        <v>15</v>
      </c>
      <c r="D6047" s="211">
        <v>2018</v>
      </c>
      <c r="E6047" s="211" t="s">
        <v>116</v>
      </c>
      <c r="F6047" s="211" t="s">
        <v>116</v>
      </c>
      <c r="G6047" s="211" t="s">
        <v>30</v>
      </c>
      <c r="H6047" s="211" t="s">
        <v>55</v>
      </c>
      <c r="I6047" s="211">
        <v>21</v>
      </c>
      <c r="J6047" s="23">
        <f>TrtSex[[#This Row],[FIRST_TREATMENTS]]*(21/TrtSex[[#This Row],[WD]])</f>
        <v>97</v>
      </c>
    </row>
    <row r="6048" spans="1:10" x14ac:dyDescent="0.35">
      <c r="A6048" s="211">
        <v>68</v>
      </c>
      <c r="B6048" s="211">
        <v>201806</v>
      </c>
      <c r="C6048" s="211" t="s">
        <v>15</v>
      </c>
      <c r="D6048" s="211">
        <v>2018</v>
      </c>
      <c r="E6048" s="211" t="s">
        <v>113</v>
      </c>
      <c r="F6048" s="211" t="s">
        <v>113</v>
      </c>
      <c r="G6048" s="211" t="s">
        <v>28</v>
      </c>
      <c r="H6048" s="211" t="s">
        <v>54</v>
      </c>
      <c r="I6048" s="211">
        <v>21</v>
      </c>
      <c r="J6048" s="23">
        <f>TrtSex[[#This Row],[FIRST_TREATMENTS]]*(21/TrtSex[[#This Row],[WD]])</f>
        <v>68</v>
      </c>
    </row>
    <row r="6049" spans="1:10" x14ac:dyDescent="0.35">
      <c r="A6049" s="211">
        <v>50</v>
      </c>
      <c r="B6049" s="211">
        <v>201806</v>
      </c>
      <c r="C6049" s="211" t="s">
        <v>15</v>
      </c>
      <c r="D6049" s="211">
        <v>2018</v>
      </c>
      <c r="E6049" s="211" t="s">
        <v>113</v>
      </c>
      <c r="F6049" s="211" t="s">
        <v>113</v>
      </c>
      <c r="G6049" s="211" t="s">
        <v>28</v>
      </c>
      <c r="H6049" s="211" t="s">
        <v>58</v>
      </c>
      <c r="I6049" s="211">
        <v>21</v>
      </c>
      <c r="J6049" s="23">
        <f>TrtSex[[#This Row],[FIRST_TREATMENTS]]*(21/TrtSex[[#This Row],[WD]])</f>
        <v>50</v>
      </c>
    </row>
    <row r="6050" spans="1:10" x14ac:dyDescent="0.35">
      <c r="A6050" s="211">
        <v>51</v>
      </c>
      <c r="B6050" s="211">
        <v>201806</v>
      </c>
      <c r="C6050" s="211" t="s">
        <v>15</v>
      </c>
      <c r="D6050" s="211">
        <v>2018</v>
      </c>
      <c r="E6050" s="211" t="s">
        <v>113</v>
      </c>
      <c r="F6050" s="211" t="s">
        <v>113</v>
      </c>
      <c r="G6050" s="211" t="s">
        <v>28</v>
      </c>
      <c r="H6050" s="211" t="s">
        <v>55</v>
      </c>
      <c r="I6050" s="211">
        <v>21</v>
      </c>
      <c r="J6050" s="23">
        <f>TrtSex[[#This Row],[FIRST_TREATMENTS]]*(21/TrtSex[[#This Row],[WD]])</f>
        <v>51</v>
      </c>
    </row>
    <row r="6051" spans="1:10" x14ac:dyDescent="0.35">
      <c r="A6051" s="211">
        <v>40</v>
      </c>
      <c r="B6051" s="211">
        <v>201806</v>
      </c>
      <c r="C6051" s="211" t="s">
        <v>15</v>
      </c>
      <c r="D6051" s="211">
        <v>2018</v>
      </c>
      <c r="E6051" s="211" t="s">
        <v>113</v>
      </c>
      <c r="F6051" s="211" t="s">
        <v>113</v>
      </c>
      <c r="G6051" s="211" t="s">
        <v>28</v>
      </c>
      <c r="H6051" s="211" t="s">
        <v>59</v>
      </c>
      <c r="I6051" s="211">
        <v>21</v>
      </c>
      <c r="J6051" s="23">
        <f>TrtSex[[#This Row],[FIRST_TREATMENTS]]*(21/TrtSex[[#This Row],[WD]])</f>
        <v>40</v>
      </c>
    </row>
    <row r="6052" spans="1:10" x14ac:dyDescent="0.35">
      <c r="A6052" s="211">
        <v>56</v>
      </c>
      <c r="B6052" s="211">
        <v>201806</v>
      </c>
      <c r="C6052" s="211" t="s">
        <v>15</v>
      </c>
      <c r="D6052" s="211">
        <v>2018</v>
      </c>
      <c r="E6052" s="211" t="s">
        <v>113</v>
      </c>
      <c r="F6052" s="211" t="s">
        <v>113</v>
      </c>
      <c r="G6052" s="211" t="s">
        <v>28</v>
      </c>
      <c r="H6052" s="211" t="s">
        <v>57</v>
      </c>
      <c r="I6052" s="211">
        <v>21</v>
      </c>
      <c r="J6052" s="23">
        <f>TrtSex[[#This Row],[FIRST_TREATMENTS]]*(21/TrtSex[[#This Row],[WD]])</f>
        <v>56</v>
      </c>
    </row>
    <row r="6053" spans="1:10" x14ac:dyDescent="0.35">
      <c r="A6053" s="211">
        <v>57</v>
      </c>
      <c r="B6053" s="211">
        <v>201806</v>
      </c>
      <c r="C6053" s="211" t="s">
        <v>15</v>
      </c>
      <c r="D6053" s="211">
        <v>2018</v>
      </c>
      <c r="E6053" s="211" t="s">
        <v>113</v>
      </c>
      <c r="F6053" s="211" t="s">
        <v>113</v>
      </c>
      <c r="G6053" s="211" t="s">
        <v>28</v>
      </c>
      <c r="H6053" s="211" t="s">
        <v>53</v>
      </c>
      <c r="I6053" s="211">
        <v>21</v>
      </c>
      <c r="J6053" s="23">
        <f>TrtSex[[#This Row],[FIRST_TREATMENTS]]*(21/TrtSex[[#This Row],[WD]])</f>
        <v>57</v>
      </c>
    </row>
    <row r="6054" spans="1:10" x14ac:dyDescent="0.35">
      <c r="A6054" s="211">
        <v>69</v>
      </c>
      <c r="B6054" s="211">
        <v>201806</v>
      </c>
      <c r="C6054" s="211" t="s">
        <v>15</v>
      </c>
      <c r="D6054" s="211">
        <v>2018</v>
      </c>
      <c r="E6054" s="211" t="s">
        <v>113</v>
      </c>
      <c r="F6054" s="211" t="s">
        <v>113</v>
      </c>
      <c r="G6054" s="211" t="s">
        <v>28</v>
      </c>
      <c r="H6054" s="211" t="s">
        <v>56</v>
      </c>
      <c r="I6054" s="211">
        <v>21</v>
      </c>
      <c r="J6054" s="23">
        <f>TrtSex[[#This Row],[FIRST_TREATMENTS]]*(21/TrtSex[[#This Row],[WD]])</f>
        <v>69</v>
      </c>
    </row>
    <row r="6055" spans="1:10" x14ac:dyDescent="0.35">
      <c r="A6055" s="211">
        <v>54</v>
      </c>
      <c r="B6055" s="211">
        <v>201806</v>
      </c>
      <c r="C6055" s="211" t="s">
        <v>15</v>
      </c>
      <c r="D6055" s="211">
        <v>2018</v>
      </c>
      <c r="E6055" s="211" t="s">
        <v>113</v>
      </c>
      <c r="F6055" s="211" t="s">
        <v>113</v>
      </c>
      <c r="G6055" s="211" t="s">
        <v>30</v>
      </c>
      <c r="H6055" s="211" t="s">
        <v>59</v>
      </c>
      <c r="I6055" s="211">
        <v>21</v>
      </c>
      <c r="J6055" s="23">
        <f>TrtSex[[#This Row],[FIRST_TREATMENTS]]*(21/TrtSex[[#This Row],[WD]])</f>
        <v>54</v>
      </c>
    </row>
    <row r="6056" spans="1:10" x14ac:dyDescent="0.35">
      <c r="A6056" s="211">
        <v>73</v>
      </c>
      <c r="B6056" s="211">
        <v>201806</v>
      </c>
      <c r="C6056" s="211" t="s">
        <v>15</v>
      </c>
      <c r="D6056" s="211">
        <v>2018</v>
      </c>
      <c r="E6056" s="211" t="s">
        <v>113</v>
      </c>
      <c r="F6056" s="211" t="s">
        <v>113</v>
      </c>
      <c r="G6056" s="211" t="s">
        <v>30</v>
      </c>
      <c r="H6056" s="211" t="s">
        <v>57</v>
      </c>
      <c r="I6056" s="211">
        <v>21</v>
      </c>
      <c r="J6056" s="23">
        <f>TrtSex[[#This Row],[FIRST_TREATMENTS]]*(21/TrtSex[[#This Row],[WD]])</f>
        <v>73</v>
      </c>
    </row>
    <row r="6057" spans="1:10" x14ac:dyDescent="0.35">
      <c r="A6057" s="211">
        <v>100</v>
      </c>
      <c r="B6057" s="211">
        <v>201806</v>
      </c>
      <c r="C6057" s="211" t="s">
        <v>15</v>
      </c>
      <c r="D6057" s="211">
        <v>2018</v>
      </c>
      <c r="E6057" s="211" t="s">
        <v>113</v>
      </c>
      <c r="F6057" s="211" t="s">
        <v>113</v>
      </c>
      <c r="G6057" s="211" t="s">
        <v>30</v>
      </c>
      <c r="H6057" s="211" t="s">
        <v>53</v>
      </c>
      <c r="I6057" s="211">
        <v>21</v>
      </c>
      <c r="J6057" s="23">
        <f>TrtSex[[#This Row],[FIRST_TREATMENTS]]*(21/TrtSex[[#This Row],[WD]])</f>
        <v>100</v>
      </c>
    </row>
    <row r="6058" spans="1:10" x14ac:dyDescent="0.35">
      <c r="A6058" s="211">
        <v>53</v>
      </c>
      <c r="B6058" s="211">
        <v>201806</v>
      </c>
      <c r="C6058" s="211" t="s">
        <v>15</v>
      </c>
      <c r="D6058" s="211">
        <v>2018</v>
      </c>
      <c r="E6058" s="211" t="s">
        <v>113</v>
      </c>
      <c r="F6058" s="211" t="s">
        <v>113</v>
      </c>
      <c r="G6058" s="211" t="s">
        <v>30</v>
      </c>
      <c r="H6058" s="211" t="s">
        <v>55</v>
      </c>
      <c r="I6058" s="211">
        <v>21</v>
      </c>
      <c r="J6058" s="23">
        <f>TrtSex[[#This Row],[FIRST_TREATMENTS]]*(21/TrtSex[[#This Row],[WD]])</f>
        <v>53</v>
      </c>
    </row>
    <row r="6059" spans="1:10" x14ac:dyDescent="0.35">
      <c r="A6059" s="211">
        <v>113</v>
      </c>
      <c r="B6059" s="211">
        <v>201806</v>
      </c>
      <c r="C6059" s="211" t="s">
        <v>15</v>
      </c>
      <c r="D6059" s="211">
        <v>2018</v>
      </c>
      <c r="E6059" s="211" t="s">
        <v>113</v>
      </c>
      <c r="F6059" s="211" t="s">
        <v>113</v>
      </c>
      <c r="G6059" s="211" t="s">
        <v>30</v>
      </c>
      <c r="H6059" s="211" t="s">
        <v>54</v>
      </c>
      <c r="I6059" s="211">
        <v>21</v>
      </c>
      <c r="J6059" s="23">
        <f>TrtSex[[#This Row],[FIRST_TREATMENTS]]*(21/TrtSex[[#This Row],[WD]])</f>
        <v>113</v>
      </c>
    </row>
    <row r="6060" spans="1:10" x14ac:dyDescent="0.35">
      <c r="A6060" s="211">
        <v>75</v>
      </c>
      <c r="B6060" s="211">
        <v>201806</v>
      </c>
      <c r="C6060" s="211" t="s">
        <v>15</v>
      </c>
      <c r="D6060" s="211">
        <v>2018</v>
      </c>
      <c r="E6060" s="211" t="s">
        <v>113</v>
      </c>
      <c r="F6060" s="211" t="s">
        <v>113</v>
      </c>
      <c r="G6060" s="211" t="s">
        <v>30</v>
      </c>
      <c r="H6060" s="211" t="s">
        <v>58</v>
      </c>
      <c r="I6060" s="211">
        <v>21</v>
      </c>
      <c r="J6060" s="23">
        <f>TrtSex[[#This Row],[FIRST_TREATMENTS]]*(21/TrtSex[[#This Row],[WD]])</f>
        <v>75</v>
      </c>
    </row>
    <row r="6061" spans="1:10" x14ac:dyDescent="0.35">
      <c r="A6061" s="211">
        <v>140</v>
      </c>
      <c r="B6061" s="211">
        <v>201806</v>
      </c>
      <c r="C6061" s="211" t="s">
        <v>15</v>
      </c>
      <c r="D6061" s="211">
        <v>2018</v>
      </c>
      <c r="E6061" s="211" t="s">
        <v>113</v>
      </c>
      <c r="F6061" s="211" t="s">
        <v>113</v>
      </c>
      <c r="G6061" s="211" t="s">
        <v>30</v>
      </c>
      <c r="H6061" s="211" t="s">
        <v>56</v>
      </c>
      <c r="I6061" s="211">
        <v>21</v>
      </c>
      <c r="J6061" s="23">
        <f>TrtSex[[#This Row],[FIRST_TREATMENTS]]*(21/TrtSex[[#This Row],[WD]])</f>
        <v>140</v>
      </c>
    </row>
    <row r="6062" spans="1:10" x14ac:dyDescent="0.35">
      <c r="A6062" s="211">
        <v>122</v>
      </c>
      <c r="B6062" s="211">
        <v>201806</v>
      </c>
      <c r="C6062" s="211" t="s">
        <v>15</v>
      </c>
      <c r="D6062" s="211">
        <v>2018</v>
      </c>
      <c r="E6062" s="211" t="s">
        <v>5</v>
      </c>
      <c r="F6062" s="211" t="s">
        <v>5</v>
      </c>
      <c r="G6062" s="211" t="s">
        <v>28</v>
      </c>
      <c r="H6062" s="211" t="s">
        <v>59</v>
      </c>
      <c r="I6062" s="211">
        <v>21</v>
      </c>
      <c r="J6062" s="23">
        <f>TrtSex[[#This Row],[FIRST_TREATMENTS]]*(21/TrtSex[[#This Row],[WD]])</f>
        <v>122</v>
      </c>
    </row>
    <row r="6063" spans="1:10" x14ac:dyDescent="0.35">
      <c r="A6063" s="211">
        <v>188</v>
      </c>
      <c r="B6063" s="211">
        <v>201806</v>
      </c>
      <c r="C6063" s="211" t="s">
        <v>15</v>
      </c>
      <c r="D6063" s="211">
        <v>2018</v>
      </c>
      <c r="E6063" s="211" t="s">
        <v>5</v>
      </c>
      <c r="F6063" s="211" t="s">
        <v>5</v>
      </c>
      <c r="G6063" s="211" t="s">
        <v>28</v>
      </c>
      <c r="H6063" s="211" t="s">
        <v>57</v>
      </c>
      <c r="I6063" s="211">
        <v>21</v>
      </c>
      <c r="J6063" s="23">
        <f>TrtSex[[#This Row],[FIRST_TREATMENTS]]*(21/TrtSex[[#This Row],[WD]])</f>
        <v>188</v>
      </c>
    </row>
    <row r="6064" spans="1:10" x14ac:dyDescent="0.35">
      <c r="A6064" s="211">
        <v>155</v>
      </c>
      <c r="B6064" s="211">
        <v>201806</v>
      </c>
      <c r="C6064" s="211" t="s">
        <v>15</v>
      </c>
      <c r="D6064" s="211">
        <v>2018</v>
      </c>
      <c r="E6064" s="211" t="s">
        <v>5</v>
      </c>
      <c r="F6064" s="211" t="s">
        <v>5</v>
      </c>
      <c r="G6064" s="211" t="s">
        <v>28</v>
      </c>
      <c r="H6064" s="211" t="s">
        <v>53</v>
      </c>
      <c r="I6064" s="211">
        <v>21</v>
      </c>
      <c r="J6064" s="23">
        <f>TrtSex[[#This Row],[FIRST_TREATMENTS]]*(21/TrtSex[[#This Row],[WD]])</f>
        <v>155</v>
      </c>
    </row>
    <row r="6065" spans="1:10" x14ac:dyDescent="0.35">
      <c r="A6065" s="211">
        <v>211</v>
      </c>
      <c r="B6065" s="211">
        <v>201806</v>
      </c>
      <c r="C6065" s="211" t="s">
        <v>15</v>
      </c>
      <c r="D6065" s="211">
        <v>2018</v>
      </c>
      <c r="E6065" s="211" t="s">
        <v>5</v>
      </c>
      <c r="F6065" s="211" t="s">
        <v>5</v>
      </c>
      <c r="G6065" s="211" t="s">
        <v>28</v>
      </c>
      <c r="H6065" s="211" t="s">
        <v>56</v>
      </c>
      <c r="I6065" s="211">
        <v>21</v>
      </c>
      <c r="J6065" s="23">
        <f>TrtSex[[#This Row],[FIRST_TREATMENTS]]*(21/TrtSex[[#This Row],[WD]])</f>
        <v>211</v>
      </c>
    </row>
    <row r="6066" spans="1:10" x14ac:dyDescent="0.35">
      <c r="A6066" s="211">
        <v>231</v>
      </c>
      <c r="B6066" s="211">
        <v>201806</v>
      </c>
      <c r="C6066" s="211" t="s">
        <v>15</v>
      </c>
      <c r="D6066" s="211">
        <v>2018</v>
      </c>
      <c r="E6066" s="211" t="s">
        <v>5</v>
      </c>
      <c r="F6066" s="211" t="s">
        <v>5</v>
      </c>
      <c r="G6066" s="211" t="s">
        <v>28</v>
      </c>
      <c r="H6066" s="211" t="s">
        <v>54</v>
      </c>
      <c r="I6066" s="211">
        <v>21</v>
      </c>
      <c r="J6066" s="23">
        <f>TrtSex[[#This Row],[FIRST_TREATMENTS]]*(21/TrtSex[[#This Row],[WD]])</f>
        <v>231</v>
      </c>
    </row>
    <row r="6067" spans="1:10" x14ac:dyDescent="0.35">
      <c r="A6067" s="211">
        <v>104</v>
      </c>
      <c r="B6067" s="211">
        <v>201806</v>
      </c>
      <c r="C6067" s="211" t="s">
        <v>15</v>
      </c>
      <c r="D6067" s="211">
        <v>2018</v>
      </c>
      <c r="E6067" s="211" t="s">
        <v>5</v>
      </c>
      <c r="F6067" s="211" t="s">
        <v>5</v>
      </c>
      <c r="G6067" s="211" t="s">
        <v>28</v>
      </c>
      <c r="H6067" s="211" t="s">
        <v>58</v>
      </c>
      <c r="I6067" s="211">
        <v>21</v>
      </c>
      <c r="J6067" s="23">
        <f>TrtSex[[#This Row],[FIRST_TREATMENTS]]*(21/TrtSex[[#This Row],[WD]])</f>
        <v>104</v>
      </c>
    </row>
    <row r="6068" spans="1:10" x14ac:dyDescent="0.35">
      <c r="A6068" s="211">
        <v>154</v>
      </c>
      <c r="B6068" s="211">
        <v>201806</v>
      </c>
      <c r="C6068" s="211" t="s">
        <v>15</v>
      </c>
      <c r="D6068" s="211">
        <v>2018</v>
      </c>
      <c r="E6068" s="211" t="s">
        <v>5</v>
      </c>
      <c r="F6068" s="211" t="s">
        <v>5</v>
      </c>
      <c r="G6068" s="211" t="s">
        <v>28</v>
      </c>
      <c r="H6068" s="211" t="s">
        <v>55</v>
      </c>
      <c r="I6068" s="211">
        <v>21</v>
      </c>
      <c r="J6068" s="23">
        <f>TrtSex[[#This Row],[FIRST_TREATMENTS]]*(21/TrtSex[[#This Row],[WD]])</f>
        <v>154</v>
      </c>
    </row>
    <row r="6069" spans="1:10" x14ac:dyDescent="0.35">
      <c r="A6069" s="211">
        <v>137</v>
      </c>
      <c r="B6069" s="211">
        <v>201806</v>
      </c>
      <c r="C6069" s="211" t="s">
        <v>15</v>
      </c>
      <c r="D6069" s="211">
        <v>2018</v>
      </c>
      <c r="E6069" s="211" t="s">
        <v>5</v>
      </c>
      <c r="F6069" s="211" t="s">
        <v>5</v>
      </c>
      <c r="G6069" s="211" t="s">
        <v>30</v>
      </c>
      <c r="H6069" s="211" t="s">
        <v>59</v>
      </c>
      <c r="I6069" s="211">
        <v>21</v>
      </c>
      <c r="J6069" s="23">
        <f>TrtSex[[#This Row],[FIRST_TREATMENTS]]*(21/TrtSex[[#This Row],[WD]])</f>
        <v>137</v>
      </c>
    </row>
    <row r="6070" spans="1:10" x14ac:dyDescent="0.35">
      <c r="A6070" s="211">
        <v>232</v>
      </c>
      <c r="B6070" s="211">
        <v>201806</v>
      </c>
      <c r="C6070" s="211" t="s">
        <v>15</v>
      </c>
      <c r="D6070" s="211">
        <v>2018</v>
      </c>
      <c r="E6070" s="211" t="s">
        <v>5</v>
      </c>
      <c r="F6070" s="211" t="s">
        <v>5</v>
      </c>
      <c r="G6070" s="211" t="s">
        <v>30</v>
      </c>
      <c r="H6070" s="211" t="s">
        <v>57</v>
      </c>
      <c r="I6070" s="211">
        <v>21</v>
      </c>
      <c r="J6070" s="23">
        <f>TrtSex[[#This Row],[FIRST_TREATMENTS]]*(21/TrtSex[[#This Row],[WD]])</f>
        <v>232</v>
      </c>
    </row>
    <row r="6071" spans="1:10" x14ac:dyDescent="0.35">
      <c r="A6071" s="211">
        <v>207</v>
      </c>
      <c r="B6071" s="211">
        <v>201806</v>
      </c>
      <c r="C6071" s="211" t="s">
        <v>15</v>
      </c>
      <c r="D6071" s="211">
        <v>2018</v>
      </c>
      <c r="E6071" s="211" t="s">
        <v>5</v>
      </c>
      <c r="F6071" s="211" t="s">
        <v>5</v>
      </c>
      <c r="G6071" s="211" t="s">
        <v>30</v>
      </c>
      <c r="H6071" s="211" t="s">
        <v>53</v>
      </c>
      <c r="I6071" s="211">
        <v>21</v>
      </c>
      <c r="J6071" s="23">
        <f>TrtSex[[#This Row],[FIRST_TREATMENTS]]*(21/TrtSex[[#This Row],[WD]])</f>
        <v>207</v>
      </c>
    </row>
    <row r="6072" spans="1:10" x14ac:dyDescent="0.35">
      <c r="A6072" s="211">
        <v>246</v>
      </c>
      <c r="B6072" s="211">
        <v>201806</v>
      </c>
      <c r="C6072" s="211" t="s">
        <v>15</v>
      </c>
      <c r="D6072" s="211">
        <v>2018</v>
      </c>
      <c r="E6072" s="211" t="s">
        <v>5</v>
      </c>
      <c r="F6072" s="211" t="s">
        <v>5</v>
      </c>
      <c r="G6072" s="211" t="s">
        <v>30</v>
      </c>
      <c r="H6072" s="211" t="s">
        <v>56</v>
      </c>
      <c r="I6072" s="211">
        <v>21</v>
      </c>
      <c r="J6072" s="23">
        <f>TrtSex[[#This Row],[FIRST_TREATMENTS]]*(21/TrtSex[[#This Row],[WD]])</f>
        <v>246</v>
      </c>
    </row>
    <row r="6073" spans="1:10" x14ac:dyDescent="0.35">
      <c r="A6073" s="211">
        <v>310</v>
      </c>
      <c r="B6073" s="211">
        <v>201806</v>
      </c>
      <c r="C6073" s="211" t="s">
        <v>15</v>
      </c>
      <c r="D6073" s="211">
        <v>2018</v>
      </c>
      <c r="E6073" s="211" t="s">
        <v>5</v>
      </c>
      <c r="F6073" s="211" t="s">
        <v>5</v>
      </c>
      <c r="G6073" s="211" t="s">
        <v>30</v>
      </c>
      <c r="H6073" s="211" t="s">
        <v>54</v>
      </c>
      <c r="I6073" s="211">
        <v>21</v>
      </c>
      <c r="J6073" s="23">
        <f>TrtSex[[#This Row],[FIRST_TREATMENTS]]*(21/TrtSex[[#This Row],[WD]])</f>
        <v>310</v>
      </c>
    </row>
    <row r="6074" spans="1:10" x14ac:dyDescent="0.35">
      <c r="A6074" s="211">
        <v>129</v>
      </c>
      <c r="B6074" s="211">
        <v>201806</v>
      </c>
      <c r="C6074" s="211" t="s">
        <v>15</v>
      </c>
      <c r="D6074" s="211">
        <v>2018</v>
      </c>
      <c r="E6074" s="211" t="s">
        <v>5</v>
      </c>
      <c r="F6074" s="211" t="s">
        <v>5</v>
      </c>
      <c r="G6074" s="211" t="s">
        <v>30</v>
      </c>
      <c r="H6074" s="211" t="s">
        <v>58</v>
      </c>
      <c r="I6074" s="211">
        <v>21</v>
      </c>
      <c r="J6074" s="23">
        <f>TrtSex[[#This Row],[FIRST_TREATMENTS]]*(21/TrtSex[[#This Row],[WD]])</f>
        <v>129</v>
      </c>
    </row>
    <row r="6075" spans="1:10" x14ac:dyDescent="0.35">
      <c r="A6075" s="211">
        <v>174</v>
      </c>
      <c r="B6075" s="211">
        <v>201806</v>
      </c>
      <c r="C6075" s="211" t="s">
        <v>15</v>
      </c>
      <c r="D6075" s="211">
        <v>2018</v>
      </c>
      <c r="E6075" s="211" t="s">
        <v>5</v>
      </c>
      <c r="F6075" s="211" t="s">
        <v>5</v>
      </c>
      <c r="G6075" s="211" t="s">
        <v>30</v>
      </c>
      <c r="H6075" s="211" t="s">
        <v>55</v>
      </c>
      <c r="I6075" s="211">
        <v>21</v>
      </c>
      <c r="J6075" s="23">
        <f>TrtSex[[#This Row],[FIRST_TREATMENTS]]*(21/TrtSex[[#This Row],[WD]])</f>
        <v>174</v>
      </c>
    </row>
    <row r="6076" spans="1:10" x14ac:dyDescent="0.35">
      <c r="A6076" s="211">
        <v>125</v>
      </c>
      <c r="B6076" s="211">
        <v>201806</v>
      </c>
      <c r="C6076" s="211" t="s">
        <v>15</v>
      </c>
      <c r="D6076" s="211">
        <v>2018</v>
      </c>
      <c r="E6076" s="211" t="s">
        <v>6</v>
      </c>
      <c r="F6076" s="211" t="s">
        <v>6</v>
      </c>
      <c r="G6076" s="211" t="s">
        <v>28</v>
      </c>
      <c r="H6076" s="211" t="s">
        <v>58</v>
      </c>
      <c r="I6076" s="211">
        <v>21</v>
      </c>
      <c r="J6076" s="23">
        <f>TrtSex[[#This Row],[FIRST_TREATMENTS]]*(21/TrtSex[[#This Row],[WD]])</f>
        <v>125</v>
      </c>
    </row>
    <row r="6077" spans="1:10" x14ac:dyDescent="0.35">
      <c r="A6077" s="211">
        <v>236</v>
      </c>
      <c r="B6077" s="211">
        <v>201806</v>
      </c>
      <c r="C6077" s="211" t="s">
        <v>15</v>
      </c>
      <c r="D6077" s="211">
        <v>2018</v>
      </c>
      <c r="E6077" s="211" t="s">
        <v>6</v>
      </c>
      <c r="F6077" s="211" t="s">
        <v>6</v>
      </c>
      <c r="G6077" s="211" t="s">
        <v>28</v>
      </c>
      <c r="H6077" s="211" t="s">
        <v>54</v>
      </c>
      <c r="I6077" s="211">
        <v>21</v>
      </c>
      <c r="J6077" s="23">
        <f>TrtSex[[#This Row],[FIRST_TREATMENTS]]*(21/TrtSex[[#This Row],[WD]])</f>
        <v>236</v>
      </c>
    </row>
    <row r="6078" spans="1:10" x14ac:dyDescent="0.35">
      <c r="A6078" s="211">
        <v>278</v>
      </c>
      <c r="B6078" s="211">
        <v>201806</v>
      </c>
      <c r="C6078" s="211" t="s">
        <v>15</v>
      </c>
      <c r="D6078" s="211">
        <v>2018</v>
      </c>
      <c r="E6078" s="211" t="s">
        <v>6</v>
      </c>
      <c r="F6078" s="211" t="s">
        <v>6</v>
      </c>
      <c r="G6078" s="211" t="s">
        <v>28</v>
      </c>
      <c r="H6078" s="211" t="s">
        <v>56</v>
      </c>
      <c r="I6078" s="211">
        <v>21</v>
      </c>
      <c r="J6078" s="23">
        <f>TrtSex[[#This Row],[FIRST_TREATMENTS]]*(21/TrtSex[[#This Row],[WD]])</f>
        <v>278</v>
      </c>
    </row>
    <row r="6079" spans="1:10" x14ac:dyDescent="0.35">
      <c r="A6079" s="211">
        <v>208</v>
      </c>
      <c r="B6079" s="211">
        <v>201806</v>
      </c>
      <c r="C6079" s="211" t="s">
        <v>15</v>
      </c>
      <c r="D6079" s="211">
        <v>2018</v>
      </c>
      <c r="E6079" s="211" t="s">
        <v>6</v>
      </c>
      <c r="F6079" s="211" t="s">
        <v>6</v>
      </c>
      <c r="G6079" s="211" t="s">
        <v>28</v>
      </c>
      <c r="H6079" s="211" t="s">
        <v>53</v>
      </c>
      <c r="I6079" s="211">
        <v>21</v>
      </c>
      <c r="J6079" s="23">
        <f>TrtSex[[#This Row],[FIRST_TREATMENTS]]*(21/TrtSex[[#This Row],[WD]])</f>
        <v>208</v>
      </c>
    </row>
    <row r="6080" spans="1:10" x14ac:dyDescent="0.35">
      <c r="A6080" s="211">
        <v>169</v>
      </c>
      <c r="B6080" s="211">
        <v>201806</v>
      </c>
      <c r="C6080" s="211" t="s">
        <v>15</v>
      </c>
      <c r="D6080" s="211">
        <v>2018</v>
      </c>
      <c r="E6080" s="211" t="s">
        <v>6</v>
      </c>
      <c r="F6080" s="211" t="s">
        <v>6</v>
      </c>
      <c r="G6080" s="211" t="s">
        <v>28</v>
      </c>
      <c r="H6080" s="211" t="s">
        <v>57</v>
      </c>
      <c r="I6080" s="211">
        <v>21</v>
      </c>
      <c r="J6080" s="23">
        <f>TrtSex[[#This Row],[FIRST_TREATMENTS]]*(21/TrtSex[[#This Row],[WD]])</f>
        <v>169</v>
      </c>
    </row>
    <row r="6081" spans="1:10" x14ac:dyDescent="0.35">
      <c r="A6081" s="211">
        <v>115</v>
      </c>
      <c r="B6081" s="211">
        <v>201806</v>
      </c>
      <c r="C6081" s="211" t="s">
        <v>15</v>
      </c>
      <c r="D6081" s="211">
        <v>2018</v>
      </c>
      <c r="E6081" s="211" t="s">
        <v>6</v>
      </c>
      <c r="F6081" s="211" t="s">
        <v>6</v>
      </c>
      <c r="G6081" s="211" t="s">
        <v>28</v>
      </c>
      <c r="H6081" s="211" t="s">
        <v>59</v>
      </c>
      <c r="I6081" s="211">
        <v>21</v>
      </c>
      <c r="J6081" s="23">
        <f>TrtSex[[#This Row],[FIRST_TREATMENTS]]*(21/TrtSex[[#This Row],[WD]])</f>
        <v>115</v>
      </c>
    </row>
    <row r="6082" spans="1:10" x14ac:dyDescent="0.35">
      <c r="A6082" s="211">
        <v>142</v>
      </c>
      <c r="B6082" s="211">
        <v>201806</v>
      </c>
      <c r="C6082" s="211" t="s">
        <v>15</v>
      </c>
      <c r="D6082" s="211">
        <v>2018</v>
      </c>
      <c r="E6082" s="211" t="s">
        <v>6</v>
      </c>
      <c r="F6082" s="211" t="s">
        <v>6</v>
      </c>
      <c r="G6082" s="211" t="s">
        <v>28</v>
      </c>
      <c r="H6082" s="211" t="s">
        <v>55</v>
      </c>
      <c r="I6082" s="211">
        <v>21</v>
      </c>
      <c r="J6082" s="23">
        <f>TrtSex[[#This Row],[FIRST_TREATMENTS]]*(21/TrtSex[[#This Row],[WD]])</f>
        <v>142</v>
      </c>
    </row>
    <row r="6083" spans="1:10" x14ac:dyDescent="0.35">
      <c r="A6083" s="211">
        <v>146</v>
      </c>
      <c r="B6083" s="211">
        <v>201806</v>
      </c>
      <c r="C6083" s="211" t="s">
        <v>15</v>
      </c>
      <c r="D6083" s="211">
        <v>2018</v>
      </c>
      <c r="E6083" s="211" t="s">
        <v>6</v>
      </c>
      <c r="F6083" s="211" t="s">
        <v>6</v>
      </c>
      <c r="G6083" s="211" t="s">
        <v>30</v>
      </c>
      <c r="H6083" s="211" t="s">
        <v>58</v>
      </c>
      <c r="I6083" s="211">
        <v>21</v>
      </c>
      <c r="J6083" s="23">
        <f>TrtSex[[#This Row],[FIRST_TREATMENTS]]*(21/TrtSex[[#This Row],[WD]])</f>
        <v>146</v>
      </c>
    </row>
    <row r="6084" spans="1:10" x14ac:dyDescent="0.35">
      <c r="A6084" s="211">
        <v>286</v>
      </c>
      <c r="B6084" s="211">
        <v>201806</v>
      </c>
      <c r="C6084" s="211" t="s">
        <v>15</v>
      </c>
      <c r="D6084" s="211">
        <v>2018</v>
      </c>
      <c r="E6084" s="211" t="s">
        <v>6</v>
      </c>
      <c r="F6084" s="211" t="s">
        <v>6</v>
      </c>
      <c r="G6084" s="211" t="s">
        <v>30</v>
      </c>
      <c r="H6084" s="211" t="s">
        <v>54</v>
      </c>
      <c r="I6084" s="211">
        <v>21</v>
      </c>
      <c r="J6084" s="23">
        <f>TrtSex[[#This Row],[FIRST_TREATMENTS]]*(21/TrtSex[[#This Row],[WD]])</f>
        <v>286</v>
      </c>
    </row>
    <row r="6085" spans="1:10" x14ac:dyDescent="0.35">
      <c r="A6085" s="211">
        <v>298</v>
      </c>
      <c r="B6085" s="211">
        <v>201806</v>
      </c>
      <c r="C6085" s="211" t="s">
        <v>15</v>
      </c>
      <c r="D6085" s="211">
        <v>2018</v>
      </c>
      <c r="E6085" s="211" t="s">
        <v>6</v>
      </c>
      <c r="F6085" s="211" t="s">
        <v>6</v>
      </c>
      <c r="G6085" s="211" t="s">
        <v>30</v>
      </c>
      <c r="H6085" s="211" t="s">
        <v>56</v>
      </c>
      <c r="I6085" s="211">
        <v>21</v>
      </c>
      <c r="J6085" s="23">
        <f>TrtSex[[#This Row],[FIRST_TREATMENTS]]*(21/TrtSex[[#This Row],[WD]])</f>
        <v>298</v>
      </c>
    </row>
    <row r="6086" spans="1:10" x14ac:dyDescent="0.35">
      <c r="A6086" s="211">
        <v>236</v>
      </c>
      <c r="B6086" s="211">
        <v>201806</v>
      </c>
      <c r="C6086" s="211" t="s">
        <v>15</v>
      </c>
      <c r="D6086" s="211">
        <v>2018</v>
      </c>
      <c r="E6086" s="211" t="s">
        <v>6</v>
      </c>
      <c r="F6086" s="211" t="s">
        <v>6</v>
      </c>
      <c r="G6086" s="211" t="s">
        <v>30</v>
      </c>
      <c r="H6086" s="211" t="s">
        <v>53</v>
      </c>
      <c r="I6086" s="211">
        <v>21</v>
      </c>
      <c r="J6086" s="23">
        <f>TrtSex[[#This Row],[FIRST_TREATMENTS]]*(21/TrtSex[[#This Row],[WD]])</f>
        <v>236</v>
      </c>
    </row>
    <row r="6087" spans="1:10" x14ac:dyDescent="0.35">
      <c r="A6087" s="211">
        <v>209</v>
      </c>
      <c r="B6087" s="211">
        <v>201806</v>
      </c>
      <c r="C6087" s="211" t="s">
        <v>15</v>
      </c>
      <c r="D6087" s="211">
        <v>2018</v>
      </c>
      <c r="E6087" s="211" t="s">
        <v>6</v>
      </c>
      <c r="F6087" s="211" t="s">
        <v>6</v>
      </c>
      <c r="G6087" s="211" t="s">
        <v>30</v>
      </c>
      <c r="H6087" s="211" t="s">
        <v>57</v>
      </c>
      <c r="I6087" s="211">
        <v>21</v>
      </c>
      <c r="J6087" s="23">
        <f>TrtSex[[#This Row],[FIRST_TREATMENTS]]*(21/TrtSex[[#This Row],[WD]])</f>
        <v>209</v>
      </c>
    </row>
    <row r="6088" spans="1:10" x14ac:dyDescent="0.35">
      <c r="A6088" s="211">
        <v>117</v>
      </c>
      <c r="B6088" s="211">
        <v>201806</v>
      </c>
      <c r="C6088" s="211" t="s">
        <v>15</v>
      </c>
      <c r="D6088" s="211">
        <v>2018</v>
      </c>
      <c r="E6088" s="211" t="s">
        <v>6</v>
      </c>
      <c r="F6088" s="211" t="s">
        <v>6</v>
      </c>
      <c r="G6088" s="211" t="s">
        <v>30</v>
      </c>
      <c r="H6088" s="211" t="s">
        <v>59</v>
      </c>
      <c r="I6088" s="211">
        <v>21</v>
      </c>
      <c r="J6088" s="23">
        <f>TrtSex[[#This Row],[FIRST_TREATMENTS]]*(21/TrtSex[[#This Row],[WD]])</f>
        <v>117</v>
      </c>
    </row>
    <row r="6089" spans="1:10" x14ac:dyDescent="0.35">
      <c r="A6089" s="211">
        <v>154</v>
      </c>
      <c r="B6089" s="211">
        <v>201806</v>
      </c>
      <c r="C6089" s="211" t="s">
        <v>15</v>
      </c>
      <c r="D6089" s="211">
        <v>2018</v>
      </c>
      <c r="E6089" s="211" t="s">
        <v>6</v>
      </c>
      <c r="F6089" s="211" t="s">
        <v>6</v>
      </c>
      <c r="G6089" s="211" t="s">
        <v>30</v>
      </c>
      <c r="H6089" s="211" t="s">
        <v>55</v>
      </c>
      <c r="I6089" s="211">
        <v>21</v>
      </c>
      <c r="J6089" s="23">
        <f>TrtSex[[#This Row],[FIRST_TREATMENTS]]*(21/TrtSex[[#This Row],[WD]])</f>
        <v>154</v>
      </c>
    </row>
    <row r="6090" spans="1:10" x14ac:dyDescent="0.35">
      <c r="A6090" s="211">
        <v>130</v>
      </c>
      <c r="B6090" s="211">
        <v>201806</v>
      </c>
      <c r="C6090" s="211" t="s">
        <v>15</v>
      </c>
      <c r="D6090" s="211">
        <v>2018</v>
      </c>
      <c r="E6090" s="211" t="s">
        <v>7</v>
      </c>
      <c r="F6090" s="211" t="s">
        <v>7</v>
      </c>
      <c r="G6090" s="211" t="s">
        <v>28</v>
      </c>
      <c r="H6090" s="211" t="s">
        <v>58</v>
      </c>
      <c r="I6090" s="211">
        <v>21</v>
      </c>
      <c r="J6090" s="23">
        <f>TrtSex[[#This Row],[FIRST_TREATMENTS]]*(21/TrtSex[[#This Row],[WD]])</f>
        <v>130</v>
      </c>
    </row>
    <row r="6091" spans="1:10" x14ac:dyDescent="0.35">
      <c r="A6091" s="211">
        <v>279</v>
      </c>
      <c r="B6091" s="211">
        <v>201806</v>
      </c>
      <c r="C6091" s="211" t="s">
        <v>15</v>
      </c>
      <c r="D6091" s="211">
        <v>2018</v>
      </c>
      <c r="E6091" s="211" t="s">
        <v>7</v>
      </c>
      <c r="F6091" s="211" t="s">
        <v>7</v>
      </c>
      <c r="G6091" s="211" t="s">
        <v>28</v>
      </c>
      <c r="H6091" s="211" t="s">
        <v>54</v>
      </c>
      <c r="I6091" s="211">
        <v>21</v>
      </c>
      <c r="J6091" s="23">
        <f>TrtSex[[#This Row],[FIRST_TREATMENTS]]*(21/TrtSex[[#This Row],[WD]])</f>
        <v>279</v>
      </c>
    </row>
    <row r="6092" spans="1:10" x14ac:dyDescent="0.35">
      <c r="A6092" s="211">
        <v>245</v>
      </c>
      <c r="B6092" s="211">
        <v>201806</v>
      </c>
      <c r="C6092" s="211" t="s">
        <v>15</v>
      </c>
      <c r="D6092" s="211">
        <v>2018</v>
      </c>
      <c r="E6092" s="211" t="s">
        <v>7</v>
      </c>
      <c r="F6092" s="211" t="s">
        <v>7</v>
      </c>
      <c r="G6092" s="211" t="s">
        <v>28</v>
      </c>
      <c r="H6092" s="211" t="s">
        <v>56</v>
      </c>
      <c r="I6092" s="211">
        <v>21</v>
      </c>
      <c r="J6092" s="23">
        <f>TrtSex[[#This Row],[FIRST_TREATMENTS]]*(21/TrtSex[[#This Row],[WD]])</f>
        <v>245</v>
      </c>
    </row>
    <row r="6093" spans="1:10" x14ac:dyDescent="0.35">
      <c r="A6093" s="211">
        <v>236</v>
      </c>
      <c r="B6093" s="211">
        <v>201806</v>
      </c>
      <c r="C6093" s="211" t="s">
        <v>15</v>
      </c>
      <c r="D6093" s="211">
        <v>2018</v>
      </c>
      <c r="E6093" s="211" t="s">
        <v>7</v>
      </c>
      <c r="F6093" s="211" t="s">
        <v>7</v>
      </c>
      <c r="G6093" s="211" t="s">
        <v>28</v>
      </c>
      <c r="H6093" s="211" t="s">
        <v>53</v>
      </c>
      <c r="I6093" s="211">
        <v>21</v>
      </c>
      <c r="J6093" s="23">
        <f>TrtSex[[#This Row],[FIRST_TREATMENTS]]*(21/TrtSex[[#This Row],[WD]])</f>
        <v>236</v>
      </c>
    </row>
    <row r="6094" spans="1:10" x14ac:dyDescent="0.35">
      <c r="A6094" s="211">
        <v>358</v>
      </c>
      <c r="B6094" s="211">
        <v>201806</v>
      </c>
      <c r="C6094" s="211" t="s">
        <v>15</v>
      </c>
      <c r="D6094" s="211">
        <v>2018</v>
      </c>
      <c r="E6094" s="211" t="s">
        <v>7</v>
      </c>
      <c r="F6094" s="211" t="s">
        <v>7</v>
      </c>
      <c r="G6094" s="211" t="s">
        <v>28</v>
      </c>
      <c r="H6094" s="211" t="s">
        <v>57</v>
      </c>
      <c r="I6094" s="211">
        <v>21</v>
      </c>
      <c r="J6094" s="23">
        <f>TrtSex[[#This Row],[FIRST_TREATMENTS]]*(21/TrtSex[[#This Row],[WD]])</f>
        <v>358</v>
      </c>
    </row>
    <row r="6095" spans="1:10" x14ac:dyDescent="0.35">
      <c r="A6095" s="211">
        <v>230</v>
      </c>
      <c r="B6095" s="211">
        <v>201806</v>
      </c>
      <c r="C6095" s="211" t="s">
        <v>15</v>
      </c>
      <c r="D6095" s="211">
        <v>2018</v>
      </c>
      <c r="E6095" s="211" t="s">
        <v>7</v>
      </c>
      <c r="F6095" s="211" t="s">
        <v>7</v>
      </c>
      <c r="G6095" s="211" t="s">
        <v>28</v>
      </c>
      <c r="H6095" s="211" t="s">
        <v>59</v>
      </c>
      <c r="I6095" s="211">
        <v>21</v>
      </c>
      <c r="J6095" s="23">
        <f>TrtSex[[#This Row],[FIRST_TREATMENTS]]*(21/TrtSex[[#This Row],[WD]])</f>
        <v>230</v>
      </c>
    </row>
    <row r="6096" spans="1:10" x14ac:dyDescent="0.35">
      <c r="A6096" s="211">
        <v>180</v>
      </c>
      <c r="B6096" s="211">
        <v>201806</v>
      </c>
      <c r="C6096" s="211" t="s">
        <v>15</v>
      </c>
      <c r="D6096" s="211">
        <v>2018</v>
      </c>
      <c r="E6096" s="211" t="s">
        <v>7</v>
      </c>
      <c r="F6096" s="211" t="s">
        <v>7</v>
      </c>
      <c r="G6096" s="211" t="s">
        <v>28</v>
      </c>
      <c r="H6096" s="211" t="s">
        <v>55</v>
      </c>
      <c r="I6096" s="211">
        <v>21</v>
      </c>
      <c r="J6096" s="23">
        <f>TrtSex[[#This Row],[FIRST_TREATMENTS]]*(21/TrtSex[[#This Row],[WD]])</f>
        <v>180</v>
      </c>
    </row>
    <row r="6097" spans="1:10" x14ac:dyDescent="0.35">
      <c r="A6097" s="211">
        <v>186</v>
      </c>
      <c r="B6097" s="211">
        <v>201806</v>
      </c>
      <c r="C6097" s="211" t="s">
        <v>15</v>
      </c>
      <c r="D6097" s="211">
        <v>2018</v>
      </c>
      <c r="E6097" s="211" t="s">
        <v>7</v>
      </c>
      <c r="F6097" s="211" t="s">
        <v>7</v>
      </c>
      <c r="G6097" s="211" t="s">
        <v>30</v>
      </c>
      <c r="H6097" s="211" t="s">
        <v>58</v>
      </c>
      <c r="I6097" s="211">
        <v>21</v>
      </c>
      <c r="J6097" s="23">
        <f>TrtSex[[#This Row],[FIRST_TREATMENTS]]*(21/TrtSex[[#This Row],[WD]])</f>
        <v>186</v>
      </c>
    </row>
    <row r="6098" spans="1:10" x14ac:dyDescent="0.35">
      <c r="A6098" s="211">
        <v>486</v>
      </c>
      <c r="B6098" s="211">
        <v>201806</v>
      </c>
      <c r="C6098" s="211" t="s">
        <v>15</v>
      </c>
      <c r="D6098" s="211">
        <v>2018</v>
      </c>
      <c r="E6098" s="211" t="s">
        <v>7</v>
      </c>
      <c r="F6098" s="211" t="s">
        <v>7</v>
      </c>
      <c r="G6098" s="211" t="s">
        <v>30</v>
      </c>
      <c r="H6098" s="211" t="s">
        <v>54</v>
      </c>
      <c r="I6098" s="211">
        <v>21</v>
      </c>
      <c r="J6098" s="23">
        <f>TrtSex[[#This Row],[FIRST_TREATMENTS]]*(21/TrtSex[[#This Row],[WD]])</f>
        <v>486</v>
      </c>
    </row>
    <row r="6099" spans="1:10" x14ac:dyDescent="0.35">
      <c r="A6099" s="211">
        <v>360</v>
      </c>
      <c r="B6099" s="211">
        <v>201806</v>
      </c>
      <c r="C6099" s="211" t="s">
        <v>15</v>
      </c>
      <c r="D6099" s="211">
        <v>2018</v>
      </c>
      <c r="E6099" s="211" t="s">
        <v>7</v>
      </c>
      <c r="F6099" s="211" t="s">
        <v>7</v>
      </c>
      <c r="G6099" s="211" t="s">
        <v>30</v>
      </c>
      <c r="H6099" s="211" t="s">
        <v>56</v>
      </c>
      <c r="I6099" s="211">
        <v>21</v>
      </c>
      <c r="J6099" s="23">
        <f>TrtSex[[#This Row],[FIRST_TREATMENTS]]*(21/TrtSex[[#This Row],[WD]])</f>
        <v>360</v>
      </c>
    </row>
    <row r="6100" spans="1:10" x14ac:dyDescent="0.35">
      <c r="A6100" s="211">
        <v>334</v>
      </c>
      <c r="B6100" s="211">
        <v>201806</v>
      </c>
      <c r="C6100" s="211" t="s">
        <v>15</v>
      </c>
      <c r="D6100" s="211">
        <v>2018</v>
      </c>
      <c r="E6100" s="211" t="s">
        <v>7</v>
      </c>
      <c r="F6100" s="211" t="s">
        <v>7</v>
      </c>
      <c r="G6100" s="211" t="s">
        <v>30</v>
      </c>
      <c r="H6100" s="211" t="s">
        <v>53</v>
      </c>
      <c r="I6100" s="211">
        <v>21</v>
      </c>
      <c r="J6100" s="23">
        <f>TrtSex[[#This Row],[FIRST_TREATMENTS]]*(21/TrtSex[[#This Row],[WD]])</f>
        <v>334</v>
      </c>
    </row>
    <row r="6101" spans="1:10" x14ac:dyDescent="0.35">
      <c r="A6101" s="211">
        <v>559</v>
      </c>
      <c r="B6101" s="211">
        <v>201806</v>
      </c>
      <c r="C6101" s="211" t="s">
        <v>15</v>
      </c>
      <c r="D6101" s="211">
        <v>2018</v>
      </c>
      <c r="E6101" s="211" t="s">
        <v>7</v>
      </c>
      <c r="F6101" s="211" t="s">
        <v>7</v>
      </c>
      <c r="G6101" s="211" t="s">
        <v>30</v>
      </c>
      <c r="H6101" s="211" t="s">
        <v>57</v>
      </c>
      <c r="I6101" s="211">
        <v>21</v>
      </c>
      <c r="J6101" s="23">
        <f>TrtSex[[#This Row],[FIRST_TREATMENTS]]*(21/TrtSex[[#This Row],[WD]])</f>
        <v>559</v>
      </c>
    </row>
    <row r="6102" spans="1:10" x14ac:dyDescent="0.35">
      <c r="A6102" s="211">
        <v>378</v>
      </c>
      <c r="B6102" s="211">
        <v>201806</v>
      </c>
      <c r="C6102" s="211" t="s">
        <v>15</v>
      </c>
      <c r="D6102" s="211">
        <v>2018</v>
      </c>
      <c r="E6102" s="211" t="s">
        <v>7</v>
      </c>
      <c r="F6102" s="211" t="s">
        <v>7</v>
      </c>
      <c r="G6102" s="211" t="s">
        <v>30</v>
      </c>
      <c r="H6102" s="211" t="s">
        <v>59</v>
      </c>
      <c r="I6102" s="211">
        <v>21</v>
      </c>
      <c r="J6102" s="23">
        <f>TrtSex[[#This Row],[FIRST_TREATMENTS]]*(21/TrtSex[[#This Row],[WD]])</f>
        <v>378</v>
      </c>
    </row>
    <row r="6103" spans="1:10" x14ac:dyDescent="0.35">
      <c r="A6103" s="211">
        <v>310</v>
      </c>
      <c r="B6103" s="211">
        <v>201806</v>
      </c>
      <c r="C6103" s="211" t="s">
        <v>15</v>
      </c>
      <c r="D6103" s="211">
        <v>2018</v>
      </c>
      <c r="E6103" s="211" t="s">
        <v>7</v>
      </c>
      <c r="F6103" s="211" t="s">
        <v>7</v>
      </c>
      <c r="G6103" s="211" t="s">
        <v>30</v>
      </c>
      <c r="H6103" s="211" t="s">
        <v>55</v>
      </c>
      <c r="I6103" s="211">
        <v>21</v>
      </c>
      <c r="J6103" s="23">
        <f>TrtSex[[#This Row],[FIRST_TREATMENTS]]*(21/TrtSex[[#This Row],[WD]])</f>
        <v>310</v>
      </c>
    </row>
    <row r="6104" spans="1:10" x14ac:dyDescent="0.35">
      <c r="A6104" s="211">
        <v>38</v>
      </c>
      <c r="B6104" s="211">
        <v>201806</v>
      </c>
      <c r="C6104" s="211" t="s">
        <v>15</v>
      </c>
      <c r="D6104" s="211">
        <v>2018</v>
      </c>
      <c r="E6104" s="211" t="s">
        <v>8</v>
      </c>
      <c r="F6104" s="211" t="s">
        <v>115</v>
      </c>
      <c r="G6104" s="211" t="s">
        <v>28</v>
      </c>
      <c r="H6104" s="211" t="s">
        <v>59</v>
      </c>
      <c r="I6104" s="211">
        <v>21</v>
      </c>
      <c r="J6104" s="23">
        <f>TrtSex[[#This Row],[FIRST_TREATMENTS]]*(21/TrtSex[[#This Row],[WD]])</f>
        <v>38</v>
      </c>
    </row>
    <row r="6105" spans="1:10" x14ac:dyDescent="0.35">
      <c r="A6105" s="211">
        <v>71</v>
      </c>
      <c r="B6105" s="211">
        <v>201806</v>
      </c>
      <c r="C6105" s="211" t="s">
        <v>15</v>
      </c>
      <c r="D6105" s="211">
        <v>2018</v>
      </c>
      <c r="E6105" s="211" t="s">
        <v>8</v>
      </c>
      <c r="F6105" s="211" t="s">
        <v>115</v>
      </c>
      <c r="G6105" s="211" t="s">
        <v>28</v>
      </c>
      <c r="H6105" s="211" t="s">
        <v>57</v>
      </c>
      <c r="I6105" s="211">
        <v>21</v>
      </c>
      <c r="J6105" s="23">
        <f>TrtSex[[#This Row],[FIRST_TREATMENTS]]*(21/TrtSex[[#This Row],[WD]])</f>
        <v>71</v>
      </c>
    </row>
    <row r="6106" spans="1:10" x14ac:dyDescent="0.35">
      <c r="A6106" s="211">
        <v>59</v>
      </c>
      <c r="B6106" s="211">
        <v>201806</v>
      </c>
      <c r="C6106" s="211" t="s">
        <v>15</v>
      </c>
      <c r="D6106" s="211">
        <v>2018</v>
      </c>
      <c r="E6106" s="211" t="s">
        <v>8</v>
      </c>
      <c r="F6106" s="211" t="s">
        <v>115</v>
      </c>
      <c r="G6106" s="211" t="s">
        <v>28</v>
      </c>
      <c r="H6106" s="211" t="s">
        <v>53</v>
      </c>
      <c r="I6106" s="211">
        <v>21</v>
      </c>
      <c r="J6106" s="23">
        <f>TrtSex[[#This Row],[FIRST_TREATMENTS]]*(21/TrtSex[[#This Row],[WD]])</f>
        <v>59</v>
      </c>
    </row>
    <row r="6107" spans="1:10" x14ac:dyDescent="0.35">
      <c r="A6107" s="211">
        <v>67</v>
      </c>
      <c r="B6107" s="211">
        <v>201806</v>
      </c>
      <c r="C6107" s="211" t="s">
        <v>15</v>
      </c>
      <c r="D6107" s="211">
        <v>2018</v>
      </c>
      <c r="E6107" s="211" t="s">
        <v>8</v>
      </c>
      <c r="F6107" s="211" t="s">
        <v>115</v>
      </c>
      <c r="G6107" s="211" t="s">
        <v>28</v>
      </c>
      <c r="H6107" s="211" t="s">
        <v>56</v>
      </c>
      <c r="I6107" s="211">
        <v>21</v>
      </c>
      <c r="J6107" s="23">
        <f>TrtSex[[#This Row],[FIRST_TREATMENTS]]*(21/TrtSex[[#This Row],[WD]])</f>
        <v>67</v>
      </c>
    </row>
    <row r="6108" spans="1:10" x14ac:dyDescent="0.35">
      <c r="A6108" s="211">
        <v>23</v>
      </c>
      <c r="B6108" s="211">
        <v>201806</v>
      </c>
      <c r="C6108" s="211" t="s">
        <v>15</v>
      </c>
      <c r="D6108" s="211">
        <v>2018</v>
      </c>
      <c r="E6108" s="211" t="s">
        <v>8</v>
      </c>
      <c r="F6108" s="211" t="s">
        <v>117</v>
      </c>
      <c r="G6108" s="211" t="s">
        <v>28</v>
      </c>
      <c r="H6108" s="211" t="s">
        <v>59</v>
      </c>
      <c r="I6108" s="211">
        <v>21</v>
      </c>
      <c r="J6108" s="23">
        <f>TrtSex[[#This Row],[FIRST_TREATMENTS]]*(21/TrtSex[[#This Row],[WD]])</f>
        <v>23</v>
      </c>
    </row>
    <row r="6109" spans="1:10" x14ac:dyDescent="0.35">
      <c r="A6109" s="211">
        <v>32</v>
      </c>
      <c r="B6109" s="211">
        <v>201806</v>
      </c>
      <c r="C6109" s="211" t="s">
        <v>15</v>
      </c>
      <c r="D6109" s="211">
        <v>2018</v>
      </c>
      <c r="E6109" s="211" t="s">
        <v>8</v>
      </c>
      <c r="F6109" s="211" t="s">
        <v>117</v>
      </c>
      <c r="G6109" s="211" t="s">
        <v>28</v>
      </c>
      <c r="H6109" s="211" t="s">
        <v>57</v>
      </c>
      <c r="I6109" s="211">
        <v>21</v>
      </c>
      <c r="J6109" s="23">
        <f>TrtSex[[#This Row],[FIRST_TREATMENTS]]*(21/TrtSex[[#This Row],[WD]])</f>
        <v>32</v>
      </c>
    </row>
    <row r="6110" spans="1:10" x14ac:dyDescent="0.35">
      <c r="A6110" s="211">
        <v>67</v>
      </c>
      <c r="B6110" s="211">
        <v>201806</v>
      </c>
      <c r="C6110" s="211" t="s">
        <v>15</v>
      </c>
      <c r="D6110" s="211">
        <v>2018</v>
      </c>
      <c r="E6110" s="211" t="s">
        <v>8</v>
      </c>
      <c r="F6110" s="211" t="s">
        <v>115</v>
      </c>
      <c r="G6110" s="211" t="s">
        <v>28</v>
      </c>
      <c r="H6110" s="211" t="s">
        <v>54</v>
      </c>
      <c r="I6110" s="211">
        <v>21</v>
      </c>
      <c r="J6110" s="23">
        <f>TrtSex[[#This Row],[FIRST_TREATMENTS]]*(21/TrtSex[[#This Row],[WD]])</f>
        <v>67</v>
      </c>
    </row>
    <row r="6111" spans="1:10" x14ac:dyDescent="0.35">
      <c r="A6111" s="211">
        <v>48</v>
      </c>
      <c r="B6111" s="211">
        <v>201806</v>
      </c>
      <c r="C6111" s="211" t="s">
        <v>15</v>
      </c>
      <c r="D6111" s="211">
        <v>2018</v>
      </c>
      <c r="E6111" s="211" t="s">
        <v>8</v>
      </c>
      <c r="F6111" s="211" t="s">
        <v>117</v>
      </c>
      <c r="G6111" s="211" t="s">
        <v>28</v>
      </c>
      <c r="H6111" s="211" t="s">
        <v>56</v>
      </c>
      <c r="I6111" s="211">
        <v>21</v>
      </c>
      <c r="J6111" s="23">
        <f>TrtSex[[#This Row],[FIRST_TREATMENTS]]*(21/TrtSex[[#This Row],[WD]])</f>
        <v>48</v>
      </c>
    </row>
    <row r="6112" spans="1:10" x14ac:dyDescent="0.35">
      <c r="A6112" s="211">
        <v>57</v>
      </c>
      <c r="B6112" s="211">
        <v>201806</v>
      </c>
      <c r="C6112" s="211" t="s">
        <v>15</v>
      </c>
      <c r="D6112" s="211">
        <v>2018</v>
      </c>
      <c r="E6112" s="211" t="s">
        <v>8</v>
      </c>
      <c r="F6112" s="211" t="s">
        <v>117</v>
      </c>
      <c r="G6112" s="211" t="s">
        <v>28</v>
      </c>
      <c r="H6112" s="211" t="s">
        <v>54</v>
      </c>
      <c r="I6112" s="211">
        <v>21</v>
      </c>
      <c r="J6112" s="23">
        <f>TrtSex[[#This Row],[FIRST_TREATMENTS]]*(21/TrtSex[[#This Row],[WD]])</f>
        <v>57</v>
      </c>
    </row>
    <row r="6113" spans="1:10" x14ac:dyDescent="0.35">
      <c r="A6113" s="211">
        <v>22</v>
      </c>
      <c r="B6113" s="211">
        <v>201806</v>
      </c>
      <c r="C6113" s="211" t="s">
        <v>15</v>
      </c>
      <c r="D6113" s="211">
        <v>2018</v>
      </c>
      <c r="E6113" s="211" t="s">
        <v>8</v>
      </c>
      <c r="F6113" s="211" t="s">
        <v>117</v>
      </c>
      <c r="G6113" s="211" t="s">
        <v>28</v>
      </c>
      <c r="H6113" s="211" t="s">
        <v>58</v>
      </c>
      <c r="I6113" s="211">
        <v>21</v>
      </c>
      <c r="J6113" s="23">
        <f>TrtSex[[#This Row],[FIRST_TREATMENTS]]*(21/TrtSex[[#This Row],[WD]])</f>
        <v>22</v>
      </c>
    </row>
    <row r="6114" spans="1:10" x14ac:dyDescent="0.35">
      <c r="A6114" s="211">
        <v>25</v>
      </c>
      <c r="B6114" s="211">
        <v>201806</v>
      </c>
      <c r="C6114" s="211" t="s">
        <v>15</v>
      </c>
      <c r="D6114" s="211">
        <v>2018</v>
      </c>
      <c r="E6114" s="211" t="s">
        <v>8</v>
      </c>
      <c r="F6114" s="211" t="s">
        <v>117</v>
      </c>
      <c r="G6114" s="211" t="s">
        <v>28</v>
      </c>
      <c r="H6114" s="211" t="s">
        <v>55</v>
      </c>
      <c r="I6114" s="211">
        <v>21</v>
      </c>
      <c r="J6114" s="23">
        <f>TrtSex[[#This Row],[FIRST_TREATMENTS]]*(21/TrtSex[[#This Row],[WD]])</f>
        <v>25</v>
      </c>
    </row>
    <row r="6115" spans="1:10" x14ac:dyDescent="0.35">
      <c r="A6115" s="211">
        <v>42</v>
      </c>
      <c r="B6115" s="211">
        <v>201806</v>
      </c>
      <c r="C6115" s="211" t="s">
        <v>15</v>
      </c>
      <c r="D6115" s="211">
        <v>2018</v>
      </c>
      <c r="E6115" s="211" t="s">
        <v>8</v>
      </c>
      <c r="F6115" s="211" t="s">
        <v>115</v>
      </c>
      <c r="G6115" s="211" t="s">
        <v>28</v>
      </c>
      <c r="H6115" s="211" t="s">
        <v>55</v>
      </c>
      <c r="I6115" s="211">
        <v>21</v>
      </c>
      <c r="J6115" s="23">
        <f>TrtSex[[#This Row],[FIRST_TREATMENTS]]*(21/TrtSex[[#This Row],[WD]])</f>
        <v>42</v>
      </c>
    </row>
    <row r="6116" spans="1:10" x14ac:dyDescent="0.35">
      <c r="A6116" s="211">
        <v>34</v>
      </c>
      <c r="B6116" s="211">
        <v>201806</v>
      </c>
      <c r="C6116" s="211" t="s">
        <v>15</v>
      </c>
      <c r="D6116" s="211">
        <v>2018</v>
      </c>
      <c r="E6116" s="211" t="s">
        <v>8</v>
      </c>
      <c r="F6116" s="211" t="s">
        <v>115</v>
      </c>
      <c r="G6116" s="211" t="s">
        <v>28</v>
      </c>
      <c r="H6116" s="211" t="s">
        <v>58</v>
      </c>
      <c r="I6116" s="211">
        <v>21</v>
      </c>
      <c r="J6116" s="23">
        <f>TrtSex[[#This Row],[FIRST_TREATMENTS]]*(21/TrtSex[[#This Row],[WD]])</f>
        <v>34</v>
      </c>
    </row>
    <row r="6117" spans="1:10" x14ac:dyDescent="0.35">
      <c r="A6117" s="211">
        <v>44</v>
      </c>
      <c r="B6117" s="211">
        <v>201806</v>
      </c>
      <c r="C6117" s="211" t="s">
        <v>15</v>
      </c>
      <c r="D6117" s="211">
        <v>2018</v>
      </c>
      <c r="E6117" s="211" t="s">
        <v>8</v>
      </c>
      <c r="F6117" s="211" t="s">
        <v>117</v>
      </c>
      <c r="G6117" s="211" t="s">
        <v>28</v>
      </c>
      <c r="H6117" s="211" t="s">
        <v>53</v>
      </c>
      <c r="I6117" s="211">
        <v>21</v>
      </c>
      <c r="J6117" s="23">
        <f>TrtSex[[#This Row],[FIRST_TREATMENTS]]*(21/TrtSex[[#This Row],[WD]])</f>
        <v>44</v>
      </c>
    </row>
    <row r="6118" spans="1:10" x14ac:dyDescent="0.35">
      <c r="A6118" s="211">
        <v>76</v>
      </c>
      <c r="B6118" s="211">
        <v>201806</v>
      </c>
      <c r="C6118" s="211" t="s">
        <v>15</v>
      </c>
      <c r="D6118" s="211">
        <v>2018</v>
      </c>
      <c r="E6118" s="211" t="s">
        <v>8</v>
      </c>
      <c r="F6118" s="211" t="s">
        <v>117</v>
      </c>
      <c r="G6118" s="211" t="s">
        <v>30</v>
      </c>
      <c r="H6118" s="211" t="s">
        <v>55</v>
      </c>
      <c r="I6118" s="211">
        <v>21</v>
      </c>
      <c r="J6118" s="23">
        <f>TrtSex[[#This Row],[FIRST_TREATMENTS]]*(21/TrtSex[[#This Row],[WD]])</f>
        <v>76</v>
      </c>
    </row>
    <row r="6119" spans="1:10" x14ac:dyDescent="0.35">
      <c r="A6119" s="211">
        <v>52</v>
      </c>
      <c r="B6119" s="211">
        <v>201806</v>
      </c>
      <c r="C6119" s="211" t="s">
        <v>15</v>
      </c>
      <c r="D6119" s="211">
        <v>2018</v>
      </c>
      <c r="E6119" s="211" t="s">
        <v>8</v>
      </c>
      <c r="F6119" s="211" t="s">
        <v>117</v>
      </c>
      <c r="G6119" s="211" t="s">
        <v>30</v>
      </c>
      <c r="H6119" s="211" t="s">
        <v>58</v>
      </c>
      <c r="I6119" s="211">
        <v>21</v>
      </c>
      <c r="J6119" s="23">
        <f>TrtSex[[#This Row],[FIRST_TREATMENTS]]*(21/TrtSex[[#This Row],[WD]])</f>
        <v>52</v>
      </c>
    </row>
    <row r="6120" spans="1:10" x14ac:dyDescent="0.35">
      <c r="A6120" s="211">
        <v>92</v>
      </c>
      <c r="B6120" s="211">
        <v>201806</v>
      </c>
      <c r="C6120" s="211" t="s">
        <v>15</v>
      </c>
      <c r="D6120" s="211">
        <v>2018</v>
      </c>
      <c r="E6120" s="211" t="s">
        <v>8</v>
      </c>
      <c r="F6120" s="211" t="s">
        <v>117</v>
      </c>
      <c r="G6120" s="211" t="s">
        <v>30</v>
      </c>
      <c r="H6120" s="211" t="s">
        <v>53</v>
      </c>
      <c r="I6120" s="211">
        <v>21</v>
      </c>
      <c r="J6120" s="23">
        <f>TrtSex[[#This Row],[FIRST_TREATMENTS]]*(21/TrtSex[[#This Row],[WD]])</f>
        <v>92</v>
      </c>
    </row>
    <row r="6121" spans="1:10" x14ac:dyDescent="0.35">
      <c r="A6121" s="211">
        <v>104</v>
      </c>
      <c r="B6121" s="211">
        <v>201806</v>
      </c>
      <c r="C6121" s="211" t="s">
        <v>15</v>
      </c>
      <c r="D6121" s="211">
        <v>2018</v>
      </c>
      <c r="E6121" s="211" t="s">
        <v>8</v>
      </c>
      <c r="F6121" s="211" t="s">
        <v>117</v>
      </c>
      <c r="G6121" s="211" t="s">
        <v>30</v>
      </c>
      <c r="H6121" s="211" t="s">
        <v>56</v>
      </c>
      <c r="I6121" s="211">
        <v>21</v>
      </c>
      <c r="J6121" s="23">
        <f>TrtSex[[#This Row],[FIRST_TREATMENTS]]*(21/TrtSex[[#This Row],[WD]])</f>
        <v>104</v>
      </c>
    </row>
    <row r="6122" spans="1:10" x14ac:dyDescent="0.35">
      <c r="A6122" s="211">
        <v>124</v>
      </c>
      <c r="B6122" s="211">
        <v>201806</v>
      </c>
      <c r="C6122" s="211" t="s">
        <v>15</v>
      </c>
      <c r="D6122" s="211">
        <v>2018</v>
      </c>
      <c r="E6122" s="211" t="s">
        <v>8</v>
      </c>
      <c r="F6122" s="211" t="s">
        <v>117</v>
      </c>
      <c r="G6122" s="211" t="s">
        <v>30</v>
      </c>
      <c r="H6122" s="211" t="s">
        <v>54</v>
      </c>
      <c r="I6122" s="211">
        <v>21</v>
      </c>
      <c r="J6122" s="23">
        <f>TrtSex[[#This Row],[FIRST_TREATMENTS]]*(21/TrtSex[[#This Row],[WD]])</f>
        <v>124</v>
      </c>
    </row>
    <row r="6123" spans="1:10" x14ac:dyDescent="0.35">
      <c r="A6123" s="211">
        <v>76</v>
      </c>
      <c r="B6123" s="211">
        <v>201806</v>
      </c>
      <c r="C6123" s="211" t="s">
        <v>15</v>
      </c>
      <c r="D6123" s="211">
        <v>2018</v>
      </c>
      <c r="E6123" s="211" t="s">
        <v>8</v>
      </c>
      <c r="F6123" s="211" t="s">
        <v>117</v>
      </c>
      <c r="G6123" s="211" t="s">
        <v>30</v>
      </c>
      <c r="H6123" s="211" t="s">
        <v>57</v>
      </c>
      <c r="I6123" s="211">
        <v>21</v>
      </c>
      <c r="J6123" s="23">
        <f>TrtSex[[#This Row],[FIRST_TREATMENTS]]*(21/TrtSex[[#This Row],[WD]])</f>
        <v>76</v>
      </c>
    </row>
    <row r="6124" spans="1:10" x14ac:dyDescent="0.35">
      <c r="A6124" s="211">
        <v>51</v>
      </c>
      <c r="B6124" s="211">
        <v>201806</v>
      </c>
      <c r="C6124" s="211" t="s">
        <v>15</v>
      </c>
      <c r="D6124" s="211">
        <v>2018</v>
      </c>
      <c r="E6124" s="211" t="s">
        <v>8</v>
      </c>
      <c r="F6124" s="211" t="s">
        <v>117</v>
      </c>
      <c r="G6124" s="211" t="s">
        <v>30</v>
      </c>
      <c r="H6124" s="211" t="s">
        <v>59</v>
      </c>
      <c r="I6124" s="211">
        <v>21</v>
      </c>
      <c r="J6124" s="23">
        <f>TrtSex[[#This Row],[FIRST_TREATMENTS]]*(21/TrtSex[[#This Row],[WD]])</f>
        <v>51</v>
      </c>
    </row>
    <row r="6125" spans="1:10" x14ac:dyDescent="0.35">
      <c r="A6125" s="211">
        <v>60</v>
      </c>
      <c r="B6125" s="211">
        <v>201806</v>
      </c>
      <c r="C6125" s="211" t="s">
        <v>15</v>
      </c>
      <c r="D6125" s="211">
        <v>2018</v>
      </c>
      <c r="E6125" s="211" t="s">
        <v>8</v>
      </c>
      <c r="F6125" s="211" t="s">
        <v>115</v>
      </c>
      <c r="G6125" s="211" t="s">
        <v>30</v>
      </c>
      <c r="H6125" s="211" t="s">
        <v>55</v>
      </c>
      <c r="I6125" s="211">
        <v>21</v>
      </c>
      <c r="J6125" s="23">
        <f>TrtSex[[#This Row],[FIRST_TREATMENTS]]*(21/TrtSex[[#This Row],[WD]])</f>
        <v>60</v>
      </c>
    </row>
    <row r="6126" spans="1:10" x14ac:dyDescent="0.35">
      <c r="A6126" s="211">
        <v>54</v>
      </c>
      <c r="B6126" s="211">
        <v>201806</v>
      </c>
      <c r="C6126" s="211" t="s">
        <v>15</v>
      </c>
      <c r="D6126" s="211">
        <v>2018</v>
      </c>
      <c r="E6126" s="211" t="s">
        <v>8</v>
      </c>
      <c r="F6126" s="211" t="s">
        <v>115</v>
      </c>
      <c r="G6126" s="211" t="s">
        <v>30</v>
      </c>
      <c r="H6126" s="211" t="s">
        <v>58</v>
      </c>
      <c r="I6126" s="211">
        <v>21</v>
      </c>
      <c r="J6126" s="23">
        <f>TrtSex[[#This Row],[FIRST_TREATMENTS]]*(21/TrtSex[[#This Row],[WD]])</f>
        <v>54</v>
      </c>
    </row>
    <row r="6127" spans="1:10" x14ac:dyDescent="0.35">
      <c r="A6127" s="211">
        <v>94</v>
      </c>
      <c r="B6127" s="211">
        <v>201806</v>
      </c>
      <c r="C6127" s="211" t="s">
        <v>15</v>
      </c>
      <c r="D6127" s="211">
        <v>2018</v>
      </c>
      <c r="E6127" s="211" t="s">
        <v>8</v>
      </c>
      <c r="F6127" s="211" t="s">
        <v>115</v>
      </c>
      <c r="G6127" s="211" t="s">
        <v>30</v>
      </c>
      <c r="H6127" s="211" t="s">
        <v>54</v>
      </c>
      <c r="I6127" s="211">
        <v>21</v>
      </c>
      <c r="J6127" s="23">
        <f>TrtSex[[#This Row],[FIRST_TREATMENTS]]*(21/TrtSex[[#This Row],[WD]])</f>
        <v>94</v>
      </c>
    </row>
    <row r="6128" spans="1:10" x14ac:dyDescent="0.35">
      <c r="A6128" s="211">
        <v>89</v>
      </c>
      <c r="B6128" s="211">
        <v>201806</v>
      </c>
      <c r="C6128" s="211" t="s">
        <v>15</v>
      </c>
      <c r="D6128" s="211">
        <v>2018</v>
      </c>
      <c r="E6128" s="211" t="s">
        <v>8</v>
      </c>
      <c r="F6128" s="211" t="s">
        <v>115</v>
      </c>
      <c r="G6128" s="211" t="s">
        <v>30</v>
      </c>
      <c r="H6128" s="211" t="s">
        <v>56</v>
      </c>
      <c r="I6128" s="211">
        <v>21</v>
      </c>
      <c r="J6128" s="23">
        <f>TrtSex[[#This Row],[FIRST_TREATMENTS]]*(21/TrtSex[[#This Row],[WD]])</f>
        <v>89</v>
      </c>
    </row>
    <row r="6129" spans="1:10" x14ac:dyDescent="0.35">
      <c r="A6129" s="211">
        <v>74</v>
      </c>
      <c r="B6129" s="211">
        <v>201806</v>
      </c>
      <c r="C6129" s="211" t="s">
        <v>15</v>
      </c>
      <c r="D6129" s="211">
        <v>2018</v>
      </c>
      <c r="E6129" s="211" t="s">
        <v>8</v>
      </c>
      <c r="F6129" s="211" t="s">
        <v>115</v>
      </c>
      <c r="G6129" s="211" t="s">
        <v>30</v>
      </c>
      <c r="H6129" s="211" t="s">
        <v>53</v>
      </c>
      <c r="I6129" s="211">
        <v>21</v>
      </c>
      <c r="J6129" s="23">
        <f>TrtSex[[#This Row],[FIRST_TREATMENTS]]*(21/TrtSex[[#This Row],[WD]])</f>
        <v>74</v>
      </c>
    </row>
    <row r="6130" spans="1:10" x14ac:dyDescent="0.35">
      <c r="A6130" s="211">
        <v>82</v>
      </c>
      <c r="B6130" s="211">
        <v>201806</v>
      </c>
      <c r="C6130" s="211" t="s">
        <v>15</v>
      </c>
      <c r="D6130" s="211">
        <v>2018</v>
      </c>
      <c r="E6130" s="211" t="s">
        <v>8</v>
      </c>
      <c r="F6130" s="211" t="s">
        <v>115</v>
      </c>
      <c r="G6130" s="211" t="s">
        <v>30</v>
      </c>
      <c r="H6130" s="211" t="s">
        <v>57</v>
      </c>
      <c r="I6130" s="211">
        <v>21</v>
      </c>
      <c r="J6130" s="23">
        <f>TrtSex[[#This Row],[FIRST_TREATMENTS]]*(21/TrtSex[[#This Row],[WD]])</f>
        <v>82</v>
      </c>
    </row>
    <row r="6131" spans="1:10" x14ac:dyDescent="0.35">
      <c r="A6131" s="211">
        <v>55</v>
      </c>
      <c r="B6131" s="211">
        <v>201806</v>
      </c>
      <c r="C6131" s="211" t="s">
        <v>15</v>
      </c>
      <c r="D6131" s="211">
        <v>2018</v>
      </c>
      <c r="E6131" s="211" t="s">
        <v>8</v>
      </c>
      <c r="F6131" s="211" t="s">
        <v>115</v>
      </c>
      <c r="G6131" s="211" t="s">
        <v>30</v>
      </c>
      <c r="H6131" s="211" t="s">
        <v>59</v>
      </c>
      <c r="I6131" s="211">
        <v>21</v>
      </c>
      <c r="J6131" s="23">
        <f>TrtSex[[#This Row],[FIRST_TREATMENTS]]*(21/TrtSex[[#This Row],[WD]])</f>
        <v>55</v>
      </c>
    </row>
    <row r="6132" spans="1:10" x14ac:dyDescent="0.35">
      <c r="A6132" s="211">
        <v>77</v>
      </c>
      <c r="B6132" s="211">
        <v>201806</v>
      </c>
      <c r="C6132" s="211" t="s">
        <v>15</v>
      </c>
      <c r="D6132" s="211">
        <v>2018</v>
      </c>
      <c r="E6132" s="211" t="s">
        <v>133</v>
      </c>
      <c r="F6132" s="211" t="s">
        <v>134</v>
      </c>
      <c r="G6132" s="211" t="s">
        <v>28</v>
      </c>
      <c r="H6132" s="211" t="s">
        <v>57</v>
      </c>
      <c r="I6132" s="211">
        <v>21</v>
      </c>
      <c r="J6132" s="23">
        <f>TrtSex[[#This Row],[FIRST_TREATMENTS]]*(21/TrtSex[[#This Row],[WD]])</f>
        <v>77</v>
      </c>
    </row>
    <row r="6133" spans="1:10" x14ac:dyDescent="0.35">
      <c r="A6133" s="211">
        <v>68</v>
      </c>
      <c r="B6133" s="211">
        <v>201806</v>
      </c>
      <c r="C6133" s="211" t="s">
        <v>15</v>
      </c>
      <c r="D6133" s="211">
        <v>2018</v>
      </c>
      <c r="E6133" s="211" t="s">
        <v>133</v>
      </c>
      <c r="F6133" s="211" t="s">
        <v>134</v>
      </c>
      <c r="G6133" s="211" t="s">
        <v>28</v>
      </c>
      <c r="H6133" s="211" t="s">
        <v>53</v>
      </c>
      <c r="I6133" s="211">
        <v>21</v>
      </c>
      <c r="J6133" s="23">
        <f>TrtSex[[#This Row],[FIRST_TREATMENTS]]*(21/TrtSex[[#This Row],[WD]])</f>
        <v>68</v>
      </c>
    </row>
    <row r="6134" spans="1:10" x14ac:dyDescent="0.35">
      <c r="A6134" s="211">
        <v>62</v>
      </c>
      <c r="B6134" s="211">
        <v>201806</v>
      </c>
      <c r="C6134" s="211" t="s">
        <v>15</v>
      </c>
      <c r="D6134" s="211">
        <v>2018</v>
      </c>
      <c r="E6134" s="211" t="s">
        <v>133</v>
      </c>
      <c r="F6134" s="211" t="s">
        <v>134</v>
      </c>
      <c r="G6134" s="211" t="s">
        <v>28</v>
      </c>
      <c r="H6134" s="211" t="s">
        <v>56</v>
      </c>
      <c r="I6134" s="211">
        <v>21</v>
      </c>
      <c r="J6134" s="23">
        <f>TrtSex[[#This Row],[FIRST_TREATMENTS]]*(21/TrtSex[[#This Row],[WD]])</f>
        <v>62</v>
      </c>
    </row>
    <row r="6135" spans="1:10" x14ac:dyDescent="0.35">
      <c r="A6135" s="211">
        <v>89</v>
      </c>
      <c r="B6135" s="211">
        <v>201806</v>
      </c>
      <c r="C6135" s="211" t="s">
        <v>15</v>
      </c>
      <c r="D6135" s="211">
        <v>2018</v>
      </c>
      <c r="E6135" s="211" t="s">
        <v>133</v>
      </c>
      <c r="F6135" s="211" t="s">
        <v>134</v>
      </c>
      <c r="G6135" s="211" t="s">
        <v>28</v>
      </c>
      <c r="H6135" s="211" t="s">
        <v>54</v>
      </c>
      <c r="I6135" s="211">
        <v>21</v>
      </c>
      <c r="J6135" s="23">
        <f>TrtSex[[#This Row],[FIRST_TREATMENTS]]*(21/TrtSex[[#This Row],[WD]])</f>
        <v>89</v>
      </c>
    </row>
    <row r="6136" spans="1:10" x14ac:dyDescent="0.35">
      <c r="A6136" s="211">
        <v>45</v>
      </c>
      <c r="B6136" s="211">
        <v>201806</v>
      </c>
      <c r="C6136" s="211" t="s">
        <v>15</v>
      </c>
      <c r="D6136" s="211">
        <v>2018</v>
      </c>
      <c r="E6136" s="211" t="s">
        <v>133</v>
      </c>
      <c r="F6136" s="211" t="s">
        <v>134</v>
      </c>
      <c r="G6136" s="211" t="s">
        <v>28</v>
      </c>
      <c r="H6136" s="211" t="s">
        <v>58</v>
      </c>
      <c r="I6136" s="211">
        <v>21</v>
      </c>
      <c r="J6136" s="23">
        <f>TrtSex[[#This Row],[FIRST_TREATMENTS]]*(21/TrtSex[[#This Row],[WD]])</f>
        <v>45</v>
      </c>
    </row>
    <row r="6137" spans="1:10" x14ac:dyDescent="0.35">
      <c r="A6137" s="211">
        <v>52</v>
      </c>
      <c r="B6137" s="211">
        <v>201806</v>
      </c>
      <c r="C6137" s="211" t="s">
        <v>15</v>
      </c>
      <c r="D6137" s="211">
        <v>2018</v>
      </c>
      <c r="E6137" s="211" t="s">
        <v>133</v>
      </c>
      <c r="F6137" s="211" t="s">
        <v>134</v>
      </c>
      <c r="G6137" s="211" t="s">
        <v>28</v>
      </c>
      <c r="H6137" s="211" t="s">
        <v>55</v>
      </c>
      <c r="I6137" s="211">
        <v>21</v>
      </c>
      <c r="J6137" s="23">
        <f>TrtSex[[#This Row],[FIRST_TREATMENTS]]*(21/TrtSex[[#This Row],[WD]])</f>
        <v>52</v>
      </c>
    </row>
    <row r="6138" spans="1:10" x14ac:dyDescent="0.35">
      <c r="A6138" s="211">
        <v>35</v>
      </c>
      <c r="B6138" s="211">
        <v>201806</v>
      </c>
      <c r="C6138" s="211" t="s">
        <v>15</v>
      </c>
      <c r="D6138" s="211">
        <v>2018</v>
      </c>
      <c r="E6138" s="211" t="s">
        <v>133</v>
      </c>
      <c r="F6138" s="211" t="s">
        <v>134</v>
      </c>
      <c r="G6138" s="211" t="s">
        <v>28</v>
      </c>
      <c r="H6138" s="211" t="s">
        <v>59</v>
      </c>
      <c r="I6138" s="211">
        <v>21</v>
      </c>
      <c r="J6138" s="23">
        <f>TrtSex[[#This Row],[FIRST_TREATMENTS]]*(21/TrtSex[[#This Row],[WD]])</f>
        <v>35</v>
      </c>
    </row>
    <row r="6139" spans="1:10" x14ac:dyDescent="0.35">
      <c r="A6139" s="211">
        <v>170</v>
      </c>
      <c r="B6139" s="211">
        <v>201806</v>
      </c>
      <c r="C6139" s="211" t="s">
        <v>15</v>
      </c>
      <c r="D6139" s="211">
        <v>2018</v>
      </c>
      <c r="E6139" s="211" t="s">
        <v>133</v>
      </c>
      <c r="F6139" s="211" t="s">
        <v>134</v>
      </c>
      <c r="G6139" s="211" t="s">
        <v>30</v>
      </c>
      <c r="H6139" s="211" t="s">
        <v>53</v>
      </c>
      <c r="I6139" s="211">
        <v>21</v>
      </c>
      <c r="J6139" s="23">
        <f>TrtSex[[#This Row],[FIRST_TREATMENTS]]*(21/TrtSex[[#This Row],[WD]])</f>
        <v>170</v>
      </c>
    </row>
    <row r="6140" spans="1:10" x14ac:dyDescent="0.35">
      <c r="A6140" s="211">
        <v>207</v>
      </c>
      <c r="B6140" s="211">
        <v>201806</v>
      </c>
      <c r="C6140" s="211" t="s">
        <v>15</v>
      </c>
      <c r="D6140" s="211">
        <v>2018</v>
      </c>
      <c r="E6140" s="211" t="s">
        <v>133</v>
      </c>
      <c r="F6140" s="211" t="s">
        <v>134</v>
      </c>
      <c r="G6140" s="211" t="s">
        <v>30</v>
      </c>
      <c r="H6140" s="211" t="s">
        <v>57</v>
      </c>
      <c r="I6140" s="211">
        <v>21</v>
      </c>
      <c r="J6140" s="23">
        <f>TrtSex[[#This Row],[FIRST_TREATMENTS]]*(21/TrtSex[[#This Row],[WD]])</f>
        <v>207</v>
      </c>
    </row>
    <row r="6141" spans="1:10" x14ac:dyDescent="0.35">
      <c r="A6141" s="211">
        <v>131</v>
      </c>
      <c r="B6141" s="211">
        <v>201806</v>
      </c>
      <c r="C6141" s="211" t="s">
        <v>15</v>
      </c>
      <c r="D6141" s="211">
        <v>2018</v>
      </c>
      <c r="E6141" s="211" t="s">
        <v>133</v>
      </c>
      <c r="F6141" s="211" t="s">
        <v>134</v>
      </c>
      <c r="G6141" s="211" t="s">
        <v>30</v>
      </c>
      <c r="H6141" s="211" t="s">
        <v>59</v>
      </c>
      <c r="I6141" s="211">
        <v>21</v>
      </c>
      <c r="J6141" s="23">
        <f>TrtSex[[#This Row],[FIRST_TREATMENTS]]*(21/TrtSex[[#This Row],[WD]])</f>
        <v>131</v>
      </c>
    </row>
    <row r="6142" spans="1:10" x14ac:dyDescent="0.35">
      <c r="A6142" s="211">
        <v>431</v>
      </c>
      <c r="B6142" s="211">
        <v>201806</v>
      </c>
      <c r="C6142" s="211" t="s">
        <v>15</v>
      </c>
      <c r="D6142" s="211">
        <v>2018</v>
      </c>
      <c r="E6142" s="211" t="s">
        <v>133</v>
      </c>
      <c r="F6142" s="211" t="s">
        <v>114</v>
      </c>
      <c r="G6142" s="211" t="s">
        <v>30</v>
      </c>
      <c r="H6142" s="211" t="s">
        <v>53</v>
      </c>
      <c r="I6142" s="211">
        <v>21</v>
      </c>
      <c r="J6142" s="23">
        <f>TrtSex[[#This Row],[FIRST_TREATMENTS]]*(21/TrtSex[[#This Row],[WD]])</f>
        <v>431</v>
      </c>
    </row>
    <row r="6143" spans="1:10" x14ac:dyDescent="0.35">
      <c r="A6143" s="211">
        <v>802</v>
      </c>
      <c r="B6143" s="211">
        <v>201806</v>
      </c>
      <c r="C6143" s="211" t="s">
        <v>15</v>
      </c>
      <c r="D6143" s="211">
        <v>2018</v>
      </c>
      <c r="E6143" s="211" t="s">
        <v>133</v>
      </c>
      <c r="F6143" s="211" t="s">
        <v>114</v>
      </c>
      <c r="G6143" s="211" t="s">
        <v>30</v>
      </c>
      <c r="H6143" s="211" t="s">
        <v>57</v>
      </c>
      <c r="I6143" s="211">
        <v>21</v>
      </c>
      <c r="J6143" s="23">
        <f>TrtSex[[#This Row],[FIRST_TREATMENTS]]*(21/TrtSex[[#This Row],[WD]])</f>
        <v>802</v>
      </c>
    </row>
    <row r="6144" spans="1:10" x14ac:dyDescent="0.35">
      <c r="A6144" s="211">
        <v>351</v>
      </c>
      <c r="B6144" s="211">
        <v>201806</v>
      </c>
      <c r="C6144" s="211" t="s">
        <v>15</v>
      </c>
      <c r="D6144" s="211">
        <v>2018</v>
      </c>
      <c r="E6144" s="211" t="s">
        <v>133</v>
      </c>
      <c r="F6144" s="211" t="s">
        <v>114</v>
      </c>
      <c r="G6144" s="211" t="s">
        <v>30</v>
      </c>
      <c r="H6144" s="211" t="s">
        <v>59</v>
      </c>
      <c r="I6144" s="211">
        <v>21</v>
      </c>
      <c r="J6144" s="23">
        <f>TrtSex[[#This Row],[FIRST_TREATMENTS]]*(21/TrtSex[[#This Row],[WD]])</f>
        <v>351</v>
      </c>
    </row>
    <row r="6145" spans="1:10" x14ac:dyDescent="0.35">
      <c r="A6145" s="211">
        <v>198</v>
      </c>
      <c r="B6145" s="211">
        <v>201806</v>
      </c>
      <c r="C6145" s="211" t="s">
        <v>15</v>
      </c>
      <c r="D6145" s="211">
        <v>2018</v>
      </c>
      <c r="E6145" s="211" t="s">
        <v>133</v>
      </c>
      <c r="F6145" s="211" t="s">
        <v>134</v>
      </c>
      <c r="G6145" s="211" t="s">
        <v>30</v>
      </c>
      <c r="H6145" s="211" t="s">
        <v>56</v>
      </c>
      <c r="I6145" s="211">
        <v>21</v>
      </c>
      <c r="J6145" s="23">
        <f>TrtSex[[#This Row],[FIRST_TREATMENTS]]*(21/TrtSex[[#This Row],[WD]])</f>
        <v>198</v>
      </c>
    </row>
    <row r="6146" spans="1:10" x14ac:dyDescent="0.35">
      <c r="A6146" s="211">
        <v>245</v>
      </c>
      <c r="B6146" s="211">
        <v>201806</v>
      </c>
      <c r="C6146" s="211" t="s">
        <v>15</v>
      </c>
      <c r="D6146" s="211">
        <v>2018</v>
      </c>
      <c r="E6146" s="211" t="s">
        <v>133</v>
      </c>
      <c r="F6146" s="211" t="s">
        <v>134</v>
      </c>
      <c r="G6146" s="211" t="s">
        <v>30</v>
      </c>
      <c r="H6146" s="211" t="s">
        <v>54</v>
      </c>
      <c r="I6146" s="211">
        <v>21</v>
      </c>
      <c r="J6146" s="23">
        <f>TrtSex[[#This Row],[FIRST_TREATMENTS]]*(21/TrtSex[[#This Row],[WD]])</f>
        <v>245</v>
      </c>
    </row>
    <row r="6147" spans="1:10" x14ac:dyDescent="0.35">
      <c r="A6147" s="211">
        <v>137</v>
      </c>
      <c r="B6147" s="211">
        <v>201806</v>
      </c>
      <c r="C6147" s="211" t="s">
        <v>15</v>
      </c>
      <c r="D6147" s="211">
        <v>2018</v>
      </c>
      <c r="E6147" s="211" t="s">
        <v>133</v>
      </c>
      <c r="F6147" s="211" t="s">
        <v>134</v>
      </c>
      <c r="G6147" s="211" t="s">
        <v>30</v>
      </c>
      <c r="H6147" s="211" t="s">
        <v>58</v>
      </c>
      <c r="I6147" s="211">
        <v>21</v>
      </c>
      <c r="J6147" s="23">
        <f>TrtSex[[#This Row],[FIRST_TREATMENTS]]*(21/TrtSex[[#This Row],[WD]])</f>
        <v>137</v>
      </c>
    </row>
    <row r="6148" spans="1:10" x14ac:dyDescent="0.35">
      <c r="A6148" s="211">
        <v>168</v>
      </c>
      <c r="B6148" s="211">
        <v>201806</v>
      </c>
      <c r="C6148" s="211" t="s">
        <v>15</v>
      </c>
      <c r="D6148" s="211">
        <v>2018</v>
      </c>
      <c r="E6148" s="211" t="s">
        <v>133</v>
      </c>
      <c r="F6148" s="211" t="s">
        <v>134</v>
      </c>
      <c r="G6148" s="211" t="s">
        <v>30</v>
      </c>
      <c r="H6148" s="211" t="s">
        <v>55</v>
      </c>
      <c r="I6148" s="211">
        <v>21</v>
      </c>
      <c r="J6148" s="23">
        <f>TrtSex[[#This Row],[FIRST_TREATMENTS]]*(21/TrtSex[[#This Row],[WD]])</f>
        <v>168</v>
      </c>
    </row>
    <row r="6149" spans="1:10" x14ac:dyDescent="0.35">
      <c r="A6149" s="211">
        <v>517</v>
      </c>
      <c r="B6149" s="211">
        <v>201806</v>
      </c>
      <c r="C6149" s="211" t="s">
        <v>15</v>
      </c>
      <c r="D6149" s="211">
        <v>2018</v>
      </c>
      <c r="E6149" s="211" t="s">
        <v>133</v>
      </c>
      <c r="F6149" s="211" t="s">
        <v>114</v>
      </c>
      <c r="G6149" s="211" t="s">
        <v>30</v>
      </c>
      <c r="H6149" s="211" t="s">
        <v>55</v>
      </c>
      <c r="I6149" s="211">
        <v>21</v>
      </c>
      <c r="J6149" s="23">
        <f>TrtSex[[#This Row],[FIRST_TREATMENTS]]*(21/TrtSex[[#This Row],[WD]])</f>
        <v>517</v>
      </c>
    </row>
    <row r="6150" spans="1:10" x14ac:dyDescent="0.35">
      <c r="A6150" s="211">
        <v>487</v>
      </c>
      <c r="B6150" s="211">
        <v>201806</v>
      </c>
      <c r="C6150" s="211" t="s">
        <v>15</v>
      </c>
      <c r="D6150" s="211">
        <v>2018</v>
      </c>
      <c r="E6150" s="211" t="s">
        <v>133</v>
      </c>
      <c r="F6150" s="211" t="s">
        <v>114</v>
      </c>
      <c r="G6150" s="211" t="s">
        <v>30</v>
      </c>
      <c r="H6150" s="211" t="s">
        <v>58</v>
      </c>
      <c r="I6150" s="211">
        <v>21</v>
      </c>
      <c r="J6150" s="23">
        <f>TrtSex[[#This Row],[FIRST_TREATMENTS]]*(21/TrtSex[[#This Row],[WD]])</f>
        <v>487</v>
      </c>
    </row>
    <row r="6151" spans="1:10" x14ac:dyDescent="0.35">
      <c r="A6151" s="211">
        <v>650</v>
      </c>
      <c r="B6151" s="211">
        <v>201806</v>
      </c>
      <c r="C6151" s="211" t="s">
        <v>15</v>
      </c>
      <c r="D6151" s="211">
        <v>2018</v>
      </c>
      <c r="E6151" s="211" t="s">
        <v>133</v>
      </c>
      <c r="F6151" s="211" t="s">
        <v>114</v>
      </c>
      <c r="G6151" s="211" t="s">
        <v>30</v>
      </c>
      <c r="H6151" s="211" t="s">
        <v>56</v>
      </c>
      <c r="I6151" s="211">
        <v>21</v>
      </c>
      <c r="J6151" s="23">
        <f>TrtSex[[#This Row],[FIRST_TREATMENTS]]*(21/TrtSex[[#This Row],[WD]])</f>
        <v>650</v>
      </c>
    </row>
    <row r="6152" spans="1:10" x14ac:dyDescent="0.35">
      <c r="A6152" s="211">
        <v>767</v>
      </c>
      <c r="B6152" s="211">
        <v>201806</v>
      </c>
      <c r="C6152" s="211" t="s">
        <v>15</v>
      </c>
      <c r="D6152" s="211">
        <v>2018</v>
      </c>
      <c r="E6152" s="211" t="s">
        <v>133</v>
      </c>
      <c r="F6152" s="211" t="s">
        <v>114</v>
      </c>
      <c r="G6152" s="211" t="s">
        <v>30</v>
      </c>
      <c r="H6152" s="211" t="s">
        <v>54</v>
      </c>
      <c r="I6152" s="211">
        <v>21</v>
      </c>
      <c r="J6152" s="23">
        <f>TrtSex[[#This Row],[FIRST_TREATMENTS]]*(21/TrtSex[[#This Row],[WD]])</f>
        <v>767</v>
      </c>
    </row>
    <row r="6153" spans="1:10" x14ac:dyDescent="0.35">
      <c r="A6153" s="211">
        <v>44</v>
      </c>
      <c r="B6153" s="211">
        <v>201805</v>
      </c>
      <c r="C6153" s="211" t="s">
        <v>14</v>
      </c>
      <c r="D6153" s="211">
        <v>2018</v>
      </c>
      <c r="E6153" s="211" t="s">
        <v>42</v>
      </c>
      <c r="F6153" s="211" t="s">
        <v>42</v>
      </c>
      <c r="G6153" s="211" t="s">
        <v>28</v>
      </c>
      <c r="H6153" s="211" t="s">
        <v>58</v>
      </c>
      <c r="I6153" s="211">
        <v>21</v>
      </c>
      <c r="J6153" s="23">
        <f>TrtSex[[#This Row],[FIRST_TREATMENTS]]*(21/TrtSex[[#This Row],[WD]])</f>
        <v>44</v>
      </c>
    </row>
    <row r="6154" spans="1:10" x14ac:dyDescent="0.35">
      <c r="A6154" s="211">
        <v>51</v>
      </c>
      <c r="B6154" s="211">
        <v>201805</v>
      </c>
      <c r="C6154" s="211" t="s">
        <v>14</v>
      </c>
      <c r="D6154" s="211">
        <v>2018</v>
      </c>
      <c r="E6154" s="211" t="s">
        <v>42</v>
      </c>
      <c r="F6154" s="211" t="s">
        <v>42</v>
      </c>
      <c r="G6154" s="211" t="s">
        <v>28</v>
      </c>
      <c r="H6154" s="211" t="s">
        <v>54</v>
      </c>
      <c r="I6154" s="211">
        <v>21</v>
      </c>
      <c r="J6154" s="23">
        <f>TrtSex[[#This Row],[FIRST_TREATMENTS]]*(21/TrtSex[[#This Row],[WD]])</f>
        <v>51</v>
      </c>
    </row>
    <row r="6155" spans="1:10" x14ac:dyDescent="0.35">
      <c r="A6155" s="211">
        <v>69</v>
      </c>
      <c r="B6155" s="211">
        <v>201805</v>
      </c>
      <c r="C6155" s="211" t="s">
        <v>14</v>
      </c>
      <c r="D6155" s="211">
        <v>2018</v>
      </c>
      <c r="E6155" s="211" t="s">
        <v>42</v>
      </c>
      <c r="F6155" s="211" t="s">
        <v>42</v>
      </c>
      <c r="G6155" s="211" t="s">
        <v>28</v>
      </c>
      <c r="H6155" s="211" t="s">
        <v>56</v>
      </c>
      <c r="I6155" s="211">
        <v>21</v>
      </c>
      <c r="J6155" s="23">
        <f>TrtSex[[#This Row],[FIRST_TREATMENTS]]*(21/TrtSex[[#This Row],[WD]])</f>
        <v>69</v>
      </c>
    </row>
    <row r="6156" spans="1:10" x14ac:dyDescent="0.35">
      <c r="A6156" s="211">
        <v>74</v>
      </c>
      <c r="B6156" s="211">
        <v>201805</v>
      </c>
      <c r="C6156" s="211" t="s">
        <v>14</v>
      </c>
      <c r="D6156" s="211">
        <v>2018</v>
      </c>
      <c r="E6156" s="211" t="s">
        <v>42</v>
      </c>
      <c r="F6156" s="211" t="s">
        <v>42</v>
      </c>
      <c r="G6156" s="211" t="s">
        <v>28</v>
      </c>
      <c r="H6156" s="211" t="s">
        <v>53</v>
      </c>
      <c r="I6156" s="211">
        <v>21</v>
      </c>
      <c r="J6156" s="23">
        <f>TrtSex[[#This Row],[FIRST_TREATMENTS]]*(21/TrtSex[[#This Row],[WD]])</f>
        <v>74</v>
      </c>
    </row>
    <row r="6157" spans="1:10" x14ac:dyDescent="0.35">
      <c r="A6157" s="211">
        <v>64</v>
      </c>
      <c r="B6157" s="211">
        <v>201805</v>
      </c>
      <c r="C6157" s="211" t="s">
        <v>14</v>
      </c>
      <c r="D6157" s="211">
        <v>2018</v>
      </c>
      <c r="E6157" s="211" t="s">
        <v>42</v>
      </c>
      <c r="F6157" s="211" t="s">
        <v>42</v>
      </c>
      <c r="G6157" s="211" t="s">
        <v>28</v>
      </c>
      <c r="H6157" s="211" t="s">
        <v>57</v>
      </c>
      <c r="I6157" s="211">
        <v>21</v>
      </c>
      <c r="J6157" s="23">
        <f>TrtSex[[#This Row],[FIRST_TREATMENTS]]*(21/TrtSex[[#This Row],[WD]])</f>
        <v>64</v>
      </c>
    </row>
    <row r="6158" spans="1:10" x14ac:dyDescent="0.35">
      <c r="A6158" s="211">
        <v>54</v>
      </c>
      <c r="B6158" s="211">
        <v>201805</v>
      </c>
      <c r="C6158" s="211" t="s">
        <v>14</v>
      </c>
      <c r="D6158" s="211">
        <v>2018</v>
      </c>
      <c r="E6158" s="211" t="s">
        <v>42</v>
      </c>
      <c r="F6158" s="211" t="s">
        <v>42</v>
      </c>
      <c r="G6158" s="211" t="s">
        <v>28</v>
      </c>
      <c r="H6158" s="211" t="s">
        <v>59</v>
      </c>
      <c r="I6158" s="211">
        <v>21</v>
      </c>
      <c r="J6158" s="23">
        <f>TrtSex[[#This Row],[FIRST_TREATMENTS]]*(21/TrtSex[[#This Row],[WD]])</f>
        <v>54</v>
      </c>
    </row>
    <row r="6159" spans="1:10" x14ac:dyDescent="0.35">
      <c r="A6159" s="211">
        <v>52</v>
      </c>
      <c r="B6159" s="211">
        <v>201805</v>
      </c>
      <c r="C6159" s="211" t="s">
        <v>14</v>
      </c>
      <c r="D6159" s="211">
        <v>2018</v>
      </c>
      <c r="E6159" s="211" t="s">
        <v>42</v>
      </c>
      <c r="F6159" s="211" t="s">
        <v>42</v>
      </c>
      <c r="G6159" s="211" t="s">
        <v>28</v>
      </c>
      <c r="H6159" s="211" t="s">
        <v>55</v>
      </c>
      <c r="I6159" s="211">
        <v>21</v>
      </c>
      <c r="J6159" s="23">
        <f>TrtSex[[#This Row],[FIRST_TREATMENTS]]*(21/TrtSex[[#This Row],[WD]])</f>
        <v>52</v>
      </c>
    </row>
    <row r="6160" spans="1:10" x14ac:dyDescent="0.35">
      <c r="A6160" s="211">
        <v>35</v>
      </c>
      <c r="B6160" s="211">
        <v>201805</v>
      </c>
      <c r="C6160" s="211" t="s">
        <v>14</v>
      </c>
      <c r="D6160" s="211">
        <v>2018</v>
      </c>
      <c r="E6160" s="211" t="s">
        <v>42</v>
      </c>
      <c r="F6160" s="211" t="s">
        <v>42</v>
      </c>
      <c r="G6160" s="211" t="s">
        <v>30</v>
      </c>
      <c r="H6160" s="211" t="s">
        <v>58</v>
      </c>
      <c r="I6160" s="211">
        <v>21</v>
      </c>
      <c r="J6160" s="23">
        <f>TrtSex[[#This Row],[FIRST_TREATMENTS]]*(21/TrtSex[[#This Row],[WD]])</f>
        <v>35</v>
      </c>
    </row>
    <row r="6161" spans="1:10" x14ac:dyDescent="0.35">
      <c r="A6161" s="211">
        <v>95</v>
      </c>
      <c r="B6161" s="211">
        <v>201805</v>
      </c>
      <c r="C6161" s="211" t="s">
        <v>14</v>
      </c>
      <c r="D6161" s="211">
        <v>2018</v>
      </c>
      <c r="E6161" s="211" t="s">
        <v>42</v>
      </c>
      <c r="F6161" s="211" t="s">
        <v>42</v>
      </c>
      <c r="G6161" s="211" t="s">
        <v>30</v>
      </c>
      <c r="H6161" s="211" t="s">
        <v>54</v>
      </c>
      <c r="I6161" s="211">
        <v>21</v>
      </c>
      <c r="J6161" s="23">
        <f>TrtSex[[#This Row],[FIRST_TREATMENTS]]*(21/TrtSex[[#This Row],[WD]])</f>
        <v>95</v>
      </c>
    </row>
    <row r="6162" spans="1:10" x14ac:dyDescent="0.35">
      <c r="A6162" s="211">
        <v>61</v>
      </c>
      <c r="B6162" s="211">
        <v>201805</v>
      </c>
      <c r="C6162" s="211" t="s">
        <v>14</v>
      </c>
      <c r="D6162" s="211">
        <v>2018</v>
      </c>
      <c r="E6162" s="211" t="s">
        <v>42</v>
      </c>
      <c r="F6162" s="211" t="s">
        <v>42</v>
      </c>
      <c r="G6162" s="211" t="s">
        <v>30</v>
      </c>
      <c r="H6162" s="211" t="s">
        <v>56</v>
      </c>
      <c r="I6162" s="211">
        <v>21</v>
      </c>
      <c r="J6162" s="23">
        <f>TrtSex[[#This Row],[FIRST_TREATMENTS]]*(21/TrtSex[[#This Row],[WD]])</f>
        <v>61</v>
      </c>
    </row>
    <row r="6163" spans="1:10" x14ac:dyDescent="0.35">
      <c r="A6163" s="211">
        <v>68</v>
      </c>
      <c r="B6163" s="211">
        <v>201805</v>
      </c>
      <c r="C6163" s="211" t="s">
        <v>14</v>
      </c>
      <c r="D6163" s="211">
        <v>2018</v>
      </c>
      <c r="E6163" s="211" t="s">
        <v>42</v>
      </c>
      <c r="F6163" s="211" t="s">
        <v>42</v>
      </c>
      <c r="G6163" s="211" t="s">
        <v>30</v>
      </c>
      <c r="H6163" s="211" t="s">
        <v>53</v>
      </c>
      <c r="I6163" s="211">
        <v>21</v>
      </c>
      <c r="J6163" s="23">
        <f>TrtSex[[#This Row],[FIRST_TREATMENTS]]*(21/TrtSex[[#This Row],[WD]])</f>
        <v>68</v>
      </c>
    </row>
    <row r="6164" spans="1:10" x14ac:dyDescent="0.35">
      <c r="A6164" s="211">
        <v>84</v>
      </c>
      <c r="B6164" s="211">
        <v>201805</v>
      </c>
      <c r="C6164" s="211" t="s">
        <v>14</v>
      </c>
      <c r="D6164" s="211">
        <v>2018</v>
      </c>
      <c r="E6164" s="211" t="s">
        <v>42</v>
      </c>
      <c r="F6164" s="211" t="s">
        <v>42</v>
      </c>
      <c r="G6164" s="211" t="s">
        <v>30</v>
      </c>
      <c r="H6164" s="211" t="s">
        <v>57</v>
      </c>
      <c r="I6164" s="211">
        <v>21</v>
      </c>
      <c r="J6164" s="23">
        <f>TrtSex[[#This Row],[FIRST_TREATMENTS]]*(21/TrtSex[[#This Row],[WD]])</f>
        <v>84</v>
      </c>
    </row>
    <row r="6165" spans="1:10" x14ac:dyDescent="0.35">
      <c r="A6165" s="211">
        <v>64</v>
      </c>
      <c r="B6165" s="211">
        <v>201805</v>
      </c>
      <c r="C6165" s="211" t="s">
        <v>14</v>
      </c>
      <c r="D6165" s="211">
        <v>2018</v>
      </c>
      <c r="E6165" s="211" t="s">
        <v>42</v>
      </c>
      <c r="F6165" s="211" t="s">
        <v>42</v>
      </c>
      <c r="G6165" s="211" t="s">
        <v>30</v>
      </c>
      <c r="H6165" s="211" t="s">
        <v>59</v>
      </c>
      <c r="I6165" s="211">
        <v>21</v>
      </c>
      <c r="J6165" s="23">
        <f>TrtSex[[#This Row],[FIRST_TREATMENTS]]*(21/TrtSex[[#This Row],[WD]])</f>
        <v>64</v>
      </c>
    </row>
    <row r="6166" spans="1:10" x14ac:dyDescent="0.35">
      <c r="A6166" s="211">
        <v>61</v>
      </c>
      <c r="B6166" s="211">
        <v>201805</v>
      </c>
      <c r="C6166" s="211" t="s">
        <v>14</v>
      </c>
      <c r="D6166" s="211">
        <v>2018</v>
      </c>
      <c r="E6166" s="211" t="s">
        <v>42</v>
      </c>
      <c r="F6166" s="211" t="s">
        <v>42</v>
      </c>
      <c r="G6166" s="211" t="s">
        <v>30</v>
      </c>
      <c r="H6166" s="211" t="s">
        <v>55</v>
      </c>
      <c r="I6166" s="211">
        <v>21</v>
      </c>
      <c r="J6166" s="23">
        <f>TrtSex[[#This Row],[FIRST_TREATMENTS]]*(21/TrtSex[[#This Row],[WD]])</f>
        <v>61</v>
      </c>
    </row>
    <row r="6167" spans="1:10" x14ac:dyDescent="0.35">
      <c r="A6167" s="211">
        <v>345</v>
      </c>
      <c r="B6167" s="211">
        <v>201805</v>
      </c>
      <c r="C6167" s="211" t="s">
        <v>14</v>
      </c>
      <c r="D6167" s="211">
        <v>2018</v>
      </c>
      <c r="E6167" s="211" t="s">
        <v>3</v>
      </c>
      <c r="F6167" s="211" t="s">
        <v>3</v>
      </c>
      <c r="G6167" s="211" t="s">
        <v>28</v>
      </c>
      <c r="H6167" s="211" t="s">
        <v>59</v>
      </c>
      <c r="I6167" s="211">
        <v>21</v>
      </c>
      <c r="J6167" s="23">
        <f>TrtSex[[#This Row],[FIRST_TREATMENTS]]*(21/TrtSex[[#This Row],[WD]])</f>
        <v>345</v>
      </c>
    </row>
    <row r="6168" spans="1:10" x14ac:dyDescent="0.35">
      <c r="A6168" s="211">
        <v>491</v>
      </c>
      <c r="B6168" s="211">
        <v>201805</v>
      </c>
      <c r="C6168" s="211" t="s">
        <v>14</v>
      </c>
      <c r="D6168" s="211">
        <v>2018</v>
      </c>
      <c r="E6168" s="211" t="s">
        <v>3</v>
      </c>
      <c r="F6168" s="211" t="s">
        <v>3</v>
      </c>
      <c r="G6168" s="211" t="s">
        <v>28</v>
      </c>
      <c r="H6168" s="211" t="s">
        <v>58</v>
      </c>
      <c r="I6168" s="211">
        <v>21</v>
      </c>
      <c r="J6168" s="23">
        <f>TrtSex[[#This Row],[FIRST_TREATMENTS]]*(21/TrtSex[[#This Row],[WD]])</f>
        <v>491</v>
      </c>
    </row>
    <row r="6169" spans="1:10" x14ac:dyDescent="0.35">
      <c r="A6169" s="211">
        <v>756</v>
      </c>
      <c r="B6169" s="211">
        <v>201805</v>
      </c>
      <c r="C6169" s="211" t="s">
        <v>14</v>
      </c>
      <c r="D6169" s="211">
        <v>2018</v>
      </c>
      <c r="E6169" s="211" t="s">
        <v>3</v>
      </c>
      <c r="F6169" s="211" t="s">
        <v>3</v>
      </c>
      <c r="G6169" s="211" t="s">
        <v>28</v>
      </c>
      <c r="H6169" s="211" t="s">
        <v>54</v>
      </c>
      <c r="I6169" s="211">
        <v>21</v>
      </c>
      <c r="J6169" s="23">
        <f>TrtSex[[#This Row],[FIRST_TREATMENTS]]*(21/TrtSex[[#This Row],[WD]])</f>
        <v>756</v>
      </c>
    </row>
    <row r="6170" spans="1:10" x14ac:dyDescent="0.35">
      <c r="A6170" s="211">
        <v>611</v>
      </c>
      <c r="B6170" s="211">
        <v>201805</v>
      </c>
      <c r="C6170" s="211" t="s">
        <v>14</v>
      </c>
      <c r="D6170" s="211">
        <v>2018</v>
      </c>
      <c r="E6170" s="211" t="s">
        <v>3</v>
      </c>
      <c r="F6170" s="211" t="s">
        <v>3</v>
      </c>
      <c r="G6170" s="211" t="s">
        <v>28</v>
      </c>
      <c r="H6170" s="211" t="s">
        <v>56</v>
      </c>
      <c r="I6170" s="211">
        <v>21</v>
      </c>
      <c r="J6170" s="23">
        <f>TrtSex[[#This Row],[FIRST_TREATMENTS]]*(21/TrtSex[[#This Row],[WD]])</f>
        <v>611</v>
      </c>
    </row>
    <row r="6171" spans="1:10" x14ac:dyDescent="0.35">
      <c r="A6171" s="211">
        <v>540</v>
      </c>
      <c r="B6171" s="211">
        <v>201805</v>
      </c>
      <c r="C6171" s="211" t="s">
        <v>14</v>
      </c>
      <c r="D6171" s="211">
        <v>2018</v>
      </c>
      <c r="E6171" s="211" t="s">
        <v>3</v>
      </c>
      <c r="F6171" s="211" t="s">
        <v>3</v>
      </c>
      <c r="G6171" s="211" t="s">
        <v>28</v>
      </c>
      <c r="H6171" s="211" t="s">
        <v>53</v>
      </c>
      <c r="I6171" s="211">
        <v>21</v>
      </c>
      <c r="J6171" s="23">
        <f>TrtSex[[#This Row],[FIRST_TREATMENTS]]*(21/TrtSex[[#This Row],[WD]])</f>
        <v>540</v>
      </c>
    </row>
    <row r="6172" spans="1:10" x14ac:dyDescent="0.35">
      <c r="A6172" s="211">
        <v>780</v>
      </c>
      <c r="B6172" s="211">
        <v>201805</v>
      </c>
      <c r="C6172" s="211" t="s">
        <v>14</v>
      </c>
      <c r="D6172" s="211">
        <v>2018</v>
      </c>
      <c r="E6172" s="211" t="s">
        <v>3</v>
      </c>
      <c r="F6172" s="211" t="s">
        <v>3</v>
      </c>
      <c r="G6172" s="211" t="s">
        <v>28</v>
      </c>
      <c r="H6172" s="211" t="s">
        <v>57</v>
      </c>
      <c r="I6172" s="211">
        <v>21</v>
      </c>
      <c r="J6172" s="23">
        <f>TrtSex[[#This Row],[FIRST_TREATMENTS]]*(21/TrtSex[[#This Row],[WD]])</f>
        <v>780</v>
      </c>
    </row>
    <row r="6173" spans="1:10" x14ac:dyDescent="0.35">
      <c r="A6173" s="211">
        <v>490</v>
      </c>
      <c r="B6173" s="211">
        <v>201805</v>
      </c>
      <c r="C6173" s="211" t="s">
        <v>14</v>
      </c>
      <c r="D6173" s="211">
        <v>2018</v>
      </c>
      <c r="E6173" s="211" t="s">
        <v>3</v>
      </c>
      <c r="F6173" s="211" t="s">
        <v>3</v>
      </c>
      <c r="G6173" s="211" t="s">
        <v>28</v>
      </c>
      <c r="H6173" s="211" t="s">
        <v>55</v>
      </c>
      <c r="I6173" s="211">
        <v>21</v>
      </c>
      <c r="J6173" s="23">
        <f>TrtSex[[#This Row],[FIRST_TREATMENTS]]*(21/TrtSex[[#This Row],[WD]])</f>
        <v>490</v>
      </c>
    </row>
    <row r="6174" spans="1:10" x14ac:dyDescent="0.35">
      <c r="A6174" s="211">
        <v>5</v>
      </c>
      <c r="B6174" s="211">
        <v>201805</v>
      </c>
      <c r="C6174" s="211" t="s">
        <v>14</v>
      </c>
      <c r="D6174" s="211">
        <v>2018</v>
      </c>
      <c r="E6174" s="211" t="s">
        <v>3</v>
      </c>
      <c r="F6174" s="211" t="s">
        <v>3</v>
      </c>
      <c r="G6174" s="211" t="s">
        <v>30</v>
      </c>
      <c r="H6174" s="211" t="s">
        <v>55</v>
      </c>
      <c r="I6174" s="211">
        <v>21</v>
      </c>
      <c r="J6174" s="23">
        <f>TrtSex[[#This Row],[FIRST_TREATMENTS]]*(21/TrtSex[[#This Row],[WD]])</f>
        <v>5</v>
      </c>
    </row>
    <row r="6175" spans="1:10" x14ac:dyDescent="0.35">
      <c r="A6175" s="211">
        <v>2</v>
      </c>
      <c r="B6175" s="211">
        <v>201805</v>
      </c>
      <c r="C6175" s="211" t="s">
        <v>14</v>
      </c>
      <c r="D6175" s="211">
        <v>2018</v>
      </c>
      <c r="E6175" s="211" t="s">
        <v>3</v>
      </c>
      <c r="F6175" s="211" t="s">
        <v>3</v>
      </c>
      <c r="G6175" s="211" t="s">
        <v>30</v>
      </c>
      <c r="H6175" s="211" t="s">
        <v>58</v>
      </c>
      <c r="I6175" s="211">
        <v>21</v>
      </c>
      <c r="J6175" s="23">
        <f>TrtSex[[#This Row],[FIRST_TREATMENTS]]*(21/TrtSex[[#This Row],[WD]])</f>
        <v>2</v>
      </c>
    </row>
    <row r="6176" spans="1:10" x14ac:dyDescent="0.35">
      <c r="A6176" s="211">
        <v>5</v>
      </c>
      <c r="B6176" s="211">
        <v>201805</v>
      </c>
      <c r="C6176" s="211" t="s">
        <v>14</v>
      </c>
      <c r="D6176" s="211">
        <v>2018</v>
      </c>
      <c r="E6176" s="211" t="s">
        <v>3</v>
      </c>
      <c r="F6176" s="211" t="s">
        <v>3</v>
      </c>
      <c r="G6176" s="211" t="s">
        <v>30</v>
      </c>
      <c r="H6176" s="211" t="s">
        <v>54</v>
      </c>
      <c r="I6176" s="211">
        <v>21</v>
      </c>
      <c r="J6176" s="23">
        <f>TrtSex[[#This Row],[FIRST_TREATMENTS]]*(21/TrtSex[[#This Row],[WD]])</f>
        <v>5</v>
      </c>
    </row>
    <row r="6177" spans="1:10" x14ac:dyDescent="0.35">
      <c r="A6177" s="211">
        <v>6</v>
      </c>
      <c r="B6177" s="211">
        <v>201805</v>
      </c>
      <c r="C6177" s="211" t="s">
        <v>14</v>
      </c>
      <c r="D6177" s="211">
        <v>2018</v>
      </c>
      <c r="E6177" s="211" t="s">
        <v>3</v>
      </c>
      <c r="F6177" s="211" t="s">
        <v>3</v>
      </c>
      <c r="G6177" s="211" t="s">
        <v>30</v>
      </c>
      <c r="H6177" s="211" t="s">
        <v>56</v>
      </c>
      <c r="I6177" s="211">
        <v>21</v>
      </c>
      <c r="J6177" s="23">
        <f>TrtSex[[#This Row],[FIRST_TREATMENTS]]*(21/TrtSex[[#This Row],[WD]])</f>
        <v>6</v>
      </c>
    </row>
    <row r="6178" spans="1:10" x14ac:dyDescent="0.35">
      <c r="A6178" s="211">
        <v>7</v>
      </c>
      <c r="B6178" s="211">
        <v>201805</v>
      </c>
      <c r="C6178" s="211" t="s">
        <v>14</v>
      </c>
      <c r="D6178" s="211">
        <v>2018</v>
      </c>
      <c r="E6178" s="211" t="s">
        <v>3</v>
      </c>
      <c r="F6178" s="211" t="s">
        <v>3</v>
      </c>
      <c r="G6178" s="211" t="s">
        <v>30</v>
      </c>
      <c r="H6178" s="211" t="s">
        <v>57</v>
      </c>
      <c r="I6178" s="211">
        <v>21</v>
      </c>
      <c r="J6178" s="23">
        <f>TrtSex[[#This Row],[FIRST_TREATMENTS]]*(21/TrtSex[[#This Row],[WD]])</f>
        <v>7</v>
      </c>
    </row>
    <row r="6179" spans="1:10" x14ac:dyDescent="0.35">
      <c r="A6179" s="211">
        <v>3</v>
      </c>
      <c r="B6179" s="211">
        <v>201805</v>
      </c>
      <c r="C6179" s="211" t="s">
        <v>14</v>
      </c>
      <c r="D6179" s="211">
        <v>2018</v>
      </c>
      <c r="E6179" s="211" t="s">
        <v>3</v>
      </c>
      <c r="F6179" s="211" t="s">
        <v>3</v>
      </c>
      <c r="G6179" s="211" t="s">
        <v>30</v>
      </c>
      <c r="H6179" s="211" t="s">
        <v>59</v>
      </c>
      <c r="I6179" s="211">
        <v>21</v>
      </c>
      <c r="J6179" s="23">
        <f>TrtSex[[#This Row],[FIRST_TREATMENTS]]*(21/TrtSex[[#This Row],[WD]])</f>
        <v>3</v>
      </c>
    </row>
    <row r="6180" spans="1:10" x14ac:dyDescent="0.35">
      <c r="A6180" s="211">
        <v>87</v>
      </c>
      <c r="B6180" s="211">
        <v>201805</v>
      </c>
      <c r="C6180" s="211" t="s">
        <v>14</v>
      </c>
      <c r="D6180" s="211">
        <v>2018</v>
      </c>
      <c r="E6180" s="211" t="s">
        <v>4</v>
      </c>
      <c r="F6180" s="211" t="s">
        <v>4</v>
      </c>
      <c r="G6180" s="211" t="s">
        <v>28</v>
      </c>
      <c r="H6180" s="211" t="s">
        <v>59</v>
      </c>
      <c r="I6180" s="211">
        <v>21</v>
      </c>
      <c r="J6180" s="23">
        <f>TrtSex[[#This Row],[FIRST_TREATMENTS]]*(21/TrtSex[[#This Row],[WD]])</f>
        <v>87</v>
      </c>
    </row>
    <row r="6181" spans="1:10" x14ac:dyDescent="0.35">
      <c r="A6181" s="211">
        <v>197</v>
      </c>
      <c r="B6181" s="211">
        <v>201805</v>
      </c>
      <c r="C6181" s="211" t="s">
        <v>14</v>
      </c>
      <c r="D6181" s="211">
        <v>2018</v>
      </c>
      <c r="E6181" s="211" t="s">
        <v>4</v>
      </c>
      <c r="F6181" s="211" t="s">
        <v>4</v>
      </c>
      <c r="G6181" s="211" t="s">
        <v>28</v>
      </c>
      <c r="H6181" s="211" t="s">
        <v>57</v>
      </c>
      <c r="I6181" s="211">
        <v>21</v>
      </c>
      <c r="J6181" s="23">
        <f>TrtSex[[#This Row],[FIRST_TREATMENTS]]*(21/TrtSex[[#This Row],[WD]])</f>
        <v>197</v>
      </c>
    </row>
    <row r="6182" spans="1:10" x14ac:dyDescent="0.35">
      <c r="A6182" s="211">
        <v>156</v>
      </c>
      <c r="B6182" s="211">
        <v>201805</v>
      </c>
      <c r="C6182" s="211" t="s">
        <v>14</v>
      </c>
      <c r="D6182" s="211">
        <v>2018</v>
      </c>
      <c r="E6182" s="211" t="s">
        <v>4</v>
      </c>
      <c r="F6182" s="211" t="s">
        <v>4</v>
      </c>
      <c r="G6182" s="211" t="s">
        <v>28</v>
      </c>
      <c r="H6182" s="211" t="s">
        <v>53</v>
      </c>
      <c r="I6182" s="211">
        <v>21</v>
      </c>
      <c r="J6182" s="23">
        <f>TrtSex[[#This Row],[FIRST_TREATMENTS]]*(21/TrtSex[[#This Row],[WD]])</f>
        <v>156</v>
      </c>
    </row>
    <row r="6183" spans="1:10" x14ac:dyDescent="0.35">
      <c r="A6183" s="211">
        <v>149</v>
      </c>
      <c r="B6183" s="211">
        <v>201805</v>
      </c>
      <c r="C6183" s="211" t="s">
        <v>14</v>
      </c>
      <c r="D6183" s="211">
        <v>2018</v>
      </c>
      <c r="E6183" s="211" t="s">
        <v>4</v>
      </c>
      <c r="F6183" s="211" t="s">
        <v>4</v>
      </c>
      <c r="G6183" s="211" t="s">
        <v>28</v>
      </c>
      <c r="H6183" s="211" t="s">
        <v>55</v>
      </c>
      <c r="I6183" s="211">
        <v>21</v>
      </c>
      <c r="J6183" s="23">
        <f>TrtSex[[#This Row],[FIRST_TREATMENTS]]*(21/TrtSex[[#This Row],[WD]])</f>
        <v>149</v>
      </c>
    </row>
    <row r="6184" spans="1:10" x14ac:dyDescent="0.35">
      <c r="A6184" s="211">
        <v>251</v>
      </c>
      <c r="B6184" s="211">
        <v>201805</v>
      </c>
      <c r="C6184" s="211" t="s">
        <v>14</v>
      </c>
      <c r="D6184" s="211">
        <v>2018</v>
      </c>
      <c r="E6184" s="211" t="s">
        <v>4</v>
      </c>
      <c r="F6184" s="211" t="s">
        <v>4</v>
      </c>
      <c r="G6184" s="211" t="s">
        <v>28</v>
      </c>
      <c r="H6184" s="211" t="s">
        <v>54</v>
      </c>
      <c r="I6184" s="211">
        <v>21</v>
      </c>
      <c r="J6184" s="23">
        <f>TrtSex[[#This Row],[FIRST_TREATMENTS]]*(21/TrtSex[[#This Row],[WD]])</f>
        <v>251</v>
      </c>
    </row>
    <row r="6185" spans="1:10" x14ac:dyDescent="0.35">
      <c r="A6185" s="211">
        <v>172</v>
      </c>
      <c r="B6185" s="211">
        <v>201805</v>
      </c>
      <c r="C6185" s="211" t="s">
        <v>14</v>
      </c>
      <c r="D6185" s="211">
        <v>2018</v>
      </c>
      <c r="E6185" s="211" t="s">
        <v>4</v>
      </c>
      <c r="F6185" s="211" t="s">
        <v>4</v>
      </c>
      <c r="G6185" s="211" t="s">
        <v>28</v>
      </c>
      <c r="H6185" s="211" t="s">
        <v>58</v>
      </c>
      <c r="I6185" s="211">
        <v>21</v>
      </c>
      <c r="J6185" s="23">
        <f>TrtSex[[#This Row],[FIRST_TREATMENTS]]*(21/TrtSex[[#This Row],[WD]])</f>
        <v>172</v>
      </c>
    </row>
    <row r="6186" spans="1:10" x14ac:dyDescent="0.35">
      <c r="A6186" s="211">
        <v>192</v>
      </c>
      <c r="B6186" s="211">
        <v>201805</v>
      </c>
      <c r="C6186" s="211" t="s">
        <v>14</v>
      </c>
      <c r="D6186" s="211">
        <v>2018</v>
      </c>
      <c r="E6186" s="211" t="s">
        <v>4</v>
      </c>
      <c r="F6186" s="211" t="s">
        <v>4</v>
      </c>
      <c r="G6186" s="211" t="s">
        <v>28</v>
      </c>
      <c r="H6186" s="211" t="s">
        <v>56</v>
      </c>
      <c r="I6186" s="211">
        <v>21</v>
      </c>
      <c r="J6186" s="23">
        <f>TrtSex[[#This Row],[FIRST_TREATMENTS]]*(21/TrtSex[[#This Row],[WD]])</f>
        <v>192</v>
      </c>
    </row>
    <row r="6187" spans="1:10" x14ac:dyDescent="0.35">
      <c r="A6187" s="211">
        <v>66</v>
      </c>
      <c r="B6187" s="211">
        <v>201805</v>
      </c>
      <c r="C6187" s="211" t="s">
        <v>14</v>
      </c>
      <c r="D6187" s="211">
        <v>2018</v>
      </c>
      <c r="E6187" s="211" t="s">
        <v>116</v>
      </c>
      <c r="F6187" s="211" t="s">
        <v>116</v>
      </c>
      <c r="G6187" s="211" t="s">
        <v>28</v>
      </c>
      <c r="H6187" s="211" t="s">
        <v>59</v>
      </c>
      <c r="I6187" s="211">
        <v>21</v>
      </c>
      <c r="J6187" s="23">
        <f>TrtSex[[#This Row],[FIRST_TREATMENTS]]*(21/TrtSex[[#This Row],[WD]])</f>
        <v>66</v>
      </c>
    </row>
    <row r="6188" spans="1:10" x14ac:dyDescent="0.35">
      <c r="A6188" s="211">
        <v>102</v>
      </c>
      <c r="B6188" s="211">
        <v>201805</v>
      </c>
      <c r="C6188" s="211" t="s">
        <v>14</v>
      </c>
      <c r="D6188" s="211">
        <v>2018</v>
      </c>
      <c r="E6188" s="211" t="s">
        <v>116</v>
      </c>
      <c r="F6188" s="211" t="s">
        <v>116</v>
      </c>
      <c r="G6188" s="211" t="s">
        <v>28</v>
      </c>
      <c r="H6188" s="211" t="s">
        <v>57</v>
      </c>
      <c r="I6188" s="211">
        <v>21</v>
      </c>
      <c r="J6188" s="23">
        <f>TrtSex[[#This Row],[FIRST_TREATMENTS]]*(21/TrtSex[[#This Row],[WD]])</f>
        <v>102</v>
      </c>
    </row>
    <row r="6189" spans="1:10" x14ac:dyDescent="0.35">
      <c r="A6189" s="211">
        <v>79</v>
      </c>
      <c r="B6189" s="211">
        <v>201805</v>
      </c>
      <c r="C6189" s="211" t="s">
        <v>14</v>
      </c>
      <c r="D6189" s="211">
        <v>2018</v>
      </c>
      <c r="E6189" s="211" t="s">
        <v>116</v>
      </c>
      <c r="F6189" s="211" t="s">
        <v>116</v>
      </c>
      <c r="G6189" s="211" t="s">
        <v>28</v>
      </c>
      <c r="H6189" s="211" t="s">
        <v>53</v>
      </c>
      <c r="I6189" s="211">
        <v>21</v>
      </c>
      <c r="J6189" s="23">
        <f>TrtSex[[#This Row],[FIRST_TREATMENTS]]*(21/TrtSex[[#This Row],[WD]])</f>
        <v>79</v>
      </c>
    </row>
    <row r="6190" spans="1:10" x14ac:dyDescent="0.35">
      <c r="A6190" s="211">
        <v>148</v>
      </c>
      <c r="B6190" s="211">
        <v>201805</v>
      </c>
      <c r="C6190" s="211" t="s">
        <v>14</v>
      </c>
      <c r="D6190" s="211">
        <v>2018</v>
      </c>
      <c r="E6190" s="211" t="s">
        <v>116</v>
      </c>
      <c r="F6190" s="211" t="s">
        <v>116</v>
      </c>
      <c r="G6190" s="211" t="s">
        <v>28</v>
      </c>
      <c r="H6190" s="211" t="s">
        <v>56</v>
      </c>
      <c r="I6190" s="211">
        <v>21</v>
      </c>
      <c r="J6190" s="23">
        <f>TrtSex[[#This Row],[FIRST_TREATMENTS]]*(21/TrtSex[[#This Row],[WD]])</f>
        <v>148</v>
      </c>
    </row>
    <row r="6191" spans="1:10" x14ac:dyDescent="0.35">
      <c r="A6191" s="211">
        <v>117</v>
      </c>
      <c r="B6191" s="211">
        <v>201805</v>
      </c>
      <c r="C6191" s="211" t="s">
        <v>14</v>
      </c>
      <c r="D6191" s="211">
        <v>2018</v>
      </c>
      <c r="E6191" s="211" t="s">
        <v>116</v>
      </c>
      <c r="F6191" s="211" t="s">
        <v>116</v>
      </c>
      <c r="G6191" s="211" t="s">
        <v>28</v>
      </c>
      <c r="H6191" s="211" t="s">
        <v>54</v>
      </c>
      <c r="I6191" s="211">
        <v>21</v>
      </c>
      <c r="J6191" s="23">
        <f>TrtSex[[#This Row],[FIRST_TREATMENTS]]*(21/TrtSex[[#This Row],[WD]])</f>
        <v>117</v>
      </c>
    </row>
    <row r="6192" spans="1:10" x14ac:dyDescent="0.35">
      <c r="A6192" s="211">
        <v>100</v>
      </c>
      <c r="B6192" s="211">
        <v>201805</v>
      </c>
      <c r="C6192" s="211" t="s">
        <v>14</v>
      </c>
      <c r="D6192" s="211">
        <v>2018</v>
      </c>
      <c r="E6192" s="211" t="s">
        <v>116</v>
      </c>
      <c r="F6192" s="211" t="s">
        <v>116</v>
      </c>
      <c r="G6192" s="211" t="s">
        <v>28</v>
      </c>
      <c r="H6192" s="211" t="s">
        <v>58</v>
      </c>
      <c r="I6192" s="211">
        <v>21</v>
      </c>
      <c r="J6192" s="23">
        <f>TrtSex[[#This Row],[FIRST_TREATMENTS]]*(21/TrtSex[[#This Row],[WD]])</f>
        <v>100</v>
      </c>
    </row>
    <row r="6193" spans="1:10" x14ac:dyDescent="0.35">
      <c r="A6193" s="211">
        <v>95</v>
      </c>
      <c r="B6193" s="211">
        <v>201805</v>
      </c>
      <c r="C6193" s="211" t="s">
        <v>14</v>
      </c>
      <c r="D6193" s="211">
        <v>2018</v>
      </c>
      <c r="E6193" s="211" t="s">
        <v>116</v>
      </c>
      <c r="F6193" s="211" t="s">
        <v>116</v>
      </c>
      <c r="G6193" s="211" t="s">
        <v>28</v>
      </c>
      <c r="H6193" s="211" t="s">
        <v>55</v>
      </c>
      <c r="I6193" s="211">
        <v>21</v>
      </c>
      <c r="J6193" s="23">
        <f>TrtSex[[#This Row],[FIRST_TREATMENTS]]*(21/TrtSex[[#This Row],[WD]])</f>
        <v>95</v>
      </c>
    </row>
    <row r="6194" spans="1:10" x14ac:dyDescent="0.35">
      <c r="A6194" s="211">
        <v>99</v>
      </c>
      <c r="B6194" s="211">
        <v>201805</v>
      </c>
      <c r="C6194" s="211" t="s">
        <v>14</v>
      </c>
      <c r="D6194" s="211">
        <v>2018</v>
      </c>
      <c r="E6194" s="211" t="s">
        <v>116</v>
      </c>
      <c r="F6194" s="211" t="s">
        <v>116</v>
      </c>
      <c r="G6194" s="211" t="s">
        <v>30</v>
      </c>
      <c r="H6194" s="211" t="s">
        <v>59</v>
      </c>
      <c r="I6194" s="211">
        <v>21</v>
      </c>
      <c r="J6194" s="23">
        <f>TrtSex[[#This Row],[FIRST_TREATMENTS]]*(21/TrtSex[[#This Row],[WD]])</f>
        <v>99</v>
      </c>
    </row>
    <row r="6195" spans="1:10" x14ac:dyDescent="0.35">
      <c r="A6195" s="211">
        <v>173</v>
      </c>
      <c r="B6195" s="211">
        <v>201805</v>
      </c>
      <c r="C6195" s="211" t="s">
        <v>14</v>
      </c>
      <c r="D6195" s="211">
        <v>2018</v>
      </c>
      <c r="E6195" s="211" t="s">
        <v>116</v>
      </c>
      <c r="F6195" s="211" t="s">
        <v>116</v>
      </c>
      <c r="G6195" s="211" t="s">
        <v>30</v>
      </c>
      <c r="H6195" s="211" t="s">
        <v>57</v>
      </c>
      <c r="I6195" s="211">
        <v>21</v>
      </c>
      <c r="J6195" s="23">
        <f>TrtSex[[#This Row],[FIRST_TREATMENTS]]*(21/TrtSex[[#This Row],[WD]])</f>
        <v>173</v>
      </c>
    </row>
    <row r="6196" spans="1:10" x14ac:dyDescent="0.35">
      <c r="A6196" s="211">
        <v>98</v>
      </c>
      <c r="B6196" s="211">
        <v>201805</v>
      </c>
      <c r="C6196" s="211" t="s">
        <v>14</v>
      </c>
      <c r="D6196" s="211">
        <v>2018</v>
      </c>
      <c r="E6196" s="211" t="s">
        <v>116</v>
      </c>
      <c r="F6196" s="211" t="s">
        <v>116</v>
      </c>
      <c r="G6196" s="211" t="s">
        <v>30</v>
      </c>
      <c r="H6196" s="211" t="s">
        <v>53</v>
      </c>
      <c r="I6196" s="211">
        <v>21</v>
      </c>
      <c r="J6196" s="23">
        <f>TrtSex[[#This Row],[FIRST_TREATMENTS]]*(21/TrtSex[[#This Row],[WD]])</f>
        <v>98</v>
      </c>
    </row>
    <row r="6197" spans="1:10" x14ac:dyDescent="0.35">
      <c r="A6197" s="211">
        <v>176</v>
      </c>
      <c r="B6197" s="211">
        <v>201805</v>
      </c>
      <c r="C6197" s="211" t="s">
        <v>14</v>
      </c>
      <c r="D6197" s="211">
        <v>2018</v>
      </c>
      <c r="E6197" s="211" t="s">
        <v>116</v>
      </c>
      <c r="F6197" s="211" t="s">
        <v>116</v>
      </c>
      <c r="G6197" s="211" t="s">
        <v>30</v>
      </c>
      <c r="H6197" s="211" t="s">
        <v>56</v>
      </c>
      <c r="I6197" s="211">
        <v>21</v>
      </c>
      <c r="J6197" s="23">
        <f>TrtSex[[#This Row],[FIRST_TREATMENTS]]*(21/TrtSex[[#This Row],[WD]])</f>
        <v>176</v>
      </c>
    </row>
    <row r="6198" spans="1:10" x14ac:dyDescent="0.35">
      <c r="A6198" s="211">
        <v>180</v>
      </c>
      <c r="B6198" s="211">
        <v>201805</v>
      </c>
      <c r="C6198" s="211" t="s">
        <v>14</v>
      </c>
      <c r="D6198" s="211">
        <v>2018</v>
      </c>
      <c r="E6198" s="211" t="s">
        <v>116</v>
      </c>
      <c r="F6198" s="211" t="s">
        <v>116</v>
      </c>
      <c r="G6198" s="211" t="s">
        <v>30</v>
      </c>
      <c r="H6198" s="211" t="s">
        <v>54</v>
      </c>
      <c r="I6198" s="211">
        <v>21</v>
      </c>
      <c r="J6198" s="23">
        <f>TrtSex[[#This Row],[FIRST_TREATMENTS]]*(21/TrtSex[[#This Row],[WD]])</f>
        <v>180</v>
      </c>
    </row>
    <row r="6199" spans="1:10" x14ac:dyDescent="0.35">
      <c r="A6199" s="211">
        <v>124</v>
      </c>
      <c r="B6199" s="211">
        <v>201805</v>
      </c>
      <c r="C6199" s="211" t="s">
        <v>14</v>
      </c>
      <c r="D6199" s="211">
        <v>2018</v>
      </c>
      <c r="E6199" s="211" t="s">
        <v>116</v>
      </c>
      <c r="F6199" s="211" t="s">
        <v>116</v>
      </c>
      <c r="G6199" s="211" t="s">
        <v>30</v>
      </c>
      <c r="H6199" s="211" t="s">
        <v>58</v>
      </c>
      <c r="I6199" s="211">
        <v>21</v>
      </c>
      <c r="J6199" s="23">
        <f>TrtSex[[#This Row],[FIRST_TREATMENTS]]*(21/TrtSex[[#This Row],[WD]])</f>
        <v>124</v>
      </c>
    </row>
    <row r="6200" spans="1:10" x14ac:dyDescent="0.35">
      <c r="A6200" s="211">
        <v>130</v>
      </c>
      <c r="B6200" s="211">
        <v>201805</v>
      </c>
      <c r="C6200" s="211" t="s">
        <v>14</v>
      </c>
      <c r="D6200" s="211">
        <v>2018</v>
      </c>
      <c r="E6200" s="211" t="s">
        <v>116</v>
      </c>
      <c r="F6200" s="211" t="s">
        <v>116</v>
      </c>
      <c r="G6200" s="211" t="s">
        <v>30</v>
      </c>
      <c r="H6200" s="211" t="s">
        <v>55</v>
      </c>
      <c r="I6200" s="211">
        <v>21</v>
      </c>
      <c r="J6200" s="23">
        <f>TrtSex[[#This Row],[FIRST_TREATMENTS]]*(21/TrtSex[[#This Row],[WD]])</f>
        <v>130</v>
      </c>
    </row>
    <row r="6201" spans="1:10" x14ac:dyDescent="0.35">
      <c r="A6201" s="211">
        <v>50</v>
      </c>
      <c r="B6201" s="211">
        <v>201805</v>
      </c>
      <c r="C6201" s="211" t="s">
        <v>14</v>
      </c>
      <c r="D6201" s="211">
        <v>2018</v>
      </c>
      <c r="E6201" s="211" t="s">
        <v>113</v>
      </c>
      <c r="F6201" s="211" t="s">
        <v>113</v>
      </c>
      <c r="G6201" s="211" t="s">
        <v>28</v>
      </c>
      <c r="H6201" s="211" t="s">
        <v>58</v>
      </c>
      <c r="I6201" s="211">
        <v>21</v>
      </c>
      <c r="J6201" s="23">
        <f>TrtSex[[#This Row],[FIRST_TREATMENTS]]*(21/TrtSex[[#This Row],[WD]])</f>
        <v>50</v>
      </c>
    </row>
    <row r="6202" spans="1:10" x14ac:dyDescent="0.35">
      <c r="A6202" s="211">
        <v>70</v>
      </c>
      <c r="B6202" s="211">
        <v>201805</v>
      </c>
      <c r="C6202" s="211" t="s">
        <v>14</v>
      </c>
      <c r="D6202" s="211">
        <v>2018</v>
      </c>
      <c r="E6202" s="211" t="s">
        <v>113</v>
      </c>
      <c r="F6202" s="211" t="s">
        <v>113</v>
      </c>
      <c r="G6202" s="211" t="s">
        <v>28</v>
      </c>
      <c r="H6202" s="211" t="s">
        <v>54</v>
      </c>
      <c r="I6202" s="211">
        <v>21</v>
      </c>
      <c r="J6202" s="23">
        <f>TrtSex[[#This Row],[FIRST_TREATMENTS]]*(21/TrtSex[[#This Row],[WD]])</f>
        <v>70</v>
      </c>
    </row>
    <row r="6203" spans="1:10" x14ac:dyDescent="0.35">
      <c r="A6203" s="211">
        <v>63</v>
      </c>
      <c r="B6203" s="211">
        <v>201805</v>
      </c>
      <c r="C6203" s="211" t="s">
        <v>14</v>
      </c>
      <c r="D6203" s="211">
        <v>2018</v>
      </c>
      <c r="E6203" s="211" t="s">
        <v>113</v>
      </c>
      <c r="F6203" s="211" t="s">
        <v>113</v>
      </c>
      <c r="G6203" s="211" t="s">
        <v>28</v>
      </c>
      <c r="H6203" s="211" t="s">
        <v>56</v>
      </c>
      <c r="I6203" s="211">
        <v>21</v>
      </c>
      <c r="J6203" s="23">
        <f>TrtSex[[#This Row],[FIRST_TREATMENTS]]*(21/TrtSex[[#This Row],[WD]])</f>
        <v>63</v>
      </c>
    </row>
    <row r="6204" spans="1:10" x14ac:dyDescent="0.35">
      <c r="A6204" s="211">
        <v>57</v>
      </c>
      <c r="B6204" s="211">
        <v>201805</v>
      </c>
      <c r="C6204" s="211" t="s">
        <v>14</v>
      </c>
      <c r="D6204" s="211">
        <v>2018</v>
      </c>
      <c r="E6204" s="211" t="s">
        <v>113</v>
      </c>
      <c r="F6204" s="211" t="s">
        <v>113</v>
      </c>
      <c r="G6204" s="211" t="s">
        <v>28</v>
      </c>
      <c r="H6204" s="211" t="s">
        <v>53</v>
      </c>
      <c r="I6204" s="211">
        <v>21</v>
      </c>
      <c r="J6204" s="23">
        <f>TrtSex[[#This Row],[FIRST_TREATMENTS]]*(21/TrtSex[[#This Row],[WD]])</f>
        <v>57</v>
      </c>
    </row>
    <row r="6205" spans="1:10" x14ac:dyDescent="0.35">
      <c r="A6205" s="211">
        <v>53</v>
      </c>
      <c r="B6205" s="211">
        <v>201805</v>
      </c>
      <c r="C6205" s="211" t="s">
        <v>14</v>
      </c>
      <c r="D6205" s="211">
        <v>2018</v>
      </c>
      <c r="E6205" s="211" t="s">
        <v>113</v>
      </c>
      <c r="F6205" s="211" t="s">
        <v>113</v>
      </c>
      <c r="G6205" s="211" t="s">
        <v>28</v>
      </c>
      <c r="H6205" s="211" t="s">
        <v>57</v>
      </c>
      <c r="I6205" s="211">
        <v>21</v>
      </c>
      <c r="J6205" s="23">
        <f>TrtSex[[#This Row],[FIRST_TREATMENTS]]*(21/TrtSex[[#This Row],[WD]])</f>
        <v>53</v>
      </c>
    </row>
    <row r="6206" spans="1:10" x14ac:dyDescent="0.35">
      <c r="A6206" s="211">
        <v>32</v>
      </c>
      <c r="B6206" s="211">
        <v>201805</v>
      </c>
      <c r="C6206" s="211" t="s">
        <v>14</v>
      </c>
      <c r="D6206" s="211">
        <v>2018</v>
      </c>
      <c r="E6206" s="211" t="s">
        <v>113</v>
      </c>
      <c r="F6206" s="211" t="s">
        <v>113</v>
      </c>
      <c r="G6206" s="211" t="s">
        <v>28</v>
      </c>
      <c r="H6206" s="211" t="s">
        <v>59</v>
      </c>
      <c r="I6206" s="211">
        <v>21</v>
      </c>
      <c r="J6206" s="23">
        <f>TrtSex[[#This Row],[FIRST_TREATMENTS]]*(21/TrtSex[[#This Row],[WD]])</f>
        <v>32</v>
      </c>
    </row>
    <row r="6207" spans="1:10" x14ac:dyDescent="0.35">
      <c r="A6207" s="211">
        <v>39</v>
      </c>
      <c r="B6207" s="211">
        <v>201805</v>
      </c>
      <c r="C6207" s="211" t="s">
        <v>14</v>
      </c>
      <c r="D6207" s="211">
        <v>2018</v>
      </c>
      <c r="E6207" s="211" t="s">
        <v>113</v>
      </c>
      <c r="F6207" s="211" t="s">
        <v>113</v>
      </c>
      <c r="G6207" s="211" t="s">
        <v>28</v>
      </c>
      <c r="H6207" s="211" t="s">
        <v>55</v>
      </c>
      <c r="I6207" s="211">
        <v>21</v>
      </c>
      <c r="J6207" s="23">
        <f>TrtSex[[#This Row],[FIRST_TREATMENTS]]*(21/TrtSex[[#This Row],[WD]])</f>
        <v>39</v>
      </c>
    </row>
    <row r="6208" spans="1:10" x14ac:dyDescent="0.35">
      <c r="A6208" s="211">
        <v>66</v>
      </c>
      <c r="B6208" s="211">
        <v>201805</v>
      </c>
      <c r="C6208" s="211" t="s">
        <v>14</v>
      </c>
      <c r="D6208" s="211">
        <v>2018</v>
      </c>
      <c r="E6208" s="211" t="s">
        <v>113</v>
      </c>
      <c r="F6208" s="211" t="s">
        <v>113</v>
      </c>
      <c r="G6208" s="211" t="s">
        <v>30</v>
      </c>
      <c r="H6208" s="211" t="s">
        <v>58</v>
      </c>
      <c r="I6208" s="211">
        <v>21</v>
      </c>
      <c r="J6208" s="23">
        <f>TrtSex[[#This Row],[FIRST_TREATMENTS]]*(21/TrtSex[[#This Row],[WD]])</f>
        <v>66</v>
      </c>
    </row>
    <row r="6209" spans="1:10" x14ac:dyDescent="0.35">
      <c r="A6209" s="211">
        <v>98</v>
      </c>
      <c r="B6209" s="211">
        <v>201805</v>
      </c>
      <c r="C6209" s="211" t="s">
        <v>14</v>
      </c>
      <c r="D6209" s="211">
        <v>2018</v>
      </c>
      <c r="E6209" s="211" t="s">
        <v>113</v>
      </c>
      <c r="F6209" s="211" t="s">
        <v>113</v>
      </c>
      <c r="G6209" s="211" t="s">
        <v>30</v>
      </c>
      <c r="H6209" s="211" t="s">
        <v>54</v>
      </c>
      <c r="I6209" s="211">
        <v>21</v>
      </c>
      <c r="J6209" s="23">
        <f>TrtSex[[#This Row],[FIRST_TREATMENTS]]*(21/TrtSex[[#This Row],[WD]])</f>
        <v>98</v>
      </c>
    </row>
    <row r="6210" spans="1:10" x14ac:dyDescent="0.35">
      <c r="A6210" s="211">
        <v>113</v>
      </c>
      <c r="B6210" s="211">
        <v>201805</v>
      </c>
      <c r="C6210" s="211" t="s">
        <v>14</v>
      </c>
      <c r="D6210" s="211">
        <v>2018</v>
      </c>
      <c r="E6210" s="211" t="s">
        <v>113</v>
      </c>
      <c r="F6210" s="211" t="s">
        <v>113</v>
      </c>
      <c r="G6210" s="211" t="s">
        <v>30</v>
      </c>
      <c r="H6210" s="211" t="s">
        <v>56</v>
      </c>
      <c r="I6210" s="211">
        <v>21</v>
      </c>
      <c r="J6210" s="23">
        <f>TrtSex[[#This Row],[FIRST_TREATMENTS]]*(21/TrtSex[[#This Row],[WD]])</f>
        <v>113</v>
      </c>
    </row>
    <row r="6211" spans="1:10" x14ac:dyDescent="0.35">
      <c r="A6211" s="211">
        <v>80</v>
      </c>
      <c r="B6211" s="211">
        <v>201805</v>
      </c>
      <c r="C6211" s="211" t="s">
        <v>14</v>
      </c>
      <c r="D6211" s="211">
        <v>2018</v>
      </c>
      <c r="E6211" s="211" t="s">
        <v>113</v>
      </c>
      <c r="F6211" s="211" t="s">
        <v>113</v>
      </c>
      <c r="G6211" s="211" t="s">
        <v>30</v>
      </c>
      <c r="H6211" s="211" t="s">
        <v>53</v>
      </c>
      <c r="I6211" s="211">
        <v>21</v>
      </c>
      <c r="J6211" s="23">
        <f>TrtSex[[#This Row],[FIRST_TREATMENTS]]*(21/TrtSex[[#This Row],[WD]])</f>
        <v>80</v>
      </c>
    </row>
    <row r="6212" spans="1:10" x14ac:dyDescent="0.35">
      <c r="A6212" s="211">
        <v>98</v>
      </c>
      <c r="B6212" s="211">
        <v>201805</v>
      </c>
      <c r="C6212" s="211" t="s">
        <v>14</v>
      </c>
      <c r="D6212" s="211">
        <v>2018</v>
      </c>
      <c r="E6212" s="211" t="s">
        <v>113</v>
      </c>
      <c r="F6212" s="211" t="s">
        <v>113</v>
      </c>
      <c r="G6212" s="211" t="s">
        <v>30</v>
      </c>
      <c r="H6212" s="211" t="s">
        <v>57</v>
      </c>
      <c r="I6212" s="211">
        <v>21</v>
      </c>
      <c r="J6212" s="23">
        <f>TrtSex[[#This Row],[FIRST_TREATMENTS]]*(21/TrtSex[[#This Row],[WD]])</f>
        <v>98</v>
      </c>
    </row>
    <row r="6213" spans="1:10" x14ac:dyDescent="0.35">
      <c r="A6213" s="211">
        <v>51</v>
      </c>
      <c r="B6213" s="211">
        <v>201805</v>
      </c>
      <c r="C6213" s="211" t="s">
        <v>14</v>
      </c>
      <c r="D6213" s="211">
        <v>2018</v>
      </c>
      <c r="E6213" s="211" t="s">
        <v>113</v>
      </c>
      <c r="F6213" s="211" t="s">
        <v>113</v>
      </c>
      <c r="G6213" s="211" t="s">
        <v>30</v>
      </c>
      <c r="H6213" s="211" t="s">
        <v>59</v>
      </c>
      <c r="I6213" s="211">
        <v>21</v>
      </c>
      <c r="J6213" s="23">
        <f>TrtSex[[#This Row],[FIRST_TREATMENTS]]*(21/TrtSex[[#This Row],[WD]])</f>
        <v>51</v>
      </c>
    </row>
    <row r="6214" spans="1:10" x14ac:dyDescent="0.35">
      <c r="A6214" s="211">
        <v>67</v>
      </c>
      <c r="B6214" s="211">
        <v>201805</v>
      </c>
      <c r="C6214" s="211" t="s">
        <v>14</v>
      </c>
      <c r="D6214" s="211">
        <v>2018</v>
      </c>
      <c r="E6214" s="211" t="s">
        <v>113</v>
      </c>
      <c r="F6214" s="211" t="s">
        <v>113</v>
      </c>
      <c r="G6214" s="211" t="s">
        <v>30</v>
      </c>
      <c r="H6214" s="211" t="s">
        <v>55</v>
      </c>
      <c r="I6214" s="211">
        <v>21</v>
      </c>
      <c r="J6214" s="23">
        <f>TrtSex[[#This Row],[FIRST_TREATMENTS]]*(21/TrtSex[[#This Row],[WD]])</f>
        <v>67</v>
      </c>
    </row>
    <row r="6215" spans="1:10" x14ac:dyDescent="0.35">
      <c r="A6215" s="211">
        <v>129</v>
      </c>
      <c r="B6215" s="211">
        <v>201805</v>
      </c>
      <c r="C6215" s="211" t="s">
        <v>14</v>
      </c>
      <c r="D6215" s="211">
        <v>2018</v>
      </c>
      <c r="E6215" s="211" t="s">
        <v>5</v>
      </c>
      <c r="F6215" s="211" t="s">
        <v>5</v>
      </c>
      <c r="G6215" s="211" t="s">
        <v>28</v>
      </c>
      <c r="H6215" s="211" t="s">
        <v>58</v>
      </c>
      <c r="I6215" s="211">
        <v>21</v>
      </c>
      <c r="J6215" s="23">
        <f>TrtSex[[#This Row],[FIRST_TREATMENTS]]*(21/TrtSex[[#This Row],[WD]])</f>
        <v>129</v>
      </c>
    </row>
    <row r="6216" spans="1:10" x14ac:dyDescent="0.35">
      <c r="A6216" s="211">
        <v>224</v>
      </c>
      <c r="B6216" s="211">
        <v>201805</v>
      </c>
      <c r="C6216" s="211" t="s">
        <v>14</v>
      </c>
      <c r="D6216" s="211">
        <v>2018</v>
      </c>
      <c r="E6216" s="211" t="s">
        <v>5</v>
      </c>
      <c r="F6216" s="211" t="s">
        <v>5</v>
      </c>
      <c r="G6216" s="211" t="s">
        <v>28</v>
      </c>
      <c r="H6216" s="211" t="s">
        <v>54</v>
      </c>
      <c r="I6216" s="211">
        <v>21</v>
      </c>
      <c r="J6216" s="23">
        <f>TrtSex[[#This Row],[FIRST_TREATMENTS]]*(21/TrtSex[[#This Row],[WD]])</f>
        <v>224</v>
      </c>
    </row>
    <row r="6217" spans="1:10" x14ac:dyDescent="0.35">
      <c r="A6217" s="211">
        <v>201</v>
      </c>
      <c r="B6217" s="211">
        <v>201805</v>
      </c>
      <c r="C6217" s="211" t="s">
        <v>14</v>
      </c>
      <c r="D6217" s="211">
        <v>2018</v>
      </c>
      <c r="E6217" s="211" t="s">
        <v>5</v>
      </c>
      <c r="F6217" s="211" t="s">
        <v>5</v>
      </c>
      <c r="G6217" s="211" t="s">
        <v>28</v>
      </c>
      <c r="H6217" s="211" t="s">
        <v>56</v>
      </c>
      <c r="I6217" s="211">
        <v>21</v>
      </c>
      <c r="J6217" s="23">
        <f>TrtSex[[#This Row],[FIRST_TREATMENTS]]*(21/TrtSex[[#This Row],[WD]])</f>
        <v>201</v>
      </c>
    </row>
    <row r="6218" spans="1:10" x14ac:dyDescent="0.35">
      <c r="A6218" s="211">
        <v>145</v>
      </c>
      <c r="B6218" s="211">
        <v>201805</v>
      </c>
      <c r="C6218" s="211" t="s">
        <v>14</v>
      </c>
      <c r="D6218" s="211">
        <v>2018</v>
      </c>
      <c r="E6218" s="211" t="s">
        <v>5</v>
      </c>
      <c r="F6218" s="211" t="s">
        <v>5</v>
      </c>
      <c r="G6218" s="211" t="s">
        <v>28</v>
      </c>
      <c r="H6218" s="211" t="s">
        <v>53</v>
      </c>
      <c r="I6218" s="211">
        <v>21</v>
      </c>
      <c r="J6218" s="23">
        <f>TrtSex[[#This Row],[FIRST_TREATMENTS]]*(21/TrtSex[[#This Row],[WD]])</f>
        <v>145</v>
      </c>
    </row>
    <row r="6219" spans="1:10" x14ac:dyDescent="0.35">
      <c r="A6219" s="211">
        <v>229</v>
      </c>
      <c r="B6219" s="211">
        <v>201805</v>
      </c>
      <c r="C6219" s="211" t="s">
        <v>14</v>
      </c>
      <c r="D6219" s="211">
        <v>2018</v>
      </c>
      <c r="E6219" s="211" t="s">
        <v>5</v>
      </c>
      <c r="F6219" s="211" t="s">
        <v>5</v>
      </c>
      <c r="G6219" s="211" t="s">
        <v>28</v>
      </c>
      <c r="H6219" s="211" t="s">
        <v>57</v>
      </c>
      <c r="I6219" s="211">
        <v>21</v>
      </c>
      <c r="J6219" s="23">
        <f>TrtSex[[#This Row],[FIRST_TREATMENTS]]*(21/TrtSex[[#This Row],[WD]])</f>
        <v>229</v>
      </c>
    </row>
    <row r="6220" spans="1:10" x14ac:dyDescent="0.35">
      <c r="A6220" s="211">
        <v>115</v>
      </c>
      <c r="B6220" s="211">
        <v>201805</v>
      </c>
      <c r="C6220" s="211" t="s">
        <v>14</v>
      </c>
      <c r="D6220" s="211">
        <v>2018</v>
      </c>
      <c r="E6220" s="211" t="s">
        <v>5</v>
      </c>
      <c r="F6220" s="211" t="s">
        <v>5</v>
      </c>
      <c r="G6220" s="211" t="s">
        <v>28</v>
      </c>
      <c r="H6220" s="211" t="s">
        <v>59</v>
      </c>
      <c r="I6220" s="211">
        <v>21</v>
      </c>
      <c r="J6220" s="23">
        <f>TrtSex[[#This Row],[FIRST_TREATMENTS]]*(21/TrtSex[[#This Row],[WD]])</f>
        <v>115</v>
      </c>
    </row>
    <row r="6221" spans="1:10" x14ac:dyDescent="0.35">
      <c r="A6221" s="211">
        <v>150</v>
      </c>
      <c r="B6221" s="211">
        <v>201805</v>
      </c>
      <c r="C6221" s="211" t="s">
        <v>14</v>
      </c>
      <c r="D6221" s="211">
        <v>2018</v>
      </c>
      <c r="E6221" s="211" t="s">
        <v>5</v>
      </c>
      <c r="F6221" s="211" t="s">
        <v>5</v>
      </c>
      <c r="G6221" s="211" t="s">
        <v>28</v>
      </c>
      <c r="H6221" s="211" t="s">
        <v>55</v>
      </c>
      <c r="I6221" s="211">
        <v>21</v>
      </c>
      <c r="J6221" s="23">
        <f>TrtSex[[#This Row],[FIRST_TREATMENTS]]*(21/TrtSex[[#This Row],[WD]])</f>
        <v>150</v>
      </c>
    </row>
    <row r="6222" spans="1:10" x14ac:dyDescent="0.35">
      <c r="A6222" s="211">
        <v>142</v>
      </c>
      <c r="B6222" s="211">
        <v>201805</v>
      </c>
      <c r="C6222" s="211" t="s">
        <v>14</v>
      </c>
      <c r="D6222" s="211">
        <v>2018</v>
      </c>
      <c r="E6222" s="211" t="s">
        <v>5</v>
      </c>
      <c r="F6222" s="211" t="s">
        <v>5</v>
      </c>
      <c r="G6222" s="211" t="s">
        <v>30</v>
      </c>
      <c r="H6222" s="211" t="s">
        <v>58</v>
      </c>
      <c r="I6222" s="211">
        <v>21</v>
      </c>
      <c r="J6222" s="23">
        <f>TrtSex[[#This Row],[FIRST_TREATMENTS]]*(21/TrtSex[[#This Row],[WD]])</f>
        <v>142</v>
      </c>
    </row>
    <row r="6223" spans="1:10" x14ac:dyDescent="0.35">
      <c r="A6223" s="211">
        <v>261</v>
      </c>
      <c r="B6223" s="211">
        <v>201805</v>
      </c>
      <c r="C6223" s="211" t="s">
        <v>14</v>
      </c>
      <c r="D6223" s="211">
        <v>2018</v>
      </c>
      <c r="E6223" s="211" t="s">
        <v>5</v>
      </c>
      <c r="F6223" s="211" t="s">
        <v>5</v>
      </c>
      <c r="G6223" s="211" t="s">
        <v>30</v>
      </c>
      <c r="H6223" s="211" t="s">
        <v>54</v>
      </c>
      <c r="I6223" s="211">
        <v>21</v>
      </c>
      <c r="J6223" s="23">
        <f>TrtSex[[#This Row],[FIRST_TREATMENTS]]*(21/TrtSex[[#This Row],[WD]])</f>
        <v>261</v>
      </c>
    </row>
    <row r="6224" spans="1:10" x14ac:dyDescent="0.35">
      <c r="A6224" s="211">
        <v>236</v>
      </c>
      <c r="B6224" s="211">
        <v>201805</v>
      </c>
      <c r="C6224" s="211" t="s">
        <v>14</v>
      </c>
      <c r="D6224" s="211">
        <v>2018</v>
      </c>
      <c r="E6224" s="211" t="s">
        <v>5</v>
      </c>
      <c r="F6224" s="211" t="s">
        <v>5</v>
      </c>
      <c r="G6224" s="211" t="s">
        <v>30</v>
      </c>
      <c r="H6224" s="211" t="s">
        <v>56</v>
      </c>
      <c r="I6224" s="211">
        <v>21</v>
      </c>
      <c r="J6224" s="23">
        <f>TrtSex[[#This Row],[FIRST_TREATMENTS]]*(21/TrtSex[[#This Row],[WD]])</f>
        <v>236</v>
      </c>
    </row>
    <row r="6225" spans="1:10" x14ac:dyDescent="0.35">
      <c r="A6225" s="211">
        <v>223</v>
      </c>
      <c r="B6225" s="211">
        <v>201805</v>
      </c>
      <c r="C6225" s="211" t="s">
        <v>14</v>
      </c>
      <c r="D6225" s="211">
        <v>2018</v>
      </c>
      <c r="E6225" s="211" t="s">
        <v>5</v>
      </c>
      <c r="F6225" s="211" t="s">
        <v>5</v>
      </c>
      <c r="G6225" s="211" t="s">
        <v>30</v>
      </c>
      <c r="H6225" s="211" t="s">
        <v>53</v>
      </c>
      <c r="I6225" s="211">
        <v>21</v>
      </c>
      <c r="J6225" s="23">
        <f>TrtSex[[#This Row],[FIRST_TREATMENTS]]*(21/TrtSex[[#This Row],[WD]])</f>
        <v>223</v>
      </c>
    </row>
    <row r="6226" spans="1:10" x14ac:dyDescent="0.35">
      <c r="A6226" s="211">
        <v>259</v>
      </c>
      <c r="B6226" s="211">
        <v>201805</v>
      </c>
      <c r="C6226" s="211" t="s">
        <v>14</v>
      </c>
      <c r="D6226" s="211">
        <v>2018</v>
      </c>
      <c r="E6226" s="211" t="s">
        <v>5</v>
      </c>
      <c r="F6226" s="211" t="s">
        <v>5</v>
      </c>
      <c r="G6226" s="211" t="s">
        <v>30</v>
      </c>
      <c r="H6226" s="211" t="s">
        <v>57</v>
      </c>
      <c r="I6226" s="211">
        <v>21</v>
      </c>
      <c r="J6226" s="23">
        <f>TrtSex[[#This Row],[FIRST_TREATMENTS]]*(21/TrtSex[[#This Row],[WD]])</f>
        <v>259</v>
      </c>
    </row>
    <row r="6227" spans="1:10" x14ac:dyDescent="0.35">
      <c r="A6227" s="211">
        <v>133</v>
      </c>
      <c r="B6227" s="211">
        <v>201805</v>
      </c>
      <c r="C6227" s="211" t="s">
        <v>14</v>
      </c>
      <c r="D6227" s="211">
        <v>2018</v>
      </c>
      <c r="E6227" s="211" t="s">
        <v>5</v>
      </c>
      <c r="F6227" s="211" t="s">
        <v>5</v>
      </c>
      <c r="G6227" s="211" t="s">
        <v>30</v>
      </c>
      <c r="H6227" s="211" t="s">
        <v>59</v>
      </c>
      <c r="I6227" s="211">
        <v>21</v>
      </c>
      <c r="J6227" s="23">
        <f>TrtSex[[#This Row],[FIRST_TREATMENTS]]*(21/TrtSex[[#This Row],[WD]])</f>
        <v>133</v>
      </c>
    </row>
    <row r="6228" spans="1:10" x14ac:dyDescent="0.35">
      <c r="A6228" s="211">
        <v>161</v>
      </c>
      <c r="B6228" s="211">
        <v>201805</v>
      </c>
      <c r="C6228" s="211" t="s">
        <v>14</v>
      </c>
      <c r="D6228" s="211">
        <v>2018</v>
      </c>
      <c r="E6228" s="211" t="s">
        <v>5</v>
      </c>
      <c r="F6228" s="211" t="s">
        <v>5</v>
      </c>
      <c r="G6228" s="211" t="s">
        <v>30</v>
      </c>
      <c r="H6228" s="211" t="s">
        <v>55</v>
      </c>
      <c r="I6228" s="211">
        <v>21</v>
      </c>
      <c r="J6228" s="23">
        <f>TrtSex[[#This Row],[FIRST_TREATMENTS]]*(21/TrtSex[[#This Row],[WD]])</f>
        <v>161</v>
      </c>
    </row>
    <row r="6229" spans="1:10" x14ac:dyDescent="0.35">
      <c r="A6229" s="211">
        <v>114</v>
      </c>
      <c r="B6229" s="211">
        <v>201805</v>
      </c>
      <c r="C6229" s="211" t="s">
        <v>14</v>
      </c>
      <c r="D6229" s="211">
        <v>2018</v>
      </c>
      <c r="E6229" s="211" t="s">
        <v>6</v>
      </c>
      <c r="F6229" s="211" t="s">
        <v>6</v>
      </c>
      <c r="G6229" s="211" t="s">
        <v>28</v>
      </c>
      <c r="H6229" s="211" t="s">
        <v>59</v>
      </c>
      <c r="I6229" s="211">
        <v>21</v>
      </c>
      <c r="J6229" s="23">
        <f>TrtSex[[#This Row],[FIRST_TREATMENTS]]*(21/TrtSex[[#This Row],[WD]])</f>
        <v>114</v>
      </c>
    </row>
    <row r="6230" spans="1:10" x14ac:dyDescent="0.35">
      <c r="A6230" s="211">
        <v>213</v>
      </c>
      <c r="B6230" s="211">
        <v>201805</v>
      </c>
      <c r="C6230" s="211" t="s">
        <v>14</v>
      </c>
      <c r="D6230" s="211">
        <v>2018</v>
      </c>
      <c r="E6230" s="211" t="s">
        <v>6</v>
      </c>
      <c r="F6230" s="211" t="s">
        <v>6</v>
      </c>
      <c r="G6230" s="211" t="s">
        <v>28</v>
      </c>
      <c r="H6230" s="211" t="s">
        <v>57</v>
      </c>
      <c r="I6230" s="211">
        <v>21</v>
      </c>
      <c r="J6230" s="23">
        <f>TrtSex[[#This Row],[FIRST_TREATMENTS]]*(21/TrtSex[[#This Row],[WD]])</f>
        <v>213</v>
      </c>
    </row>
    <row r="6231" spans="1:10" x14ac:dyDescent="0.35">
      <c r="A6231" s="211">
        <v>237</v>
      </c>
      <c r="B6231" s="211">
        <v>201805</v>
      </c>
      <c r="C6231" s="211" t="s">
        <v>14</v>
      </c>
      <c r="D6231" s="211">
        <v>2018</v>
      </c>
      <c r="E6231" s="211" t="s">
        <v>6</v>
      </c>
      <c r="F6231" s="211" t="s">
        <v>6</v>
      </c>
      <c r="G6231" s="211" t="s">
        <v>28</v>
      </c>
      <c r="H6231" s="211" t="s">
        <v>53</v>
      </c>
      <c r="I6231" s="211">
        <v>21</v>
      </c>
      <c r="J6231" s="23">
        <f>TrtSex[[#This Row],[FIRST_TREATMENTS]]*(21/TrtSex[[#This Row],[WD]])</f>
        <v>237</v>
      </c>
    </row>
    <row r="6232" spans="1:10" x14ac:dyDescent="0.35">
      <c r="A6232" s="211">
        <v>267</v>
      </c>
      <c r="B6232" s="211">
        <v>201805</v>
      </c>
      <c r="C6232" s="211" t="s">
        <v>14</v>
      </c>
      <c r="D6232" s="211">
        <v>2018</v>
      </c>
      <c r="E6232" s="211" t="s">
        <v>6</v>
      </c>
      <c r="F6232" s="211" t="s">
        <v>6</v>
      </c>
      <c r="G6232" s="211" t="s">
        <v>28</v>
      </c>
      <c r="H6232" s="211" t="s">
        <v>56</v>
      </c>
      <c r="I6232" s="211">
        <v>21</v>
      </c>
      <c r="J6232" s="23">
        <f>TrtSex[[#This Row],[FIRST_TREATMENTS]]*(21/TrtSex[[#This Row],[WD]])</f>
        <v>267</v>
      </c>
    </row>
    <row r="6233" spans="1:10" x14ac:dyDescent="0.35">
      <c r="A6233" s="211">
        <v>192</v>
      </c>
      <c r="B6233" s="211">
        <v>201805</v>
      </c>
      <c r="C6233" s="211" t="s">
        <v>14</v>
      </c>
      <c r="D6233" s="211">
        <v>2018</v>
      </c>
      <c r="E6233" s="211" t="s">
        <v>6</v>
      </c>
      <c r="F6233" s="211" t="s">
        <v>6</v>
      </c>
      <c r="G6233" s="211" t="s">
        <v>28</v>
      </c>
      <c r="H6233" s="211" t="s">
        <v>54</v>
      </c>
      <c r="I6233" s="211">
        <v>21</v>
      </c>
      <c r="J6233" s="23">
        <f>TrtSex[[#This Row],[FIRST_TREATMENTS]]*(21/TrtSex[[#This Row],[WD]])</f>
        <v>192</v>
      </c>
    </row>
    <row r="6234" spans="1:10" x14ac:dyDescent="0.35">
      <c r="A6234" s="211">
        <v>139</v>
      </c>
      <c r="B6234" s="211">
        <v>201805</v>
      </c>
      <c r="C6234" s="211" t="s">
        <v>14</v>
      </c>
      <c r="D6234" s="211">
        <v>2018</v>
      </c>
      <c r="E6234" s="211" t="s">
        <v>6</v>
      </c>
      <c r="F6234" s="211" t="s">
        <v>6</v>
      </c>
      <c r="G6234" s="211" t="s">
        <v>28</v>
      </c>
      <c r="H6234" s="211" t="s">
        <v>58</v>
      </c>
      <c r="I6234" s="211">
        <v>21</v>
      </c>
      <c r="J6234" s="23">
        <f>TrtSex[[#This Row],[FIRST_TREATMENTS]]*(21/TrtSex[[#This Row],[WD]])</f>
        <v>139</v>
      </c>
    </row>
    <row r="6235" spans="1:10" x14ac:dyDescent="0.35">
      <c r="A6235" s="211">
        <v>136</v>
      </c>
      <c r="B6235" s="211">
        <v>201805</v>
      </c>
      <c r="C6235" s="211" t="s">
        <v>14</v>
      </c>
      <c r="D6235" s="211">
        <v>2018</v>
      </c>
      <c r="E6235" s="211" t="s">
        <v>6</v>
      </c>
      <c r="F6235" s="211" t="s">
        <v>6</v>
      </c>
      <c r="G6235" s="211" t="s">
        <v>28</v>
      </c>
      <c r="H6235" s="211" t="s">
        <v>55</v>
      </c>
      <c r="I6235" s="211">
        <v>21</v>
      </c>
      <c r="J6235" s="23">
        <f>TrtSex[[#This Row],[FIRST_TREATMENTS]]*(21/TrtSex[[#This Row],[WD]])</f>
        <v>136</v>
      </c>
    </row>
    <row r="6236" spans="1:10" x14ac:dyDescent="0.35">
      <c r="A6236" s="211">
        <v>125</v>
      </c>
      <c r="B6236" s="211">
        <v>201805</v>
      </c>
      <c r="C6236" s="211" t="s">
        <v>14</v>
      </c>
      <c r="D6236" s="211">
        <v>2018</v>
      </c>
      <c r="E6236" s="211" t="s">
        <v>6</v>
      </c>
      <c r="F6236" s="211" t="s">
        <v>6</v>
      </c>
      <c r="G6236" s="211" t="s">
        <v>30</v>
      </c>
      <c r="H6236" s="211" t="s">
        <v>59</v>
      </c>
      <c r="I6236" s="211">
        <v>21</v>
      </c>
      <c r="J6236" s="23">
        <f>TrtSex[[#This Row],[FIRST_TREATMENTS]]*(21/TrtSex[[#This Row],[WD]])</f>
        <v>125</v>
      </c>
    </row>
    <row r="6237" spans="1:10" x14ac:dyDescent="0.35">
      <c r="A6237" s="211">
        <v>260</v>
      </c>
      <c r="B6237" s="211">
        <v>201805</v>
      </c>
      <c r="C6237" s="211" t="s">
        <v>14</v>
      </c>
      <c r="D6237" s="211">
        <v>2018</v>
      </c>
      <c r="E6237" s="211" t="s">
        <v>6</v>
      </c>
      <c r="F6237" s="211" t="s">
        <v>6</v>
      </c>
      <c r="G6237" s="211" t="s">
        <v>30</v>
      </c>
      <c r="H6237" s="211" t="s">
        <v>57</v>
      </c>
      <c r="I6237" s="211">
        <v>21</v>
      </c>
      <c r="J6237" s="23">
        <f>TrtSex[[#This Row],[FIRST_TREATMENTS]]*(21/TrtSex[[#This Row],[WD]])</f>
        <v>260</v>
      </c>
    </row>
    <row r="6238" spans="1:10" x14ac:dyDescent="0.35">
      <c r="A6238" s="211">
        <v>276</v>
      </c>
      <c r="B6238" s="211">
        <v>201805</v>
      </c>
      <c r="C6238" s="211" t="s">
        <v>14</v>
      </c>
      <c r="D6238" s="211">
        <v>2018</v>
      </c>
      <c r="E6238" s="211" t="s">
        <v>6</v>
      </c>
      <c r="F6238" s="211" t="s">
        <v>6</v>
      </c>
      <c r="G6238" s="211" t="s">
        <v>30</v>
      </c>
      <c r="H6238" s="211" t="s">
        <v>53</v>
      </c>
      <c r="I6238" s="211">
        <v>21</v>
      </c>
      <c r="J6238" s="23">
        <f>TrtSex[[#This Row],[FIRST_TREATMENTS]]*(21/TrtSex[[#This Row],[WD]])</f>
        <v>276</v>
      </c>
    </row>
    <row r="6239" spans="1:10" x14ac:dyDescent="0.35">
      <c r="A6239" s="211">
        <v>167</v>
      </c>
      <c r="B6239" s="211">
        <v>201805</v>
      </c>
      <c r="C6239" s="211" t="s">
        <v>14</v>
      </c>
      <c r="D6239" s="211">
        <v>2018</v>
      </c>
      <c r="E6239" s="211" t="s">
        <v>6</v>
      </c>
      <c r="F6239" s="211" t="s">
        <v>6</v>
      </c>
      <c r="G6239" s="211" t="s">
        <v>30</v>
      </c>
      <c r="H6239" s="211" t="s">
        <v>55</v>
      </c>
      <c r="I6239" s="211">
        <v>21</v>
      </c>
      <c r="J6239" s="23">
        <f>TrtSex[[#This Row],[FIRST_TREATMENTS]]*(21/TrtSex[[#This Row],[WD]])</f>
        <v>167</v>
      </c>
    </row>
    <row r="6240" spans="1:10" x14ac:dyDescent="0.35">
      <c r="A6240" s="211">
        <v>294</v>
      </c>
      <c r="B6240" s="211">
        <v>201805</v>
      </c>
      <c r="C6240" s="211" t="s">
        <v>14</v>
      </c>
      <c r="D6240" s="211">
        <v>2018</v>
      </c>
      <c r="E6240" s="211" t="s">
        <v>6</v>
      </c>
      <c r="F6240" s="211" t="s">
        <v>6</v>
      </c>
      <c r="G6240" s="211" t="s">
        <v>30</v>
      </c>
      <c r="H6240" s="211" t="s">
        <v>54</v>
      </c>
      <c r="I6240" s="211">
        <v>21</v>
      </c>
      <c r="J6240" s="23">
        <f>TrtSex[[#This Row],[FIRST_TREATMENTS]]*(21/TrtSex[[#This Row],[WD]])</f>
        <v>294</v>
      </c>
    </row>
    <row r="6241" spans="1:10" x14ac:dyDescent="0.35">
      <c r="A6241" s="211">
        <v>144</v>
      </c>
      <c r="B6241" s="211">
        <v>201805</v>
      </c>
      <c r="C6241" s="211" t="s">
        <v>14</v>
      </c>
      <c r="D6241" s="211">
        <v>2018</v>
      </c>
      <c r="E6241" s="211" t="s">
        <v>6</v>
      </c>
      <c r="F6241" s="211" t="s">
        <v>6</v>
      </c>
      <c r="G6241" s="211" t="s">
        <v>30</v>
      </c>
      <c r="H6241" s="211" t="s">
        <v>58</v>
      </c>
      <c r="I6241" s="211">
        <v>21</v>
      </c>
      <c r="J6241" s="23">
        <f>TrtSex[[#This Row],[FIRST_TREATMENTS]]*(21/TrtSex[[#This Row],[WD]])</f>
        <v>144</v>
      </c>
    </row>
    <row r="6242" spans="1:10" x14ac:dyDescent="0.35">
      <c r="A6242" s="211">
        <v>287</v>
      </c>
      <c r="B6242" s="211">
        <v>201805</v>
      </c>
      <c r="C6242" s="211" t="s">
        <v>14</v>
      </c>
      <c r="D6242" s="211">
        <v>2018</v>
      </c>
      <c r="E6242" s="211" t="s">
        <v>6</v>
      </c>
      <c r="F6242" s="211" t="s">
        <v>6</v>
      </c>
      <c r="G6242" s="211" t="s">
        <v>30</v>
      </c>
      <c r="H6242" s="211" t="s">
        <v>56</v>
      </c>
      <c r="I6242" s="211">
        <v>21</v>
      </c>
      <c r="J6242" s="23">
        <f>TrtSex[[#This Row],[FIRST_TREATMENTS]]*(21/TrtSex[[#This Row],[WD]])</f>
        <v>287</v>
      </c>
    </row>
    <row r="6243" spans="1:10" x14ac:dyDescent="0.35">
      <c r="A6243" s="211">
        <v>112</v>
      </c>
      <c r="B6243" s="211">
        <v>201805</v>
      </c>
      <c r="C6243" s="211" t="s">
        <v>14</v>
      </c>
      <c r="D6243" s="211">
        <v>2018</v>
      </c>
      <c r="E6243" s="211" t="s">
        <v>7</v>
      </c>
      <c r="F6243" s="211" t="s">
        <v>7</v>
      </c>
      <c r="G6243" s="211" t="s">
        <v>28</v>
      </c>
      <c r="H6243" s="211" t="s">
        <v>58</v>
      </c>
      <c r="I6243" s="211">
        <v>21</v>
      </c>
      <c r="J6243" s="23">
        <f>TrtSex[[#This Row],[FIRST_TREATMENTS]]*(21/TrtSex[[#This Row],[WD]])</f>
        <v>112</v>
      </c>
    </row>
    <row r="6244" spans="1:10" x14ac:dyDescent="0.35">
      <c r="A6244" s="211">
        <v>245</v>
      </c>
      <c r="B6244" s="211">
        <v>201805</v>
      </c>
      <c r="C6244" s="211" t="s">
        <v>14</v>
      </c>
      <c r="D6244" s="211">
        <v>2018</v>
      </c>
      <c r="E6244" s="211" t="s">
        <v>7</v>
      </c>
      <c r="F6244" s="211" t="s">
        <v>7</v>
      </c>
      <c r="G6244" s="211" t="s">
        <v>28</v>
      </c>
      <c r="H6244" s="211" t="s">
        <v>54</v>
      </c>
      <c r="I6244" s="211">
        <v>21</v>
      </c>
      <c r="J6244" s="23">
        <f>TrtSex[[#This Row],[FIRST_TREATMENTS]]*(21/TrtSex[[#This Row],[WD]])</f>
        <v>245</v>
      </c>
    </row>
    <row r="6245" spans="1:10" x14ac:dyDescent="0.35">
      <c r="A6245" s="211">
        <v>233</v>
      </c>
      <c r="B6245" s="211">
        <v>201805</v>
      </c>
      <c r="C6245" s="211" t="s">
        <v>14</v>
      </c>
      <c r="D6245" s="211">
        <v>2018</v>
      </c>
      <c r="E6245" s="211" t="s">
        <v>7</v>
      </c>
      <c r="F6245" s="211" t="s">
        <v>7</v>
      </c>
      <c r="G6245" s="211" t="s">
        <v>28</v>
      </c>
      <c r="H6245" s="211" t="s">
        <v>56</v>
      </c>
      <c r="I6245" s="211">
        <v>21</v>
      </c>
      <c r="J6245" s="23">
        <f>TrtSex[[#This Row],[FIRST_TREATMENTS]]*(21/TrtSex[[#This Row],[WD]])</f>
        <v>233</v>
      </c>
    </row>
    <row r="6246" spans="1:10" x14ac:dyDescent="0.35">
      <c r="A6246" s="211">
        <v>224</v>
      </c>
      <c r="B6246" s="211">
        <v>201805</v>
      </c>
      <c r="C6246" s="211" t="s">
        <v>14</v>
      </c>
      <c r="D6246" s="211">
        <v>2018</v>
      </c>
      <c r="E6246" s="211" t="s">
        <v>7</v>
      </c>
      <c r="F6246" s="211" t="s">
        <v>7</v>
      </c>
      <c r="G6246" s="211" t="s">
        <v>28</v>
      </c>
      <c r="H6246" s="211" t="s">
        <v>53</v>
      </c>
      <c r="I6246" s="211">
        <v>21</v>
      </c>
      <c r="J6246" s="23">
        <f>TrtSex[[#This Row],[FIRST_TREATMENTS]]*(21/TrtSex[[#This Row],[WD]])</f>
        <v>224</v>
      </c>
    </row>
    <row r="6247" spans="1:10" x14ac:dyDescent="0.35">
      <c r="A6247" s="211">
        <v>344</v>
      </c>
      <c r="B6247" s="211">
        <v>201805</v>
      </c>
      <c r="C6247" s="211" t="s">
        <v>14</v>
      </c>
      <c r="D6247" s="211">
        <v>2018</v>
      </c>
      <c r="E6247" s="211" t="s">
        <v>7</v>
      </c>
      <c r="F6247" s="211" t="s">
        <v>7</v>
      </c>
      <c r="G6247" s="211" t="s">
        <v>28</v>
      </c>
      <c r="H6247" s="211" t="s">
        <v>57</v>
      </c>
      <c r="I6247" s="211">
        <v>21</v>
      </c>
      <c r="J6247" s="23">
        <f>TrtSex[[#This Row],[FIRST_TREATMENTS]]*(21/TrtSex[[#This Row],[WD]])</f>
        <v>344</v>
      </c>
    </row>
    <row r="6248" spans="1:10" x14ac:dyDescent="0.35">
      <c r="A6248" s="211">
        <v>212</v>
      </c>
      <c r="B6248" s="211">
        <v>201805</v>
      </c>
      <c r="C6248" s="211" t="s">
        <v>14</v>
      </c>
      <c r="D6248" s="211">
        <v>2018</v>
      </c>
      <c r="E6248" s="211" t="s">
        <v>7</v>
      </c>
      <c r="F6248" s="211" t="s">
        <v>7</v>
      </c>
      <c r="G6248" s="211" t="s">
        <v>28</v>
      </c>
      <c r="H6248" s="211" t="s">
        <v>59</v>
      </c>
      <c r="I6248" s="211">
        <v>21</v>
      </c>
      <c r="J6248" s="23">
        <f>TrtSex[[#This Row],[FIRST_TREATMENTS]]*(21/TrtSex[[#This Row],[WD]])</f>
        <v>212</v>
      </c>
    </row>
    <row r="6249" spans="1:10" x14ac:dyDescent="0.35">
      <c r="A6249" s="211">
        <v>180</v>
      </c>
      <c r="B6249" s="211">
        <v>201805</v>
      </c>
      <c r="C6249" s="211" t="s">
        <v>14</v>
      </c>
      <c r="D6249" s="211">
        <v>2018</v>
      </c>
      <c r="E6249" s="211" t="s">
        <v>7</v>
      </c>
      <c r="F6249" s="211" t="s">
        <v>7</v>
      </c>
      <c r="G6249" s="211" t="s">
        <v>28</v>
      </c>
      <c r="H6249" s="211" t="s">
        <v>55</v>
      </c>
      <c r="I6249" s="211">
        <v>21</v>
      </c>
      <c r="J6249" s="23">
        <f>TrtSex[[#This Row],[FIRST_TREATMENTS]]*(21/TrtSex[[#This Row],[WD]])</f>
        <v>180</v>
      </c>
    </row>
    <row r="6250" spans="1:10" x14ac:dyDescent="0.35">
      <c r="A6250" s="211">
        <v>194</v>
      </c>
      <c r="B6250" s="211">
        <v>201805</v>
      </c>
      <c r="C6250" s="211" t="s">
        <v>14</v>
      </c>
      <c r="D6250" s="211">
        <v>2018</v>
      </c>
      <c r="E6250" s="211" t="s">
        <v>7</v>
      </c>
      <c r="F6250" s="211" t="s">
        <v>7</v>
      </c>
      <c r="G6250" s="211" t="s">
        <v>30</v>
      </c>
      <c r="H6250" s="211" t="s">
        <v>58</v>
      </c>
      <c r="I6250" s="211">
        <v>21</v>
      </c>
      <c r="J6250" s="23">
        <f>TrtSex[[#This Row],[FIRST_TREATMENTS]]*(21/TrtSex[[#This Row],[WD]])</f>
        <v>194</v>
      </c>
    </row>
    <row r="6251" spans="1:10" x14ac:dyDescent="0.35">
      <c r="A6251" s="211">
        <v>439</v>
      </c>
      <c r="B6251" s="211">
        <v>201805</v>
      </c>
      <c r="C6251" s="211" t="s">
        <v>14</v>
      </c>
      <c r="D6251" s="211">
        <v>2018</v>
      </c>
      <c r="E6251" s="211" t="s">
        <v>7</v>
      </c>
      <c r="F6251" s="211" t="s">
        <v>7</v>
      </c>
      <c r="G6251" s="211" t="s">
        <v>30</v>
      </c>
      <c r="H6251" s="211" t="s">
        <v>54</v>
      </c>
      <c r="I6251" s="211">
        <v>21</v>
      </c>
      <c r="J6251" s="23">
        <f>TrtSex[[#This Row],[FIRST_TREATMENTS]]*(21/TrtSex[[#This Row],[WD]])</f>
        <v>439</v>
      </c>
    </row>
    <row r="6252" spans="1:10" x14ac:dyDescent="0.35">
      <c r="A6252" s="211">
        <v>377</v>
      </c>
      <c r="B6252" s="211">
        <v>201805</v>
      </c>
      <c r="C6252" s="211" t="s">
        <v>14</v>
      </c>
      <c r="D6252" s="211">
        <v>2018</v>
      </c>
      <c r="E6252" s="211" t="s">
        <v>7</v>
      </c>
      <c r="F6252" s="211" t="s">
        <v>7</v>
      </c>
      <c r="G6252" s="211" t="s">
        <v>30</v>
      </c>
      <c r="H6252" s="211" t="s">
        <v>56</v>
      </c>
      <c r="I6252" s="211">
        <v>21</v>
      </c>
      <c r="J6252" s="23">
        <f>TrtSex[[#This Row],[FIRST_TREATMENTS]]*(21/TrtSex[[#This Row],[WD]])</f>
        <v>377</v>
      </c>
    </row>
    <row r="6253" spans="1:10" x14ac:dyDescent="0.35">
      <c r="A6253" s="211">
        <v>359</v>
      </c>
      <c r="B6253" s="211">
        <v>201805</v>
      </c>
      <c r="C6253" s="211" t="s">
        <v>14</v>
      </c>
      <c r="D6253" s="211">
        <v>2018</v>
      </c>
      <c r="E6253" s="211" t="s">
        <v>7</v>
      </c>
      <c r="F6253" s="211" t="s">
        <v>7</v>
      </c>
      <c r="G6253" s="211" t="s">
        <v>30</v>
      </c>
      <c r="H6253" s="211" t="s">
        <v>53</v>
      </c>
      <c r="I6253" s="211">
        <v>21</v>
      </c>
      <c r="J6253" s="23">
        <f>TrtSex[[#This Row],[FIRST_TREATMENTS]]*(21/TrtSex[[#This Row],[WD]])</f>
        <v>359</v>
      </c>
    </row>
    <row r="6254" spans="1:10" x14ac:dyDescent="0.35">
      <c r="A6254" s="211">
        <v>524</v>
      </c>
      <c r="B6254" s="211">
        <v>201805</v>
      </c>
      <c r="C6254" s="211" t="s">
        <v>14</v>
      </c>
      <c r="D6254" s="211">
        <v>2018</v>
      </c>
      <c r="E6254" s="211" t="s">
        <v>7</v>
      </c>
      <c r="F6254" s="211" t="s">
        <v>7</v>
      </c>
      <c r="G6254" s="211" t="s">
        <v>30</v>
      </c>
      <c r="H6254" s="211" t="s">
        <v>57</v>
      </c>
      <c r="I6254" s="211">
        <v>21</v>
      </c>
      <c r="J6254" s="23">
        <f>TrtSex[[#This Row],[FIRST_TREATMENTS]]*(21/TrtSex[[#This Row],[WD]])</f>
        <v>524</v>
      </c>
    </row>
    <row r="6255" spans="1:10" x14ac:dyDescent="0.35">
      <c r="A6255" s="211">
        <v>353</v>
      </c>
      <c r="B6255" s="211">
        <v>201805</v>
      </c>
      <c r="C6255" s="211" t="s">
        <v>14</v>
      </c>
      <c r="D6255" s="211">
        <v>2018</v>
      </c>
      <c r="E6255" s="211" t="s">
        <v>7</v>
      </c>
      <c r="F6255" s="211" t="s">
        <v>7</v>
      </c>
      <c r="G6255" s="211" t="s">
        <v>30</v>
      </c>
      <c r="H6255" s="211" t="s">
        <v>59</v>
      </c>
      <c r="I6255" s="211">
        <v>21</v>
      </c>
      <c r="J6255" s="23">
        <f>TrtSex[[#This Row],[FIRST_TREATMENTS]]*(21/TrtSex[[#This Row],[WD]])</f>
        <v>353</v>
      </c>
    </row>
    <row r="6256" spans="1:10" x14ac:dyDescent="0.35">
      <c r="A6256" s="211">
        <v>292</v>
      </c>
      <c r="B6256" s="211">
        <v>201805</v>
      </c>
      <c r="C6256" s="211" t="s">
        <v>14</v>
      </c>
      <c r="D6256" s="211">
        <v>2018</v>
      </c>
      <c r="E6256" s="211" t="s">
        <v>7</v>
      </c>
      <c r="F6256" s="211" t="s">
        <v>7</v>
      </c>
      <c r="G6256" s="211" t="s">
        <v>30</v>
      </c>
      <c r="H6256" s="211" t="s">
        <v>55</v>
      </c>
      <c r="I6256" s="211">
        <v>21</v>
      </c>
      <c r="J6256" s="23">
        <f>TrtSex[[#This Row],[FIRST_TREATMENTS]]*(21/TrtSex[[#This Row],[WD]])</f>
        <v>292</v>
      </c>
    </row>
    <row r="6257" spans="1:10" x14ac:dyDescent="0.35">
      <c r="A6257" s="211">
        <v>20</v>
      </c>
      <c r="B6257" s="211">
        <v>201805</v>
      </c>
      <c r="C6257" s="211" t="s">
        <v>14</v>
      </c>
      <c r="D6257" s="211">
        <v>2018</v>
      </c>
      <c r="E6257" s="211" t="s">
        <v>8</v>
      </c>
      <c r="F6257" s="211" t="s">
        <v>117</v>
      </c>
      <c r="G6257" s="211" t="s">
        <v>28</v>
      </c>
      <c r="H6257" s="211" t="s">
        <v>58</v>
      </c>
      <c r="I6257" s="211">
        <v>21</v>
      </c>
      <c r="J6257" s="23">
        <f>TrtSex[[#This Row],[FIRST_TREATMENTS]]*(21/TrtSex[[#This Row],[WD]])</f>
        <v>20</v>
      </c>
    </row>
    <row r="6258" spans="1:10" x14ac:dyDescent="0.35">
      <c r="A6258" s="211">
        <v>50</v>
      </c>
      <c r="B6258" s="211">
        <v>201805</v>
      </c>
      <c r="C6258" s="211" t="s">
        <v>14</v>
      </c>
      <c r="D6258" s="211">
        <v>2018</v>
      </c>
      <c r="E6258" s="211" t="s">
        <v>8</v>
      </c>
      <c r="F6258" s="211" t="s">
        <v>117</v>
      </c>
      <c r="G6258" s="211" t="s">
        <v>28</v>
      </c>
      <c r="H6258" s="211" t="s">
        <v>54</v>
      </c>
      <c r="I6258" s="211">
        <v>21</v>
      </c>
      <c r="J6258" s="23">
        <f>TrtSex[[#This Row],[FIRST_TREATMENTS]]*(21/TrtSex[[#This Row],[WD]])</f>
        <v>50</v>
      </c>
    </row>
    <row r="6259" spans="1:10" x14ac:dyDescent="0.35">
      <c r="A6259" s="211">
        <v>55</v>
      </c>
      <c r="B6259" s="211">
        <v>201805</v>
      </c>
      <c r="C6259" s="211" t="s">
        <v>14</v>
      </c>
      <c r="D6259" s="211">
        <v>2018</v>
      </c>
      <c r="E6259" s="211" t="s">
        <v>8</v>
      </c>
      <c r="F6259" s="211" t="s">
        <v>117</v>
      </c>
      <c r="G6259" s="211" t="s">
        <v>28</v>
      </c>
      <c r="H6259" s="211" t="s">
        <v>56</v>
      </c>
      <c r="I6259" s="211">
        <v>21</v>
      </c>
      <c r="J6259" s="23">
        <f>TrtSex[[#This Row],[FIRST_TREATMENTS]]*(21/TrtSex[[#This Row],[WD]])</f>
        <v>55</v>
      </c>
    </row>
    <row r="6260" spans="1:10" x14ac:dyDescent="0.35">
      <c r="A6260" s="211">
        <v>43</v>
      </c>
      <c r="B6260" s="211">
        <v>201805</v>
      </c>
      <c r="C6260" s="211" t="s">
        <v>14</v>
      </c>
      <c r="D6260" s="211">
        <v>2018</v>
      </c>
      <c r="E6260" s="211" t="s">
        <v>8</v>
      </c>
      <c r="F6260" s="211" t="s">
        <v>117</v>
      </c>
      <c r="G6260" s="211" t="s">
        <v>28</v>
      </c>
      <c r="H6260" s="211" t="s">
        <v>53</v>
      </c>
      <c r="I6260" s="211">
        <v>21</v>
      </c>
      <c r="J6260" s="23">
        <f>TrtSex[[#This Row],[FIRST_TREATMENTS]]*(21/TrtSex[[#This Row],[WD]])</f>
        <v>43</v>
      </c>
    </row>
    <row r="6261" spans="1:10" x14ac:dyDescent="0.35">
      <c r="A6261" s="211">
        <v>41</v>
      </c>
      <c r="B6261" s="211">
        <v>201805</v>
      </c>
      <c r="C6261" s="211" t="s">
        <v>14</v>
      </c>
      <c r="D6261" s="211">
        <v>2018</v>
      </c>
      <c r="E6261" s="211" t="s">
        <v>8</v>
      </c>
      <c r="F6261" s="211" t="s">
        <v>117</v>
      </c>
      <c r="G6261" s="211" t="s">
        <v>28</v>
      </c>
      <c r="H6261" s="211" t="s">
        <v>57</v>
      </c>
      <c r="I6261" s="211">
        <v>21</v>
      </c>
      <c r="J6261" s="23">
        <f>TrtSex[[#This Row],[FIRST_TREATMENTS]]*(21/TrtSex[[#This Row],[WD]])</f>
        <v>41</v>
      </c>
    </row>
    <row r="6262" spans="1:10" x14ac:dyDescent="0.35">
      <c r="A6262" s="211">
        <v>21</v>
      </c>
      <c r="B6262" s="211">
        <v>201805</v>
      </c>
      <c r="C6262" s="211" t="s">
        <v>14</v>
      </c>
      <c r="D6262" s="211">
        <v>2018</v>
      </c>
      <c r="E6262" s="211" t="s">
        <v>8</v>
      </c>
      <c r="F6262" s="211" t="s">
        <v>117</v>
      </c>
      <c r="G6262" s="211" t="s">
        <v>28</v>
      </c>
      <c r="H6262" s="211" t="s">
        <v>59</v>
      </c>
      <c r="I6262" s="211">
        <v>21</v>
      </c>
      <c r="J6262" s="23">
        <f>TrtSex[[#This Row],[FIRST_TREATMENTS]]*(21/TrtSex[[#This Row],[WD]])</f>
        <v>21</v>
      </c>
    </row>
    <row r="6263" spans="1:10" x14ac:dyDescent="0.35">
      <c r="A6263" s="211">
        <v>35</v>
      </c>
      <c r="B6263" s="211">
        <v>201805</v>
      </c>
      <c r="C6263" s="211" t="s">
        <v>14</v>
      </c>
      <c r="D6263" s="211">
        <v>2018</v>
      </c>
      <c r="E6263" s="211" t="s">
        <v>8</v>
      </c>
      <c r="F6263" s="211" t="s">
        <v>117</v>
      </c>
      <c r="G6263" s="211" t="s">
        <v>28</v>
      </c>
      <c r="H6263" s="211" t="s">
        <v>55</v>
      </c>
      <c r="I6263" s="211">
        <v>21</v>
      </c>
      <c r="J6263" s="23">
        <f>TrtSex[[#This Row],[FIRST_TREATMENTS]]*(21/TrtSex[[#This Row],[WD]])</f>
        <v>35</v>
      </c>
    </row>
    <row r="6264" spans="1:10" x14ac:dyDescent="0.35">
      <c r="A6264" s="211">
        <v>45</v>
      </c>
      <c r="B6264" s="211">
        <v>201805</v>
      </c>
      <c r="C6264" s="211" t="s">
        <v>14</v>
      </c>
      <c r="D6264" s="211">
        <v>2018</v>
      </c>
      <c r="E6264" s="211" t="s">
        <v>8</v>
      </c>
      <c r="F6264" s="211" t="s">
        <v>115</v>
      </c>
      <c r="G6264" s="211" t="s">
        <v>28</v>
      </c>
      <c r="H6264" s="211" t="s">
        <v>58</v>
      </c>
      <c r="I6264" s="211">
        <v>21</v>
      </c>
      <c r="J6264" s="23">
        <f>TrtSex[[#This Row],[FIRST_TREATMENTS]]*(21/TrtSex[[#This Row],[WD]])</f>
        <v>45</v>
      </c>
    </row>
    <row r="6265" spans="1:10" x14ac:dyDescent="0.35">
      <c r="A6265" s="211">
        <v>63</v>
      </c>
      <c r="B6265" s="211">
        <v>201805</v>
      </c>
      <c r="C6265" s="211" t="s">
        <v>14</v>
      </c>
      <c r="D6265" s="211">
        <v>2018</v>
      </c>
      <c r="E6265" s="211" t="s">
        <v>8</v>
      </c>
      <c r="F6265" s="211" t="s">
        <v>115</v>
      </c>
      <c r="G6265" s="211" t="s">
        <v>28</v>
      </c>
      <c r="H6265" s="211" t="s">
        <v>54</v>
      </c>
      <c r="I6265" s="211">
        <v>21</v>
      </c>
      <c r="J6265" s="23">
        <f>TrtSex[[#This Row],[FIRST_TREATMENTS]]*(21/TrtSex[[#This Row],[WD]])</f>
        <v>63</v>
      </c>
    </row>
    <row r="6266" spans="1:10" x14ac:dyDescent="0.35">
      <c r="A6266" s="211">
        <v>70</v>
      </c>
      <c r="B6266" s="211">
        <v>201805</v>
      </c>
      <c r="C6266" s="211" t="s">
        <v>14</v>
      </c>
      <c r="D6266" s="211">
        <v>2018</v>
      </c>
      <c r="E6266" s="211" t="s">
        <v>8</v>
      </c>
      <c r="F6266" s="211" t="s">
        <v>115</v>
      </c>
      <c r="G6266" s="211" t="s">
        <v>28</v>
      </c>
      <c r="H6266" s="211" t="s">
        <v>56</v>
      </c>
      <c r="I6266" s="211">
        <v>21</v>
      </c>
      <c r="J6266" s="23">
        <f>TrtSex[[#This Row],[FIRST_TREATMENTS]]*(21/TrtSex[[#This Row],[WD]])</f>
        <v>70</v>
      </c>
    </row>
    <row r="6267" spans="1:10" x14ac:dyDescent="0.35">
      <c r="A6267" s="211">
        <v>60</v>
      </c>
      <c r="B6267" s="211">
        <v>201805</v>
      </c>
      <c r="C6267" s="211" t="s">
        <v>14</v>
      </c>
      <c r="D6267" s="211">
        <v>2018</v>
      </c>
      <c r="E6267" s="211" t="s">
        <v>8</v>
      </c>
      <c r="F6267" s="211" t="s">
        <v>115</v>
      </c>
      <c r="G6267" s="211" t="s">
        <v>28</v>
      </c>
      <c r="H6267" s="211" t="s">
        <v>53</v>
      </c>
      <c r="I6267" s="211">
        <v>21</v>
      </c>
      <c r="J6267" s="23">
        <f>TrtSex[[#This Row],[FIRST_TREATMENTS]]*(21/TrtSex[[#This Row],[WD]])</f>
        <v>60</v>
      </c>
    </row>
    <row r="6268" spans="1:10" x14ac:dyDescent="0.35">
      <c r="A6268" s="211">
        <v>72</v>
      </c>
      <c r="B6268" s="211">
        <v>201805</v>
      </c>
      <c r="C6268" s="211" t="s">
        <v>14</v>
      </c>
      <c r="D6268" s="211">
        <v>2018</v>
      </c>
      <c r="E6268" s="211" t="s">
        <v>8</v>
      </c>
      <c r="F6268" s="211" t="s">
        <v>115</v>
      </c>
      <c r="G6268" s="211" t="s">
        <v>28</v>
      </c>
      <c r="H6268" s="211" t="s">
        <v>57</v>
      </c>
      <c r="I6268" s="211">
        <v>21</v>
      </c>
      <c r="J6268" s="23">
        <f>TrtSex[[#This Row],[FIRST_TREATMENTS]]*(21/TrtSex[[#This Row],[WD]])</f>
        <v>72</v>
      </c>
    </row>
    <row r="6269" spans="1:10" x14ac:dyDescent="0.35">
      <c r="A6269" s="211">
        <v>37</v>
      </c>
      <c r="B6269" s="211">
        <v>201805</v>
      </c>
      <c r="C6269" s="211" t="s">
        <v>14</v>
      </c>
      <c r="D6269" s="211">
        <v>2018</v>
      </c>
      <c r="E6269" s="211" t="s">
        <v>8</v>
      </c>
      <c r="F6269" s="211" t="s">
        <v>115</v>
      </c>
      <c r="G6269" s="211" t="s">
        <v>28</v>
      </c>
      <c r="H6269" s="211" t="s">
        <v>59</v>
      </c>
      <c r="I6269" s="211">
        <v>21</v>
      </c>
      <c r="J6269" s="23">
        <f>TrtSex[[#This Row],[FIRST_TREATMENTS]]*(21/TrtSex[[#This Row],[WD]])</f>
        <v>37</v>
      </c>
    </row>
    <row r="6270" spans="1:10" x14ac:dyDescent="0.35">
      <c r="A6270" s="211">
        <v>54</v>
      </c>
      <c r="B6270" s="211">
        <v>201805</v>
      </c>
      <c r="C6270" s="211" t="s">
        <v>14</v>
      </c>
      <c r="D6270" s="211">
        <v>2018</v>
      </c>
      <c r="E6270" s="211" t="s">
        <v>8</v>
      </c>
      <c r="F6270" s="211" t="s">
        <v>115</v>
      </c>
      <c r="G6270" s="211" t="s">
        <v>28</v>
      </c>
      <c r="H6270" s="211" t="s">
        <v>55</v>
      </c>
      <c r="I6270" s="211">
        <v>21</v>
      </c>
      <c r="J6270" s="23">
        <f>TrtSex[[#This Row],[FIRST_TREATMENTS]]*(21/TrtSex[[#This Row],[WD]])</f>
        <v>54</v>
      </c>
    </row>
    <row r="6271" spans="1:10" x14ac:dyDescent="0.35">
      <c r="A6271" s="211">
        <v>89</v>
      </c>
      <c r="B6271" s="211">
        <v>201805</v>
      </c>
      <c r="C6271" s="211" t="s">
        <v>14</v>
      </c>
      <c r="D6271" s="211">
        <v>2018</v>
      </c>
      <c r="E6271" s="211" t="s">
        <v>8</v>
      </c>
      <c r="F6271" s="211" t="s">
        <v>115</v>
      </c>
      <c r="G6271" s="211" t="s">
        <v>30</v>
      </c>
      <c r="H6271" s="211" t="s">
        <v>56</v>
      </c>
      <c r="I6271" s="211">
        <v>21</v>
      </c>
      <c r="J6271" s="23">
        <f>TrtSex[[#This Row],[FIRST_TREATMENTS]]*(21/TrtSex[[#This Row],[WD]])</f>
        <v>89</v>
      </c>
    </row>
    <row r="6272" spans="1:10" x14ac:dyDescent="0.35">
      <c r="A6272" s="211">
        <v>59</v>
      </c>
      <c r="B6272" s="211">
        <v>201805</v>
      </c>
      <c r="C6272" s="211" t="s">
        <v>14</v>
      </c>
      <c r="D6272" s="211">
        <v>2018</v>
      </c>
      <c r="E6272" s="211" t="s">
        <v>8</v>
      </c>
      <c r="F6272" s="211" t="s">
        <v>117</v>
      </c>
      <c r="G6272" s="211" t="s">
        <v>30</v>
      </c>
      <c r="H6272" s="211" t="s">
        <v>55</v>
      </c>
      <c r="I6272" s="211">
        <v>21</v>
      </c>
      <c r="J6272" s="23">
        <f>TrtSex[[#This Row],[FIRST_TREATMENTS]]*(21/TrtSex[[#This Row],[WD]])</f>
        <v>59</v>
      </c>
    </row>
    <row r="6273" spans="1:10" x14ac:dyDescent="0.35">
      <c r="A6273" s="211">
        <v>49</v>
      </c>
      <c r="B6273" s="211">
        <v>201805</v>
      </c>
      <c r="C6273" s="211" t="s">
        <v>14</v>
      </c>
      <c r="D6273" s="211">
        <v>2018</v>
      </c>
      <c r="E6273" s="211" t="s">
        <v>8</v>
      </c>
      <c r="F6273" s="211" t="s">
        <v>117</v>
      </c>
      <c r="G6273" s="211" t="s">
        <v>30</v>
      </c>
      <c r="H6273" s="211" t="s">
        <v>58</v>
      </c>
      <c r="I6273" s="211">
        <v>21</v>
      </c>
      <c r="J6273" s="23">
        <f>TrtSex[[#This Row],[FIRST_TREATMENTS]]*(21/TrtSex[[#This Row],[WD]])</f>
        <v>49</v>
      </c>
    </row>
    <row r="6274" spans="1:10" x14ac:dyDescent="0.35">
      <c r="A6274" s="211">
        <v>119</v>
      </c>
      <c r="B6274" s="211">
        <v>201805</v>
      </c>
      <c r="C6274" s="211" t="s">
        <v>14</v>
      </c>
      <c r="D6274" s="211">
        <v>2018</v>
      </c>
      <c r="E6274" s="211" t="s">
        <v>8</v>
      </c>
      <c r="F6274" s="211" t="s">
        <v>117</v>
      </c>
      <c r="G6274" s="211" t="s">
        <v>30</v>
      </c>
      <c r="H6274" s="211" t="s">
        <v>54</v>
      </c>
      <c r="I6274" s="211">
        <v>21</v>
      </c>
      <c r="J6274" s="23">
        <f>TrtSex[[#This Row],[FIRST_TREATMENTS]]*(21/TrtSex[[#This Row],[WD]])</f>
        <v>119</v>
      </c>
    </row>
    <row r="6275" spans="1:10" x14ac:dyDescent="0.35">
      <c r="A6275" s="211">
        <v>103</v>
      </c>
      <c r="B6275" s="211">
        <v>201805</v>
      </c>
      <c r="C6275" s="211" t="s">
        <v>14</v>
      </c>
      <c r="D6275" s="211">
        <v>2018</v>
      </c>
      <c r="E6275" s="211" t="s">
        <v>8</v>
      </c>
      <c r="F6275" s="211" t="s">
        <v>117</v>
      </c>
      <c r="G6275" s="211" t="s">
        <v>30</v>
      </c>
      <c r="H6275" s="211" t="s">
        <v>56</v>
      </c>
      <c r="I6275" s="211">
        <v>21</v>
      </c>
      <c r="J6275" s="23">
        <f>TrtSex[[#This Row],[FIRST_TREATMENTS]]*(21/TrtSex[[#This Row],[WD]])</f>
        <v>103</v>
      </c>
    </row>
    <row r="6276" spans="1:10" x14ac:dyDescent="0.35">
      <c r="A6276" s="211">
        <v>105</v>
      </c>
      <c r="B6276" s="211">
        <v>201805</v>
      </c>
      <c r="C6276" s="211" t="s">
        <v>14</v>
      </c>
      <c r="D6276" s="211">
        <v>2018</v>
      </c>
      <c r="E6276" s="211" t="s">
        <v>8</v>
      </c>
      <c r="F6276" s="211" t="s">
        <v>117</v>
      </c>
      <c r="G6276" s="211" t="s">
        <v>30</v>
      </c>
      <c r="H6276" s="211" t="s">
        <v>53</v>
      </c>
      <c r="I6276" s="211">
        <v>21</v>
      </c>
      <c r="J6276" s="23">
        <f>TrtSex[[#This Row],[FIRST_TREATMENTS]]*(21/TrtSex[[#This Row],[WD]])</f>
        <v>105</v>
      </c>
    </row>
    <row r="6277" spans="1:10" x14ac:dyDescent="0.35">
      <c r="A6277" s="211">
        <v>92</v>
      </c>
      <c r="B6277" s="211">
        <v>201805</v>
      </c>
      <c r="C6277" s="211" t="s">
        <v>14</v>
      </c>
      <c r="D6277" s="211">
        <v>2018</v>
      </c>
      <c r="E6277" s="211" t="s">
        <v>8</v>
      </c>
      <c r="F6277" s="211" t="s">
        <v>117</v>
      </c>
      <c r="G6277" s="211" t="s">
        <v>30</v>
      </c>
      <c r="H6277" s="211" t="s">
        <v>57</v>
      </c>
      <c r="I6277" s="211">
        <v>21</v>
      </c>
      <c r="J6277" s="23">
        <f>TrtSex[[#This Row],[FIRST_TREATMENTS]]*(21/TrtSex[[#This Row],[WD]])</f>
        <v>92</v>
      </c>
    </row>
    <row r="6278" spans="1:10" x14ac:dyDescent="0.35">
      <c r="A6278" s="211">
        <v>58</v>
      </c>
      <c r="B6278" s="211">
        <v>201805</v>
      </c>
      <c r="C6278" s="211" t="s">
        <v>14</v>
      </c>
      <c r="D6278" s="211">
        <v>2018</v>
      </c>
      <c r="E6278" s="211" t="s">
        <v>8</v>
      </c>
      <c r="F6278" s="211" t="s">
        <v>117</v>
      </c>
      <c r="G6278" s="211" t="s">
        <v>30</v>
      </c>
      <c r="H6278" s="211" t="s">
        <v>59</v>
      </c>
      <c r="I6278" s="211">
        <v>21</v>
      </c>
      <c r="J6278" s="23">
        <f>TrtSex[[#This Row],[FIRST_TREATMENTS]]*(21/TrtSex[[#This Row],[WD]])</f>
        <v>58</v>
      </c>
    </row>
    <row r="6279" spans="1:10" x14ac:dyDescent="0.35">
      <c r="A6279" s="211">
        <v>68</v>
      </c>
      <c r="B6279" s="211">
        <v>201805</v>
      </c>
      <c r="C6279" s="211" t="s">
        <v>14</v>
      </c>
      <c r="D6279" s="211">
        <v>2018</v>
      </c>
      <c r="E6279" s="211" t="s">
        <v>8</v>
      </c>
      <c r="F6279" s="211" t="s">
        <v>115</v>
      </c>
      <c r="G6279" s="211" t="s">
        <v>30</v>
      </c>
      <c r="H6279" s="211" t="s">
        <v>55</v>
      </c>
      <c r="I6279" s="211">
        <v>21</v>
      </c>
      <c r="J6279" s="23">
        <f>TrtSex[[#This Row],[FIRST_TREATMENTS]]*(21/TrtSex[[#This Row],[WD]])</f>
        <v>68</v>
      </c>
    </row>
    <row r="6280" spans="1:10" x14ac:dyDescent="0.35">
      <c r="A6280" s="211">
        <v>45</v>
      </c>
      <c r="B6280" s="211">
        <v>201805</v>
      </c>
      <c r="C6280" s="211" t="s">
        <v>14</v>
      </c>
      <c r="D6280" s="211">
        <v>2018</v>
      </c>
      <c r="E6280" s="211" t="s">
        <v>8</v>
      </c>
      <c r="F6280" s="211" t="s">
        <v>115</v>
      </c>
      <c r="G6280" s="211" t="s">
        <v>30</v>
      </c>
      <c r="H6280" s="211" t="s">
        <v>58</v>
      </c>
      <c r="I6280" s="211">
        <v>21</v>
      </c>
      <c r="J6280" s="23">
        <f>TrtSex[[#This Row],[FIRST_TREATMENTS]]*(21/TrtSex[[#This Row],[WD]])</f>
        <v>45</v>
      </c>
    </row>
    <row r="6281" spans="1:10" x14ac:dyDescent="0.35">
      <c r="A6281" s="211">
        <v>88</v>
      </c>
      <c r="B6281" s="211">
        <v>201805</v>
      </c>
      <c r="C6281" s="211" t="s">
        <v>14</v>
      </c>
      <c r="D6281" s="211">
        <v>2018</v>
      </c>
      <c r="E6281" s="211" t="s">
        <v>8</v>
      </c>
      <c r="F6281" s="211" t="s">
        <v>115</v>
      </c>
      <c r="G6281" s="211" t="s">
        <v>30</v>
      </c>
      <c r="H6281" s="211" t="s">
        <v>54</v>
      </c>
      <c r="I6281" s="211">
        <v>21</v>
      </c>
      <c r="J6281" s="23">
        <f>TrtSex[[#This Row],[FIRST_TREATMENTS]]*(21/TrtSex[[#This Row],[WD]])</f>
        <v>88</v>
      </c>
    </row>
    <row r="6282" spans="1:10" x14ac:dyDescent="0.35">
      <c r="A6282" s="211">
        <v>60</v>
      </c>
      <c r="B6282" s="211">
        <v>201805</v>
      </c>
      <c r="C6282" s="211" t="s">
        <v>14</v>
      </c>
      <c r="D6282" s="211">
        <v>2018</v>
      </c>
      <c r="E6282" s="211" t="s">
        <v>8</v>
      </c>
      <c r="F6282" s="211" t="s">
        <v>115</v>
      </c>
      <c r="G6282" s="211" t="s">
        <v>30</v>
      </c>
      <c r="H6282" s="211" t="s">
        <v>53</v>
      </c>
      <c r="I6282" s="211">
        <v>21</v>
      </c>
      <c r="J6282" s="23">
        <f>TrtSex[[#This Row],[FIRST_TREATMENTS]]*(21/TrtSex[[#This Row],[WD]])</f>
        <v>60</v>
      </c>
    </row>
    <row r="6283" spans="1:10" x14ac:dyDescent="0.35">
      <c r="A6283" s="211">
        <v>90</v>
      </c>
      <c r="B6283" s="211">
        <v>201805</v>
      </c>
      <c r="C6283" s="211" t="s">
        <v>14</v>
      </c>
      <c r="D6283" s="211">
        <v>2018</v>
      </c>
      <c r="E6283" s="211" t="s">
        <v>8</v>
      </c>
      <c r="F6283" s="211" t="s">
        <v>115</v>
      </c>
      <c r="G6283" s="211" t="s">
        <v>30</v>
      </c>
      <c r="H6283" s="211" t="s">
        <v>57</v>
      </c>
      <c r="I6283" s="211">
        <v>21</v>
      </c>
      <c r="J6283" s="23">
        <f>TrtSex[[#This Row],[FIRST_TREATMENTS]]*(21/TrtSex[[#This Row],[WD]])</f>
        <v>90</v>
      </c>
    </row>
    <row r="6284" spans="1:10" x14ac:dyDescent="0.35">
      <c r="A6284" s="211">
        <v>43</v>
      </c>
      <c r="B6284" s="211">
        <v>201805</v>
      </c>
      <c r="C6284" s="211" t="s">
        <v>14</v>
      </c>
      <c r="D6284" s="211">
        <v>2018</v>
      </c>
      <c r="E6284" s="211" t="s">
        <v>8</v>
      </c>
      <c r="F6284" s="211" t="s">
        <v>115</v>
      </c>
      <c r="G6284" s="211" t="s">
        <v>30</v>
      </c>
      <c r="H6284" s="211" t="s">
        <v>59</v>
      </c>
      <c r="I6284" s="211">
        <v>21</v>
      </c>
      <c r="J6284" s="23">
        <f>TrtSex[[#This Row],[FIRST_TREATMENTS]]*(21/TrtSex[[#This Row],[WD]])</f>
        <v>43</v>
      </c>
    </row>
    <row r="6285" spans="1:10" x14ac:dyDescent="0.35">
      <c r="A6285" s="211">
        <v>31</v>
      </c>
      <c r="B6285" s="211">
        <v>201805</v>
      </c>
      <c r="C6285" s="211" t="s">
        <v>14</v>
      </c>
      <c r="D6285" s="211">
        <v>2018</v>
      </c>
      <c r="E6285" s="211" t="s">
        <v>133</v>
      </c>
      <c r="F6285" s="211" t="s">
        <v>134</v>
      </c>
      <c r="G6285" s="211" t="s">
        <v>28</v>
      </c>
      <c r="H6285" s="211" t="s">
        <v>58</v>
      </c>
      <c r="I6285" s="211">
        <v>21</v>
      </c>
      <c r="J6285" s="23">
        <f>TrtSex[[#This Row],[FIRST_TREATMENTS]]*(21/TrtSex[[#This Row],[WD]])</f>
        <v>31</v>
      </c>
    </row>
    <row r="6286" spans="1:10" x14ac:dyDescent="0.35">
      <c r="A6286" s="211">
        <v>82</v>
      </c>
      <c r="B6286" s="211">
        <v>201805</v>
      </c>
      <c r="C6286" s="211" t="s">
        <v>14</v>
      </c>
      <c r="D6286" s="211">
        <v>2018</v>
      </c>
      <c r="E6286" s="211" t="s">
        <v>133</v>
      </c>
      <c r="F6286" s="211" t="s">
        <v>134</v>
      </c>
      <c r="G6286" s="211" t="s">
        <v>28</v>
      </c>
      <c r="H6286" s="211" t="s">
        <v>54</v>
      </c>
      <c r="I6286" s="211">
        <v>21</v>
      </c>
      <c r="J6286" s="23">
        <f>TrtSex[[#This Row],[FIRST_TREATMENTS]]*(21/TrtSex[[#This Row],[WD]])</f>
        <v>82</v>
      </c>
    </row>
    <row r="6287" spans="1:10" x14ac:dyDescent="0.35">
      <c r="A6287" s="211">
        <v>63</v>
      </c>
      <c r="B6287" s="211">
        <v>201805</v>
      </c>
      <c r="C6287" s="211" t="s">
        <v>14</v>
      </c>
      <c r="D6287" s="211">
        <v>2018</v>
      </c>
      <c r="E6287" s="211" t="s">
        <v>133</v>
      </c>
      <c r="F6287" s="211" t="s">
        <v>134</v>
      </c>
      <c r="G6287" s="211" t="s">
        <v>28</v>
      </c>
      <c r="H6287" s="211" t="s">
        <v>55</v>
      </c>
      <c r="I6287" s="211">
        <v>21</v>
      </c>
      <c r="J6287" s="23">
        <f>TrtSex[[#This Row],[FIRST_TREATMENTS]]*(21/TrtSex[[#This Row],[WD]])</f>
        <v>63</v>
      </c>
    </row>
    <row r="6288" spans="1:10" x14ac:dyDescent="0.35">
      <c r="A6288" s="211">
        <v>36</v>
      </c>
      <c r="B6288" s="211">
        <v>201805</v>
      </c>
      <c r="C6288" s="211" t="s">
        <v>14</v>
      </c>
      <c r="D6288" s="211">
        <v>2018</v>
      </c>
      <c r="E6288" s="211" t="s">
        <v>133</v>
      </c>
      <c r="F6288" s="211" t="s">
        <v>134</v>
      </c>
      <c r="G6288" s="211" t="s">
        <v>28</v>
      </c>
      <c r="H6288" s="211" t="s">
        <v>59</v>
      </c>
      <c r="I6288" s="211">
        <v>21</v>
      </c>
      <c r="J6288" s="23">
        <f>TrtSex[[#This Row],[FIRST_TREATMENTS]]*(21/TrtSex[[#This Row],[WD]])</f>
        <v>36</v>
      </c>
    </row>
    <row r="6289" spans="1:10" x14ac:dyDescent="0.35">
      <c r="A6289" s="211">
        <v>78</v>
      </c>
      <c r="B6289" s="211">
        <v>201805</v>
      </c>
      <c r="C6289" s="211" t="s">
        <v>14</v>
      </c>
      <c r="D6289" s="211">
        <v>2018</v>
      </c>
      <c r="E6289" s="211" t="s">
        <v>133</v>
      </c>
      <c r="F6289" s="211" t="s">
        <v>134</v>
      </c>
      <c r="G6289" s="211" t="s">
        <v>28</v>
      </c>
      <c r="H6289" s="211" t="s">
        <v>57</v>
      </c>
      <c r="I6289" s="211">
        <v>21</v>
      </c>
      <c r="J6289" s="23">
        <f>TrtSex[[#This Row],[FIRST_TREATMENTS]]*(21/TrtSex[[#This Row],[WD]])</f>
        <v>78</v>
      </c>
    </row>
    <row r="6290" spans="1:10" x14ac:dyDescent="0.35">
      <c r="A6290" s="211">
        <v>64</v>
      </c>
      <c r="B6290" s="211">
        <v>201805</v>
      </c>
      <c r="C6290" s="211" t="s">
        <v>14</v>
      </c>
      <c r="D6290" s="211">
        <v>2018</v>
      </c>
      <c r="E6290" s="211" t="s">
        <v>133</v>
      </c>
      <c r="F6290" s="211" t="s">
        <v>134</v>
      </c>
      <c r="G6290" s="211" t="s">
        <v>28</v>
      </c>
      <c r="H6290" s="211" t="s">
        <v>53</v>
      </c>
      <c r="I6290" s="211">
        <v>21</v>
      </c>
      <c r="J6290" s="23">
        <f>TrtSex[[#This Row],[FIRST_TREATMENTS]]*(21/TrtSex[[#This Row],[WD]])</f>
        <v>64</v>
      </c>
    </row>
    <row r="6291" spans="1:10" x14ac:dyDescent="0.35">
      <c r="A6291" s="211">
        <v>66</v>
      </c>
      <c r="B6291" s="211">
        <v>201805</v>
      </c>
      <c r="C6291" s="211" t="s">
        <v>14</v>
      </c>
      <c r="D6291" s="211">
        <v>2018</v>
      </c>
      <c r="E6291" s="211" t="s">
        <v>133</v>
      </c>
      <c r="F6291" s="211" t="s">
        <v>134</v>
      </c>
      <c r="G6291" s="211" t="s">
        <v>28</v>
      </c>
      <c r="H6291" s="211" t="s">
        <v>56</v>
      </c>
      <c r="I6291" s="211">
        <v>21</v>
      </c>
      <c r="J6291" s="23">
        <f>TrtSex[[#This Row],[FIRST_TREATMENTS]]*(21/TrtSex[[#This Row],[WD]])</f>
        <v>66</v>
      </c>
    </row>
    <row r="6292" spans="1:10" x14ac:dyDescent="0.35">
      <c r="A6292" s="211">
        <v>235</v>
      </c>
      <c r="B6292" s="211">
        <v>201805</v>
      </c>
      <c r="C6292" s="211" t="s">
        <v>14</v>
      </c>
      <c r="D6292" s="211">
        <v>2018</v>
      </c>
      <c r="E6292" s="211" t="s">
        <v>133</v>
      </c>
      <c r="F6292" s="211" t="s">
        <v>134</v>
      </c>
      <c r="G6292" s="211" t="s">
        <v>30</v>
      </c>
      <c r="H6292" s="211" t="s">
        <v>57</v>
      </c>
      <c r="I6292" s="211">
        <v>21</v>
      </c>
      <c r="J6292" s="23">
        <f>TrtSex[[#This Row],[FIRST_TREATMENTS]]*(21/TrtSex[[#This Row],[WD]])</f>
        <v>235</v>
      </c>
    </row>
    <row r="6293" spans="1:10" x14ac:dyDescent="0.35">
      <c r="A6293" s="211">
        <v>155</v>
      </c>
      <c r="B6293" s="211">
        <v>201805</v>
      </c>
      <c r="C6293" s="211" t="s">
        <v>14</v>
      </c>
      <c r="D6293" s="211">
        <v>2018</v>
      </c>
      <c r="E6293" s="211" t="s">
        <v>133</v>
      </c>
      <c r="F6293" s="211" t="s">
        <v>134</v>
      </c>
      <c r="G6293" s="211" t="s">
        <v>30</v>
      </c>
      <c r="H6293" s="211" t="s">
        <v>53</v>
      </c>
      <c r="I6293" s="211">
        <v>21</v>
      </c>
      <c r="J6293" s="23">
        <f>TrtSex[[#This Row],[FIRST_TREATMENTS]]*(21/TrtSex[[#This Row],[WD]])</f>
        <v>155</v>
      </c>
    </row>
    <row r="6294" spans="1:10" x14ac:dyDescent="0.35">
      <c r="A6294" s="211">
        <v>228</v>
      </c>
      <c r="B6294" s="211">
        <v>201805</v>
      </c>
      <c r="C6294" s="211" t="s">
        <v>14</v>
      </c>
      <c r="D6294" s="211">
        <v>2018</v>
      </c>
      <c r="E6294" s="211" t="s">
        <v>133</v>
      </c>
      <c r="F6294" s="211" t="s">
        <v>134</v>
      </c>
      <c r="G6294" s="211" t="s">
        <v>30</v>
      </c>
      <c r="H6294" s="211" t="s">
        <v>56</v>
      </c>
      <c r="I6294" s="211">
        <v>21</v>
      </c>
      <c r="J6294" s="23">
        <f>TrtSex[[#This Row],[FIRST_TREATMENTS]]*(21/TrtSex[[#This Row],[WD]])</f>
        <v>228</v>
      </c>
    </row>
    <row r="6295" spans="1:10" x14ac:dyDescent="0.35">
      <c r="A6295" s="211">
        <v>776</v>
      </c>
      <c r="B6295" s="211">
        <v>201805</v>
      </c>
      <c r="C6295" s="211" t="s">
        <v>14</v>
      </c>
      <c r="D6295" s="211">
        <v>2018</v>
      </c>
      <c r="E6295" s="211" t="s">
        <v>133</v>
      </c>
      <c r="F6295" s="211" t="s">
        <v>114</v>
      </c>
      <c r="G6295" s="211" t="s">
        <v>30</v>
      </c>
      <c r="H6295" s="211" t="s">
        <v>57</v>
      </c>
      <c r="I6295" s="211">
        <v>21</v>
      </c>
      <c r="J6295" s="23">
        <f>TrtSex[[#This Row],[FIRST_TREATMENTS]]*(21/TrtSex[[#This Row],[WD]])</f>
        <v>776</v>
      </c>
    </row>
    <row r="6296" spans="1:10" x14ac:dyDescent="0.35">
      <c r="A6296" s="211">
        <v>201</v>
      </c>
      <c r="B6296" s="211">
        <v>201805</v>
      </c>
      <c r="C6296" s="211" t="s">
        <v>14</v>
      </c>
      <c r="D6296" s="211">
        <v>2018</v>
      </c>
      <c r="E6296" s="211" t="s">
        <v>133</v>
      </c>
      <c r="F6296" s="211" t="s">
        <v>134</v>
      </c>
      <c r="G6296" s="211" t="s">
        <v>30</v>
      </c>
      <c r="H6296" s="211" t="s">
        <v>54</v>
      </c>
      <c r="I6296" s="211">
        <v>21</v>
      </c>
      <c r="J6296" s="23">
        <f>TrtSex[[#This Row],[FIRST_TREATMENTS]]*(21/TrtSex[[#This Row],[WD]])</f>
        <v>201</v>
      </c>
    </row>
    <row r="6297" spans="1:10" x14ac:dyDescent="0.35">
      <c r="A6297" s="211">
        <v>138</v>
      </c>
      <c r="B6297" s="211">
        <v>201805</v>
      </c>
      <c r="C6297" s="211" t="s">
        <v>14</v>
      </c>
      <c r="D6297" s="211">
        <v>2018</v>
      </c>
      <c r="E6297" s="211" t="s">
        <v>133</v>
      </c>
      <c r="F6297" s="211" t="s">
        <v>134</v>
      </c>
      <c r="G6297" s="211" t="s">
        <v>30</v>
      </c>
      <c r="H6297" s="211" t="s">
        <v>58</v>
      </c>
      <c r="I6297" s="211">
        <v>21</v>
      </c>
      <c r="J6297" s="23">
        <f>TrtSex[[#This Row],[FIRST_TREATMENTS]]*(21/TrtSex[[#This Row],[WD]])</f>
        <v>138</v>
      </c>
    </row>
    <row r="6298" spans="1:10" x14ac:dyDescent="0.35">
      <c r="A6298" s="211">
        <v>349</v>
      </c>
      <c r="B6298" s="211">
        <v>201805</v>
      </c>
      <c r="C6298" s="211" t="s">
        <v>14</v>
      </c>
      <c r="D6298" s="211">
        <v>2018</v>
      </c>
      <c r="E6298" s="211" t="s">
        <v>133</v>
      </c>
      <c r="F6298" s="211" t="s">
        <v>114</v>
      </c>
      <c r="G6298" s="211" t="s">
        <v>30</v>
      </c>
      <c r="H6298" s="211" t="s">
        <v>59</v>
      </c>
      <c r="I6298" s="211">
        <v>21</v>
      </c>
      <c r="J6298" s="23">
        <f>TrtSex[[#This Row],[FIRST_TREATMENTS]]*(21/TrtSex[[#This Row],[WD]])</f>
        <v>349</v>
      </c>
    </row>
    <row r="6299" spans="1:10" x14ac:dyDescent="0.35">
      <c r="A6299" s="211">
        <v>513</v>
      </c>
      <c r="B6299" s="211">
        <v>201805</v>
      </c>
      <c r="C6299" s="211" t="s">
        <v>14</v>
      </c>
      <c r="D6299" s="211">
        <v>2018</v>
      </c>
      <c r="E6299" s="211" t="s">
        <v>133</v>
      </c>
      <c r="F6299" s="211" t="s">
        <v>114</v>
      </c>
      <c r="G6299" s="211" t="s">
        <v>30</v>
      </c>
      <c r="H6299" s="211" t="s">
        <v>55</v>
      </c>
      <c r="I6299" s="211">
        <v>21</v>
      </c>
      <c r="J6299" s="23">
        <f>TrtSex[[#This Row],[FIRST_TREATMENTS]]*(21/TrtSex[[#This Row],[WD]])</f>
        <v>513</v>
      </c>
    </row>
    <row r="6300" spans="1:10" x14ac:dyDescent="0.35">
      <c r="A6300" s="211">
        <v>203</v>
      </c>
      <c r="B6300" s="211">
        <v>201805</v>
      </c>
      <c r="C6300" s="211" t="s">
        <v>14</v>
      </c>
      <c r="D6300" s="211">
        <v>2018</v>
      </c>
      <c r="E6300" s="211" t="s">
        <v>133</v>
      </c>
      <c r="F6300" s="211" t="s">
        <v>134</v>
      </c>
      <c r="G6300" s="211" t="s">
        <v>30</v>
      </c>
      <c r="H6300" s="211" t="s">
        <v>55</v>
      </c>
      <c r="I6300" s="211">
        <v>21</v>
      </c>
      <c r="J6300" s="23">
        <f>TrtSex[[#This Row],[FIRST_TREATMENTS]]*(21/TrtSex[[#This Row],[WD]])</f>
        <v>203</v>
      </c>
    </row>
    <row r="6301" spans="1:10" x14ac:dyDescent="0.35">
      <c r="A6301" s="211">
        <v>473</v>
      </c>
      <c r="B6301" s="211">
        <v>201805</v>
      </c>
      <c r="C6301" s="211" t="s">
        <v>14</v>
      </c>
      <c r="D6301" s="211">
        <v>2018</v>
      </c>
      <c r="E6301" s="211" t="s">
        <v>133</v>
      </c>
      <c r="F6301" s="211" t="s">
        <v>114</v>
      </c>
      <c r="G6301" s="211" t="s">
        <v>30</v>
      </c>
      <c r="H6301" s="211" t="s">
        <v>53</v>
      </c>
      <c r="I6301" s="211">
        <v>21</v>
      </c>
      <c r="J6301" s="23">
        <f>TrtSex[[#This Row],[FIRST_TREATMENTS]]*(21/TrtSex[[#This Row],[WD]])</f>
        <v>473</v>
      </c>
    </row>
    <row r="6302" spans="1:10" x14ac:dyDescent="0.35">
      <c r="A6302" s="211">
        <v>679</v>
      </c>
      <c r="B6302" s="211">
        <v>201805</v>
      </c>
      <c r="C6302" s="211" t="s">
        <v>14</v>
      </c>
      <c r="D6302" s="211">
        <v>2018</v>
      </c>
      <c r="E6302" s="211" t="s">
        <v>133</v>
      </c>
      <c r="F6302" s="211" t="s">
        <v>114</v>
      </c>
      <c r="G6302" s="211" t="s">
        <v>30</v>
      </c>
      <c r="H6302" s="211" t="s">
        <v>56</v>
      </c>
      <c r="I6302" s="211">
        <v>21</v>
      </c>
      <c r="J6302" s="23">
        <f>TrtSex[[#This Row],[FIRST_TREATMENTS]]*(21/TrtSex[[#This Row],[WD]])</f>
        <v>679</v>
      </c>
    </row>
    <row r="6303" spans="1:10" x14ac:dyDescent="0.35">
      <c r="A6303" s="211">
        <v>779</v>
      </c>
      <c r="B6303" s="211">
        <v>201805</v>
      </c>
      <c r="C6303" s="211" t="s">
        <v>14</v>
      </c>
      <c r="D6303" s="211">
        <v>2018</v>
      </c>
      <c r="E6303" s="211" t="s">
        <v>133</v>
      </c>
      <c r="F6303" s="211" t="s">
        <v>114</v>
      </c>
      <c r="G6303" s="211" t="s">
        <v>30</v>
      </c>
      <c r="H6303" s="211" t="s">
        <v>54</v>
      </c>
      <c r="I6303" s="211">
        <v>21</v>
      </c>
      <c r="J6303" s="23">
        <f>TrtSex[[#This Row],[FIRST_TREATMENTS]]*(21/TrtSex[[#This Row],[WD]])</f>
        <v>779</v>
      </c>
    </row>
    <row r="6304" spans="1:10" x14ac:dyDescent="0.35">
      <c r="A6304" s="211">
        <v>468</v>
      </c>
      <c r="B6304" s="211">
        <v>201805</v>
      </c>
      <c r="C6304" s="211" t="s">
        <v>14</v>
      </c>
      <c r="D6304" s="211">
        <v>2018</v>
      </c>
      <c r="E6304" s="211" t="s">
        <v>133</v>
      </c>
      <c r="F6304" s="211" t="s">
        <v>114</v>
      </c>
      <c r="G6304" s="211" t="s">
        <v>30</v>
      </c>
      <c r="H6304" s="211" t="s">
        <v>58</v>
      </c>
      <c r="I6304" s="211">
        <v>21</v>
      </c>
      <c r="J6304" s="23">
        <f>TrtSex[[#This Row],[FIRST_TREATMENTS]]*(21/TrtSex[[#This Row],[WD]])</f>
        <v>468</v>
      </c>
    </row>
    <row r="6305" spans="1:10" x14ac:dyDescent="0.35">
      <c r="A6305" s="211">
        <v>132</v>
      </c>
      <c r="B6305" s="211">
        <v>201805</v>
      </c>
      <c r="C6305" s="211" t="s">
        <v>14</v>
      </c>
      <c r="D6305" s="211">
        <v>2018</v>
      </c>
      <c r="E6305" s="211" t="s">
        <v>133</v>
      </c>
      <c r="F6305" s="211" t="s">
        <v>134</v>
      </c>
      <c r="G6305" s="211" t="s">
        <v>30</v>
      </c>
      <c r="H6305" s="211" t="s">
        <v>59</v>
      </c>
      <c r="I6305" s="211">
        <v>21</v>
      </c>
      <c r="J6305" s="23">
        <f>TrtSex[[#This Row],[FIRST_TREATMENTS]]*(21/TrtSex[[#This Row],[WD]])</f>
        <v>132</v>
      </c>
    </row>
    <row r="6306" spans="1:10" x14ac:dyDescent="0.35">
      <c r="A6306" s="211">
        <v>43</v>
      </c>
      <c r="B6306" s="211">
        <v>201804</v>
      </c>
      <c r="C6306" s="211" t="s">
        <v>13</v>
      </c>
      <c r="D6306" s="211">
        <v>2018</v>
      </c>
      <c r="E6306" s="211" t="s">
        <v>42</v>
      </c>
      <c r="F6306" s="211" t="s">
        <v>42</v>
      </c>
      <c r="G6306" s="211" t="s">
        <v>28</v>
      </c>
      <c r="H6306" s="211" t="s">
        <v>58</v>
      </c>
      <c r="I6306" s="211">
        <v>20</v>
      </c>
      <c r="J6306" s="23">
        <f>TrtSex[[#This Row],[FIRST_TREATMENTS]]*(21/TrtSex[[#This Row],[WD]])</f>
        <v>45.15</v>
      </c>
    </row>
    <row r="6307" spans="1:10" x14ac:dyDescent="0.35">
      <c r="A6307" s="211">
        <v>75</v>
      </c>
      <c r="B6307" s="211">
        <v>201804</v>
      </c>
      <c r="C6307" s="211" t="s">
        <v>13</v>
      </c>
      <c r="D6307" s="211">
        <v>2018</v>
      </c>
      <c r="E6307" s="211" t="s">
        <v>42</v>
      </c>
      <c r="F6307" s="211" t="s">
        <v>42</v>
      </c>
      <c r="G6307" s="211" t="s">
        <v>28</v>
      </c>
      <c r="H6307" s="211" t="s">
        <v>54</v>
      </c>
      <c r="I6307" s="211">
        <v>20</v>
      </c>
      <c r="J6307" s="23">
        <f>TrtSex[[#This Row],[FIRST_TREATMENTS]]*(21/TrtSex[[#This Row],[WD]])</f>
        <v>78.75</v>
      </c>
    </row>
    <row r="6308" spans="1:10" x14ac:dyDescent="0.35">
      <c r="A6308" s="211">
        <v>73</v>
      </c>
      <c r="B6308" s="211">
        <v>201804</v>
      </c>
      <c r="C6308" s="211" t="s">
        <v>13</v>
      </c>
      <c r="D6308" s="211">
        <v>2018</v>
      </c>
      <c r="E6308" s="211" t="s">
        <v>42</v>
      </c>
      <c r="F6308" s="211" t="s">
        <v>42</v>
      </c>
      <c r="G6308" s="211" t="s">
        <v>28</v>
      </c>
      <c r="H6308" s="211" t="s">
        <v>56</v>
      </c>
      <c r="I6308" s="211">
        <v>20</v>
      </c>
      <c r="J6308" s="23">
        <f>TrtSex[[#This Row],[FIRST_TREATMENTS]]*(21/TrtSex[[#This Row],[WD]])</f>
        <v>76.650000000000006</v>
      </c>
    </row>
    <row r="6309" spans="1:10" x14ac:dyDescent="0.35">
      <c r="A6309" s="211">
        <v>53</v>
      </c>
      <c r="B6309" s="211">
        <v>201804</v>
      </c>
      <c r="C6309" s="211" t="s">
        <v>13</v>
      </c>
      <c r="D6309" s="211">
        <v>2018</v>
      </c>
      <c r="E6309" s="211" t="s">
        <v>42</v>
      </c>
      <c r="F6309" s="211" t="s">
        <v>42</v>
      </c>
      <c r="G6309" s="211" t="s">
        <v>28</v>
      </c>
      <c r="H6309" s="211" t="s">
        <v>53</v>
      </c>
      <c r="I6309" s="211">
        <v>20</v>
      </c>
      <c r="J6309" s="23">
        <f>TrtSex[[#This Row],[FIRST_TREATMENTS]]*(21/TrtSex[[#This Row],[WD]])</f>
        <v>55.650000000000006</v>
      </c>
    </row>
    <row r="6310" spans="1:10" x14ac:dyDescent="0.35">
      <c r="A6310" s="211">
        <v>65</v>
      </c>
      <c r="B6310" s="211">
        <v>201804</v>
      </c>
      <c r="C6310" s="211" t="s">
        <v>13</v>
      </c>
      <c r="D6310" s="211">
        <v>2018</v>
      </c>
      <c r="E6310" s="211" t="s">
        <v>42</v>
      </c>
      <c r="F6310" s="211" t="s">
        <v>42</v>
      </c>
      <c r="G6310" s="211" t="s">
        <v>28</v>
      </c>
      <c r="H6310" s="211" t="s">
        <v>57</v>
      </c>
      <c r="I6310" s="211">
        <v>20</v>
      </c>
      <c r="J6310" s="23">
        <f>TrtSex[[#This Row],[FIRST_TREATMENTS]]*(21/TrtSex[[#This Row],[WD]])</f>
        <v>68.25</v>
      </c>
    </row>
    <row r="6311" spans="1:10" x14ac:dyDescent="0.35">
      <c r="A6311" s="211">
        <v>40</v>
      </c>
      <c r="B6311" s="211">
        <v>201804</v>
      </c>
      <c r="C6311" s="211" t="s">
        <v>13</v>
      </c>
      <c r="D6311" s="211">
        <v>2018</v>
      </c>
      <c r="E6311" s="211" t="s">
        <v>42</v>
      </c>
      <c r="F6311" s="211" t="s">
        <v>42</v>
      </c>
      <c r="G6311" s="211" t="s">
        <v>28</v>
      </c>
      <c r="H6311" s="211" t="s">
        <v>59</v>
      </c>
      <c r="I6311" s="211">
        <v>20</v>
      </c>
      <c r="J6311" s="23">
        <f>TrtSex[[#This Row],[FIRST_TREATMENTS]]*(21/TrtSex[[#This Row],[WD]])</f>
        <v>42</v>
      </c>
    </row>
    <row r="6312" spans="1:10" x14ac:dyDescent="0.35">
      <c r="A6312" s="211">
        <v>39</v>
      </c>
      <c r="B6312" s="211">
        <v>201804</v>
      </c>
      <c r="C6312" s="211" t="s">
        <v>13</v>
      </c>
      <c r="D6312" s="211">
        <v>2018</v>
      </c>
      <c r="E6312" s="211" t="s">
        <v>42</v>
      </c>
      <c r="F6312" s="211" t="s">
        <v>42</v>
      </c>
      <c r="G6312" s="211" t="s">
        <v>28</v>
      </c>
      <c r="H6312" s="211" t="s">
        <v>55</v>
      </c>
      <c r="I6312" s="211">
        <v>20</v>
      </c>
      <c r="J6312" s="23">
        <f>TrtSex[[#This Row],[FIRST_TREATMENTS]]*(21/TrtSex[[#This Row],[WD]])</f>
        <v>40.950000000000003</v>
      </c>
    </row>
    <row r="6313" spans="1:10" x14ac:dyDescent="0.35">
      <c r="A6313" s="211">
        <v>34</v>
      </c>
      <c r="B6313" s="211">
        <v>201804</v>
      </c>
      <c r="C6313" s="211" t="s">
        <v>13</v>
      </c>
      <c r="D6313" s="211">
        <v>2018</v>
      </c>
      <c r="E6313" s="211" t="s">
        <v>42</v>
      </c>
      <c r="F6313" s="211" t="s">
        <v>42</v>
      </c>
      <c r="G6313" s="211" t="s">
        <v>30</v>
      </c>
      <c r="H6313" s="211" t="s">
        <v>58</v>
      </c>
      <c r="I6313" s="211">
        <v>20</v>
      </c>
      <c r="J6313" s="23">
        <f>TrtSex[[#This Row],[FIRST_TREATMENTS]]*(21/TrtSex[[#This Row],[WD]])</f>
        <v>35.700000000000003</v>
      </c>
    </row>
    <row r="6314" spans="1:10" x14ac:dyDescent="0.35">
      <c r="A6314" s="211">
        <v>91</v>
      </c>
      <c r="B6314" s="211">
        <v>201804</v>
      </c>
      <c r="C6314" s="211" t="s">
        <v>13</v>
      </c>
      <c r="D6314" s="211">
        <v>2018</v>
      </c>
      <c r="E6314" s="211" t="s">
        <v>42</v>
      </c>
      <c r="F6314" s="211" t="s">
        <v>42</v>
      </c>
      <c r="G6314" s="211" t="s">
        <v>30</v>
      </c>
      <c r="H6314" s="211" t="s">
        <v>54</v>
      </c>
      <c r="I6314" s="211">
        <v>20</v>
      </c>
      <c r="J6314" s="23">
        <f>TrtSex[[#This Row],[FIRST_TREATMENTS]]*(21/TrtSex[[#This Row],[WD]])</f>
        <v>95.55</v>
      </c>
    </row>
    <row r="6315" spans="1:10" x14ac:dyDescent="0.35">
      <c r="A6315" s="211">
        <v>70</v>
      </c>
      <c r="B6315" s="211">
        <v>201804</v>
      </c>
      <c r="C6315" s="211" t="s">
        <v>13</v>
      </c>
      <c r="D6315" s="211">
        <v>2018</v>
      </c>
      <c r="E6315" s="211" t="s">
        <v>42</v>
      </c>
      <c r="F6315" s="211" t="s">
        <v>42</v>
      </c>
      <c r="G6315" s="211" t="s">
        <v>30</v>
      </c>
      <c r="H6315" s="211" t="s">
        <v>56</v>
      </c>
      <c r="I6315" s="211">
        <v>20</v>
      </c>
      <c r="J6315" s="23">
        <f>TrtSex[[#This Row],[FIRST_TREATMENTS]]*(21/TrtSex[[#This Row],[WD]])</f>
        <v>73.5</v>
      </c>
    </row>
    <row r="6316" spans="1:10" x14ac:dyDescent="0.35">
      <c r="A6316" s="211">
        <v>63</v>
      </c>
      <c r="B6316" s="211">
        <v>201804</v>
      </c>
      <c r="C6316" s="211" t="s">
        <v>13</v>
      </c>
      <c r="D6316" s="211">
        <v>2018</v>
      </c>
      <c r="E6316" s="211" t="s">
        <v>42</v>
      </c>
      <c r="F6316" s="211" t="s">
        <v>42</v>
      </c>
      <c r="G6316" s="211" t="s">
        <v>30</v>
      </c>
      <c r="H6316" s="211" t="s">
        <v>53</v>
      </c>
      <c r="I6316" s="211">
        <v>20</v>
      </c>
      <c r="J6316" s="23">
        <f>TrtSex[[#This Row],[FIRST_TREATMENTS]]*(21/TrtSex[[#This Row],[WD]])</f>
        <v>66.150000000000006</v>
      </c>
    </row>
    <row r="6317" spans="1:10" x14ac:dyDescent="0.35">
      <c r="A6317" s="211">
        <v>74</v>
      </c>
      <c r="B6317" s="211">
        <v>201804</v>
      </c>
      <c r="C6317" s="211" t="s">
        <v>13</v>
      </c>
      <c r="D6317" s="211">
        <v>2018</v>
      </c>
      <c r="E6317" s="211" t="s">
        <v>42</v>
      </c>
      <c r="F6317" s="211" t="s">
        <v>42</v>
      </c>
      <c r="G6317" s="211" t="s">
        <v>30</v>
      </c>
      <c r="H6317" s="211" t="s">
        <v>57</v>
      </c>
      <c r="I6317" s="211">
        <v>20</v>
      </c>
      <c r="J6317" s="23">
        <f>TrtSex[[#This Row],[FIRST_TREATMENTS]]*(21/TrtSex[[#This Row],[WD]])</f>
        <v>77.7</v>
      </c>
    </row>
    <row r="6318" spans="1:10" x14ac:dyDescent="0.35">
      <c r="A6318" s="211">
        <v>61</v>
      </c>
      <c r="B6318" s="211">
        <v>201804</v>
      </c>
      <c r="C6318" s="211" t="s">
        <v>13</v>
      </c>
      <c r="D6318" s="211">
        <v>2018</v>
      </c>
      <c r="E6318" s="211" t="s">
        <v>42</v>
      </c>
      <c r="F6318" s="211" t="s">
        <v>42</v>
      </c>
      <c r="G6318" s="211" t="s">
        <v>30</v>
      </c>
      <c r="H6318" s="211" t="s">
        <v>59</v>
      </c>
      <c r="I6318" s="211">
        <v>20</v>
      </c>
      <c r="J6318" s="23">
        <f>TrtSex[[#This Row],[FIRST_TREATMENTS]]*(21/TrtSex[[#This Row],[WD]])</f>
        <v>64.05</v>
      </c>
    </row>
    <row r="6319" spans="1:10" x14ac:dyDescent="0.35">
      <c r="A6319" s="211">
        <v>51</v>
      </c>
      <c r="B6319" s="211">
        <v>201804</v>
      </c>
      <c r="C6319" s="211" t="s">
        <v>13</v>
      </c>
      <c r="D6319" s="211">
        <v>2018</v>
      </c>
      <c r="E6319" s="211" t="s">
        <v>42</v>
      </c>
      <c r="F6319" s="211" t="s">
        <v>42</v>
      </c>
      <c r="G6319" s="211" t="s">
        <v>30</v>
      </c>
      <c r="H6319" s="211" t="s">
        <v>55</v>
      </c>
      <c r="I6319" s="211">
        <v>20</v>
      </c>
      <c r="J6319" s="23">
        <f>TrtSex[[#This Row],[FIRST_TREATMENTS]]*(21/TrtSex[[#This Row],[WD]])</f>
        <v>53.550000000000004</v>
      </c>
    </row>
    <row r="6320" spans="1:10" x14ac:dyDescent="0.35">
      <c r="A6320" s="211">
        <v>400</v>
      </c>
      <c r="B6320" s="211">
        <v>201804</v>
      </c>
      <c r="C6320" s="211" t="s">
        <v>13</v>
      </c>
      <c r="D6320" s="211">
        <v>2018</v>
      </c>
      <c r="E6320" s="211" t="s">
        <v>3</v>
      </c>
      <c r="F6320" s="211" t="s">
        <v>3</v>
      </c>
      <c r="G6320" s="211" t="s">
        <v>28</v>
      </c>
      <c r="H6320" s="211" t="s">
        <v>58</v>
      </c>
      <c r="I6320" s="211">
        <v>20</v>
      </c>
      <c r="J6320" s="23">
        <f>TrtSex[[#This Row],[FIRST_TREATMENTS]]*(21/TrtSex[[#This Row],[WD]])</f>
        <v>420</v>
      </c>
    </row>
    <row r="6321" spans="1:10" x14ac:dyDescent="0.35">
      <c r="A6321" s="211">
        <v>671</v>
      </c>
      <c r="B6321" s="211">
        <v>201804</v>
      </c>
      <c r="C6321" s="211" t="s">
        <v>13</v>
      </c>
      <c r="D6321" s="211">
        <v>2018</v>
      </c>
      <c r="E6321" s="211" t="s">
        <v>3</v>
      </c>
      <c r="F6321" s="211" t="s">
        <v>3</v>
      </c>
      <c r="G6321" s="211" t="s">
        <v>28</v>
      </c>
      <c r="H6321" s="211" t="s">
        <v>54</v>
      </c>
      <c r="I6321" s="211">
        <v>20</v>
      </c>
      <c r="J6321" s="23">
        <f>TrtSex[[#This Row],[FIRST_TREATMENTS]]*(21/TrtSex[[#This Row],[WD]])</f>
        <v>704.55000000000007</v>
      </c>
    </row>
    <row r="6322" spans="1:10" x14ac:dyDescent="0.35">
      <c r="A6322" s="211">
        <v>605</v>
      </c>
      <c r="B6322" s="211">
        <v>201804</v>
      </c>
      <c r="C6322" s="211" t="s">
        <v>13</v>
      </c>
      <c r="D6322" s="211">
        <v>2018</v>
      </c>
      <c r="E6322" s="211" t="s">
        <v>3</v>
      </c>
      <c r="F6322" s="211" t="s">
        <v>3</v>
      </c>
      <c r="G6322" s="211" t="s">
        <v>28</v>
      </c>
      <c r="H6322" s="211" t="s">
        <v>56</v>
      </c>
      <c r="I6322" s="211">
        <v>20</v>
      </c>
      <c r="J6322" s="23">
        <f>TrtSex[[#This Row],[FIRST_TREATMENTS]]*(21/TrtSex[[#This Row],[WD]])</f>
        <v>635.25</v>
      </c>
    </row>
    <row r="6323" spans="1:10" x14ac:dyDescent="0.35">
      <c r="A6323" s="211">
        <v>492</v>
      </c>
      <c r="B6323" s="211">
        <v>201804</v>
      </c>
      <c r="C6323" s="211" t="s">
        <v>13</v>
      </c>
      <c r="D6323" s="211">
        <v>2018</v>
      </c>
      <c r="E6323" s="211" t="s">
        <v>3</v>
      </c>
      <c r="F6323" s="211" t="s">
        <v>3</v>
      </c>
      <c r="G6323" s="211" t="s">
        <v>28</v>
      </c>
      <c r="H6323" s="211" t="s">
        <v>53</v>
      </c>
      <c r="I6323" s="211">
        <v>20</v>
      </c>
      <c r="J6323" s="23">
        <f>TrtSex[[#This Row],[FIRST_TREATMENTS]]*(21/TrtSex[[#This Row],[WD]])</f>
        <v>516.6</v>
      </c>
    </row>
    <row r="6324" spans="1:10" x14ac:dyDescent="0.35">
      <c r="A6324" s="211">
        <v>676</v>
      </c>
      <c r="B6324" s="211">
        <v>201804</v>
      </c>
      <c r="C6324" s="211" t="s">
        <v>13</v>
      </c>
      <c r="D6324" s="211">
        <v>2018</v>
      </c>
      <c r="E6324" s="211" t="s">
        <v>3</v>
      </c>
      <c r="F6324" s="211" t="s">
        <v>3</v>
      </c>
      <c r="G6324" s="211" t="s">
        <v>28</v>
      </c>
      <c r="H6324" s="211" t="s">
        <v>57</v>
      </c>
      <c r="I6324" s="211">
        <v>20</v>
      </c>
      <c r="J6324" s="23">
        <f>TrtSex[[#This Row],[FIRST_TREATMENTS]]*(21/TrtSex[[#This Row],[WD]])</f>
        <v>709.80000000000007</v>
      </c>
    </row>
    <row r="6325" spans="1:10" x14ac:dyDescent="0.35">
      <c r="A6325" s="211">
        <v>385</v>
      </c>
      <c r="B6325" s="211">
        <v>201804</v>
      </c>
      <c r="C6325" s="211" t="s">
        <v>13</v>
      </c>
      <c r="D6325" s="211">
        <v>2018</v>
      </c>
      <c r="E6325" s="211" t="s">
        <v>3</v>
      </c>
      <c r="F6325" s="211" t="s">
        <v>3</v>
      </c>
      <c r="G6325" s="211" t="s">
        <v>28</v>
      </c>
      <c r="H6325" s="211" t="s">
        <v>59</v>
      </c>
      <c r="I6325" s="211">
        <v>20</v>
      </c>
      <c r="J6325" s="23">
        <f>TrtSex[[#This Row],[FIRST_TREATMENTS]]*(21/TrtSex[[#This Row],[WD]])</f>
        <v>404.25</v>
      </c>
    </row>
    <row r="6326" spans="1:10" x14ac:dyDescent="0.35">
      <c r="A6326" s="211">
        <v>447</v>
      </c>
      <c r="B6326" s="211">
        <v>201804</v>
      </c>
      <c r="C6326" s="211" t="s">
        <v>13</v>
      </c>
      <c r="D6326" s="211">
        <v>2018</v>
      </c>
      <c r="E6326" s="211" t="s">
        <v>3</v>
      </c>
      <c r="F6326" s="211" t="s">
        <v>3</v>
      </c>
      <c r="G6326" s="211" t="s">
        <v>28</v>
      </c>
      <c r="H6326" s="211" t="s">
        <v>55</v>
      </c>
      <c r="I6326" s="211">
        <v>20</v>
      </c>
      <c r="J6326" s="23">
        <f>TrtSex[[#This Row],[FIRST_TREATMENTS]]*(21/TrtSex[[#This Row],[WD]])</f>
        <v>469.35</v>
      </c>
    </row>
    <row r="6327" spans="1:10" x14ac:dyDescent="0.35">
      <c r="A6327" s="211">
        <v>2</v>
      </c>
      <c r="B6327" s="211">
        <v>201804</v>
      </c>
      <c r="C6327" s="211" t="s">
        <v>13</v>
      </c>
      <c r="D6327" s="211">
        <v>2018</v>
      </c>
      <c r="E6327" s="211" t="s">
        <v>3</v>
      </c>
      <c r="F6327" s="211" t="s">
        <v>3</v>
      </c>
      <c r="G6327" s="211" t="s">
        <v>30</v>
      </c>
      <c r="H6327" s="211" t="s">
        <v>58</v>
      </c>
      <c r="I6327" s="211">
        <v>20</v>
      </c>
      <c r="J6327" s="23">
        <f>TrtSex[[#This Row],[FIRST_TREATMENTS]]*(21/TrtSex[[#This Row],[WD]])</f>
        <v>2.1</v>
      </c>
    </row>
    <row r="6328" spans="1:10" x14ac:dyDescent="0.35">
      <c r="A6328" s="211">
        <v>18</v>
      </c>
      <c r="B6328" s="211">
        <v>201804</v>
      </c>
      <c r="C6328" s="211" t="s">
        <v>13</v>
      </c>
      <c r="D6328" s="211">
        <v>2018</v>
      </c>
      <c r="E6328" s="211" t="s">
        <v>3</v>
      </c>
      <c r="F6328" s="211" t="s">
        <v>3</v>
      </c>
      <c r="G6328" s="211" t="s">
        <v>30</v>
      </c>
      <c r="H6328" s="211" t="s">
        <v>54</v>
      </c>
      <c r="I6328" s="211">
        <v>20</v>
      </c>
      <c r="J6328" s="23">
        <f>TrtSex[[#This Row],[FIRST_TREATMENTS]]*(21/TrtSex[[#This Row],[WD]])</f>
        <v>18.900000000000002</v>
      </c>
    </row>
    <row r="6329" spans="1:10" x14ac:dyDescent="0.35">
      <c r="A6329" s="211">
        <v>7</v>
      </c>
      <c r="B6329" s="211">
        <v>201804</v>
      </c>
      <c r="C6329" s="211" t="s">
        <v>13</v>
      </c>
      <c r="D6329" s="211">
        <v>2018</v>
      </c>
      <c r="E6329" s="211" t="s">
        <v>3</v>
      </c>
      <c r="F6329" s="211" t="s">
        <v>3</v>
      </c>
      <c r="G6329" s="211" t="s">
        <v>30</v>
      </c>
      <c r="H6329" s="211" t="s">
        <v>56</v>
      </c>
      <c r="I6329" s="211">
        <v>20</v>
      </c>
      <c r="J6329" s="23">
        <f>TrtSex[[#This Row],[FIRST_TREATMENTS]]*(21/TrtSex[[#This Row],[WD]])</f>
        <v>7.3500000000000005</v>
      </c>
    </row>
    <row r="6330" spans="1:10" x14ac:dyDescent="0.35">
      <c r="A6330" s="211">
        <v>3</v>
      </c>
      <c r="B6330" s="211">
        <v>201804</v>
      </c>
      <c r="C6330" s="211" t="s">
        <v>13</v>
      </c>
      <c r="D6330" s="211">
        <v>2018</v>
      </c>
      <c r="E6330" s="211" t="s">
        <v>3</v>
      </c>
      <c r="F6330" s="211" t="s">
        <v>3</v>
      </c>
      <c r="G6330" s="211" t="s">
        <v>30</v>
      </c>
      <c r="H6330" s="211" t="s">
        <v>53</v>
      </c>
      <c r="I6330" s="211">
        <v>20</v>
      </c>
      <c r="J6330" s="23">
        <f>TrtSex[[#This Row],[FIRST_TREATMENTS]]*(21/TrtSex[[#This Row],[WD]])</f>
        <v>3.1500000000000004</v>
      </c>
    </row>
    <row r="6331" spans="1:10" x14ac:dyDescent="0.35">
      <c r="A6331" s="211">
        <v>5</v>
      </c>
      <c r="B6331" s="211">
        <v>201804</v>
      </c>
      <c r="C6331" s="211" t="s">
        <v>13</v>
      </c>
      <c r="D6331" s="211">
        <v>2018</v>
      </c>
      <c r="E6331" s="211" t="s">
        <v>3</v>
      </c>
      <c r="F6331" s="211" t="s">
        <v>3</v>
      </c>
      <c r="G6331" s="211" t="s">
        <v>30</v>
      </c>
      <c r="H6331" s="211" t="s">
        <v>57</v>
      </c>
      <c r="I6331" s="211">
        <v>20</v>
      </c>
      <c r="J6331" s="23">
        <f>TrtSex[[#This Row],[FIRST_TREATMENTS]]*(21/TrtSex[[#This Row],[WD]])</f>
        <v>5.25</v>
      </c>
    </row>
    <row r="6332" spans="1:10" x14ac:dyDescent="0.35">
      <c r="A6332" s="211">
        <v>1</v>
      </c>
      <c r="B6332" s="211">
        <v>201804</v>
      </c>
      <c r="C6332" s="211" t="s">
        <v>13</v>
      </c>
      <c r="D6332" s="211">
        <v>2018</v>
      </c>
      <c r="E6332" s="211" t="s">
        <v>3</v>
      </c>
      <c r="F6332" s="211" t="s">
        <v>3</v>
      </c>
      <c r="G6332" s="211" t="s">
        <v>30</v>
      </c>
      <c r="H6332" s="211" t="s">
        <v>59</v>
      </c>
      <c r="I6332" s="211">
        <v>20</v>
      </c>
      <c r="J6332" s="23">
        <f>TrtSex[[#This Row],[FIRST_TREATMENTS]]*(21/TrtSex[[#This Row],[WD]])</f>
        <v>1.05</v>
      </c>
    </row>
    <row r="6333" spans="1:10" x14ac:dyDescent="0.35">
      <c r="A6333" s="211">
        <v>1</v>
      </c>
      <c r="B6333" s="211">
        <v>201804</v>
      </c>
      <c r="C6333" s="211" t="s">
        <v>13</v>
      </c>
      <c r="D6333" s="211">
        <v>2018</v>
      </c>
      <c r="E6333" s="211" t="s">
        <v>3</v>
      </c>
      <c r="F6333" s="211" t="s">
        <v>3</v>
      </c>
      <c r="G6333" s="211" t="s">
        <v>30</v>
      </c>
      <c r="H6333" s="211" t="s">
        <v>55</v>
      </c>
      <c r="I6333" s="211">
        <v>20</v>
      </c>
      <c r="J6333" s="23">
        <f>TrtSex[[#This Row],[FIRST_TREATMENTS]]*(21/TrtSex[[#This Row],[WD]])</f>
        <v>1.05</v>
      </c>
    </row>
    <row r="6334" spans="1:10" x14ac:dyDescent="0.35">
      <c r="A6334" s="211">
        <v>102</v>
      </c>
      <c r="B6334" s="211">
        <v>201804</v>
      </c>
      <c r="C6334" s="211" t="s">
        <v>13</v>
      </c>
      <c r="D6334" s="211">
        <v>2018</v>
      </c>
      <c r="E6334" s="211" t="s">
        <v>4</v>
      </c>
      <c r="F6334" s="211" t="s">
        <v>4</v>
      </c>
      <c r="G6334" s="211" t="s">
        <v>28</v>
      </c>
      <c r="H6334" s="211" t="s">
        <v>59</v>
      </c>
      <c r="I6334" s="211">
        <v>20</v>
      </c>
      <c r="J6334" s="23">
        <f>TrtSex[[#This Row],[FIRST_TREATMENTS]]*(21/TrtSex[[#This Row],[WD]])</f>
        <v>107.10000000000001</v>
      </c>
    </row>
    <row r="6335" spans="1:10" x14ac:dyDescent="0.35">
      <c r="A6335" s="211">
        <v>209</v>
      </c>
      <c r="B6335" s="211">
        <v>201804</v>
      </c>
      <c r="C6335" s="211" t="s">
        <v>13</v>
      </c>
      <c r="D6335" s="211">
        <v>2018</v>
      </c>
      <c r="E6335" s="211" t="s">
        <v>4</v>
      </c>
      <c r="F6335" s="211" t="s">
        <v>4</v>
      </c>
      <c r="G6335" s="211" t="s">
        <v>28</v>
      </c>
      <c r="H6335" s="211" t="s">
        <v>57</v>
      </c>
      <c r="I6335" s="211">
        <v>20</v>
      </c>
      <c r="J6335" s="23">
        <f>TrtSex[[#This Row],[FIRST_TREATMENTS]]*(21/TrtSex[[#This Row],[WD]])</f>
        <v>219.45000000000002</v>
      </c>
    </row>
    <row r="6336" spans="1:10" x14ac:dyDescent="0.35">
      <c r="A6336" s="211">
        <v>142</v>
      </c>
      <c r="B6336" s="211">
        <v>201804</v>
      </c>
      <c r="C6336" s="211" t="s">
        <v>13</v>
      </c>
      <c r="D6336" s="211">
        <v>2018</v>
      </c>
      <c r="E6336" s="211" t="s">
        <v>4</v>
      </c>
      <c r="F6336" s="211" t="s">
        <v>4</v>
      </c>
      <c r="G6336" s="211" t="s">
        <v>28</v>
      </c>
      <c r="H6336" s="211" t="s">
        <v>53</v>
      </c>
      <c r="I6336" s="211">
        <v>20</v>
      </c>
      <c r="J6336" s="23">
        <f>TrtSex[[#This Row],[FIRST_TREATMENTS]]*(21/TrtSex[[#This Row],[WD]])</f>
        <v>149.1</v>
      </c>
    </row>
    <row r="6337" spans="1:10" x14ac:dyDescent="0.35">
      <c r="A6337" s="211">
        <v>124</v>
      </c>
      <c r="B6337" s="211">
        <v>201804</v>
      </c>
      <c r="C6337" s="211" t="s">
        <v>13</v>
      </c>
      <c r="D6337" s="211">
        <v>2018</v>
      </c>
      <c r="E6337" s="211" t="s">
        <v>4</v>
      </c>
      <c r="F6337" s="211" t="s">
        <v>4</v>
      </c>
      <c r="G6337" s="211" t="s">
        <v>28</v>
      </c>
      <c r="H6337" s="211" t="s">
        <v>55</v>
      </c>
      <c r="I6337" s="211">
        <v>20</v>
      </c>
      <c r="J6337" s="23">
        <f>TrtSex[[#This Row],[FIRST_TREATMENTS]]*(21/TrtSex[[#This Row],[WD]])</f>
        <v>130.20000000000002</v>
      </c>
    </row>
    <row r="6338" spans="1:10" x14ac:dyDescent="0.35">
      <c r="A6338" s="211">
        <v>231</v>
      </c>
      <c r="B6338" s="211">
        <v>201804</v>
      </c>
      <c r="C6338" s="211" t="s">
        <v>13</v>
      </c>
      <c r="D6338" s="211">
        <v>2018</v>
      </c>
      <c r="E6338" s="211" t="s">
        <v>4</v>
      </c>
      <c r="F6338" s="211" t="s">
        <v>4</v>
      </c>
      <c r="G6338" s="211" t="s">
        <v>28</v>
      </c>
      <c r="H6338" s="211" t="s">
        <v>54</v>
      </c>
      <c r="I6338" s="211">
        <v>20</v>
      </c>
      <c r="J6338" s="23">
        <f>TrtSex[[#This Row],[FIRST_TREATMENTS]]*(21/TrtSex[[#This Row],[WD]])</f>
        <v>242.55</v>
      </c>
    </row>
    <row r="6339" spans="1:10" x14ac:dyDescent="0.35">
      <c r="A6339" s="211">
        <v>143</v>
      </c>
      <c r="B6339" s="211">
        <v>201804</v>
      </c>
      <c r="C6339" s="211" t="s">
        <v>13</v>
      </c>
      <c r="D6339" s="211">
        <v>2018</v>
      </c>
      <c r="E6339" s="211" t="s">
        <v>4</v>
      </c>
      <c r="F6339" s="211" t="s">
        <v>4</v>
      </c>
      <c r="G6339" s="211" t="s">
        <v>28</v>
      </c>
      <c r="H6339" s="211" t="s">
        <v>58</v>
      </c>
      <c r="I6339" s="211">
        <v>20</v>
      </c>
      <c r="J6339" s="23">
        <f>TrtSex[[#This Row],[FIRST_TREATMENTS]]*(21/TrtSex[[#This Row],[WD]])</f>
        <v>150.15</v>
      </c>
    </row>
    <row r="6340" spans="1:10" x14ac:dyDescent="0.35">
      <c r="A6340" s="211">
        <v>197</v>
      </c>
      <c r="B6340" s="211">
        <v>201804</v>
      </c>
      <c r="C6340" s="211" t="s">
        <v>13</v>
      </c>
      <c r="D6340" s="211">
        <v>2018</v>
      </c>
      <c r="E6340" s="211" t="s">
        <v>4</v>
      </c>
      <c r="F6340" s="211" t="s">
        <v>4</v>
      </c>
      <c r="G6340" s="211" t="s">
        <v>28</v>
      </c>
      <c r="H6340" s="211" t="s">
        <v>56</v>
      </c>
      <c r="I6340" s="211">
        <v>20</v>
      </c>
      <c r="J6340" s="23">
        <f>TrtSex[[#This Row],[FIRST_TREATMENTS]]*(21/TrtSex[[#This Row],[WD]])</f>
        <v>206.85000000000002</v>
      </c>
    </row>
    <row r="6341" spans="1:10" x14ac:dyDescent="0.35">
      <c r="A6341" s="211">
        <v>70</v>
      </c>
      <c r="B6341" s="211">
        <v>201804</v>
      </c>
      <c r="C6341" s="211" t="s">
        <v>13</v>
      </c>
      <c r="D6341" s="211">
        <v>2018</v>
      </c>
      <c r="E6341" s="211" t="s">
        <v>116</v>
      </c>
      <c r="F6341" s="211" t="s">
        <v>116</v>
      </c>
      <c r="G6341" s="211" t="s">
        <v>28</v>
      </c>
      <c r="H6341" s="211" t="s">
        <v>59</v>
      </c>
      <c r="I6341" s="211">
        <v>20</v>
      </c>
      <c r="J6341" s="23">
        <f>TrtSex[[#This Row],[FIRST_TREATMENTS]]*(21/TrtSex[[#This Row],[WD]])</f>
        <v>73.5</v>
      </c>
    </row>
    <row r="6342" spans="1:10" x14ac:dyDescent="0.35">
      <c r="A6342" s="211">
        <v>106</v>
      </c>
      <c r="B6342" s="211">
        <v>201804</v>
      </c>
      <c r="C6342" s="211" t="s">
        <v>13</v>
      </c>
      <c r="D6342" s="211">
        <v>2018</v>
      </c>
      <c r="E6342" s="211" t="s">
        <v>116</v>
      </c>
      <c r="F6342" s="211" t="s">
        <v>116</v>
      </c>
      <c r="G6342" s="211" t="s">
        <v>28</v>
      </c>
      <c r="H6342" s="211" t="s">
        <v>57</v>
      </c>
      <c r="I6342" s="211">
        <v>20</v>
      </c>
      <c r="J6342" s="23">
        <f>TrtSex[[#This Row],[FIRST_TREATMENTS]]*(21/TrtSex[[#This Row],[WD]])</f>
        <v>111.30000000000001</v>
      </c>
    </row>
    <row r="6343" spans="1:10" x14ac:dyDescent="0.35">
      <c r="A6343" s="211">
        <v>96</v>
      </c>
      <c r="B6343" s="211">
        <v>201804</v>
      </c>
      <c r="C6343" s="211" t="s">
        <v>13</v>
      </c>
      <c r="D6343" s="211">
        <v>2018</v>
      </c>
      <c r="E6343" s="211" t="s">
        <v>116</v>
      </c>
      <c r="F6343" s="211" t="s">
        <v>116</v>
      </c>
      <c r="G6343" s="211" t="s">
        <v>28</v>
      </c>
      <c r="H6343" s="211" t="s">
        <v>53</v>
      </c>
      <c r="I6343" s="211">
        <v>20</v>
      </c>
      <c r="J6343" s="23">
        <f>TrtSex[[#This Row],[FIRST_TREATMENTS]]*(21/TrtSex[[#This Row],[WD]])</f>
        <v>100.80000000000001</v>
      </c>
    </row>
    <row r="6344" spans="1:10" x14ac:dyDescent="0.35">
      <c r="A6344" s="211">
        <v>120</v>
      </c>
      <c r="B6344" s="211">
        <v>201804</v>
      </c>
      <c r="C6344" s="211" t="s">
        <v>13</v>
      </c>
      <c r="D6344" s="211">
        <v>2018</v>
      </c>
      <c r="E6344" s="211" t="s">
        <v>116</v>
      </c>
      <c r="F6344" s="211" t="s">
        <v>116</v>
      </c>
      <c r="G6344" s="211" t="s">
        <v>28</v>
      </c>
      <c r="H6344" s="211" t="s">
        <v>56</v>
      </c>
      <c r="I6344" s="211">
        <v>20</v>
      </c>
      <c r="J6344" s="23">
        <f>TrtSex[[#This Row],[FIRST_TREATMENTS]]*(21/TrtSex[[#This Row],[WD]])</f>
        <v>126</v>
      </c>
    </row>
    <row r="6345" spans="1:10" x14ac:dyDescent="0.35">
      <c r="A6345" s="211">
        <v>109</v>
      </c>
      <c r="B6345" s="211">
        <v>201804</v>
      </c>
      <c r="C6345" s="211" t="s">
        <v>13</v>
      </c>
      <c r="D6345" s="211">
        <v>2018</v>
      </c>
      <c r="E6345" s="211" t="s">
        <v>116</v>
      </c>
      <c r="F6345" s="211" t="s">
        <v>116</v>
      </c>
      <c r="G6345" s="211" t="s">
        <v>28</v>
      </c>
      <c r="H6345" s="211" t="s">
        <v>54</v>
      </c>
      <c r="I6345" s="211">
        <v>20</v>
      </c>
      <c r="J6345" s="23">
        <f>TrtSex[[#This Row],[FIRST_TREATMENTS]]*(21/TrtSex[[#This Row],[WD]])</f>
        <v>114.45</v>
      </c>
    </row>
    <row r="6346" spans="1:10" x14ac:dyDescent="0.35">
      <c r="A6346" s="211">
        <v>72</v>
      </c>
      <c r="B6346" s="211">
        <v>201804</v>
      </c>
      <c r="C6346" s="211" t="s">
        <v>13</v>
      </c>
      <c r="D6346" s="211">
        <v>2018</v>
      </c>
      <c r="E6346" s="211" t="s">
        <v>116</v>
      </c>
      <c r="F6346" s="211" t="s">
        <v>116</v>
      </c>
      <c r="G6346" s="211" t="s">
        <v>28</v>
      </c>
      <c r="H6346" s="211" t="s">
        <v>58</v>
      </c>
      <c r="I6346" s="211">
        <v>20</v>
      </c>
      <c r="J6346" s="23">
        <f>TrtSex[[#This Row],[FIRST_TREATMENTS]]*(21/TrtSex[[#This Row],[WD]])</f>
        <v>75.600000000000009</v>
      </c>
    </row>
    <row r="6347" spans="1:10" x14ac:dyDescent="0.35">
      <c r="A6347" s="211">
        <v>83</v>
      </c>
      <c r="B6347" s="211">
        <v>201804</v>
      </c>
      <c r="C6347" s="211" t="s">
        <v>13</v>
      </c>
      <c r="D6347" s="211">
        <v>2018</v>
      </c>
      <c r="E6347" s="211" t="s">
        <v>116</v>
      </c>
      <c r="F6347" s="211" t="s">
        <v>116</v>
      </c>
      <c r="G6347" s="211" t="s">
        <v>28</v>
      </c>
      <c r="H6347" s="211" t="s">
        <v>55</v>
      </c>
      <c r="I6347" s="211">
        <v>20</v>
      </c>
      <c r="J6347" s="23">
        <f>TrtSex[[#This Row],[FIRST_TREATMENTS]]*(21/TrtSex[[#This Row],[WD]])</f>
        <v>87.15</v>
      </c>
    </row>
    <row r="6348" spans="1:10" x14ac:dyDescent="0.35">
      <c r="A6348" s="211">
        <v>97</v>
      </c>
      <c r="B6348" s="211">
        <v>201804</v>
      </c>
      <c r="C6348" s="211" t="s">
        <v>13</v>
      </c>
      <c r="D6348" s="211">
        <v>2018</v>
      </c>
      <c r="E6348" s="211" t="s">
        <v>116</v>
      </c>
      <c r="F6348" s="211" t="s">
        <v>116</v>
      </c>
      <c r="G6348" s="211" t="s">
        <v>30</v>
      </c>
      <c r="H6348" s="211" t="s">
        <v>59</v>
      </c>
      <c r="I6348" s="211">
        <v>20</v>
      </c>
      <c r="J6348" s="23">
        <f>TrtSex[[#This Row],[FIRST_TREATMENTS]]*(21/TrtSex[[#This Row],[WD]])</f>
        <v>101.85000000000001</v>
      </c>
    </row>
    <row r="6349" spans="1:10" x14ac:dyDescent="0.35">
      <c r="A6349" s="211">
        <v>135</v>
      </c>
      <c r="B6349" s="211">
        <v>201804</v>
      </c>
      <c r="C6349" s="211" t="s">
        <v>13</v>
      </c>
      <c r="D6349" s="211">
        <v>2018</v>
      </c>
      <c r="E6349" s="211" t="s">
        <v>116</v>
      </c>
      <c r="F6349" s="211" t="s">
        <v>116</v>
      </c>
      <c r="G6349" s="211" t="s">
        <v>30</v>
      </c>
      <c r="H6349" s="211" t="s">
        <v>57</v>
      </c>
      <c r="I6349" s="211">
        <v>20</v>
      </c>
      <c r="J6349" s="23">
        <f>TrtSex[[#This Row],[FIRST_TREATMENTS]]*(21/TrtSex[[#This Row],[WD]])</f>
        <v>141.75</v>
      </c>
    </row>
    <row r="6350" spans="1:10" x14ac:dyDescent="0.35">
      <c r="A6350" s="211">
        <v>120</v>
      </c>
      <c r="B6350" s="211">
        <v>201804</v>
      </c>
      <c r="C6350" s="211" t="s">
        <v>13</v>
      </c>
      <c r="D6350" s="211">
        <v>2018</v>
      </c>
      <c r="E6350" s="211" t="s">
        <v>116</v>
      </c>
      <c r="F6350" s="211" t="s">
        <v>116</v>
      </c>
      <c r="G6350" s="211" t="s">
        <v>30</v>
      </c>
      <c r="H6350" s="211" t="s">
        <v>53</v>
      </c>
      <c r="I6350" s="211">
        <v>20</v>
      </c>
      <c r="J6350" s="23">
        <f>TrtSex[[#This Row],[FIRST_TREATMENTS]]*(21/TrtSex[[#This Row],[WD]])</f>
        <v>126</v>
      </c>
    </row>
    <row r="6351" spans="1:10" x14ac:dyDescent="0.35">
      <c r="A6351" s="211">
        <v>177</v>
      </c>
      <c r="B6351" s="211">
        <v>201804</v>
      </c>
      <c r="C6351" s="211" t="s">
        <v>13</v>
      </c>
      <c r="D6351" s="211">
        <v>2018</v>
      </c>
      <c r="E6351" s="211" t="s">
        <v>116</v>
      </c>
      <c r="F6351" s="211" t="s">
        <v>116</v>
      </c>
      <c r="G6351" s="211" t="s">
        <v>30</v>
      </c>
      <c r="H6351" s="211" t="s">
        <v>56</v>
      </c>
      <c r="I6351" s="211">
        <v>20</v>
      </c>
      <c r="J6351" s="23">
        <f>TrtSex[[#This Row],[FIRST_TREATMENTS]]*(21/TrtSex[[#This Row],[WD]])</f>
        <v>185.85</v>
      </c>
    </row>
    <row r="6352" spans="1:10" x14ac:dyDescent="0.35">
      <c r="A6352" s="211">
        <v>181</v>
      </c>
      <c r="B6352" s="211">
        <v>201804</v>
      </c>
      <c r="C6352" s="211" t="s">
        <v>13</v>
      </c>
      <c r="D6352" s="211">
        <v>2018</v>
      </c>
      <c r="E6352" s="211" t="s">
        <v>116</v>
      </c>
      <c r="F6352" s="211" t="s">
        <v>116</v>
      </c>
      <c r="G6352" s="211" t="s">
        <v>30</v>
      </c>
      <c r="H6352" s="211" t="s">
        <v>54</v>
      </c>
      <c r="I6352" s="211">
        <v>20</v>
      </c>
      <c r="J6352" s="23">
        <f>TrtSex[[#This Row],[FIRST_TREATMENTS]]*(21/TrtSex[[#This Row],[WD]])</f>
        <v>190.05</v>
      </c>
    </row>
    <row r="6353" spans="1:10" x14ac:dyDescent="0.35">
      <c r="A6353" s="211">
        <v>114</v>
      </c>
      <c r="B6353" s="211">
        <v>201804</v>
      </c>
      <c r="C6353" s="211" t="s">
        <v>13</v>
      </c>
      <c r="D6353" s="211">
        <v>2018</v>
      </c>
      <c r="E6353" s="211" t="s">
        <v>116</v>
      </c>
      <c r="F6353" s="211" t="s">
        <v>116</v>
      </c>
      <c r="G6353" s="211" t="s">
        <v>30</v>
      </c>
      <c r="H6353" s="211" t="s">
        <v>58</v>
      </c>
      <c r="I6353" s="211">
        <v>20</v>
      </c>
      <c r="J6353" s="23">
        <f>TrtSex[[#This Row],[FIRST_TREATMENTS]]*(21/TrtSex[[#This Row],[WD]])</f>
        <v>119.7</v>
      </c>
    </row>
    <row r="6354" spans="1:10" x14ac:dyDescent="0.35">
      <c r="A6354" s="211">
        <v>116</v>
      </c>
      <c r="B6354" s="211">
        <v>201804</v>
      </c>
      <c r="C6354" s="211" t="s">
        <v>13</v>
      </c>
      <c r="D6354" s="211">
        <v>2018</v>
      </c>
      <c r="E6354" s="211" t="s">
        <v>116</v>
      </c>
      <c r="F6354" s="211" t="s">
        <v>116</v>
      </c>
      <c r="G6354" s="211" t="s">
        <v>30</v>
      </c>
      <c r="H6354" s="211" t="s">
        <v>55</v>
      </c>
      <c r="I6354" s="211">
        <v>20</v>
      </c>
      <c r="J6354" s="23">
        <f>TrtSex[[#This Row],[FIRST_TREATMENTS]]*(21/TrtSex[[#This Row],[WD]])</f>
        <v>121.80000000000001</v>
      </c>
    </row>
    <row r="6355" spans="1:10" x14ac:dyDescent="0.35">
      <c r="A6355" s="211">
        <v>41</v>
      </c>
      <c r="B6355" s="211">
        <v>201804</v>
      </c>
      <c r="C6355" s="211" t="s">
        <v>13</v>
      </c>
      <c r="D6355" s="211">
        <v>2018</v>
      </c>
      <c r="E6355" s="211" t="s">
        <v>113</v>
      </c>
      <c r="F6355" s="211" t="s">
        <v>113</v>
      </c>
      <c r="G6355" s="211" t="s">
        <v>28</v>
      </c>
      <c r="H6355" s="211" t="s">
        <v>58</v>
      </c>
      <c r="I6355" s="211">
        <v>20</v>
      </c>
      <c r="J6355" s="23">
        <f>TrtSex[[#This Row],[FIRST_TREATMENTS]]*(21/TrtSex[[#This Row],[WD]])</f>
        <v>43.050000000000004</v>
      </c>
    </row>
    <row r="6356" spans="1:10" x14ac:dyDescent="0.35">
      <c r="A6356" s="211">
        <v>64</v>
      </c>
      <c r="B6356" s="211">
        <v>201804</v>
      </c>
      <c r="C6356" s="211" t="s">
        <v>13</v>
      </c>
      <c r="D6356" s="211">
        <v>2018</v>
      </c>
      <c r="E6356" s="211" t="s">
        <v>113</v>
      </c>
      <c r="F6356" s="211" t="s">
        <v>113</v>
      </c>
      <c r="G6356" s="211" t="s">
        <v>28</v>
      </c>
      <c r="H6356" s="211" t="s">
        <v>54</v>
      </c>
      <c r="I6356" s="211">
        <v>20</v>
      </c>
      <c r="J6356" s="23">
        <f>TrtSex[[#This Row],[FIRST_TREATMENTS]]*(21/TrtSex[[#This Row],[WD]])</f>
        <v>67.2</v>
      </c>
    </row>
    <row r="6357" spans="1:10" x14ac:dyDescent="0.35">
      <c r="A6357" s="211">
        <v>58</v>
      </c>
      <c r="B6357" s="211">
        <v>201804</v>
      </c>
      <c r="C6357" s="211" t="s">
        <v>13</v>
      </c>
      <c r="D6357" s="211">
        <v>2018</v>
      </c>
      <c r="E6357" s="211" t="s">
        <v>113</v>
      </c>
      <c r="F6357" s="211" t="s">
        <v>113</v>
      </c>
      <c r="G6357" s="211" t="s">
        <v>28</v>
      </c>
      <c r="H6357" s="211" t="s">
        <v>56</v>
      </c>
      <c r="I6357" s="211">
        <v>20</v>
      </c>
      <c r="J6357" s="23">
        <f>TrtSex[[#This Row],[FIRST_TREATMENTS]]*(21/TrtSex[[#This Row],[WD]])</f>
        <v>60.900000000000006</v>
      </c>
    </row>
    <row r="6358" spans="1:10" x14ac:dyDescent="0.35">
      <c r="A6358" s="211">
        <v>43</v>
      </c>
      <c r="B6358" s="211">
        <v>201804</v>
      </c>
      <c r="C6358" s="211" t="s">
        <v>13</v>
      </c>
      <c r="D6358" s="211">
        <v>2018</v>
      </c>
      <c r="E6358" s="211" t="s">
        <v>113</v>
      </c>
      <c r="F6358" s="211" t="s">
        <v>113</v>
      </c>
      <c r="G6358" s="211" t="s">
        <v>28</v>
      </c>
      <c r="H6358" s="211" t="s">
        <v>53</v>
      </c>
      <c r="I6358" s="211">
        <v>20</v>
      </c>
      <c r="J6358" s="23">
        <f>TrtSex[[#This Row],[FIRST_TREATMENTS]]*(21/TrtSex[[#This Row],[WD]])</f>
        <v>45.15</v>
      </c>
    </row>
    <row r="6359" spans="1:10" x14ac:dyDescent="0.35">
      <c r="A6359" s="211">
        <v>60</v>
      </c>
      <c r="B6359" s="211">
        <v>201804</v>
      </c>
      <c r="C6359" s="211" t="s">
        <v>13</v>
      </c>
      <c r="D6359" s="211">
        <v>2018</v>
      </c>
      <c r="E6359" s="211" t="s">
        <v>113</v>
      </c>
      <c r="F6359" s="211" t="s">
        <v>113</v>
      </c>
      <c r="G6359" s="211" t="s">
        <v>28</v>
      </c>
      <c r="H6359" s="211" t="s">
        <v>57</v>
      </c>
      <c r="I6359" s="211">
        <v>20</v>
      </c>
      <c r="J6359" s="23">
        <f>TrtSex[[#This Row],[FIRST_TREATMENTS]]*(21/TrtSex[[#This Row],[WD]])</f>
        <v>63</v>
      </c>
    </row>
    <row r="6360" spans="1:10" x14ac:dyDescent="0.35">
      <c r="A6360" s="211">
        <v>37</v>
      </c>
      <c r="B6360" s="211">
        <v>201804</v>
      </c>
      <c r="C6360" s="211" t="s">
        <v>13</v>
      </c>
      <c r="D6360" s="211">
        <v>2018</v>
      </c>
      <c r="E6360" s="211" t="s">
        <v>113</v>
      </c>
      <c r="F6360" s="211" t="s">
        <v>113</v>
      </c>
      <c r="G6360" s="211" t="s">
        <v>28</v>
      </c>
      <c r="H6360" s="211" t="s">
        <v>59</v>
      </c>
      <c r="I6360" s="211">
        <v>20</v>
      </c>
      <c r="J6360" s="23">
        <f>TrtSex[[#This Row],[FIRST_TREATMENTS]]*(21/TrtSex[[#This Row],[WD]])</f>
        <v>38.85</v>
      </c>
    </row>
    <row r="6361" spans="1:10" x14ac:dyDescent="0.35">
      <c r="A6361" s="211">
        <v>51</v>
      </c>
      <c r="B6361" s="211">
        <v>201804</v>
      </c>
      <c r="C6361" s="211" t="s">
        <v>13</v>
      </c>
      <c r="D6361" s="211">
        <v>2018</v>
      </c>
      <c r="E6361" s="211" t="s">
        <v>113</v>
      </c>
      <c r="F6361" s="211" t="s">
        <v>113</v>
      </c>
      <c r="G6361" s="211" t="s">
        <v>28</v>
      </c>
      <c r="H6361" s="211" t="s">
        <v>55</v>
      </c>
      <c r="I6361" s="211">
        <v>20</v>
      </c>
      <c r="J6361" s="23">
        <f>TrtSex[[#This Row],[FIRST_TREATMENTS]]*(21/TrtSex[[#This Row],[WD]])</f>
        <v>53.550000000000004</v>
      </c>
    </row>
    <row r="6362" spans="1:10" x14ac:dyDescent="0.35">
      <c r="A6362" s="211">
        <v>73</v>
      </c>
      <c r="B6362" s="211">
        <v>201804</v>
      </c>
      <c r="C6362" s="211" t="s">
        <v>13</v>
      </c>
      <c r="D6362" s="211">
        <v>2018</v>
      </c>
      <c r="E6362" s="211" t="s">
        <v>113</v>
      </c>
      <c r="F6362" s="211" t="s">
        <v>113</v>
      </c>
      <c r="G6362" s="211" t="s">
        <v>30</v>
      </c>
      <c r="H6362" s="211" t="s">
        <v>58</v>
      </c>
      <c r="I6362" s="211">
        <v>20</v>
      </c>
      <c r="J6362" s="23">
        <f>TrtSex[[#This Row],[FIRST_TREATMENTS]]*(21/TrtSex[[#This Row],[WD]])</f>
        <v>76.650000000000006</v>
      </c>
    </row>
    <row r="6363" spans="1:10" x14ac:dyDescent="0.35">
      <c r="A6363" s="211">
        <v>99</v>
      </c>
      <c r="B6363" s="211">
        <v>201804</v>
      </c>
      <c r="C6363" s="211" t="s">
        <v>13</v>
      </c>
      <c r="D6363" s="211">
        <v>2018</v>
      </c>
      <c r="E6363" s="211" t="s">
        <v>113</v>
      </c>
      <c r="F6363" s="211" t="s">
        <v>113</v>
      </c>
      <c r="G6363" s="211" t="s">
        <v>30</v>
      </c>
      <c r="H6363" s="211" t="s">
        <v>54</v>
      </c>
      <c r="I6363" s="211">
        <v>20</v>
      </c>
      <c r="J6363" s="23">
        <f>TrtSex[[#This Row],[FIRST_TREATMENTS]]*(21/TrtSex[[#This Row],[WD]])</f>
        <v>103.95</v>
      </c>
    </row>
    <row r="6364" spans="1:10" x14ac:dyDescent="0.35">
      <c r="A6364" s="211">
        <v>85</v>
      </c>
      <c r="B6364" s="211">
        <v>201804</v>
      </c>
      <c r="C6364" s="211" t="s">
        <v>13</v>
      </c>
      <c r="D6364" s="211">
        <v>2018</v>
      </c>
      <c r="E6364" s="211" t="s">
        <v>113</v>
      </c>
      <c r="F6364" s="211" t="s">
        <v>113</v>
      </c>
      <c r="G6364" s="211" t="s">
        <v>30</v>
      </c>
      <c r="H6364" s="211" t="s">
        <v>56</v>
      </c>
      <c r="I6364" s="211">
        <v>20</v>
      </c>
      <c r="J6364" s="23">
        <f>TrtSex[[#This Row],[FIRST_TREATMENTS]]*(21/TrtSex[[#This Row],[WD]])</f>
        <v>89.25</v>
      </c>
    </row>
    <row r="6365" spans="1:10" x14ac:dyDescent="0.35">
      <c r="A6365" s="211">
        <v>64</v>
      </c>
      <c r="B6365" s="211">
        <v>201804</v>
      </c>
      <c r="C6365" s="211" t="s">
        <v>13</v>
      </c>
      <c r="D6365" s="211">
        <v>2018</v>
      </c>
      <c r="E6365" s="211" t="s">
        <v>113</v>
      </c>
      <c r="F6365" s="211" t="s">
        <v>113</v>
      </c>
      <c r="G6365" s="211" t="s">
        <v>30</v>
      </c>
      <c r="H6365" s="211" t="s">
        <v>53</v>
      </c>
      <c r="I6365" s="211">
        <v>20</v>
      </c>
      <c r="J6365" s="23">
        <f>TrtSex[[#This Row],[FIRST_TREATMENTS]]*(21/TrtSex[[#This Row],[WD]])</f>
        <v>67.2</v>
      </c>
    </row>
    <row r="6366" spans="1:10" x14ac:dyDescent="0.35">
      <c r="A6366" s="211">
        <v>86</v>
      </c>
      <c r="B6366" s="211">
        <v>201804</v>
      </c>
      <c r="C6366" s="211" t="s">
        <v>13</v>
      </c>
      <c r="D6366" s="211">
        <v>2018</v>
      </c>
      <c r="E6366" s="211" t="s">
        <v>113</v>
      </c>
      <c r="F6366" s="211" t="s">
        <v>113</v>
      </c>
      <c r="G6366" s="211" t="s">
        <v>30</v>
      </c>
      <c r="H6366" s="211" t="s">
        <v>57</v>
      </c>
      <c r="I6366" s="211">
        <v>20</v>
      </c>
      <c r="J6366" s="23">
        <f>TrtSex[[#This Row],[FIRST_TREATMENTS]]*(21/TrtSex[[#This Row],[WD]])</f>
        <v>90.3</v>
      </c>
    </row>
    <row r="6367" spans="1:10" x14ac:dyDescent="0.35">
      <c r="A6367" s="211">
        <v>56</v>
      </c>
      <c r="B6367" s="211">
        <v>201804</v>
      </c>
      <c r="C6367" s="211" t="s">
        <v>13</v>
      </c>
      <c r="D6367" s="211">
        <v>2018</v>
      </c>
      <c r="E6367" s="211" t="s">
        <v>113</v>
      </c>
      <c r="F6367" s="211" t="s">
        <v>113</v>
      </c>
      <c r="G6367" s="211" t="s">
        <v>30</v>
      </c>
      <c r="H6367" s="211" t="s">
        <v>59</v>
      </c>
      <c r="I6367" s="211">
        <v>20</v>
      </c>
      <c r="J6367" s="23">
        <f>TrtSex[[#This Row],[FIRST_TREATMENTS]]*(21/TrtSex[[#This Row],[WD]])</f>
        <v>58.800000000000004</v>
      </c>
    </row>
    <row r="6368" spans="1:10" x14ac:dyDescent="0.35">
      <c r="A6368" s="211">
        <v>64</v>
      </c>
      <c r="B6368" s="211">
        <v>201804</v>
      </c>
      <c r="C6368" s="211" t="s">
        <v>13</v>
      </c>
      <c r="D6368" s="211">
        <v>2018</v>
      </c>
      <c r="E6368" s="211" t="s">
        <v>113</v>
      </c>
      <c r="F6368" s="211" t="s">
        <v>113</v>
      </c>
      <c r="G6368" s="211" t="s">
        <v>30</v>
      </c>
      <c r="H6368" s="211" t="s">
        <v>55</v>
      </c>
      <c r="I6368" s="211">
        <v>20</v>
      </c>
      <c r="J6368" s="23">
        <f>TrtSex[[#This Row],[FIRST_TREATMENTS]]*(21/TrtSex[[#This Row],[WD]])</f>
        <v>67.2</v>
      </c>
    </row>
    <row r="6369" spans="1:10" x14ac:dyDescent="0.35">
      <c r="A6369" s="211">
        <v>115</v>
      </c>
      <c r="B6369" s="211">
        <v>201804</v>
      </c>
      <c r="C6369" s="211" t="s">
        <v>13</v>
      </c>
      <c r="D6369" s="211">
        <v>2018</v>
      </c>
      <c r="E6369" s="211" t="s">
        <v>5</v>
      </c>
      <c r="F6369" s="211" t="s">
        <v>5</v>
      </c>
      <c r="G6369" s="211" t="s">
        <v>28</v>
      </c>
      <c r="H6369" s="211" t="s">
        <v>58</v>
      </c>
      <c r="I6369" s="211">
        <v>20</v>
      </c>
      <c r="J6369" s="23">
        <f>TrtSex[[#This Row],[FIRST_TREATMENTS]]*(21/TrtSex[[#This Row],[WD]])</f>
        <v>120.75</v>
      </c>
    </row>
    <row r="6370" spans="1:10" x14ac:dyDescent="0.35">
      <c r="A6370" s="211">
        <v>233</v>
      </c>
      <c r="B6370" s="211">
        <v>201804</v>
      </c>
      <c r="C6370" s="211" t="s">
        <v>13</v>
      </c>
      <c r="D6370" s="211">
        <v>2018</v>
      </c>
      <c r="E6370" s="211" t="s">
        <v>5</v>
      </c>
      <c r="F6370" s="211" t="s">
        <v>5</v>
      </c>
      <c r="G6370" s="211" t="s">
        <v>28</v>
      </c>
      <c r="H6370" s="211" t="s">
        <v>54</v>
      </c>
      <c r="I6370" s="211">
        <v>20</v>
      </c>
      <c r="J6370" s="23">
        <f>TrtSex[[#This Row],[FIRST_TREATMENTS]]*(21/TrtSex[[#This Row],[WD]])</f>
        <v>244.65</v>
      </c>
    </row>
    <row r="6371" spans="1:10" x14ac:dyDescent="0.35">
      <c r="A6371" s="211">
        <v>182</v>
      </c>
      <c r="B6371" s="211">
        <v>201804</v>
      </c>
      <c r="C6371" s="211" t="s">
        <v>13</v>
      </c>
      <c r="D6371" s="211">
        <v>2018</v>
      </c>
      <c r="E6371" s="211" t="s">
        <v>5</v>
      </c>
      <c r="F6371" s="211" t="s">
        <v>5</v>
      </c>
      <c r="G6371" s="211" t="s">
        <v>28</v>
      </c>
      <c r="H6371" s="211" t="s">
        <v>56</v>
      </c>
      <c r="I6371" s="211">
        <v>20</v>
      </c>
      <c r="J6371" s="23">
        <f>TrtSex[[#This Row],[FIRST_TREATMENTS]]*(21/TrtSex[[#This Row],[WD]])</f>
        <v>191.1</v>
      </c>
    </row>
    <row r="6372" spans="1:10" x14ac:dyDescent="0.35">
      <c r="A6372" s="211">
        <v>139</v>
      </c>
      <c r="B6372" s="211">
        <v>201804</v>
      </c>
      <c r="C6372" s="211" t="s">
        <v>13</v>
      </c>
      <c r="D6372" s="211">
        <v>2018</v>
      </c>
      <c r="E6372" s="211" t="s">
        <v>5</v>
      </c>
      <c r="F6372" s="211" t="s">
        <v>5</v>
      </c>
      <c r="G6372" s="211" t="s">
        <v>28</v>
      </c>
      <c r="H6372" s="211" t="s">
        <v>53</v>
      </c>
      <c r="I6372" s="211">
        <v>20</v>
      </c>
      <c r="J6372" s="23">
        <f>TrtSex[[#This Row],[FIRST_TREATMENTS]]*(21/TrtSex[[#This Row],[WD]])</f>
        <v>145.95000000000002</v>
      </c>
    </row>
    <row r="6373" spans="1:10" x14ac:dyDescent="0.35">
      <c r="A6373" s="211">
        <v>190</v>
      </c>
      <c r="B6373" s="211">
        <v>201804</v>
      </c>
      <c r="C6373" s="211" t="s">
        <v>13</v>
      </c>
      <c r="D6373" s="211">
        <v>2018</v>
      </c>
      <c r="E6373" s="211" t="s">
        <v>5</v>
      </c>
      <c r="F6373" s="211" t="s">
        <v>5</v>
      </c>
      <c r="G6373" s="211" t="s">
        <v>28</v>
      </c>
      <c r="H6373" s="211" t="s">
        <v>57</v>
      </c>
      <c r="I6373" s="211">
        <v>20</v>
      </c>
      <c r="J6373" s="23">
        <f>TrtSex[[#This Row],[FIRST_TREATMENTS]]*(21/TrtSex[[#This Row],[WD]])</f>
        <v>199.5</v>
      </c>
    </row>
    <row r="6374" spans="1:10" x14ac:dyDescent="0.35">
      <c r="A6374" s="211">
        <v>112</v>
      </c>
      <c r="B6374" s="211">
        <v>201804</v>
      </c>
      <c r="C6374" s="211" t="s">
        <v>13</v>
      </c>
      <c r="D6374" s="211">
        <v>2018</v>
      </c>
      <c r="E6374" s="211" t="s">
        <v>5</v>
      </c>
      <c r="F6374" s="211" t="s">
        <v>5</v>
      </c>
      <c r="G6374" s="211" t="s">
        <v>28</v>
      </c>
      <c r="H6374" s="211" t="s">
        <v>59</v>
      </c>
      <c r="I6374" s="211">
        <v>20</v>
      </c>
      <c r="J6374" s="23">
        <f>TrtSex[[#This Row],[FIRST_TREATMENTS]]*(21/TrtSex[[#This Row],[WD]])</f>
        <v>117.60000000000001</v>
      </c>
    </row>
    <row r="6375" spans="1:10" x14ac:dyDescent="0.35">
      <c r="A6375" s="211">
        <v>118</v>
      </c>
      <c r="B6375" s="211">
        <v>201804</v>
      </c>
      <c r="C6375" s="211" t="s">
        <v>13</v>
      </c>
      <c r="D6375" s="211">
        <v>2018</v>
      </c>
      <c r="E6375" s="211" t="s">
        <v>5</v>
      </c>
      <c r="F6375" s="211" t="s">
        <v>5</v>
      </c>
      <c r="G6375" s="211" t="s">
        <v>28</v>
      </c>
      <c r="H6375" s="211" t="s">
        <v>55</v>
      </c>
      <c r="I6375" s="211">
        <v>20</v>
      </c>
      <c r="J6375" s="23">
        <f>TrtSex[[#This Row],[FIRST_TREATMENTS]]*(21/TrtSex[[#This Row],[WD]])</f>
        <v>123.9</v>
      </c>
    </row>
    <row r="6376" spans="1:10" x14ac:dyDescent="0.35">
      <c r="A6376" s="211">
        <v>114</v>
      </c>
      <c r="B6376" s="211">
        <v>201804</v>
      </c>
      <c r="C6376" s="211" t="s">
        <v>13</v>
      </c>
      <c r="D6376" s="211">
        <v>2018</v>
      </c>
      <c r="E6376" s="211" t="s">
        <v>5</v>
      </c>
      <c r="F6376" s="211" t="s">
        <v>5</v>
      </c>
      <c r="G6376" s="211" t="s">
        <v>30</v>
      </c>
      <c r="H6376" s="211" t="s">
        <v>58</v>
      </c>
      <c r="I6376" s="211">
        <v>20</v>
      </c>
      <c r="J6376" s="23">
        <f>TrtSex[[#This Row],[FIRST_TREATMENTS]]*(21/TrtSex[[#This Row],[WD]])</f>
        <v>119.7</v>
      </c>
    </row>
    <row r="6377" spans="1:10" x14ac:dyDescent="0.35">
      <c r="A6377" s="211">
        <v>265</v>
      </c>
      <c r="B6377" s="211">
        <v>201804</v>
      </c>
      <c r="C6377" s="211" t="s">
        <v>13</v>
      </c>
      <c r="D6377" s="211">
        <v>2018</v>
      </c>
      <c r="E6377" s="211" t="s">
        <v>5</v>
      </c>
      <c r="F6377" s="211" t="s">
        <v>5</v>
      </c>
      <c r="G6377" s="211" t="s">
        <v>30</v>
      </c>
      <c r="H6377" s="211" t="s">
        <v>54</v>
      </c>
      <c r="I6377" s="211">
        <v>20</v>
      </c>
      <c r="J6377" s="23">
        <f>TrtSex[[#This Row],[FIRST_TREATMENTS]]*(21/TrtSex[[#This Row],[WD]])</f>
        <v>278.25</v>
      </c>
    </row>
    <row r="6378" spans="1:10" x14ac:dyDescent="0.35">
      <c r="A6378" s="211">
        <v>240</v>
      </c>
      <c r="B6378" s="211">
        <v>201804</v>
      </c>
      <c r="C6378" s="211" t="s">
        <v>13</v>
      </c>
      <c r="D6378" s="211">
        <v>2018</v>
      </c>
      <c r="E6378" s="211" t="s">
        <v>5</v>
      </c>
      <c r="F6378" s="211" t="s">
        <v>5</v>
      </c>
      <c r="G6378" s="211" t="s">
        <v>30</v>
      </c>
      <c r="H6378" s="211" t="s">
        <v>56</v>
      </c>
      <c r="I6378" s="211">
        <v>20</v>
      </c>
      <c r="J6378" s="23">
        <f>TrtSex[[#This Row],[FIRST_TREATMENTS]]*(21/TrtSex[[#This Row],[WD]])</f>
        <v>252</v>
      </c>
    </row>
    <row r="6379" spans="1:10" x14ac:dyDescent="0.35">
      <c r="A6379" s="211">
        <v>180</v>
      </c>
      <c r="B6379" s="211">
        <v>201804</v>
      </c>
      <c r="C6379" s="211" t="s">
        <v>13</v>
      </c>
      <c r="D6379" s="211">
        <v>2018</v>
      </c>
      <c r="E6379" s="211" t="s">
        <v>5</v>
      </c>
      <c r="F6379" s="211" t="s">
        <v>5</v>
      </c>
      <c r="G6379" s="211" t="s">
        <v>30</v>
      </c>
      <c r="H6379" s="211" t="s">
        <v>53</v>
      </c>
      <c r="I6379" s="211">
        <v>20</v>
      </c>
      <c r="J6379" s="23">
        <f>TrtSex[[#This Row],[FIRST_TREATMENTS]]*(21/TrtSex[[#This Row],[WD]])</f>
        <v>189</v>
      </c>
    </row>
    <row r="6380" spans="1:10" x14ac:dyDescent="0.35">
      <c r="A6380" s="211">
        <v>254</v>
      </c>
      <c r="B6380" s="211">
        <v>201804</v>
      </c>
      <c r="C6380" s="211" t="s">
        <v>13</v>
      </c>
      <c r="D6380" s="211">
        <v>2018</v>
      </c>
      <c r="E6380" s="211" t="s">
        <v>5</v>
      </c>
      <c r="F6380" s="211" t="s">
        <v>5</v>
      </c>
      <c r="G6380" s="211" t="s">
        <v>30</v>
      </c>
      <c r="H6380" s="211" t="s">
        <v>57</v>
      </c>
      <c r="I6380" s="211">
        <v>20</v>
      </c>
      <c r="J6380" s="23">
        <f>TrtSex[[#This Row],[FIRST_TREATMENTS]]*(21/TrtSex[[#This Row],[WD]])</f>
        <v>266.7</v>
      </c>
    </row>
    <row r="6381" spans="1:10" x14ac:dyDescent="0.35">
      <c r="A6381" s="211">
        <v>147</v>
      </c>
      <c r="B6381" s="211">
        <v>201804</v>
      </c>
      <c r="C6381" s="211" t="s">
        <v>13</v>
      </c>
      <c r="D6381" s="211">
        <v>2018</v>
      </c>
      <c r="E6381" s="211" t="s">
        <v>5</v>
      </c>
      <c r="F6381" s="211" t="s">
        <v>5</v>
      </c>
      <c r="G6381" s="211" t="s">
        <v>30</v>
      </c>
      <c r="H6381" s="211" t="s">
        <v>59</v>
      </c>
      <c r="I6381" s="211">
        <v>20</v>
      </c>
      <c r="J6381" s="23">
        <f>TrtSex[[#This Row],[FIRST_TREATMENTS]]*(21/TrtSex[[#This Row],[WD]])</f>
        <v>154.35</v>
      </c>
    </row>
    <row r="6382" spans="1:10" x14ac:dyDescent="0.35">
      <c r="A6382" s="211">
        <v>168</v>
      </c>
      <c r="B6382" s="211">
        <v>201804</v>
      </c>
      <c r="C6382" s="211" t="s">
        <v>13</v>
      </c>
      <c r="D6382" s="211">
        <v>2018</v>
      </c>
      <c r="E6382" s="211" t="s">
        <v>5</v>
      </c>
      <c r="F6382" s="211" t="s">
        <v>5</v>
      </c>
      <c r="G6382" s="211" t="s">
        <v>30</v>
      </c>
      <c r="H6382" s="211" t="s">
        <v>55</v>
      </c>
      <c r="I6382" s="211">
        <v>20</v>
      </c>
      <c r="J6382" s="23">
        <f>TrtSex[[#This Row],[FIRST_TREATMENTS]]*(21/TrtSex[[#This Row],[WD]])</f>
        <v>176.4</v>
      </c>
    </row>
    <row r="6383" spans="1:10" x14ac:dyDescent="0.35">
      <c r="A6383" s="211">
        <v>130</v>
      </c>
      <c r="B6383" s="211">
        <v>201804</v>
      </c>
      <c r="C6383" s="211" t="s">
        <v>13</v>
      </c>
      <c r="D6383" s="211">
        <v>2018</v>
      </c>
      <c r="E6383" s="211" t="s">
        <v>6</v>
      </c>
      <c r="F6383" s="211" t="s">
        <v>6</v>
      </c>
      <c r="G6383" s="211" t="s">
        <v>28</v>
      </c>
      <c r="H6383" s="211" t="s">
        <v>55</v>
      </c>
      <c r="I6383" s="211">
        <v>20</v>
      </c>
      <c r="J6383" s="23">
        <f>TrtSex[[#This Row],[FIRST_TREATMENTS]]*(21/TrtSex[[#This Row],[WD]])</f>
        <v>136.5</v>
      </c>
    </row>
    <row r="6384" spans="1:10" x14ac:dyDescent="0.35">
      <c r="A6384" s="211">
        <v>107</v>
      </c>
      <c r="B6384" s="211">
        <v>201804</v>
      </c>
      <c r="C6384" s="211" t="s">
        <v>13</v>
      </c>
      <c r="D6384" s="211">
        <v>2018</v>
      </c>
      <c r="E6384" s="211" t="s">
        <v>6</v>
      </c>
      <c r="F6384" s="211" t="s">
        <v>6</v>
      </c>
      <c r="G6384" s="211" t="s">
        <v>28</v>
      </c>
      <c r="H6384" s="211" t="s">
        <v>59</v>
      </c>
      <c r="I6384" s="211">
        <v>20</v>
      </c>
      <c r="J6384" s="23">
        <f>TrtSex[[#This Row],[FIRST_TREATMENTS]]*(21/TrtSex[[#This Row],[WD]])</f>
        <v>112.35000000000001</v>
      </c>
    </row>
    <row r="6385" spans="1:10" x14ac:dyDescent="0.35">
      <c r="A6385" s="211">
        <v>183</v>
      </c>
      <c r="B6385" s="211">
        <v>201804</v>
      </c>
      <c r="C6385" s="211" t="s">
        <v>13</v>
      </c>
      <c r="D6385" s="211">
        <v>2018</v>
      </c>
      <c r="E6385" s="211" t="s">
        <v>6</v>
      </c>
      <c r="F6385" s="211" t="s">
        <v>6</v>
      </c>
      <c r="G6385" s="211" t="s">
        <v>28</v>
      </c>
      <c r="H6385" s="211" t="s">
        <v>57</v>
      </c>
      <c r="I6385" s="211">
        <v>20</v>
      </c>
      <c r="J6385" s="23">
        <f>TrtSex[[#This Row],[FIRST_TREATMENTS]]*(21/TrtSex[[#This Row],[WD]])</f>
        <v>192.15</v>
      </c>
    </row>
    <row r="6386" spans="1:10" x14ac:dyDescent="0.35">
      <c r="A6386" s="211">
        <v>232</v>
      </c>
      <c r="B6386" s="211">
        <v>201804</v>
      </c>
      <c r="C6386" s="211" t="s">
        <v>13</v>
      </c>
      <c r="D6386" s="211">
        <v>2018</v>
      </c>
      <c r="E6386" s="211" t="s">
        <v>6</v>
      </c>
      <c r="F6386" s="211" t="s">
        <v>6</v>
      </c>
      <c r="G6386" s="211" t="s">
        <v>28</v>
      </c>
      <c r="H6386" s="211" t="s">
        <v>53</v>
      </c>
      <c r="I6386" s="211">
        <v>20</v>
      </c>
      <c r="J6386" s="23">
        <f>TrtSex[[#This Row],[FIRST_TREATMENTS]]*(21/TrtSex[[#This Row],[WD]])</f>
        <v>243.60000000000002</v>
      </c>
    </row>
    <row r="6387" spans="1:10" x14ac:dyDescent="0.35">
      <c r="A6387" s="211">
        <v>261</v>
      </c>
      <c r="B6387" s="211">
        <v>201804</v>
      </c>
      <c r="C6387" s="211" t="s">
        <v>13</v>
      </c>
      <c r="D6387" s="211">
        <v>2018</v>
      </c>
      <c r="E6387" s="211" t="s">
        <v>6</v>
      </c>
      <c r="F6387" s="211" t="s">
        <v>6</v>
      </c>
      <c r="G6387" s="211" t="s">
        <v>28</v>
      </c>
      <c r="H6387" s="211" t="s">
        <v>56</v>
      </c>
      <c r="I6387" s="211">
        <v>20</v>
      </c>
      <c r="J6387" s="23">
        <f>TrtSex[[#This Row],[FIRST_TREATMENTS]]*(21/TrtSex[[#This Row],[WD]])</f>
        <v>274.05</v>
      </c>
    </row>
    <row r="6388" spans="1:10" x14ac:dyDescent="0.35">
      <c r="A6388" s="211">
        <v>232</v>
      </c>
      <c r="B6388" s="211">
        <v>201804</v>
      </c>
      <c r="C6388" s="211" t="s">
        <v>13</v>
      </c>
      <c r="D6388" s="211">
        <v>2018</v>
      </c>
      <c r="E6388" s="211" t="s">
        <v>6</v>
      </c>
      <c r="F6388" s="211" t="s">
        <v>6</v>
      </c>
      <c r="G6388" s="211" t="s">
        <v>28</v>
      </c>
      <c r="H6388" s="211" t="s">
        <v>54</v>
      </c>
      <c r="I6388" s="211">
        <v>20</v>
      </c>
      <c r="J6388" s="23">
        <f>TrtSex[[#This Row],[FIRST_TREATMENTS]]*(21/TrtSex[[#This Row],[WD]])</f>
        <v>243.60000000000002</v>
      </c>
    </row>
    <row r="6389" spans="1:10" x14ac:dyDescent="0.35">
      <c r="A6389" s="211">
        <v>114</v>
      </c>
      <c r="B6389" s="211">
        <v>201804</v>
      </c>
      <c r="C6389" s="211" t="s">
        <v>13</v>
      </c>
      <c r="D6389" s="211">
        <v>2018</v>
      </c>
      <c r="E6389" s="211" t="s">
        <v>6</v>
      </c>
      <c r="F6389" s="211" t="s">
        <v>6</v>
      </c>
      <c r="G6389" s="211" t="s">
        <v>28</v>
      </c>
      <c r="H6389" s="211" t="s">
        <v>58</v>
      </c>
      <c r="I6389" s="211">
        <v>20</v>
      </c>
      <c r="J6389" s="23">
        <f>TrtSex[[#This Row],[FIRST_TREATMENTS]]*(21/TrtSex[[#This Row],[WD]])</f>
        <v>119.7</v>
      </c>
    </row>
    <row r="6390" spans="1:10" x14ac:dyDescent="0.35">
      <c r="A6390" s="211">
        <v>130</v>
      </c>
      <c r="B6390" s="211">
        <v>201804</v>
      </c>
      <c r="C6390" s="211" t="s">
        <v>13</v>
      </c>
      <c r="D6390" s="211">
        <v>2018</v>
      </c>
      <c r="E6390" s="211" t="s">
        <v>6</v>
      </c>
      <c r="F6390" s="211" t="s">
        <v>6</v>
      </c>
      <c r="G6390" s="211" t="s">
        <v>30</v>
      </c>
      <c r="H6390" s="211" t="s">
        <v>59</v>
      </c>
      <c r="I6390" s="211">
        <v>20</v>
      </c>
      <c r="J6390" s="23">
        <f>TrtSex[[#This Row],[FIRST_TREATMENTS]]*(21/TrtSex[[#This Row],[WD]])</f>
        <v>136.5</v>
      </c>
    </row>
    <row r="6391" spans="1:10" x14ac:dyDescent="0.35">
      <c r="A6391" s="211">
        <v>224</v>
      </c>
      <c r="B6391" s="211">
        <v>201804</v>
      </c>
      <c r="C6391" s="211" t="s">
        <v>13</v>
      </c>
      <c r="D6391" s="211">
        <v>2018</v>
      </c>
      <c r="E6391" s="211" t="s">
        <v>6</v>
      </c>
      <c r="F6391" s="211" t="s">
        <v>6</v>
      </c>
      <c r="G6391" s="211" t="s">
        <v>30</v>
      </c>
      <c r="H6391" s="211" t="s">
        <v>57</v>
      </c>
      <c r="I6391" s="211">
        <v>20</v>
      </c>
      <c r="J6391" s="23">
        <f>TrtSex[[#This Row],[FIRST_TREATMENTS]]*(21/TrtSex[[#This Row],[WD]])</f>
        <v>235.20000000000002</v>
      </c>
    </row>
    <row r="6392" spans="1:10" x14ac:dyDescent="0.35">
      <c r="A6392" s="211">
        <v>252</v>
      </c>
      <c r="B6392" s="211">
        <v>201804</v>
      </c>
      <c r="C6392" s="211" t="s">
        <v>13</v>
      </c>
      <c r="D6392" s="211">
        <v>2018</v>
      </c>
      <c r="E6392" s="211" t="s">
        <v>6</v>
      </c>
      <c r="F6392" s="211" t="s">
        <v>6</v>
      </c>
      <c r="G6392" s="211" t="s">
        <v>30</v>
      </c>
      <c r="H6392" s="211" t="s">
        <v>53</v>
      </c>
      <c r="I6392" s="211">
        <v>20</v>
      </c>
      <c r="J6392" s="23">
        <f>TrtSex[[#This Row],[FIRST_TREATMENTS]]*(21/TrtSex[[#This Row],[WD]])</f>
        <v>264.60000000000002</v>
      </c>
    </row>
    <row r="6393" spans="1:10" x14ac:dyDescent="0.35">
      <c r="A6393" s="211">
        <v>163</v>
      </c>
      <c r="B6393" s="211">
        <v>201804</v>
      </c>
      <c r="C6393" s="211" t="s">
        <v>13</v>
      </c>
      <c r="D6393" s="211">
        <v>2018</v>
      </c>
      <c r="E6393" s="211" t="s">
        <v>6</v>
      </c>
      <c r="F6393" s="211" t="s">
        <v>6</v>
      </c>
      <c r="G6393" s="211" t="s">
        <v>30</v>
      </c>
      <c r="H6393" s="211" t="s">
        <v>55</v>
      </c>
      <c r="I6393" s="211">
        <v>20</v>
      </c>
      <c r="J6393" s="23">
        <f>TrtSex[[#This Row],[FIRST_TREATMENTS]]*(21/TrtSex[[#This Row],[WD]])</f>
        <v>171.15</v>
      </c>
    </row>
    <row r="6394" spans="1:10" x14ac:dyDescent="0.35">
      <c r="A6394" s="211">
        <v>264</v>
      </c>
      <c r="B6394" s="211">
        <v>201804</v>
      </c>
      <c r="C6394" s="211" t="s">
        <v>13</v>
      </c>
      <c r="D6394" s="211">
        <v>2018</v>
      </c>
      <c r="E6394" s="211" t="s">
        <v>6</v>
      </c>
      <c r="F6394" s="211" t="s">
        <v>6</v>
      </c>
      <c r="G6394" s="211" t="s">
        <v>30</v>
      </c>
      <c r="H6394" s="211" t="s">
        <v>54</v>
      </c>
      <c r="I6394" s="211">
        <v>20</v>
      </c>
      <c r="J6394" s="23">
        <f>TrtSex[[#This Row],[FIRST_TREATMENTS]]*(21/TrtSex[[#This Row],[WD]])</f>
        <v>277.2</v>
      </c>
    </row>
    <row r="6395" spans="1:10" x14ac:dyDescent="0.35">
      <c r="A6395" s="211">
        <v>140</v>
      </c>
      <c r="B6395" s="211">
        <v>201804</v>
      </c>
      <c r="C6395" s="211" t="s">
        <v>13</v>
      </c>
      <c r="D6395" s="211">
        <v>2018</v>
      </c>
      <c r="E6395" s="211" t="s">
        <v>6</v>
      </c>
      <c r="F6395" s="211" t="s">
        <v>6</v>
      </c>
      <c r="G6395" s="211" t="s">
        <v>30</v>
      </c>
      <c r="H6395" s="211" t="s">
        <v>58</v>
      </c>
      <c r="I6395" s="211">
        <v>20</v>
      </c>
      <c r="J6395" s="23">
        <f>TrtSex[[#This Row],[FIRST_TREATMENTS]]*(21/TrtSex[[#This Row],[WD]])</f>
        <v>147</v>
      </c>
    </row>
    <row r="6396" spans="1:10" x14ac:dyDescent="0.35">
      <c r="A6396" s="211">
        <v>258</v>
      </c>
      <c r="B6396" s="211">
        <v>201804</v>
      </c>
      <c r="C6396" s="211" t="s">
        <v>13</v>
      </c>
      <c r="D6396" s="211">
        <v>2018</v>
      </c>
      <c r="E6396" s="211" t="s">
        <v>6</v>
      </c>
      <c r="F6396" s="211" t="s">
        <v>6</v>
      </c>
      <c r="G6396" s="211" t="s">
        <v>30</v>
      </c>
      <c r="H6396" s="211" t="s">
        <v>56</v>
      </c>
      <c r="I6396" s="211">
        <v>20</v>
      </c>
      <c r="J6396" s="23">
        <f>TrtSex[[#This Row],[FIRST_TREATMENTS]]*(21/TrtSex[[#This Row],[WD]])</f>
        <v>270.90000000000003</v>
      </c>
    </row>
    <row r="6397" spans="1:10" x14ac:dyDescent="0.35">
      <c r="A6397" s="211">
        <v>121</v>
      </c>
      <c r="B6397" s="211">
        <v>201804</v>
      </c>
      <c r="C6397" s="211" t="s">
        <v>13</v>
      </c>
      <c r="D6397" s="211">
        <v>2018</v>
      </c>
      <c r="E6397" s="211" t="s">
        <v>7</v>
      </c>
      <c r="F6397" s="211" t="s">
        <v>7</v>
      </c>
      <c r="G6397" s="211" t="s">
        <v>28</v>
      </c>
      <c r="H6397" s="211" t="s">
        <v>58</v>
      </c>
      <c r="I6397" s="211">
        <v>20</v>
      </c>
      <c r="J6397" s="23">
        <f>TrtSex[[#This Row],[FIRST_TREATMENTS]]*(21/TrtSex[[#This Row],[WD]])</f>
        <v>127.05000000000001</v>
      </c>
    </row>
    <row r="6398" spans="1:10" x14ac:dyDescent="0.35">
      <c r="A6398" s="211">
        <v>240</v>
      </c>
      <c r="B6398" s="211">
        <v>201804</v>
      </c>
      <c r="C6398" s="211" t="s">
        <v>13</v>
      </c>
      <c r="D6398" s="211">
        <v>2018</v>
      </c>
      <c r="E6398" s="211" t="s">
        <v>7</v>
      </c>
      <c r="F6398" s="211" t="s">
        <v>7</v>
      </c>
      <c r="G6398" s="211" t="s">
        <v>28</v>
      </c>
      <c r="H6398" s="211" t="s">
        <v>54</v>
      </c>
      <c r="I6398" s="211">
        <v>20</v>
      </c>
      <c r="J6398" s="23">
        <f>TrtSex[[#This Row],[FIRST_TREATMENTS]]*(21/TrtSex[[#This Row],[WD]])</f>
        <v>252</v>
      </c>
    </row>
    <row r="6399" spans="1:10" x14ac:dyDescent="0.35">
      <c r="A6399" s="211">
        <v>208</v>
      </c>
      <c r="B6399" s="211">
        <v>201804</v>
      </c>
      <c r="C6399" s="211" t="s">
        <v>13</v>
      </c>
      <c r="D6399" s="211">
        <v>2018</v>
      </c>
      <c r="E6399" s="211" t="s">
        <v>7</v>
      </c>
      <c r="F6399" s="211" t="s">
        <v>7</v>
      </c>
      <c r="G6399" s="211" t="s">
        <v>28</v>
      </c>
      <c r="H6399" s="211" t="s">
        <v>56</v>
      </c>
      <c r="I6399" s="211">
        <v>20</v>
      </c>
      <c r="J6399" s="23">
        <f>TrtSex[[#This Row],[FIRST_TREATMENTS]]*(21/TrtSex[[#This Row],[WD]])</f>
        <v>218.4</v>
      </c>
    </row>
    <row r="6400" spans="1:10" x14ac:dyDescent="0.35">
      <c r="A6400" s="211">
        <v>176</v>
      </c>
      <c r="B6400" s="211">
        <v>201804</v>
      </c>
      <c r="C6400" s="211" t="s">
        <v>13</v>
      </c>
      <c r="D6400" s="211">
        <v>2018</v>
      </c>
      <c r="E6400" s="211" t="s">
        <v>7</v>
      </c>
      <c r="F6400" s="211" t="s">
        <v>7</v>
      </c>
      <c r="G6400" s="211" t="s">
        <v>28</v>
      </c>
      <c r="H6400" s="211" t="s">
        <v>53</v>
      </c>
      <c r="I6400" s="211">
        <v>20</v>
      </c>
      <c r="J6400" s="23">
        <f>TrtSex[[#This Row],[FIRST_TREATMENTS]]*(21/TrtSex[[#This Row],[WD]])</f>
        <v>184.8</v>
      </c>
    </row>
    <row r="6401" spans="1:10" x14ac:dyDescent="0.35">
      <c r="A6401" s="211">
        <v>286</v>
      </c>
      <c r="B6401" s="211">
        <v>201804</v>
      </c>
      <c r="C6401" s="211" t="s">
        <v>13</v>
      </c>
      <c r="D6401" s="211">
        <v>2018</v>
      </c>
      <c r="E6401" s="211" t="s">
        <v>7</v>
      </c>
      <c r="F6401" s="211" t="s">
        <v>7</v>
      </c>
      <c r="G6401" s="211" t="s">
        <v>28</v>
      </c>
      <c r="H6401" s="211" t="s">
        <v>57</v>
      </c>
      <c r="I6401" s="211">
        <v>20</v>
      </c>
      <c r="J6401" s="23">
        <f>TrtSex[[#This Row],[FIRST_TREATMENTS]]*(21/TrtSex[[#This Row],[WD]])</f>
        <v>300.3</v>
      </c>
    </row>
    <row r="6402" spans="1:10" x14ac:dyDescent="0.35">
      <c r="A6402" s="211">
        <v>207</v>
      </c>
      <c r="B6402" s="211">
        <v>201804</v>
      </c>
      <c r="C6402" s="211" t="s">
        <v>13</v>
      </c>
      <c r="D6402" s="211">
        <v>2018</v>
      </c>
      <c r="E6402" s="211" t="s">
        <v>7</v>
      </c>
      <c r="F6402" s="211" t="s">
        <v>7</v>
      </c>
      <c r="G6402" s="211" t="s">
        <v>28</v>
      </c>
      <c r="H6402" s="211" t="s">
        <v>59</v>
      </c>
      <c r="I6402" s="211">
        <v>20</v>
      </c>
      <c r="J6402" s="23">
        <f>TrtSex[[#This Row],[FIRST_TREATMENTS]]*(21/TrtSex[[#This Row],[WD]])</f>
        <v>217.35000000000002</v>
      </c>
    </row>
    <row r="6403" spans="1:10" x14ac:dyDescent="0.35">
      <c r="A6403" s="211">
        <v>162</v>
      </c>
      <c r="B6403" s="211">
        <v>201804</v>
      </c>
      <c r="C6403" s="211" t="s">
        <v>13</v>
      </c>
      <c r="D6403" s="211">
        <v>2018</v>
      </c>
      <c r="E6403" s="211" t="s">
        <v>7</v>
      </c>
      <c r="F6403" s="211" t="s">
        <v>7</v>
      </c>
      <c r="G6403" s="211" t="s">
        <v>28</v>
      </c>
      <c r="H6403" s="211" t="s">
        <v>55</v>
      </c>
      <c r="I6403" s="211">
        <v>20</v>
      </c>
      <c r="J6403" s="23">
        <f>TrtSex[[#This Row],[FIRST_TREATMENTS]]*(21/TrtSex[[#This Row],[WD]])</f>
        <v>170.1</v>
      </c>
    </row>
    <row r="6404" spans="1:10" x14ac:dyDescent="0.35">
      <c r="A6404" s="211">
        <v>171</v>
      </c>
      <c r="B6404" s="211">
        <v>201804</v>
      </c>
      <c r="C6404" s="211" t="s">
        <v>13</v>
      </c>
      <c r="D6404" s="211">
        <v>2018</v>
      </c>
      <c r="E6404" s="211" t="s">
        <v>7</v>
      </c>
      <c r="F6404" s="211" t="s">
        <v>7</v>
      </c>
      <c r="G6404" s="211" t="s">
        <v>30</v>
      </c>
      <c r="H6404" s="211" t="s">
        <v>58</v>
      </c>
      <c r="I6404" s="211">
        <v>20</v>
      </c>
      <c r="J6404" s="23">
        <f>TrtSex[[#This Row],[FIRST_TREATMENTS]]*(21/TrtSex[[#This Row],[WD]])</f>
        <v>179.55</v>
      </c>
    </row>
    <row r="6405" spans="1:10" x14ac:dyDescent="0.35">
      <c r="A6405" s="211">
        <v>427</v>
      </c>
      <c r="B6405" s="211">
        <v>201804</v>
      </c>
      <c r="C6405" s="211" t="s">
        <v>13</v>
      </c>
      <c r="D6405" s="211">
        <v>2018</v>
      </c>
      <c r="E6405" s="211" t="s">
        <v>7</v>
      </c>
      <c r="F6405" s="211" t="s">
        <v>7</v>
      </c>
      <c r="G6405" s="211" t="s">
        <v>30</v>
      </c>
      <c r="H6405" s="211" t="s">
        <v>54</v>
      </c>
      <c r="I6405" s="211">
        <v>20</v>
      </c>
      <c r="J6405" s="23">
        <f>TrtSex[[#This Row],[FIRST_TREATMENTS]]*(21/TrtSex[[#This Row],[WD]])</f>
        <v>448.35</v>
      </c>
    </row>
    <row r="6406" spans="1:10" x14ac:dyDescent="0.35">
      <c r="A6406" s="211">
        <v>333</v>
      </c>
      <c r="B6406" s="211">
        <v>201804</v>
      </c>
      <c r="C6406" s="211" t="s">
        <v>13</v>
      </c>
      <c r="D6406" s="211">
        <v>2018</v>
      </c>
      <c r="E6406" s="211" t="s">
        <v>7</v>
      </c>
      <c r="F6406" s="211" t="s">
        <v>7</v>
      </c>
      <c r="G6406" s="211" t="s">
        <v>30</v>
      </c>
      <c r="H6406" s="211" t="s">
        <v>56</v>
      </c>
      <c r="I6406" s="211">
        <v>20</v>
      </c>
      <c r="J6406" s="23">
        <f>TrtSex[[#This Row],[FIRST_TREATMENTS]]*(21/TrtSex[[#This Row],[WD]])</f>
        <v>349.65000000000003</v>
      </c>
    </row>
    <row r="6407" spans="1:10" x14ac:dyDescent="0.35">
      <c r="A6407" s="211">
        <v>308</v>
      </c>
      <c r="B6407" s="211">
        <v>201804</v>
      </c>
      <c r="C6407" s="211" t="s">
        <v>13</v>
      </c>
      <c r="D6407" s="211">
        <v>2018</v>
      </c>
      <c r="E6407" s="211" t="s">
        <v>7</v>
      </c>
      <c r="F6407" s="211" t="s">
        <v>7</v>
      </c>
      <c r="G6407" s="211" t="s">
        <v>30</v>
      </c>
      <c r="H6407" s="211" t="s">
        <v>53</v>
      </c>
      <c r="I6407" s="211">
        <v>20</v>
      </c>
      <c r="J6407" s="23">
        <f>TrtSex[[#This Row],[FIRST_TREATMENTS]]*(21/TrtSex[[#This Row],[WD]])</f>
        <v>323.40000000000003</v>
      </c>
    </row>
    <row r="6408" spans="1:10" x14ac:dyDescent="0.35">
      <c r="A6408" s="211">
        <v>521</v>
      </c>
      <c r="B6408" s="211">
        <v>201804</v>
      </c>
      <c r="C6408" s="211" t="s">
        <v>13</v>
      </c>
      <c r="D6408" s="211">
        <v>2018</v>
      </c>
      <c r="E6408" s="211" t="s">
        <v>7</v>
      </c>
      <c r="F6408" s="211" t="s">
        <v>7</v>
      </c>
      <c r="G6408" s="211" t="s">
        <v>30</v>
      </c>
      <c r="H6408" s="211" t="s">
        <v>57</v>
      </c>
      <c r="I6408" s="211">
        <v>20</v>
      </c>
      <c r="J6408" s="23">
        <f>TrtSex[[#This Row],[FIRST_TREATMENTS]]*(21/TrtSex[[#This Row],[WD]])</f>
        <v>547.05000000000007</v>
      </c>
    </row>
    <row r="6409" spans="1:10" x14ac:dyDescent="0.35">
      <c r="A6409" s="211">
        <v>357</v>
      </c>
      <c r="B6409" s="211">
        <v>201804</v>
      </c>
      <c r="C6409" s="211" t="s">
        <v>13</v>
      </c>
      <c r="D6409" s="211">
        <v>2018</v>
      </c>
      <c r="E6409" s="211" t="s">
        <v>7</v>
      </c>
      <c r="F6409" s="211" t="s">
        <v>7</v>
      </c>
      <c r="G6409" s="211" t="s">
        <v>30</v>
      </c>
      <c r="H6409" s="211" t="s">
        <v>59</v>
      </c>
      <c r="I6409" s="211">
        <v>20</v>
      </c>
      <c r="J6409" s="23">
        <f>TrtSex[[#This Row],[FIRST_TREATMENTS]]*(21/TrtSex[[#This Row],[WD]])</f>
        <v>374.85</v>
      </c>
    </row>
    <row r="6410" spans="1:10" x14ac:dyDescent="0.35">
      <c r="A6410" s="211">
        <v>327</v>
      </c>
      <c r="B6410" s="211">
        <v>201804</v>
      </c>
      <c r="C6410" s="211" t="s">
        <v>13</v>
      </c>
      <c r="D6410" s="211">
        <v>2018</v>
      </c>
      <c r="E6410" s="211" t="s">
        <v>7</v>
      </c>
      <c r="F6410" s="211" t="s">
        <v>7</v>
      </c>
      <c r="G6410" s="211" t="s">
        <v>30</v>
      </c>
      <c r="H6410" s="211" t="s">
        <v>55</v>
      </c>
      <c r="I6410" s="211">
        <v>20</v>
      </c>
      <c r="J6410" s="23">
        <f>TrtSex[[#This Row],[FIRST_TREATMENTS]]*(21/TrtSex[[#This Row],[WD]])</f>
        <v>343.35</v>
      </c>
    </row>
    <row r="6411" spans="1:10" x14ac:dyDescent="0.35">
      <c r="A6411" s="211">
        <v>33</v>
      </c>
      <c r="B6411" s="211">
        <v>201804</v>
      </c>
      <c r="C6411" s="211" t="s">
        <v>13</v>
      </c>
      <c r="D6411" s="211">
        <v>2018</v>
      </c>
      <c r="E6411" s="211" t="s">
        <v>8</v>
      </c>
      <c r="F6411" s="211" t="s">
        <v>117</v>
      </c>
      <c r="G6411" s="211" t="s">
        <v>28</v>
      </c>
      <c r="H6411" s="211" t="s">
        <v>55</v>
      </c>
      <c r="I6411" s="211">
        <v>20</v>
      </c>
      <c r="J6411" s="23">
        <f>TrtSex[[#This Row],[FIRST_TREATMENTS]]*(21/TrtSex[[#This Row],[WD]])</f>
        <v>34.65</v>
      </c>
    </row>
    <row r="6412" spans="1:10" x14ac:dyDescent="0.35">
      <c r="A6412" s="211">
        <v>17</v>
      </c>
      <c r="B6412" s="211">
        <v>201804</v>
      </c>
      <c r="C6412" s="211" t="s">
        <v>13</v>
      </c>
      <c r="D6412" s="211">
        <v>2018</v>
      </c>
      <c r="E6412" s="211" t="s">
        <v>8</v>
      </c>
      <c r="F6412" s="211" t="s">
        <v>117</v>
      </c>
      <c r="G6412" s="211" t="s">
        <v>28</v>
      </c>
      <c r="H6412" s="211" t="s">
        <v>58</v>
      </c>
      <c r="I6412" s="211">
        <v>20</v>
      </c>
      <c r="J6412" s="23">
        <f>TrtSex[[#This Row],[FIRST_TREATMENTS]]*(21/TrtSex[[#This Row],[WD]])</f>
        <v>17.850000000000001</v>
      </c>
    </row>
    <row r="6413" spans="1:10" x14ac:dyDescent="0.35">
      <c r="A6413" s="211">
        <v>44</v>
      </c>
      <c r="B6413" s="211">
        <v>201804</v>
      </c>
      <c r="C6413" s="211" t="s">
        <v>13</v>
      </c>
      <c r="D6413" s="211">
        <v>2018</v>
      </c>
      <c r="E6413" s="211" t="s">
        <v>8</v>
      </c>
      <c r="F6413" s="211" t="s">
        <v>117</v>
      </c>
      <c r="G6413" s="211" t="s">
        <v>28</v>
      </c>
      <c r="H6413" s="211" t="s">
        <v>54</v>
      </c>
      <c r="I6413" s="211">
        <v>20</v>
      </c>
      <c r="J6413" s="23">
        <f>TrtSex[[#This Row],[FIRST_TREATMENTS]]*(21/TrtSex[[#This Row],[WD]])</f>
        <v>46.2</v>
      </c>
    </row>
    <row r="6414" spans="1:10" x14ac:dyDescent="0.35">
      <c r="A6414" s="211">
        <v>39</v>
      </c>
      <c r="B6414" s="211">
        <v>201804</v>
      </c>
      <c r="C6414" s="211" t="s">
        <v>13</v>
      </c>
      <c r="D6414" s="211">
        <v>2018</v>
      </c>
      <c r="E6414" s="211" t="s">
        <v>8</v>
      </c>
      <c r="F6414" s="211" t="s">
        <v>117</v>
      </c>
      <c r="G6414" s="211" t="s">
        <v>28</v>
      </c>
      <c r="H6414" s="211" t="s">
        <v>56</v>
      </c>
      <c r="I6414" s="211">
        <v>20</v>
      </c>
      <c r="J6414" s="23">
        <f>TrtSex[[#This Row],[FIRST_TREATMENTS]]*(21/TrtSex[[#This Row],[WD]])</f>
        <v>40.950000000000003</v>
      </c>
    </row>
    <row r="6415" spans="1:10" x14ac:dyDescent="0.35">
      <c r="A6415" s="211">
        <v>34</v>
      </c>
      <c r="B6415" s="211">
        <v>201804</v>
      </c>
      <c r="C6415" s="211" t="s">
        <v>13</v>
      </c>
      <c r="D6415" s="211">
        <v>2018</v>
      </c>
      <c r="E6415" s="211" t="s">
        <v>8</v>
      </c>
      <c r="F6415" s="211" t="s">
        <v>117</v>
      </c>
      <c r="G6415" s="211" t="s">
        <v>28</v>
      </c>
      <c r="H6415" s="211" t="s">
        <v>53</v>
      </c>
      <c r="I6415" s="211">
        <v>20</v>
      </c>
      <c r="J6415" s="23">
        <f>TrtSex[[#This Row],[FIRST_TREATMENTS]]*(21/TrtSex[[#This Row],[WD]])</f>
        <v>35.700000000000003</v>
      </c>
    </row>
    <row r="6416" spans="1:10" x14ac:dyDescent="0.35">
      <c r="A6416" s="211">
        <v>43</v>
      </c>
      <c r="B6416" s="211">
        <v>201804</v>
      </c>
      <c r="C6416" s="211" t="s">
        <v>13</v>
      </c>
      <c r="D6416" s="211">
        <v>2018</v>
      </c>
      <c r="E6416" s="211" t="s">
        <v>8</v>
      </c>
      <c r="F6416" s="211" t="s">
        <v>117</v>
      </c>
      <c r="G6416" s="211" t="s">
        <v>28</v>
      </c>
      <c r="H6416" s="211" t="s">
        <v>57</v>
      </c>
      <c r="I6416" s="211">
        <v>20</v>
      </c>
      <c r="J6416" s="23">
        <f>TrtSex[[#This Row],[FIRST_TREATMENTS]]*(21/TrtSex[[#This Row],[WD]])</f>
        <v>45.15</v>
      </c>
    </row>
    <row r="6417" spans="1:10" x14ac:dyDescent="0.35">
      <c r="A6417" s="211">
        <v>67</v>
      </c>
      <c r="B6417" s="211">
        <v>201804</v>
      </c>
      <c r="C6417" s="211" t="s">
        <v>13</v>
      </c>
      <c r="D6417" s="211">
        <v>2018</v>
      </c>
      <c r="E6417" s="211" t="s">
        <v>8</v>
      </c>
      <c r="F6417" s="211" t="s">
        <v>115</v>
      </c>
      <c r="G6417" s="211" t="s">
        <v>28</v>
      </c>
      <c r="H6417" s="211" t="s">
        <v>56</v>
      </c>
      <c r="I6417" s="211">
        <v>20</v>
      </c>
      <c r="J6417" s="23">
        <f>TrtSex[[#This Row],[FIRST_TREATMENTS]]*(21/TrtSex[[#This Row],[WD]])</f>
        <v>70.350000000000009</v>
      </c>
    </row>
    <row r="6418" spans="1:10" x14ac:dyDescent="0.35">
      <c r="A6418" s="211">
        <v>52</v>
      </c>
      <c r="B6418" s="211">
        <v>201804</v>
      </c>
      <c r="C6418" s="211" t="s">
        <v>13</v>
      </c>
      <c r="D6418" s="211">
        <v>2018</v>
      </c>
      <c r="E6418" s="211" t="s">
        <v>8</v>
      </c>
      <c r="F6418" s="211" t="s">
        <v>115</v>
      </c>
      <c r="G6418" s="211" t="s">
        <v>28</v>
      </c>
      <c r="H6418" s="211" t="s">
        <v>55</v>
      </c>
      <c r="I6418" s="211">
        <v>20</v>
      </c>
      <c r="J6418" s="23">
        <f>TrtSex[[#This Row],[FIRST_TREATMENTS]]*(21/TrtSex[[#This Row],[WD]])</f>
        <v>54.6</v>
      </c>
    </row>
    <row r="6419" spans="1:10" x14ac:dyDescent="0.35">
      <c r="A6419" s="211">
        <v>35</v>
      </c>
      <c r="B6419" s="211">
        <v>201804</v>
      </c>
      <c r="C6419" s="211" t="s">
        <v>13</v>
      </c>
      <c r="D6419" s="211">
        <v>2018</v>
      </c>
      <c r="E6419" s="211" t="s">
        <v>8</v>
      </c>
      <c r="F6419" s="211" t="s">
        <v>115</v>
      </c>
      <c r="G6419" s="211" t="s">
        <v>28</v>
      </c>
      <c r="H6419" s="211" t="s">
        <v>58</v>
      </c>
      <c r="I6419" s="211">
        <v>20</v>
      </c>
      <c r="J6419" s="23">
        <f>TrtSex[[#This Row],[FIRST_TREATMENTS]]*(21/TrtSex[[#This Row],[WD]])</f>
        <v>36.75</v>
      </c>
    </row>
    <row r="6420" spans="1:10" x14ac:dyDescent="0.35">
      <c r="A6420" s="211">
        <v>86</v>
      </c>
      <c r="B6420" s="211">
        <v>201804</v>
      </c>
      <c r="C6420" s="211" t="s">
        <v>13</v>
      </c>
      <c r="D6420" s="211">
        <v>2018</v>
      </c>
      <c r="E6420" s="211" t="s">
        <v>8</v>
      </c>
      <c r="F6420" s="211" t="s">
        <v>115</v>
      </c>
      <c r="G6420" s="211" t="s">
        <v>28</v>
      </c>
      <c r="H6420" s="211" t="s">
        <v>54</v>
      </c>
      <c r="I6420" s="211">
        <v>20</v>
      </c>
      <c r="J6420" s="23">
        <f>TrtSex[[#This Row],[FIRST_TREATMENTS]]*(21/TrtSex[[#This Row],[WD]])</f>
        <v>90.3</v>
      </c>
    </row>
    <row r="6421" spans="1:10" x14ac:dyDescent="0.35">
      <c r="A6421" s="211">
        <v>39</v>
      </c>
      <c r="B6421" s="211">
        <v>201804</v>
      </c>
      <c r="C6421" s="211" t="s">
        <v>13</v>
      </c>
      <c r="D6421" s="211">
        <v>2018</v>
      </c>
      <c r="E6421" s="211" t="s">
        <v>8</v>
      </c>
      <c r="F6421" s="211" t="s">
        <v>115</v>
      </c>
      <c r="G6421" s="211" t="s">
        <v>28</v>
      </c>
      <c r="H6421" s="211" t="s">
        <v>59</v>
      </c>
      <c r="I6421" s="211">
        <v>20</v>
      </c>
      <c r="J6421" s="23">
        <f>TrtSex[[#This Row],[FIRST_TREATMENTS]]*(21/TrtSex[[#This Row],[WD]])</f>
        <v>40.950000000000003</v>
      </c>
    </row>
    <row r="6422" spans="1:10" x14ac:dyDescent="0.35">
      <c r="A6422" s="211">
        <v>66</v>
      </c>
      <c r="B6422" s="211">
        <v>201804</v>
      </c>
      <c r="C6422" s="211" t="s">
        <v>13</v>
      </c>
      <c r="D6422" s="211">
        <v>2018</v>
      </c>
      <c r="E6422" s="211" t="s">
        <v>8</v>
      </c>
      <c r="F6422" s="211" t="s">
        <v>115</v>
      </c>
      <c r="G6422" s="211" t="s">
        <v>28</v>
      </c>
      <c r="H6422" s="211" t="s">
        <v>57</v>
      </c>
      <c r="I6422" s="211">
        <v>20</v>
      </c>
      <c r="J6422" s="23">
        <f>TrtSex[[#This Row],[FIRST_TREATMENTS]]*(21/TrtSex[[#This Row],[WD]])</f>
        <v>69.3</v>
      </c>
    </row>
    <row r="6423" spans="1:10" x14ac:dyDescent="0.35">
      <c r="A6423" s="211">
        <v>43</v>
      </c>
      <c r="B6423" s="211">
        <v>201804</v>
      </c>
      <c r="C6423" s="211" t="s">
        <v>13</v>
      </c>
      <c r="D6423" s="211">
        <v>2018</v>
      </c>
      <c r="E6423" s="211" t="s">
        <v>8</v>
      </c>
      <c r="F6423" s="211" t="s">
        <v>115</v>
      </c>
      <c r="G6423" s="211" t="s">
        <v>28</v>
      </c>
      <c r="H6423" s="211" t="s">
        <v>53</v>
      </c>
      <c r="I6423" s="211">
        <v>20</v>
      </c>
      <c r="J6423" s="23">
        <f>TrtSex[[#This Row],[FIRST_TREATMENTS]]*(21/TrtSex[[#This Row],[WD]])</f>
        <v>45.15</v>
      </c>
    </row>
    <row r="6424" spans="1:10" x14ac:dyDescent="0.35">
      <c r="A6424" s="211">
        <v>23</v>
      </c>
      <c r="B6424" s="211">
        <v>201804</v>
      </c>
      <c r="C6424" s="211" t="s">
        <v>13</v>
      </c>
      <c r="D6424" s="211">
        <v>2018</v>
      </c>
      <c r="E6424" s="211" t="s">
        <v>8</v>
      </c>
      <c r="F6424" s="211" t="s">
        <v>117</v>
      </c>
      <c r="G6424" s="211" t="s">
        <v>28</v>
      </c>
      <c r="H6424" s="211" t="s">
        <v>59</v>
      </c>
      <c r="I6424" s="211">
        <v>20</v>
      </c>
      <c r="J6424" s="23">
        <f>TrtSex[[#This Row],[FIRST_TREATMENTS]]*(21/TrtSex[[#This Row],[WD]])</f>
        <v>24.150000000000002</v>
      </c>
    </row>
    <row r="6425" spans="1:10" x14ac:dyDescent="0.35">
      <c r="A6425" s="211">
        <v>60</v>
      </c>
      <c r="B6425" s="211">
        <v>201804</v>
      </c>
      <c r="C6425" s="211" t="s">
        <v>13</v>
      </c>
      <c r="D6425" s="211">
        <v>2018</v>
      </c>
      <c r="E6425" s="211" t="s">
        <v>8</v>
      </c>
      <c r="F6425" s="211" t="s">
        <v>117</v>
      </c>
      <c r="G6425" s="211" t="s">
        <v>30</v>
      </c>
      <c r="H6425" s="211" t="s">
        <v>55</v>
      </c>
      <c r="I6425" s="211">
        <v>20</v>
      </c>
      <c r="J6425" s="23">
        <f>TrtSex[[#This Row],[FIRST_TREATMENTS]]*(21/TrtSex[[#This Row],[WD]])</f>
        <v>63</v>
      </c>
    </row>
    <row r="6426" spans="1:10" x14ac:dyDescent="0.35">
      <c r="A6426" s="211">
        <v>44</v>
      </c>
      <c r="B6426" s="211">
        <v>201804</v>
      </c>
      <c r="C6426" s="211" t="s">
        <v>13</v>
      </c>
      <c r="D6426" s="211">
        <v>2018</v>
      </c>
      <c r="E6426" s="211" t="s">
        <v>8</v>
      </c>
      <c r="F6426" s="211" t="s">
        <v>117</v>
      </c>
      <c r="G6426" s="211" t="s">
        <v>30</v>
      </c>
      <c r="H6426" s="211" t="s">
        <v>58</v>
      </c>
      <c r="I6426" s="211">
        <v>20</v>
      </c>
      <c r="J6426" s="23">
        <f>TrtSex[[#This Row],[FIRST_TREATMENTS]]*(21/TrtSex[[#This Row],[WD]])</f>
        <v>46.2</v>
      </c>
    </row>
    <row r="6427" spans="1:10" x14ac:dyDescent="0.35">
      <c r="A6427" s="211">
        <v>125</v>
      </c>
      <c r="B6427" s="211">
        <v>201804</v>
      </c>
      <c r="C6427" s="211" t="s">
        <v>13</v>
      </c>
      <c r="D6427" s="211">
        <v>2018</v>
      </c>
      <c r="E6427" s="211" t="s">
        <v>8</v>
      </c>
      <c r="F6427" s="211" t="s">
        <v>117</v>
      </c>
      <c r="G6427" s="211" t="s">
        <v>30</v>
      </c>
      <c r="H6427" s="211" t="s">
        <v>54</v>
      </c>
      <c r="I6427" s="211">
        <v>20</v>
      </c>
      <c r="J6427" s="23">
        <f>TrtSex[[#This Row],[FIRST_TREATMENTS]]*(21/TrtSex[[#This Row],[WD]])</f>
        <v>131.25</v>
      </c>
    </row>
    <row r="6428" spans="1:10" x14ac:dyDescent="0.35">
      <c r="A6428" s="211">
        <v>98</v>
      </c>
      <c r="B6428" s="211">
        <v>201804</v>
      </c>
      <c r="C6428" s="211" t="s">
        <v>13</v>
      </c>
      <c r="D6428" s="211">
        <v>2018</v>
      </c>
      <c r="E6428" s="211" t="s">
        <v>8</v>
      </c>
      <c r="F6428" s="211" t="s">
        <v>117</v>
      </c>
      <c r="G6428" s="211" t="s">
        <v>30</v>
      </c>
      <c r="H6428" s="211" t="s">
        <v>56</v>
      </c>
      <c r="I6428" s="211">
        <v>20</v>
      </c>
      <c r="J6428" s="23">
        <f>TrtSex[[#This Row],[FIRST_TREATMENTS]]*(21/TrtSex[[#This Row],[WD]])</f>
        <v>102.9</v>
      </c>
    </row>
    <row r="6429" spans="1:10" x14ac:dyDescent="0.35">
      <c r="A6429" s="211">
        <v>86</v>
      </c>
      <c r="B6429" s="211">
        <v>201804</v>
      </c>
      <c r="C6429" s="211" t="s">
        <v>13</v>
      </c>
      <c r="D6429" s="211">
        <v>2018</v>
      </c>
      <c r="E6429" s="211" t="s">
        <v>8</v>
      </c>
      <c r="F6429" s="211" t="s">
        <v>117</v>
      </c>
      <c r="G6429" s="211" t="s">
        <v>30</v>
      </c>
      <c r="H6429" s="211" t="s">
        <v>53</v>
      </c>
      <c r="I6429" s="211">
        <v>20</v>
      </c>
      <c r="J6429" s="23">
        <f>TrtSex[[#This Row],[FIRST_TREATMENTS]]*(21/TrtSex[[#This Row],[WD]])</f>
        <v>90.3</v>
      </c>
    </row>
    <row r="6430" spans="1:10" x14ac:dyDescent="0.35">
      <c r="A6430" s="211">
        <v>98</v>
      </c>
      <c r="B6430" s="211">
        <v>201804</v>
      </c>
      <c r="C6430" s="211" t="s">
        <v>13</v>
      </c>
      <c r="D6430" s="211">
        <v>2018</v>
      </c>
      <c r="E6430" s="211" t="s">
        <v>8</v>
      </c>
      <c r="F6430" s="211" t="s">
        <v>117</v>
      </c>
      <c r="G6430" s="211" t="s">
        <v>30</v>
      </c>
      <c r="H6430" s="211" t="s">
        <v>57</v>
      </c>
      <c r="I6430" s="211">
        <v>20</v>
      </c>
      <c r="J6430" s="23">
        <f>TrtSex[[#This Row],[FIRST_TREATMENTS]]*(21/TrtSex[[#This Row],[WD]])</f>
        <v>102.9</v>
      </c>
    </row>
    <row r="6431" spans="1:10" x14ac:dyDescent="0.35">
      <c r="A6431" s="211">
        <v>57</v>
      </c>
      <c r="B6431" s="211">
        <v>201804</v>
      </c>
      <c r="C6431" s="211" t="s">
        <v>13</v>
      </c>
      <c r="D6431" s="211">
        <v>2018</v>
      </c>
      <c r="E6431" s="211" t="s">
        <v>8</v>
      </c>
      <c r="F6431" s="211" t="s">
        <v>117</v>
      </c>
      <c r="G6431" s="211" t="s">
        <v>30</v>
      </c>
      <c r="H6431" s="211" t="s">
        <v>59</v>
      </c>
      <c r="I6431" s="211">
        <v>20</v>
      </c>
      <c r="J6431" s="23">
        <f>TrtSex[[#This Row],[FIRST_TREATMENTS]]*(21/TrtSex[[#This Row],[WD]])</f>
        <v>59.85</v>
      </c>
    </row>
    <row r="6432" spans="1:10" x14ac:dyDescent="0.35">
      <c r="A6432" s="211">
        <v>47</v>
      </c>
      <c r="B6432" s="211">
        <v>201804</v>
      </c>
      <c r="C6432" s="211" t="s">
        <v>13</v>
      </c>
      <c r="D6432" s="211">
        <v>2018</v>
      </c>
      <c r="E6432" s="211" t="s">
        <v>8</v>
      </c>
      <c r="F6432" s="211" t="s">
        <v>115</v>
      </c>
      <c r="G6432" s="211" t="s">
        <v>30</v>
      </c>
      <c r="H6432" s="211" t="s">
        <v>55</v>
      </c>
      <c r="I6432" s="211">
        <v>20</v>
      </c>
      <c r="J6432" s="23">
        <f>TrtSex[[#This Row],[FIRST_TREATMENTS]]*(21/TrtSex[[#This Row],[WD]])</f>
        <v>49.35</v>
      </c>
    </row>
    <row r="6433" spans="1:10" x14ac:dyDescent="0.35">
      <c r="A6433" s="211">
        <v>81</v>
      </c>
      <c r="B6433" s="211">
        <v>201804</v>
      </c>
      <c r="C6433" s="211" t="s">
        <v>13</v>
      </c>
      <c r="D6433" s="211">
        <v>2018</v>
      </c>
      <c r="E6433" s="211" t="s">
        <v>8</v>
      </c>
      <c r="F6433" s="211" t="s">
        <v>115</v>
      </c>
      <c r="G6433" s="211" t="s">
        <v>30</v>
      </c>
      <c r="H6433" s="211" t="s">
        <v>56</v>
      </c>
      <c r="I6433" s="211">
        <v>20</v>
      </c>
      <c r="J6433" s="23">
        <f>TrtSex[[#This Row],[FIRST_TREATMENTS]]*(21/TrtSex[[#This Row],[WD]])</f>
        <v>85.05</v>
      </c>
    </row>
    <row r="6434" spans="1:10" x14ac:dyDescent="0.35">
      <c r="A6434" s="211">
        <v>93</v>
      </c>
      <c r="B6434" s="211">
        <v>201804</v>
      </c>
      <c r="C6434" s="211" t="s">
        <v>13</v>
      </c>
      <c r="D6434" s="211">
        <v>2018</v>
      </c>
      <c r="E6434" s="211" t="s">
        <v>8</v>
      </c>
      <c r="F6434" s="211" t="s">
        <v>115</v>
      </c>
      <c r="G6434" s="211" t="s">
        <v>30</v>
      </c>
      <c r="H6434" s="211" t="s">
        <v>54</v>
      </c>
      <c r="I6434" s="211">
        <v>20</v>
      </c>
      <c r="J6434" s="23">
        <f>TrtSex[[#This Row],[FIRST_TREATMENTS]]*(21/TrtSex[[#This Row],[WD]])</f>
        <v>97.65</v>
      </c>
    </row>
    <row r="6435" spans="1:10" x14ac:dyDescent="0.35">
      <c r="A6435" s="211">
        <v>55</v>
      </c>
      <c r="B6435" s="211">
        <v>201804</v>
      </c>
      <c r="C6435" s="211" t="s">
        <v>13</v>
      </c>
      <c r="D6435" s="211">
        <v>2018</v>
      </c>
      <c r="E6435" s="211" t="s">
        <v>8</v>
      </c>
      <c r="F6435" s="211" t="s">
        <v>115</v>
      </c>
      <c r="G6435" s="211" t="s">
        <v>30</v>
      </c>
      <c r="H6435" s="211" t="s">
        <v>58</v>
      </c>
      <c r="I6435" s="211">
        <v>20</v>
      </c>
      <c r="J6435" s="23">
        <f>TrtSex[[#This Row],[FIRST_TREATMENTS]]*(21/TrtSex[[#This Row],[WD]])</f>
        <v>57.75</v>
      </c>
    </row>
    <row r="6436" spans="1:10" x14ac:dyDescent="0.35">
      <c r="A6436" s="211">
        <v>70</v>
      </c>
      <c r="B6436" s="211">
        <v>201804</v>
      </c>
      <c r="C6436" s="211" t="s">
        <v>13</v>
      </c>
      <c r="D6436" s="211">
        <v>2018</v>
      </c>
      <c r="E6436" s="211" t="s">
        <v>8</v>
      </c>
      <c r="F6436" s="211" t="s">
        <v>115</v>
      </c>
      <c r="G6436" s="211" t="s">
        <v>30</v>
      </c>
      <c r="H6436" s="211" t="s">
        <v>53</v>
      </c>
      <c r="I6436" s="211">
        <v>20</v>
      </c>
      <c r="J6436" s="23">
        <f>TrtSex[[#This Row],[FIRST_TREATMENTS]]*(21/TrtSex[[#This Row],[WD]])</f>
        <v>73.5</v>
      </c>
    </row>
    <row r="6437" spans="1:10" x14ac:dyDescent="0.35">
      <c r="A6437" s="211">
        <v>98</v>
      </c>
      <c r="B6437" s="211">
        <v>201804</v>
      </c>
      <c r="C6437" s="211" t="s">
        <v>13</v>
      </c>
      <c r="D6437" s="211">
        <v>2018</v>
      </c>
      <c r="E6437" s="211" t="s">
        <v>8</v>
      </c>
      <c r="F6437" s="211" t="s">
        <v>115</v>
      </c>
      <c r="G6437" s="211" t="s">
        <v>30</v>
      </c>
      <c r="H6437" s="211" t="s">
        <v>57</v>
      </c>
      <c r="I6437" s="211">
        <v>20</v>
      </c>
      <c r="J6437" s="23">
        <f>TrtSex[[#This Row],[FIRST_TREATMENTS]]*(21/TrtSex[[#This Row],[WD]])</f>
        <v>102.9</v>
      </c>
    </row>
    <row r="6438" spans="1:10" x14ac:dyDescent="0.35">
      <c r="A6438" s="211">
        <v>43</v>
      </c>
      <c r="B6438" s="211">
        <v>201804</v>
      </c>
      <c r="C6438" s="211" t="s">
        <v>13</v>
      </c>
      <c r="D6438" s="211">
        <v>2018</v>
      </c>
      <c r="E6438" s="211" t="s">
        <v>8</v>
      </c>
      <c r="F6438" s="211" t="s">
        <v>115</v>
      </c>
      <c r="G6438" s="211" t="s">
        <v>30</v>
      </c>
      <c r="H6438" s="211" t="s">
        <v>59</v>
      </c>
      <c r="I6438" s="211">
        <v>20</v>
      </c>
      <c r="J6438" s="23">
        <f>TrtSex[[#This Row],[FIRST_TREATMENTS]]*(21/TrtSex[[#This Row],[WD]])</f>
        <v>45.15</v>
      </c>
    </row>
    <row r="6439" spans="1:10" x14ac:dyDescent="0.35">
      <c r="A6439" s="211">
        <v>69</v>
      </c>
      <c r="B6439" s="211">
        <v>201804</v>
      </c>
      <c r="C6439" s="211" t="s">
        <v>13</v>
      </c>
      <c r="D6439" s="211">
        <v>2018</v>
      </c>
      <c r="E6439" s="211" t="s">
        <v>133</v>
      </c>
      <c r="F6439" s="211" t="s">
        <v>134</v>
      </c>
      <c r="G6439" s="211" t="s">
        <v>28</v>
      </c>
      <c r="H6439" s="211" t="s">
        <v>53</v>
      </c>
      <c r="I6439" s="211">
        <v>20</v>
      </c>
      <c r="J6439" s="23">
        <f>TrtSex[[#This Row],[FIRST_TREATMENTS]]*(21/TrtSex[[#This Row],[WD]])</f>
        <v>72.45</v>
      </c>
    </row>
    <row r="6440" spans="1:10" x14ac:dyDescent="0.35">
      <c r="A6440" s="211">
        <v>65</v>
      </c>
      <c r="B6440" s="211">
        <v>201804</v>
      </c>
      <c r="C6440" s="211" t="s">
        <v>13</v>
      </c>
      <c r="D6440" s="211">
        <v>2018</v>
      </c>
      <c r="E6440" s="211" t="s">
        <v>133</v>
      </c>
      <c r="F6440" s="211" t="s">
        <v>134</v>
      </c>
      <c r="G6440" s="211" t="s">
        <v>28</v>
      </c>
      <c r="H6440" s="211" t="s">
        <v>57</v>
      </c>
      <c r="I6440" s="211">
        <v>20</v>
      </c>
      <c r="J6440" s="23">
        <f>TrtSex[[#This Row],[FIRST_TREATMENTS]]*(21/TrtSex[[#This Row],[WD]])</f>
        <v>68.25</v>
      </c>
    </row>
    <row r="6441" spans="1:10" x14ac:dyDescent="0.35">
      <c r="A6441" s="211">
        <v>42</v>
      </c>
      <c r="B6441" s="211">
        <v>201804</v>
      </c>
      <c r="C6441" s="211" t="s">
        <v>13</v>
      </c>
      <c r="D6441" s="211">
        <v>2018</v>
      </c>
      <c r="E6441" s="211" t="s">
        <v>133</v>
      </c>
      <c r="F6441" s="211" t="s">
        <v>134</v>
      </c>
      <c r="G6441" s="211" t="s">
        <v>28</v>
      </c>
      <c r="H6441" s="211" t="s">
        <v>59</v>
      </c>
      <c r="I6441" s="211">
        <v>20</v>
      </c>
      <c r="J6441" s="23">
        <f>TrtSex[[#This Row],[FIRST_TREATMENTS]]*(21/TrtSex[[#This Row],[WD]])</f>
        <v>44.1</v>
      </c>
    </row>
    <row r="6442" spans="1:10" x14ac:dyDescent="0.35">
      <c r="A6442" s="211">
        <v>36</v>
      </c>
      <c r="B6442" s="211">
        <v>201804</v>
      </c>
      <c r="C6442" s="211" t="s">
        <v>13</v>
      </c>
      <c r="D6442" s="211">
        <v>2018</v>
      </c>
      <c r="E6442" s="211" t="s">
        <v>133</v>
      </c>
      <c r="F6442" s="211" t="s">
        <v>134</v>
      </c>
      <c r="G6442" s="211" t="s">
        <v>28</v>
      </c>
      <c r="H6442" s="211" t="s">
        <v>55</v>
      </c>
      <c r="I6442" s="211">
        <v>20</v>
      </c>
      <c r="J6442" s="23">
        <f>TrtSex[[#This Row],[FIRST_TREATMENTS]]*(21/TrtSex[[#This Row],[WD]])</f>
        <v>37.800000000000004</v>
      </c>
    </row>
    <row r="6443" spans="1:10" x14ac:dyDescent="0.35">
      <c r="A6443" s="211">
        <v>31</v>
      </c>
      <c r="B6443" s="211">
        <v>201804</v>
      </c>
      <c r="C6443" s="211" t="s">
        <v>13</v>
      </c>
      <c r="D6443" s="211">
        <v>2018</v>
      </c>
      <c r="E6443" s="211" t="s">
        <v>133</v>
      </c>
      <c r="F6443" s="211" t="s">
        <v>134</v>
      </c>
      <c r="G6443" s="211" t="s">
        <v>28</v>
      </c>
      <c r="H6443" s="211" t="s">
        <v>58</v>
      </c>
      <c r="I6443" s="211">
        <v>20</v>
      </c>
      <c r="J6443" s="23">
        <f>TrtSex[[#This Row],[FIRST_TREATMENTS]]*(21/TrtSex[[#This Row],[WD]])</f>
        <v>32.550000000000004</v>
      </c>
    </row>
    <row r="6444" spans="1:10" x14ac:dyDescent="0.35">
      <c r="A6444" s="211">
        <v>94</v>
      </c>
      <c r="B6444" s="211">
        <v>201804</v>
      </c>
      <c r="C6444" s="211" t="s">
        <v>13</v>
      </c>
      <c r="D6444" s="211">
        <v>2018</v>
      </c>
      <c r="E6444" s="211" t="s">
        <v>133</v>
      </c>
      <c r="F6444" s="211" t="s">
        <v>134</v>
      </c>
      <c r="G6444" s="211" t="s">
        <v>28</v>
      </c>
      <c r="H6444" s="211" t="s">
        <v>54</v>
      </c>
      <c r="I6444" s="211">
        <v>20</v>
      </c>
      <c r="J6444" s="23">
        <f>TrtSex[[#This Row],[FIRST_TREATMENTS]]*(21/TrtSex[[#This Row],[WD]])</f>
        <v>98.7</v>
      </c>
    </row>
    <row r="6445" spans="1:10" x14ac:dyDescent="0.35">
      <c r="A6445" s="211">
        <v>71</v>
      </c>
      <c r="B6445" s="211">
        <v>201804</v>
      </c>
      <c r="C6445" s="211" t="s">
        <v>13</v>
      </c>
      <c r="D6445" s="211">
        <v>2018</v>
      </c>
      <c r="E6445" s="211" t="s">
        <v>133</v>
      </c>
      <c r="F6445" s="211" t="s">
        <v>134</v>
      </c>
      <c r="G6445" s="211" t="s">
        <v>28</v>
      </c>
      <c r="H6445" s="211" t="s">
        <v>56</v>
      </c>
      <c r="I6445" s="211">
        <v>20</v>
      </c>
      <c r="J6445" s="23">
        <f>TrtSex[[#This Row],[FIRST_TREATMENTS]]*(21/TrtSex[[#This Row],[WD]])</f>
        <v>74.55</v>
      </c>
    </row>
    <row r="6446" spans="1:10" x14ac:dyDescent="0.35">
      <c r="A6446" s="211">
        <v>651</v>
      </c>
      <c r="B6446" s="211">
        <v>201804</v>
      </c>
      <c r="C6446" s="211" t="s">
        <v>13</v>
      </c>
      <c r="D6446" s="211">
        <v>2018</v>
      </c>
      <c r="E6446" s="211" t="s">
        <v>133</v>
      </c>
      <c r="F6446" s="211" t="s">
        <v>114</v>
      </c>
      <c r="G6446" s="211" t="s">
        <v>30</v>
      </c>
      <c r="H6446" s="211" t="s">
        <v>54</v>
      </c>
      <c r="I6446" s="211">
        <v>20</v>
      </c>
      <c r="J6446" s="23">
        <f>TrtSex[[#This Row],[FIRST_TREATMENTS]]*(21/TrtSex[[#This Row],[WD]])</f>
        <v>683.55000000000007</v>
      </c>
    </row>
    <row r="6447" spans="1:10" x14ac:dyDescent="0.35">
      <c r="A6447" s="211">
        <v>374</v>
      </c>
      <c r="B6447" s="211">
        <v>201804</v>
      </c>
      <c r="C6447" s="211" t="s">
        <v>13</v>
      </c>
      <c r="D6447" s="211">
        <v>2018</v>
      </c>
      <c r="E6447" s="211" t="s">
        <v>133</v>
      </c>
      <c r="F6447" s="211" t="s">
        <v>114</v>
      </c>
      <c r="G6447" s="211" t="s">
        <v>30</v>
      </c>
      <c r="H6447" s="211" t="s">
        <v>58</v>
      </c>
      <c r="I6447" s="211">
        <v>20</v>
      </c>
      <c r="J6447" s="23">
        <f>TrtSex[[#This Row],[FIRST_TREATMENTS]]*(21/TrtSex[[#This Row],[WD]])</f>
        <v>392.7</v>
      </c>
    </row>
    <row r="6448" spans="1:10" x14ac:dyDescent="0.35">
      <c r="A6448" s="211">
        <v>400</v>
      </c>
      <c r="B6448" s="211">
        <v>201804</v>
      </c>
      <c r="C6448" s="211" t="s">
        <v>13</v>
      </c>
      <c r="D6448" s="211">
        <v>2018</v>
      </c>
      <c r="E6448" s="211" t="s">
        <v>133</v>
      </c>
      <c r="F6448" s="211" t="s">
        <v>114</v>
      </c>
      <c r="G6448" s="211" t="s">
        <v>30</v>
      </c>
      <c r="H6448" s="211" t="s">
        <v>55</v>
      </c>
      <c r="I6448" s="211">
        <v>20</v>
      </c>
      <c r="J6448" s="23">
        <f>TrtSex[[#This Row],[FIRST_TREATMENTS]]*(21/TrtSex[[#This Row],[WD]])</f>
        <v>420</v>
      </c>
    </row>
    <row r="6449" spans="1:10" x14ac:dyDescent="0.35">
      <c r="A6449" s="211">
        <v>175</v>
      </c>
      <c r="B6449" s="211">
        <v>201804</v>
      </c>
      <c r="C6449" s="211" t="s">
        <v>13</v>
      </c>
      <c r="D6449" s="211">
        <v>2018</v>
      </c>
      <c r="E6449" s="211" t="s">
        <v>133</v>
      </c>
      <c r="F6449" s="211" t="s">
        <v>134</v>
      </c>
      <c r="G6449" s="211" t="s">
        <v>30</v>
      </c>
      <c r="H6449" s="211" t="s">
        <v>56</v>
      </c>
      <c r="I6449" s="211">
        <v>20</v>
      </c>
      <c r="J6449" s="23">
        <f>TrtSex[[#This Row],[FIRST_TREATMENTS]]*(21/TrtSex[[#This Row],[WD]])</f>
        <v>183.75</v>
      </c>
    </row>
    <row r="6450" spans="1:10" x14ac:dyDescent="0.35">
      <c r="A6450" s="211">
        <v>166</v>
      </c>
      <c r="B6450" s="211">
        <v>201804</v>
      </c>
      <c r="C6450" s="211" t="s">
        <v>13</v>
      </c>
      <c r="D6450" s="211">
        <v>2018</v>
      </c>
      <c r="E6450" s="211" t="s">
        <v>133</v>
      </c>
      <c r="F6450" s="211" t="s">
        <v>134</v>
      </c>
      <c r="G6450" s="211" t="s">
        <v>30</v>
      </c>
      <c r="H6450" s="211" t="s">
        <v>53</v>
      </c>
      <c r="I6450" s="211">
        <v>20</v>
      </c>
      <c r="J6450" s="23">
        <f>TrtSex[[#This Row],[FIRST_TREATMENTS]]*(21/TrtSex[[#This Row],[WD]])</f>
        <v>174.3</v>
      </c>
    </row>
    <row r="6451" spans="1:10" x14ac:dyDescent="0.35">
      <c r="A6451" s="211">
        <v>215</v>
      </c>
      <c r="B6451" s="211">
        <v>201804</v>
      </c>
      <c r="C6451" s="211" t="s">
        <v>13</v>
      </c>
      <c r="D6451" s="211">
        <v>2018</v>
      </c>
      <c r="E6451" s="211" t="s">
        <v>133</v>
      </c>
      <c r="F6451" s="211" t="s">
        <v>134</v>
      </c>
      <c r="G6451" s="211" t="s">
        <v>30</v>
      </c>
      <c r="H6451" s="211" t="s">
        <v>57</v>
      </c>
      <c r="I6451" s="211">
        <v>20</v>
      </c>
      <c r="J6451" s="23">
        <f>TrtSex[[#This Row],[FIRST_TREATMENTS]]*(21/TrtSex[[#This Row],[WD]])</f>
        <v>225.75</v>
      </c>
    </row>
    <row r="6452" spans="1:10" x14ac:dyDescent="0.35">
      <c r="A6452" s="211">
        <v>567</v>
      </c>
      <c r="B6452" s="211">
        <v>201804</v>
      </c>
      <c r="C6452" s="211" t="s">
        <v>13</v>
      </c>
      <c r="D6452" s="211">
        <v>2018</v>
      </c>
      <c r="E6452" s="211" t="s">
        <v>133</v>
      </c>
      <c r="F6452" s="211" t="s">
        <v>114</v>
      </c>
      <c r="G6452" s="211" t="s">
        <v>30</v>
      </c>
      <c r="H6452" s="211" t="s">
        <v>56</v>
      </c>
      <c r="I6452" s="211">
        <v>20</v>
      </c>
      <c r="J6452" s="23">
        <f>TrtSex[[#This Row],[FIRST_TREATMENTS]]*(21/TrtSex[[#This Row],[WD]])</f>
        <v>595.35</v>
      </c>
    </row>
    <row r="6453" spans="1:10" x14ac:dyDescent="0.35">
      <c r="A6453" s="211">
        <v>373</v>
      </c>
      <c r="B6453" s="211">
        <v>201804</v>
      </c>
      <c r="C6453" s="211" t="s">
        <v>13</v>
      </c>
      <c r="D6453" s="211">
        <v>2018</v>
      </c>
      <c r="E6453" s="211" t="s">
        <v>133</v>
      </c>
      <c r="F6453" s="211" t="s">
        <v>114</v>
      </c>
      <c r="G6453" s="211" t="s">
        <v>30</v>
      </c>
      <c r="H6453" s="211" t="s">
        <v>53</v>
      </c>
      <c r="I6453" s="211">
        <v>20</v>
      </c>
      <c r="J6453" s="23">
        <f>TrtSex[[#This Row],[FIRST_TREATMENTS]]*(21/TrtSex[[#This Row],[WD]])</f>
        <v>391.65000000000003</v>
      </c>
    </row>
    <row r="6454" spans="1:10" x14ac:dyDescent="0.35">
      <c r="A6454" s="211">
        <v>605</v>
      </c>
      <c r="B6454" s="211">
        <v>201804</v>
      </c>
      <c r="C6454" s="211" t="s">
        <v>13</v>
      </c>
      <c r="D6454" s="211">
        <v>2018</v>
      </c>
      <c r="E6454" s="211" t="s">
        <v>133</v>
      </c>
      <c r="F6454" s="211" t="s">
        <v>114</v>
      </c>
      <c r="G6454" s="211" t="s">
        <v>30</v>
      </c>
      <c r="H6454" s="211" t="s">
        <v>57</v>
      </c>
      <c r="I6454" s="211">
        <v>20</v>
      </c>
      <c r="J6454" s="23">
        <f>TrtSex[[#This Row],[FIRST_TREATMENTS]]*(21/TrtSex[[#This Row],[WD]])</f>
        <v>635.25</v>
      </c>
    </row>
    <row r="6455" spans="1:10" x14ac:dyDescent="0.35">
      <c r="A6455" s="211">
        <v>310</v>
      </c>
      <c r="B6455" s="211">
        <v>201804</v>
      </c>
      <c r="C6455" s="211" t="s">
        <v>13</v>
      </c>
      <c r="D6455" s="211">
        <v>2018</v>
      </c>
      <c r="E6455" s="211" t="s">
        <v>133</v>
      </c>
      <c r="F6455" s="211" t="s">
        <v>114</v>
      </c>
      <c r="G6455" s="211" t="s">
        <v>30</v>
      </c>
      <c r="H6455" s="211" t="s">
        <v>59</v>
      </c>
      <c r="I6455" s="211">
        <v>20</v>
      </c>
      <c r="J6455" s="23">
        <f>TrtSex[[#This Row],[FIRST_TREATMENTS]]*(21/TrtSex[[#This Row],[WD]])</f>
        <v>325.5</v>
      </c>
    </row>
    <row r="6456" spans="1:10" x14ac:dyDescent="0.35">
      <c r="A6456" s="211">
        <v>124</v>
      </c>
      <c r="B6456" s="211">
        <v>201804</v>
      </c>
      <c r="C6456" s="211" t="s">
        <v>13</v>
      </c>
      <c r="D6456" s="211">
        <v>2018</v>
      </c>
      <c r="E6456" s="211" t="s">
        <v>133</v>
      </c>
      <c r="F6456" s="211" t="s">
        <v>134</v>
      </c>
      <c r="G6456" s="211" t="s">
        <v>30</v>
      </c>
      <c r="H6456" s="211" t="s">
        <v>55</v>
      </c>
      <c r="I6456" s="211">
        <v>20</v>
      </c>
      <c r="J6456" s="23">
        <f>TrtSex[[#This Row],[FIRST_TREATMENTS]]*(21/TrtSex[[#This Row],[WD]])</f>
        <v>130.20000000000002</v>
      </c>
    </row>
    <row r="6457" spans="1:10" x14ac:dyDescent="0.35">
      <c r="A6457" s="211">
        <v>110</v>
      </c>
      <c r="B6457" s="211">
        <v>201804</v>
      </c>
      <c r="C6457" s="211" t="s">
        <v>13</v>
      </c>
      <c r="D6457" s="211">
        <v>2018</v>
      </c>
      <c r="E6457" s="211" t="s">
        <v>133</v>
      </c>
      <c r="F6457" s="211" t="s">
        <v>134</v>
      </c>
      <c r="G6457" s="211" t="s">
        <v>30</v>
      </c>
      <c r="H6457" s="211" t="s">
        <v>59</v>
      </c>
      <c r="I6457" s="211">
        <v>20</v>
      </c>
      <c r="J6457" s="23">
        <f>TrtSex[[#This Row],[FIRST_TREATMENTS]]*(21/TrtSex[[#This Row],[WD]])</f>
        <v>115.5</v>
      </c>
    </row>
    <row r="6458" spans="1:10" x14ac:dyDescent="0.35">
      <c r="A6458" s="211">
        <v>218</v>
      </c>
      <c r="B6458" s="211">
        <v>201804</v>
      </c>
      <c r="C6458" s="211" t="s">
        <v>13</v>
      </c>
      <c r="D6458" s="211">
        <v>2018</v>
      </c>
      <c r="E6458" s="211" t="s">
        <v>133</v>
      </c>
      <c r="F6458" s="211" t="s">
        <v>134</v>
      </c>
      <c r="G6458" s="211" t="s">
        <v>30</v>
      </c>
      <c r="H6458" s="211" t="s">
        <v>54</v>
      </c>
      <c r="I6458" s="211">
        <v>20</v>
      </c>
      <c r="J6458" s="23">
        <f>TrtSex[[#This Row],[FIRST_TREATMENTS]]*(21/TrtSex[[#This Row],[WD]])</f>
        <v>228.9</v>
      </c>
    </row>
    <row r="6459" spans="1:10" x14ac:dyDescent="0.35">
      <c r="A6459">
        <v>127</v>
      </c>
      <c r="B6459">
        <v>201804</v>
      </c>
      <c r="C6459" t="s">
        <v>13</v>
      </c>
      <c r="D6459">
        <v>2018</v>
      </c>
      <c r="E6459" t="s">
        <v>133</v>
      </c>
      <c r="F6459" s="18" t="s">
        <v>134</v>
      </c>
      <c r="G6459" t="s">
        <v>30</v>
      </c>
      <c r="H6459" t="s">
        <v>58</v>
      </c>
      <c r="I6459" s="23">
        <v>20</v>
      </c>
      <c r="J6459" s="23">
        <f>TrtSex[[#This Row],[FIRST_TREATMENTS]]*(21/TrtSex[[#This Row],[WD]])</f>
        <v>133.35</v>
      </c>
    </row>
    <row r="6460" spans="1:10" x14ac:dyDescent="0.35">
      <c r="A6460">
        <v>36</v>
      </c>
      <c r="B6460">
        <v>201803</v>
      </c>
      <c r="C6460" t="s">
        <v>12</v>
      </c>
      <c r="D6460">
        <v>2018</v>
      </c>
      <c r="E6460" t="s">
        <v>42</v>
      </c>
      <c r="F6460" s="18" t="s">
        <v>42</v>
      </c>
      <c r="G6460" t="s">
        <v>28</v>
      </c>
      <c r="H6460" t="s">
        <v>58</v>
      </c>
      <c r="I6460" s="23">
        <v>21</v>
      </c>
      <c r="J6460" s="23">
        <f>TrtSex[[#This Row],[FIRST_TREATMENTS]]*(21/TrtSex[[#This Row],[WD]])</f>
        <v>36</v>
      </c>
    </row>
    <row r="6461" spans="1:10" x14ac:dyDescent="0.35">
      <c r="A6461">
        <v>80</v>
      </c>
      <c r="B6461">
        <v>201803</v>
      </c>
      <c r="C6461" t="s">
        <v>12</v>
      </c>
      <c r="D6461">
        <v>2018</v>
      </c>
      <c r="E6461" t="s">
        <v>42</v>
      </c>
      <c r="F6461" s="18" t="s">
        <v>42</v>
      </c>
      <c r="G6461" t="s">
        <v>28</v>
      </c>
      <c r="H6461" t="s">
        <v>54</v>
      </c>
      <c r="I6461" s="23">
        <v>21</v>
      </c>
      <c r="J6461" s="23">
        <f>TrtSex[[#This Row],[FIRST_TREATMENTS]]*(21/TrtSex[[#This Row],[WD]])</f>
        <v>80</v>
      </c>
    </row>
    <row r="6462" spans="1:10" x14ac:dyDescent="0.35">
      <c r="A6462">
        <v>71</v>
      </c>
      <c r="B6462">
        <v>201803</v>
      </c>
      <c r="C6462" t="s">
        <v>12</v>
      </c>
      <c r="D6462">
        <v>2018</v>
      </c>
      <c r="E6462" t="s">
        <v>42</v>
      </c>
      <c r="F6462" s="18" t="s">
        <v>42</v>
      </c>
      <c r="G6462" t="s">
        <v>28</v>
      </c>
      <c r="H6462" t="s">
        <v>56</v>
      </c>
      <c r="I6462" s="23">
        <v>21</v>
      </c>
      <c r="J6462" s="23">
        <f>TrtSex[[#This Row],[FIRST_TREATMENTS]]*(21/TrtSex[[#This Row],[WD]])</f>
        <v>71</v>
      </c>
    </row>
    <row r="6463" spans="1:10" x14ac:dyDescent="0.35">
      <c r="A6463">
        <v>62</v>
      </c>
      <c r="B6463">
        <v>201803</v>
      </c>
      <c r="C6463" t="s">
        <v>12</v>
      </c>
      <c r="D6463">
        <v>2018</v>
      </c>
      <c r="E6463" t="s">
        <v>42</v>
      </c>
      <c r="F6463" s="18" t="s">
        <v>42</v>
      </c>
      <c r="G6463" t="s">
        <v>28</v>
      </c>
      <c r="H6463" t="s">
        <v>53</v>
      </c>
      <c r="I6463" s="23">
        <v>21</v>
      </c>
      <c r="J6463" s="23">
        <f>TrtSex[[#This Row],[FIRST_TREATMENTS]]*(21/TrtSex[[#This Row],[WD]])</f>
        <v>62</v>
      </c>
    </row>
    <row r="6464" spans="1:10" x14ac:dyDescent="0.35">
      <c r="A6464">
        <v>79</v>
      </c>
      <c r="B6464">
        <v>201803</v>
      </c>
      <c r="C6464" t="s">
        <v>12</v>
      </c>
      <c r="D6464">
        <v>2018</v>
      </c>
      <c r="E6464" t="s">
        <v>42</v>
      </c>
      <c r="F6464" s="18" t="s">
        <v>42</v>
      </c>
      <c r="G6464" t="s">
        <v>28</v>
      </c>
      <c r="H6464" t="s">
        <v>57</v>
      </c>
      <c r="I6464" s="23">
        <v>21</v>
      </c>
      <c r="J6464" s="23">
        <f>TrtSex[[#This Row],[FIRST_TREATMENTS]]*(21/TrtSex[[#This Row],[WD]])</f>
        <v>79</v>
      </c>
    </row>
    <row r="6465" spans="1:10" x14ac:dyDescent="0.35">
      <c r="A6465">
        <v>39</v>
      </c>
      <c r="B6465">
        <v>201803</v>
      </c>
      <c r="C6465" t="s">
        <v>12</v>
      </c>
      <c r="D6465">
        <v>2018</v>
      </c>
      <c r="E6465" t="s">
        <v>42</v>
      </c>
      <c r="F6465" s="18" t="s">
        <v>42</v>
      </c>
      <c r="G6465" t="s">
        <v>28</v>
      </c>
      <c r="H6465" t="s">
        <v>59</v>
      </c>
      <c r="I6465" s="23">
        <v>21</v>
      </c>
      <c r="J6465" s="23">
        <f>TrtSex[[#This Row],[FIRST_TREATMENTS]]*(21/TrtSex[[#This Row],[WD]])</f>
        <v>39</v>
      </c>
    </row>
    <row r="6466" spans="1:10" x14ac:dyDescent="0.35">
      <c r="A6466">
        <v>29</v>
      </c>
      <c r="B6466">
        <v>201803</v>
      </c>
      <c r="C6466" t="s">
        <v>12</v>
      </c>
      <c r="D6466">
        <v>2018</v>
      </c>
      <c r="E6466" t="s">
        <v>42</v>
      </c>
      <c r="F6466" s="18" t="s">
        <v>42</v>
      </c>
      <c r="G6466" t="s">
        <v>28</v>
      </c>
      <c r="H6466" t="s">
        <v>55</v>
      </c>
      <c r="I6466" s="23">
        <v>21</v>
      </c>
      <c r="J6466" s="23">
        <f>TrtSex[[#This Row],[FIRST_TREATMENTS]]*(21/TrtSex[[#This Row],[WD]])</f>
        <v>29</v>
      </c>
    </row>
    <row r="6467" spans="1:10" x14ac:dyDescent="0.35">
      <c r="A6467">
        <v>55</v>
      </c>
      <c r="B6467">
        <v>201803</v>
      </c>
      <c r="C6467" t="s">
        <v>12</v>
      </c>
      <c r="D6467">
        <v>2018</v>
      </c>
      <c r="E6467" t="s">
        <v>42</v>
      </c>
      <c r="F6467" s="18" t="s">
        <v>42</v>
      </c>
      <c r="G6467" t="s">
        <v>30</v>
      </c>
      <c r="H6467" t="s">
        <v>58</v>
      </c>
      <c r="I6467" s="23">
        <v>21</v>
      </c>
      <c r="J6467" s="23">
        <f>TrtSex[[#This Row],[FIRST_TREATMENTS]]*(21/TrtSex[[#This Row],[WD]])</f>
        <v>55</v>
      </c>
    </row>
    <row r="6468" spans="1:10" x14ac:dyDescent="0.35">
      <c r="A6468">
        <v>83</v>
      </c>
      <c r="B6468">
        <v>201803</v>
      </c>
      <c r="C6468" t="s">
        <v>12</v>
      </c>
      <c r="D6468">
        <v>2018</v>
      </c>
      <c r="E6468" t="s">
        <v>42</v>
      </c>
      <c r="F6468" s="18" t="s">
        <v>42</v>
      </c>
      <c r="G6468" t="s">
        <v>30</v>
      </c>
      <c r="H6468" t="s">
        <v>54</v>
      </c>
      <c r="I6468" s="23">
        <v>21</v>
      </c>
      <c r="J6468" s="23">
        <f>TrtSex[[#This Row],[FIRST_TREATMENTS]]*(21/TrtSex[[#This Row],[WD]])</f>
        <v>83</v>
      </c>
    </row>
    <row r="6469" spans="1:10" x14ac:dyDescent="0.35">
      <c r="A6469">
        <v>73</v>
      </c>
      <c r="B6469">
        <v>201803</v>
      </c>
      <c r="C6469" t="s">
        <v>12</v>
      </c>
      <c r="D6469">
        <v>2018</v>
      </c>
      <c r="E6469" t="s">
        <v>42</v>
      </c>
      <c r="F6469" s="18" t="s">
        <v>42</v>
      </c>
      <c r="G6469" t="s">
        <v>30</v>
      </c>
      <c r="H6469" t="s">
        <v>56</v>
      </c>
      <c r="I6469" s="23">
        <v>21</v>
      </c>
      <c r="J6469" s="23">
        <f>TrtSex[[#This Row],[FIRST_TREATMENTS]]*(21/TrtSex[[#This Row],[WD]])</f>
        <v>73</v>
      </c>
    </row>
    <row r="6470" spans="1:10" x14ac:dyDescent="0.35">
      <c r="A6470">
        <v>83</v>
      </c>
      <c r="B6470">
        <v>201803</v>
      </c>
      <c r="C6470" t="s">
        <v>12</v>
      </c>
      <c r="D6470">
        <v>2018</v>
      </c>
      <c r="E6470" t="s">
        <v>42</v>
      </c>
      <c r="F6470" s="18" t="s">
        <v>42</v>
      </c>
      <c r="G6470" t="s">
        <v>30</v>
      </c>
      <c r="H6470" t="s">
        <v>53</v>
      </c>
      <c r="I6470" s="23">
        <v>21</v>
      </c>
      <c r="J6470" s="23">
        <f>TrtSex[[#This Row],[FIRST_TREATMENTS]]*(21/TrtSex[[#This Row],[WD]])</f>
        <v>83</v>
      </c>
    </row>
    <row r="6471" spans="1:10" x14ac:dyDescent="0.35">
      <c r="A6471">
        <v>72</v>
      </c>
      <c r="B6471">
        <v>201803</v>
      </c>
      <c r="C6471" t="s">
        <v>12</v>
      </c>
      <c r="D6471">
        <v>2018</v>
      </c>
      <c r="E6471" t="s">
        <v>42</v>
      </c>
      <c r="F6471" s="18" t="s">
        <v>42</v>
      </c>
      <c r="G6471" t="s">
        <v>30</v>
      </c>
      <c r="H6471" t="s">
        <v>57</v>
      </c>
      <c r="I6471" s="23">
        <v>21</v>
      </c>
      <c r="J6471" s="23">
        <f>TrtSex[[#This Row],[FIRST_TREATMENTS]]*(21/TrtSex[[#This Row],[WD]])</f>
        <v>72</v>
      </c>
    </row>
    <row r="6472" spans="1:10" x14ac:dyDescent="0.35">
      <c r="A6472">
        <v>62</v>
      </c>
      <c r="B6472">
        <v>201803</v>
      </c>
      <c r="C6472" t="s">
        <v>12</v>
      </c>
      <c r="D6472">
        <v>2018</v>
      </c>
      <c r="E6472" t="s">
        <v>42</v>
      </c>
      <c r="F6472" s="18" t="s">
        <v>42</v>
      </c>
      <c r="G6472" t="s">
        <v>30</v>
      </c>
      <c r="H6472" t="s">
        <v>59</v>
      </c>
      <c r="I6472" s="23">
        <v>21</v>
      </c>
      <c r="J6472" s="23">
        <f>TrtSex[[#This Row],[FIRST_TREATMENTS]]*(21/TrtSex[[#This Row],[WD]])</f>
        <v>62</v>
      </c>
    </row>
    <row r="6473" spans="1:10" x14ac:dyDescent="0.35">
      <c r="A6473">
        <v>48</v>
      </c>
      <c r="B6473">
        <v>201803</v>
      </c>
      <c r="C6473" t="s">
        <v>12</v>
      </c>
      <c r="D6473">
        <v>2018</v>
      </c>
      <c r="E6473" t="s">
        <v>42</v>
      </c>
      <c r="F6473" s="18" t="s">
        <v>42</v>
      </c>
      <c r="G6473" t="s">
        <v>30</v>
      </c>
      <c r="H6473" t="s">
        <v>55</v>
      </c>
      <c r="I6473" s="23">
        <v>21</v>
      </c>
      <c r="J6473" s="23">
        <f>TrtSex[[#This Row],[FIRST_TREATMENTS]]*(21/TrtSex[[#This Row],[WD]])</f>
        <v>48</v>
      </c>
    </row>
    <row r="6474" spans="1:10" x14ac:dyDescent="0.35">
      <c r="A6474">
        <v>703</v>
      </c>
      <c r="B6474">
        <v>201803</v>
      </c>
      <c r="C6474" t="s">
        <v>12</v>
      </c>
      <c r="D6474">
        <v>2018</v>
      </c>
      <c r="E6474" t="s">
        <v>3</v>
      </c>
      <c r="F6474" s="18" t="s">
        <v>3</v>
      </c>
      <c r="G6474" t="s">
        <v>28</v>
      </c>
      <c r="H6474" t="s">
        <v>57</v>
      </c>
      <c r="I6474" s="23">
        <v>21</v>
      </c>
      <c r="J6474" s="23">
        <f>TrtSex[[#This Row],[FIRST_TREATMENTS]]*(21/TrtSex[[#This Row],[WD]])</f>
        <v>703</v>
      </c>
    </row>
    <row r="6475" spans="1:10" x14ac:dyDescent="0.35">
      <c r="A6475">
        <v>443</v>
      </c>
      <c r="B6475">
        <v>201803</v>
      </c>
      <c r="C6475" t="s">
        <v>12</v>
      </c>
      <c r="D6475">
        <v>2018</v>
      </c>
      <c r="E6475" t="s">
        <v>3</v>
      </c>
      <c r="F6475" s="18" t="s">
        <v>3</v>
      </c>
      <c r="G6475" t="s">
        <v>28</v>
      </c>
      <c r="H6475" t="s">
        <v>55</v>
      </c>
      <c r="I6475" s="23">
        <v>21</v>
      </c>
      <c r="J6475" s="23">
        <f>TrtSex[[#This Row],[FIRST_TREATMENTS]]*(21/TrtSex[[#This Row],[WD]])</f>
        <v>443</v>
      </c>
    </row>
    <row r="6476" spans="1:10" x14ac:dyDescent="0.35">
      <c r="A6476">
        <v>430</v>
      </c>
      <c r="B6476">
        <v>201803</v>
      </c>
      <c r="C6476" t="s">
        <v>12</v>
      </c>
      <c r="D6476">
        <v>2018</v>
      </c>
      <c r="E6476" t="s">
        <v>3</v>
      </c>
      <c r="F6476" s="18" t="s">
        <v>3</v>
      </c>
      <c r="G6476" t="s">
        <v>28</v>
      </c>
      <c r="H6476" t="s">
        <v>58</v>
      </c>
      <c r="I6476" s="23">
        <v>21</v>
      </c>
      <c r="J6476" s="23">
        <f>TrtSex[[#This Row],[FIRST_TREATMENTS]]*(21/TrtSex[[#This Row],[WD]])</f>
        <v>430</v>
      </c>
    </row>
    <row r="6477" spans="1:10" x14ac:dyDescent="0.35">
      <c r="A6477">
        <v>694</v>
      </c>
      <c r="B6477">
        <v>201803</v>
      </c>
      <c r="C6477" t="s">
        <v>12</v>
      </c>
      <c r="D6477">
        <v>2018</v>
      </c>
      <c r="E6477" t="s">
        <v>3</v>
      </c>
      <c r="F6477" s="18" t="s">
        <v>3</v>
      </c>
      <c r="G6477" t="s">
        <v>28</v>
      </c>
      <c r="H6477" t="s">
        <v>54</v>
      </c>
      <c r="I6477" s="23">
        <v>21</v>
      </c>
      <c r="J6477" s="23">
        <f>TrtSex[[#This Row],[FIRST_TREATMENTS]]*(21/TrtSex[[#This Row],[WD]])</f>
        <v>694</v>
      </c>
    </row>
    <row r="6478" spans="1:10" x14ac:dyDescent="0.35">
      <c r="A6478">
        <v>601</v>
      </c>
      <c r="B6478">
        <v>201803</v>
      </c>
      <c r="C6478" t="s">
        <v>12</v>
      </c>
      <c r="D6478">
        <v>2018</v>
      </c>
      <c r="E6478" t="s">
        <v>3</v>
      </c>
      <c r="F6478" s="18" t="s">
        <v>3</v>
      </c>
      <c r="G6478" t="s">
        <v>28</v>
      </c>
      <c r="H6478" t="s">
        <v>56</v>
      </c>
      <c r="I6478" s="23">
        <v>21</v>
      </c>
      <c r="J6478" s="23">
        <f>TrtSex[[#This Row],[FIRST_TREATMENTS]]*(21/TrtSex[[#This Row],[WD]])</f>
        <v>601</v>
      </c>
    </row>
    <row r="6479" spans="1:10" x14ac:dyDescent="0.35">
      <c r="A6479">
        <v>479</v>
      </c>
      <c r="B6479">
        <v>201803</v>
      </c>
      <c r="C6479" t="s">
        <v>12</v>
      </c>
      <c r="D6479">
        <v>2018</v>
      </c>
      <c r="E6479" t="s">
        <v>3</v>
      </c>
      <c r="F6479" s="18" t="s">
        <v>3</v>
      </c>
      <c r="G6479" t="s">
        <v>28</v>
      </c>
      <c r="H6479" t="s">
        <v>53</v>
      </c>
      <c r="I6479" s="23">
        <v>21</v>
      </c>
      <c r="J6479" s="23">
        <f>TrtSex[[#This Row],[FIRST_TREATMENTS]]*(21/TrtSex[[#This Row],[WD]])</f>
        <v>479</v>
      </c>
    </row>
    <row r="6480" spans="1:10" x14ac:dyDescent="0.35">
      <c r="A6480">
        <v>351</v>
      </c>
      <c r="B6480">
        <v>201803</v>
      </c>
      <c r="C6480" t="s">
        <v>12</v>
      </c>
      <c r="D6480">
        <v>2018</v>
      </c>
      <c r="E6480" t="s">
        <v>3</v>
      </c>
      <c r="F6480" s="18" t="s">
        <v>3</v>
      </c>
      <c r="G6480" t="s">
        <v>28</v>
      </c>
      <c r="H6480" t="s">
        <v>59</v>
      </c>
      <c r="I6480" s="23">
        <v>21</v>
      </c>
      <c r="J6480" s="23">
        <f>TrtSex[[#This Row],[FIRST_TREATMENTS]]*(21/TrtSex[[#This Row],[WD]])</f>
        <v>351</v>
      </c>
    </row>
    <row r="6481" spans="1:10" x14ac:dyDescent="0.35">
      <c r="A6481">
        <v>2</v>
      </c>
      <c r="B6481">
        <v>201803</v>
      </c>
      <c r="C6481" t="s">
        <v>12</v>
      </c>
      <c r="D6481">
        <v>2018</v>
      </c>
      <c r="E6481" t="s">
        <v>3</v>
      </c>
      <c r="F6481" s="18" t="s">
        <v>3</v>
      </c>
      <c r="G6481" t="s">
        <v>30</v>
      </c>
      <c r="H6481" t="s">
        <v>59</v>
      </c>
      <c r="I6481" s="23">
        <v>21</v>
      </c>
      <c r="J6481" s="23">
        <f>TrtSex[[#This Row],[FIRST_TREATMENTS]]*(21/TrtSex[[#This Row],[WD]])</f>
        <v>2</v>
      </c>
    </row>
    <row r="6482" spans="1:10" x14ac:dyDescent="0.35">
      <c r="A6482">
        <v>1</v>
      </c>
      <c r="B6482">
        <v>201803</v>
      </c>
      <c r="C6482" t="s">
        <v>12</v>
      </c>
      <c r="D6482">
        <v>2018</v>
      </c>
      <c r="E6482" t="s">
        <v>3</v>
      </c>
      <c r="F6482" s="18" t="s">
        <v>3</v>
      </c>
      <c r="G6482" t="s">
        <v>30</v>
      </c>
      <c r="H6482" t="s">
        <v>55</v>
      </c>
      <c r="I6482" s="23">
        <v>21</v>
      </c>
      <c r="J6482" s="23">
        <f>TrtSex[[#This Row],[FIRST_TREATMENTS]]*(21/TrtSex[[#This Row],[WD]])</f>
        <v>1</v>
      </c>
    </row>
    <row r="6483" spans="1:10" x14ac:dyDescent="0.35">
      <c r="A6483">
        <v>3</v>
      </c>
      <c r="B6483">
        <v>201803</v>
      </c>
      <c r="C6483" t="s">
        <v>12</v>
      </c>
      <c r="D6483">
        <v>2018</v>
      </c>
      <c r="E6483" t="s">
        <v>3</v>
      </c>
      <c r="F6483" s="18" t="s">
        <v>3</v>
      </c>
      <c r="G6483" t="s">
        <v>30</v>
      </c>
      <c r="H6483" t="s">
        <v>58</v>
      </c>
      <c r="I6483" s="23">
        <v>21</v>
      </c>
      <c r="J6483" s="23">
        <f>TrtSex[[#This Row],[FIRST_TREATMENTS]]*(21/TrtSex[[#This Row],[WD]])</f>
        <v>3</v>
      </c>
    </row>
    <row r="6484" spans="1:10" x14ac:dyDescent="0.35">
      <c r="A6484">
        <v>3</v>
      </c>
      <c r="B6484">
        <v>201803</v>
      </c>
      <c r="C6484" t="s">
        <v>12</v>
      </c>
      <c r="D6484">
        <v>2018</v>
      </c>
      <c r="E6484" t="s">
        <v>3</v>
      </c>
      <c r="F6484" s="18" t="s">
        <v>3</v>
      </c>
      <c r="G6484" t="s">
        <v>30</v>
      </c>
      <c r="H6484" t="s">
        <v>54</v>
      </c>
      <c r="I6484" s="23">
        <v>21</v>
      </c>
      <c r="J6484" s="23">
        <f>TrtSex[[#This Row],[FIRST_TREATMENTS]]*(21/TrtSex[[#This Row],[WD]])</f>
        <v>3</v>
      </c>
    </row>
    <row r="6485" spans="1:10" x14ac:dyDescent="0.35">
      <c r="A6485">
        <v>4</v>
      </c>
      <c r="B6485">
        <v>201803</v>
      </c>
      <c r="C6485" t="s">
        <v>12</v>
      </c>
      <c r="D6485">
        <v>2018</v>
      </c>
      <c r="E6485" t="s">
        <v>3</v>
      </c>
      <c r="F6485" s="18" t="s">
        <v>3</v>
      </c>
      <c r="G6485" t="s">
        <v>30</v>
      </c>
      <c r="H6485" t="s">
        <v>56</v>
      </c>
      <c r="I6485" s="23">
        <v>21</v>
      </c>
      <c r="J6485" s="23">
        <f>TrtSex[[#This Row],[FIRST_TREATMENTS]]*(21/TrtSex[[#This Row],[WD]])</f>
        <v>4</v>
      </c>
    </row>
    <row r="6486" spans="1:10" x14ac:dyDescent="0.35">
      <c r="A6486">
        <v>5</v>
      </c>
      <c r="B6486">
        <v>201803</v>
      </c>
      <c r="C6486" t="s">
        <v>12</v>
      </c>
      <c r="D6486">
        <v>2018</v>
      </c>
      <c r="E6486" t="s">
        <v>3</v>
      </c>
      <c r="F6486" s="18" t="s">
        <v>3</v>
      </c>
      <c r="G6486" t="s">
        <v>30</v>
      </c>
      <c r="H6486" t="s">
        <v>57</v>
      </c>
      <c r="I6486" s="23">
        <v>21</v>
      </c>
      <c r="J6486" s="23">
        <f>TrtSex[[#This Row],[FIRST_TREATMENTS]]*(21/TrtSex[[#This Row],[WD]])</f>
        <v>5</v>
      </c>
    </row>
    <row r="6487" spans="1:10" x14ac:dyDescent="0.35">
      <c r="A6487">
        <v>122</v>
      </c>
      <c r="B6487">
        <v>201803</v>
      </c>
      <c r="C6487" t="s">
        <v>12</v>
      </c>
      <c r="D6487">
        <v>2018</v>
      </c>
      <c r="E6487" t="s">
        <v>4</v>
      </c>
      <c r="F6487" s="18" t="s">
        <v>4</v>
      </c>
      <c r="G6487" t="s">
        <v>28</v>
      </c>
      <c r="H6487" t="s">
        <v>59</v>
      </c>
      <c r="I6487" s="23">
        <v>21</v>
      </c>
      <c r="J6487" s="23">
        <f>TrtSex[[#This Row],[FIRST_TREATMENTS]]*(21/TrtSex[[#This Row],[WD]])</f>
        <v>122</v>
      </c>
    </row>
    <row r="6488" spans="1:10" x14ac:dyDescent="0.35">
      <c r="A6488">
        <v>188</v>
      </c>
      <c r="B6488">
        <v>201803</v>
      </c>
      <c r="C6488" t="s">
        <v>12</v>
      </c>
      <c r="D6488">
        <v>2018</v>
      </c>
      <c r="E6488" t="s">
        <v>4</v>
      </c>
      <c r="F6488" s="18" t="s">
        <v>4</v>
      </c>
      <c r="G6488" t="s">
        <v>28</v>
      </c>
      <c r="H6488" t="s">
        <v>57</v>
      </c>
      <c r="I6488" s="23">
        <v>21</v>
      </c>
      <c r="J6488" s="23">
        <f>TrtSex[[#This Row],[FIRST_TREATMENTS]]*(21/TrtSex[[#This Row],[WD]])</f>
        <v>188</v>
      </c>
    </row>
    <row r="6489" spans="1:10" x14ac:dyDescent="0.35">
      <c r="A6489">
        <v>154</v>
      </c>
      <c r="B6489">
        <v>201803</v>
      </c>
      <c r="C6489" t="s">
        <v>12</v>
      </c>
      <c r="D6489">
        <v>2018</v>
      </c>
      <c r="E6489" t="s">
        <v>4</v>
      </c>
      <c r="F6489" s="18" t="s">
        <v>4</v>
      </c>
      <c r="G6489" t="s">
        <v>28</v>
      </c>
      <c r="H6489" t="s">
        <v>53</v>
      </c>
      <c r="I6489" s="23">
        <v>21</v>
      </c>
      <c r="J6489" s="23">
        <f>TrtSex[[#This Row],[FIRST_TREATMENTS]]*(21/TrtSex[[#This Row],[WD]])</f>
        <v>154</v>
      </c>
    </row>
    <row r="6490" spans="1:10" x14ac:dyDescent="0.35">
      <c r="A6490">
        <v>145</v>
      </c>
      <c r="B6490">
        <v>201803</v>
      </c>
      <c r="C6490" t="s">
        <v>12</v>
      </c>
      <c r="D6490">
        <v>2018</v>
      </c>
      <c r="E6490" t="s">
        <v>4</v>
      </c>
      <c r="F6490" s="18" t="s">
        <v>4</v>
      </c>
      <c r="G6490" t="s">
        <v>28</v>
      </c>
      <c r="H6490" t="s">
        <v>55</v>
      </c>
      <c r="I6490" s="23">
        <v>21</v>
      </c>
      <c r="J6490" s="23">
        <f>TrtSex[[#This Row],[FIRST_TREATMENTS]]*(21/TrtSex[[#This Row],[WD]])</f>
        <v>145</v>
      </c>
    </row>
    <row r="6491" spans="1:10" x14ac:dyDescent="0.35">
      <c r="A6491">
        <v>243</v>
      </c>
      <c r="B6491">
        <v>201803</v>
      </c>
      <c r="C6491" t="s">
        <v>12</v>
      </c>
      <c r="D6491">
        <v>2018</v>
      </c>
      <c r="E6491" t="s">
        <v>4</v>
      </c>
      <c r="F6491" s="18" t="s">
        <v>4</v>
      </c>
      <c r="G6491" t="s">
        <v>28</v>
      </c>
      <c r="H6491" t="s">
        <v>54</v>
      </c>
      <c r="I6491" s="23">
        <v>21</v>
      </c>
      <c r="J6491" s="23">
        <f>TrtSex[[#This Row],[FIRST_TREATMENTS]]*(21/TrtSex[[#This Row],[WD]])</f>
        <v>243</v>
      </c>
    </row>
    <row r="6492" spans="1:10" x14ac:dyDescent="0.35">
      <c r="A6492">
        <v>149</v>
      </c>
      <c r="B6492">
        <v>201803</v>
      </c>
      <c r="C6492" t="s">
        <v>12</v>
      </c>
      <c r="D6492">
        <v>2018</v>
      </c>
      <c r="E6492" t="s">
        <v>4</v>
      </c>
      <c r="F6492" s="18" t="s">
        <v>4</v>
      </c>
      <c r="G6492" t="s">
        <v>28</v>
      </c>
      <c r="H6492" t="s">
        <v>58</v>
      </c>
      <c r="I6492" s="23">
        <v>21</v>
      </c>
      <c r="J6492" s="23">
        <f>TrtSex[[#This Row],[FIRST_TREATMENTS]]*(21/TrtSex[[#This Row],[WD]])</f>
        <v>149</v>
      </c>
    </row>
    <row r="6493" spans="1:10" x14ac:dyDescent="0.35">
      <c r="A6493">
        <v>192</v>
      </c>
      <c r="B6493">
        <v>201803</v>
      </c>
      <c r="C6493" t="s">
        <v>12</v>
      </c>
      <c r="D6493">
        <v>2018</v>
      </c>
      <c r="E6493" t="s">
        <v>4</v>
      </c>
      <c r="F6493" s="18" t="s">
        <v>4</v>
      </c>
      <c r="G6493" t="s">
        <v>28</v>
      </c>
      <c r="H6493" t="s">
        <v>56</v>
      </c>
      <c r="I6493" s="23">
        <v>21</v>
      </c>
      <c r="J6493" s="23">
        <f>TrtSex[[#This Row],[FIRST_TREATMENTS]]*(21/TrtSex[[#This Row],[WD]])</f>
        <v>192</v>
      </c>
    </row>
    <row r="6494" spans="1:10" x14ac:dyDescent="0.35">
      <c r="A6494">
        <v>75</v>
      </c>
      <c r="B6494">
        <v>201803</v>
      </c>
      <c r="C6494" t="s">
        <v>12</v>
      </c>
      <c r="D6494">
        <v>2018</v>
      </c>
      <c r="E6494" t="s">
        <v>116</v>
      </c>
      <c r="F6494" s="18" t="s">
        <v>116</v>
      </c>
      <c r="G6494" t="s">
        <v>28</v>
      </c>
      <c r="H6494" t="s">
        <v>59</v>
      </c>
      <c r="I6494" s="23">
        <v>21</v>
      </c>
      <c r="J6494" s="23">
        <f>TrtSex[[#This Row],[FIRST_TREATMENTS]]*(21/TrtSex[[#This Row],[WD]])</f>
        <v>75</v>
      </c>
    </row>
    <row r="6495" spans="1:10" x14ac:dyDescent="0.35">
      <c r="A6495">
        <v>120</v>
      </c>
      <c r="B6495">
        <v>201803</v>
      </c>
      <c r="C6495" t="s">
        <v>12</v>
      </c>
      <c r="D6495">
        <v>2018</v>
      </c>
      <c r="E6495" t="s">
        <v>116</v>
      </c>
      <c r="F6495" s="18" t="s">
        <v>116</v>
      </c>
      <c r="G6495" t="s">
        <v>28</v>
      </c>
      <c r="H6495" t="s">
        <v>57</v>
      </c>
      <c r="I6495" s="23">
        <v>21</v>
      </c>
      <c r="J6495" s="23">
        <f>TrtSex[[#This Row],[FIRST_TREATMENTS]]*(21/TrtSex[[#This Row],[WD]])</f>
        <v>120</v>
      </c>
    </row>
    <row r="6496" spans="1:10" x14ac:dyDescent="0.35">
      <c r="A6496">
        <v>80</v>
      </c>
      <c r="B6496">
        <v>201803</v>
      </c>
      <c r="C6496" t="s">
        <v>12</v>
      </c>
      <c r="D6496">
        <v>2018</v>
      </c>
      <c r="E6496" t="s">
        <v>116</v>
      </c>
      <c r="F6496" s="18" t="s">
        <v>116</v>
      </c>
      <c r="G6496" t="s">
        <v>28</v>
      </c>
      <c r="H6496" t="s">
        <v>53</v>
      </c>
      <c r="I6496" s="23">
        <v>21</v>
      </c>
      <c r="J6496" s="23">
        <f>TrtSex[[#This Row],[FIRST_TREATMENTS]]*(21/TrtSex[[#This Row],[WD]])</f>
        <v>80</v>
      </c>
    </row>
    <row r="6497" spans="1:10" x14ac:dyDescent="0.35">
      <c r="A6497">
        <v>119</v>
      </c>
      <c r="B6497">
        <v>201803</v>
      </c>
      <c r="C6497" t="s">
        <v>12</v>
      </c>
      <c r="D6497">
        <v>2018</v>
      </c>
      <c r="E6497" t="s">
        <v>116</v>
      </c>
      <c r="F6497" s="18" t="s">
        <v>116</v>
      </c>
      <c r="G6497" t="s">
        <v>28</v>
      </c>
      <c r="H6497" t="s">
        <v>56</v>
      </c>
      <c r="I6497" s="23">
        <v>21</v>
      </c>
      <c r="J6497" s="23">
        <f>TrtSex[[#This Row],[FIRST_TREATMENTS]]*(21/TrtSex[[#This Row],[WD]])</f>
        <v>119</v>
      </c>
    </row>
    <row r="6498" spans="1:10" x14ac:dyDescent="0.35">
      <c r="A6498">
        <v>142</v>
      </c>
      <c r="B6498">
        <v>201803</v>
      </c>
      <c r="C6498" t="s">
        <v>12</v>
      </c>
      <c r="D6498">
        <v>2018</v>
      </c>
      <c r="E6498" t="s">
        <v>116</v>
      </c>
      <c r="F6498" s="18" t="s">
        <v>116</v>
      </c>
      <c r="G6498" t="s">
        <v>28</v>
      </c>
      <c r="H6498" t="s">
        <v>54</v>
      </c>
      <c r="I6498" s="23">
        <v>21</v>
      </c>
      <c r="J6498" s="23">
        <f>TrtSex[[#This Row],[FIRST_TREATMENTS]]*(21/TrtSex[[#This Row],[WD]])</f>
        <v>142</v>
      </c>
    </row>
    <row r="6499" spans="1:10" x14ac:dyDescent="0.35">
      <c r="A6499">
        <v>88</v>
      </c>
      <c r="B6499">
        <v>201803</v>
      </c>
      <c r="C6499" t="s">
        <v>12</v>
      </c>
      <c r="D6499">
        <v>2018</v>
      </c>
      <c r="E6499" t="s">
        <v>116</v>
      </c>
      <c r="F6499" s="18" t="s">
        <v>116</v>
      </c>
      <c r="G6499" t="s">
        <v>28</v>
      </c>
      <c r="H6499" t="s">
        <v>58</v>
      </c>
      <c r="I6499" s="23">
        <v>21</v>
      </c>
      <c r="J6499" s="23">
        <f>TrtSex[[#This Row],[FIRST_TREATMENTS]]*(21/TrtSex[[#This Row],[WD]])</f>
        <v>88</v>
      </c>
    </row>
    <row r="6500" spans="1:10" x14ac:dyDescent="0.35">
      <c r="A6500">
        <v>100</v>
      </c>
      <c r="B6500">
        <v>201803</v>
      </c>
      <c r="C6500" t="s">
        <v>12</v>
      </c>
      <c r="D6500">
        <v>2018</v>
      </c>
      <c r="E6500" t="s">
        <v>116</v>
      </c>
      <c r="F6500" s="18" t="s">
        <v>116</v>
      </c>
      <c r="G6500" t="s">
        <v>28</v>
      </c>
      <c r="H6500" t="s">
        <v>55</v>
      </c>
      <c r="I6500" s="23">
        <v>21</v>
      </c>
      <c r="J6500" s="23">
        <f>TrtSex[[#This Row],[FIRST_TREATMENTS]]*(21/TrtSex[[#This Row],[WD]])</f>
        <v>100</v>
      </c>
    </row>
    <row r="6501" spans="1:10" x14ac:dyDescent="0.35">
      <c r="A6501">
        <v>105</v>
      </c>
      <c r="B6501">
        <v>201803</v>
      </c>
      <c r="C6501" t="s">
        <v>12</v>
      </c>
      <c r="D6501">
        <v>2018</v>
      </c>
      <c r="E6501" t="s">
        <v>116</v>
      </c>
      <c r="F6501" s="18" t="s">
        <v>116</v>
      </c>
      <c r="G6501" t="s">
        <v>30</v>
      </c>
      <c r="H6501" t="s">
        <v>59</v>
      </c>
      <c r="I6501" s="23">
        <v>21</v>
      </c>
      <c r="J6501" s="23">
        <f>TrtSex[[#This Row],[FIRST_TREATMENTS]]*(21/TrtSex[[#This Row],[WD]])</f>
        <v>105</v>
      </c>
    </row>
    <row r="6502" spans="1:10" x14ac:dyDescent="0.35">
      <c r="A6502">
        <v>170</v>
      </c>
      <c r="B6502">
        <v>201803</v>
      </c>
      <c r="C6502" t="s">
        <v>12</v>
      </c>
      <c r="D6502">
        <v>2018</v>
      </c>
      <c r="E6502" t="s">
        <v>116</v>
      </c>
      <c r="F6502" s="18" t="s">
        <v>116</v>
      </c>
      <c r="G6502" t="s">
        <v>30</v>
      </c>
      <c r="H6502" t="s">
        <v>57</v>
      </c>
      <c r="I6502" s="23">
        <v>21</v>
      </c>
      <c r="J6502" s="23">
        <f>TrtSex[[#This Row],[FIRST_TREATMENTS]]*(21/TrtSex[[#This Row],[WD]])</f>
        <v>170</v>
      </c>
    </row>
    <row r="6503" spans="1:10" x14ac:dyDescent="0.35">
      <c r="A6503">
        <v>114</v>
      </c>
      <c r="B6503">
        <v>201803</v>
      </c>
      <c r="C6503" t="s">
        <v>12</v>
      </c>
      <c r="D6503">
        <v>2018</v>
      </c>
      <c r="E6503" t="s">
        <v>116</v>
      </c>
      <c r="F6503" s="18" t="s">
        <v>116</v>
      </c>
      <c r="G6503" t="s">
        <v>30</v>
      </c>
      <c r="H6503" t="s">
        <v>53</v>
      </c>
      <c r="I6503" s="23">
        <v>21</v>
      </c>
      <c r="J6503" s="23">
        <f>TrtSex[[#This Row],[FIRST_TREATMENTS]]*(21/TrtSex[[#This Row],[WD]])</f>
        <v>114</v>
      </c>
    </row>
    <row r="6504" spans="1:10" x14ac:dyDescent="0.35">
      <c r="A6504">
        <v>159</v>
      </c>
      <c r="B6504">
        <v>201803</v>
      </c>
      <c r="C6504" t="s">
        <v>12</v>
      </c>
      <c r="D6504">
        <v>2018</v>
      </c>
      <c r="E6504" t="s">
        <v>116</v>
      </c>
      <c r="F6504" s="18" t="s">
        <v>116</v>
      </c>
      <c r="G6504" t="s">
        <v>30</v>
      </c>
      <c r="H6504" t="s">
        <v>56</v>
      </c>
      <c r="I6504" s="23">
        <v>21</v>
      </c>
      <c r="J6504" s="23">
        <f>TrtSex[[#This Row],[FIRST_TREATMENTS]]*(21/TrtSex[[#This Row],[WD]])</f>
        <v>159</v>
      </c>
    </row>
    <row r="6505" spans="1:10" x14ac:dyDescent="0.35">
      <c r="A6505">
        <v>194</v>
      </c>
      <c r="B6505">
        <v>201803</v>
      </c>
      <c r="C6505" t="s">
        <v>12</v>
      </c>
      <c r="D6505">
        <v>2018</v>
      </c>
      <c r="E6505" t="s">
        <v>116</v>
      </c>
      <c r="F6505" s="18" t="s">
        <v>116</v>
      </c>
      <c r="G6505" t="s">
        <v>30</v>
      </c>
      <c r="H6505" t="s">
        <v>54</v>
      </c>
      <c r="I6505" s="23">
        <v>21</v>
      </c>
      <c r="J6505" s="23">
        <f>TrtSex[[#This Row],[FIRST_TREATMENTS]]*(21/TrtSex[[#This Row],[WD]])</f>
        <v>194</v>
      </c>
    </row>
    <row r="6506" spans="1:10" x14ac:dyDescent="0.35">
      <c r="A6506">
        <v>124</v>
      </c>
      <c r="B6506">
        <v>201803</v>
      </c>
      <c r="C6506" t="s">
        <v>12</v>
      </c>
      <c r="D6506">
        <v>2018</v>
      </c>
      <c r="E6506" t="s">
        <v>116</v>
      </c>
      <c r="F6506" s="18" t="s">
        <v>116</v>
      </c>
      <c r="G6506" t="s">
        <v>30</v>
      </c>
      <c r="H6506" t="s">
        <v>58</v>
      </c>
      <c r="I6506" s="23">
        <v>21</v>
      </c>
      <c r="J6506" s="23">
        <f>TrtSex[[#This Row],[FIRST_TREATMENTS]]*(21/TrtSex[[#This Row],[WD]])</f>
        <v>124</v>
      </c>
    </row>
    <row r="6507" spans="1:10" x14ac:dyDescent="0.35">
      <c r="A6507">
        <v>125</v>
      </c>
      <c r="B6507">
        <v>201803</v>
      </c>
      <c r="C6507" t="s">
        <v>12</v>
      </c>
      <c r="D6507">
        <v>2018</v>
      </c>
      <c r="E6507" t="s">
        <v>116</v>
      </c>
      <c r="F6507" s="18" t="s">
        <v>116</v>
      </c>
      <c r="G6507" t="s">
        <v>30</v>
      </c>
      <c r="H6507" t="s">
        <v>55</v>
      </c>
      <c r="I6507" s="23">
        <v>21</v>
      </c>
      <c r="J6507" s="23">
        <f>TrtSex[[#This Row],[FIRST_TREATMENTS]]*(21/TrtSex[[#This Row],[WD]])</f>
        <v>125</v>
      </c>
    </row>
    <row r="6508" spans="1:10" x14ac:dyDescent="0.35">
      <c r="A6508">
        <v>49</v>
      </c>
      <c r="B6508">
        <v>201803</v>
      </c>
      <c r="C6508" t="s">
        <v>12</v>
      </c>
      <c r="D6508">
        <v>2018</v>
      </c>
      <c r="E6508" t="s">
        <v>113</v>
      </c>
      <c r="F6508" s="18" t="s">
        <v>113</v>
      </c>
      <c r="G6508" t="s">
        <v>28</v>
      </c>
      <c r="H6508" t="s">
        <v>58</v>
      </c>
      <c r="I6508" s="23">
        <v>21</v>
      </c>
      <c r="J6508" s="23">
        <f>TrtSex[[#This Row],[FIRST_TREATMENTS]]*(21/TrtSex[[#This Row],[WD]])</f>
        <v>49</v>
      </c>
    </row>
    <row r="6509" spans="1:10" x14ac:dyDescent="0.35">
      <c r="A6509">
        <v>76</v>
      </c>
      <c r="B6509">
        <v>201803</v>
      </c>
      <c r="C6509" t="s">
        <v>12</v>
      </c>
      <c r="D6509">
        <v>2018</v>
      </c>
      <c r="E6509" t="s">
        <v>113</v>
      </c>
      <c r="F6509" s="18" t="s">
        <v>113</v>
      </c>
      <c r="G6509" t="s">
        <v>28</v>
      </c>
      <c r="H6509" t="s">
        <v>54</v>
      </c>
      <c r="I6509" s="23">
        <v>21</v>
      </c>
      <c r="J6509" s="23">
        <f>TrtSex[[#This Row],[FIRST_TREATMENTS]]*(21/TrtSex[[#This Row],[WD]])</f>
        <v>76</v>
      </c>
    </row>
    <row r="6510" spans="1:10" x14ac:dyDescent="0.35">
      <c r="A6510">
        <v>79</v>
      </c>
      <c r="B6510">
        <v>201803</v>
      </c>
      <c r="C6510" t="s">
        <v>12</v>
      </c>
      <c r="D6510">
        <v>2018</v>
      </c>
      <c r="E6510" t="s">
        <v>113</v>
      </c>
      <c r="F6510" s="18" t="s">
        <v>113</v>
      </c>
      <c r="G6510" t="s">
        <v>28</v>
      </c>
      <c r="H6510" t="s">
        <v>56</v>
      </c>
      <c r="I6510" s="23">
        <v>21</v>
      </c>
      <c r="J6510" s="23">
        <f>TrtSex[[#This Row],[FIRST_TREATMENTS]]*(21/TrtSex[[#This Row],[WD]])</f>
        <v>79</v>
      </c>
    </row>
    <row r="6511" spans="1:10" x14ac:dyDescent="0.35">
      <c r="A6511">
        <v>45</v>
      </c>
      <c r="B6511">
        <v>201803</v>
      </c>
      <c r="C6511" t="s">
        <v>12</v>
      </c>
      <c r="D6511">
        <v>2018</v>
      </c>
      <c r="E6511" t="s">
        <v>113</v>
      </c>
      <c r="F6511" s="18" t="s">
        <v>113</v>
      </c>
      <c r="G6511" t="s">
        <v>28</v>
      </c>
      <c r="H6511" t="s">
        <v>53</v>
      </c>
      <c r="I6511" s="23">
        <v>21</v>
      </c>
      <c r="J6511" s="23">
        <f>TrtSex[[#This Row],[FIRST_TREATMENTS]]*(21/TrtSex[[#This Row],[WD]])</f>
        <v>45</v>
      </c>
    </row>
    <row r="6512" spans="1:10" x14ac:dyDescent="0.35">
      <c r="A6512">
        <v>51</v>
      </c>
      <c r="B6512">
        <v>201803</v>
      </c>
      <c r="C6512" t="s">
        <v>12</v>
      </c>
      <c r="D6512">
        <v>2018</v>
      </c>
      <c r="E6512" t="s">
        <v>113</v>
      </c>
      <c r="F6512" s="18" t="s">
        <v>113</v>
      </c>
      <c r="G6512" t="s">
        <v>28</v>
      </c>
      <c r="H6512" t="s">
        <v>57</v>
      </c>
      <c r="I6512" s="23">
        <v>21</v>
      </c>
      <c r="J6512" s="23">
        <f>TrtSex[[#This Row],[FIRST_TREATMENTS]]*(21/TrtSex[[#This Row],[WD]])</f>
        <v>51</v>
      </c>
    </row>
    <row r="6513" spans="1:10" x14ac:dyDescent="0.35">
      <c r="A6513">
        <v>27</v>
      </c>
      <c r="B6513">
        <v>201803</v>
      </c>
      <c r="C6513" t="s">
        <v>12</v>
      </c>
      <c r="D6513">
        <v>2018</v>
      </c>
      <c r="E6513" t="s">
        <v>113</v>
      </c>
      <c r="F6513" s="18" t="s">
        <v>113</v>
      </c>
      <c r="G6513" t="s">
        <v>28</v>
      </c>
      <c r="H6513" t="s">
        <v>59</v>
      </c>
      <c r="I6513" s="23">
        <v>21</v>
      </c>
      <c r="J6513" s="23">
        <f>TrtSex[[#This Row],[FIRST_TREATMENTS]]*(21/TrtSex[[#This Row],[WD]])</f>
        <v>27</v>
      </c>
    </row>
    <row r="6514" spans="1:10" x14ac:dyDescent="0.35">
      <c r="A6514">
        <v>37</v>
      </c>
      <c r="B6514">
        <v>201803</v>
      </c>
      <c r="C6514" t="s">
        <v>12</v>
      </c>
      <c r="D6514">
        <v>2018</v>
      </c>
      <c r="E6514" t="s">
        <v>113</v>
      </c>
      <c r="F6514" s="18" t="s">
        <v>113</v>
      </c>
      <c r="G6514" t="s">
        <v>28</v>
      </c>
      <c r="H6514" t="s">
        <v>55</v>
      </c>
      <c r="I6514" s="23">
        <v>21</v>
      </c>
      <c r="J6514" s="23">
        <f>TrtSex[[#This Row],[FIRST_TREATMENTS]]*(21/TrtSex[[#This Row],[WD]])</f>
        <v>37</v>
      </c>
    </row>
    <row r="6515" spans="1:10" x14ac:dyDescent="0.35">
      <c r="A6515">
        <v>72</v>
      </c>
      <c r="B6515">
        <v>201803</v>
      </c>
      <c r="C6515" t="s">
        <v>12</v>
      </c>
      <c r="D6515">
        <v>2018</v>
      </c>
      <c r="E6515" t="s">
        <v>113</v>
      </c>
      <c r="F6515" s="18" t="s">
        <v>113</v>
      </c>
      <c r="G6515" t="s">
        <v>30</v>
      </c>
      <c r="H6515" t="s">
        <v>58</v>
      </c>
      <c r="I6515" s="23">
        <v>21</v>
      </c>
      <c r="J6515" s="23">
        <f>TrtSex[[#This Row],[FIRST_TREATMENTS]]*(21/TrtSex[[#This Row],[WD]])</f>
        <v>72</v>
      </c>
    </row>
    <row r="6516" spans="1:10" x14ac:dyDescent="0.35">
      <c r="A6516">
        <v>97</v>
      </c>
      <c r="B6516">
        <v>201803</v>
      </c>
      <c r="C6516" t="s">
        <v>12</v>
      </c>
      <c r="D6516">
        <v>2018</v>
      </c>
      <c r="E6516" t="s">
        <v>113</v>
      </c>
      <c r="F6516" s="18" t="s">
        <v>113</v>
      </c>
      <c r="G6516" t="s">
        <v>30</v>
      </c>
      <c r="H6516" t="s">
        <v>54</v>
      </c>
      <c r="I6516" s="23">
        <v>21</v>
      </c>
      <c r="J6516" s="23">
        <f>TrtSex[[#This Row],[FIRST_TREATMENTS]]*(21/TrtSex[[#This Row],[WD]])</f>
        <v>97</v>
      </c>
    </row>
    <row r="6517" spans="1:10" x14ac:dyDescent="0.35">
      <c r="A6517">
        <v>92</v>
      </c>
      <c r="B6517">
        <v>201803</v>
      </c>
      <c r="C6517" t="s">
        <v>12</v>
      </c>
      <c r="D6517">
        <v>2018</v>
      </c>
      <c r="E6517" t="s">
        <v>113</v>
      </c>
      <c r="F6517" s="18" t="s">
        <v>113</v>
      </c>
      <c r="G6517" t="s">
        <v>30</v>
      </c>
      <c r="H6517" t="s">
        <v>56</v>
      </c>
      <c r="I6517" s="23">
        <v>21</v>
      </c>
      <c r="J6517" s="23">
        <f>TrtSex[[#This Row],[FIRST_TREATMENTS]]*(21/TrtSex[[#This Row],[WD]])</f>
        <v>92</v>
      </c>
    </row>
    <row r="6518" spans="1:10" x14ac:dyDescent="0.35">
      <c r="A6518">
        <v>67</v>
      </c>
      <c r="B6518">
        <v>201803</v>
      </c>
      <c r="C6518" t="s">
        <v>12</v>
      </c>
      <c r="D6518">
        <v>2018</v>
      </c>
      <c r="E6518" t="s">
        <v>113</v>
      </c>
      <c r="F6518" s="18" t="s">
        <v>113</v>
      </c>
      <c r="G6518" t="s">
        <v>30</v>
      </c>
      <c r="H6518" t="s">
        <v>53</v>
      </c>
      <c r="I6518" s="23">
        <v>21</v>
      </c>
      <c r="J6518" s="23">
        <f>TrtSex[[#This Row],[FIRST_TREATMENTS]]*(21/TrtSex[[#This Row],[WD]])</f>
        <v>67</v>
      </c>
    </row>
    <row r="6519" spans="1:10" x14ac:dyDescent="0.35">
      <c r="A6519">
        <v>97</v>
      </c>
      <c r="B6519">
        <v>201803</v>
      </c>
      <c r="C6519" t="s">
        <v>12</v>
      </c>
      <c r="D6519">
        <v>2018</v>
      </c>
      <c r="E6519" t="s">
        <v>113</v>
      </c>
      <c r="F6519" s="18" t="s">
        <v>113</v>
      </c>
      <c r="G6519" t="s">
        <v>30</v>
      </c>
      <c r="H6519" t="s">
        <v>57</v>
      </c>
      <c r="I6519" s="23">
        <v>21</v>
      </c>
      <c r="J6519" s="23">
        <f>TrtSex[[#This Row],[FIRST_TREATMENTS]]*(21/TrtSex[[#This Row],[WD]])</f>
        <v>97</v>
      </c>
    </row>
    <row r="6520" spans="1:10" x14ac:dyDescent="0.35">
      <c r="A6520">
        <v>59</v>
      </c>
      <c r="B6520">
        <v>201803</v>
      </c>
      <c r="C6520" t="s">
        <v>12</v>
      </c>
      <c r="D6520">
        <v>2018</v>
      </c>
      <c r="E6520" t="s">
        <v>113</v>
      </c>
      <c r="F6520" s="18" t="s">
        <v>113</v>
      </c>
      <c r="G6520" t="s">
        <v>30</v>
      </c>
      <c r="H6520" t="s">
        <v>59</v>
      </c>
      <c r="I6520" s="23">
        <v>21</v>
      </c>
      <c r="J6520" s="23">
        <f>TrtSex[[#This Row],[FIRST_TREATMENTS]]*(21/TrtSex[[#This Row],[WD]])</f>
        <v>59</v>
      </c>
    </row>
    <row r="6521" spans="1:10" x14ac:dyDescent="0.35">
      <c r="A6521">
        <v>50</v>
      </c>
      <c r="B6521">
        <v>201803</v>
      </c>
      <c r="C6521" t="s">
        <v>12</v>
      </c>
      <c r="D6521">
        <v>2018</v>
      </c>
      <c r="E6521" t="s">
        <v>113</v>
      </c>
      <c r="F6521" s="18" t="s">
        <v>113</v>
      </c>
      <c r="G6521" t="s">
        <v>30</v>
      </c>
      <c r="H6521" t="s">
        <v>55</v>
      </c>
      <c r="I6521" s="23">
        <v>21</v>
      </c>
      <c r="J6521" s="23">
        <f>TrtSex[[#This Row],[FIRST_TREATMENTS]]*(21/TrtSex[[#This Row],[WD]])</f>
        <v>50</v>
      </c>
    </row>
    <row r="6522" spans="1:10" x14ac:dyDescent="0.35">
      <c r="A6522">
        <v>184</v>
      </c>
      <c r="B6522">
        <v>201803</v>
      </c>
      <c r="C6522" t="s">
        <v>12</v>
      </c>
      <c r="D6522">
        <v>2018</v>
      </c>
      <c r="E6522" t="s">
        <v>5</v>
      </c>
      <c r="F6522" s="18" t="s">
        <v>5</v>
      </c>
      <c r="G6522" t="s">
        <v>28</v>
      </c>
      <c r="H6522" t="s">
        <v>56</v>
      </c>
      <c r="I6522" s="23">
        <v>21</v>
      </c>
      <c r="J6522" s="23">
        <f>TrtSex[[#This Row],[FIRST_TREATMENTS]]*(21/TrtSex[[#This Row],[WD]])</f>
        <v>184</v>
      </c>
    </row>
    <row r="6523" spans="1:10" x14ac:dyDescent="0.35">
      <c r="A6523">
        <v>237</v>
      </c>
      <c r="B6523">
        <v>201803</v>
      </c>
      <c r="C6523" t="s">
        <v>12</v>
      </c>
      <c r="D6523">
        <v>2018</v>
      </c>
      <c r="E6523" t="s">
        <v>5</v>
      </c>
      <c r="F6523" s="18" t="s">
        <v>5</v>
      </c>
      <c r="G6523" t="s">
        <v>28</v>
      </c>
      <c r="H6523" t="s">
        <v>54</v>
      </c>
      <c r="I6523" s="23">
        <v>21</v>
      </c>
      <c r="J6523" s="23">
        <f>TrtSex[[#This Row],[FIRST_TREATMENTS]]*(21/TrtSex[[#This Row],[WD]])</f>
        <v>237</v>
      </c>
    </row>
    <row r="6524" spans="1:10" x14ac:dyDescent="0.35">
      <c r="A6524">
        <v>129</v>
      </c>
      <c r="B6524">
        <v>201803</v>
      </c>
      <c r="C6524" t="s">
        <v>12</v>
      </c>
      <c r="D6524">
        <v>2018</v>
      </c>
      <c r="E6524" t="s">
        <v>5</v>
      </c>
      <c r="F6524" s="18" t="s">
        <v>5</v>
      </c>
      <c r="G6524" t="s">
        <v>28</v>
      </c>
      <c r="H6524" t="s">
        <v>58</v>
      </c>
      <c r="I6524" s="23">
        <v>21</v>
      </c>
      <c r="J6524" s="23">
        <f>TrtSex[[#This Row],[FIRST_TREATMENTS]]*(21/TrtSex[[#This Row],[WD]])</f>
        <v>129</v>
      </c>
    </row>
    <row r="6525" spans="1:10" x14ac:dyDescent="0.35">
      <c r="A6525">
        <v>155</v>
      </c>
      <c r="B6525">
        <v>201803</v>
      </c>
      <c r="C6525" t="s">
        <v>12</v>
      </c>
      <c r="D6525">
        <v>2018</v>
      </c>
      <c r="E6525" t="s">
        <v>5</v>
      </c>
      <c r="F6525" s="18" t="s">
        <v>5</v>
      </c>
      <c r="G6525" t="s">
        <v>28</v>
      </c>
      <c r="H6525" t="s">
        <v>53</v>
      </c>
      <c r="I6525" s="23">
        <v>21</v>
      </c>
      <c r="J6525" s="23">
        <f>TrtSex[[#This Row],[FIRST_TREATMENTS]]*(21/TrtSex[[#This Row],[WD]])</f>
        <v>155</v>
      </c>
    </row>
    <row r="6526" spans="1:10" x14ac:dyDescent="0.35">
      <c r="A6526">
        <v>190</v>
      </c>
      <c r="B6526">
        <v>201803</v>
      </c>
      <c r="C6526" t="s">
        <v>12</v>
      </c>
      <c r="D6526">
        <v>2018</v>
      </c>
      <c r="E6526" t="s">
        <v>5</v>
      </c>
      <c r="F6526" s="18" t="s">
        <v>5</v>
      </c>
      <c r="G6526" t="s">
        <v>28</v>
      </c>
      <c r="H6526" t="s">
        <v>57</v>
      </c>
      <c r="I6526" s="23">
        <v>21</v>
      </c>
      <c r="J6526" s="23">
        <f>TrtSex[[#This Row],[FIRST_TREATMENTS]]*(21/TrtSex[[#This Row],[WD]])</f>
        <v>190</v>
      </c>
    </row>
    <row r="6527" spans="1:10" x14ac:dyDescent="0.35">
      <c r="A6527">
        <v>100</v>
      </c>
      <c r="B6527">
        <v>201803</v>
      </c>
      <c r="C6527" t="s">
        <v>12</v>
      </c>
      <c r="D6527">
        <v>2018</v>
      </c>
      <c r="E6527" t="s">
        <v>5</v>
      </c>
      <c r="F6527" s="18" t="s">
        <v>5</v>
      </c>
      <c r="G6527" t="s">
        <v>28</v>
      </c>
      <c r="H6527" t="s">
        <v>59</v>
      </c>
      <c r="I6527" s="23">
        <v>21</v>
      </c>
      <c r="J6527" s="23">
        <f>TrtSex[[#This Row],[FIRST_TREATMENTS]]*(21/TrtSex[[#This Row],[WD]])</f>
        <v>100</v>
      </c>
    </row>
    <row r="6528" spans="1:10" x14ac:dyDescent="0.35">
      <c r="A6528">
        <v>129</v>
      </c>
      <c r="B6528">
        <v>201803</v>
      </c>
      <c r="C6528" t="s">
        <v>12</v>
      </c>
      <c r="D6528">
        <v>2018</v>
      </c>
      <c r="E6528" t="s">
        <v>5</v>
      </c>
      <c r="F6528" s="18" t="s">
        <v>5</v>
      </c>
      <c r="G6528" t="s">
        <v>28</v>
      </c>
      <c r="H6528" t="s">
        <v>55</v>
      </c>
      <c r="I6528" s="23">
        <v>21</v>
      </c>
      <c r="J6528" s="23">
        <f>TrtSex[[#This Row],[FIRST_TREATMENTS]]*(21/TrtSex[[#This Row],[WD]])</f>
        <v>129</v>
      </c>
    </row>
    <row r="6529" spans="1:10" x14ac:dyDescent="0.35">
      <c r="A6529">
        <v>182</v>
      </c>
      <c r="B6529">
        <v>201803</v>
      </c>
      <c r="C6529" t="s">
        <v>12</v>
      </c>
      <c r="D6529">
        <v>2018</v>
      </c>
      <c r="E6529" t="s">
        <v>5</v>
      </c>
      <c r="F6529" s="18" t="s">
        <v>5</v>
      </c>
      <c r="G6529" t="s">
        <v>30</v>
      </c>
      <c r="H6529" t="s">
        <v>53</v>
      </c>
      <c r="I6529" s="23">
        <v>21</v>
      </c>
      <c r="J6529" s="23">
        <f>TrtSex[[#This Row],[FIRST_TREATMENTS]]*(21/TrtSex[[#This Row],[WD]])</f>
        <v>182</v>
      </c>
    </row>
    <row r="6530" spans="1:10" x14ac:dyDescent="0.35">
      <c r="A6530">
        <v>255</v>
      </c>
      <c r="B6530">
        <v>201803</v>
      </c>
      <c r="C6530" t="s">
        <v>12</v>
      </c>
      <c r="D6530">
        <v>2018</v>
      </c>
      <c r="E6530" t="s">
        <v>5</v>
      </c>
      <c r="F6530" s="18" t="s">
        <v>5</v>
      </c>
      <c r="G6530" t="s">
        <v>30</v>
      </c>
      <c r="H6530" t="s">
        <v>57</v>
      </c>
      <c r="I6530" s="23">
        <v>21</v>
      </c>
      <c r="J6530" s="23">
        <f>TrtSex[[#This Row],[FIRST_TREATMENTS]]*(21/TrtSex[[#This Row],[WD]])</f>
        <v>255</v>
      </c>
    </row>
    <row r="6531" spans="1:10" x14ac:dyDescent="0.35">
      <c r="A6531">
        <v>154</v>
      </c>
      <c r="B6531">
        <v>201803</v>
      </c>
      <c r="C6531" t="s">
        <v>12</v>
      </c>
      <c r="D6531">
        <v>2018</v>
      </c>
      <c r="E6531" t="s">
        <v>5</v>
      </c>
      <c r="F6531" s="18" t="s">
        <v>5</v>
      </c>
      <c r="G6531" t="s">
        <v>30</v>
      </c>
      <c r="H6531" t="s">
        <v>59</v>
      </c>
      <c r="I6531" s="23">
        <v>21</v>
      </c>
      <c r="J6531" s="23">
        <f>TrtSex[[#This Row],[FIRST_TREATMENTS]]*(21/TrtSex[[#This Row],[WD]])</f>
        <v>154</v>
      </c>
    </row>
    <row r="6532" spans="1:10" x14ac:dyDescent="0.35">
      <c r="A6532">
        <v>256</v>
      </c>
      <c r="B6532">
        <v>201803</v>
      </c>
      <c r="C6532" t="s">
        <v>12</v>
      </c>
      <c r="D6532">
        <v>2018</v>
      </c>
      <c r="E6532" t="s">
        <v>5</v>
      </c>
      <c r="F6532" s="18" t="s">
        <v>5</v>
      </c>
      <c r="G6532" t="s">
        <v>30</v>
      </c>
      <c r="H6532" t="s">
        <v>56</v>
      </c>
      <c r="I6532" s="23">
        <v>21</v>
      </c>
      <c r="J6532" s="23">
        <f>TrtSex[[#This Row],[FIRST_TREATMENTS]]*(21/TrtSex[[#This Row],[WD]])</f>
        <v>256</v>
      </c>
    </row>
    <row r="6533" spans="1:10" x14ac:dyDescent="0.35">
      <c r="A6533">
        <v>174</v>
      </c>
      <c r="B6533">
        <v>201803</v>
      </c>
      <c r="C6533" t="s">
        <v>12</v>
      </c>
      <c r="D6533">
        <v>2018</v>
      </c>
      <c r="E6533" t="s">
        <v>5</v>
      </c>
      <c r="F6533" s="18" t="s">
        <v>5</v>
      </c>
      <c r="G6533" t="s">
        <v>30</v>
      </c>
      <c r="H6533" t="s">
        <v>55</v>
      </c>
      <c r="I6533" s="23">
        <v>21</v>
      </c>
      <c r="J6533" s="23">
        <f>TrtSex[[#This Row],[FIRST_TREATMENTS]]*(21/TrtSex[[#This Row],[WD]])</f>
        <v>174</v>
      </c>
    </row>
    <row r="6534" spans="1:10" x14ac:dyDescent="0.35">
      <c r="A6534">
        <v>120</v>
      </c>
      <c r="B6534">
        <v>201803</v>
      </c>
      <c r="C6534" t="s">
        <v>12</v>
      </c>
      <c r="D6534">
        <v>2018</v>
      </c>
      <c r="E6534" t="s">
        <v>5</v>
      </c>
      <c r="F6534" s="18" t="s">
        <v>5</v>
      </c>
      <c r="G6534" t="s">
        <v>30</v>
      </c>
      <c r="H6534" t="s">
        <v>58</v>
      </c>
      <c r="I6534" s="23">
        <v>21</v>
      </c>
      <c r="J6534" s="23">
        <f>TrtSex[[#This Row],[FIRST_TREATMENTS]]*(21/TrtSex[[#This Row],[WD]])</f>
        <v>120</v>
      </c>
    </row>
    <row r="6535" spans="1:10" x14ac:dyDescent="0.35">
      <c r="A6535">
        <v>264</v>
      </c>
      <c r="B6535">
        <v>201803</v>
      </c>
      <c r="C6535" t="s">
        <v>12</v>
      </c>
      <c r="D6535">
        <v>2018</v>
      </c>
      <c r="E6535" t="s">
        <v>5</v>
      </c>
      <c r="F6535" s="18" t="s">
        <v>5</v>
      </c>
      <c r="G6535" t="s">
        <v>30</v>
      </c>
      <c r="H6535" t="s">
        <v>54</v>
      </c>
      <c r="I6535" s="23">
        <v>21</v>
      </c>
      <c r="J6535" s="23">
        <f>TrtSex[[#This Row],[FIRST_TREATMENTS]]*(21/TrtSex[[#This Row],[WD]])</f>
        <v>264</v>
      </c>
    </row>
    <row r="6536" spans="1:10" x14ac:dyDescent="0.35">
      <c r="A6536">
        <v>102</v>
      </c>
      <c r="B6536">
        <v>201803</v>
      </c>
      <c r="C6536" t="s">
        <v>12</v>
      </c>
      <c r="D6536">
        <v>2018</v>
      </c>
      <c r="E6536" t="s">
        <v>6</v>
      </c>
      <c r="F6536" s="18" t="s">
        <v>6</v>
      </c>
      <c r="G6536" t="s">
        <v>28</v>
      </c>
      <c r="H6536" t="s">
        <v>58</v>
      </c>
      <c r="I6536" s="23">
        <v>21</v>
      </c>
      <c r="J6536" s="23">
        <f>TrtSex[[#This Row],[FIRST_TREATMENTS]]*(21/TrtSex[[#This Row],[WD]])</f>
        <v>102</v>
      </c>
    </row>
    <row r="6537" spans="1:10" x14ac:dyDescent="0.35">
      <c r="A6537">
        <v>195</v>
      </c>
      <c r="B6537">
        <v>201803</v>
      </c>
      <c r="C6537" t="s">
        <v>12</v>
      </c>
      <c r="D6537">
        <v>2018</v>
      </c>
      <c r="E6537" t="s">
        <v>6</v>
      </c>
      <c r="F6537" s="18" t="s">
        <v>6</v>
      </c>
      <c r="G6537" t="s">
        <v>28</v>
      </c>
      <c r="H6537" t="s">
        <v>54</v>
      </c>
      <c r="I6537" s="23">
        <v>21</v>
      </c>
      <c r="J6537" s="23">
        <f>TrtSex[[#This Row],[FIRST_TREATMENTS]]*(21/TrtSex[[#This Row],[WD]])</f>
        <v>195</v>
      </c>
    </row>
    <row r="6538" spans="1:10" x14ac:dyDescent="0.35">
      <c r="A6538">
        <v>259</v>
      </c>
      <c r="B6538">
        <v>201803</v>
      </c>
      <c r="C6538" t="s">
        <v>12</v>
      </c>
      <c r="D6538">
        <v>2018</v>
      </c>
      <c r="E6538" t="s">
        <v>6</v>
      </c>
      <c r="F6538" s="18" t="s">
        <v>6</v>
      </c>
      <c r="G6538" t="s">
        <v>28</v>
      </c>
      <c r="H6538" t="s">
        <v>56</v>
      </c>
      <c r="I6538" s="23">
        <v>21</v>
      </c>
      <c r="J6538" s="23">
        <f>TrtSex[[#This Row],[FIRST_TREATMENTS]]*(21/TrtSex[[#This Row],[WD]])</f>
        <v>259</v>
      </c>
    </row>
    <row r="6539" spans="1:10" x14ac:dyDescent="0.35">
      <c r="A6539">
        <v>96</v>
      </c>
      <c r="B6539">
        <v>201803</v>
      </c>
      <c r="C6539" t="s">
        <v>12</v>
      </c>
      <c r="D6539">
        <v>2018</v>
      </c>
      <c r="E6539" t="s">
        <v>6</v>
      </c>
      <c r="F6539" s="18" t="s">
        <v>6</v>
      </c>
      <c r="G6539" t="s">
        <v>28</v>
      </c>
      <c r="H6539" t="s">
        <v>59</v>
      </c>
      <c r="I6539" s="23">
        <v>21</v>
      </c>
      <c r="J6539" s="23">
        <f>TrtSex[[#This Row],[FIRST_TREATMENTS]]*(21/TrtSex[[#This Row],[WD]])</f>
        <v>96</v>
      </c>
    </row>
    <row r="6540" spans="1:10" x14ac:dyDescent="0.35">
      <c r="A6540">
        <v>174</v>
      </c>
      <c r="B6540">
        <v>201803</v>
      </c>
      <c r="C6540" t="s">
        <v>12</v>
      </c>
      <c r="D6540">
        <v>2018</v>
      </c>
      <c r="E6540" t="s">
        <v>6</v>
      </c>
      <c r="F6540" s="18" t="s">
        <v>6</v>
      </c>
      <c r="G6540" t="s">
        <v>28</v>
      </c>
      <c r="H6540" t="s">
        <v>57</v>
      </c>
      <c r="I6540" s="23">
        <v>21</v>
      </c>
      <c r="J6540" s="23">
        <f>TrtSex[[#This Row],[FIRST_TREATMENTS]]*(21/TrtSex[[#This Row],[WD]])</f>
        <v>174</v>
      </c>
    </row>
    <row r="6541" spans="1:10" x14ac:dyDescent="0.35">
      <c r="A6541">
        <v>200</v>
      </c>
      <c r="B6541">
        <v>201803</v>
      </c>
      <c r="C6541" t="s">
        <v>12</v>
      </c>
      <c r="D6541">
        <v>2018</v>
      </c>
      <c r="E6541" t="s">
        <v>6</v>
      </c>
      <c r="F6541" s="18" t="s">
        <v>6</v>
      </c>
      <c r="G6541" t="s">
        <v>28</v>
      </c>
      <c r="H6541" t="s">
        <v>53</v>
      </c>
      <c r="I6541" s="23">
        <v>21</v>
      </c>
      <c r="J6541" s="23">
        <f>TrtSex[[#This Row],[FIRST_TREATMENTS]]*(21/TrtSex[[#This Row],[WD]])</f>
        <v>200</v>
      </c>
    </row>
    <row r="6542" spans="1:10" x14ac:dyDescent="0.35">
      <c r="A6542">
        <v>118</v>
      </c>
      <c r="B6542">
        <v>201803</v>
      </c>
      <c r="C6542" t="s">
        <v>12</v>
      </c>
      <c r="D6542">
        <v>2018</v>
      </c>
      <c r="E6542" t="s">
        <v>6</v>
      </c>
      <c r="F6542" s="18" t="s">
        <v>6</v>
      </c>
      <c r="G6542" t="s">
        <v>28</v>
      </c>
      <c r="H6542" t="s">
        <v>55</v>
      </c>
      <c r="I6542" s="23">
        <v>21</v>
      </c>
      <c r="J6542" s="23">
        <f>TrtSex[[#This Row],[FIRST_TREATMENTS]]*(21/TrtSex[[#This Row],[WD]])</f>
        <v>118</v>
      </c>
    </row>
    <row r="6543" spans="1:10" x14ac:dyDescent="0.35">
      <c r="A6543">
        <v>118</v>
      </c>
      <c r="B6543">
        <v>201803</v>
      </c>
      <c r="C6543" t="s">
        <v>12</v>
      </c>
      <c r="D6543">
        <v>2018</v>
      </c>
      <c r="E6543" t="s">
        <v>6</v>
      </c>
      <c r="F6543" s="18" t="s">
        <v>6</v>
      </c>
      <c r="G6543" t="s">
        <v>30</v>
      </c>
      <c r="H6543" t="s">
        <v>59</v>
      </c>
      <c r="I6543" s="23">
        <v>21</v>
      </c>
      <c r="J6543" s="23">
        <f>TrtSex[[#This Row],[FIRST_TREATMENTS]]*(21/TrtSex[[#This Row],[WD]])</f>
        <v>118</v>
      </c>
    </row>
    <row r="6544" spans="1:10" x14ac:dyDescent="0.35">
      <c r="A6544">
        <v>234</v>
      </c>
      <c r="B6544">
        <v>201803</v>
      </c>
      <c r="C6544" t="s">
        <v>12</v>
      </c>
      <c r="D6544">
        <v>2018</v>
      </c>
      <c r="E6544" t="s">
        <v>6</v>
      </c>
      <c r="F6544" s="18" t="s">
        <v>6</v>
      </c>
      <c r="G6544" t="s">
        <v>30</v>
      </c>
      <c r="H6544" t="s">
        <v>57</v>
      </c>
      <c r="I6544" s="23">
        <v>21</v>
      </c>
      <c r="J6544" s="23">
        <f>TrtSex[[#This Row],[FIRST_TREATMENTS]]*(21/TrtSex[[#This Row],[WD]])</f>
        <v>234</v>
      </c>
    </row>
    <row r="6545" spans="1:10" x14ac:dyDescent="0.35">
      <c r="A6545">
        <v>228</v>
      </c>
      <c r="B6545">
        <v>201803</v>
      </c>
      <c r="C6545" t="s">
        <v>12</v>
      </c>
      <c r="D6545">
        <v>2018</v>
      </c>
      <c r="E6545" t="s">
        <v>6</v>
      </c>
      <c r="F6545" s="18" t="s">
        <v>6</v>
      </c>
      <c r="G6545" t="s">
        <v>30</v>
      </c>
      <c r="H6545" t="s">
        <v>53</v>
      </c>
      <c r="I6545" s="23">
        <v>21</v>
      </c>
      <c r="J6545" s="23">
        <f>TrtSex[[#This Row],[FIRST_TREATMENTS]]*(21/TrtSex[[#This Row],[WD]])</f>
        <v>228</v>
      </c>
    </row>
    <row r="6546" spans="1:10" x14ac:dyDescent="0.35">
      <c r="A6546">
        <v>308</v>
      </c>
      <c r="B6546">
        <v>201803</v>
      </c>
      <c r="C6546" t="s">
        <v>12</v>
      </c>
      <c r="D6546">
        <v>2018</v>
      </c>
      <c r="E6546" t="s">
        <v>6</v>
      </c>
      <c r="F6546" s="18" t="s">
        <v>6</v>
      </c>
      <c r="G6546" t="s">
        <v>30</v>
      </c>
      <c r="H6546" t="s">
        <v>56</v>
      </c>
      <c r="I6546" s="23">
        <v>21</v>
      </c>
      <c r="J6546" s="23">
        <f>TrtSex[[#This Row],[FIRST_TREATMENTS]]*(21/TrtSex[[#This Row],[WD]])</f>
        <v>308</v>
      </c>
    </row>
    <row r="6547" spans="1:10" x14ac:dyDescent="0.35">
      <c r="A6547">
        <v>262</v>
      </c>
      <c r="B6547">
        <v>201803</v>
      </c>
      <c r="C6547" t="s">
        <v>12</v>
      </c>
      <c r="D6547">
        <v>2018</v>
      </c>
      <c r="E6547" t="s">
        <v>6</v>
      </c>
      <c r="F6547" s="18" t="s">
        <v>6</v>
      </c>
      <c r="G6547" t="s">
        <v>30</v>
      </c>
      <c r="H6547" t="s">
        <v>54</v>
      </c>
      <c r="I6547" s="23">
        <v>21</v>
      </c>
      <c r="J6547" s="23">
        <f>TrtSex[[#This Row],[FIRST_TREATMENTS]]*(21/TrtSex[[#This Row],[WD]])</f>
        <v>262</v>
      </c>
    </row>
    <row r="6548" spans="1:10" x14ac:dyDescent="0.35">
      <c r="A6548">
        <v>138</v>
      </c>
      <c r="B6548">
        <v>201803</v>
      </c>
      <c r="C6548" t="s">
        <v>12</v>
      </c>
      <c r="D6548">
        <v>2018</v>
      </c>
      <c r="E6548" t="s">
        <v>6</v>
      </c>
      <c r="F6548" s="18" t="s">
        <v>6</v>
      </c>
      <c r="G6548" t="s">
        <v>30</v>
      </c>
      <c r="H6548" t="s">
        <v>58</v>
      </c>
      <c r="I6548" s="23">
        <v>21</v>
      </c>
      <c r="J6548" s="23">
        <f>TrtSex[[#This Row],[FIRST_TREATMENTS]]*(21/TrtSex[[#This Row],[WD]])</f>
        <v>138</v>
      </c>
    </row>
    <row r="6549" spans="1:10" x14ac:dyDescent="0.35">
      <c r="A6549">
        <v>154</v>
      </c>
      <c r="B6549">
        <v>201803</v>
      </c>
      <c r="C6549" t="s">
        <v>12</v>
      </c>
      <c r="D6549">
        <v>2018</v>
      </c>
      <c r="E6549" t="s">
        <v>6</v>
      </c>
      <c r="F6549" s="18" t="s">
        <v>6</v>
      </c>
      <c r="G6549" t="s">
        <v>30</v>
      </c>
      <c r="H6549" t="s">
        <v>55</v>
      </c>
      <c r="I6549" s="23">
        <v>21</v>
      </c>
      <c r="J6549" s="23">
        <f>TrtSex[[#This Row],[FIRST_TREATMENTS]]*(21/TrtSex[[#This Row],[WD]])</f>
        <v>154</v>
      </c>
    </row>
    <row r="6550" spans="1:10" x14ac:dyDescent="0.35">
      <c r="A6550">
        <v>180</v>
      </c>
      <c r="B6550">
        <v>201803</v>
      </c>
      <c r="C6550" t="s">
        <v>12</v>
      </c>
      <c r="D6550">
        <v>2018</v>
      </c>
      <c r="E6550" t="s">
        <v>7</v>
      </c>
      <c r="F6550" s="18" t="s">
        <v>7</v>
      </c>
      <c r="G6550" t="s">
        <v>28</v>
      </c>
      <c r="H6550" t="s">
        <v>59</v>
      </c>
      <c r="I6550" s="23">
        <v>21</v>
      </c>
      <c r="J6550" s="23">
        <f>TrtSex[[#This Row],[FIRST_TREATMENTS]]*(21/TrtSex[[#This Row],[WD]])</f>
        <v>180</v>
      </c>
    </row>
    <row r="6551" spans="1:10" x14ac:dyDescent="0.35">
      <c r="A6551">
        <v>310</v>
      </c>
      <c r="B6551">
        <v>201803</v>
      </c>
      <c r="C6551" t="s">
        <v>12</v>
      </c>
      <c r="D6551">
        <v>2018</v>
      </c>
      <c r="E6551" t="s">
        <v>7</v>
      </c>
      <c r="F6551" s="18" t="s">
        <v>7</v>
      </c>
      <c r="G6551" t="s">
        <v>28</v>
      </c>
      <c r="H6551" t="s">
        <v>57</v>
      </c>
      <c r="I6551" s="23">
        <v>21</v>
      </c>
      <c r="J6551" s="23">
        <f>TrtSex[[#This Row],[FIRST_TREATMENTS]]*(21/TrtSex[[#This Row],[WD]])</f>
        <v>310</v>
      </c>
    </row>
    <row r="6552" spans="1:10" x14ac:dyDescent="0.35">
      <c r="A6552">
        <v>209</v>
      </c>
      <c r="B6552">
        <v>201803</v>
      </c>
      <c r="C6552" t="s">
        <v>12</v>
      </c>
      <c r="D6552">
        <v>2018</v>
      </c>
      <c r="E6552" t="s">
        <v>7</v>
      </c>
      <c r="F6552" s="18" t="s">
        <v>7</v>
      </c>
      <c r="G6552" t="s">
        <v>28</v>
      </c>
      <c r="H6552" t="s">
        <v>53</v>
      </c>
      <c r="I6552" s="23">
        <v>21</v>
      </c>
      <c r="J6552" s="23">
        <f>TrtSex[[#This Row],[FIRST_TREATMENTS]]*(21/TrtSex[[#This Row],[WD]])</f>
        <v>209</v>
      </c>
    </row>
    <row r="6553" spans="1:10" x14ac:dyDescent="0.35">
      <c r="A6553">
        <v>219</v>
      </c>
      <c r="B6553">
        <v>201803</v>
      </c>
      <c r="C6553" t="s">
        <v>12</v>
      </c>
      <c r="D6553">
        <v>2018</v>
      </c>
      <c r="E6553" t="s">
        <v>7</v>
      </c>
      <c r="F6553" s="18" t="s">
        <v>7</v>
      </c>
      <c r="G6553" t="s">
        <v>28</v>
      </c>
      <c r="H6553" t="s">
        <v>56</v>
      </c>
      <c r="I6553" s="23">
        <v>21</v>
      </c>
      <c r="J6553" s="23">
        <f>TrtSex[[#This Row],[FIRST_TREATMENTS]]*(21/TrtSex[[#This Row],[WD]])</f>
        <v>219</v>
      </c>
    </row>
    <row r="6554" spans="1:10" x14ac:dyDescent="0.35">
      <c r="A6554">
        <v>223</v>
      </c>
      <c r="B6554">
        <v>201803</v>
      </c>
      <c r="C6554" t="s">
        <v>12</v>
      </c>
      <c r="D6554">
        <v>2018</v>
      </c>
      <c r="E6554" t="s">
        <v>7</v>
      </c>
      <c r="F6554" s="18" t="s">
        <v>7</v>
      </c>
      <c r="G6554" t="s">
        <v>28</v>
      </c>
      <c r="H6554" t="s">
        <v>54</v>
      </c>
      <c r="I6554" s="23">
        <v>21</v>
      </c>
      <c r="J6554" s="23">
        <f>TrtSex[[#This Row],[FIRST_TREATMENTS]]*(21/TrtSex[[#This Row],[WD]])</f>
        <v>223</v>
      </c>
    </row>
    <row r="6555" spans="1:10" x14ac:dyDescent="0.35">
      <c r="A6555">
        <v>119</v>
      </c>
      <c r="B6555">
        <v>201803</v>
      </c>
      <c r="C6555" t="s">
        <v>12</v>
      </c>
      <c r="D6555">
        <v>2018</v>
      </c>
      <c r="E6555" t="s">
        <v>7</v>
      </c>
      <c r="F6555" s="18" t="s">
        <v>7</v>
      </c>
      <c r="G6555" t="s">
        <v>28</v>
      </c>
      <c r="H6555" t="s">
        <v>58</v>
      </c>
      <c r="I6555" s="23">
        <v>21</v>
      </c>
      <c r="J6555" s="23">
        <f>TrtSex[[#This Row],[FIRST_TREATMENTS]]*(21/TrtSex[[#This Row],[WD]])</f>
        <v>119</v>
      </c>
    </row>
    <row r="6556" spans="1:10" x14ac:dyDescent="0.35">
      <c r="A6556">
        <v>169</v>
      </c>
      <c r="B6556">
        <v>201803</v>
      </c>
      <c r="C6556" t="s">
        <v>12</v>
      </c>
      <c r="D6556">
        <v>2018</v>
      </c>
      <c r="E6556" t="s">
        <v>7</v>
      </c>
      <c r="F6556" s="18" t="s">
        <v>7</v>
      </c>
      <c r="G6556" t="s">
        <v>28</v>
      </c>
      <c r="H6556" t="s">
        <v>55</v>
      </c>
      <c r="I6556" s="23">
        <v>21</v>
      </c>
      <c r="J6556" s="23">
        <f>TrtSex[[#This Row],[FIRST_TREATMENTS]]*(21/TrtSex[[#This Row],[WD]])</f>
        <v>169</v>
      </c>
    </row>
    <row r="6557" spans="1:10" x14ac:dyDescent="0.35">
      <c r="A6557">
        <v>318</v>
      </c>
      <c r="B6557">
        <v>201803</v>
      </c>
      <c r="C6557" t="s">
        <v>12</v>
      </c>
      <c r="D6557">
        <v>2018</v>
      </c>
      <c r="E6557" t="s">
        <v>7</v>
      </c>
      <c r="F6557" s="18" t="s">
        <v>7</v>
      </c>
      <c r="G6557" t="s">
        <v>30</v>
      </c>
      <c r="H6557" t="s">
        <v>59</v>
      </c>
      <c r="I6557" s="23">
        <v>21</v>
      </c>
      <c r="J6557" s="23">
        <f>TrtSex[[#This Row],[FIRST_TREATMENTS]]*(21/TrtSex[[#This Row],[WD]])</f>
        <v>318</v>
      </c>
    </row>
    <row r="6558" spans="1:10" x14ac:dyDescent="0.35">
      <c r="A6558">
        <v>512</v>
      </c>
      <c r="B6558">
        <v>201803</v>
      </c>
      <c r="C6558" t="s">
        <v>12</v>
      </c>
      <c r="D6558">
        <v>2018</v>
      </c>
      <c r="E6558" t="s">
        <v>7</v>
      </c>
      <c r="F6558" s="18" t="s">
        <v>7</v>
      </c>
      <c r="G6558" t="s">
        <v>30</v>
      </c>
      <c r="H6558" t="s">
        <v>57</v>
      </c>
      <c r="I6558" s="23">
        <v>21</v>
      </c>
      <c r="J6558" s="23">
        <f>TrtSex[[#This Row],[FIRST_TREATMENTS]]*(21/TrtSex[[#This Row],[WD]])</f>
        <v>512</v>
      </c>
    </row>
    <row r="6559" spans="1:10" x14ac:dyDescent="0.35">
      <c r="A6559">
        <v>338</v>
      </c>
      <c r="B6559">
        <v>201803</v>
      </c>
      <c r="C6559" t="s">
        <v>12</v>
      </c>
      <c r="D6559">
        <v>2018</v>
      </c>
      <c r="E6559" t="s">
        <v>7</v>
      </c>
      <c r="F6559" s="18" t="s">
        <v>7</v>
      </c>
      <c r="G6559" t="s">
        <v>30</v>
      </c>
      <c r="H6559" t="s">
        <v>53</v>
      </c>
      <c r="I6559" s="23">
        <v>21</v>
      </c>
      <c r="J6559" s="23">
        <f>TrtSex[[#This Row],[FIRST_TREATMENTS]]*(21/TrtSex[[#This Row],[WD]])</f>
        <v>338</v>
      </c>
    </row>
    <row r="6560" spans="1:10" x14ac:dyDescent="0.35">
      <c r="A6560">
        <v>330</v>
      </c>
      <c r="B6560">
        <v>201803</v>
      </c>
      <c r="C6560" t="s">
        <v>12</v>
      </c>
      <c r="D6560">
        <v>2018</v>
      </c>
      <c r="E6560" t="s">
        <v>7</v>
      </c>
      <c r="F6560" s="18" t="s">
        <v>7</v>
      </c>
      <c r="G6560" t="s">
        <v>30</v>
      </c>
      <c r="H6560" t="s">
        <v>56</v>
      </c>
      <c r="I6560" s="23">
        <v>21</v>
      </c>
      <c r="J6560" s="23">
        <f>TrtSex[[#This Row],[FIRST_TREATMENTS]]*(21/TrtSex[[#This Row],[WD]])</f>
        <v>330</v>
      </c>
    </row>
    <row r="6561" spans="1:10" x14ac:dyDescent="0.35">
      <c r="A6561">
        <v>437</v>
      </c>
      <c r="B6561">
        <v>201803</v>
      </c>
      <c r="C6561" t="s">
        <v>12</v>
      </c>
      <c r="D6561">
        <v>2018</v>
      </c>
      <c r="E6561" t="s">
        <v>7</v>
      </c>
      <c r="F6561" s="18" t="s">
        <v>7</v>
      </c>
      <c r="G6561" t="s">
        <v>30</v>
      </c>
      <c r="H6561" t="s">
        <v>54</v>
      </c>
      <c r="I6561" s="23">
        <v>21</v>
      </c>
      <c r="J6561" s="23">
        <f>TrtSex[[#This Row],[FIRST_TREATMENTS]]*(21/TrtSex[[#This Row],[WD]])</f>
        <v>437</v>
      </c>
    </row>
    <row r="6562" spans="1:10" x14ac:dyDescent="0.35">
      <c r="A6562">
        <v>168</v>
      </c>
      <c r="B6562">
        <v>201803</v>
      </c>
      <c r="C6562" t="s">
        <v>12</v>
      </c>
      <c r="D6562">
        <v>2018</v>
      </c>
      <c r="E6562" t="s">
        <v>7</v>
      </c>
      <c r="F6562" s="18" t="s">
        <v>7</v>
      </c>
      <c r="G6562" t="s">
        <v>30</v>
      </c>
      <c r="H6562" t="s">
        <v>58</v>
      </c>
      <c r="I6562" s="23">
        <v>21</v>
      </c>
      <c r="J6562" s="23">
        <f>TrtSex[[#This Row],[FIRST_TREATMENTS]]*(21/TrtSex[[#This Row],[WD]])</f>
        <v>168</v>
      </c>
    </row>
    <row r="6563" spans="1:10" x14ac:dyDescent="0.35">
      <c r="A6563">
        <v>302</v>
      </c>
      <c r="B6563">
        <v>201803</v>
      </c>
      <c r="C6563" t="s">
        <v>12</v>
      </c>
      <c r="D6563">
        <v>2018</v>
      </c>
      <c r="E6563" t="s">
        <v>7</v>
      </c>
      <c r="F6563" s="18" t="s">
        <v>7</v>
      </c>
      <c r="G6563" t="s">
        <v>30</v>
      </c>
      <c r="H6563" t="s">
        <v>55</v>
      </c>
      <c r="I6563" s="23">
        <v>21</v>
      </c>
      <c r="J6563" s="23">
        <f>TrtSex[[#This Row],[FIRST_TREATMENTS]]*(21/TrtSex[[#This Row],[WD]])</f>
        <v>302</v>
      </c>
    </row>
    <row r="6564" spans="1:10" x14ac:dyDescent="0.35">
      <c r="A6564">
        <v>53</v>
      </c>
      <c r="B6564">
        <v>201803</v>
      </c>
      <c r="C6564" t="s">
        <v>12</v>
      </c>
      <c r="D6564">
        <v>2018</v>
      </c>
      <c r="E6564" t="s">
        <v>8</v>
      </c>
      <c r="F6564" s="18" t="s">
        <v>115</v>
      </c>
      <c r="G6564" t="s">
        <v>28</v>
      </c>
      <c r="H6564" t="s">
        <v>56</v>
      </c>
      <c r="I6564" s="23">
        <v>21</v>
      </c>
      <c r="J6564" s="23">
        <f>TrtSex[[#This Row],[FIRST_TREATMENTS]]*(21/TrtSex[[#This Row],[WD]])</f>
        <v>53</v>
      </c>
    </row>
    <row r="6565" spans="1:10" x14ac:dyDescent="0.35">
      <c r="A6565">
        <v>30</v>
      </c>
      <c r="B6565">
        <v>201803</v>
      </c>
      <c r="C6565" t="s">
        <v>12</v>
      </c>
      <c r="D6565">
        <v>2018</v>
      </c>
      <c r="E6565" t="s">
        <v>8</v>
      </c>
      <c r="F6565" s="18" t="s">
        <v>117</v>
      </c>
      <c r="G6565" t="s">
        <v>28</v>
      </c>
      <c r="H6565" t="s">
        <v>55</v>
      </c>
      <c r="I6565" s="23">
        <v>21</v>
      </c>
      <c r="J6565" s="23">
        <f>TrtSex[[#This Row],[FIRST_TREATMENTS]]*(21/TrtSex[[#This Row],[WD]])</f>
        <v>30</v>
      </c>
    </row>
    <row r="6566" spans="1:10" x14ac:dyDescent="0.35">
      <c r="A6566">
        <v>24</v>
      </c>
      <c r="B6566">
        <v>201803</v>
      </c>
      <c r="C6566" t="s">
        <v>12</v>
      </c>
      <c r="D6566">
        <v>2018</v>
      </c>
      <c r="E6566" t="s">
        <v>8</v>
      </c>
      <c r="F6566" s="18" t="s">
        <v>117</v>
      </c>
      <c r="G6566" t="s">
        <v>28</v>
      </c>
      <c r="H6566" t="s">
        <v>58</v>
      </c>
      <c r="I6566" s="23">
        <v>21</v>
      </c>
      <c r="J6566" s="23">
        <f>TrtSex[[#This Row],[FIRST_TREATMENTS]]*(21/TrtSex[[#This Row],[WD]])</f>
        <v>24</v>
      </c>
    </row>
    <row r="6567" spans="1:10" x14ac:dyDescent="0.35">
      <c r="A6567">
        <v>54</v>
      </c>
      <c r="B6567">
        <v>201803</v>
      </c>
      <c r="C6567" t="s">
        <v>12</v>
      </c>
      <c r="D6567">
        <v>2018</v>
      </c>
      <c r="E6567" t="s">
        <v>8</v>
      </c>
      <c r="F6567" s="18" t="s">
        <v>117</v>
      </c>
      <c r="G6567" t="s">
        <v>28</v>
      </c>
      <c r="H6567" t="s">
        <v>54</v>
      </c>
      <c r="I6567" s="23">
        <v>21</v>
      </c>
      <c r="J6567" s="23">
        <f>TrtSex[[#This Row],[FIRST_TREATMENTS]]*(21/TrtSex[[#This Row],[WD]])</f>
        <v>54</v>
      </c>
    </row>
    <row r="6568" spans="1:10" x14ac:dyDescent="0.35">
      <c r="A6568">
        <v>47</v>
      </c>
      <c r="B6568">
        <v>201803</v>
      </c>
      <c r="C6568" t="s">
        <v>12</v>
      </c>
      <c r="D6568">
        <v>2018</v>
      </c>
      <c r="E6568" t="s">
        <v>8</v>
      </c>
      <c r="F6568" s="18" t="s">
        <v>117</v>
      </c>
      <c r="G6568" t="s">
        <v>28</v>
      </c>
      <c r="H6568" t="s">
        <v>56</v>
      </c>
      <c r="I6568" s="23">
        <v>21</v>
      </c>
      <c r="J6568" s="23">
        <f>TrtSex[[#This Row],[FIRST_TREATMENTS]]*(21/TrtSex[[#This Row],[WD]])</f>
        <v>47</v>
      </c>
    </row>
    <row r="6569" spans="1:10" x14ac:dyDescent="0.35">
      <c r="A6569">
        <v>39</v>
      </c>
      <c r="B6569">
        <v>201803</v>
      </c>
      <c r="C6569" t="s">
        <v>12</v>
      </c>
      <c r="D6569">
        <v>2018</v>
      </c>
      <c r="E6569" t="s">
        <v>8</v>
      </c>
      <c r="F6569" s="18" t="s">
        <v>117</v>
      </c>
      <c r="G6569" t="s">
        <v>28</v>
      </c>
      <c r="H6569" t="s">
        <v>53</v>
      </c>
      <c r="I6569" s="23">
        <v>21</v>
      </c>
      <c r="J6569" s="23">
        <f>TrtSex[[#This Row],[FIRST_TREATMENTS]]*(21/TrtSex[[#This Row],[WD]])</f>
        <v>39</v>
      </c>
    </row>
    <row r="6570" spans="1:10" x14ac:dyDescent="0.35">
      <c r="A6570">
        <v>44</v>
      </c>
      <c r="B6570">
        <v>201803</v>
      </c>
      <c r="C6570" t="s">
        <v>12</v>
      </c>
      <c r="D6570">
        <v>2018</v>
      </c>
      <c r="E6570" t="s">
        <v>8</v>
      </c>
      <c r="F6570" s="18" t="s">
        <v>117</v>
      </c>
      <c r="G6570" t="s">
        <v>28</v>
      </c>
      <c r="H6570" t="s">
        <v>57</v>
      </c>
      <c r="I6570" s="23">
        <v>21</v>
      </c>
      <c r="J6570" s="23">
        <f>TrtSex[[#This Row],[FIRST_TREATMENTS]]*(21/TrtSex[[#This Row],[WD]])</f>
        <v>44</v>
      </c>
    </row>
    <row r="6571" spans="1:10" x14ac:dyDescent="0.35">
      <c r="A6571">
        <v>22</v>
      </c>
      <c r="B6571">
        <v>201803</v>
      </c>
      <c r="C6571" t="s">
        <v>12</v>
      </c>
      <c r="D6571">
        <v>2018</v>
      </c>
      <c r="E6571" t="s">
        <v>8</v>
      </c>
      <c r="F6571" s="18" t="s">
        <v>117</v>
      </c>
      <c r="G6571" t="s">
        <v>28</v>
      </c>
      <c r="H6571" t="s">
        <v>59</v>
      </c>
      <c r="I6571" s="23">
        <v>21</v>
      </c>
      <c r="J6571" s="23">
        <f>TrtSex[[#This Row],[FIRST_TREATMENTS]]*(21/TrtSex[[#This Row],[WD]])</f>
        <v>22</v>
      </c>
    </row>
    <row r="6572" spans="1:10" x14ac:dyDescent="0.35">
      <c r="A6572">
        <v>55</v>
      </c>
      <c r="B6572">
        <v>201803</v>
      </c>
      <c r="C6572" t="s">
        <v>12</v>
      </c>
      <c r="D6572">
        <v>2018</v>
      </c>
      <c r="E6572" t="s">
        <v>8</v>
      </c>
      <c r="F6572" s="18" t="s">
        <v>115</v>
      </c>
      <c r="G6572" t="s">
        <v>28</v>
      </c>
      <c r="H6572" t="s">
        <v>55</v>
      </c>
      <c r="I6572" s="23">
        <v>21</v>
      </c>
      <c r="J6572" s="23">
        <f>TrtSex[[#This Row],[FIRST_TREATMENTS]]*(21/TrtSex[[#This Row],[WD]])</f>
        <v>55</v>
      </c>
    </row>
    <row r="6573" spans="1:10" x14ac:dyDescent="0.35">
      <c r="A6573">
        <v>34</v>
      </c>
      <c r="B6573">
        <v>201803</v>
      </c>
      <c r="C6573" t="s">
        <v>12</v>
      </c>
      <c r="D6573">
        <v>2018</v>
      </c>
      <c r="E6573" t="s">
        <v>8</v>
      </c>
      <c r="F6573" s="18" t="s">
        <v>115</v>
      </c>
      <c r="G6573" t="s">
        <v>28</v>
      </c>
      <c r="H6573" t="s">
        <v>58</v>
      </c>
      <c r="I6573" s="23">
        <v>21</v>
      </c>
      <c r="J6573" s="23">
        <f>TrtSex[[#This Row],[FIRST_TREATMENTS]]*(21/TrtSex[[#This Row],[WD]])</f>
        <v>34</v>
      </c>
    </row>
    <row r="6574" spans="1:10" x14ac:dyDescent="0.35">
      <c r="A6574">
        <v>78</v>
      </c>
      <c r="B6574">
        <v>201803</v>
      </c>
      <c r="C6574" t="s">
        <v>12</v>
      </c>
      <c r="D6574">
        <v>2018</v>
      </c>
      <c r="E6574" t="s">
        <v>8</v>
      </c>
      <c r="F6574" s="18" t="s">
        <v>115</v>
      </c>
      <c r="G6574" t="s">
        <v>28</v>
      </c>
      <c r="H6574" t="s">
        <v>54</v>
      </c>
      <c r="I6574" s="23">
        <v>21</v>
      </c>
      <c r="J6574" s="23">
        <f>TrtSex[[#This Row],[FIRST_TREATMENTS]]*(21/TrtSex[[#This Row],[WD]])</f>
        <v>78</v>
      </c>
    </row>
    <row r="6575" spans="1:10" x14ac:dyDescent="0.35">
      <c r="A6575">
        <v>38</v>
      </c>
      <c r="B6575">
        <v>201803</v>
      </c>
      <c r="C6575" t="s">
        <v>12</v>
      </c>
      <c r="D6575">
        <v>2018</v>
      </c>
      <c r="E6575" t="s">
        <v>8</v>
      </c>
      <c r="F6575" s="18" t="s">
        <v>115</v>
      </c>
      <c r="G6575" t="s">
        <v>28</v>
      </c>
      <c r="H6575" t="s">
        <v>53</v>
      </c>
      <c r="I6575" s="23">
        <v>21</v>
      </c>
      <c r="J6575" s="23">
        <f>TrtSex[[#This Row],[FIRST_TREATMENTS]]*(21/TrtSex[[#This Row],[WD]])</f>
        <v>38</v>
      </c>
    </row>
    <row r="6576" spans="1:10" x14ac:dyDescent="0.35">
      <c r="A6576">
        <v>65</v>
      </c>
      <c r="B6576">
        <v>201803</v>
      </c>
      <c r="C6576" t="s">
        <v>12</v>
      </c>
      <c r="D6576">
        <v>2018</v>
      </c>
      <c r="E6576" t="s">
        <v>8</v>
      </c>
      <c r="F6576" s="18" t="s">
        <v>115</v>
      </c>
      <c r="G6576" t="s">
        <v>28</v>
      </c>
      <c r="H6576" t="s">
        <v>57</v>
      </c>
      <c r="I6576" s="23">
        <v>21</v>
      </c>
      <c r="J6576" s="23">
        <f>TrtSex[[#This Row],[FIRST_TREATMENTS]]*(21/TrtSex[[#This Row],[WD]])</f>
        <v>65</v>
      </c>
    </row>
    <row r="6577" spans="1:10" x14ac:dyDescent="0.35">
      <c r="A6577">
        <v>33</v>
      </c>
      <c r="B6577">
        <v>201803</v>
      </c>
      <c r="C6577" t="s">
        <v>12</v>
      </c>
      <c r="D6577">
        <v>2018</v>
      </c>
      <c r="E6577" t="s">
        <v>8</v>
      </c>
      <c r="F6577" s="18" t="s">
        <v>115</v>
      </c>
      <c r="G6577" t="s">
        <v>28</v>
      </c>
      <c r="H6577" t="s">
        <v>59</v>
      </c>
      <c r="I6577" s="23">
        <v>21</v>
      </c>
      <c r="J6577" s="23">
        <f>TrtSex[[#This Row],[FIRST_TREATMENTS]]*(21/TrtSex[[#This Row],[WD]])</f>
        <v>33</v>
      </c>
    </row>
    <row r="6578" spans="1:10" x14ac:dyDescent="0.35">
      <c r="A6578">
        <v>48</v>
      </c>
      <c r="B6578">
        <v>201803</v>
      </c>
      <c r="C6578" t="s">
        <v>12</v>
      </c>
      <c r="D6578">
        <v>2018</v>
      </c>
      <c r="E6578" t="s">
        <v>8</v>
      </c>
      <c r="F6578" s="18" t="s">
        <v>117</v>
      </c>
      <c r="G6578" t="s">
        <v>30</v>
      </c>
      <c r="H6578" t="s">
        <v>58</v>
      </c>
      <c r="I6578" s="23">
        <v>21</v>
      </c>
      <c r="J6578" s="23">
        <f>TrtSex[[#This Row],[FIRST_TREATMENTS]]*(21/TrtSex[[#This Row],[WD]])</f>
        <v>48</v>
      </c>
    </row>
    <row r="6579" spans="1:10" x14ac:dyDescent="0.35">
      <c r="A6579">
        <v>122</v>
      </c>
      <c r="B6579">
        <v>201803</v>
      </c>
      <c r="C6579" t="s">
        <v>12</v>
      </c>
      <c r="D6579">
        <v>2018</v>
      </c>
      <c r="E6579" t="s">
        <v>8</v>
      </c>
      <c r="F6579" s="18" t="s">
        <v>117</v>
      </c>
      <c r="G6579" t="s">
        <v>30</v>
      </c>
      <c r="H6579" t="s">
        <v>54</v>
      </c>
      <c r="I6579" s="23">
        <v>21</v>
      </c>
      <c r="J6579" s="23">
        <f>TrtSex[[#This Row],[FIRST_TREATMENTS]]*(21/TrtSex[[#This Row],[WD]])</f>
        <v>122</v>
      </c>
    </row>
    <row r="6580" spans="1:10" x14ac:dyDescent="0.35">
      <c r="A6580">
        <v>73</v>
      </c>
      <c r="B6580">
        <v>201803</v>
      </c>
      <c r="C6580" t="s">
        <v>12</v>
      </c>
      <c r="D6580">
        <v>2018</v>
      </c>
      <c r="E6580" t="s">
        <v>8</v>
      </c>
      <c r="F6580" s="18" t="s">
        <v>117</v>
      </c>
      <c r="G6580" t="s">
        <v>30</v>
      </c>
      <c r="H6580" t="s">
        <v>55</v>
      </c>
      <c r="I6580" s="23">
        <v>21</v>
      </c>
      <c r="J6580" s="23">
        <f>TrtSex[[#This Row],[FIRST_TREATMENTS]]*(21/TrtSex[[#This Row],[WD]])</f>
        <v>73</v>
      </c>
    </row>
    <row r="6581" spans="1:10" x14ac:dyDescent="0.35">
      <c r="A6581">
        <v>67</v>
      </c>
      <c r="B6581">
        <v>201803</v>
      </c>
      <c r="C6581" t="s">
        <v>12</v>
      </c>
      <c r="D6581">
        <v>2018</v>
      </c>
      <c r="E6581" t="s">
        <v>8</v>
      </c>
      <c r="F6581" s="18" t="s">
        <v>115</v>
      </c>
      <c r="G6581" t="s">
        <v>30</v>
      </c>
      <c r="H6581" t="s">
        <v>55</v>
      </c>
      <c r="I6581" s="23">
        <v>21</v>
      </c>
      <c r="J6581" s="23">
        <f>TrtSex[[#This Row],[FIRST_TREATMENTS]]*(21/TrtSex[[#This Row],[WD]])</f>
        <v>67</v>
      </c>
    </row>
    <row r="6582" spans="1:10" x14ac:dyDescent="0.35">
      <c r="A6582">
        <v>41</v>
      </c>
      <c r="B6582">
        <v>201803</v>
      </c>
      <c r="C6582" t="s">
        <v>12</v>
      </c>
      <c r="D6582">
        <v>2018</v>
      </c>
      <c r="E6582" t="s">
        <v>8</v>
      </c>
      <c r="F6582" s="18" t="s">
        <v>115</v>
      </c>
      <c r="G6582" t="s">
        <v>30</v>
      </c>
      <c r="H6582" t="s">
        <v>58</v>
      </c>
      <c r="I6582" s="23">
        <v>21</v>
      </c>
      <c r="J6582" s="23">
        <f>TrtSex[[#This Row],[FIRST_TREATMENTS]]*(21/TrtSex[[#This Row],[WD]])</f>
        <v>41</v>
      </c>
    </row>
    <row r="6583" spans="1:10" x14ac:dyDescent="0.35">
      <c r="A6583">
        <v>82</v>
      </c>
      <c r="B6583">
        <v>201803</v>
      </c>
      <c r="C6583" t="s">
        <v>12</v>
      </c>
      <c r="D6583">
        <v>2018</v>
      </c>
      <c r="E6583" t="s">
        <v>8</v>
      </c>
      <c r="F6583" s="18" t="s">
        <v>115</v>
      </c>
      <c r="G6583" t="s">
        <v>30</v>
      </c>
      <c r="H6583" t="s">
        <v>54</v>
      </c>
      <c r="I6583" s="23">
        <v>21</v>
      </c>
      <c r="J6583" s="23">
        <f>TrtSex[[#This Row],[FIRST_TREATMENTS]]*(21/TrtSex[[#This Row],[WD]])</f>
        <v>82</v>
      </c>
    </row>
    <row r="6584" spans="1:10" x14ac:dyDescent="0.35">
      <c r="A6584">
        <v>81</v>
      </c>
      <c r="B6584">
        <v>201803</v>
      </c>
      <c r="C6584" t="s">
        <v>12</v>
      </c>
      <c r="D6584">
        <v>2018</v>
      </c>
      <c r="E6584" t="s">
        <v>8</v>
      </c>
      <c r="F6584" s="18" t="s">
        <v>115</v>
      </c>
      <c r="G6584" t="s">
        <v>30</v>
      </c>
      <c r="H6584" t="s">
        <v>56</v>
      </c>
      <c r="I6584" s="23">
        <v>21</v>
      </c>
      <c r="J6584" s="23">
        <f>TrtSex[[#This Row],[FIRST_TREATMENTS]]*(21/TrtSex[[#This Row],[WD]])</f>
        <v>81</v>
      </c>
    </row>
    <row r="6585" spans="1:10" x14ac:dyDescent="0.35">
      <c r="A6585">
        <v>58</v>
      </c>
      <c r="B6585">
        <v>201803</v>
      </c>
      <c r="C6585" t="s">
        <v>12</v>
      </c>
      <c r="D6585">
        <v>2018</v>
      </c>
      <c r="E6585" t="s">
        <v>8</v>
      </c>
      <c r="F6585" s="18" t="s">
        <v>115</v>
      </c>
      <c r="G6585" t="s">
        <v>30</v>
      </c>
      <c r="H6585" t="s">
        <v>53</v>
      </c>
      <c r="I6585" s="23">
        <v>21</v>
      </c>
      <c r="J6585" s="23">
        <f>TrtSex[[#This Row],[FIRST_TREATMENTS]]*(21/TrtSex[[#This Row],[WD]])</f>
        <v>58</v>
      </c>
    </row>
    <row r="6586" spans="1:10" x14ac:dyDescent="0.35">
      <c r="A6586">
        <v>117</v>
      </c>
      <c r="B6586">
        <v>201803</v>
      </c>
      <c r="C6586" t="s">
        <v>12</v>
      </c>
      <c r="D6586">
        <v>2018</v>
      </c>
      <c r="E6586" t="s">
        <v>8</v>
      </c>
      <c r="F6586" s="18" t="s">
        <v>117</v>
      </c>
      <c r="G6586" t="s">
        <v>30</v>
      </c>
      <c r="H6586" t="s">
        <v>56</v>
      </c>
      <c r="I6586" s="23">
        <v>21</v>
      </c>
      <c r="J6586" s="23">
        <f>TrtSex[[#This Row],[FIRST_TREATMENTS]]*(21/TrtSex[[#This Row],[WD]])</f>
        <v>117</v>
      </c>
    </row>
    <row r="6587" spans="1:10" x14ac:dyDescent="0.35">
      <c r="A6587">
        <v>82</v>
      </c>
      <c r="B6587">
        <v>201803</v>
      </c>
      <c r="C6587" t="s">
        <v>12</v>
      </c>
      <c r="D6587">
        <v>2018</v>
      </c>
      <c r="E6587" t="s">
        <v>8</v>
      </c>
      <c r="F6587" s="18" t="s">
        <v>117</v>
      </c>
      <c r="G6587" t="s">
        <v>30</v>
      </c>
      <c r="H6587" t="s">
        <v>53</v>
      </c>
      <c r="I6587" s="23">
        <v>21</v>
      </c>
      <c r="J6587" s="23">
        <f>TrtSex[[#This Row],[FIRST_TREATMENTS]]*(21/TrtSex[[#This Row],[WD]])</f>
        <v>82</v>
      </c>
    </row>
    <row r="6588" spans="1:10" x14ac:dyDescent="0.35">
      <c r="A6588">
        <v>95</v>
      </c>
      <c r="B6588">
        <v>201803</v>
      </c>
      <c r="C6588" t="s">
        <v>12</v>
      </c>
      <c r="D6588">
        <v>2018</v>
      </c>
      <c r="E6588" t="s">
        <v>8</v>
      </c>
      <c r="F6588" s="18" t="s">
        <v>117</v>
      </c>
      <c r="G6588" t="s">
        <v>30</v>
      </c>
      <c r="H6588" t="s">
        <v>57</v>
      </c>
      <c r="I6588" s="23">
        <v>21</v>
      </c>
      <c r="J6588" s="23">
        <f>TrtSex[[#This Row],[FIRST_TREATMENTS]]*(21/TrtSex[[#This Row],[WD]])</f>
        <v>95</v>
      </c>
    </row>
    <row r="6589" spans="1:10" x14ac:dyDescent="0.35">
      <c r="A6589">
        <v>46</v>
      </c>
      <c r="B6589">
        <v>201803</v>
      </c>
      <c r="C6589" t="s">
        <v>12</v>
      </c>
      <c r="D6589">
        <v>2018</v>
      </c>
      <c r="E6589" t="s">
        <v>8</v>
      </c>
      <c r="F6589" s="18" t="s">
        <v>117</v>
      </c>
      <c r="G6589" t="s">
        <v>30</v>
      </c>
      <c r="H6589" t="s">
        <v>59</v>
      </c>
      <c r="I6589" s="23">
        <v>21</v>
      </c>
      <c r="J6589" s="23">
        <f>TrtSex[[#This Row],[FIRST_TREATMENTS]]*(21/TrtSex[[#This Row],[WD]])</f>
        <v>46</v>
      </c>
    </row>
    <row r="6590" spans="1:10" x14ac:dyDescent="0.35">
      <c r="A6590">
        <v>49</v>
      </c>
      <c r="B6590">
        <v>201803</v>
      </c>
      <c r="C6590" t="s">
        <v>12</v>
      </c>
      <c r="D6590">
        <v>2018</v>
      </c>
      <c r="E6590" t="s">
        <v>8</v>
      </c>
      <c r="F6590" s="18" t="s">
        <v>115</v>
      </c>
      <c r="G6590" t="s">
        <v>30</v>
      </c>
      <c r="H6590" t="s">
        <v>59</v>
      </c>
      <c r="I6590" s="23">
        <v>21</v>
      </c>
      <c r="J6590" s="23">
        <f>TrtSex[[#This Row],[FIRST_TREATMENTS]]*(21/TrtSex[[#This Row],[WD]])</f>
        <v>49</v>
      </c>
    </row>
    <row r="6591" spans="1:10" x14ac:dyDescent="0.35">
      <c r="A6591">
        <v>92</v>
      </c>
      <c r="B6591">
        <v>201803</v>
      </c>
      <c r="C6591" t="s">
        <v>12</v>
      </c>
      <c r="D6591">
        <v>2018</v>
      </c>
      <c r="E6591" t="s">
        <v>8</v>
      </c>
      <c r="F6591" s="18" t="s">
        <v>115</v>
      </c>
      <c r="G6591" t="s">
        <v>30</v>
      </c>
      <c r="H6591" t="s">
        <v>57</v>
      </c>
      <c r="I6591" s="23">
        <v>21</v>
      </c>
      <c r="J6591" s="23">
        <f>TrtSex[[#This Row],[FIRST_TREATMENTS]]*(21/TrtSex[[#This Row],[WD]])</f>
        <v>92</v>
      </c>
    </row>
    <row r="6592" spans="1:10" x14ac:dyDescent="0.35">
      <c r="A6592">
        <v>88</v>
      </c>
      <c r="B6592">
        <v>201803</v>
      </c>
      <c r="C6592" t="s">
        <v>12</v>
      </c>
      <c r="D6592">
        <v>2018</v>
      </c>
      <c r="E6592" t="s">
        <v>133</v>
      </c>
      <c r="F6592" s="18" t="s">
        <v>134</v>
      </c>
      <c r="G6592" t="s">
        <v>28</v>
      </c>
      <c r="H6592" t="s">
        <v>57</v>
      </c>
      <c r="I6592" s="23">
        <v>21</v>
      </c>
      <c r="J6592" s="23">
        <f>TrtSex[[#This Row],[FIRST_TREATMENTS]]*(21/TrtSex[[#This Row],[WD]])</f>
        <v>88</v>
      </c>
    </row>
    <row r="6593" spans="1:10" x14ac:dyDescent="0.35">
      <c r="A6593">
        <v>54</v>
      </c>
      <c r="B6593">
        <v>201803</v>
      </c>
      <c r="C6593" t="s">
        <v>12</v>
      </c>
      <c r="D6593">
        <v>2018</v>
      </c>
      <c r="E6593" t="s">
        <v>133</v>
      </c>
      <c r="F6593" s="18" t="s">
        <v>134</v>
      </c>
      <c r="G6593" t="s">
        <v>28</v>
      </c>
      <c r="H6593" t="s">
        <v>53</v>
      </c>
      <c r="I6593" s="23">
        <v>21</v>
      </c>
      <c r="J6593" s="23">
        <f>TrtSex[[#This Row],[FIRST_TREATMENTS]]*(21/TrtSex[[#This Row],[WD]])</f>
        <v>54</v>
      </c>
    </row>
    <row r="6594" spans="1:10" x14ac:dyDescent="0.35">
      <c r="A6594">
        <v>41</v>
      </c>
      <c r="B6594">
        <v>201803</v>
      </c>
      <c r="C6594" t="s">
        <v>12</v>
      </c>
      <c r="D6594">
        <v>2018</v>
      </c>
      <c r="E6594" t="s">
        <v>133</v>
      </c>
      <c r="F6594" s="18" t="s">
        <v>134</v>
      </c>
      <c r="G6594" t="s">
        <v>28</v>
      </c>
      <c r="H6594" t="s">
        <v>55</v>
      </c>
      <c r="I6594" s="23">
        <v>21</v>
      </c>
      <c r="J6594" s="23">
        <f>TrtSex[[#This Row],[FIRST_TREATMENTS]]*(21/TrtSex[[#This Row],[WD]])</f>
        <v>41</v>
      </c>
    </row>
    <row r="6595" spans="1:10" x14ac:dyDescent="0.35">
      <c r="A6595">
        <v>93</v>
      </c>
      <c r="B6595">
        <v>201803</v>
      </c>
      <c r="C6595" t="s">
        <v>12</v>
      </c>
      <c r="D6595">
        <v>2018</v>
      </c>
      <c r="E6595" t="s">
        <v>133</v>
      </c>
      <c r="F6595" s="18" t="s">
        <v>134</v>
      </c>
      <c r="G6595" t="s">
        <v>28</v>
      </c>
      <c r="H6595" t="s">
        <v>56</v>
      </c>
      <c r="I6595" s="23">
        <v>21</v>
      </c>
      <c r="J6595" s="23">
        <f>TrtSex[[#This Row],[FIRST_TREATMENTS]]*(21/TrtSex[[#This Row],[WD]])</f>
        <v>93</v>
      </c>
    </row>
    <row r="6596" spans="1:10" x14ac:dyDescent="0.35">
      <c r="A6596">
        <v>73</v>
      </c>
      <c r="B6596">
        <v>201803</v>
      </c>
      <c r="C6596" t="s">
        <v>12</v>
      </c>
      <c r="D6596">
        <v>2018</v>
      </c>
      <c r="E6596" t="s">
        <v>133</v>
      </c>
      <c r="F6596" s="18" t="s">
        <v>134</v>
      </c>
      <c r="G6596" t="s">
        <v>28</v>
      </c>
      <c r="H6596" t="s">
        <v>54</v>
      </c>
      <c r="I6596" s="23">
        <v>21</v>
      </c>
      <c r="J6596" s="23">
        <f>TrtSex[[#This Row],[FIRST_TREATMENTS]]*(21/TrtSex[[#This Row],[WD]])</f>
        <v>73</v>
      </c>
    </row>
    <row r="6597" spans="1:10" x14ac:dyDescent="0.35">
      <c r="A6597">
        <v>50</v>
      </c>
      <c r="B6597">
        <v>201803</v>
      </c>
      <c r="C6597" t="s">
        <v>12</v>
      </c>
      <c r="D6597">
        <v>2018</v>
      </c>
      <c r="E6597" t="s">
        <v>133</v>
      </c>
      <c r="F6597" s="18" t="s">
        <v>134</v>
      </c>
      <c r="G6597" t="s">
        <v>28</v>
      </c>
      <c r="H6597" t="s">
        <v>58</v>
      </c>
      <c r="I6597" s="23">
        <v>21</v>
      </c>
      <c r="J6597" s="23">
        <f>TrtSex[[#This Row],[FIRST_TREATMENTS]]*(21/TrtSex[[#This Row],[WD]])</f>
        <v>50</v>
      </c>
    </row>
    <row r="6598" spans="1:10" x14ac:dyDescent="0.35">
      <c r="A6598">
        <v>37</v>
      </c>
      <c r="B6598">
        <v>201803</v>
      </c>
      <c r="C6598" t="s">
        <v>12</v>
      </c>
      <c r="D6598">
        <v>2018</v>
      </c>
      <c r="E6598" t="s">
        <v>133</v>
      </c>
      <c r="F6598" s="18" t="s">
        <v>134</v>
      </c>
      <c r="G6598" t="s">
        <v>28</v>
      </c>
      <c r="H6598" t="s">
        <v>59</v>
      </c>
      <c r="I6598" s="23">
        <v>21</v>
      </c>
      <c r="J6598" s="23">
        <f>TrtSex[[#This Row],[FIRST_TREATMENTS]]*(21/TrtSex[[#This Row],[WD]])</f>
        <v>37</v>
      </c>
    </row>
    <row r="6599" spans="1:10" x14ac:dyDescent="0.35">
      <c r="A6599">
        <v>600</v>
      </c>
      <c r="B6599">
        <v>201803</v>
      </c>
      <c r="C6599" t="s">
        <v>12</v>
      </c>
      <c r="D6599">
        <v>2018</v>
      </c>
      <c r="E6599" t="s">
        <v>133</v>
      </c>
      <c r="F6599" s="18" t="s">
        <v>114</v>
      </c>
      <c r="G6599" t="s">
        <v>30</v>
      </c>
      <c r="H6599" t="s">
        <v>57</v>
      </c>
      <c r="I6599" s="23">
        <v>21</v>
      </c>
      <c r="J6599" s="23">
        <f>TrtSex[[#This Row],[FIRST_TREATMENTS]]*(21/TrtSex[[#This Row],[WD]])</f>
        <v>600</v>
      </c>
    </row>
    <row r="6600" spans="1:10" x14ac:dyDescent="0.35">
      <c r="A6600">
        <v>339</v>
      </c>
      <c r="B6600">
        <v>201803</v>
      </c>
      <c r="C6600" t="s">
        <v>12</v>
      </c>
      <c r="D6600">
        <v>2018</v>
      </c>
      <c r="E6600" t="s">
        <v>133</v>
      </c>
      <c r="F6600" s="18" t="s">
        <v>114</v>
      </c>
      <c r="G6600" t="s">
        <v>30</v>
      </c>
      <c r="H6600" t="s">
        <v>53</v>
      </c>
      <c r="I6600" s="23">
        <v>21</v>
      </c>
      <c r="J6600" s="23">
        <f>TrtSex[[#This Row],[FIRST_TREATMENTS]]*(21/TrtSex[[#This Row],[WD]])</f>
        <v>339</v>
      </c>
    </row>
    <row r="6601" spans="1:10" x14ac:dyDescent="0.35">
      <c r="A6601">
        <v>496</v>
      </c>
      <c r="B6601">
        <v>201803</v>
      </c>
      <c r="C6601" t="s">
        <v>12</v>
      </c>
      <c r="D6601">
        <v>2018</v>
      </c>
      <c r="E6601" t="s">
        <v>133</v>
      </c>
      <c r="F6601" s="18" t="s">
        <v>114</v>
      </c>
      <c r="G6601" t="s">
        <v>30</v>
      </c>
      <c r="H6601" t="s">
        <v>56</v>
      </c>
      <c r="I6601" s="23">
        <v>21</v>
      </c>
      <c r="J6601" s="23">
        <f>TrtSex[[#This Row],[FIRST_TREATMENTS]]*(21/TrtSex[[#This Row],[WD]])</f>
        <v>496</v>
      </c>
    </row>
    <row r="6602" spans="1:10" x14ac:dyDescent="0.35">
      <c r="A6602">
        <v>570</v>
      </c>
      <c r="B6602">
        <v>201803</v>
      </c>
      <c r="C6602" t="s">
        <v>12</v>
      </c>
      <c r="D6602">
        <v>2018</v>
      </c>
      <c r="E6602" t="s">
        <v>133</v>
      </c>
      <c r="F6602" s="18" t="s">
        <v>114</v>
      </c>
      <c r="G6602" t="s">
        <v>30</v>
      </c>
      <c r="H6602" t="s">
        <v>54</v>
      </c>
      <c r="I6602" s="23">
        <v>21</v>
      </c>
      <c r="J6602" s="23">
        <f>TrtSex[[#This Row],[FIRST_TREATMENTS]]*(21/TrtSex[[#This Row],[WD]])</f>
        <v>570</v>
      </c>
    </row>
    <row r="6603" spans="1:10" x14ac:dyDescent="0.35">
      <c r="A6603">
        <v>350</v>
      </c>
      <c r="B6603">
        <v>201803</v>
      </c>
      <c r="C6603" t="s">
        <v>12</v>
      </c>
      <c r="D6603">
        <v>2018</v>
      </c>
      <c r="E6603" t="s">
        <v>133</v>
      </c>
      <c r="F6603" s="18" t="s">
        <v>114</v>
      </c>
      <c r="G6603" t="s">
        <v>30</v>
      </c>
      <c r="H6603" t="s">
        <v>58</v>
      </c>
      <c r="I6603" s="23">
        <v>21</v>
      </c>
      <c r="J6603" s="23">
        <f>TrtSex[[#This Row],[FIRST_TREATMENTS]]*(21/TrtSex[[#This Row],[WD]])</f>
        <v>350</v>
      </c>
    </row>
    <row r="6604" spans="1:10" x14ac:dyDescent="0.35">
      <c r="A6604">
        <v>397</v>
      </c>
      <c r="B6604">
        <v>201803</v>
      </c>
      <c r="C6604" t="s">
        <v>12</v>
      </c>
      <c r="D6604">
        <v>2018</v>
      </c>
      <c r="E6604" t="s">
        <v>133</v>
      </c>
      <c r="F6604" s="18" t="s">
        <v>114</v>
      </c>
      <c r="G6604" t="s">
        <v>30</v>
      </c>
      <c r="H6604" t="s">
        <v>55</v>
      </c>
      <c r="I6604" s="23">
        <v>21</v>
      </c>
      <c r="J6604" s="23">
        <f>TrtSex[[#This Row],[FIRST_TREATMENTS]]*(21/TrtSex[[#This Row],[WD]])</f>
        <v>397</v>
      </c>
    </row>
    <row r="6605" spans="1:10" x14ac:dyDescent="0.35">
      <c r="A6605">
        <v>118</v>
      </c>
      <c r="B6605">
        <v>201803</v>
      </c>
      <c r="C6605" t="s">
        <v>12</v>
      </c>
      <c r="D6605">
        <v>2018</v>
      </c>
      <c r="E6605" t="s">
        <v>133</v>
      </c>
      <c r="F6605" s="18" t="s">
        <v>134</v>
      </c>
      <c r="G6605" t="s">
        <v>30</v>
      </c>
      <c r="H6605" t="s">
        <v>59</v>
      </c>
      <c r="I6605" s="23">
        <v>21</v>
      </c>
      <c r="J6605" s="23">
        <f>TrtSex[[#This Row],[FIRST_TREATMENTS]]*(21/TrtSex[[#This Row],[WD]])</f>
        <v>118</v>
      </c>
    </row>
    <row r="6606" spans="1:10" x14ac:dyDescent="0.35">
      <c r="A6606">
        <v>199</v>
      </c>
      <c r="B6606">
        <v>201803</v>
      </c>
      <c r="C6606" t="s">
        <v>12</v>
      </c>
      <c r="D6606">
        <v>2018</v>
      </c>
      <c r="E6606" t="s">
        <v>133</v>
      </c>
      <c r="F6606" s="18" t="s">
        <v>134</v>
      </c>
      <c r="G6606" t="s">
        <v>30</v>
      </c>
      <c r="H6606" t="s">
        <v>57</v>
      </c>
      <c r="I6606" s="23">
        <v>21</v>
      </c>
      <c r="J6606" s="23">
        <f>TrtSex[[#This Row],[FIRST_TREATMENTS]]*(21/TrtSex[[#This Row],[WD]])</f>
        <v>199</v>
      </c>
    </row>
    <row r="6607" spans="1:10" x14ac:dyDescent="0.35">
      <c r="A6607">
        <v>153</v>
      </c>
      <c r="B6607">
        <v>201803</v>
      </c>
      <c r="C6607" t="s">
        <v>12</v>
      </c>
      <c r="D6607">
        <v>2018</v>
      </c>
      <c r="E6607" t="s">
        <v>133</v>
      </c>
      <c r="F6607" s="18" t="s">
        <v>134</v>
      </c>
      <c r="G6607" t="s">
        <v>30</v>
      </c>
      <c r="H6607" t="s">
        <v>53</v>
      </c>
      <c r="I6607" s="23">
        <v>21</v>
      </c>
      <c r="J6607" s="23">
        <f>TrtSex[[#This Row],[FIRST_TREATMENTS]]*(21/TrtSex[[#This Row],[WD]])</f>
        <v>153</v>
      </c>
    </row>
    <row r="6608" spans="1:10" x14ac:dyDescent="0.35">
      <c r="A6608">
        <v>297</v>
      </c>
      <c r="B6608">
        <v>201803</v>
      </c>
      <c r="C6608" t="s">
        <v>12</v>
      </c>
      <c r="D6608">
        <v>2018</v>
      </c>
      <c r="E6608" t="s">
        <v>133</v>
      </c>
      <c r="F6608" s="18" t="s">
        <v>114</v>
      </c>
      <c r="G6608" t="s">
        <v>30</v>
      </c>
      <c r="H6608" t="s">
        <v>59</v>
      </c>
      <c r="I6608" s="23">
        <v>21</v>
      </c>
      <c r="J6608" s="23">
        <f>TrtSex[[#This Row],[FIRST_TREATMENTS]]*(21/TrtSex[[#This Row],[WD]])</f>
        <v>297</v>
      </c>
    </row>
    <row r="6609" spans="1:10" x14ac:dyDescent="0.35">
      <c r="A6609">
        <v>249</v>
      </c>
      <c r="B6609">
        <v>201803</v>
      </c>
      <c r="C6609" t="s">
        <v>12</v>
      </c>
      <c r="D6609">
        <v>2018</v>
      </c>
      <c r="E6609" t="s">
        <v>133</v>
      </c>
      <c r="F6609" s="18" t="s">
        <v>134</v>
      </c>
      <c r="G6609" t="s">
        <v>30</v>
      </c>
      <c r="H6609" t="s">
        <v>54</v>
      </c>
      <c r="I6609" s="23">
        <v>21</v>
      </c>
      <c r="J6609" s="23">
        <f>TrtSex[[#This Row],[FIRST_TREATMENTS]]*(21/TrtSex[[#This Row],[WD]])</f>
        <v>249</v>
      </c>
    </row>
    <row r="6610" spans="1:10" x14ac:dyDescent="0.35">
      <c r="A6610">
        <v>126</v>
      </c>
      <c r="B6610">
        <v>201803</v>
      </c>
      <c r="C6610" t="s">
        <v>12</v>
      </c>
      <c r="D6610">
        <v>2018</v>
      </c>
      <c r="E6610" t="s">
        <v>133</v>
      </c>
      <c r="F6610" s="18" t="s">
        <v>134</v>
      </c>
      <c r="G6610" t="s">
        <v>30</v>
      </c>
      <c r="H6610" t="s">
        <v>58</v>
      </c>
      <c r="I6610" s="23">
        <v>21</v>
      </c>
      <c r="J6610" s="23">
        <f>TrtSex[[#This Row],[FIRST_TREATMENTS]]*(21/TrtSex[[#This Row],[WD]])</f>
        <v>126</v>
      </c>
    </row>
    <row r="6611" spans="1:10" x14ac:dyDescent="0.35">
      <c r="A6611">
        <v>144</v>
      </c>
      <c r="B6611">
        <v>201803</v>
      </c>
      <c r="C6611" t="s">
        <v>12</v>
      </c>
      <c r="D6611">
        <v>2018</v>
      </c>
      <c r="E6611" t="s">
        <v>133</v>
      </c>
      <c r="F6611" s="18" t="s">
        <v>134</v>
      </c>
      <c r="G6611" t="s">
        <v>30</v>
      </c>
      <c r="H6611" t="s">
        <v>55</v>
      </c>
      <c r="I6611" s="23">
        <v>21</v>
      </c>
      <c r="J6611" s="23">
        <f>TrtSex[[#This Row],[FIRST_TREATMENTS]]*(21/TrtSex[[#This Row],[WD]])</f>
        <v>144</v>
      </c>
    </row>
    <row r="6612" spans="1:10" x14ac:dyDescent="0.35">
      <c r="A6612">
        <v>189</v>
      </c>
      <c r="B6612">
        <v>201803</v>
      </c>
      <c r="C6612" t="s">
        <v>12</v>
      </c>
      <c r="D6612">
        <v>2018</v>
      </c>
      <c r="E6612" t="s">
        <v>133</v>
      </c>
      <c r="F6612" s="18" t="s">
        <v>134</v>
      </c>
      <c r="G6612" t="s">
        <v>30</v>
      </c>
      <c r="H6612" t="s">
        <v>56</v>
      </c>
      <c r="I6612" s="23">
        <v>21</v>
      </c>
      <c r="J6612" s="23">
        <f>TrtSex[[#This Row],[FIRST_TREATMENTS]]*(21/TrtSex[[#This Row],[WD]])</f>
        <v>189</v>
      </c>
    </row>
    <row r="6613" spans="1:10" x14ac:dyDescent="0.35">
      <c r="A6613">
        <v>45</v>
      </c>
      <c r="B6613">
        <v>201802</v>
      </c>
      <c r="C6613" t="s">
        <v>11</v>
      </c>
      <c r="D6613">
        <v>2018</v>
      </c>
      <c r="E6613" t="s">
        <v>42</v>
      </c>
      <c r="F6613" s="18" t="s">
        <v>42</v>
      </c>
      <c r="G6613" t="s">
        <v>28</v>
      </c>
      <c r="H6613" t="s">
        <v>58</v>
      </c>
      <c r="I6613" s="23">
        <v>20</v>
      </c>
      <c r="J6613" s="23">
        <f>TrtSex[[#This Row],[FIRST_TREATMENTS]]*(21/TrtSex[[#This Row],[WD]])</f>
        <v>47.25</v>
      </c>
    </row>
    <row r="6614" spans="1:10" x14ac:dyDescent="0.35">
      <c r="A6614">
        <v>72</v>
      </c>
      <c r="B6614">
        <v>201802</v>
      </c>
      <c r="C6614" t="s">
        <v>11</v>
      </c>
      <c r="D6614">
        <v>2018</v>
      </c>
      <c r="E6614" t="s">
        <v>42</v>
      </c>
      <c r="F6614" s="18" t="s">
        <v>42</v>
      </c>
      <c r="G6614" t="s">
        <v>28</v>
      </c>
      <c r="H6614" t="s">
        <v>54</v>
      </c>
      <c r="I6614" s="23">
        <v>20</v>
      </c>
      <c r="J6614" s="23">
        <f>TrtSex[[#This Row],[FIRST_TREATMENTS]]*(21/TrtSex[[#This Row],[WD]])</f>
        <v>75.600000000000009</v>
      </c>
    </row>
    <row r="6615" spans="1:10" x14ac:dyDescent="0.35">
      <c r="A6615">
        <v>62</v>
      </c>
      <c r="B6615">
        <v>201802</v>
      </c>
      <c r="C6615" t="s">
        <v>11</v>
      </c>
      <c r="D6615">
        <v>2018</v>
      </c>
      <c r="E6615" t="s">
        <v>42</v>
      </c>
      <c r="F6615" s="18" t="s">
        <v>42</v>
      </c>
      <c r="G6615" t="s">
        <v>28</v>
      </c>
      <c r="H6615" t="s">
        <v>56</v>
      </c>
      <c r="I6615" s="23">
        <v>20</v>
      </c>
      <c r="J6615" s="23">
        <f>TrtSex[[#This Row],[FIRST_TREATMENTS]]*(21/TrtSex[[#This Row],[WD]])</f>
        <v>65.100000000000009</v>
      </c>
    </row>
    <row r="6616" spans="1:10" x14ac:dyDescent="0.35">
      <c r="A6616">
        <v>63</v>
      </c>
      <c r="B6616">
        <v>201802</v>
      </c>
      <c r="C6616" t="s">
        <v>11</v>
      </c>
      <c r="D6616">
        <v>2018</v>
      </c>
      <c r="E6616" t="s">
        <v>42</v>
      </c>
      <c r="F6616" s="18" t="s">
        <v>42</v>
      </c>
      <c r="G6616" t="s">
        <v>28</v>
      </c>
      <c r="H6616" t="s">
        <v>53</v>
      </c>
      <c r="I6616" s="23">
        <v>20</v>
      </c>
      <c r="J6616" s="23">
        <f>TrtSex[[#This Row],[FIRST_TREATMENTS]]*(21/TrtSex[[#This Row],[WD]])</f>
        <v>66.150000000000006</v>
      </c>
    </row>
    <row r="6617" spans="1:10" x14ac:dyDescent="0.35">
      <c r="A6617">
        <v>64</v>
      </c>
      <c r="B6617">
        <v>201802</v>
      </c>
      <c r="C6617" t="s">
        <v>11</v>
      </c>
      <c r="D6617">
        <v>2018</v>
      </c>
      <c r="E6617" t="s">
        <v>42</v>
      </c>
      <c r="F6617" s="18" t="s">
        <v>42</v>
      </c>
      <c r="G6617" t="s">
        <v>28</v>
      </c>
      <c r="H6617" t="s">
        <v>57</v>
      </c>
      <c r="I6617" s="23">
        <v>20</v>
      </c>
      <c r="J6617" s="23">
        <f>TrtSex[[#This Row],[FIRST_TREATMENTS]]*(21/TrtSex[[#This Row],[WD]])</f>
        <v>67.2</v>
      </c>
    </row>
    <row r="6618" spans="1:10" x14ac:dyDescent="0.35">
      <c r="A6618">
        <v>52</v>
      </c>
      <c r="B6618">
        <v>201802</v>
      </c>
      <c r="C6618" t="s">
        <v>11</v>
      </c>
      <c r="D6618">
        <v>2018</v>
      </c>
      <c r="E6618" t="s">
        <v>42</v>
      </c>
      <c r="F6618" s="18" t="s">
        <v>42</v>
      </c>
      <c r="G6618" t="s">
        <v>28</v>
      </c>
      <c r="H6618" t="s">
        <v>59</v>
      </c>
      <c r="I6618" s="23">
        <v>20</v>
      </c>
      <c r="J6618" s="23">
        <f>TrtSex[[#This Row],[FIRST_TREATMENTS]]*(21/TrtSex[[#This Row],[WD]])</f>
        <v>54.6</v>
      </c>
    </row>
    <row r="6619" spans="1:10" x14ac:dyDescent="0.35">
      <c r="A6619">
        <v>41</v>
      </c>
      <c r="B6619">
        <v>201802</v>
      </c>
      <c r="C6619" t="s">
        <v>11</v>
      </c>
      <c r="D6619">
        <v>2018</v>
      </c>
      <c r="E6619" t="s">
        <v>42</v>
      </c>
      <c r="F6619" s="18" t="s">
        <v>42</v>
      </c>
      <c r="G6619" t="s">
        <v>28</v>
      </c>
      <c r="H6619" t="s">
        <v>55</v>
      </c>
      <c r="I6619" s="23">
        <v>20</v>
      </c>
      <c r="J6619" s="23">
        <f>TrtSex[[#This Row],[FIRST_TREATMENTS]]*(21/TrtSex[[#This Row],[WD]])</f>
        <v>43.050000000000004</v>
      </c>
    </row>
    <row r="6620" spans="1:10" x14ac:dyDescent="0.35">
      <c r="A6620">
        <v>38</v>
      </c>
      <c r="B6620">
        <v>201802</v>
      </c>
      <c r="C6620" t="s">
        <v>11</v>
      </c>
      <c r="D6620">
        <v>2018</v>
      </c>
      <c r="E6620" t="s">
        <v>42</v>
      </c>
      <c r="F6620" s="18" t="s">
        <v>42</v>
      </c>
      <c r="G6620" t="s">
        <v>30</v>
      </c>
      <c r="H6620" t="s">
        <v>58</v>
      </c>
      <c r="I6620" s="23">
        <v>20</v>
      </c>
      <c r="J6620" s="23">
        <f>TrtSex[[#This Row],[FIRST_TREATMENTS]]*(21/TrtSex[[#This Row],[WD]])</f>
        <v>39.9</v>
      </c>
    </row>
    <row r="6621" spans="1:10" x14ac:dyDescent="0.35">
      <c r="A6621">
        <v>90</v>
      </c>
      <c r="B6621">
        <v>201802</v>
      </c>
      <c r="C6621" t="s">
        <v>11</v>
      </c>
      <c r="D6621">
        <v>2018</v>
      </c>
      <c r="E6621" t="s">
        <v>42</v>
      </c>
      <c r="F6621" s="18" t="s">
        <v>42</v>
      </c>
      <c r="G6621" t="s">
        <v>30</v>
      </c>
      <c r="H6621" t="s">
        <v>54</v>
      </c>
      <c r="I6621" s="23">
        <v>20</v>
      </c>
      <c r="J6621" s="23">
        <f>TrtSex[[#This Row],[FIRST_TREATMENTS]]*(21/TrtSex[[#This Row],[WD]])</f>
        <v>94.5</v>
      </c>
    </row>
    <row r="6622" spans="1:10" x14ac:dyDescent="0.35">
      <c r="A6622">
        <v>48</v>
      </c>
      <c r="B6622">
        <v>201802</v>
      </c>
      <c r="C6622" t="s">
        <v>11</v>
      </c>
      <c r="D6622">
        <v>2018</v>
      </c>
      <c r="E6622" t="s">
        <v>42</v>
      </c>
      <c r="F6622" s="18" t="s">
        <v>42</v>
      </c>
      <c r="G6622" t="s">
        <v>30</v>
      </c>
      <c r="H6622" t="s">
        <v>56</v>
      </c>
      <c r="I6622" s="23">
        <v>20</v>
      </c>
      <c r="J6622" s="23">
        <f>TrtSex[[#This Row],[FIRST_TREATMENTS]]*(21/TrtSex[[#This Row],[WD]])</f>
        <v>50.400000000000006</v>
      </c>
    </row>
    <row r="6623" spans="1:10" x14ac:dyDescent="0.35">
      <c r="A6623">
        <v>78</v>
      </c>
      <c r="B6623">
        <v>201802</v>
      </c>
      <c r="C6623" t="s">
        <v>11</v>
      </c>
      <c r="D6623">
        <v>2018</v>
      </c>
      <c r="E6623" t="s">
        <v>42</v>
      </c>
      <c r="F6623" s="18" t="s">
        <v>42</v>
      </c>
      <c r="G6623" t="s">
        <v>30</v>
      </c>
      <c r="H6623" t="s">
        <v>53</v>
      </c>
      <c r="I6623" s="23">
        <v>20</v>
      </c>
      <c r="J6623" s="23">
        <f>TrtSex[[#This Row],[FIRST_TREATMENTS]]*(21/TrtSex[[#This Row],[WD]])</f>
        <v>81.900000000000006</v>
      </c>
    </row>
    <row r="6624" spans="1:10" x14ac:dyDescent="0.35">
      <c r="A6624">
        <v>86</v>
      </c>
      <c r="B6624">
        <v>201802</v>
      </c>
      <c r="C6624" t="s">
        <v>11</v>
      </c>
      <c r="D6624">
        <v>2018</v>
      </c>
      <c r="E6624" t="s">
        <v>42</v>
      </c>
      <c r="F6624" s="18" t="s">
        <v>42</v>
      </c>
      <c r="G6624" t="s">
        <v>30</v>
      </c>
      <c r="H6624" t="s">
        <v>57</v>
      </c>
      <c r="I6624" s="23">
        <v>20</v>
      </c>
      <c r="J6624" s="23">
        <f>TrtSex[[#This Row],[FIRST_TREATMENTS]]*(21/TrtSex[[#This Row],[WD]])</f>
        <v>90.3</v>
      </c>
    </row>
    <row r="6625" spans="1:10" x14ac:dyDescent="0.35">
      <c r="A6625">
        <v>46</v>
      </c>
      <c r="B6625">
        <v>201802</v>
      </c>
      <c r="C6625" t="s">
        <v>11</v>
      </c>
      <c r="D6625">
        <v>2018</v>
      </c>
      <c r="E6625" t="s">
        <v>42</v>
      </c>
      <c r="F6625" s="18" t="s">
        <v>42</v>
      </c>
      <c r="G6625" t="s">
        <v>30</v>
      </c>
      <c r="H6625" t="s">
        <v>59</v>
      </c>
      <c r="I6625" s="23">
        <v>20</v>
      </c>
      <c r="J6625" s="23">
        <f>TrtSex[[#This Row],[FIRST_TREATMENTS]]*(21/TrtSex[[#This Row],[WD]])</f>
        <v>48.300000000000004</v>
      </c>
    </row>
    <row r="6626" spans="1:10" x14ac:dyDescent="0.35">
      <c r="A6626">
        <v>46</v>
      </c>
      <c r="B6626">
        <v>201802</v>
      </c>
      <c r="C6626" t="s">
        <v>11</v>
      </c>
      <c r="D6626">
        <v>2018</v>
      </c>
      <c r="E6626" t="s">
        <v>42</v>
      </c>
      <c r="F6626" s="18" t="s">
        <v>42</v>
      </c>
      <c r="G6626" t="s">
        <v>30</v>
      </c>
      <c r="H6626" t="s">
        <v>55</v>
      </c>
      <c r="I6626" s="23">
        <v>20</v>
      </c>
      <c r="J6626" s="23">
        <f>TrtSex[[#This Row],[FIRST_TREATMENTS]]*(21/TrtSex[[#This Row],[WD]])</f>
        <v>48.300000000000004</v>
      </c>
    </row>
    <row r="6627" spans="1:10" x14ac:dyDescent="0.35">
      <c r="A6627">
        <v>427</v>
      </c>
      <c r="B6627">
        <v>201802</v>
      </c>
      <c r="C6627" t="s">
        <v>11</v>
      </c>
      <c r="D6627">
        <v>2018</v>
      </c>
      <c r="E6627" t="s">
        <v>3</v>
      </c>
      <c r="F6627" s="18" t="s">
        <v>3</v>
      </c>
      <c r="G6627" t="s">
        <v>28</v>
      </c>
      <c r="H6627" t="s">
        <v>58</v>
      </c>
      <c r="I6627" s="23">
        <v>20</v>
      </c>
      <c r="J6627" s="23">
        <f>TrtSex[[#This Row],[FIRST_TREATMENTS]]*(21/TrtSex[[#This Row],[WD]])</f>
        <v>448.35</v>
      </c>
    </row>
    <row r="6628" spans="1:10" x14ac:dyDescent="0.35">
      <c r="A6628">
        <v>620</v>
      </c>
      <c r="B6628">
        <v>201802</v>
      </c>
      <c r="C6628" t="s">
        <v>11</v>
      </c>
      <c r="D6628">
        <v>2018</v>
      </c>
      <c r="E6628" t="s">
        <v>3</v>
      </c>
      <c r="F6628" s="18" t="s">
        <v>3</v>
      </c>
      <c r="G6628" t="s">
        <v>28</v>
      </c>
      <c r="H6628" t="s">
        <v>54</v>
      </c>
      <c r="I6628" s="23">
        <v>20</v>
      </c>
      <c r="J6628" s="23">
        <f>TrtSex[[#This Row],[FIRST_TREATMENTS]]*(21/TrtSex[[#This Row],[WD]])</f>
        <v>651</v>
      </c>
    </row>
    <row r="6629" spans="1:10" x14ac:dyDescent="0.35">
      <c r="A6629">
        <v>549</v>
      </c>
      <c r="B6629">
        <v>201802</v>
      </c>
      <c r="C6629" t="s">
        <v>11</v>
      </c>
      <c r="D6629">
        <v>2018</v>
      </c>
      <c r="E6629" t="s">
        <v>3</v>
      </c>
      <c r="F6629" s="18" t="s">
        <v>3</v>
      </c>
      <c r="G6629" t="s">
        <v>28</v>
      </c>
      <c r="H6629" t="s">
        <v>56</v>
      </c>
      <c r="I6629" s="23">
        <v>20</v>
      </c>
      <c r="J6629" s="23">
        <f>TrtSex[[#This Row],[FIRST_TREATMENTS]]*(21/TrtSex[[#This Row],[WD]])</f>
        <v>576.45000000000005</v>
      </c>
    </row>
    <row r="6630" spans="1:10" x14ac:dyDescent="0.35">
      <c r="A6630">
        <v>409</v>
      </c>
      <c r="B6630">
        <v>201802</v>
      </c>
      <c r="C6630" t="s">
        <v>11</v>
      </c>
      <c r="D6630">
        <v>2018</v>
      </c>
      <c r="E6630" t="s">
        <v>3</v>
      </c>
      <c r="F6630" s="18" t="s">
        <v>3</v>
      </c>
      <c r="G6630" t="s">
        <v>28</v>
      </c>
      <c r="H6630" t="s">
        <v>53</v>
      </c>
      <c r="I6630" s="23">
        <v>20</v>
      </c>
      <c r="J6630" s="23">
        <f>TrtSex[[#This Row],[FIRST_TREATMENTS]]*(21/TrtSex[[#This Row],[WD]])</f>
        <v>429.45000000000005</v>
      </c>
    </row>
    <row r="6631" spans="1:10" x14ac:dyDescent="0.35">
      <c r="A6631">
        <v>585</v>
      </c>
      <c r="B6631">
        <v>201802</v>
      </c>
      <c r="C6631" t="s">
        <v>11</v>
      </c>
      <c r="D6631">
        <v>2018</v>
      </c>
      <c r="E6631" t="s">
        <v>3</v>
      </c>
      <c r="F6631" s="18" t="s">
        <v>3</v>
      </c>
      <c r="G6631" t="s">
        <v>28</v>
      </c>
      <c r="H6631" t="s">
        <v>57</v>
      </c>
      <c r="I6631" s="23">
        <v>20</v>
      </c>
      <c r="J6631" s="23">
        <f>TrtSex[[#This Row],[FIRST_TREATMENTS]]*(21/TrtSex[[#This Row],[WD]])</f>
        <v>614.25</v>
      </c>
    </row>
    <row r="6632" spans="1:10" x14ac:dyDescent="0.35">
      <c r="A6632">
        <v>343</v>
      </c>
      <c r="B6632">
        <v>201802</v>
      </c>
      <c r="C6632" t="s">
        <v>11</v>
      </c>
      <c r="D6632">
        <v>2018</v>
      </c>
      <c r="E6632" t="s">
        <v>3</v>
      </c>
      <c r="F6632" s="18" t="s">
        <v>3</v>
      </c>
      <c r="G6632" t="s">
        <v>28</v>
      </c>
      <c r="H6632" t="s">
        <v>59</v>
      </c>
      <c r="I6632" s="23">
        <v>20</v>
      </c>
      <c r="J6632" s="23">
        <f>TrtSex[[#This Row],[FIRST_TREATMENTS]]*(21/TrtSex[[#This Row],[WD]])</f>
        <v>360.15000000000003</v>
      </c>
    </row>
    <row r="6633" spans="1:10" x14ac:dyDescent="0.35">
      <c r="A6633">
        <v>366</v>
      </c>
      <c r="B6633">
        <v>201802</v>
      </c>
      <c r="C6633" t="s">
        <v>11</v>
      </c>
      <c r="D6633">
        <v>2018</v>
      </c>
      <c r="E6633" t="s">
        <v>3</v>
      </c>
      <c r="F6633" s="18" t="s">
        <v>3</v>
      </c>
      <c r="G6633" t="s">
        <v>28</v>
      </c>
      <c r="H6633" t="s">
        <v>55</v>
      </c>
      <c r="I6633" s="23">
        <v>20</v>
      </c>
      <c r="J6633" s="23">
        <f>TrtSex[[#This Row],[FIRST_TREATMENTS]]*(21/TrtSex[[#This Row],[WD]])</f>
        <v>384.3</v>
      </c>
    </row>
    <row r="6634" spans="1:10" x14ac:dyDescent="0.35">
      <c r="A6634">
        <v>4</v>
      </c>
      <c r="B6634">
        <v>201802</v>
      </c>
      <c r="C6634" t="s">
        <v>11</v>
      </c>
      <c r="D6634">
        <v>2018</v>
      </c>
      <c r="E6634" t="s">
        <v>3</v>
      </c>
      <c r="F6634" s="18" t="s">
        <v>3</v>
      </c>
      <c r="G6634" t="s">
        <v>30</v>
      </c>
      <c r="H6634" t="s">
        <v>58</v>
      </c>
      <c r="I6634" s="23">
        <v>20</v>
      </c>
      <c r="J6634" s="23">
        <f>TrtSex[[#This Row],[FIRST_TREATMENTS]]*(21/TrtSex[[#This Row],[WD]])</f>
        <v>4.2</v>
      </c>
    </row>
    <row r="6635" spans="1:10" x14ac:dyDescent="0.35">
      <c r="A6635">
        <v>5</v>
      </c>
      <c r="B6635">
        <v>201802</v>
      </c>
      <c r="C6635" t="s">
        <v>11</v>
      </c>
      <c r="D6635">
        <v>2018</v>
      </c>
      <c r="E6635" t="s">
        <v>3</v>
      </c>
      <c r="F6635" s="18" t="s">
        <v>3</v>
      </c>
      <c r="G6635" t="s">
        <v>30</v>
      </c>
      <c r="H6635" t="s">
        <v>54</v>
      </c>
      <c r="I6635" s="23">
        <v>20</v>
      </c>
      <c r="J6635" s="23">
        <f>TrtSex[[#This Row],[FIRST_TREATMENTS]]*(21/TrtSex[[#This Row],[WD]])</f>
        <v>5.25</v>
      </c>
    </row>
    <row r="6636" spans="1:10" x14ac:dyDescent="0.35">
      <c r="A6636">
        <v>3</v>
      </c>
      <c r="B6636">
        <v>201802</v>
      </c>
      <c r="C6636" t="s">
        <v>11</v>
      </c>
      <c r="D6636">
        <v>2018</v>
      </c>
      <c r="E6636" t="s">
        <v>3</v>
      </c>
      <c r="F6636" s="18" t="s">
        <v>3</v>
      </c>
      <c r="G6636" t="s">
        <v>30</v>
      </c>
      <c r="H6636" t="s">
        <v>56</v>
      </c>
      <c r="I6636" s="23">
        <v>20</v>
      </c>
      <c r="J6636" s="23">
        <f>TrtSex[[#This Row],[FIRST_TREATMENTS]]*(21/TrtSex[[#This Row],[WD]])</f>
        <v>3.1500000000000004</v>
      </c>
    </row>
    <row r="6637" spans="1:10" x14ac:dyDescent="0.35">
      <c r="A6637">
        <v>5</v>
      </c>
      <c r="B6637">
        <v>201802</v>
      </c>
      <c r="C6637" t="s">
        <v>11</v>
      </c>
      <c r="D6637">
        <v>2018</v>
      </c>
      <c r="E6637" t="s">
        <v>3</v>
      </c>
      <c r="F6637" s="18" t="s">
        <v>3</v>
      </c>
      <c r="G6637" t="s">
        <v>30</v>
      </c>
      <c r="H6637" t="s">
        <v>53</v>
      </c>
      <c r="I6637" s="23">
        <v>20</v>
      </c>
      <c r="J6637" s="23">
        <f>TrtSex[[#This Row],[FIRST_TREATMENTS]]*(21/TrtSex[[#This Row],[WD]])</f>
        <v>5.25</v>
      </c>
    </row>
    <row r="6638" spans="1:10" x14ac:dyDescent="0.35">
      <c r="A6638">
        <v>3</v>
      </c>
      <c r="B6638">
        <v>201802</v>
      </c>
      <c r="C6638" t="s">
        <v>11</v>
      </c>
      <c r="D6638">
        <v>2018</v>
      </c>
      <c r="E6638" t="s">
        <v>3</v>
      </c>
      <c r="F6638" s="18" t="s">
        <v>3</v>
      </c>
      <c r="G6638" t="s">
        <v>30</v>
      </c>
      <c r="H6638" t="s">
        <v>57</v>
      </c>
      <c r="I6638" s="23">
        <v>20</v>
      </c>
      <c r="J6638" s="23">
        <f>TrtSex[[#This Row],[FIRST_TREATMENTS]]*(21/TrtSex[[#This Row],[WD]])</f>
        <v>3.1500000000000004</v>
      </c>
    </row>
    <row r="6639" spans="1:10" x14ac:dyDescent="0.35">
      <c r="A6639">
        <v>1</v>
      </c>
      <c r="B6639">
        <v>201802</v>
      </c>
      <c r="C6639" t="s">
        <v>11</v>
      </c>
      <c r="D6639">
        <v>2018</v>
      </c>
      <c r="E6639" t="s">
        <v>3</v>
      </c>
      <c r="F6639" s="18" t="s">
        <v>3</v>
      </c>
      <c r="G6639" t="s">
        <v>30</v>
      </c>
      <c r="H6639" t="s">
        <v>59</v>
      </c>
      <c r="I6639" s="23">
        <v>20</v>
      </c>
      <c r="J6639" s="23">
        <f>TrtSex[[#This Row],[FIRST_TREATMENTS]]*(21/TrtSex[[#This Row],[WD]])</f>
        <v>1.05</v>
      </c>
    </row>
    <row r="6640" spans="1:10" x14ac:dyDescent="0.35">
      <c r="A6640">
        <v>3</v>
      </c>
      <c r="B6640">
        <v>201802</v>
      </c>
      <c r="C6640" t="s">
        <v>11</v>
      </c>
      <c r="D6640">
        <v>2018</v>
      </c>
      <c r="E6640" t="s">
        <v>3</v>
      </c>
      <c r="F6640" s="18" t="s">
        <v>3</v>
      </c>
      <c r="G6640" t="s">
        <v>30</v>
      </c>
      <c r="H6640" t="s">
        <v>55</v>
      </c>
      <c r="I6640" s="23">
        <v>20</v>
      </c>
      <c r="J6640" s="23">
        <f>TrtSex[[#This Row],[FIRST_TREATMENTS]]*(21/TrtSex[[#This Row],[WD]])</f>
        <v>3.1500000000000004</v>
      </c>
    </row>
    <row r="6641" spans="1:10" x14ac:dyDescent="0.35">
      <c r="A6641">
        <v>114</v>
      </c>
      <c r="B6641">
        <v>201802</v>
      </c>
      <c r="C6641" t="s">
        <v>11</v>
      </c>
      <c r="D6641">
        <v>2018</v>
      </c>
      <c r="E6641" t="s">
        <v>4</v>
      </c>
      <c r="F6641" s="18" t="s">
        <v>4</v>
      </c>
      <c r="G6641" t="s">
        <v>28</v>
      </c>
      <c r="H6641" t="s">
        <v>59</v>
      </c>
      <c r="I6641" s="23">
        <v>20</v>
      </c>
      <c r="J6641" s="23">
        <f>TrtSex[[#This Row],[FIRST_TREATMENTS]]*(21/TrtSex[[#This Row],[WD]])</f>
        <v>119.7</v>
      </c>
    </row>
    <row r="6642" spans="1:10" x14ac:dyDescent="0.35">
      <c r="A6642">
        <v>198</v>
      </c>
      <c r="B6642">
        <v>201802</v>
      </c>
      <c r="C6642" t="s">
        <v>11</v>
      </c>
      <c r="D6642">
        <v>2018</v>
      </c>
      <c r="E6642" t="s">
        <v>4</v>
      </c>
      <c r="F6642" s="18" t="s">
        <v>4</v>
      </c>
      <c r="G6642" t="s">
        <v>28</v>
      </c>
      <c r="H6642" t="s">
        <v>57</v>
      </c>
      <c r="I6642" s="23">
        <v>20</v>
      </c>
      <c r="J6642" s="23">
        <f>TrtSex[[#This Row],[FIRST_TREATMENTS]]*(21/TrtSex[[#This Row],[WD]])</f>
        <v>207.9</v>
      </c>
    </row>
    <row r="6643" spans="1:10" x14ac:dyDescent="0.35">
      <c r="A6643">
        <v>144</v>
      </c>
      <c r="B6643">
        <v>201802</v>
      </c>
      <c r="C6643" t="s">
        <v>11</v>
      </c>
      <c r="D6643">
        <v>2018</v>
      </c>
      <c r="E6643" t="s">
        <v>4</v>
      </c>
      <c r="F6643" s="18" t="s">
        <v>4</v>
      </c>
      <c r="G6643" t="s">
        <v>28</v>
      </c>
      <c r="H6643" t="s">
        <v>53</v>
      </c>
      <c r="I6643" s="23">
        <v>20</v>
      </c>
      <c r="J6643" s="23">
        <f>TrtSex[[#This Row],[FIRST_TREATMENTS]]*(21/TrtSex[[#This Row],[WD]])</f>
        <v>151.20000000000002</v>
      </c>
    </row>
    <row r="6644" spans="1:10" x14ac:dyDescent="0.35">
      <c r="A6644">
        <v>127</v>
      </c>
      <c r="B6644">
        <v>201802</v>
      </c>
      <c r="C6644" t="s">
        <v>11</v>
      </c>
      <c r="D6644">
        <v>2018</v>
      </c>
      <c r="E6644" t="s">
        <v>4</v>
      </c>
      <c r="F6644" s="18" t="s">
        <v>4</v>
      </c>
      <c r="G6644" t="s">
        <v>28</v>
      </c>
      <c r="H6644" t="s">
        <v>55</v>
      </c>
      <c r="I6644" s="23">
        <v>20</v>
      </c>
      <c r="J6644" s="23">
        <f>TrtSex[[#This Row],[FIRST_TREATMENTS]]*(21/TrtSex[[#This Row],[WD]])</f>
        <v>133.35</v>
      </c>
    </row>
    <row r="6645" spans="1:10" x14ac:dyDescent="0.35">
      <c r="A6645">
        <v>221</v>
      </c>
      <c r="B6645">
        <v>201802</v>
      </c>
      <c r="C6645" t="s">
        <v>11</v>
      </c>
      <c r="D6645">
        <v>2018</v>
      </c>
      <c r="E6645" t="s">
        <v>4</v>
      </c>
      <c r="F6645" s="18" t="s">
        <v>4</v>
      </c>
      <c r="G6645" t="s">
        <v>28</v>
      </c>
      <c r="H6645" t="s">
        <v>54</v>
      </c>
      <c r="I6645" s="23">
        <v>20</v>
      </c>
      <c r="J6645" s="23">
        <f>TrtSex[[#This Row],[FIRST_TREATMENTS]]*(21/TrtSex[[#This Row],[WD]])</f>
        <v>232.05</v>
      </c>
    </row>
    <row r="6646" spans="1:10" x14ac:dyDescent="0.35">
      <c r="A6646">
        <v>143</v>
      </c>
      <c r="B6646">
        <v>201802</v>
      </c>
      <c r="C6646" t="s">
        <v>11</v>
      </c>
      <c r="D6646">
        <v>2018</v>
      </c>
      <c r="E6646" t="s">
        <v>4</v>
      </c>
      <c r="F6646" s="18" t="s">
        <v>4</v>
      </c>
      <c r="G6646" t="s">
        <v>28</v>
      </c>
      <c r="H6646" t="s">
        <v>58</v>
      </c>
      <c r="I6646" s="23">
        <v>20</v>
      </c>
      <c r="J6646" s="23">
        <f>TrtSex[[#This Row],[FIRST_TREATMENTS]]*(21/TrtSex[[#This Row],[WD]])</f>
        <v>150.15</v>
      </c>
    </row>
    <row r="6647" spans="1:10" x14ac:dyDescent="0.35">
      <c r="A6647">
        <v>205</v>
      </c>
      <c r="B6647">
        <v>201802</v>
      </c>
      <c r="C6647" t="s">
        <v>11</v>
      </c>
      <c r="D6647">
        <v>2018</v>
      </c>
      <c r="E6647" t="s">
        <v>4</v>
      </c>
      <c r="F6647" s="18" t="s">
        <v>4</v>
      </c>
      <c r="G6647" t="s">
        <v>28</v>
      </c>
      <c r="H6647" t="s">
        <v>56</v>
      </c>
      <c r="I6647" s="23">
        <v>20</v>
      </c>
      <c r="J6647" s="23">
        <f>TrtSex[[#This Row],[FIRST_TREATMENTS]]*(21/TrtSex[[#This Row],[WD]])</f>
        <v>215.25</v>
      </c>
    </row>
    <row r="6648" spans="1:10" x14ac:dyDescent="0.35">
      <c r="A6648">
        <v>69</v>
      </c>
      <c r="B6648">
        <v>201802</v>
      </c>
      <c r="C6648" t="s">
        <v>11</v>
      </c>
      <c r="D6648">
        <v>2018</v>
      </c>
      <c r="E6648" t="s">
        <v>116</v>
      </c>
      <c r="F6648" s="18" t="s">
        <v>116</v>
      </c>
      <c r="G6648" t="s">
        <v>28</v>
      </c>
      <c r="H6648" t="s">
        <v>59</v>
      </c>
      <c r="I6648" s="23">
        <v>20</v>
      </c>
      <c r="J6648" s="23">
        <f>TrtSex[[#This Row],[FIRST_TREATMENTS]]*(21/TrtSex[[#This Row],[WD]])</f>
        <v>72.45</v>
      </c>
    </row>
    <row r="6649" spans="1:10" x14ac:dyDescent="0.35">
      <c r="A6649">
        <v>115</v>
      </c>
      <c r="B6649">
        <v>201802</v>
      </c>
      <c r="C6649" t="s">
        <v>11</v>
      </c>
      <c r="D6649">
        <v>2018</v>
      </c>
      <c r="E6649" t="s">
        <v>116</v>
      </c>
      <c r="F6649" s="18" t="s">
        <v>116</v>
      </c>
      <c r="G6649" t="s">
        <v>28</v>
      </c>
      <c r="H6649" t="s">
        <v>57</v>
      </c>
      <c r="I6649" s="23">
        <v>20</v>
      </c>
      <c r="J6649" s="23">
        <f>TrtSex[[#This Row],[FIRST_TREATMENTS]]*(21/TrtSex[[#This Row],[WD]])</f>
        <v>120.75</v>
      </c>
    </row>
    <row r="6650" spans="1:10" x14ac:dyDescent="0.35">
      <c r="A6650">
        <v>71</v>
      </c>
      <c r="B6650">
        <v>201802</v>
      </c>
      <c r="C6650" t="s">
        <v>11</v>
      </c>
      <c r="D6650">
        <v>2018</v>
      </c>
      <c r="E6650" t="s">
        <v>116</v>
      </c>
      <c r="F6650" s="18" t="s">
        <v>116</v>
      </c>
      <c r="G6650" t="s">
        <v>28</v>
      </c>
      <c r="H6650" t="s">
        <v>53</v>
      </c>
      <c r="I6650" s="23">
        <v>20</v>
      </c>
      <c r="J6650" s="23">
        <f>TrtSex[[#This Row],[FIRST_TREATMENTS]]*(21/TrtSex[[#This Row],[WD]])</f>
        <v>74.55</v>
      </c>
    </row>
    <row r="6651" spans="1:10" x14ac:dyDescent="0.35">
      <c r="A6651">
        <v>115</v>
      </c>
      <c r="B6651">
        <v>201802</v>
      </c>
      <c r="C6651" t="s">
        <v>11</v>
      </c>
      <c r="D6651">
        <v>2018</v>
      </c>
      <c r="E6651" t="s">
        <v>116</v>
      </c>
      <c r="F6651" s="18" t="s">
        <v>116</v>
      </c>
      <c r="G6651" t="s">
        <v>28</v>
      </c>
      <c r="H6651" t="s">
        <v>56</v>
      </c>
      <c r="I6651" s="23">
        <v>20</v>
      </c>
      <c r="J6651" s="23">
        <f>TrtSex[[#This Row],[FIRST_TREATMENTS]]*(21/TrtSex[[#This Row],[WD]])</f>
        <v>120.75</v>
      </c>
    </row>
    <row r="6652" spans="1:10" x14ac:dyDescent="0.35">
      <c r="A6652">
        <v>134</v>
      </c>
      <c r="B6652">
        <v>201802</v>
      </c>
      <c r="C6652" t="s">
        <v>11</v>
      </c>
      <c r="D6652">
        <v>2018</v>
      </c>
      <c r="E6652" t="s">
        <v>116</v>
      </c>
      <c r="F6652" s="18" t="s">
        <v>116</v>
      </c>
      <c r="G6652" t="s">
        <v>28</v>
      </c>
      <c r="H6652" t="s">
        <v>54</v>
      </c>
      <c r="I6652" s="23">
        <v>20</v>
      </c>
      <c r="J6652" s="23">
        <f>TrtSex[[#This Row],[FIRST_TREATMENTS]]*(21/TrtSex[[#This Row],[WD]])</f>
        <v>140.70000000000002</v>
      </c>
    </row>
    <row r="6653" spans="1:10" x14ac:dyDescent="0.35">
      <c r="A6653">
        <v>72</v>
      </c>
      <c r="B6653">
        <v>201802</v>
      </c>
      <c r="C6653" t="s">
        <v>11</v>
      </c>
      <c r="D6653">
        <v>2018</v>
      </c>
      <c r="E6653" t="s">
        <v>116</v>
      </c>
      <c r="F6653" s="18" t="s">
        <v>116</v>
      </c>
      <c r="G6653" t="s">
        <v>28</v>
      </c>
      <c r="H6653" t="s">
        <v>58</v>
      </c>
      <c r="I6653" s="23">
        <v>20</v>
      </c>
      <c r="J6653" s="23">
        <f>TrtSex[[#This Row],[FIRST_TREATMENTS]]*(21/TrtSex[[#This Row],[WD]])</f>
        <v>75.600000000000009</v>
      </c>
    </row>
    <row r="6654" spans="1:10" x14ac:dyDescent="0.35">
      <c r="A6654">
        <v>85</v>
      </c>
      <c r="B6654">
        <v>201802</v>
      </c>
      <c r="C6654" t="s">
        <v>11</v>
      </c>
      <c r="D6654">
        <v>2018</v>
      </c>
      <c r="E6654" t="s">
        <v>116</v>
      </c>
      <c r="F6654" s="18" t="s">
        <v>116</v>
      </c>
      <c r="G6654" t="s">
        <v>28</v>
      </c>
      <c r="H6654" t="s">
        <v>55</v>
      </c>
      <c r="I6654" s="23">
        <v>20</v>
      </c>
      <c r="J6654" s="23">
        <f>TrtSex[[#This Row],[FIRST_TREATMENTS]]*(21/TrtSex[[#This Row],[WD]])</f>
        <v>89.25</v>
      </c>
    </row>
    <row r="6655" spans="1:10" x14ac:dyDescent="0.35">
      <c r="A6655">
        <v>99</v>
      </c>
      <c r="B6655">
        <v>201802</v>
      </c>
      <c r="C6655" t="s">
        <v>11</v>
      </c>
      <c r="D6655">
        <v>2018</v>
      </c>
      <c r="E6655" t="s">
        <v>116</v>
      </c>
      <c r="F6655" s="18" t="s">
        <v>116</v>
      </c>
      <c r="G6655" t="s">
        <v>30</v>
      </c>
      <c r="H6655" t="s">
        <v>59</v>
      </c>
      <c r="I6655" s="23">
        <v>20</v>
      </c>
      <c r="J6655" s="23">
        <f>TrtSex[[#This Row],[FIRST_TREATMENTS]]*(21/TrtSex[[#This Row],[WD]])</f>
        <v>103.95</v>
      </c>
    </row>
    <row r="6656" spans="1:10" x14ac:dyDescent="0.35">
      <c r="A6656">
        <v>140</v>
      </c>
      <c r="B6656">
        <v>201802</v>
      </c>
      <c r="C6656" t="s">
        <v>11</v>
      </c>
      <c r="D6656">
        <v>2018</v>
      </c>
      <c r="E6656" t="s">
        <v>116</v>
      </c>
      <c r="F6656" s="18" t="s">
        <v>116</v>
      </c>
      <c r="G6656" t="s">
        <v>30</v>
      </c>
      <c r="H6656" t="s">
        <v>57</v>
      </c>
      <c r="I6656" s="23">
        <v>20</v>
      </c>
      <c r="J6656" s="23">
        <f>TrtSex[[#This Row],[FIRST_TREATMENTS]]*(21/TrtSex[[#This Row],[WD]])</f>
        <v>147</v>
      </c>
    </row>
    <row r="6657" spans="1:10" x14ac:dyDescent="0.35">
      <c r="A6657">
        <v>108</v>
      </c>
      <c r="B6657">
        <v>201802</v>
      </c>
      <c r="C6657" t="s">
        <v>11</v>
      </c>
      <c r="D6657">
        <v>2018</v>
      </c>
      <c r="E6657" t="s">
        <v>116</v>
      </c>
      <c r="F6657" s="18" t="s">
        <v>116</v>
      </c>
      <c r="G6657" t="s">
        <v>30</v>
      </c>
      <c r="H6657" t="s">
        <v>53</v>
      </c>
      <c r="I6657" s="23">
        <v>20</v>
      </c>
      <c r="J6657" s="23">
        <f>TrtSex[[#This Row],[FIRST_TREATMENTS]]*(21/TrtSex[[#This Row],[WD]])</f>
        <v>113.4</v>
      </c>
    </row>
    <row r="6658" spans="1:10" x14ac:dyDescent="0.35">
      <c r="A6658">
        <v>157</v>
      </c>
      <c r="B6658">
        <v>201802</v>
      </c>
      <c r="C6658" t="s">
        <v>11</v>
      </c>
      <c r="D6658">
        <v>2018</v>
      </c>
      <c r="E6658" t="s">
        <v>116</v>
      </c>
      <c r="F6658" s="18" t="s">
        <v>116</v>
      </c>
      <c r="G6658" t="s">
        <v>30</v>
      </c>
      <c r="H6658" t="s">
        <v>56</v>
      </c>
      <c r="I6658" s="23">
        <v>20</v>
      </c>
      <c r="J6658" s="23">
        <f>TrtSex[[#This Row],[FIRST_TREATMENTS]]*(21/TrtSex[[#This Row],[WD]])</f>
        <v>164.85</v>
      </c>
    </row>
    <row r="6659" spans="1:10" x14ac:dyDescent="0.35">
      <c r="A6659">
        <v>193</v>
      </c>
      <c r="B6659">
        <v>201802</v>
      </c>
      <c r="C6659" t="s">
        <v>11</v>
      </c>
      <c r="D6659">
        <v>2018</v>
      </c>
      <c r="E6659" t="s">
        <v>116</v>
      </c>
      <c r="F6659" s="18" t="s">
        <v>116</v>
      </c>
      <c r="G6659" t="s">
        <v>30</v>
      </c>
      <c r="H6659" t="s">
        <v>54</v>
      </c>
      <c r="I6659" s="23">
        <v>20</v>
      </c>
      <c r="J6659" s="23">
        <f>TrtSex[[#This Row],[FIRST_TREATMENTS]]*(21/TrtSex[[#This Row],[WD]])</f>
        <v>202.65</v>
      </c>
    </row>
    <row r="6660" spans="1:10" x14ac:dyDescent="0.35">
      <c r="A6660">
        <v>108</v>
      </c>
      <c r="B6660">
        <v>201802</v>
      </c>
      <c r="C6660" t="s">
        <v>11</v>
      </c>
      <c r="D6660">
        <v>2018</v>
      </c>
      <c r="E6660" t="s">
        <v>116</v>
      </c>
      <c r="F6660" s="18" t="s">
        <v>116</v>
      </c>
      <c r="G6660" t="s">
        <v>30</v>
      </c>
      <c r="H6660" t="s">
        <v>58</v>
      </c>
      <c r="I6660" s="23">
        <v>20</v>
      </c>
      <c r="J6660" s="23">
        <f>TrtSex[[#This Row],[FIRST_TREATMENTS]]*(21/TrtSex[[#This Row],[WD]])</f>
        <v>113.4</v>
      </c>
    </row>
    <row r="6661" spans="1:10" x14ac:dyDescent="0.35">
      <c r="A6661">
        <v>116</v>
      </c>
      <c r="B6661">
        <v>201802</v>
      </c>
      <c r="C6661" t="s">
        <v>11</v>
      </c>
      <c r="D6661">
        <v>2018</v>
      </c>
      <c r="E6661" t="s">
        <v>116</v>
      </c>
      <c r="F6661" s="18" t="s">
        <v>116</v>
      </c>
      <c r="G6661" t="s">
        <v>30</v>
      </c>
      <c r="H6661" t="s">
        <v>55</v>
      </c>
      <c r="I6661" s="23">
        <v>20</v>
      </c>
      <c r="J6661" s="23">
        <f>TrtSex[[#This Row],[FIRST_TREATMENTS]]*(21/TrtSex[[#This Row],[WD]])</f>
        <v>121.80000000000001</v>
      </c>
    </row>
    <row r="6662" spans="1:10" x14ac:dyDescent="0.35">
      <c r="A6662">
        <v>48</v>
      </c>
      <c r="B6662">
        <v>201802</v>
      </c>
      <c r="C6662" t="s">
        <v>11</v>
      </c>
      <c r="D6662">
        <v>2018</v>
      </c>
      <c r="E6662" t="s">
        <v>113</v>
      </c>
      <c r="F6662" s="18" t="s">
        <v>113</v>
      </c>
      <c r="G6662" t="s">
        <v>28</v>
      </c>
      <c r="H6662" t="s">
        <v>58</v>
      </c>
      <c r="I6662" s="23">
        <v>20</v>
      </c>
      <c r="J6662" s="23">
        <f>TrtSex[[#This Row],[FIRST_TREATMENTS]]*(21/TrtSex[[#This Row],[WD]])</f>
        <v>50.400000000000006</v>
      </c>
    </row>
    <row r="6663" spans="1:10" x14ac:dyDescent="0.35">
      <c r="A6663">
        <v>73</v>
      </c>
      <c r="B6663">
        <v>201802</v>
      </c>
      <c r="C6663" t="s">
        <v>11</v>
      </c>
      <c r="D6663">
        <v>2018</v>
      </c>
      <c r="E6663" t="s">
        <v>113</v>
      </c>
      <c r="F6663" s="18" t="s">
        <v>113</v>
      </c>
      <c r="G6663" t="s">
        <v>28</v>
      </c>
      <c r="H6663" t="s">
        <v>54</v>
      </c>
      <c r="I6663" s="23">
        <v>20</v>
      </c>
      <c r="J6663" s="23">
        <f>TrtSex[[#This Row],[FIRST_TREATMENTS]]*(21/TrtSex[[#This Row],[WD]])</f>
        <v>76.650000000000006</v>
      </c>
    </row>
    <row r="6664" spans="1:10" x14ac:dyDescent="0.35">
      <c r="A6664">
        <v>52</v>
      </c>
      <c r="B6664">
        <v>201802</v>
      </c>
      <c r="C6664" t="s">
        <v>11</v>
      </c>
      <c r="D6664">
        <v>2018</v>
      </c>
      <c r="E6664" t="s">
        <v>113</v>
      </c>
      <c r="F6664" s="18" t="s">
        <v>113</v>
      </c>
      <c r="G6664" t="s">
        <v>28</v>
      </c>
      <c r="H6664" t="s">
        <v>56</v>
      </c>
      <c r="I6664" s="23">
        <v>20</v>
      </c>
      <c r="J6664" s="23">
        <f>TrtSex[[#This Row],[FIRST_TREATMENTS]]*(21/TrtSex[[#This Row],[WD]])</f>
        <v>54.6</v>
      </c>
    </row>
    <row r="6665" spans="1:10" x14ac:dyDescent="0.35">
      <c r="A6665">
        <v>38</v>
      </c>
      <c r="B6665">
        <v>201802</v>
      </c>
      <c r="C6665" t="s">
        <v>11</v>
      </c>
      <c r="D6665">
        <v>2018</v>
      </c>
      <c r="E6665" t="s">
        <v>113</v>
      </c>
      <c r="F6665" s="18" t="s">
        <v>113</v>
      </c>
      <c r="G6665" t="s">
        <v>28</v>
      </c>
      <c r="H6665" t="s">
        <v>53</v>
      </c>
      <c r="I6665" s="23">
        <v>20</v>
      </c>
      <c r="J6665" s="23">
        <f>TrtSex[[#This Row],[FIRST_TREATMENTS]]*(21/TrtSex[[#This Row],[WD]])</f>
        <v>39.9</v>
      </c>
    </row>
    <row r="6666" spans="1:10" x14ac:dyDescent="0.35">
      <c r="A6666">
        <v>39</v>
      </c>
      <c r="B6666">
        <v>201802</v>
      </c>
      <c r="C6666" t="s">
        <v>11</v>
      </c>
      <c r="D6666">
        <v>2018</v>
      </c>
      <c r="E6666" t="s">
        <v>113</v>
      </c>
      <c r="F6666" s="18" t="s">
        <v>113</v>
      </c>
      <c r="G6666" t="s">
        <v>28</v>
      </c>
      <c r="H6666" t="s">
        <v>57</v>
      </c>
      <c r="I6666" s="23">
        <v>20</v>
      </c>
      <c r="J6666" s="23">
        <f>TrtSex[[#This Row],[FIRST_TREATMENTS]]*(21/TrtSex[[#This Row],[WD]])</f>
        <v>40.950000000000003</v>
      </c>
    </row>
    <row r="6667" spans="1:10" x14ac:dyDescent="0.35">
      <c r="A6667">
        <v>25</v>
      </c>
      <c r="B6667">
        <v>201802</v>
      </c>
      <c r="C6667" t="s">
        <v>11</v>
      </c>
      <c r="D6667">
        <v>2018</v>
      </c>
      <c r="E6667" t="s">
        <v>113</v>
      </c>
      <c r="F6667" s="18" t="s">
        <v>113</v>
      </c>
      <c r="G6667" t="s">
        <v>28</v>
      </c>
      <c r="H6667" t="s">
        <v>59</v>
      </c>
      <c r="I6667" s="23">
        <v>20</v>
      </c>
      <c r="J6667" s="23">
        <f>TrtSex[[#This Row],[FIRST_TREATMENTS]]*(21/TrtSex[[#This Row],[WD]])</f>
        <v>26.25</v>
      </c>
    </row>
    <row r="6668" spans="1:10" x14ac:dyDescent="0.35">
      <c r="A6668">
        <v>32</v>
      </c>
      <c r="B6668">
        <v>201802</v>
      </c>
      <c r="C6668" t="s">
        <v>11</v>
      </c>
      <c r="D6668">
        <v>2018</v>
      </c>
      <c r="E6668" t="s">
        <v>113</v>
      </c>
      <c r="F6668" s="18" t="s">
        <v>113</v>
      </c>
      <c r="G6668" t="s">
        <v>28</v>
      </c>
      <c r="H6668" t="s">
        <v>55</v>
      </c>
      <c r="I6668" s="23">
        <v>20</v>
      </c>
      <c r="J6668" s="23">
        <f>TrtSex[[#This Row],[FIRST_TREATMENTS]]*(21/TrtSex[[#This Row],[WD]])</f>
        <v>33.6</v>
      </c>
    </row>
    <row r="6669" spans="1:10" x14ac:dyDescent="0.35">
      <c r="A6669">
        <v>61</v>
      </c>
      <c r="B6669">
        <v>201802</v>
      </c>
      <c r="C6669" t="s">
        <v>11</v>
      </c>
      <c r="D6669">
        <v>2018</v>
      </c>
      <c r="E6669" t="s">
        <v>113</v>
      </c>
      <c r="F6669" s="18" t="s">
        <v>113</v>
      </c>
      <c r="G6669" t="s">
        <v>30</v>
      </c>
      <c r="H6669" t="s">
        <v>58</v>
      </c>
      <c r="I6669" s="23">
        <v>20</v>
      </c>
      <c r="J6669" s="23">
        <f>TrtSex[[#This Row],[FIRST_TREATMENTS]]*(21/TrtSex[[#This Row],[WD]])</f>
        <v>64.05</v>
      </c>
    </row>
    <row r="6670" spans="1:10" x14ac:dyDescent="0.35">
      <c r="A6670">
        <v>98</v>
      </c>
      <c r="B6670">
        <v>201802</v>
      </c>
      <c r="C6670" t="s">
        <v>11</v>
      </c>
      <c r="D6670">
        <v>2018</v>
      </c>
      <c r="E6670" t="s">
        <v>113</v>
      </c>
      <c r="F6670" s="18" t="s">
        <v>113</v>
      </c>
      <c r="G6670" t="s">
        <v>30</v>
      </c>
      <c r="H6670" t="s">
        <v>54</v>
      </c>
      <c r="I6670" s="23">
        <v>20</v>
      </c>
      <c r="J6670" s="23">
        <f>TrtSex[[#This Row],[FIRST_TREATMENTS]]*(21/TrtSex[[#This Row],[WD]])</f>
        <v>102.9</v>
      </c>
    </row>
    <row r="6671" spans="1:10" x14ac:dyDescent="0.35">
      <c r="A6671">
        <v>87</v>
      </c>
      <c r="B6671">
        <v>201802</v>
      </c>
      <c r="C6671" t="s">
        <v>11</v>
      </c>
      <c r="D6671">
        <v>2018</v>
      </c>
      <c r="E6671" t="s">
        <v>113</v>
      </c>
      <c r="F6671" s="18" t="s">
        <v>113</v>
      </c>
      <c r="G6671" t="s">
        <v>30</v>
      </c>
      <c r="H6671" t="s">
        <v>56</v>
      </c>
      <c r="I6671" s="23">
        <v>20</v>
      </c>
      <c r="J6671" s="23">
        <f>TrtSex[[#This Row],[FIRST_TREATMENTS]]*(21/TrtSex[[#This Row],[WD]])</f>
        <v>91.350000000000009</v>
      </c>
    </row>
    <row r="6672" spans="1:10" x14ac:dyDescent="0.35">
      <c r="A6672">
        <v>88</v>
      </c>
      <c r="B6672">
        <v>201802</v>
      </c>
      <c r="C6672" t="s">
        <v>11</v>
      </c>
      <c r="D6672">
        <v>2018</v>
      </c>
      <c r="E6672" t="s">
        <v>113</v>
      </c>
      <c r="F6672" s="18" t="s">
        <v>113</v>
      </c>
      <c r="G6672" t="s">
        <v>30</v>
      </c>
      <c r="H6672" t="s">
        <v>53</v>
      </c>
      <c r="I6672" s="23">
        <v>20</v>
      </c>
      <c r="J6672" s="23">
        <f>TrtSex[[#This Row],[FIRST_TREATMENTS]]*(21/TrtSex[[#This Row],[WD]])</f>
        <v>92.4</v>
      </c>
    </row>
    <row r="6673" spans="1:10" x14ac:dyDescent="0.35">
      <c r="A6673">
        <v>81</v>
      </c>
      <c r="B6673">
        <v>201802</v>
      </c>
      <c r="C6673" t="s">
        <v>11</v>
      </c>
      <c r="D6673">
        <v>2018</v>
      </c>
      <c r="E6673" t="s">
        <v>113</v>
      </c>
      <c r="F6673" s="18" t="s">
        <v>113</v>
      </c>
      <c r="G6673" t="s">
        <v>30</v>
      </c>
      <c r="H6673" t="s">
        <v>57</v>
      </c>
      <c r="I6673" s="23">
        <v>20</v>
      </c>
      <c r="J6673" s="23">
        <f>TrtSex[[#This Row],[FIRST_TREATMENTS]]*(21/TrtSex[[#This Row],[WD]])</f>
        <v>85.05</v>
      </c>
    </row>
    <row r="6674" spans="1:10" x14ac:dyDescent="0.35">
      <c r="A6674">
        <v>41</v>
      </c>
      <c r="B6674">
        <v>201802</v>
      </c>
      <c r="C6674" t="s">
        <v>11</v>
      </c>
      <c r="D6674">
        <v>2018</v>
      </c>
      <c r="E6674" t="s">
        <v>113</v>
      </c>
      <c r="F6674" s="18" t="s">
        <v>113</v>
      </c>
      <c r="G6674" t="s">
        <v>30</v>
      </c>
      <c r="H6674" t="s">
        <v>59</v>
      </c>
      <c r="I6674" s="23">
        <v>20</v>
      </c>
      <c r="J6674" s="23">
        <f>TrtSex[[#This Row],[FIRST_TREATMENTS]]*(21/TrtSex[[#This Row],[WD]])</f>
        <v>43.050000000000004</v>
      </c>
    </row>
    <row r="6675" spans="1:10" x14ac:dyDescent="0.35">
      <c r="A6675">
        <v>56</v>
      </c>
      <c r="B6675">
        <v>201802</v>
      </c>
      <c r="C6675" t="s">
        <v>11</v>
      </c>
      <c r="D6675">
        <v>2018</v>
      </c>
      <c r="E6675" t="s">
        <v>113</v>
      </c>
      <c r="F6675" s="18" t="s">
        <v>113</v>
      </c>
      <c r="G6675" t="s">
        <v>30</v>
      </c>
      <c r="H6675" t="s">
        <v>55</v>
      </c>
      <c r="I6675" s="23">
        <v>20</v>
      </c>
      <c r="J6675" s="23">
        <f>TrtSex[[#This Row],[FIRST_TREATMENTS]]*(21/TrtSex[[#This Row],[WD]])</f>
        <v>58.800000000000004</v>
      </c>
    </row>
    <row r="6676" spans="1:10" x14ac:dyDescent="0.35">
      <c r="A6676">
        <v>100</v>
      </c>
      <c r="B6676">
        <v>201802</v>
      </c>
      <c r="C6676" t="s">
        <v>11</v>
      </c>
      <c r="D6676">
        <v>2018</v>
      </c>
      <c r="E6676" t="s">
        <v>5</v>
      </c>
      <c r="F6676" s="18" t="s">
        <v>5</v>
      </c>
      <c r="G6676" t="s">
        <v>28</v>
      </c>
      <c r="H6676" t="s">
        <v>59</v>
      </c>
      <c r="I6676" s="23">
        <v>20</v>
      </c>
      <c r="J6676" s="23">
        <f>TrtSex[[#This Row],[FIRST_TREATMENTS]]*(21/TrtSex[[#This Row],[WD]])</f>
        <v>105</v>
      </c>
    </row>
    <row r="6677" spans="1:10" x14ac:dyDescent="0.35">
      <c r="A6677">
        <v>184</v>
      </c>
      <c r="B6677">
        <v>201802</v>
      </c>
      <c r="C6677" t="s">
        <v>11</v>
      </c>
      <c r="D6677">
        <v>2018</v>
      </c>
      <c r="E6677" t="s">
        <v>5</v>
      </c>
      <c r="F6677" s="18" t="s">
        <v>5</v>
      </c>
      <c r="G6677" t="s">
        <v>28</v>
      </c>
      <c r="H6677" t="s">
        <v>57</v>
      </c>
      <c r="I6677" s="23">
        <v>20</v>
      </c>
      <c r="J6677" s="23">
        <f>TrtSex[[#This Row],[FIRST_TREATMENTS]]*(21/TrtSex[[#This Row],[WD]])</f>
        <v>193.20000000000002</v>
      </c>
    </row>
    <row r="6678" spans="1:10" x14ac:dyDescent="0.35">
      <c r="A6678">
        <v>128</v>
      </c>
      <c r="B6678">
        <v>201802</v>
      </c>
      <c r="C6678" t="s">
        <v>11</v>
      </c>
      <c r="D6678">
        <v>2018</v>
      </c>
      <c r="E6678" t="s">
        <v>5</v>
      </c>
      <c r="F6678" s="18" t="s">
        <v>5</v>
      </c>
      <c r="G6678" t="s">
        <v>28</v>
      </c>
      <c r="H6678" t="s">
        <v>53</v>
      </c>
      <c r="I6678" s="23">
        <v>20</v>
      </c>
      <c r="J6678" s="23">
        <f>TrtSex[[#This Row],[FIRST_TREATMENTS]]*(21/TrtSex[[#This Row],[WD]])</f>
        <v>134.4</v>
      </c>
    </row>
    <row r="6679" spans="1:10" x14ac:dyDescent="0.35">
      <c r="A6679">
        <v>158</v>
      </c>
      <c r="B6679">
        <v>201802</v>
      </c>
      <c r="C6679" t="s">
        <v>11</v>
      </c>
      <c r="D6679">
        <v>2018</v>
      </c>
      <c r="E6679" t="s">
        <v>5</v>
      </c>
      <c r="F6679" s="18" t="s">
        <v>5</v>
      </c>
      <c r="G6679" t="s">
        <v>28</v>
      </c>
      <c r="H6679" t="s">
        <v>56</v>
      </c>
      <c r="I6679" s="23">
        <v>20</v>
      </c>
      <c r="J6679" s="23">
        <f>TrtSex[[#This Row],[FIRST_TREATMENTS]]*(21/TrtSex[[#This Row],[WD]])</f>
        <v>165.9</v>
      </c>
    </row>
    <row r="6680" spans="1:10" x14ac:dyDescent="0.35">
      <c r="A6680">
        <v>195</v>
      </c>
      <c r="B6680">
        <v>201802</v>
      </c>
      <c r="C6680" t="s">
        <v>11</v>
      </c>
      <c r="D6680">
        <v>2018</v>
      </c>
      <c r="E6680" t="s">
        <v>5</v>
      </c>
      <c r="F6680" s="18" t="s">
        <v>5</v>
      </c>
      <c r="G6680" t="s">
        <v>28</v>
      </c>
      <c r="H6680" t="s">
        <v>54</v>
      </c>
      <c r="I6680" s="23">
        <v>20</v>
      </c>
      <c r="J6680" s="23">
        <f>TrtSex[[#This Row],[FIRST_TREATMENTS]]*(21/TrtSex[[#This Row],[WD]])</f>
        <v>204.75</v>
      </c>
    </row>
    <row r="6681" spans="1:10" x14ac:dyDescent="0.35">
      <c r="A6681">
        <v>91</v>
      </c>
      <c r="B6681">
        <v>201802</v>
      </c>
      <c r="C6681" t="s">
        <v>11</v>
      </c>
      <c r="D6681">
        <v>2018</v>
      </c>
      <c r="E6681" t="s">
        <v>5</v>
      </c>
      <c r="F6681" s="18" t="s">
        <v>5</v>
      </c>
      <c r="G6681" t="s">
        <v>28</v>
      </c>
      <c r="H6681" t="s">
        <v>58</v>
      </c>
      <c r="I6681" s="23">
        <v>20</v>
      </c>
      <c r="J6681" s="23">
        <f>TrtSex[[#This Row],[FIRST_TREATMENTS]]*(21/TrtSex[[#This Row],[WD]])</f>
        <v>95.55</v>
      </c>
    </row>
    <row r="6682" spans="1:10" x14ac:dyDescent="0.35">
      <c r="A6682">
        <v>110</v>
      </c>
      <c r="B6682">
        <v>201802</v>
      </c>
      <c r="C6682" t="s">
        <v>11</v>
      </c>
      <c r="D6682">
        <v>2018</v>
      </c>
      <c r="E6682" t="s">
        <v>5</v>
      </c>
      <c r="F6682" s="18" t="s">
        <v>5</v>
      </c>
      <c r="G6682" t="s">
        <v>28</v>
      </c>
      <c r="H6682" t="s">
        <v>55</v>
      </c>
      <c r="I6682" s="23">
        <v>20</v>
      </c>
      <c r="J6682" s="23">
        <f>TrtSex[[#This Row],[FIRST_TREATMENTS]]*(21/TrtSex[[#This Row],[WD]])</f>
        <v>115.5</v>
      </c>
    </row>
    <row r="6683" spans="1:10" x14ac:dyDescent="0.35">
      <c r="A6683">
        <v>132</v>
      </c>
      <c r="B6683">
        <v>201802</v>
      </c>
      <c r="C6683" t="s">
        <v>11</v>
      </c>
      <c r="D6683">
        <v>2018</v>
      </c>
      <c r="E6683" t="s">
        <v>5</v>
      </c>
      <c r="F6683" s="18" t="s">
        <v>5</v>
      </c>
      <c r="G6683" t="s">
        <v>30</v>
      </c>
      <c r="H6683" t="s">
        <v>59</v>
      </c>
      <c r="I6683" s="23">
        <v>20</v>
      </c>
      <c r="J6683" s="23">
        <f>TrtSex[[#This Row],[FIRST_TREATMENTS]]*(21/TrtSex[[#This Row],[WD]])</f>
        <v>138.6</v>
      </c>
    </row>
    <row r="6684" spans="1:10" x14ac:dyDescent="0.35">
      <c r="A6684">
        <v>214</v>
      </c>
      <c r="B6684">
        <v>201802</v>
      </c>
      <c r="C6684" t="s">
        <v>11</v>
      </c>
      <c r="D6684">
        <v>2018</v>
      </c>
      <c r="E6684" t="s">
        <v>5</v>
      </c>
      <c r="F6684" s="18" t="s">
        <v>5</v>
      </c>
      <c r="G6684" t="s">
        <v>30</v>
      </c>
      <c r="H6684" t="s">
        <v>57</v>
      </c>
      <c r="I6684" s="23">
        <v>20</v>
      </c>
      <c r="J6684" s="23">
        <f>TrtSex[[#This Row],[FIRST_TREATMENTS]]*(21/TrtSex[[#This Row],[WD]])</f>
        <v>224.70000000000002</v>
      </c>
    </row>
    <row r="6685" spans="1:10" x14ac:dyDescent="0.35">
      <c r="A6685">
        <v>178</v>
      </c>
      <c r="B6685">
        <v>201802</v>
      </c>
      <c r="C6685" t="s">
        <v>11</v>
      </c>
      <c r="D6685">
        <v>2018</v>
      </c>
      <c r="E6685" t="s">
        <v>5</v>
      </c>
      <c r="F6685" s="18" t="s">
        <v>5</v>
      </c>
      <c r="G6685" t="s">
        <v>30</v>
      </c>
      <c r="H6685" t="s">
        <v>53</v>
      </c>
      <c r="I6685" s="23">
        <v>20</v>
      </c>
      <c r="J6685" s="23">
        <f>TrtSex[[#This Row],[FIRST_TREATMENTS]]*(21/TrtSex[[#This Row],[WD]])</f>
        <v>186.9</v>
      </c>
    </row>
    <row r="6686" spans="1:10" x14ac:dyDescent="0.35">
      <c r="A6686">
        <v>218</v>
      </c>
      <c r="B6686">
        <v>201802</v>
      </c>
      <c r="C6686" t="s">
        <v>11</v>
      </c>
      <c r="D6686">
        <v>2018</v>
      </c>
      <c r="E6686" t="s">
        <v>5</v>
      </c>
      <c r="F6686" s="18" t="s">
        <v>5</v>
      </c>
      <c r="G6686" t="s">
        <v>30</v>
      </c>
      <c r="H6686" t="s">
        <v>56</v>
      </c>
      <c r="I6686" s="23">
        <v>20</v>
      </c>
      <c r="J6686" s="23">
        <f>TrtSex[[#This Row],[FIRST_TREATMENTS]]*(21/TrtSex[[#This Row],[WD]])</f>
        <v>228.9</v>
      </c>
    </row>
    <row r="6687" spans="1:10" x14ac:dyDescent="0.35">
      <c r="A6687">
        <v>272</v>
      </c>
      <c r="B6687">
        <v>201802</v>
      </c>
      <c r="C6687" t="s">
        <v>11</v>
      </c>
      <c r="D6687">
        <v>2018</v>
      </c>
      <c r="E6687" t="s">
        <v>5</v>
      </c>
      <c r="F6687" s="18" t="s">
        <v>5</v>
      </c>
      <c r="G6687" t="s">
        <v>30</v>
      </c>
      <c r="H6687" t="s">
        <v>54</v>
      </c>
      <c r="I6687" s="23">
        <v>20</v>
      </c>
      <c r="J6687" s="23">
        <f>TrtSex[[#This Row],[FIRST_TREATMENTS]]*(21/TrtSex[[#This Row],[WD]])</f>
        <v>285.60000000000002</v>
      </c>
    </row>
    <row r="6688" spans="1:10" x14ac:dyDescent="0.35">
      <c r="A6688">
        <v>117</v>
      </c>
      <c r="B6688">
        <v>201802</v>
      </c>
      <c r="C6688" t="s">
        <v>11</v>
      </c>
      <c r="D6688">
        <v>2018</v>
      </c>
      <c r="E6688" t="s">
        <v>5</v>
      </c>
      <c r="F6688" s="18" t="s">
        <v>5</v>
      </c>
      <c r="G6688" t="s">
        <v>30</v>
      </c>
      <c r="H6688" t="s">
        <v>58</v>
      </c>
      <c r="I6688" s="23">
        <v>20</v>
      </c>
      <c r="J6688" s="23">
        <f>TrtSex[[#This Row],[FIRST_TREATMENTS]]*(21/TrtSex[[#This Row],[WD]])</f>
        <v>122.85000000000001</v>
      </c>
    </row>
    <row r="6689" spans="1:10" x14ac:dyDescent="0.35">
      <c r="A6689">
        <v>164</v>
      </c>
      <c r="B6689">
        <v>201802</v>
      </c>
      <c r="C6689" t="s">
        <v>11</v>
      </c>
      <c r="D6689">
        <v>2018</v>
      </c>
      <c r="E6689" t="s">
        <v>5</v>
      </c>
      <c r="F6689" s="18" t="s">
        <v>5</v>
      </c>
      <c r="G6689" t="s">
        <v>30</v>
      </c>
      <c r="H6689" t="s">
        <v>55</v>
      </c>
      <c r="I6689" s="23">
        <v>20</v>
      </c>
      <c r="J6689" s="23">
        <f>TrtSex[[#This Row],[FIRST_TREATMENTS]]*(21/TrtSex[[#This Row],[WD]])</f>
        <v>172.20000000000002</v>
      </c>
    </row>
    <row r="6690" spans="1:10" x14ac:dyDescent="0.35">
      <c r="A6690">
        <v>105</v>
      </c>
      <c r="B6690">
        <v>201802</v>
      </c>
      <c r="C6690" t="s">
        <v>11</v>
      </c>
      <c r="D6690">
        <v>2018</v>
      </c>
      <c r="E6690" t="s">
        <v>6</v>
      </c>
      <c r="F6690" s="18" t="s">
        <v>6</v>
      </c>
      <c r="G6690" t="s">
        <v>28</v>
      </c>
      <c r="H6690" t="s">
        <v>58</v>
      </c>
      <c r="I6690" s="23">
        <v>20</v>
      </c>
      <c r="J6690" s="23">
        <f>TrtSex[[#This Row],[FIRST_TREATMENTS]]*(21/TrtSex[[#This Row],[WD]])</f>
        <v>110.25</v>
      </c>
    </row>
    <row r="6691" spans="1:10" x14ac:dyDescent="0.35">
      <c r="A6691">
        <v>184</v>
      </c>
      <c r="B6691">
        <v>201802</v>
      </c>
      <c r="C6691" t="s">
        <v>11</v>
      </c>
      <c r="D6691">
        <v>2018</v>
      </c>
      <c r="E6691" t="s">
        <v>6</v>
      </c>
      <c r="F6691" s="18" t="s">
        <v>6</v>
      </c>
      <c r="G6691" t="s">
        <v>28</v>
      </c>
      <c r="H6691" t="s">
        <v>54</v>
      </c>
      <c r="I6691" s="23">
        <v>20</v>
      </c>
      <c r="J6691" s="23">
        <f>TrtSex[[#This Row],[FIRST_TREATMENTS]]*(21/TrtSex[[#This Row],[WD]])</f>
        <v>193.20000000000002</v>
      </c>
    </row>
    <row r="6692" spans="1:10" x14ac:dyDescent="0.35">
      <c r="A6692">
        <v>228</v>
      </c>
      <c r="B6692">
        <v>201802</v>
      </c>
      <c r="C6692" t="s">
        <v>11</v>
      </c>
      <c r="D6692">
        <v>2018</v>
      </c>
      <c r="E6692" t="s">
        <v>6</v>
      </c>
      <c r="F6692" s="18" t="s">
        <v>6</v>
      </c>
      <c r="G6692" t="s">
        <v>28</v>
      </c>
      <c r="H6692" t="s">
        <v>56</v>
      </c>
      <c r="I6692" s="23">
        <v>20</v>
      </c>
      <c r="J6692" s="23">
        <f>TrtSex[[#This Row],[FIRST_TREATMENTS]]*(21/TrtSex[[#This Row],[WD]])</f>
        <v>239.4</v>
      </c>
    </row>
    <row r="6693" spans="1:10" x14ac:dyDescent="0.35">
      <c r="A6693">
        <v>202</v>
      </c>
      <c r="B6693">
        <v>201802</v>
      </c>
      <c r="C6693" t="s">
        <v>11</v>
      </c>
      <c r="D6693">
        <v>2018</v>
      </c>
      <c r="E6693" t="s">
        <v>6</v>
      </c>
      <c r="F6693" s="18" t="s">
        <v>6</v>
      </c>
      <c r="G6693" t="s">
        <v>28</v>
      </c>
      <c r="H6693" t="s">
        <v>53</v>
      </c>
      <c r="I6693" s="23">
        <v>20</v>
      </c>
      <c r="J6693" s="23">
        <f>TrtSex[[#This Row],[FIRST_TREATMENTS]]*(21/TrtSex[[#This Row],[WD]])</f>
        <v>212.10000000000002</v>
      </c>
    </row>
    <row r="6694" spans="1:10" x14ac:dyDescent="0.35">
      <c r="A6694">
        <v>159</v>
      </c>
      <c r="B6694">
        <v>201802</v>
      </c>
      <c r="C6694" t="s">
        <v>11</v>
      </c>
      <c r="D6694">
        <v>2018</v>
      </c>
      <c r="E6694" t="s">
        <v>6</v>
      </c>
      <c r="F6694" s="18" t="s">
        <v>6</v>
      </c>
      <c r="G6694" t="s">
        <v>28</v>
      </c>
      <c r="H6694" t="s">
        <v>57</v>
      </c>
      <c r="I6694" s="23">
        <v>20</v>
      </c>
      <c r="J6694" s="23">
        <f>TrtSex[[#This Row],[FIRST_TREATMENTS]]*(21/TrtSex[[#This Row],[WD]])</f>
        <v>166.95000000000002</v>
      </c>
    </row>
    <row r="6695" spans="1:10" x14ac:dyDescent="0.35">
      <c r="A6695">
        <v>99</v>
      </c>
      <c r="B6695">
        <v>201802</v>
      </c>
      <c r="C6695" t="s">
        <v>11</v>
      </c>
      <c r="D6695">
        <v>2018</v>
      </c>
      <c r="E6695" t="s">
        <v>6</v>
      </c>
      <c r="F6695" s="18" t="s">
        <v>6</v>
      </c>
      <c r="G6695" t="s">
        <v>28</v>
      </c>
      <c r="H6695" t="s">
        <v>59</v>
      </c>
      <c r="I6695" s="23">
        <v>20</v>
      </c>
      <c r="J6695" s="23">
        <f>TrtSex[[#This Row],[FIRST_TREATMENTS]]*(21/TrtSex[[#This Row],[WD]])</f>
        <v>103.95</v>
      </c>
    </row>
    <row r="6696" spans="1:10" x14ac:dyDescent="0.35">
      <c r="A6696">
        <v>125</v>
      </c>
      <c r="B6696">
        <v>201802</v>
      </c>
      <c r="C6696" t="s">
        <v>11</v>
      </c>
      <c r="D6696">
        <v>2018</v>
      </c>
      <c r="E6696" t="s">
        <v>6</v>
      </c>
      <c r="F6696" s="18" t="s">
        <v>6</v>
      </c>
      <c r="G6696" t="s">
        <v>28</v>
      </c>
      <c r="H6696" t="s">
        <v>55</v>
      </c>
      <c r="I6696" s="23">
        <v>20</v>
      </c>
      <c r="J6696" s="23">
        <f>TrtSex[[#This Row],[FIRST_TREATMENTS]]*(21/TrtSex[[#This Row],[WD]])</f>
        <v>131.25</v>
      </c>
    </row>
    <row r="6697" spans="1:10" x14ac:dyDescent="0.35">
      <c r="A6697">
        <v>138</v>
      </c>
      <c r="B6697">
        <v>201802</v>
      </c>
      <c r="C6697" t="s">
        <v>11</v>
      </c>
      <c r="D6697">
        <v>2018</v>
      </c>
      <c r="E6697" t="s">
        <v>6</v>
      </c>
      <c r="F6697" s="18" t="s">
        <v>6</v>
      </c>
      <c r="G6697" t="s">
        <v>30</v>
      </c>
      <c r="H6697" t="s">
        <v>58</v>
      </c>
      <c r="I6697" s="23">
        <v>20</v>
      </c>
      <c r="J6697" s="23">
        <f>TrtSex[[#This Row],[FIRST_TREATMENTS]]*(21/TrtSex[[#This Row],[WD]])</f>
        <v>144.9</v>
      </c>
    </row>
    <row r="6698" spans="1:10" x14ac:dyDescent="0.35">
      <c r="A6698">
        <v>257</v>
      </c>
      <c r="B6698">
        <v>201802</v>
      </c>
      <c r="C6698" t="s">
        <v>11</v>
      </c>
      <c r="D6698">
        <v>2018</v>
      </c>
      <c r="E6698" t="s">
        <v>6</v>
      </c>
      <c r="F6698" s="18" t="s">
        <v>6</v>
      </c>
      <c r="G6698" t="s">
        <v>30</v>
      </c>
      <c r="H6698" t="s">
        <v>54</v>
      </c>
      <c r="I6698" s="23">
        <v>20</v>
      </c>
      <c r="J6698" s="23">
        <f>TrtSex[[#This Row],[FIRST_TREATMENTS]]*(21/TrtSex[[#This Row],[WD]])</f>
        <v>269.85000000000002</v>
      </c>
    </row>
    <row r="6699" spans="1:10" x14ac:dyDescent="0.35">
      <c r="A6699">
        <v>254</v>
      </c>
      <c r="B6699">
        <v>201802</v>
      </c>
      <c r="C6699" t="s">
        <v>11</v>
      </c>
      <c r="D6699">
        <v>2018</v>
      </c>
      <c r="E6699" t="s">
        <v>6</v>
      </c>
      <c r="F6699" s="18" t="s">
        <v>6</v>
      </c>
      <c r="G6699" t="s">
        <v>30</v>
      </c>
      <c r="H6699" t="s">
        <v>56</v>
      </c>
      <c r="I6699" s="23">
        <v>20</v>
      </c>
      <c r="J6699" s="23">
        <f>TrtSex[[#This Row],[FIRST_TREATMENTS]]*(21/TrtSex[[#This Row],[WD]])</f>
        <v>266.7</v>
      </c>
    </row>
    <row r="6700" spans="1:10" x14ac:dyDescent="0.35">
      <c r="A6700">
        <v>200</v>
      </c>
      <c r="B6700">
        <v>201802</v>
      </c>
      <c r="C6700" t="s">
        <v>11</v>
      </c>
      <c r="D6700">
        <v>2018</v>
      </c>
      <c r="E6700" t="s">
        <v>6</v>
      </c>
      <c r="F6700" s="18" t="s">
        <v>6</v>
      </c>
      <c r="G6700" t="s">
        <v>30</v>
      </c>
      <c r="H6700" t="s">
        <v>53</v>
      </c>
      <c r="I6700" s="23">
        <v>20</v>
      </c>
      <c r="J6700" s="23">
        <f>TrtSex[[#This Row],[FIRST_TREATMENTS]]*(21/TrtSex[[#This Row],[WD]])</f>
        <v>210</v>
      </c>
    </row>
    <row r="6701" spans="1:10" x14ac:dyDescent="0.35">
      <c r="A6701">
        <v>215</v>
      </c>
      <c r="B6701">
        <v>201802</v>
      </c>
      <c r="C6701" t="s">
        <v>11</v>
      </c>
      <c r="D6701">
        <v>2018</v>
      </c>
      <c r="E6701" t="s">
        <v>6</v>
      </c>
      <c r="F6701" s="18" t="s">
        <v>6</v>
      </c>
      <c r="G6701" t="s">
        <v>30</v>
      </c>
      <c r="H6701" t="s">
        <v>57</v>
      </c>
      <c r="I6701" s="23">
        <v>20</v>
      </c>
      <c r="J6701" s="23">
        <f>TrtSex[[#This Row],[FIRST_TREATMENTS]]*(21/TrtSex[[#This Row],[WD]])</f>
        <v>225.75</v>
      </c>
    </row>
    <row r="6702" spans="1:10" x14ac:dyDescent="0.35">
      <c r="A6702">
        <v>117</v>
      </c>
      <c r="B6702">
        <v>201802</v>
      </c>
      <c r="C6702" t="s">
        <v>11</v>
      </c>
      <c r="D6702">
        <v>2018</v>
      </c>
      <c r="E6702" t="s">
        <v>6</v>
      </c>
      <c r="F6702" s="18" t="s">
        <v>6</v>
      </c>
      <c r="G6702" t="s">
        <v>30</v>
      </c>
      <c r="H6702" t="s">
        <v>59</v>
      </c>
      <c r="I6702" s="23">
        <v>20</v>
      </c>
      <c r="J6702" s="23">
        <f>TrtSex[[#This Row],[FIRST_TREATMENTS]]*(21/TrtSex[[#This Row],[WD]])</f>
        <v>122.85000000000001</v>
      </c>
    </row>
    <row r="6703" spans="1:10" x14ac:dyDescent="0.35">
      <c r="A6703">
        <v>140</v>
      </c>
      <c r="B6703">
        <v>201802</v>
      </c>
      <c r="C6703" t="s">
        <v>11</v>
      </c>
      <c r="D6703">
        <v>2018</v>
      </c>
      <c r="E6703" t="s">
        <v>6</v>
      </c>
      <c r="F6703" s="18" t="s">
        <v>6</v>
      </c>
      <c r="G6703" t="s">
        <v>30</v>
      </c>
      <c r="H6703" t="s">
        <v>55</v>
      </c>
      <c r="I6703" s="23">
        <v>20</v>
      </c>
      <c r="J6703" s="23">
        <f>TrtSex[[#This Row],[FIRST_TREATMENTS]]*(21/TrtSex[[#This Row],[WD]])</f>
        <v>147</v>
      </c>
    </row>
    <row r="6704" spans="1:10" x14ac:dyDescent="0.35">
      <c r="A6704">
        <v>173</v>
      </c>
      <c r="B6704">
        <v>201802</v>
      </c>
      <c r="C6704" t="s">
        <v>11</v>
      </c>
      <c r="D6704">
        <v>2018</v>
      </c>
      <c r="E6704" t="s">
        <v>7</v>
      </c>
      <c r="F6704" s="18" t="s">
        <v>7</v>
      </c>
      <c r="G6704" t="s">
        <v>28</v>
      </c>
      <c r="H6704" t="s">
        <v>59</v>
      </c>
      <c r="I6704" s="23">
        <v>20</v>
      </c>
      <c r="J6704" s="23">
        <f>TrtSex[[#This Row],[FIRST_TREATMENTS]]*(21/TrtSex[[#This Row],[WD]])</f>
        <v>181.65</v>
      </c>
    </row>
    <row r="6705" spans="1:10" x14ac:dyDescent="0.35">
      <c r="A6705">
        <v>291</v>
      </c>
      <c r="B6705">
        <v>201802</v>
      </c>
      <c r="C6705" t="s">
        <v>11</v>
      </c>
      <c r="D6705">
        <v>2018</v>
      </c>
      <c r="E6705" t="s">
        <v>7</v>
      </c>
      <c r="F6705" s="18" t="s">
        <v>7</v>
      </c>
      <c r="G6705" t="s">
        <v>28</v>
      </c>
      <c r="H6705" t="s">
        <v>57</v>
      </c>
      <c r="I6705" s="23">
        <v>20</v>
      </c>
      <c r="J6705" s="23">
        <f>TrtSex[[#This Row],[FIRST_TREATMENTS]]*(21/TrtSex[[#This Row],[WD]])</f>
        <v>305.55</v>
      </c>
    </row>
    <row r="6706" spans="1:10" x14ac:dyDescent="0.35">
      <c r="A6706">
        <v>169</v>
      </c>
      <c r="B6706">
        <v>201802</v>
      </c>
      <c r="C6706" t="s">
        <v>11</v>
      </c>
      <c r="D6706">
        <v>2018</v>
      </c>
      <c r="E6706" t="s">
        <v>7</v>
      </c>
      <c r="F6706" s="18" t="s">
        <v>7</v>
      </c>
      <c r="G6706" t="s">
        <v>28</v>
      </c>
      <c r="H6706" t="s">
        <v>53</v>
      </c>
      <c r="I6706" s="23">
        <v>20</v>
      </c>
      <c r="J6706" s="23">
        <f>TrtSex[[#This Row],[FIRST_TREATMENTS]]*(21/TrtSex[[#This Row],[WD]])</f>
        <v>177.45000000000002</v>
      </c>
    </row>
    <row r="6707" spans="1:10" x14ac:dyDescent="0.35">
      <c r="A6707">
        <v>191</v>
      </c>
      <c r="B6707">
        <v>201802</v>
      </c>
      <c r="C6707" t="s">
        <v>11</v>
      </c>
      <c r="D6707">
        <v>2018</v>
      </c>
      <c r="E6707" t="s">
        <v>7</v>
      </c>
      <c r="F6707" s="18" t="s">
        <v>7</v>
      </c>
      <c r="G6707" t="s">
        <v>28</v>
      </c>
      <c r="H6707" t="s">
        <v>56</v>
      </c>
      <c r="I6707" s="23">
        <v>20</v>
      </c>
      <c r="J6707" s="23">
        <f>TrtSex[[#This Row],[FIRST_TREATMENTS]]*(21/TrtSex[[#This Row],[WD]])</f>
        <v>200.55</v>
      </c>
    </row>
    <row r="6708" spans="1:10" x14ac:dyDescent="0.35">
      <c r="A6708">
        <v>204</v>
      </c>
      <c r="B6708">
        <v>201802</v>
      </c>
      <c r="C6708" t="s">
        <v>11</v>
      </c>
      <c r="D6708">
        <v>2018</v>
      </c>
      <c r="E6708" t="s">
        <v>7</v>
      </c>
      <c r="F6708" s="18" t="s">
        <v>7</v>
      </c>
      <c r="G6708" t="s">
        <v>28</v>
      </c>
      <c r="H6708" t="s">
        <v>54</v>
      </c>
      <c r="I6708" s="23">
        <v>20</v>
      </c>
      <c r="J6708" s="23">
        <f>TrtSex[[#This Row],[FIRST_TREATMENTS]]*(21/TrtSex[[#This Row],[WD]])</f>
        <v>214.20000000000002</v>
      </c>
    </row>
    <row r="6709" spans="1:10" x14ac:dyDescent="0.35">
      <c r="A6709">
        <v>107</v>
      </c>
      <c r="B6709">
        <v>201802</v>
      </c>
      <c r="C6709" t="s">
        <v>11</v>
      </c>
      <c r="D6709">
        <v>2018</v>
      </c>
      <c r="E6709" t="s">
        <v>7</v>
      </c>
      <c r="F6709" s="18" t="s">
        <v>7</v>
      </c>
      <c r="G6709" t="s">
        <v>28</v>
      </c>
      <c r="H6709" t="s">
        <v>58</v>
      </c>
      <c r="I6709" s="23">
        <v>20</v>
      </c>
      <c r="J6709" s="23">
        <f>TrtSex[[#This Row],[FIRST_TREATMENTS]]*(21/TrtSex[[#This Row],[WD]])</f>
        <v>112.35000000000001</v>
      </c>
    </row>
    <row r="6710" spans="1:10" x14ac:dyDescent="0.35">
      <c r="A6710">
        <v>181</v>
      </c>
      <c r="B6710">
        <v>201802</v>
      </c>
      <c r="C6710" t="s">
        <v>11</v>
      </c>
      <c r="D6710">
        <v>2018</v>
      </c>
      <c r="E6710" t="s">
        <v>7</v>
      </c>
      <c r="F6710" s="18" t="s">
        <v>7</v>
      </c>
      <c r="G6710" t="s">
        <v>28</v>
      </c>
      <c r="H6710" t="s">
        <v>55</v>
      </c>
      <c r="I6710" s="23">
        <v>20</v>
      </c>
      <c r="J6710" s="23">
        <f>TrtSex[[#This Row],[FIRST_TREATMENTS]]*(21/TrtSex[[#This Row],[WD]])</f>
        <v>190.05</v>
      </c>
    </row>
    <row r="6711" spans="1:10" x14ac:dyDescent="0.35">
      <c r="A6711">
        <v>296</v>
      </c>
      <c r="B6711">
        <v>201802</v>
      </c>
      <c r="C6711" t="s">
        <v>11</v>
      </c>
      <c r="D6711">
        <v>2018</v>
      </c>
      <c r="E6711" t="s">
        <v>7</v>
      </c>
      <c r="F6711" s="18" t="s">
        <v>7</v>
      </c>
      <c r="G6711" t="s">
        <v>30</v>
      </c>
      <c r="H6711" t="s">
        <v>59</v>
      </c>
      <c r="I6711" s="23">
        <v>20</v>
      </c>
      <c r="J6711" s="23">
        <f>TrtSex[[#This Row],[FIRST_TREATMENTS]]*(21/TrtSex[[#This Row],[WD]])</f>
        <v>310.8</v>
      </c>
    </row>
    <row r="6712" spans="1:10" x14ac:dyDescent="0.35">
      <c r="A6712">
        <v>266</v>
      </c>
      <c r="B6712">
        <v>201802</v>
      </c>
      <c r="C6712" t="s">
        <v>11</v>
      </c>
      <c r="D6712">
        <v>2018</v>
      </c>
      <c r="E6712" t="s">
        <v>7</v>
      </c>
      <c r="F6712" s="18" t="s">
        <v>7</v>
      </c>
      <c r="G6712" t="s">
        <v>30</v>
      </c>
      <c r="H6712" t="s">
        <v>55</v>
      </c>
      <c r="I6712" s="23">
        <v>20</v>
      </c>
      <c r="J6712" s="23">
        <f>TrtSex[[#This Row],[FIRST_TREATMENTS]]*(21/TrtSex[[#This Row],[WD]])</f>
        <v>279.3</v>
      </c>
    </row>
    <row r="6713" spans="1:10" x14ac:dyDescent="0.35">
      <c r="A6713">
        <v>136</v>
      </c>
      <c r="B6713">
        <v>201802</v>
      </c>
      <c r="C6713" t="s">
        <v>11</v>
      </c>
      <c r="D6713">
        <v>2018</v>
      </c>
      <c r="E6713" t="s">
        <v>7</v>
      </c>
      <c r="F6713" s="18" t="s">
        <v>7</v>
      </c>
      <c r="G6713" t="s">
        <v>30</v>
      </c>
      <c r="H6713" t="s">
        <v>58</v>
      </c>
      <c r="I6713" s="23">
        <v>20</v>
      </c>
      <c r="J6713" s="23">
        <f>TrtSex[[#This Row],[FIRST_TREATMENTS]]*(21/TrtSex[[#This Row],[WD]])</f>
        <v>142.80000000000001</v>
      </c>
    </row>
    <row r="6714" spans="1:10" x14ac:dyDescent="0.35">
      <c r="A6714">
        <v>422</v>
      </c>
      <c r="B6714">
        <v>201802</v>
      </c>
      <c r="C6714" t="s">
        <v>11</v>
      </c>
      <c r="D6714">
        <v>2018</v>
      </c>
      <c r="E6714" t="s">
        <v>7</v>
      </c>
      <c r="F6714" s="18" t="s">
        <v>7</v>
      </c>
      <c r="G6714" t="s">
        <v>30</v>
      </c>
      <c r="H6714" t="s">
        <v>54</v>
      </c>
      <c r="I6714" s="23">
        <v>20</v>
      </c>
      <c r="J6714" s="23">
        <f>TrtSex[[#This Row],[FIRST_TREATMENTS]]*(21/TrtSex[[#This Row],[WD]])</f>
        <v>443.1</v>
      </c>
    </row>
    <row r="6715" spans="1:10" x14ac:dyDescent="0.35">
      <c r="A6715">
        <v>346</v>
      </c>
      <c r="B6715">
        <v>201802</v>
      </c>
      <c r="C6715" t="s">
        <v>11</v>
      </c>
      <c r="D6715">
        <v>2018</v>
      </c>
      <c r="E6715" t="s">
        <v>7</v>
      </c>
      <c r="F6715" s="18" t="s">
        <v>7</v>
      </c>
      <c r="G6715" t="s">
        <v>30</v>
      </c>
      <c r="H6715" t="s">
        <v>56</v>
      </c>
      <c r="I6715" s="23">
        <v>20</v>
      </c>
      <c r="J6715" s="23">
        <f>TrtSex[[#This Row],[FIRST_TREATMENTS]]*(21/TrtSex[[#This Row],[WD]])</f>
        <v>363.3</v>
      </c>
    </row>
    <row r="6716" spans="1:10" x14ac:dyDescent="0.35">
      <c r="A6716">
        <v>301</v>
      </c>
      <c r="B6716">
        <v>201802</v>
      </c>
      <c r="C6716" t="s">
        <v>11</v>
      </c>
      <c r="D6716">
        <v>2018</v>
      </c>
      <c r="E6716" t="s">
        <v>7</v>
      </c>
      <c r="F6716" s="18" t="s">
        <v>7</v>
      </c>
      <c r="G6716" t="s">
        <v>30</v>
      </c>
      <c r="H6716" t="s">
        <v>53</v>
      </c>
      <c r="I6716" s="23">
        <v>20</v>
      </c>
      <c r="J6716" s="23">
        <f>TrtSex[[#This Row],[FIRST_TREATMENTS]]*(21/TrtSex[[#This Row],[WD]])</f>
        <v>316.05</v>
      </c>
    </row>
    <row r="6717" spans="1:10" x14ac:dyDescent="0.35">
      <c r="A6717">
        <v>544</v>
      </c>
      <c r="B6717">
        <v>201802</v>
      </c>
      <c r="C6717" t="s">
        <v>11</v>
      </c>
      <c r="D6717">
        <v>2018</v>
      </c>
      <c r="E6717" t="s">
        <v>7</v>
      </c>
      <c r="F6717" s="18" t="s">
        <v>7</v>
      </c>
      <c r="G6717" t="s">
        <v>30</v>
      </c>
      <c r="H6717" t="s">
        <v>57</v>
      </c>
      <c r="I6717" s="23">
        <v>20</v>
      </c>
      <c r="J6717" s="23">
        <f>TrtSex[[#This Row],[FIRST_TREATMENTS]]*(21/TrtSex[[#This Row],[WD]])</f>
        <v>571.20000000000005</v>
      </c>
    </row>
    <row r="6718" spans="1:10" x14ac:dyDescent="0.35">
      <c r="A6718">
        <v>27</v>
      </c>
      <c r="B6718">
        <v>201802</v>
      </c>
      <c r="C6718" t="s">
        <v>11</v>
      </c>
      <c r="D6718">
        <v>2018</v>
      </c>
      <c r="E6718" t="s">
        <v>8</v>
      </c>
      <c r="F6718" s="18" t="s">
        <v>117</v>
      </c>
      <c r="G6718" t="s">
        <v>28</v>
      </c>
      <c r="H6718" t="s">
        <v>55</v>
      </c>
      <c r="I6718" s="23">
        <v>20</v>
      </c>
      <c r="J6718" s="23">
        <f>TrtSex[[#This Row],[FIRST_TREATMENTS]]*(21/TrtSex[[#This Row],[WD]])</f>
        <v>28.35</v>
      </c>
    </row>
    <row r="6719" spans="1:10" x14ac:dyDescent="0.35">
      <c r="A6719">
        <v>27</v>
      </c>
      <c r="B6719">
        <v>201802</v>
      </c>
      <c r="C6719" t="s">
        <v>11</v>
      </c>
      <c r="D6719">
        <v>2018</v>
      </c>
      <c r="E6719" t="s">
        <v>8</v>
      </c>
      <c r="F6719" s="18" t="s">
        <v>117</v>
      </c>
      <c r="G6719" t="s">
        <v>28</v>
      </c>
      <c r="H6719" t="s">
        <v>58</v>
      </c>
      <c r="I6719" s="23">
        <v>20</v>
      </c>
      <c r="J6719" s="23">
        <f>TrtSex[[#This Row],[FIRST_TREATMENTS]]*(21/TrtSex[[#This Row],[WD]])</f>
        <v>28.35</v>
      </c>
    </row>
    <row r="6720" spans="1:10" x14ac:dyDescent="0.35">
      <c r="A6720">
        <v>48</v>
      </c>
      <c r="B6720">
        <v>201802</v>
      </c>
      <c r="C6720" t="s">
        <v>11</v>
      </c>
      <c r="D6720">
        <v>2018</v>
      </c>
      <c r="E6720" t="s">
        <v>8</v>
      </c>
      <c r="F6720" s="18" t="s">
        <v>117</v>
      </c>
      <c r="G6720" t="s">
        <v>28</v>
      </c>
      <c r="H6720" t="s">
        <v>54</v>
      </c>
      <c r="I6720" s="23">
        <v>20</v>
      </c>
      <c r="J6720" s="23">
        <f>TrtSex[[#This Row],[FIRST_TREATMENTS]]*(21/TrtSex[[#This Row],[WD]])</f>
        <v>50.400000000000006</v>
      </c>
    </row>
    <row r="6721" spans="1:10" x14ac:dyDescent="0.35">
      <c r="A6721">
        <v>45</v>
      </c>
      <c r="B6721">
        <v>201802</v>
      </c>
      <c r="C6721" t="s">
        <v>11</v>
      </c>
      <c r="D6721">
        <v>2018</v>
      </c>
      <c r="E6721" t="s">
        <v>8</v>
      </c>
      <c r="F6721" s="18" t="s">
        <v>117</v>
      </c>
      <c r="G6721" t="s">
        <v>28</v>
      </c>
      <c r="H6721" t="s">
        <v>56</v>
      </c>
      <c r="I6721" s="23">
        <v>20</v>
      </c>
      <c r="J6721" s="23">
        <f>TrtSex[[#This Row],[FIRST_TREATMENTS]]*(21/TrtSex[[#This Row],[WD]])</f>
        <v>47.25</v>
      </c>
    </row>
    <row r="6722" spans="1:10" x14ac:dyDescent="0.35">
      <c r="A6722">
        <v>44</v>
      </c>
      <c r="B6722">
        <v>201802</v>
      </c>
      <c r="C6722" t="s">
        <v>11</v>
      </c>
      <c r="D6722">
        <v>2018</v>
      </c>
      <c r="E6722" t="s">
        <v>8</v>
      </c>
      <c r="F6722" s="18" t="s">
        <v>117</v>
      </c>
      <c r="G6722" t="s">
        <v>28</v>
      </c>
      <c r="H6722" t="s">
        <v>53</v>
      </c>
      <c r="I6722" s="23">
        <v>20</v>
      </c>
      <c r="J6722" s="23">
        <f>TrtSex[[#This Row],[FIRST_TREATMENTS]]*(21/TrtSex[[#This Row],[WD]])</f>
        <v>46.2</v>
      </c>
    </row>
    <row r="6723" spans="1:10" x14ac:dyDescent="0.35">
      <c r="A6723">
        <v>43</v>
      </c>
      <c r="B6723">
        <v>201802</v>
      </c>
      <c r="C6723" t="s">
        <v>11</v>
      </c>
      <c r="D6723">
        <v>2018</v>
      </c>
      <c r="E6723" t="s">
        <v>8</v>
      </c>
      <c r="F6723" s="18" t="s">
        <v>117</v>
      </c>
      <c r="G6723" t="s">
        <v>28</v>
      </c>
      <c r="H6723" t="s">
        <v>57</v>
      </c>
      <c r="I6723" s="23">
        <v>20</v>
      </c>
      <c r="J6723" s="23">
        <f>TrtSex[[#This Row],[FIRST_TREATMENTS]]*(21/TrtSex[[#This Row],[WD]])</f>
        <v>45.15</v>
      </c>
    </row>
    <row r="6724" spans="1:10" x14ac:dyDescent="0.35">
      <c r="A6724">
        <v>19</v>
      </c>
      <c r="B6724">
        <v>201802</v>
      </c>
      <c r="C6724" t="s">
        <v>11</v>
      </c>
      <c r="D6724">
        <v>2018</v>
      </c>
      <c r="E6724" t="s">
        <v>8</v>
      </c>
      <c r="F6724" s="18" t="s">
        <v>117</v>
      </c>
      <c r="G6724" t="s">
        <v>28</v>
      </c>
      <c r="H6724" t="s">
        <v>59</v>
      </c>
      <c r="I6724" s="23">
        <v>20</v>
      </c>
      <c r="J6724" s="23">
        <f>TrtSex[[#This Row],[FIRST_TREATMENTS]]*(21/TrtSex[[#This Row],[WD]])</f>
        <v>19.95</v>
      </c>
    </row>
    <row r="6725" spans="1:10" x14ac:dyDescent="0.35">
      <c r="A6725">
        <v>48</v>
      </c>
      <c r="B6725">
        <v>201802</v>
      </c>
      <c r="C6725" t="s">
        <v>11</v>
      </c>
      <c r="D6725">
        <v>2018</v>
      </c>
      <c r="E6725" t="s">
        <v>8</v>
      </c>
      <c r="F6725" s="18" t="s">
        <v>115</v>
      </c>
      <c r="G6725" t="s">
        <v>28</v>
      </c>
      <c r="H6725" t="s">
        <v>55</v>
      </c>
      <c r="I6725" s="23">
        <v>20</v>
      </c>
      <c r="J6725" s="23">
        <f>TrtSex[[#This Row],[FIRST_TREATMENTS]]*(21/TrtSex[[#This Row],[WD]])</f>
        <v>50.400000000000006</v>
      </c>
    </row>
    <row r="6726" spans="1:10" x14ac:dyDescent="0.35">
      <c r="A6726">
        <v>37</v>
      </c>
      <c r="B6726">
        <v>201802</v>
      </c>
      <c r="C6726" t="s">
        <v>11</v>
      </c>
      <c r="D6726">
        <v>2018</v>
      </c>
      <c r="E6726" t="s">
        <v>8</v>
      </c>
      <c r="F6726" s="18" t="s">
        <v>115</v>
      </c>
      <c r="G6726" t="s">
        <v>28</v>
      </c>
      <c r="H6726" t="s">
        <v>58</v>
      </c>
      <c r="I6726" s="23">
        <v>20</v>
      </c>
      <c r="J6726" s="23">
        <f>TrtSex[[#This Row],[FIRST_TREATMENTS]]*(21/TrtSex[[#This Row],[WD]])</f>
        <v>38.85</v>
      </c>
    </row>
    <row r="6727" spans="1:10" x14ac:dyDescent="0.35">
      <c r="A6727">
        <v>70</v>
      </c>
      <c r="B6727">
        <v>201802</v>
      </c>
      <c r="C6727" t="s">
        <v>11</v>
      </c>
      <c r="D6727">
        <v>2018</v>
      </c>
      <c r="E6727" t="s">
        <v>8</v>
      </c>
      <c r="F6727" s="18" t="s">
        <v>115</v>
      </c>
      <c r="G6727" t="s">
        <v>28</v>
      </c>
      <c r="H6727" t="s">
        <v>54</v>
      </c>
      <c r="I6727" s="23">
        <v>20</v>
      </c>
      <c r="J6727" s="23">
        <f>TrtSex[[#This Row],[FIRST_TREATMENTS]]*(21/TrtSex[[#This Row],[WD]])</f>
        <v>73.5</v>
      </c>
    </row>
    <row r="6728" spans="1:10" x14ac:dyDescent="0.35">
      <c r="A6728">
        <v>67</v>
      </c>
      <c r="B6728">
        <v>201802</v>
      </c>
      <c r="C6728" t="s">
        <v>11</v>
      </c>
      <c r="D6728">
        <v>2018</v>
      </c>
      <c r="E6728" t="s">
        <v>8</v>
      </c>
      <c r="F6728" s="18" t="s">
        <v>115</v>
      </c>
      <c r="G6728" t="s">
        <v>28</v>
      </c>
      <c r="H6728" t="s">
        <v>56</v>
      </c>
      <c r="I6728" s="23">
        <v>20</v>
      </c>
      <c r="J6728" s="23">
        <f>TrtSex[[#This Row],[FIRST_TREATMENTS]]*(21/TrtSex[[#This Row],[WD]])</f>
        <v>70.350000000000009</v>
      </c>
    </row>
    <row r="6729" spans="1:10" x14ac:dyDescent="0.35">
      <c r="A6729">
        <v>50</v>
      </c>
      <c r="B6729">
        <v>201802</v>
      </c>
      <c r="C6729" t="s">
        <v>11</v>
      </c>
      <c r="D6729">
        <v>2018</v>
      </c>
      <c r="E6729" t="s">
        <v>8</v>
      </c>
      <c r="F6729" s="18" t="s">
        <v>115</v>
      </c>
      <c r="G6729" t="s">
        <v>28</v>
      </c>
      <c r="H6729" t="s">
        <v>53</v>
      </c>
      <c r="I6729" s="23">
        <v>20</v>
      </c>
      <c r="J6729" s="23">
        <f>TrtSex[[#This Row],[FIRST_TREATMENTS]]*(21/TrtSex[[#This Row],[WD]])</f>
        <v>52.5</v>
      </c>
    </row>
    <row r="6730" spans="1:10" x14ac:dyDescent="0.35">
      <c r="A6730">
        <v>54</v>
      </c>
      <c r="B6730">
        <v>201802</v>
      </c>
      <c r="C6730" t="s">
        <v>11</v>
      </c>
      <c r="D6730">
        <v>2018</v>
      </c>
      <c r="E6730" t="s">
        <v>8</v>
      </c>
      <c r="F6730" s="18" t="s">
        <v>115</v>
      </c>
      <c r="G6730" t="s">
        <v>28</v>
      </c>
      <c r="H6730" t="s">
        <v>57</v>
      </c>
      <c r="I6730" s="23">
        <v>20</v>
      </c>
      <c r="J6730" s="23">
        <f>TrtSex[[#This Row],[FIRST_TREATMENTS]]*(21/TrtSex[[#This Row],[WD]])</f>
        <v>56.7</v>
      </c>
    </row>
    <row r="6731" spans="1:10" x14ac:dyDescent="0.35">
      <c r="A6731">
        <v>45</v>
      </c>
      <c r="B6731">
        <v>201802</v>
      </c>
      <c r="C6731" t="s">
        <v>11</v>
      </c>
      <c r="D6731">
        <v>2018</v>
      </c>
      <c r="E6731" t="s">
        <v>8</v>
      </c>
      <c r="F6731" s="18" t="s">
        <v>115</v>
      </c>
      <c r="G6731" t="s">
        <v>28</v>
      </c>
      <c r="H6731" t="s">
        <v>59</v>
      </c>
      <c r="I6731" s="23">
        <v>20</v>
      </c>
      <c r="J6731" s="23">
        <f>TrtSex[[#This Row],[FIRST_TREATMENTS]]*(21/TrtSex[[#This Row],[WD]])</f>
        <v>47.25</v>
      </c>
    </row>
    <row r="6732" spans="1:10" x14ac:dyDescent="0.35">
      <c r="A6732">
        <v>52</v>
      </c>
      <c r="B6732">
        <v>201802</v>
      </c>
      <c r="C6732" t="s">
        <v>11</v>
      </c>
      <c r="D6732">
        <v>2018</v>
      </c>
      <c r="E6732" t="s">
        <v>8</v>
      </c>
      <c r="F6732" s="18" t="s">
        <v>115</v>
      </c>
      <c r="G6732" t="s">
        <v>30</v>
      </c>
      <c r="H6732" t="s">
        <v>59</v>
      </c>
      <c r="I6732" s="23">
        <v>20</v>
      </c>
      <c r="J6732" s="23">
        <f>TrtSex[[#This Row],[FIRST_TREATMENTS]]*(21/TrtSex[[#This Row],[WD]])</f>
        <v>54.6</v>
      </c>
    </row>
    <row r="6733" spans="1:10" x14ac:dyDescent="0.35">
      <c r="A6733">
        <v>57</v>
      </c>
      <c r="B6733">
        <v>201802</v>
      </c>
      <c r="C6733" t="s">
        <v>11</v>
      </c>
      <c r="D6733">
        <v>2018</v>
      </c>
      <c r="E6733" t="s">
        <v>8</v>
      </c>
      <c r="F6733" s="18" t="s">
        <v>117</v>
      </c>
      <c r="G6733" t="s">
        <v>30</v>
      </c>
      <c r="H6733" t="s">
        <v>55</v>
      </c>
      <c r="I6733" s="23">
        <v>20</v>
      </c>
      <c r="J6733" s="23">
        <f>TrtSex[[#This Row],[FIRST_TREATMENTS]]*(21/TrtSex[[#This Row],[WD]])</f>
        <v>59.85</v>
      </c>
    </row>
    <row r="6734" spans="1:10" x14ac:dyDescent="0.35">
      <c r="A6734">
        <v>78</v>
      </c>
      <c r="B6734">
        <v>201802</v>
      </c>
      <c r="C6734" t="s">
        <v>11</v>
      </c>
      <c r="D6734">
        <v>2018</v>
      </c>
      <c r="E6734" t="s">
        <v>8</v>
      </c>
      <c r="F6734" s="18" t="s">
        <v>117</v>
      </c>
      <c r="G6734" t="s">
        <v>30</v>
      </c>
      <c r="H6734" t="s">
        <v>53</v>
      </c>
      <c r="I6734" s="23">
        <v>20</v>
      </c>
      <c r="J6734" s="23">
        <f>TrtSex[[#This Row],[FIRST_TREATMENTS]]*(21/TrtSex[[#This Row],[WD]])</f>
        <v>81.900000000000006</v>
      </c>
    </row>
    <row r="6735" spans="1:10" x14ac:dyDescent="0.35">
      <c r="A6735">
        <v>99</v>
      </c>
      <c r="B6735">
        <v>201802</v>
      </c>
      <c r="C6735" t="s">
        <v>11</v>
      </c>
      <c r="D6735">
        <v>2018</v>
      </c>
      <c r="E6735" t="s">
        <v>8</v>
      </c>
      <c r="F6735" s="18" t="s">
        <v>117</v>
      </c>
      <c r="G6735" t="s">
        <v>30</v>
      </c>
      <c r="H6735" t="s">
        <v>57</v>
      </c>
      <c r="I6735" s="23">
        <v>20</v>
      </c>
      <c r="J6735" s="23">
        <f>TrtSex[[#This Row],[FIRST_TREATMENTS]]*(21/TrtSex[[#This Row],[WD]])</f>
        <v>103.95</v>
      </c>
    </row>
    <row r="6736" spans="1:10" x14ac:dyDescent="0.35">
      <c r="A6736">
        <v>53</v>
      </c>
      <c r="B6736">
        <v>201802</v>
      </c>
      <c r="C6736" t="s">
        <v>11</v>
      </c>
      <c r="D6736">
        <v>2018</v>
      </c>
      <c r="E6736" t="s">
        <v>8</v>
      </c>
      <c r="F6736" s="18" t="s">
        <v>117</v>
      </c>
      <c r="G6736" t="s">
        <v>30</v>
      </c>
      <c r="H6736" t="s">
        <v>59</v>
      </c>
      <c r="I6736" s="23">
        <v>20</v>
      </c>
      <c r="J6736" s="23">
        <f>TrtSex[[#This Row],[FIRST_TREATMENTS]]*(21/TrtSex[[#This Row],[WD]])</f>
        <v>55.650000000000006</v>
      </c>
    </row>
    <row r="6737" spans="1:10" x14ac:dyDescent="0.35">
      <c r="A6737">
        <v>55</v>
      </c>
      <c r="B6737">
        <v>201802</v>
      </c>
      <c r="C6737" t="s">
        <v>11</v>
      </c>
      <c r="D6737">
        <v>2018</v>
      </c>
      <c r="E6737" t="s">
        <v>8</v>
      </c>
      <c r="F6737" s="18" t="s">
        <v>117</v>
      </c>
      <c r="G6737" t="s">
        <v>30</v>
      </c>
      <c r="H6737" t="s">
        <v>58</v>
      </c>
      <c r="I6737" s="23">
        <v>20</v>
      </c>
      <c r="J6737" s="23">
        <f>TrtSex[[#This Row],[FIRST_TREATMENTS]]*(21/TrtSex[[#This Row],[WD]])</f>
        <v>57.75</v>
      </c>
    </row>
    <row r="6738" spans="1:10" x14ac:dyDescent="0.35">
      <c r="A6738">
        <v>108</v>
      </c>
      <c r="B6738">
        <v>201802</v>
      </c>
      <c r="C6738" t="s">
        <v>11</v>
      </c>
      <c r="D6738">
        <v>2018</v>
      </c>
      <c r="E6738" t="s">
        <v>8</v>
      </c>
      <c r="F6738" s="18" t="s">
        <v>117</v>
      </c>
      <c r="G6738" t="s">
        <v>30</v>
      </c>
      <c r="H6738" t="s">
        <v>54</v>
      </c>
      <c r="I6738" s="23">
        <v>20</v>
      </c>
      <c r="J6738" s="23">
        <f>TrtSex[[#This Row],[FIRST_TREATMENTS]]*(21/TrtSex[[#This Row],[WD]])</f>
        <v>113.4</v>
      </c>
    </row>
    <row r="6739" spans="1:10" x14ac:dyDescent="0.35">
      <c r="A6739">
        <v>74</v>
      </c>
      <c r="B6739">
        <v>201802</v>
      </c>
      <c r="C6739" t="s">
        <v>11</v>
      </c>
      <c r="D6739">
        <v>2018</v>
      </c>
      <c r="E6739" t="s">
        <v>8</v>
      </c>
      <c r="F6739" s="18" t="s">
        <v>115</v>
      </c>
      <c r="G6739" t="s">
        <v>30</v>
      </c>
      <c r="H6739" t="s">
        <v>57</v>
      </c>
      <c r="I6739" s="23">
        <v>20</v>
      </c>
      <c r="J6739" s="23">
        <f>TrtSex[[#This Row],[FIRST_TREATMENTS]]*(21/TrtSex[[#This Row],[WD]])</f>
        <v>77.7</v>
      </c>
    </row>
    <row r="6740" spans="1:10" x14ac:dyDescent="0.35">
      <c r="A6740">
        <v>76</v>
      </c>
      <c r="B6740">
        <v>201802</v>
      </c>
      <c r="C6740" t="s">
        <v>11</v>
      </c>
      <c r="D6740">
        <v>2018</v>
      </c>
      <c r="E6740" t="s">
        <v>8</v>
      </c>
      <c r="F6740" s="18" t="s">
        <v>115</v>
      </c>
      <c r="G6740" t="s">
        <v>30</v>
      </c>
      <c r="H6740" t="s">
        <v>53</v>
      </c>
      <c r="I6740" s="23">
        <v>20</v>
      </c>
      <c r="J6740" s="23">
        <f>TrtSex[[#This Row],[FIRST_TREATMENTS]]*(21/TrtSex[[#This Row],[WD]])</f>
        <v>79.8</v>
      </c>
    </row>
    <row r="6741" spans="1:10" x14ac:dyDescent="0.35">
      <c r="A6741">
        <v>84</v>
      </c>
      <c r="B6741">
        <v>201802</v>
      </c>
      <c r="C6741" t="s">
        <v>11</v>
      </c>
      <c r="D6741">
        <v>2018</v>
      </c>
      <c r="E6741" t="s">
        <v>8</v>
      </c>
      <c r="F6741" s="18" t="s">
        <v>115</v>
      </c>
      <c r="G6741" t="s">
        <v>30</v>
      </c>
      <c r="H6741" t="s">
        <v>56</v>
      </c>
      <c r="I6741" s="23">
        <v>20</v>
      </c>
      <c r="J6741" s="23">
        <f>TrtSex[[#This Row],[FIRST_TREATMENTS]]*(21/TrtSex[[#This Row],[WD]])</f>
        <v>88.2</v>
      </c>
    </row>
    <row r="6742" spans="1:10" x14ac:dyDescent="0.35">
      <c r="A6742">
        <v>93</v>
      </c>
      <c r="B6742">
        <v>201802</v>
      </c>
      <c r="C6742" t="s">
        <v>11</v>
      </c>
      <c r="D6742">
        <v>2018</v>
      </c>
      <c r="E6742" t="s">
        <v>8</v>
      </c>
      <c r="F6742" s="18" t="s">
        <v>115</v>
      </c>
      <c r="G6742" t="s">
        <v>30</v>
      </c>
      <c r="H6742" t="s">
        <v>54</v>
      </c>
      <c r="I6742" s="23">
        <v>20</v>
      </c>
      <c r="J6742" s="23">
        <f>TrtSex[[#This Row],[FIRST_TREATMENTS]]*(21/TrtSex[[#This Row],[WD]])</f>
        <v>97.65</v>
      </c>
    </row>
    <row r="6743" spans="1:10" x14ac:dyDescent="0.35">
      <c r="A6743">
        <v>49</v>
      </c>
      <c r="B6743">
        <v>201802</v>
      </c>
      <c r="C6743" t="s">
        <v>11</v>
      </c>
      <c r="D6743">
        <v>2018</v>
      </c>
      <c r="E6743" t="s">
        <v>8</v>
      </c>
      <c r="F6743" s="18" t="s">
        <v>115</v>
      </c>
      <c r="G6743" t="s">
        <v>30</v>
      </c>
      <c r="H6743" t="s">
        <v>58</v>
      </c>
      <c r="I6743" s="23">
        <v>20</v>
      </c>
      <c r="J6743" s="23">
        <f>TrtSex[[#This Row],[FIRST_TREATMENTS]]*(21/TrtSex[[#This Row],[WD]])</f>
        <v>51.45</v>
      </c>
    </row>
    <row r="6744" spans="1:10" x14ac:dyDescent="0.35">
      <c r="A6744">
        <v>60</v>
      </c>
      <c r="B6744">
        <v>201802</v>
      </c>
      <c r="C6744" t="s">
        <v>11</v>
      </c>
      <c r="D6744">
        <v>2018</v>
      </c>
      <c r="E6744" t="s">
        <v>8</v>
      </c>
      <c r="F6744" s="18" t="s">
        <v>115</v>
      </c>
      <c r="G6744" t="s">
        <v>30</v>
      </c>
      <c r="H6744" t="s">
        <v>55</v>
      </c>
      <c r="I6744" s="23">
        <v>20</v>
      </c>
      <c r="J6744" s="23">
        <f>TrtSex[[#This Row],[FIRST_TREATMENTS]]*(21/TrtSex[[#This Row],[WD]])</f>
        <v>63</v>
      </c>
    </row>
    <row r="6745" spans="1:10" x14ac:dyDescent="0.35">
      <c r="A6745">
        <v>85</v>
      </c>
      <c r="B6745">
        <v>201802</v>
      </c>
      <c r="C6745" t="s">
        <v>11</v>
      </c>
      <c r="D6745">
        <v>2018</v>
      </c>
      <c r="E6745" t="s">
        <v>8</v>
      </c>
      <c r="F6745" s="18" t="s">
        <v>117</v>
      </c>
      <c r="G6745" t="s">
        <v>30</v>
      </c>
      <c r="H6745" t="s">
        <v>56</v>
      </c>
      <c r="I6745" s="23">
        <v>20</v>
      </c>
      <c r="J6745" s="23">
        <f>TrtSex[[#This Row],[FIRST_TREATMENTS]]*(21/TrtSex[[#This Row],[WD]])</f>
        <v>89.25</v>
      </c>
    </row>
    <row r="6746" spans="1:10" x14ac:dyDescent="0.35">
      <c r="A6746">
        <v>72</v>
      </c>
      <c r="B6746">
        <v>201802</v>
      </c>
      <c r="C6746" t="s">
        <v>11</v>
      </c>
      <c r="D6746">
        <v>2018</v>
      </c>
      <c r="E6746" t="s">
        <v>133</v>
      </c>
      <c r="F6746" s="18" t="s">
        <v>134</v>
      </c>
      <c r="G6746" t="s">
        <v>28</v>
      </c>
      <c r="H6746" t="s">
        <v>57</v>
      </c>
      <c r="I6746" s="23">
        <v>20</v>
      </c>
      <c r="J6746" s="23">
        <f>TrtSex[[#This Row],[FIRST_TREATMENTS]]*(21/TrtSex[[#This Row],[WD]])</f>
        <v>75.600000000000009</v>
      </c>
    </row>
    <row r="6747" spans="1:10" x14ac:dyDescent="0.35">
      <c r="A6747">
        <v>52</v>
      </c>
      <c r="B6747">
        <v>201802</v>
      </c>
      <c r="C6747" t="s">
        <v>11</v>
      </c>
      <c r="D6747">
        <v>2018</v>
      </c>
      <c r="E6747" t="s">
        <v>133</v>
      </c>
      <c r="F6747" s="18" t="s">
        <v>134</v>
      </c>
      <c r="G6747" t="s">
        <v>28</v>
      </c>
      <c r="H6747" t="s">
        <v>55</v>
      </c>
      <c r="I6747" s="23">
        <v>20</v>
      </c>
      <c r="J6747" s="23">
        <f>TrtSex[[#This Row],[FIRST_TREATMENTS]]*(21/TrtSex[[#This Row],[WD]])</f>
        <v>54.6</v>
      </c>
    </row>
    <row r="6748" spans="1:10" x14ac:dyDescent="0.35">
      <c r="A6748">
        <v>83</v>
      </c>
      <c r="B6748">
        <v>201802</v>
      </c>
      <c r="C6748" t="s">
        <v>11</v>
      </c>
      <c r="D6748">
        <v>2018</v>
      </c>
      <c r="E6748" t="s">
        <v>133</v>
      </c>
      <c r="F6748" s="18" t="s">
        <v>134</v>
      </c>
      <c r="G6748" t="s">
        <v>28</v>
      </c>
      <c r="H6748" t="s">
        <v>54</v>
      </c>
      <c r="I6748" s="23">
        <v>20</v>
      </c>
      <c r="J6748" s="23">
        <f>TrtSex[[#This Row],[FIRST_TREATMENTS]]*(21/TrtSex[[#This Row],[WD]])</f>
        <v>87.15</v>
      </c>
    </row>
    <row r="6749" spans="1:10" x14ac:dyDescent="0.35">
      <c r="A6749">
        <v>77</v>
      </c>
      <c r="B6749">
        <v>201802</v>
      </c>
      <c r="C6749" t="s">
        <v>11</v>
      </c>
      <c r="D6749">
        <v>2018</v>
      </c>
      <c r="E6749" t="s">
        <v>133</v>
      </c>
      <c r="F6749" s="18" t="s">
        <v>134</v>
      </c>
      <c r="G6749" t="s">
        <v>28</v>
      </c>
      <c r="H6749" t="s">
        <v>56</v>
      </c>
      <c r="I6749" s="23">
        <v>20</v>
      </c>
      <c r="J6749" s="23">
        <f>TrtSex[[#This Row],[FIRST_TREATMENTS]]*(21/TrtSex[[#This Row],[WD]])</f>
        <v>80.850000000000009</v>
      </c>
    </row>
    <row r="6750" spans="1:10" x14ac:dyDescent="0.35">
      <c r="A6750">
        <v>40</v>
      </c>
      <c r="B6750">
        <v>201802</v>
      </c>
      <c r="C6750" t="s">
        <v>11</v>
      </c>
      <c r="D6750">
        <v>2018</v>
      </c>
      <c r="E6750" t="s">
        <v>133</v>
      </c>
      <c r="F6750" s="18" t="s">
        <v>134</v>
      </c>
      <c r="G6750" t="s">
        <v>28</v>
      </c>
      <c r="H6750" t="s">
        <v>59</v>
      </c>
      <c r="I6750" s="23">
        <v>20</v>
      </c>
      <c r="J6750" s="23">
        <f>TrtSex[[#This Row],[FIRST_TREATMENTS]]*(21/TrtSex[[#This Row],[WD]])</f>
        <v>42</v>
      </c>
    </row>
    <row r="6751" spans="1:10" x14ac:dyDescent="0.35">
      <c r="A6751">
        <v>57</v>
      </c>
      <c r="B6751">
        <v>201802</v>
      </c>
      <c r="C6751" t="s">
        <v>11</v>
      </c>
      <c r="D6751">
        <v>2018</v>
      </c>
      <c r="E6751" t="s">
        <v>133</v>
      </c>
      <c r="F6751" s="18" t="s">
        <v>134</v>
      </c>
      <c r="G6751" t="s">
        <v>28</v>
      </c>
      <c r="H6751" t="s">
        <v>53</v>
      </c>
      <c r="I6751" s="23">
        <v>20</v>
      </c>
      <c r="J6751" s="23">
        <f>TrtSex[[#This Row],[FIRST_TREATMENTS]]*(21/TrtSex[[#This Row],[WD]])</f>
        <v>59.85</v>
      </c>
    </row>
    <row r="6752" spans="1:10" x14ac:dyDescent="0.35">
      <c r="A6752">
        <v>42</v>
      </c>
      <c r="B6752">
        <v>201802</v>
      </c>
      <c r="C6752" t="s">
        <v>11</v>
      </c>
      <c r="D6752">
        <v>2018</v>
      </c>
      <c r="E6752" t="s">
        <v>133</v>
      </c>
      <c r="F6752" s="18" t="s">
        <v>134</v>
      </c>
      <c r="G6752" t="s">
        <v>28</v>
      </c>
      <c r="H6752" t="s">
        <v>58</v>
      </c>
      <c r="I6752" s="23">
        <v>20</v>
      </c>
      <c r="J6752" s="23">
        <f>TrtSex[[#This Row],[FIRST_TREATMENTS]]*(21/TrtSex[[#This Row],[WD]])</f>
        <v>44.1</v>
      </c>
    </row>
    <row r="6753" spans="1:10" x14ac:dyDescent="0.35">
      <c r="A6753">
        <v>320</v>
      </c>
      <c r="B6753">
        <v>201802</v>
      </c>
      <c r="C6753" t="s">
        <v>11</v>
      </c>
      <c r="D6753">
        <v>2018</v>
      </c>
      <c r="E6753" t="s">
        <v>133</v>
      </c>
      <c r="F6753" s="18" t="s">
        <v>114</v>
      </c>
      <c r="G6753" t="s">
        <v>30</v>
      </c>
      <c r="H6753" t="s">
        <v>55</v>
      </c>
      <c r="I6753" s="23">
        <v>20</v>
      </c>
      <c r="J6753" s="23">
        <f>TrtSex[[#This Row],[FIRST_TREATMENTS]]*(21/TrtSex[[#This Row],[WD]])</f>
        <v>336</v>
      </c>
    </row>
    <row r="6754" spans="1:10" x14ac:dyDescent="0.35">
      <c r="A6754">
        <v>361</v>
      </c>
      <c r="B6754">
        <v>201802</v>
      </c>
      <c r="C6754" t="s">
        <v>11</v>
      </c>
      <c r="D6754">
        <v>2018</v>
      </c>
      <c r="E6754" t="s">
        <v>133</v>
      </c>
      <c r="F6754" s="18" t="s">
        <v>114</v>
      </c>
      <c r="G6754" t="s">
        <v>30</v>
      </c>
      <c r="H6754" t="s">
        <v>58</v>
      </c>
      <c r="I6754" s="23">
        <v>20</v>
      </c>
      <c r="J6754" s="23">
        <f>TrtSex[[#This Row],[FIRST_TREATMENTS]]*(21/TrtSex[[#This Row],[WD]])</f>
        <v>379.05</v>
      </c>
    </row>
    <row r="6755" spans="1:10" x14ac:dyDescent="0.35">
      <c r="A6755">
        <v>124</v>
      </c>
      <c r="B6755">
        <v>201802</v>
      </c>
      <c r="C6755" t="s">
        <v>11</v>
      </c>
      <c r="D6755">
        <v>2018</v>
      </c>
      <c r="E6755" t="s">
        <v>133</v>
      </c>
      <c r="F6755" s="18" t="s">
        <v>134</v>
      </c>
      <c r="G6755" t="s">
        <v>30</v>
      </c>
      <c r="H6755" t="s">
        <v>58</v>
      </c>
      <c r="I6755" s="23">
        <v>20</v>
      </c>
      <c r="J6755" s="23">
        <f>TrtSex[[#This Row],[FIRST_TREATMENTS]]*(21/TrtSex[[#This Row],[WD]])</f>
        <v>130.20000000000002</v>
      </c>
    </row>
    <row r="6756" spans="1:10" x14ac:dyDescent="0.35">
      <c r="A6756">
        <v>213</v>
      </c>
      <c r="B6756">
        <v>201802</v>
      </c>
      <c r="C6756" t="s">
        <v>11</v>
      </c>
      <c r="D6756">
        <v>2018</v>
      </c>
      <c r="E6756" t="s">
        <v>133</v>
      </c>
      <c r="F6756" s="18" t="s">
        <v>134</v>
      </c>
      <c r="G6756" t="s">
        <v>30</v>
      </c>
      <c r="H6756" t="s">
        <v>54</v>
      </c>
      <c r="I6756" s="23">
        <v>20</v>
      </c>
      <c r="J6756" s="23">
        <f>TrtSex[[#This Row],[FIRST_TREATMENTS]]*(21/TrtSex[[#This Row],[WD]])</f>
        <v>223.65</v>
      </c>
    </row>
    <row r="6757" spans="1:10" x14ac:dyDescent="0.35">
      <c r="A6757">
        <v>170</v>
      </c>
      <c r="B6757">
        <v>201802</v>
      </c>
      <c r="C6757" t="s">
        <v>11</v>
      </c>
      <c r="D6757">
        <v>2018</v>
      </c>
      <c r="E6757" t="s">
        <v>133</v>
      </c>
      <c r="F6757" s="18" t="s">
        <v>134</v>
      </c>
      <c r="G6757" t="s">
        <v>30</v>
      </c>
      <c r="H6757" t="s">
        <v>56</v>
      </c>
      <c r="I6757" s="23">
        <v>20</v>
      </c>
      <c r="J6757" s="23">
        <f>TrtSex[[#This Row],[FIRST_TREATMENTS]]*(21/TrtSex[[#This Row],[WD]])</f>
        <v>178.5</v>
      </c>
    </row>
    <row r="6758" spans="1:10" x14ac:dyDescent="0.35">
      <c r="A6758">
        <v>126</v>
      </c>
      <c r="B6758">
        <v>201802</v>
      </c>
      <c r="C6758" t="s">
        <v>11</v>
      </c>
      <c r="D6758">
        <v>2018</v>
      </c>
      <c r="E6758" t="s">
        <v>133</v>
      </c>
      <c r="F6758" s="18" t="s">
        <v>134</v>
      </c>
      <c r="G6758" t="s">
        <v>30</v>
      </c>
      <c r="H6758" t="s">
        <v>53</v>
      </c>
      <c r="I6758" s="23">
        <v>20</v>
      </c>
      <c r="J6758" s="23">
        <f>TrtSex[[#This Row],[FIRST_TREATMENTS]]*(21/TrtSex[[#This Row],[WD]])</f>
        <v>132.30000000000001</v>
      </c>
    </row>
    <row r="6759" spans="1:10" x14ac:dyDescent="0.35">
      <c r="A6759">
        <v>195</v>
      </c>
      <c r="B6759">
        <v>201802</v>
      </c>
      <c r="C6759" t="s">
        <v>11</v>
      </c>
      <c r="D6759">
        <v>2018</v>
      </c>
      <c r="E6759" t="s">
        <v>133</v>
      </c>
      <c r="F6759" s="18" t="s">
        <v>134</v>
      </c>
      <c r="G6759" t="s">
        <v>30</v>
      </c>
      <c r="H6759" t="s">
        <v>57</v>
      </c>
      <c r="I6759" s="23">
        <v>20</v>
      </c>
      <c r="J6759" s="23">
        <f>TrtSex[[#This Row],[FIRST_TREATMENTS]]*(21/TrtSex[[#This Row],[WD]])</f>
        <v>204.75</v>
      </c>
    </row>
    <row r="6760" spans="1:10" x14ac:dyDescent="0.35">
      <c r="A6760">
        <v>127</v>
      </c>
      <c r="B6760">
        <v>201802</v>
      </c>
      <c r="C6760" t="s">
        <v>11</v>
      </c>
      <c r="D6760">
        <v>2018</v>
      </c>
      <c r="E6760" t="s">
        <v>133</v>
      </c>
      <c r="F6760" s="18" t="s">
        <v>134</v>
      </c>
      <c r="G6760" t="s">
        <v>30</v>
      </c>
      <c r="H6760" t="s">
        <v>59</v>
      </c>
      <c r="I6760" s="23">
        <v>20</v>
      </c>
      <c r="J6760" s="23">
        <f>TrtSex[[#This Row],[FIRST_TREATMENTS]]*(21/TrtSex[[#This Row],[WD]])</f>
        <v>133.35</v>
      </c>
    </row>
    <row r="6761" spans="1:10" x14ac:dyDescent="0.35">
      <c r="A6761">
        <v>264</v>
      </c>
      <c r="B6761">
        <v>201802</v>
      </c>
      <c r="C6761" t="s">
        <v>11</v>
      </c>
      <c r="D6761">
        <v>2018</v>
      </c>
      <c r="E6761" t="s">
        <v>133</v>
      </c>
      <c r="F6761" s="18" t="s">
        <v>114</v>
      </c>
      <c r="G6761" t="s">
        <v>30</v>
      </c>
      <c r="H6761" t="s">
        <v>59</v>
      </c>
      <c r="I6761" s="23">
        <v>20</v>
      </c>
      <c r="J6761" s="23">
        <f>TrtSex[[#This Row],[FIRST_TREATMENTS]]*(21/TrtSex[[#This Row],[WD]])</f>
        <v>277.2</v>
      </c>
    </row>
    <row r="6762" spans="1:10" x14ac:dyDescent="0.35">
      <c r="A6762">
        <v>500</v>
      </c>
      <c r="B6762">
        <v>201802</v>
      </c>
      <c r="C6762" t="s">
        <v>11</v>
      </c>
      <c r="D6762">
        <v>2018</v>
      </c>
      <c r="E6762" t="s">
        <v>133</v>
      </c>
      <c r="F6762" s="18" t="s">
        <v>114</v>
      </c>
      <c r="G6762" t="s">
        <v>30</v>
      </c>
      <c r="H6762" t="s">
        <v>57</v>
      </c>
      <c r="I6762" s="23">
        <v>20</v>
      </c>
      <c r="J6762" s="23">
        <f>TrtSex[[#This Row],[FIRST_TREATMENTS]]*(21/TrtSex[[#This Row],[WD]])</f>
        <v>525</v>
      </c>
    </row>
    <row r="6763" spans="1:10" x14ac:dyDescent="0.35">
      <c r="A6763">
        <v>294</v>
      </c>
      <c r="B6763">
        <v>201802</v>
      </c>
      <c r="C6763" t="s">
        <v>11</v>
      </c>
      <c r="D6763">
        <v>2018</v>
      </c>
      <c r="E6763" t="s">
        <v>133</v>
      </c>
      <c r="F6763" s="18" t="s">
        <v>114</v>
      </c>
      <c r="G6763" t="s">
        <v>30</v>
      </c>
      <c r="H6763" t="s">
        <v>53</v>
      </c>
      <c r="I6763" s="23">
        <v>20</v>
      </c>
      <c r="J6763" s="23">
        <f>TrtSex[[#This Row],[FIRST_TREATMENTS]]*(21/TrtSex[[#This Row],[WD]])</f>
        <v>308.7</v>
      </c>
    </row>
    <row r="6764" spans="1:10" x14ac:dyDescent="0.35">
      <c r="A6764">
        <v>477</v>
      </c>
      <c r="B6764">
        <v>201802</v>
      </c>
      <c r="C6764" t="s">
        <v>11</v>
      </c>
      <c r="D6764">
        <v>2018</v>
      </c>
      <c r="E6764" t="s">
        <v>133</v>
      </c>
      <c r="F6764" s="18" t="s">
        <v>114</v>
      </c>
      <c r="G6764" t="s">
        <v>30</v>
      </c>
      <c r="H6764" t="s">
        <v>56</v>
      </c>
      <c r="I6764" s="23">
        <v>20</v>
      </c>
      <c r="J6764" s="23">
        <f>TrtSex[[#This Row],[FIRST_TREATMENTS]]*(21/TrtSex[[#This Row],[WD]])</f>
        <v>500.85</v>
      </c>
    </row>
    <row r="6765" spans="1:10" x14ac:dyDescent="0.35">
      <c r="A6765">
        <v>581</v>
      </c>
      <c r="B6765">
        <v>201802</v>
      </c>
      <c r="C6765" t="s">
        <v>11</v>
      </c>
      <c r="D6765">
        <v>2018</v>
      </c>
      <c r="E6765" t="s">
        <v>133</v>
      </c>
      <c r="F6765" s="18" t="s">
        <v>114</v>
      </c>
      <c r="G6765" t="s">
        <v>30</v>
      </c>
      <c r="H6765" t="s">
        <v>54</v>
      </c>
      <c r="I6765" s="23">
        <v>20</v>
      </c>
      <c r="J6765" s="23">
        <f>TrtSex[[#This Row],[FIRST_TREATMENTS]]*(21/TrtSex[[#This Row],[WD]])</f>
        <v>610.05000000000007</v>
      </c>
    </row>
    <row r="6766" spans="1:10" x14ac:dyDescent="0.35">
      <c r="A6766">
        <v>144</v>
      </c>
      <c r="B6766">
        <v>201802</v>
      </c>
      <c r="C6766" t="s">
        <v>11</v>
      </c>
      <c r="D6766">
        <v>2018</v>
      </c>
      <c r="E6766" t="s">
        <v>133</v>
      </c>
      <c r="F6766" s="18" t="s">
        <v>134</v>
      </c>
      <c r="G6766" t="s">
        <v>30</v>
      </c>
      <c r="H6766" t="s">
        <v>55</v>
      </c>
      <c r="I6766" s="23">
        <v>20</v>
      </c>
      <c r="J6766" s="23">
        <f>TrtSex[[#This Row],[FIRST_TREATMENTS]]*(21/TrtSex[[#This Row],[WD]])</f>
        <v>151.20000000000002</v>
      </c>
    </row>
    <row r="6767" spans="1:10" x14ac:dyDescent="0.35">
      <c r="A6767">
        <v>53</v>
      </c>
      <c r="B6767">
        <v>201801</v>
      </c>
      <c r="C6767" t="s">
        <v>10</v>
      </c>
      <c r="D6767">
        <v>2018</v>
      </c>
      <c r="E6767" t="s">
        <v>42</v>
      </c>
      <c r="F6767" s="18" t="s">
        <v>42</v>
      </c>
      <c r="G6767" t="s">
        <v>28</v>
      </c>
      <c r="H6767" t="s">
        <v>59</v>
      </c>
      <c r="I6767" s="23">
        <v>22</v>
      </c>
      <c r="J6767" s="23">
        <f>TrtSex[[#This Row],[FIRST_TREATMENTS]]*(21/TrtSex[[#This Row],[WD]])</f>
        <v>50.590909090909093</v>
      </c>
    </row>
    <row r="6768" spans="1:10" x14ac:dyDescent="0.35">
      <c r="A6768">
        <v>78</v>
      </c>
      <c r="B6768">
        <v>201801</v>
      </c>
      <c r="C6768" t="s">
        <v>10</v>
      </c>
      <c r="D6768">
        <v>2018</v>
      </c>
      <c r="E6768" t="s">
        <v>42</v>
      </c>
      <c r="F6768" s="18" t="s">
        <v>42</v>
      </c>
      <c r="G6768" t="s">
        <v>28</v>
      </c>
      <c r="H6768" t="s">
        <v>57</v>
      </c>
      <c r="I6768" s="23">
        <v>22</v>
      </c>
      <c r="J6768" s="23">
        <f>TrtSex[[#This Row],[FIRST_TREATMENTS]]*(21/TrtSex[[#This Row],[WD]])</f>
        <v>74.454545454545453</v>
      </c>
    </row>
    <row r="6769" spans="1:10" x14ac:dyDescent="0.35">
      <c r="A6769">
        <v>101</v>
      </c>
      <c r="B6769">
        <v>201801</v>
      </c>
      <c r="C6769" t="s">
        <v>10</v>
      </c>
      <c r="D6769">
        <v>2018</v>
      </c>
      <c r="E6769" t="s">
        <v>42</v>
      </c>
      <c r="F6769" s="18" t="s">
        <v>42</v>
      </c>
      <c r="G6769" t="s">
        <v>28</v>
      </c>
      <c r="H6769" t="s">
        <v>55</v>
      </c>
      <c r="I6769" s="23">
        <v>22</v>
      </c>
      <c r="J6769" s="23">
        <f>TrtSex[[#This Row],[FIRST_TREATMENTS]]*(21/TrtSex[[#This Row],[WD]])</f>
        <v>96.409090909090907</v>
      </c>
    </row>
    <row r="6770" spans="1:10" x14ac:dyDescent="0.35">
      <c r="A6770">
        <v>47</v>
      </c>
      <c r="B6770">
        <v>201801</v>
      </c>
      <c r="C6770" t="s">
        <v>10</v>
      </c>
      <c r="D6770">
        <v>2018</v>
      </c>
      <c r="E6770" t="s">
        <v>42</v>
      </c>
      <c r="F6770" s="18" t="s">
        <v>42</v>
      </c>
      <c r="G6770" t="s">
        <v>28</v>
      </c>
      <c r="H6770" t="s">
        <v>53</v>
      </c>
      <c r="I6770" s="23">
        <v>22</v>
      </c>
      <c r="J6770" s="23">
        <f>TrtSex[[#This Row],[FIRST_TREATMENTS]]*(21/TrtSex[[#This Row],[WD]])</f>
        <v>44.863636363636367</v>
      </c>
    </row>
    <row r="6771" spans="1:10" x14ac:dyDescent="0.35">
      <c r="A6771">
        <v>39</v>
      </c>
      <c r="B6771">
        <v>201801</v>
      </c>
      <c r="C6771" t="s">
        <v>10</v>
      </c>
      <c r="D6771">
        <v>2018</v>
      </c>
      <c r="E6771" t="s">
        <v>42</v>
      </c>
      <c r="F6771" s="18" t="s">
        <v>42</v>
      </c>
      <c r="G6771" t="s">
        <v>28</v>
      </c>
      <c r="H6771" t="s">
        <v>58</v>
      </c>
      <c r="I6771" s="23">
        <v>22</v>
      </c>
      <c r="J6771" s="23">
        <f>TrtSex[[#This Row],[FIRST_TREATMENTS]]*(21/TrtSex[[#This Row],[WD]])</f>
        <v>37.227272727272727</v>
      </c>
    </row>
    <row r="6772" spans="1:10" x14ac:dyDescent="0.35">
      <c r="A6772">
        <v>100</v>
      </c>
      <c r="B6772">
        <v>201801</v>
      </c>
      <c r="C6772" t="s">
        <v>10</v>
      </c>
      <c r="D6772">
        <v>2018</v>
      </c>
      <c r="E6772" t="s">
        <v>42</v>
      </c>
      <c r="F6772" s="18" t="s">
        <v>42</v>
      </c>
      <c r="G6772" t="s">
        <v>28</v>
      </c>
      <c r="H6772" t="s">
        <v>54</v>
      </c>
      <c r="I6772" s="23">
        <v>22</v>
      </c>
      <c r="J6772" s="23">
        <f>TrtSex[[#This Row],[FIRST_TREATMENTS]]*(21/TrtSex[[#This Row],[WD]])</f>
        <v>95.454545454545453</v>
      </c>
    </row>
    <row r="6773" spans="1:10" x14ac:dyDescent="0.35">
      <c r="A6773">
        <v>78</v>
      </c>
      <c r="B6773">
        <v>201801</v>
      </c>
      <c r="C6773" t="s">
        <v>10</v>
      </c>
      <c r="D6773">
        <v>2018</v>
      </c>
      <c r="E6773" t="s">
        <v>42</v>
      </c>
      <c r="F6773" s="18" t="s">
        <v>42</v>
      </c>
      <c r="G6773" t="s">
        <v>28</v>
      </c>
      <c r="H6773" t="s">
        <v>56</v>
      </c>
      <c r="I6773" s="23">
        <v>22</v>
      </c>
      <c r="J6773" s="23">
        <f>TrtSex[[#This Row],[FIRST_TREATMENTS]]*(21/TrtSex[[#This Row],[WD]])</f>
        <v>74.454545454545453</v>
      </c>
    </row>
    <row r="6774" spans="1:10" x14ac:dyDescent="0.35">
      <c r="A6774">
        <v>74</v>
      </c>
      <c r="B6774">
        <v>201801</v>
      </c>
      <c r="C6774" t="s">
        <v>10</v>
      </c>
      <c r="D6774">
        <v>2018</v>
      </c>
      <c r="E6774" t="s">
        <v>42</v>
      </c>
      <c r="F6774" s="18" t="s">
        <v>42</v>
      </c>
      <c r="G6774" t="s">
        <v>30</v>
      </c>
      <c r="H6774" t="s">
        <v>59</v>
      </c>
      <c r="I6774" s="23">
        <v>22</v>
      </c>
      <c r="J6774" s="23">
        <f>TrtSex[[#This Row],[FIRST_TREATMENTS]]*(21/TrtSex[[#This Row],[WD]])</f>
        <v>70.63636363636364</v>
      </c>
    </row>
    <row r="6775" spans="1:10" x14ac:dyDescent="0.35">
      <c r="A6775">
        <v>98</v>
      </c>
      <c r="B6775">
        <v>201801</v>
      </c>
      <c r="C6775" t="s">
        <v>10</v>
      </c>
      <c r="D6775">
        <v>2018</v>
      </c>
      <c r="E6775" t="s">
        <v>42</v>
      </c>
      <c r="F6775" s="18" t="s">
        <v>42</v>
      </c>
      <c r="G6775" t="s">
        <v>30</v>
      </c>
      <c r="H6775" t="s">
        <v>57</v>
      </c>
      <c r="I6775" s="23">
        <v>22</v>
      </c>
      <c r="J6775" s="23">
        <f>TrtSex[[#This Row],[FIRST_TREATMENTS]]*(21/TrtSex[[#This Row],[WD]])</f>
        <v>93.545454545454547</v>
      </c>
    </row>
    <row r="6776" spans="1:10" x14ac:dyDescent="0.35">
      <c r="A6776">
        <v>79</v>
      </c>
      <c r="B6776">
        <v>201801</v>
      </c>
      <c r="C6776" t="s">
        <v>10</v>
      </c>
      <c r="D6776">
        <v>2018</v>
      </c>
      <c r="E6776" t="s">
        <v>42</v>
      </c>
      <c r="F6776" s="18" t="s">
        <v>42</v>
      </c>
      <c r="G6776" t="s">
        <v>30</v>
      </c>
      <c r="H6776" t="s">
        <v>56</v>
      </c>
      <c r="I6776" s="23">
        <v>22</v>
      </c>
      <c r="J6776" s="23">
        <f>TrtSex[[#This Row],[FIRST_TREATMENTS]]*(21/TrtSex[[#This Row],[WD]])</f>
        <v>75.409090909090907</v>
      </c>
    </row>
    <row r="6777" spans="1:10" x14ac:dyDescent="0.35">
      <c r="A6777">
        <v>91</v>
      </c>
      <c r="B6777">
        <v>201801</v>
      </c>
      <c r="C6777" t="s">
        <v>10</v>
      </c>
      <c r="D6777">
        <v>2018</v>
      </c>
      <c r="E6777" t="s">
        <v>42</v>
      </c>
      <c r="F6777" s="18" t="s">
        <v>42</v>
      </c>
      <c r="G6777" t="s">
        <v>30</v>
      </c>
      <c r="H6777" t="s">
        <v>54</v>
      </c>
      <c r="I6777" s="23">
        <v>22</v>
      </c>
      <c r="J6777" s="23">
        <f>TrtSex[[#This Row],[FIRST_TREATMENTS]]*(21/TrtSex[[#This Row],[WD]])</f>
        <v>86.863636363636374</v>
      </c>
    </row>
    <row r="6778" spans="1:10" x14ac:dyDescent="0.35">
      <c r="A6778">
        <v>51</v>
      </c>
      <c r="B6778">
        <v>201801</v>
      </c>
      <c r="C6778" t="s">
        <v>10</v>
      </c>
      <c r="D6778">
        <v>2018</v>
      </c>
      <c r="E6778" t="s">
        <v>42</v>
      </c>
      <c r="F6778" s="18" t="s">
        <v>42</v>
      </c>
      <c r="G6778" t="s">
        <v>30</v>
      </c>
      <c r="H6778" t="s">
        <v>58</v>
      </c>
      <c r="I6778" s="23">
        <v>22</v>
      </c>
      <c r="J6778" s="23">
        <f>TrtSex[[#This Row],[FIRST_TREATMENTS]]*(21/TrtSex[[#This Row],[WD]])</f>
        <v>48.681818181818187</v>
      </c>
    </row>
    <row r="6779" spans="1:10" x14ac:dyDescent="0.35">
      <c r="A6779">
        <v>104</v>
      </c>
      <c r="B6779">
        <v>201801</v>
      </c>
      <c r="C6779" t="s">
        <v>10</v>
      </c>
      <c r="D6779">
        <v>2018</v>
      </c>
      <c r="E6779" t="s">
        <v>42</v>
      </c>
      <c r="F6779" s="18" t="s">
        <v>42</v>
      </c>
      <c r="G6779" t="s">
        <v>30</v>
      </c>
      <c r="H6779" t="s">
        <v>55</v>
      </c>
      <c r="I6779" s="23">
        <v>22</v>
      </c>
      <c r="J6779" s="23">
        <f>TrtSex[[#This Row],[FIRST_TREATMENTS]]*(21/TrtSex[[#This Row],[WD]])</f>
        <v>99.27272727272728</v>
      </c>
    </row>
    <row r="6780" spans="1:10" x14ac:dyDescent="0.35">
      <c r="A6780">
        <v>75</v>
      </c>
      <c r="B6780">
        <v>201801</v>
      </c>
      <c r="C6780" t="s">
        <v>10</v>
      </c>
      <c r="D6780">
        <v>2018</v>
      </c>
      <c r="E6780" t="s">
        <v>42</v>
      </c>
      <c r="F6780" s="18" t="s">
        <v>42</v>
      </c>
      <c r="G6780" t="s">
        <v>30</v>
      </c>
      <c r="H6780" t="s">
        <v>53</v>
      </c>
      <c r="I6780" s="23">
        <v>22</v>
      </c>
      <c r="J6780" s="23">
        <f>TrtSex[[#This Row],[FIRST_TREATMENTS]]*(21/TrtSex[[#This Row],[WD]])</f>
        <v>71.590909090909093</v>
      </c>
    </row>
    <row r="6781" spans="1:10" x14ac:dyDescent="0.35">
      <c r="A6781">
        <v>482</v>
      </c>
      <c r="B6781">
        <v>201801</v>
      </c>
      <c r="C6781" t="s">
        <v>10</v>
      </c>
      <c r="D6781">
        <v>2018</v>
      </c>
      <c r="E6781" t="s">
        <v>3</v>
      </c>
      <c r="F6781" s="18" t="s">
        <v>3</v>
      </c>
      <c r="G6781" t="s">
        <v>28</v>
      </c>
      <c r="H6781" t="s">
        <v>58</v>
      </c>
      <c r="I6781" s="23">
        <v>22</v>
      </c>
      <c r="J6781" s="23">
        <f>TrtSex[[#This Row],[FIRST_TREATMENTS]]*(21/TrtSex[[#This Row],[WD]])</f>
        <v>460.09090909090912</v>
      </c>
    </row>
    <row r="6782" spans="1:10" x14ac:dyDescent="0.35">
      <c r="A6782">
        <v>700</v>
      </c>
      <c r="B6782">
        <v>201801</v>
      </c>
      <c r="C6782" t="s">
        <v>10</v>
      </c>
      <c r="D6782">
        <v>2018</v>
      </c>
      <c r="E6782" t="s">
        <v>3</v>
      </c>
      <c r="F6782" s="18" t="s">
        <v>3</v>
      </c>
      <c r="G6782" t="s">
        <v>28</v>
      </c>
      <c r="H6782" t="s">
        <v>54</v>
      </c>
      <c r="I6782" s="23">
        <v>22</v>
      </c>
      <c r="J6782" s="23">
        <f>TrtSex[[#This Row],[FIRST_TREATMENTS]]*(21/TrtSex[[#This Row],[WD]])</f>
        <v>668.18181818181824</v>
      </c>
    </row>
    <row r="6783" spans="1:10" x14ac:dyDescent="0.35">
      <c r="A6783">
        <v>659</v>
      </c>
      <c r="B6783">
        <v>201801</v>
      </c>
      <c r="C6783" t="s">
        <v>10</v>
      </c>
      <c r="D6783">
        <v>2018</v>
      </c>
      <c r="E6783" t="s">
        <v>3</v>
      </c>
      <c r="F6783" s="18" t="s">
        <v>3</v>
      </c>
      <c r="G6783" t="s">
        <v>28</v>
      </c>
      <c r="H6783" t="s">
        <v>56</v>
      </c>
      <c r="I6783" s="23">
        <v>22</v>
      </c>
      <c r="J6783" s="23">
        <f>TrtSex[[#This Row],[FIRST_TREATMENTS]]*(21/TrtSex[[#This Row],[WD]])</f>
        <v>629.04545454545462</v>
      </c>
    </row>
    <row r="6784" spans="1:10" x14ac:dyDescent="0.35">
      <c r="A6784">
        <v>519</v>
      </c>
      <c r="B6784">
        <v>201801</v>
      </c>
      <c r="C6784" t="s">
        <v>10</v>
      </c>
      <c r="D6784">
        <v>2018</v>
      </c>
      <c r="E6784" t="s">
        <v>3</v>
      </c>
      <c r="F6784" s="18" t="s">
        <v>3</v>
      </c>
      <c r="G6784" t="s">
        <v>28</v>
      </c>
      <c r="H6784" t="s">
        <v>53</v>
      </c>
      <c r="I6784" s="23">
        <v>22</v>
      </c>
      <c r="J6784" s="23">
        <f>TrtSex[[#This Row],[FIRST_TREATMENTS]]*(21/TrtSex[[#This Row],[WD]])</f>
        <v>495.40909090909093</v>
      </c>
    </row>
    <row r="6785" spans="1:10" x14ac:dyDescent="0.35">
      <c r="A6785">
        <v>743</v>
      </c>
      <c r="B6785">
        <v>201801</v>
      </c>
      <c r="C6785" t="s">
        <v>10</v>
      </c>
      <c r="D6785">
        <v>2018</v>
      </c>
      <c r="E6785" t="s">
        <v>3</v>
      </c>
      <c r="F6785" s="18" t="s">
        <v>3</v>
      </c>
      <c r="G6785" t="s">
        <v>28</v>
      </c>
      <c r="H6785" t="s">
        <v>57</v>
      </c>
      <c r="I6785" s="23">
        <v>22</v>
      </c>
      <c r="J6785" s="23">
        <f>TrtSex[[#This Row],[FIRST_TREATMENTS]]*(21/TrtSex[[#This Row],[WD]])</f>
        <v>709.22727272727275</v>
      </c>
    </row>
    <row r="6786" spans="1:10" x14ac:dyDescent="0.35">
      <c r="A6786">
        <v>420</v>
      </c>
      <c r="B6786">
        <v>201801</v>
      </c>
      <c r="C6786" t="s">
        <v>10</v>
      </c>
      <c r="D6786">
        <v>2018</v>
      </c>
      <c r="E6786" t="s">
        <v>3</v>
      </c>
      <c r="F6786" s="18" t="s">
        <v>3</v>
      </c>
      <c r="G6786" t="s">
        <v>28</v>
      </c>
      <c r="H6786" t="s">
        <v>59</v>
      </c>
      <c r="I6786" s="23">
        <v>22</v>
      </c>
      <c r="J6786" s="23">
        <f>TrtSex[[#This Row],[FIRST_TREATMENTS]]*(21/TrtSex[[#This Row],[WD]])</f>
        <v>400.90909090909093</v>
      </c>
    </row>
    <row r="6787" spans="1:10" x14ac:dyDescent="0.35">
      <c r="A6787">
        <v>453</v>
      </c>
      <c r="B6787">
        <v>201801</v>
      </c>
      <c r="C6787" t="s">
        <v>10</v>
      </c>
      <c r="D6787">
        <v>2018</v>
      </c>
      <c r="E6787" t="s">
        <v>3</v>
      </c>
      <c r="F6787" s="18" t="s">
        <v>3</v>
      </c>
      <c r="G6787" t="s">
        <v>28</v>
      </c>
      <c r="H6787" t="s">
        <v>55</v>
      </c>
      <c r="I6787" s="23">
        <v>22</v>
      </c>
      <c r="J6787" s="23">
        <f>TrtSex[[#This Row],[FIRST_TREATMENTS]]*(21/TrtSex[[#This Row],[WD]])</f>
        <v>432.40909090909093</v>
      </c>
    </row>
    <row r="6788" spans="1:10" x14ac:dyDescent="0.35">
      <c r="A6788">
        <v>5</v>
      </c>
      <c r="B6788">
        <v>201801</v>
      </c>
      <c r="C6788" t="s">
        <v>10</v>
      </c>
      <c r="D6788">
        <v>2018</v>
      </c>
      <c r="E6788" t="s">
        <v>3</v>
      </c>
      <c r="F6788" s="18" t="s">
        <v>3</v>
      </c>
      <c r="G6788" t="s">
        <v>30</v>
      </c>
      <c r="H6788" t="s">
        <v>53</v>
      </c>
      <c r="I6788" s="23">
        <v>22</v>
      </c>
      <c r="J6788" s="23">
        <f>TrtSex[[#This Row],[FIRST_TREATMENTS]]*(21/TrtSex[[#This Row],[WD]])</f>
        <v>4.7727272727272734</v>
      </c>
    </row>
    <row r="6789" spans="1:10" x14ac:dyDescent="0.35">
      <c r="A6789">
        <v>4</v>
      </c>
      <c r="B6789">
        <v>201801</v>
      </c>
      <c r="C6789" t="s">
        <v>10</v>
      </c>
      <c r="D6789">
        <v>2018</v>
      </c>
      <c r="E6789" t="s">
        <v>3</v>
      </c>
      <c r="F6789" s="18" t="s">
        <v>3</v>
      </c>
      <c r="G6789" t="s">
        <v>30</v>
      </c>
      <c r="H6789" t="s">
        <v>57</v>
      </c>
      <c r="I6789" s="23">
        <v>22</v>
      </c>
      <c r="J6789" s="23">
        <f>TrtSex[[#This Row],[FIRST_TREATMENTS]]*(21/TrtSex[[#This Row],[WD]])</f>
        <v>3.8181818181818183</v>
      </c>
    </row>
    <row r="6790" spans="1:10" x14ac:dyDescent="0.35">
      <c r="A6790">
        <v>2</v>
      </c>
      <c r="B6790">
        <v>201801</v>
      </c>
      <c r="C6790" t="s">
        <v>10</v>
      </c>
      <c r="D6790">
        <v>2018</v>
      </c>
      <c r="E6790" t="s">
        <v>3</v>
      </c>
      <c r="F6790" s="18" t="s">
        <v>3</v>
      </c>
      <c r="G6790" t="s">
        <v>30</v>
      </c>
      <c r="H6790" t="s">
        <v>59</v>
      </c>
      <c r="I6790" s="23">
        <v>22</v>
      </c>
      <c r="J6790" s="23">
        <f>TrtSex[[#This Row],[FIRST_TREATMENTS]]*(21/TrtSex[[#This Row],[WD]])</f>
        <v>1.9090909090909092</v>
      </c>
    </row>
    <row r="6791" spans="1:10" x14ac:dyDescent="0.35">
      <c r="A6791">
        <v>5</v>
      </c>
      <c r="B6791">
        <v>201801</v>
      </c>
      <c r="C6791" t="s">
        <v>10</v>
      </c>
      <c r="D6791">
        <v>2018</v>
      </c>
      <c r="E6791" t="s">
        <v>3</v>
      </c>
      <c r="F6791" s="18" t="s">
        <v>3</v>
      </c>
      <c r="G6791" t="s">
        <v>30</v>
      </c>
      <c r="H6791" t="s">
        <v>56</v>
      </c>
      <c r="I6791" s="23">
        <v>22</v>
      </c>
      <c r="J6791" s="23">
        <f>TrtSex[[#This Row],[FIRST_TREATMENTS]]*(21/TrtSex[[#This Row],[WD]])</f>
        <v>4.7727272727272734</v>
      </c>
    </row>
    <row r="6792" spans="1:10" x14ac:dyDescent="0.35">
      <c r="A6792">
        <v>1</v>
      </c>
      <c r="B6792">
        <v>201801</v>
      </c>
      <c r="C6792" t="s">
        <v>10</v>
      </c>
      <c r="D6792">
        <v>2018</v>
      </c>
      <c r="E6792" t="s">
        <v>3</v>
      </c>
      <c r="F6792" s="18" t="s">
        <v>3</v>
      </c>
      <c r="G6792" t="s">
        <v>30</v>
      </c>
      <c r="H6792" t="s">
        <v>55</v>
      </c>
      <c r="I6792" s="23">
        <v>22</v>
      </c>
      <c r="J6792" s="23">
        <f>TrtSex[[#This Row],[FIRST_TREATMENTS]]*(21/TrtSex[[#This Row],[WD]])</f>
        <v>0.95454545454545459</v>
      </c>
    </row>
    <row r="6793" spans="1:10" x14ac:dyDescent="0.35">
      <c r="A6793">
        <v>2</v>
      </c>
      <c r="B6793">
        <v>201801</v>
      </c>
      <c r="C6793" t="s">
        <v>10</v>
      </c>
      <c r="D6793">
        <v>2018</v>
      </c>
      <c r="E6793" t="s">
        <v>3</v>
      </c>
      <c r="F6793" s="18" t="s">
        <v>3</v>
      </c>
      <c r="G6793" t="s">
        <v>30</v>
      </c>
      <c r="H6793" t="s">
        <v>58</v>
      </c>
      <c r="I6793" s="23">
        <v>22</v>
      </c>
      <c r="J6793" s="23">
        <f>TrtSex[[#This Row],[FIRST_TREATMENTS]]*(21/TrtSex[[#This Row],[WD]])</f>
        <v>1.9090909090909092</v>
      </c>
    </row>
    <row r="6794" spans="1:10" x14ac:dyDescent="0.35">
      <c r="A6794">
        <v>9</v>
      </c>
      <c r="B6794">
        <v>201801</v>
      </c>
      <c r="C6794" t="s">
        <v>10</v>
      </c>
      <c r="D6794">
        <v>2018</v>
      </c>
      <c r="E6794" t="s">
        <v>3</v>
      </c>
      <c r="F6794" s="18" t="s">
        <v>3</v>
      </c>
      <c r="G6794" t="s">
        <v>30</v>
      </c>
      <c r="H6794" t="s">
        <v>54</v>
      </c>
      <c r="I6794" s="23">
        <v>22</v>
      </c>
      <c r="J6794" s="23">
        <f>TrtSex[[#This Row],[FIRST_TREATMENTS]]*(21/TrtSex[[#This Row],[WD]])</f>
        <v>8.5909090909090917</v>
      </c>
    </row>
    <row r="6795" spans="1:10" x14ac:dyDescent="0.35">
      <c r="A6795">
        <v>120</v>
      </c>
      <c r="B6795">
        <v>201801</v>
      </c>
      <c r="C6795" t="s">
        <v>10</v>
      </c>
      <c r="D6795">
        <v>2018</v>
      </c>
      <c r="E6795" t="s">
        <v>4</v>
      </c>
      <c r="F6795" s="18" t="s">
        <v>4</v>
      </c>
      <c r="G6795" t="s">
        <v>28</v>
      </c>
      <c r="H6795" t="s">
        <v>59</v>
      </c>
      <c r="I6795" s="23">
        <v>22</v>
      </c>
      <c r="J6795" s="23">
        <f>TrtSex[[#This Row],[FIRST_TREATMENTS]]*(21/TrtSex[[#This Row],[WD]])</f>
        <v>114.54545454545455</v>
      </c>
    </row>
    <row r="6796" spans="1:10" x14ac:dyDescent="0.35">
      <c r="A6796">
        <v>244</v>
      </c>
      <c r="B6796">
        <v>201801</v>
      </c>
      <c r="C6796" t="s">
        <v>10</v>
      </c>
      <c r="D6796">
        <v>2018</v>
      </c>
      <c r="E6796" t="s">
        <v>4</v>
      </c>
      <c r="F6796" s="18" t="s">
        <v>4</v>
      </c>
      <c r="G6796" t="s">
        <v>28</v>
      </c>
      <c r="H6796" t="s">
        <v>57</v>
      </c>
      <c r="I6796" s="23">
        <v>22</v>
      </c>
      <c r="J6796" s="23">
        <f>TrtSex[[#This Row],[FIRST_TREATMENTS]]*(21/TrtSex[[#This Row],[WD]])</f>
        <v>232.90909090909091</v>
      </c>
    </row>
    <row r="6797" spans="1:10" x14ac:dyDescent="0.35">
      <c r="A6797">
        <v>160</v>
      </c>
      <c r="B6797">
        <v>201801</v>
      </c>
      <c r="C6797" t="s">
        <v>10</v>
      </c>
      <c r="D6797">
        <v>2018</v>
      </c>
      <c r="E6797" t="s">
        <v>4</v>
      </c>
      <c r="F6797" s="18" t="s">
        <v>4</v>
      </c>
      <c r="G6797" t="s">
        <v>28</v>
      </c>
      <c r="H6797" t="s">
        <v>55</v>
      </c>
      <c r="I6797" s="23">
        <v>22</v>
      </c>
      <c r="J6797" s="23">
        <f>TrtSex[[#This Row],[FIRST_TREATMENTS]]*(21/TrtSex[[#This Row],[WD]])</f>
        <v>152.72727272727275</v>
      </c>
    </row>
    <row r="6798" spans="1:10" x14ac:dyDescent="0.35">
      <c r="A6798">
        <v>177</v>
      </c>
      <c r="B6798">
        <v>201801</v>
      </c>
      <c r="C6798" t="s">
        <v>10</v>
      </c>
      <c r="D6798">
        <v>2018</v>
      </c>
      <c r="E6798" t="s">
        <v>4</v>
      </c>
      <c r="F6798" s="18" t="s">
        <v>4</v>
      </c>
      <c r="G6798" t="s">
        <v>28</v>
      </c>
      <c r="H6798" t="s">
        <v>53</v>
      </c>
      <c r="I6798" s="23">
        <v>22</v>
      </c>
      <c r="J6798" s="23">
        <f>TrtSex[[#This Row],[FIRST_TREATMENTS]]*(21/TrtSex[[#This Row],[WD]])</f>
        <v>168.95454545454547</v>
      </c>
    </row>
    <row r="6799" spans="1:10" x14ac:dyDescent="0.35">
      <c r="A6799">
        <v>200</v>
      </c>
      <c r="B6799">
        <v>201801</v>
      </c>
      <c r="C6799" t="s">
        <v>10</v>
      </c>
      <c r="D6799">
        <v>2018</v>
      </c>
      <c r="E6799" t="s">
        <v>4</v>
      </c>
      <c r="F6799" s="18" t="s">
        <v>4</v>
      </c>
      <c r="G6799" t="s">
        <v>28</v>
      </c>
      <c r="H6799" t="s">
        <v>56</v>
      </c>
      <c r="I6799" s="23">
        <v>22</v>
      </c>
      <c r="J6799" s="23">
        <f>TrtSex[[#This Row],[FIRST_TREATMENTS]]*(21/TrtSex[[#This Row],[WD]])</f>
        <v>190.90909090909091</v>
      </c>
    </row>
    <row r="6800" spans="1:10" x14ac:dyDescent="0.35">
      <c r="A6800">
        <v>254</v>
      </c>
      <c r="B6800">
        <v>201801</v>
      </c>
      <c r="C6800" t="s">
        <v>10</v>
      </c>
      <c r="D6800">
        <v>2018</v>
      </c>
      <c r="E6800" t="s">
        <v>4</v>
      </c>
      <c r="F6800" s="18" t="s">
        <v>4</v>
      </c>
      <c r="G6800" t="s">
        <v>28</v>
      </c>
      <c r="H6800" t="s">
        <v>54</v>
      </c>
      <c r="I6800" s="23">
        <v>22</v>
      </c>
      <c r="J6800" s="23">
        <f>TrtSex[[#This Row],[FIRST_TREATMENTS]]*(21/TrtSex[[#This Row],[WD]])</f>
        <v>242.45454545454547</v>
      </c>
    </row>
    <row r="6801" spans="1:10" x14ac:dyDescent="0.35">
      <c r="A6801">
        <v>160</v>
      </c>
      <c r="B6801">
        <v>201801</v>
      </c>
      <c r="C6801" t="s">
        <v>10</v>
      </c>
      <c r="D6801">
        <v>2018</v>
      </c>
      <c r="E6801" t="s">
        <v>4</v>
      </c>
      <c r="F6801" s="18" t="s">
        <v>4</v>
      </c>
      <c r="G6801" t="s">
        <v>28</v>
      </c>
      <c r="H6801" t="s">
        <v>58</v>
      </c>
      <c r="I6801" s="23">
        <v>22</v>
      </c>
      <c r="J6801" s="23">
        <f>TrtSex[[#This Row],[FIRST_TREATMENTS]]*(21/TrtSex[[#This Row],[WD]])</f>
        <v>152.72727272727275</v>
      </c>
    </row>
    <row r="6802" spans="1:10" x14ac:dyDescent="0.35">
      <c r="A6802">
        <v>65</v>
      </c>
      <c r="B6802">
        <v>201801</v>
      </c>
      <c r="C6802" t="s">
        <v>10</v>
      </c>
      <c r="D6802">
        <v>2018</v>
      </c>
      <c r="E6802" t="s">
        <v>116</v>
      </c>
      <c r="F6802" s="18" t="s">
        <v>116</v>
      </c>
      <c r="G6802" t="s">
        <v>28</v>
      </c>
      <c r="H6802" t="s">
        <v>59</v>
      </c>
      <c r="I6802" s="23">
        <v>22</v>
      </c>
      <c r="J6802" s="23">
        <f>TrtSex[[#This Row],[FIRST_TREATMENTS]]*(21/TrtSex[[#This Row],[WD]])</f>
        <v>62.045454545454547</v>
      </c>
    </row>
    <row r="6803" spans="1:10" x14ac:dyDescent="0.35">
      <c r="A6803">
        <v>127</v>
      </c>
      <c r="B6803">
        <v>201801</v>
      </c>
      <c r="C6803" t="s">
        <v>10</v>
      </c>
      <c r="D6803">
        <v>2018</v>
      </c>
      <c r="E6803" t="s">
        <v>116</v>
      </c>
      <c r="F6803" s="18" t="s">
        <v>116</v>
      </c>
      <c r="G6803" t="s">
        <v>28</v>
      </c>
      <c r="H6803" t="s">
        <v>57</v>
      </c>
      <c r="I6803" s="23">
        <v>22</v>
      </c>
      <c r="J6803" s="23">
        <f>TrtSex[[#This Row],[FIRST_TREATMENTS]]*(21/TrtSex[[#This Row],[WD]])</f>
        <v>121.22727272727273</v>
      </c>
    </row>
    <row r="6804" spans="1:10" x14ac:dyDescent="0.35">
      <c r="A6804">
        <v>124</v>
      </c>
      <c r="B6804">
        <v>201801</v>
      </c>
      <c r="C6804" t="s">
        <v>10</v>
      </c>
      <c r="D6804">
        <v>2018</v>
      </c>
      <c r="E6804" t="s">
        <v>116</v>
      </c>
      <c r="F6804" s="18" t="s">
        <v>116</v>
      </c>
      <c r="G6804" t="s">
        <v>28</v>
      </c>
      <c r="H6804" t="s">
        <v>56</v>
      </c>
      <c r="I6804" s="23">
        <v>22</v>
      </c>
      <c r="J6804" s="23">
        <f>TrtSex[[#This Row],[FIRST_TREATMENTS]]*(21/TrtSex[[#This Row],[WD]])</f>
        <v>118.36363636363637</v>
      </c>
    </row>
    <row r="6805" spans="1:10" x14ac:dyDescent="0.35">
      <c r="A6805">
        <v>167</v>
      </c>
      <c r="B6805">
        <v>201801</v>
      </c>
      <c r="C6805" t="s">
        <v>10</v>
      </c>
      <c r="D6805">
        <v>2018</v>
      </c>
      <c r="E6805" t="s">
        <v>116</v>
      </c>
      <c r="F6805" s="18" t="s">
        <v>116</v>
      </c>
      <c r="G6805" t="s">
        <v>28</v>
      </c>
      <c r="H6805" t="s">
        <v>54</v>
      </c>
      <c r="I6805" s="23">
        <v>22</v>
      </c>
      <c r="J6805" s="23">
        <f>TrtSex[[#This Row],[FIRST_TREATMENTS]]*(21/TrtSex[[#This Row],[WD]])</f>
        <v>159.40909090909091</v>
      </c>
    </row>
    <row r="6806" spans="1:10" x14ac:dyDescent="0.35">
      <c r="A6806">
        <v>86</v>
      </c>
      <c r="B6806">
        <v>201801</v>
      </c>
      <c r="C6806" t="s">
        <v>10</v>
      </c>
      <c r="D6806">
        <v>2018</v>
      </c>
      <c r="E6806" t="s">
        <v>116</v>
      </c>
      <c r="F6806" s="18" t="s">
        <v>116</v>
      </c>
      <c r="G6806" t="s">
        <v>28</v>
      </c>
      <c r="H6806" t="s">
        <v>58</v>
      </c>
      <c r="I6806" s="23">
        <v>22</v>
      </c>
      <c r="J6806" s="23">
        <f>TrtSex[[#This Row],[FIRST_TREATMENTS]]*(21/TrtSex[[#This Row],[WD]])</f>
        <v>82.090909090909093</v>
      </c>
    </row>
    <row r="6807" spans="1:10" x14ac:dyDescent="0.35">
      <c r="A6807">
        <v>107</v>
      </c>
      <c r="B6807">
        <v>201801</v>
      </c>
      <c r="C6807" t="s">
        <v>10</v>
      </c>
      <c r="D6807">
        <v>2018</v>
      </c>
      <c r="E6807" t="s">
        <v>116</v>
      </c>
      <c r="F6807" s="18" t="s">
        <v>116</v>
      </c>
      <c r="G6807" t="s">
        <v>28</v>
      </c>
      <c r="H6807" t="s">
        <v>55</v>
      </c>
      <c r="I6807" s="23">
        <v>22</v>
      </c>
      <c r="J6807" s="23">
        <f>TrtSex[[#This Row],[FIRST_TREATMENTS]]*(21/TrtSex[[#This Row],[WD]])</f>
        <v>102.13636363636364</v>
      </c>
    </row>
    <row r="6808" spans="1:10" x14ac:dyDescent="0.35">
      <c r="A6808">
        <v>76</v>
      </c>
      <c r="B6808">
        <v>201801</v>
      </c>
      <c r="C6808" t="s">
        <v>10</v>
      </c>
      <c r="D6808">
        <v>2018</v>
      </c>
      <c r="E6808" t="s">
        <v>116</v>
      </c>
      <c r="F6808" s="18" t="s">
        <v>116</v>
      </c>
      <c r="G6808" t="s">
        <v>28</v>
      </c>
      <c r="H6808" t="s">
        <v>53</v>
      </c>
      <c r="I6808" s="23">
        <v>22</v>
      </c>
      <c r="J6808" s="23">
        <f>TrtSex[[#This Row],[FIRST_TREATMENTS]]*(21/TrtSex[[#This Row],[WD]])</f>
        <v>72.545454545454547</v>
      </c>
    </row>
    <row r="6809" spans="1:10" x14ac:dyDescent="0.35">
      <c r="A6809">
        <v>95</v>
      </c>
      <c r="B6809">
        <v>201801</v>
      </c>
      <c r="C6809" t="s">
        <v>10</v>
      </c>
      <c r="D6809">
        <v>2018</v>
      </c>
      <c r="E6809" t="s">
        <v>116</v>
      </c>
      <c r="F6809" s="18" t="s">
        <v>116</v>
      </c>
      <c r="G6809" t="s">
        <v>30</v>
      </c>
      <c r="H6809" t="s">
        <v>58</v>
      </c>
      <c r="I6809" s="23">
        <v>22</v>
      </c>
      <c r="J6809" s="23">
        <f>TrtSex[[#This Row],[FIRST_TREATMENTS]]*(21/TrtSex[[#This Row],[WD]])</f>
        <v>90.681818181818187</v>
      </c>
    </row>
    <row r="6810" spans="1:10" x14ac:dyDescent="0.35">
      <c r="A6810">
        <v>201</v>
      </c>
      <c r="B6810">
        <v>201801</v>
      </c>
      <c r="C6810" t="s">
        <v>10</v>
      </c>
      <c r="D6810">
        <v>2018</v>
      </c>
      <c r="E6810" t="s">
        <v>116</v>
      </c>
      <c r="F6810" s="18" t="s">
        <v>116</v>
      </c>
      <c r="G6810" t="s">
        <v>30</v>
      </c>
      <c r="H6810" t="s">
        <v>54</v>
      </c>
      <c r="I6810" s="23">
        <v>22</v>
      </c>
      <c r="J6810" s="23">
        <f>TrtSex[[#This Row],[FIRST_TREATMENTS]]*(21/TrtSex[[#This Row],[WD]])</f>
        <v>191.86363636363637</v>
      </c>
    </row>
    <row r="6811" spans="1:10" x14ac:dyDescent="0.35">
      <c r="A6811">
        <v>189</v>
      </c>
      <c r="B6811">
        <v>201801</v>
      </c>
      <c r="C6811" t="s">
        <v>10</v>
      </c>
      <c r="D6811">
        <v>2018</v>
      </c>
      <c r="E6811" t="s">
        <v>116</v>
      </c>
      <c r="F6811" s="18" t="s">
        <v>116</v>
      </c>
      <c r="G6811" t="s">
        <v>30</v>
      </c>
      <c r="H6811" t="s">
        <v>56</v>
      </c>
      <c r="I6811" s="23">
        <v>22</v>
      </c>
      <c r="J6811" s="23">
        <f>TrtSex[[#This Row],[FIRST_TREATMENTS]]*(21/TrtSex[[#This Row],[WD]])</f>
        <v>180.40909090909091</v>
      </c>
    </row>
    <row r="6812" spans="1:10" x14ac:dyDescent="0.35">
      <c r="A6812">
        <v>100</v>
      </c>
      <c r="B6812">
        <v>201801</v>
      </c>
      <c r="C6812" t="s">
        <v>10</v>
      </c>
      <c r="D6812">
        <v>2018</v>
      </c>
      <c r="E6812" t="s">
        <v>116</v>
      </c>
      <c r="F6812" s="18" t="s">
        <v>116</v>
      </c>
      <c r="G6812" t="s">
        <v>30</v>
      </c>
      <c r="H6812" t="s">
        <v>59</v>
      </c>
      <c r="I6812" s="23">
        <v>22</v>
      </c>
      <c r="J6812" s="23">
        <f>TrtSex[[#This Row],[FIRST_TREATMENTS]]*(21/TrtSex[[#This Row],[WD]])</f>
        <v>95.454545454545453</v>
      </c>
    </row>
    <row r="6813" spans="1:10" x14ac:dyDescent="0.35">
      <c r="A6813">
        <v>182</v>
      </c>
      <c r="B6813">
        <v>201801</v>
      </c>
      <c r="C6813" t="s">
        <v>10</v>
      </c>
      <c r="D6813">
        <v>2018</v>
      </c>
      <c r="E6813" t="s">
        <v>116</v>
      </c>
      <c r="F6813" s="18" t="s">
        <v>116</v>
      </c>
      <c r="G6813" t="s">
        <v>30</v>
      </c>
      <c r="H6813" t="s">
        <v>57</v>
      </c>
      <c r="I6813" s="23">
        <v>22</v>
      </c>
      <c r="J6813" s="23">
        <f>TrtSex[[#This Row],[FIRST_TREATMENTS]]*(21/TrtSex[[#This Row],[WD]])</f>
        <v>173.72727272727275</v>
      </c>
    </row>
    <row r="6814" spans="1:10" x14ac:dyDescent="0.35">
      <c r="A6814">
        <v>129</v>
      </c>
      <c r="B6814">
        <v>201801</v>
      </c>
      <c r="C6814" t="s">
        <v>10</v>
      </c>
      <c r="D6814">
        <v>2018</v>
      </c>
      <c r="E6814" t="s">
        <v>116</v>
      </c>
      <c r="F6814" s="18" t="s">
        <v>116</v>
      </c>
      <c r="G6814" t="s">
        <v>30</v>
      </c>
      <c r="H6814" t="s">
        <v>53</v>
      </c>
      <c r="I6814" s="23">
        <v>22</v>
      </c>
      <c r="J6814" s="23">
        <f>TrtSex[[#This Row],[FIRST_TREATMENTS]]*(21/TrtSex[[#This Row],[WD]])</f>
        <v>123.13636363636364</v>
      </c>
    </row>
    <row r="6815" spans="1:10" x14ac:dyDescent="0.35">
      <c r="A6815">
        <v>127</v>
      </c>
      <c r="B6815">
        <v>201801</v>
      </c>
      <c r="C6815" t="s">
        <v>10</v>
      </c>
      <c r="D6815">
        <v>2018</v>
      </c>
      <c r="E6815" t="s">
        <v>116</v>
      </c>
      <c r="F6815" s="18" t="s">
        <v>116</v>
      </c>
      <c r="G6815" t="s">
        <v>30</v>
      </c>
      <c r="H6815" t="s">
        <v>55</v>
      </c>
      <c r="I6815" s="23">
        <v>22</v>
      </c>
      <c r="J6815" s="23">
        <f>TrtSex[[#This Row],[FIRST_TREATMENTS]]*(21/TrtSex[[#This Row],[WD]])</f>
        <v>121.22727272727273</v>
      </c>
    </row>
    <row r="6816" spans="1:10" x14ac:dyDescent="0.35">
      <c r="A6816">
        <v>66</v>
      </c>
      <c r="B6816">
        <v>201801</v>
      </c>
      <c r="C6816" t="s">
        <v>10</v>
      </c>
      <c r="D6816">
        <v>2018</v>
      </c>
      <c r="E6816" t="s">
        <v>113</v>
      </c>
      <c r="F6816" s="18" t="s">
        <v>113</v>
      </c>
      <c r="G6816" t="s">
        <v>28</v>
      </c>
      <c r="H6816" t="s">
        <v>54</v>
      </c>
      <c r="I6816" s="23">
        <v>22</v>
      </c>
      <c r="J6816" s="23">
        <f>TrtSex[[#This Row],[FIRST_TREATMENTS]]*(21/TrtSex[[#This Row],[WD]])</f>
        <v>63</v>
      </c>
    </row>
    <row r="6817" spans="1:10" x14ac:dyDescent="0.35">
      <c r="A6817">
        <v>51</v>
      </c>
      <c r="B6817">
        <v>201801</v>
      </c>
      <c r="C6817" t="s">
        <v>10</v>
      </c>
      <c r="D6817">
        <v>2018</v>
      </c>
      <c r="E6817" t="s">
        <v>113</v>
      </c>
      <c r="F6817" s="18" t="s">
        <v>113</v>
      </c>
      <c r="G6817" t="s">
        <v>28</v>
      </c>
      <c r="H6817" t="s">
        <v>58</v>
      </c>
      <c r="I6817" s="23">
        <v>22</v>
      </c>
      <c r="J6817" s="23">
        <f>TrtSex[[#This Row],[FIRST_TREATMENTS]]*(21/TrtSex[[#This Row],[WD]])</f>
        <v>48.681818181818187</v>
      </c>
    </row>
    <row r="6818" spans="1:10" x14ac:dyDescent="0.35">
      <c r="A6818">
        <v>39</v>
      </c>
      <c r="B6818">
        <v>201801</v>
      </c>
      <c r="C6818" t="s">
        <v>10</v>
      </c>
      <c r="D6818">
        <v>2018</v>
      </c>
      <c r="E6818" t="s">
        <v>113</v>
      </c>
      <c r="F6818" s="18" t="s">
        <v>113</v>
      </c>
      <c r="G6818" t="s">
        <v>28</v>
      </c>
      <c r="H6818" t="s">
        <v>55</v>
      </c>
      <c r="I6818" s="23">
        <v>22</v>
      </c>
      <c r="J6818" s="23">
        <f>TrtSex[[#This Row],[FIRST_TREATMENTS]]*(21/TrtSex[[#This Row],[WD]])</f>
        <v>37.227272727272727</v>
      </c>
    </row>
    <row r="6819" spans="1:10" x14ac:dyDescent="0.35">
      <c r="A6819">
        <v>41</v>
      </c>
      <c r="B6819">
        <v>201801</v>
      </c>
      <c r="C6819" t="s">
        <v>10</v>
      </c>
      <c r="D6819">
        <v>2018</v>
      </c>
      <c r="E6819" t="s">
        <v>113</v>
      </c>
      <c r="F6819" s="18" t="s">
        <v>113</v>
      </c>
      <c r="G6819" t="s">
        <v>28</v>
      </c>
      <c r="H6819" t="s">
        <v>59</v>
      </c>
      <c r="I6819" s="23">
        <v>22</v>
      </c>
      <c r="J6819" s="23">
        <f>TrtSex[[#This Row],[FIRST_TREATMENTS]]*(21/TrtSex[[#This Row],[WD]])</f>
        <v>39.13636363636364</v>
      </c>
    </row>
    <row r="6820" spans="1:10" x14ac:dyDescent="0.35">
      <c r="A6820">
        <v>66</v>
      </c>
      <c r="B6820">
        <v>201801</v>
      </c>
      <c r="C6820" t="s">
        <v>10</v>
      </c>
      <c r="D6820">
        <v>2018</v>
      </c>
      <c r="E6820" t="s">
        <v>113</v>
      </c>
      <c r="F6820" s="18" t="s">
        <v>113</v>
      </c>
      <c r="G6820" t="s">
        <v>28</v>
      </c>
      <c r="H6820" t="s">
        <v>57</v>
      </c>
      <c r="I6820" s="23">
        <v>22</v>
      </c>
      <c r="J6820" s="23">
        <f>TrtSex[[#This Row],[FIRST_TREATMENTS]]*(21/TrtSex[[#This Row],[WD]])</f>
        <v>63</v>
      </c>
    </row>
    <row r="6821" spans="1:10" x14ac:dyDescent="0.35">
      <c r="A6821">
        <v>61</v>
      </c>
      <c r="B6821">
        <v>201801</v>
      </c>
      <c r="C6821" t="s">
        <v>10</v>
      </c>
      <c r="D6821">
        <v>2018</v>
      </c>
      <c r="E6821" t="s">
        <v>113</v>
      </c>
      <c r="F6821" s="18" t="s">
        <v>113</v>
      </c>
      <c r="G6821" t="s">
        <v>28</v>
      </c>
      <c r="H6821" t="s">
        <v>53</v>
      </c>
      <c r="I6821" s="23">
        <v>22</v>
      </c>
      <c r="J6821" s="23">
        <f>TrtSex[[#This Row],[FIRST_TREATMENTS]]*(21/TrtSex[[#This Row],[WD]])</f>
        <v>58.227272727272727</v>
      </c>
    </row>
    <row r="6822" spans="1:10" x14ac:dyDescent="0.35">
      <c r="A6822">
        <v>68</v>
      </c>
      <c r="B6822">
        <v>201801</v>
      </c>
      <c r="C6822" t="s">
        <v>10</v>
      </c>
      <c r="D6822">
        <v>2018</v>
      </c>
      <c r="E6822" t="s">
        <v>113</v>
      </c>
      <c r="F6822" s="18" t="s">
        <v>113</v>
      </c>
      <c r="G6822" t="s">
        <v>28</v>
      </c>
      <c r="H6822" t="s">
        <v>56</v>
      </c>
      <c r="I6822" s="23">
        <v>22</v>
      </c>
      <c r="J6822" s="23">
        <f>TrtSex[[#This Row],[FIRST_TREATMENTS]]*(21/TrtSex[[#This Row],[WD]])</f>
        <v>64.909090909090907</v>
      </c>
    </row>
    <row r="6823" spans="1:10" x14ac:dyDescent="0.35">
      <c r="A6823">
        <v>79</v>
      </c>
      <c r="B6823">
        <v>201801</v>
      </c>
      <c r="C6823" t="s">
        <v>10</v>
      </c>
      <c r="D6823">
        <v>2018</v>
      </c>
      <c r="E6823" t="s">
        <v>113</v>
      </c>
      <c r="F6823" s="18" t="s">
        <v>113</v>
      </c>
      <c r="G6823" t="s">
        <v>30</v>
      </c>
      <c r="H6823" t="s">
        <v>59</v>
      </c>
      <c r="I6823" s="23">
        <v>22</v>
      </c>
      <c r="J6823" s="23">
        <f>TrtSex[[#This Row],[FIRST_TREATMENTS]]*(21/TrtSex[[#This Row],[WD]])</f>
        <v>75.409090909090907</v>
      </c>
    </row>
    <row r="6824" spans="1:10" x14ac:dyDescent="0.35">
      <c r="A6824">
        <v>98</v>
      </c>
      <c r="B6824">
        <v>201801</v>
      </c>
      <c r="C6824" t="s">
        <v>10</v>
      </c>
      <c r="D6824">
        <v>2018</v>
      </c>
      <c r="E6824" t="s">
        <v>113</v>
      </c>
      <c r="F6824" s="18" t="s">
        <v>113</v>
      </c>
      <c r="G6824" t="s">
        <v>30</v>
      </c>
      <c r="H6824" t="s">
        <v>57</v>
      </c>
      <c r="I6824" s="23">
        <v>22</v>
      </c>
      <c r="J6824" s="23">
        <f>TrtSex[[#This Row],[FIRST_TREATMENTS]]*(21/TrtSex[[#This Row],[WD]])</f>
        <v>93.545454545454547</v>
      </c>
    </row>
    <row r="6825" spans="1:10" x14ac:dyDescent="0.35">
      <c r="A6825">
        <v>101</v>
      </c>
      <c r="B6825">
        <v>201801</v>
      </c>
      <c r="C6825" t="s">
        <v>10</v>
      </c>
      <c r="D6825">
        <v>2018</v>
      </c>
      <c r="E6825" t="s">
        <v>113</v>
      </c>
      <c r="F6825" s="18" t="s">
        <v>113</v>
      </c>
      <c r="G6825" t="s">
        <v>30</v>
      </c>
      <c r="H6825" t="s">
        <v>53</v>
      </c>
      <c r="I6825" s="23">
        <v>22</v>
      </c>
      <c r="J6825" s="23">
        <f>TrtSex[[#This Row],[FIRST_TREATMENTS]]*(21/TrtSex[[#This Row],[WD]])</f>
        <v>96.409090909090907</v>
      </c>
    </row>
    <row r="6826" spans="1:10" x14ac:dyDescent="0.35">
      <c r="A6826">
        <v>60</v>
      </c>
      <c r="B6826">
        <v>201801</v>
      </c>
      <c r="C6826" t="s">
        <v>10</v>
      </c>
      <c r="D6826">
        <v>2018</v>
      </c>
      <c r="E6826" t="s">
        <v>113</v>
      </c>
      <c r="F6826" s="18" t="s">
        <v>113</v>
      </c>
      <c r="G6826" t="s">
        <v>30</v>
      </c>
      <c r="H6826" t="s">
        <v>55</v>
      </c>
      <c r="I6826" s="23">
        <v>22</v>
      </c>
      <c r="J6826" s="23">
        <f>TrtSex[[#This Row],[FIRST_TREATMENTS]]*(21/TrtSex[[#This Row],[WD]])</f>
        <v>57.272727272727273</v>
      </c>
    </row>
    <row r="6827" spans="1:10" x14ac:dyDescent="0.35">
      <c r="A6827">
        <v>149</v>
      </c>
      <c r="B6827">
        <v>201801</v>
      </c>
      <c r="C6827" t="s">
        <v>10</v>
      </c>
      <c r="D6827">
        <v>2018</v>
      </c>
      <c r="E6827" t="s">
        <v>113</v>
      </c>
      <c r="F6827" s="18" t="s">
        <v>113</v>
      </c>
      <c r="G6827" t="s">
        <v>30</v>
      </c>
      <c r="H6827" t="s">
        <v>54</v>
      </c>
      <c r="I6827" s="23">
        <v>22</v>
      </c>
      <c r="J6827" s="23">
        <f>TrtSex[[#This Row],[FIRST_TREATMENTS]]*(21/TrtSex[[#This Row],[WD]])</f>
        <v>142.22727272727272</v>
      </c>
    </row>
    <row r="6828" spans="1:10" x14ac:dyDescent="0.35">
      <c r="A6828">
        <v>67</v>
      </c>
      <c r="B6828">
        <v>201801</v>
      </c>
      <c r="C6828" t="s">
        <v>10</v>
      </c>
      <c r="D6828">
        <v>2018</v>
      </c>
      <c r="E6828" t="s">
        <v>113</v>
      </c>
      <c r="F6828" s="18" t="s">
        <v>113</v>
      </c>
      <c r="G6828" t="s">
        <v>30</v>
      </c>
      <c r="H6828" t="s">
        <v>58</v>
      </c>
      <c r="I6828" s="23">
        <v>22</v>
      </c>
      <c r="J6828" s="23">
        <f>TrtSex[[#This Row],[FIRST_TREATMENTS]]*(21/TrtSex[[#This Row],[WD]])</f>
        <v>63.95454545454546</v>
      </c>
    </row>
    <row r="6829" spans="1:10" x14ac:dyDescent="0.35">
      <c r="A6829">
        <v>130</v>
      </c>
      <c r="B6829">
        <v>201801</v>
      </c>
      <c r="C6829" t="s">
        <v>10</v>
      </c>
      <c r="D6829">
        <v>2018</v>
      </c>
      <c r="E6829" t="s">
        <v>113</v>
      </c>
      <c r="F6829" s="18" t="s">
        <v>113</v>
      </c>
      <c r="G6829" t="s">
        <v>30</v>
      </c>
      <c r="H6829" t="s">
        <v>56</v>
      </c>
      <c r="I6829" s="23">
        <v>22</v>
      </c>
      <c r="J6829" s="23">
        <f>TrtSex[[#This Row],[FIRST_TREATMENTS]]*(21/TrtSex[[#This Row],[WD]])</f>
        <v>124.09090909090909</v>
      </c>
    </row>
    <row r="6830" spans="1:10" x14ac:dyDescent="0.35">
      <c r="A6830">
        <v>109</v>
      </c>
      <c r="B6830">
        <v>201801</v>
      </c>
      <c r="C6830" t="s">
        <v>10</v>
      </c>
      <c r="D6830">
        <v>2018</v>
      </c>
      <c r="E6830" t="s">
        <v>5</v>
      </c>
      <c r="F6830" s="18" t="s">
        <v>5</v>
      </c>
      <c r="G6830" t="s">
        <v>28</v>
      </c>
      <c r="H6830" t="s">
        <v>59</v>
      </c>
      <c r="I6830" s="23">
        <v>22</v>
      </c>
      <c r="J6830" s="23">
        <f>TrtSex[[#This Row],[FIRST_TREATMENTS]]*(21/TrtSex[[#This Row],[WD]])</f>
        <v>104.04545454545455</v>
      </c>
    </row>
    <row r="6831" spans="1:10" x14ac:dyDescent="0.35">
      <c r="A6831">
        <v>204</v>
      </c>
      <c r="B6831">
        <v>201801</v>
      </c>
      <c r="C6831" t="s">
        <v>10</v>
      </c>
      <c r="D6831">
        <v>2018</v>
      </c>
      <c r="E6831" t="s">
        <v>5</v>
      </c>
      <c r="F6831" s="18" t="s">
        <v>5</v>
      </c>
      <c r="G6831" t="s">
        <v>28</v>
      </c>
      <c r="H6831" t="s">
        <v>57</v>
      </c>
      <c r="I6831" s="23">
        <v>22</v>
      </c>
      <c r="J6831" s="23">
        <f>TrtSex[[#This Row],[FIRST_TREATMENTS]]*(21/TrtSex[[#This Row],[WD]])</f>
        <v>194.72727272727275</v>
      </c>
    </row>
    <row r="6832" spans="1:10" x14ac:dyDescent="0.35">
      <c r="A6832">
        <v>185</v>
      </c>
      <c r="B6832">
        <v>201801</v>
      </c>
      <c r="C6832" t="s">
        <v>10</v>
      </c>
      <c r="D6832">
        <v>2018</v>
      </c>
      <c r="E6832" t="s">
        <v>5</v>
      </c>
      <c r="F6832" s="18" t="s">
        <v>5</v>
      </c>
      <c r="G6832" t="s">
        <v>28</v>
      </c>
      <c r="H6832" t="s">
        <v>53</v>
      </c>
      <c r="I6832" s="23">
        <v>22</v>
      </c>
      <c r="J6832" s="23">
        <f>TrtSex[[#This Row],[FIRST_TREATMENTS]]*(21/TrtSex[[#This Row],[WD]])</f>
        <v>176.59090909090909</v>
      </c>
    </row>
    <row r="6833" spans="1:10" x14ac:dyDescent="0.35">
      <c r="A6833">
        <v>205</v>
      </c>
      <c r="B6833">
        <v>201801</v>
      </c>
      <c r="C6833" t="s">
        <v>10</v>
      </c>
      <c r="D6833">
        <v>2018</v>
      </c>
      <c r="E6833" t="s">
        <v>5</v>
      </c>
      <c r="F6833" s="18" t="s">
        <v>5</v>
      </c>
      <c r="G6833" t="s">
        <v>28</v>
      </c>
      <c r="H6833" t="s">
        <v>56</v>
      </c>
      <c r="I6833" s="23">
        <v>22</v>
      </c>
      <c r="J6833" s="23">
        <f>TrtSex[[#This Row],[FIRST_TREATMENTS]]*(21/TrtSex[[#This Row],[WD]])</f>
        <v>195.68181818181819</v>
      </c>
    </row>
    <row r="6834" spans="1:10" x14ac:dyDescent="0.35">
      <c r="A6834">
        <v>246</v>
      </c>
      <c r="B6834">
        <v>201801</v>
      </c>
      <c r="C6834" t="s">
        <v>10</v>
      </c>
      <c r="D6834">
        <v>2018</v>
      </c>
      <c r="E6834" t="s">
        <v>5</v>
      </c>
      <c r="F6834" s="18" t="s">
        <v>5</v>
      </c>
      <c r="G6834" t="s">
        <v>28</v>
      </c>
      <c r="H6834" t="s">
        <v>54</v>
      </c>
      <c r="I6834" s="23">
        <v>22</v>
      </c>
      <c r="J6834" s="23">
        <f>TrtSex[[#This Row],[FIRST_TREATMENTS]]*(21/TrtSex[[#This Row],[WD]])</f>
        <v>234.81818181818184</v>
      </c>
    </row>
    <row r="6835" spans="1:10" x14ac:dyDescent="0.35">
      <c r="A6835">
        <v>119</v>
      </c>
      <c r="B6835">
        <v>201801</v>
      </c>
      <c r="C6835" t="s">
        <v>10</v>
      </c>
      <c r="D6835">
        <v>2018</v>
      </c>
      <c r="E6835" t="s">
        <v>5</v>
      </c>
      <c r="F6835" s="18" t="s">
        <v>5</v>
      </c>
      <c r="G6835" t="s">
        <v>28</v>
      </c>
      <c r="H6835" t="s">
        <v>58</v>
      </c>
      <c r="I6835" s="23">
        <v>22</v>
      </c>
      <c r="J6835" s="23">
        <f>TrtSex[[#This Row],[FIRST_TREATMENTS]]*(21/TrtSex[[#This Row],[WD]])</f>
        <v>113.59090909090909</v>
      </c>
    </row>
    <row r="6836" spans="1:10" x14ac:dyDescent="0.35">
      <c r="A6836">
        <v>149</v>
      </c>
      <c r="B6836">
        <v>201801</v>
      </c>
      <c r="C6836" t="s">
        <v>10</v>
      </c>
      <c r="D6836">
        <v>2018</v>
      </c>
      <c r="E6836" t="s">
        <v>5</v>
      </c>
      <c r="F6836" s="18" t="s">
        <v>5</v>
      </c>
      <c r="G6836" t="s">
        <v>28</v>
      </c>
      <c r="H6836" t="s">
        <v>55</v>
      </c>
      <c r="I6836" s="23">
        <v>22</v>
      </c>
      <c r="J6836" s="23">
        <f>TrtSex[[#This Row],[FIRST_TREATMENTS]]*(21/TrtSex[[#This Row],[WD]])</f>
        <v>142.22727272727272</v>
      </c>
    </row>
    <row r="6837" spans="1:10" x14ac:dyDescent="0.35">
      <c r="A6837">
        <v>145</v>
      </c>
      <c r="B6837">
        <v>201801</v>
      </c>
      <c r="C6837" t="s">
        <v>10</v>
      </c>
      <c r="D6837">
        <v>2018</v>
      </c>
      <c r="E6837" t="s">
        <v>5</v>
      </c>
      <c r="F6837" s="18" t="s">
        <v>5</v>
      </c>
      <c r="G6837" t="s">
        <v>30</v>
      </c>
      <c r="H6837" t="s">
        <v>59</v>
      </c>
      <c r="I6837" s="23">
        <v>22</v>
      </c>
      <c r="J6837" s="23">
        <f>TrtSex[[#This Row],[FIRST_TREATMENTS]]*(21/TrtSex[[#This Row],[WD]])</f>
        <v>138.40909090909091</v>
      </c>
    </row>
    <row r="6838" spans="1:10" x14ac:dyDescent="0.35">
      <c r="A6838">
        <v>264</v>
      </c>
      <c r="B6838">
        <v>201801</v>
      </c>
      <c r="C6838" t="s">
        <v>10</v>
      </c>
      <c r="D6838">
        <v>2018</v>
      </c>
      <c r="E6838" t="s">
        <v>5</v>
      </c>
      <c r="F6838" s="18" t="s">
        <v>5</v>
      </c>
      <c r="G6838" t="s">
        <v>30</v>
      </c>
      <c r="H6838" t="s">
        <v>57</v>
      </c>
      <c r="I6838" s="23">
        <v>22</v>
      </c>
      <c r="J6838" s="23">
        <f>TrtSex[[#This Row],[FIRST_TREATMENTS]]*(21/TrtSex[[#This Row],[WD]])</f>
        <v>252</v>
      </c>
    </row>
    <row r="6839" spans="1:10" x14ac:dyDescent="0.35">
      <c r="A6839">
        <v>196</v>
      </c>
      <c r="B6839">
        <v>201801</v>
      </c>
      <c r="C6839" t="s">
        <v>10</v>
      </c>
      <c r="D6839">
        <v>2018</v>
      </c>
      <c r="E6839" t="s">
        <v>5</v>
      </c>
      <c r="F6839" s="18" t="s">
        <v>5</v>
      </c>
      <c r="G6839" t="s">
        <v>30</v>
      </c>
      <c r="H6839" t="s">
        <v>53</v>
      </c>
      <c r="I6839" s="23">
        <v>22</v>
      </c>
      <c r="J6839" s="23">
        <f>TrtSex[[#This Row],[FIRST_TREATMENTS]]*(21/TrtSex[[#This Row],[WD]])</f>
        <v>187.09090909090909</v>
      </c>
    </row>
    <row r="6840" spans="1:10" x14ac:dyDescent="0.35">
      <c r="A6840">
        <v>253</v>
      </c>
      <c r="B6840">
        <v>201801</v>
      </c>
      <c r="C6840" t="s">
        <v>10</v>
      </c>
      <c r="D6840">
        <v>2018</v>
      </c>
      <c r="E6840" t="s">
        <v>5</v>
      </c>
      <c r="F6840" s="18" t="s">
        <v>5</v>
      </c>
      <c r="G6840" t="s">
        <v>30</v>
      </c>
      <c r="H6840" t="s">
        <v>56</v>
      </c>
      <c r="I6840" s="23">
        <v>22</v>
      </c>
      <c r="J6840" s="23">
        <f>TrtSex[[#This Row],[FIRST_TREATMENTS]]*(21/TrtSex[[#This Row],[WD]])</f>
        <v>241.5</v>
      </c>
    </row>
    <row r="6841" spans="1:10" x14ac:dyDescent="0.35">
      <c r="A6841">
        <v>304</v>
      </c>
      <c r="B6841">
        <v>201801</v>
      </c>
      <c r="C6841" t="s">
        <v>10</v>
      </c>
      <c r="D6841">
        <v>2018</v>
      </c>
      <c r="E6841" t="s">
        <v>5</v>
      </c>
      <c r="F6841" s="18" t="s">
        <v>5</v>
      </c>
      <c r="G6841" t="s">
        <v>30</v>
      </c>
      <c r="H6841" t="s">
        <v>54</v>
      </c>
      <c r="I6841" s="23">
        <v>22</v>
      </c>
      <c r="J6841" s="23">
        <f>TrtSex[[#This Row],[FIRST_TREATMENTS]]*(21/TrtSex[[#This Row],[WD]])</f>
        <v>290.18181818181819</v>
      </c>
    </row>
    <row r="6842" spans="1:10" x14ac:dyDescent="0.35">
      <c r="A6842">
        <v>147</v>
      </c>
      <c r="B6842">
        <v>201801</v>
      </c>
      <c r="C6842" t="s">
        <v>10</v>
      </c>
      <c r="D6842">
        <v>2018</v>
      </c>
      <c r="E6842" t="s">
        <v>5</v>
      </c>
      <c r="F6842" s="18" t="s">
        <v>5</v>
      </c>
      <c r="G6842" t="s">
        <v>30</v>
      </c>
      <c r="H6842" t="s">
        <v>58</v>
      </c>
      <c r="I6842" s="23">
        <v>22</v>
      </c>
      <c r="J6842" s="23">
        <f>TrtSex[[#This Row],[FIRST_TREATMENTS]]*(21/TrtSex[[#This Row],[WD]])</f>
        <v>140.31818181818181</v>
      </c>
    </row>
    <row r="6843" spans="1:10" x14ac:dyDescent="0.35">
      <c r="A6843">
        <v>194</v>
      </c>
      <c r="B6843">
        <v>201801</v>
      </c>
      <c r="C6843" t="s">
        <v>10</v>
      </c>
      <c r="D6843">
        <v>2018</v>
      </c>
      <c r="E6843" t="s">
        <v>5</v>
      </c>
      <c r="F6843" s="18" t="s">
        <v>5</v>
      </c>
      <c r="G6843" t="s">
        <v>30</v>
      </c>
      <c r="H6843" t="s">
        <v>55</v>
      </c>
      <c r="I6843" s="23">
        <v>22</v>
      </c>
      <c r="J6843" s="23">
        <f>TrtSex[[#This Row],[FIRST_TREATMENTS]]*(21/TrtSex[[#This Row],[WD]])</f>
        <v>185.18181818181819</v>
      </c>
    </row>
    <row r="6844" spans="1:10" x14ac:dyDescent="0.35">
      <c r="A6844">
        <v>116</v>
      </c>
      <c r="B6844">
        <v>201801</v>
      </c>
      <c r="C6844" t="s">
        <v>10</v>
      </c>
      <c r="D6844">
        <v>2018</v>
      </c>
      <c r="E6844" t="s">
        <v>6</v>
      </c>
      <c r="F6844" s="18" t="s">
        <v>6</v>
      </c>
      <c r="G6844" t="s">
        <v>28</v>
      </c>
      <c r="H6844" t="s">
        <v>58</v>
      </c>
      <c r="I6844" s="23">
        <v>22</v>
      </c>
      <c r="J6844" s="23">
        <f>TrtSex[[#This Row],[FIRST_TREATMENTS]]*(21/TrtSex[[#This Row],[WD]])</f>
        <v>110.72727272727273</v>
      </c>
    </row>
    <row r="6845" spans="1:10" x14ac:dyDescent="0.35">
      <c r="A6845">
        <v>235</v>
      </c>
      <c r="B6845">
        <v>201801</v>
      </c>
      <c r="C6845" t="s">
        <v>10</v>
      </c>
      <c r="D6845">
        <v>2018</v>
      </c>
      <c r="E6845" t="s">
        <v>6</v>
      </c>
      <c r="F6845" s="18" t="s">
        <v>6</v>
      </c>
      <c r="G6845" t="s">
        <v>28</v>
      </c>
      <c r="H6845" t="s">
        <v>54</v>
      </c>
      <c r="I6845" s="23">
        <v>22</v>
      </c>
      <c r="J6845" s="23">
        <f>TrtSex[[#This Row],[FIRST_TREATMENTS]]*(21/TrtSex[[#This Row],[WD]])</f>
        <v>224.31818181818184</v>
      </c>
    </row>
    <row r="6846" spans="1:10" x14ac:dyDescent="0.35">
      <c r="A6846">
        <v>283</v>
      </c>
      <c r="B6846">
        <v>201801</v>
      </c>
      <c r="C6846" t="s">
        <v>10</v>
      </c>
      <c r="D6846">
        <v>2018</v>
      </c>
      <c r="E6846" t="s">
        <v>6</v>
      </c>
      <c r="F6846" s="18" t="s">
        <v>6</v>
      </c>
      <c r="G6846" t="s">
        <v>28</v>
      </c>
      <c r="H6846" t="s">
        <v>56</v>
      </c>
      <c r="I6846" s="23">
        <v>22</v>
      </c>
      <c r="J6846" s="23">
        <f>TrtSex[[#This Row],[FIRST_TREATMENTS]]*(21/TrtSex[[#This Row],[WD]])</f>
        <v>270.13636363636363</v>
      </c>
    </row>
    <row r="6847" spans="1:10" x14ac:dyDescent="0.35">
      <c r="A6847">
        <v>222</v>
      </c>
      <c r="B6847">
        <v>201801</v>
      </c>
      <c r="C6847" t="s">
        <v>10</v>
      </c>
      <c r="D6847">
        <v>2018</v>
      </c>
      <c r="E6847" t="s">
        <v>6</v>
      </c>
      <c r="F6847" s="18" t="s">
        <v>6</v>
      </c>
      <c r="G6847" t="s">
        <v>28</v>
      </c>
      <c r="H6847" t="s">
        <v>53</v>
      </c>
      <c r="I6847" s="23">
        <v>22</v>
      </c>
      <c r="J6847" s="23">
        <f>TrtSex[[#This Row],[FIRST_TREATMENTS]]*(21/TrtSex[[#This Row],[WD]])</f>
        <v>211.90909090909091</v>
      </c>
    </row>
    <row r="6848" spans="1:10" x14ac:dyDescent="0.35">
      <c r="A6848">
        <v>216</v>
      </c>
      <c r="B6848">
        <v>201801</v>
      </c>
      <c r="C6848" t="s">
        <v>10</v>
      </c>
      <c r="D6848">
        <v>2018</v>
      </c>
      <c r="E6848" t="s">
        <v>6</v>
      </c>
      <c r="F6848" s="18" t="s">
        <v>6</v>
      </c>
      <c r="G6848" t="s">
        <v>28</v>
      </c>
      <c r="H6848" t="s">
        <v>57</v>
      </c>
      <c r="I6848" s="23">
        <v>22</v>
      </c>
      <c r="J6848" s="23">
        <f>TrtSex[[#This Row],[FIRST_TREATMENTS]]*(21/TrtSex[[#This Row],[WD]])</f>
        <v>206.18181818181819</v>
      </c>
    </row>
    <row r="6849" spans="1:10" x14ac:dyDescent="0.35">
      <c r="A6849">
        <v>107</v>
      </c>
      <c r="B6849">
        <v>201801</v>
      </c>
      <c r="C6849" t="s">
        <v>10</v>
      </c>
      <c r="D6849">
        <v>2018</v>
      </c>
      <c r="E6849" t="s">
        <v>6</v>
      </c>
      <c r="F6849" s="18" t="s">
        <v>6</v>
      </c>
      <c r="G6849" t="s">
        <v>28</v>
      </c>
      <c r="H6849" t="s">
        <v>59</v>
      </c>
      <c r="I6849" s="23">
        <v>22</v>
      </c>
      <c r="J6849" s="23">
        <f>TrtSex[[#This Row],[FIRST_TREATMENTS]]*(21/TrtSex[[#This Row],[WD]])</f>
        <v>102.13636363636364</v>
      </c>
    </row>
    <row r="6850" spans="1:10" x14ac:dyDescent="0.35">
      <c r="A6850">
        <v>135</v>
      </c>
      <c r="B6850">
        <v>201801</v>
      </c>
      <c r="C6850" t="s">
        <v>10</v>
      </c>
      <c r="D6850">
        <v>2018</v>
      </c>
      <c r="E6850" t="s">
        <v>6</v>
      </c>
      <c r="F6850" s="18" t="s">
        <v>6</v>
      </c>
      <c r="G6850" t="s">
        <v>28</v>
      </c>
      <c r="H6850" t="s">
        <v>55</v>
      </c>
      <c r="I6850" s="23">
        <v>22</v>
      </c>
      <c r="J6850" s="23">
        <f>TrtSex[[#This Row],[FIRST_TREATMENTS]]*(21/TrtSex[[#This Row],[WD]])</f>
        <v>128.86363636363637</v>
      </c>
    </row>
    <row r="6851" spans="1:10" x14ac:dyDescent="0.35">
      <c r="A6851">
        <v>164</v>
      </c>
      <c r="B6851">
        <v>201801</v>
      </c>
      <c r="C6851" t="s">
        <v>10</v>
      </c>
      <c r="D6851">
        <v>2018</v>
      </c>
      <c r="E6851" t="s">
        <v>6</v>
      </c>
      <c r="F6851" s="18" t="s">
        <v>6</v>
      </c>
      <c r="G6851" t="s">
        <v>30</v>
      </c>
      <c r="H6851" t="s">
        <v>58</v>
      </c>
      <c r="I6851" s="23">
        <v>22</v>
      </c>
      <c r="J6851" s="23">
        <f>TrtSex[[#This Row],[FIRST_TREATMENTS]]*(21/TrtSex[[#This Row],[WD]])</f>
        <v>156.54545454545456</v>
      </c>
    </row>
    <row r="6852" spans="1:10" x14ac:dyDescent="0.35">
      <c r="A6852">
        <v>244</v>
      </c>
      <c r="B6852">
        <v>201801</v>
      </c>
      <c r="C6852" t="s">
        <v>10</v>
      </c>
      <c r="D6852">
        <v>2018</v>
      </c>
      <c r="E6852" t="s">
        <v>6</v>
      </c>
      <c r="F6852" s="18" t="s">
        <v>6</v>
      </c>
      <c r="G6852" t="s">
        <v>30</v>
      </c>
      <c r="H6852" t="s">
        <v>54</v>
      </c>
      <c r="I6852" s="23">
        <v>22</v>
      </c>
      <c r="J6852" s="23">
        <f>TrtSex[[#This Row],[FIRST_TREATMENTS]]*(21/TrtSex[[#This Row],[WD]])</f>
        <v>232.90909090909091</v>
      </c>
    </row>
    <row r="6853" spans="1:10" x14ac:dyDescent="0.35">
      <c r="A6853">
        <v>275</v>
      </c>
      <c r="B6853">
        <v>201801</v>
      </c>
      <c r="C6853" t="s">
        <v>10</v>
      </c>
      <c r="D6853">
        <v>2018</v>
      </c>
      <c r="E6853" t="s">
        <v>6</v>
      </c>
      <c r="F6853" s="18" t="s">
        <v>6</v>
      </c>
      <c r="G6853" t="s">
        <v>30</v>
      </c>
      <c r="H6853" t="s">
        <v>56</v>
      </c>
      <c r="I6853" s="23">
        <v>22</v>
      </c>
      <c r="J6853" s="23">
        <f>TrtSex[[#This Row],[FIRST_TREATMENTS]]*(21/TrtSex[[#This Row],[WD]])</f>
        <v>262.5</v>
      </c>
    </row>
    <row r="6854" spans="1:10" x14ac:dyDescent="0.35">
      <c r="A6854">
        <v>213</v>
      </c>
      <c r="B6854">
        <v>201801</v>
      </c>
      <c r="C6854" t="s">
        <v>10</v>
      </c>
      <c r="D6854">
        <v>2018</v>
      </c>
      <c r="E6854" t="s">
        <v>6</v>
      </c>
      <c r="F6854" s="18" t="s">
        <v>6</v>
      </c>
      <c r="G6854" t="s">
        <v>30</v>
      </c>
      <c r="H6854" t="s">
        <v>53</v>
      </c>
      <c r="I6854" s="23">
        <v>22</v>
      </c>
      <c r="J6854" s="23">
        <f>TrtSex[[#This Row],[FIRST_TREATMENTS]]*(21/TrtSex[[#This Row],[WD]])</f>
        <v>203.31818181818181</v>
      </c>
    </row>
    <row r="6855" spans="1:10" x14ac:dyDescent="0.35">
      <c r="A6855">
        <v>250</v>
      </c>
      <c r="B6855">
        <v>201801</v>
      </c>
      <c r="C6855" t="s">
        <v>10</v>
      </c>
      <c r="D6855">
        <v>2018</v>
      </c>
      <c r="E6855" t="s">
        <v>6</v>
      </c>
      <c r="F6855" s="18" t="s">
        <v>6</v>
      </c>
      <c r="G6855" t="s">
        <v>30</v>
      </c>
      <c r="H6855" t="s">
        <v>57</v>
      </c>
      <c r="I6855" s="23">
        <v>22</v>
      </c>
      <c r="J6855" s="23">
        <f>TrtSex[[#This Row],[FIRST_TREATMENTS]]*(21/TrtSex[[#This Row],[WD]])</f>
        <v>238.63636363636365</v>
      </c>
    </row>
    <row r="6856" spans="1:10" x14ac:dyDescent="0.35">
      <c r="A6856">
        <v>145</v>
      </c>
      <c r="B6856">
        <v>201801</v>
      </c>
      <c r="C6856" t="s">
        <v>10</v>
      </c>
      <c r="D6856">
        <v>2018</v>
      </c>
      <c r="E6856" t="s">
        <v>6</v>
      </c>
      <c r="F6856" s="18" t="s">
        <v>6</v>
      </c>
      <c r="G6856" t="s">
        <v>30</v>
      </c>
      <c r="H6856" t="s">
        <v>59</v>
      </c>
      <c r="I6856" s="23">
        <v>22</v>
      </c>
      <c r="J6856" s="23">
        <f>TrtSex[[#This Row],[FIRST_TREATMENTS]]*(21/TrtSex[[#This Row],[WD]])</f>
        <v>138.40909090909091</v>
      </c>
    </row>
    <row r="6857" spans="1:10" x14ac:dyDescent="0.35">
      <c r="A6857">
        <v>170</v>
      </c>
      <c r="B6857">
        <v>201801</v>
      </c>
      <c r="C6857" t="s">
        <v>10</v>
      </c>
      <c r="D6857">
        <v>2018</v>
      </c>
      <c r="E6857" t="s">
        <v>6</v>
      </c>
      <c r="F6857" s="18" t="s">
        <v>6</v>
      </c>
      <c r="G6857" t="s">
        <v>30</v>
      </c>
      <c r="H6857" t="s">
        <v>55</v>
      </c>
      <c r="I6857" s="23">
        <v>22</v>
      </c>
      <c r="J6857" s="23">
        <f>TrtSex[[#This Row],[FIRST_TREATMENTS]]*(21/TrtSex[[#This Row],[WD]])</f>
        <v>162.27272727272728</v>
      </c>
    </row>
    <row r="6858" spans="1:10" x14ac:dyDescent="0.35">
      <c r="A6858">
        <v>128</v>
      </c>
      <c r="B6858">
        <v>201801</v>
      </c>
      <c r="C6858" t="s">
        <v>10</v>
      </c>
      <c r="D6858">
        <v>2018</v>
      </c>
      <c r="E6858" t="s">
        <v>7</v>
      </c>
      <c r="F6858" s="18" t="s">
        <v>7</v>
      </c>
      <c r="G6858" t="s">
        <v>28</v>
      </c>
      <c r="H6858" t="s">
        <v>58</v>
      </c>
      <c r="I6858" s="23">
        <v>22</v>
      </c>
      <c r="J6858" s="23">
        <f>TrtSex[[#This Row],[FIRST_TREATMENTS]]*(21/TrtSex[[#This Row],[WD]])</f>
        <v>122.18181818181819</v>
      </c>
    </row>
    <row r="6859" spans="1:10" x14ac:dyDescent="0.35">
      <c r="A6859">
        <v>257</v>
      </c>
      <c r="B6859">
        <v>201801</v>
      </c>
      <c r="C6859" t="s">
        <v>10</v>
      </c>
      <c r="D6859">
        <v>2018</v>
      </c>
      <c r="E6859" t="s">
        <v>7</v>
      </c>
      <c r="F6859" s="18" t="s">
        <v>7</v>
      </c>
      <c r="G6859" t="s">
        <v>28</v>
      </c>
      <c r="H6859" t="s">
        <v>54</v>
      </c>
      <c r="I6859" s="23">
        <v>22</v>
      </c>
      <c r="J6859" s="23">
        <f>TrtSex[[#This Row],[FIRST_TREATMENTS]]*(21/TrtSex[[#This Row],[WD]])</f>
        <v>245.31818181818184</v>
      </c>
    </row>
    <row r="6860" spans="1:10" x14ac:dyDescent="0.35">
      <c r="A6860">
        <v>232</v>
      </c>
      <c r="B6860">
        <v>201801</v>
      </c>
      <c r="C6860" t="s">
        <v>10</v>
      </c>
      <c r="D6860">
        <v>2018</v>
      </c>
      <c r="E6860" t="s">
        <v>7</v>
      </c>
      <c r="F6860" s="18" t="s">
        <v>7</v>
      </c>
      <c r="G6860" t="s">
        <v>28</v>
      </c>
      <c r="H6860" t="s">
        <v>56</v>
      </c>
      <c r="I6860" s="23">
        <v>22</v>
      </c>
      <c r="J6860" s="23">
        <f>TrtSex[[#This Row],[FIRST_TREATMENTS]]*(21/TrtSex[[#This Row],[WD]])</f>
        <v>221.45454545454547</v>
      </c>
    </row>
    <row r="6861" spans="1:10" x14ac:dyDescent="0.35">
      <c r="A6861">
        <v>191</v>
      </c>
      <c r="B6861">
        <v>201801</v>
      </c>
      <c r="C6861" t="s">
        <v>10</v>
      </c>
      <c r="D6861">
        <v>2018</v>
      </c>
      <c r="E6861" t="s">
        <v>7</v>
      </c>
      <c r="F6861" s="18" t="s">
        <v>7</v>
      </c>
      <c r="G6861" t="s">
        <v>28</v>
      </c>
      <c r="H6861" t="s">
        <v>53</v>
      </c>
      <c r="I6861" s="23">
        <v>22</v>
      </c>
      <c r="J6861" s="23">
        <f>TrtSex[[#This Row],[FIRST_TREATMENTS]]*(21/TrtSex[[#This Row],[WD]])</f>
        <v>182.31818181818181</v>
      </c>
    </row>
    <row r="6862" spans="1:10" x14ac:dyDescent="0.35">
      <c r="A6862">
        <v>328</v>
      </c>
      <c r="B6862">
        <v>201801</v>
      </c>
      <c r="C6862" t="s">
        <v>10</v>
      </c>
      <c r="D6862">
        <v>2018</v>
      </c>
      <c r="E6862" t="s">
        <v>7</v>
      </c>
      <c r="F6862" s="18" t="s">
        <v>7</v>
      </c>
      <c r="G6862" t="s">
        <v>28</v>
      </c>
      <c r="H6862" t="s">
        <v>57</v>
      </c>
      <c r="I6862" s="23">
        <v>22</v>
      </c>
      <c r="J6862" s="23">
        <f>TrtSex[[#This Row],[FIRST_TREATMENTS]]*(21/TrtSex[[#This Row],[WD]])</f>
        <v>313.09090909090912</v>
      </c>
    </row>
    <row r="6863" spans="1:10" x14ac:dyDescent="0.35">
      <c r="A6863">
        <v>202</v>
      </c>
      <c r="B6863">
        <v>201801</v>
      </c>
      <c r="C6863" t="s">
        <v>10</v>
      </c>
      <c r="D6863">
        <v>2018</v>
      </c>
      <c r="E6863" t="s">
        <v>7</v>
      </c>
      <c r="F6863" s="18" t="s">
        <v>7</v>
      </c>
      <c r="G6863" t="s">
        <v>28</v>
      </c>
      <c r="H6863" t="s">
        <v>59</v>
      </c>
      <c r="I6863" s="23">
        <v>22</v>
      </c>
      <c r="J6863" s="23">
        <f>TrtSex[[#This Row],[FIRST_TREATMENTS]]*(21/TrtSex[[#This Row],[WD]])</f>
        <v>192.81818181818181</v>
      </c>
    </row>
    <row r="6864" spans="1:10" x14ac:dyDescent="0.35">
      <c r="A6864">
        <v>160</v>
      </c>
      <c r="B6864">
        <v>201801</v>
      </c>
      <c r="C6864" t="s">
        <v>10</v>
      </c>
      <c r="D6864">
        <v>2018</v>
      </c>
      <c r="E6864" t="s">
        <v>7</v>
      </c>
      <c r="F6864" s="18" t="s">
        <v>7</v>
      </c>
      <c r="G6864" t="s">
        <v>28</v>
      </c>
      <c r="H6864" t="s">
        <v>55</v>
      </c>
      <c r="I6864" s="23">
        <v>22</v>
      </c>
      <c r="J6864" s="23">
        <f>TrtSex[[#This Row],[FIRST_TREATMENTS]]*(21/TrtSex[[#This Row],[WD]])</f>
        <v>152.72727272727275</v>
      </c>
    </row>
    <row r="6865" spans="1:10" x14ac:dyDescent="0.35">
      <c r="A6865">
        <v>195</v>
      </c>
      <c r="B6865">
        <v>201801</v>
      </c>
      <c r="C6865" t="s">
        <v>10</v>
      </c>
      <c r="D6865">
        <v>2018</v>
      </c>
      <c r="E6865" t="s">
        <v>7</v>
      </c>
      <c r="F6865" s="18" t="s">
        <v>7</v>
      </c>
      <c r="G6865" t="s">
        <v>30</v>
      </c>
      <c r="H6865" t="s">
        <v>58</v>
      </c>
      <c r="I6865" s="23">
        <v>22</v>
      </c>
      <c r="J6865" s="23">
        <f>TrtSex[[#This Row],[FIRST_TREATMENTS]]*(21/TrtSex[[#This Row],[WD]])</f>
        <v>186.13636363636365</v>
      </c>
    </row>
    <row r="6866" spans="1:10" x14ac:dyDescent="0.35">
      <c r="A6866">
        <v>446</v>
      </c>
      <c r="B6866">
        <v>201801</v>
      </c>
      <c r="C6866" t="s">
        <v>10</v>
      </c>
      <c r="D6866">
        <v>2018</v>
      </c>
      <c r="E6866" t="s">
        <v>7</v>
      </c>
      <c r="F6866" s="18" t="s">
        <v>7</v>
      </c>
      <c r="G6866" t="s">
        <v>30</v>
      </c>
      <c r="H6866" t="s">
        <v>54</v>
      </c>
      <c r="I6866" s="23">
        <v>22</v>
      </c>
      <c r="J6866" s="23">
        <f>TrtSex[[#This Row],[FIRST_TREATMENTS]]*(21/TrtSex[[#This Row],[WD]])</f>
        <v>425.72727272727275</v>
      </c>
    </row>
    <row r="6867" spans="1:10" x14ac:dyDescent="0.35">
      <c r="A6867">
        <v>394</v>
      </c>
      <c r="B6867">
        <v>201801</v>
      </c>
      <c r="C6867" t="s">
        <v>10</v>
      </c>
      <c r="D6867">
        <v>2018</v>
      </c>
      <c r="E6867" t="s">
        <v>7</v>
      </c>
      <c r="F6867" s="18" t="s">
        <v>7</v>
      </c>
      <c r="G6867" t="s">
        <v>30</v>
      </c>
      <c r="H6867" t="s">
        <v>56</v>
      </c>
      <c r="I6867" s="23">
        <v>22</v>
      </c>
      <c r="J6867" s="23">
        <f>TrtSex[[#This Row],[FIRST_TREATMENTS]]*(21/TrtSex[[#This Row],[WD]])</f>
        <v>376.09090909090912</v>
      </c>
    </row>
    <row r="6868" spans="1:10" x14ac:dyDescent="0.35">
      <c r="A6868">
        <v>347</v>
      </c>
      <c r="B6868">
        <v>201801</v>
      </c>
      <c r="C6868" t="s">
        <v>10</v>
      </c>
      <c r="D6868">
        <v>2018</v>
      </c>
      <c r="E6868" t="s">
        <v>7</v>
      </c>
      <c r="F6868" s="18" t="s">
        <v>7</v>
      </c>
      <c r="G6868" t="s">
        <v>30</v>
      </c>
      <c r="H6868" t="s">
        <v>53</v>
      </c>
      <c r="I6868" s="23">
        <v>22</v>
      </c>
      <c r="J6868" s="23">
        <f>TrtSex[[#This Row],[FIRST_TREATMENTS]]*(21/TrtSex[[#This Row],[WD]])</f>
        <v>331.22727272727275</v>
      </c>
    </row>
    <row r="6869" spans="1:10" x14ac:dyDescent="0.35">
      <c r="A6869">
        <v>578</v>
      </c>
      <c r="B6869">
        <v>201801</v>
      </c>
      <c r="C6869" t="s">
        <v>10</v>
      </c>
      <c r="D6869">
        <v>2018</v>
      </c>
      <c r="E6869" t="s">
        <v>7</v>
      </c>
      <c r="F6869" s="18" t="s">
        <v>7</v>
      </c>
      <c r="G6869" t="s">
        <v>30</v>
      </c>
      <c r="H6869" t="s">
        <v>57</v>
      </c>
      <c r="I6869" s="23">
        <v>22</v>
      </c>
      <c r="J6869" s="23">
        <f>TrtSex[[#This Row],[FIRST_TREATMENTS]]*(21/TrtSex[[#This Row],[WD]])</f>
        <v>551.72727272727275</v>
      </c>
    </row>
    <row r="6870" spans="1:10" x14ac:dyDescent="0.35">
      <c r="A6870">
        <v>388</v>
      </c>
      <c r="B6870">
        <v>201801</v>
      </c>
      <c r="C6870" t="s">
        <v>10</v>
      </c>
      <c r="D6870">
        <v>2018</v>
      </c>
      <c r="E6870" t="s">
        <v>7</v>
      </c>
      <c r="F6870" s="18" t="s">
        <v>7</v>
      </c>
      <c r="G6870" t="s">
        <v>30</v>
      </c>
      <c r="H6870" t="s">
        <v>59</v>
      </c>
      <c r="I6870" s="23">
        <v>22</v>
      </c>
      <c r="J6870" s="23">
        <f>TrtSex[[#This Row],[FIRST_TREATMENTS]]*(21/TrtSex[[#This Row],[WD]])</f>
        <v>370.36363636363637</v>
      </c>
    </row>
    <row r="6871" spans="1:10" x14ac:dyDescent="0.35">
      <c r="A6871">
        <v>313</v>
      </c>
      <c r="B6871">
        <v>201801</v>
      </c>
      <c r="C6871" t="s">
        <v>10</v>
      </c>
      <c r="D6871">
        <v>2018</v>
      </c>
      <c r="E6871" t="s">
        <v>7</v>
      </c>
      <c r="F6871" s="18" t="s">
        <v>7</v>
      </c>
      <c r="G6871" t="s">
        <v>30</v>
      </c>
      <c r="H6871" t="s">
        <v>55</v>
      </c>
      <c r="I6871" s="23">
        <v>22</v>
      </c>
      <c r="J6871" s="23">
        <f>TrtSex[[#This Row],[FIRST_TREATMENTS]]*(21/TrtSex[[#This Row],[WD]])</f>
        <v>298.77272727272731</v>
      </c>
    </row>
    <row r="6872" spans="1:10" x14ac:dyDescent="0.35">
      <c r="A6872">
        <v>42</v>
      </c>
      <c r="B6872">
        <v>201801</v>
      </c>
      <c r="C6872" t="s">
        <v>10</v>
      </c>
      <c r="D6872">
        <v>2018</v>
      </c>
      <c r="E6872" t="s">
        <v>8</v>
      </c>
      <c r="F6872" s="18" t="s">
        <v>115</v>
      </c>
      <c r="G6872" t="s">
        <v>28</v>
      </c>
      <c r="H6872" t="s">
        <v>59</v>
      </c>
      <c r="I6872" s="23">
        <v>22</v>
      </c>
      <c r="J6872" s="23">
        <f>TrtSex[[#This Row],[FIRST_TREATMENTS]]*(21/TrtSex[[#This Row],[WD]])</f>
        <v>40.090909090909093</v>
      </c>
    </row>
    <row r="6873" spans="1:10" x14ac:dyDescent="0.35">
      <c r="A6873">
        <v>71</v>
      </c>
      <c r="B6873">
        <v>201801</v>
      </c>
      <c r="C6873" t="s">
        <v>10</v>
      </c>
      <c r="D6873">
        <v>2018</v>
      </c>
      <c r="E6873" t="s">
        <v>8</v>
      </c>
      <c r="F6873" s="18" t="s">
        <v>115</v>
      </c>
      <c r="G6873" t="s">
        <v>28</v>
      </c>
      <c r="H6873" t="s">
        <v>57</v>
      </c>
      <c r="I6873" s="23">
        <v>22</v>
      </c>
      <c r="J6873" s="23">
        <f>TrtSex[[#This Row],[FIRST_TREATMENTS]]*(21/TrtSex[[#This Row],[WD]])</f>
        <v>67.77272727272728</v>
      </c>
    </row>
    <row r="6874" spans="1:10" x14ac:dyDescent="0.35">
      <c r="A6874">
        <v>61</v>
      </c>
      <c r="B6874">
        <v>201801</v>
      </c>
      <c r="C6874" t="s">
        <v>10</v>
      </c>
      <c r="D6874">
        <v>2018</v>
      </c>
      <c r="E6874" t="s">
        <v>8</v>
      </c>
      <c r="F6874" s="18" t="s">
        <v>115</v>
      </c>
      <c r="G6874" t="s">
        <v>28</v>
      </c>
      <c r="H6874" t="s">
        <v>53</v>
      </c>
      <c r="I6874" s="23">
        <v>22</v>
      </c>
      <c r="J6874" s="23">
        <f>TrtSex[[#This Row],[FIRST_TREATMENTS]]*(21/TrtSex[[#This Row],[WD]])</f>
        <v>58.227272727272727</v>
      </c>
    </row>
    <row r="6875" spans="1:10" x14ac:dyDescent="0.35">
      <c r="A6875">
        <v>73</v>
      </c>
      <c r="B6875">
        <v>201801</v>
      </c>
      <c r="C6875" t="s">
        <v>10</v>
      </c>
      <c r="D6875">
        <v>2018</v>
      </c>
      <c r="E6875" t="s">
        <v>8</v>
      </c>
      <c r="F6875" s="18" t="s">
        <v>115</v>
      </c>
      <c r="G6875" t="s">
        <v>28</v>
      </c>
      <c r="H6875" t="s">
        <v>56</v>
      </c>
      <c r="I6875" s="23">
        <v>22</v>
      </c>
      <c r="J6875" s="23">
        <f>TrtSex[[#This Row],[FIRST_TREATMENTS]]*(21/TrtSex[[#This Row],[WD]])</f>
        <v>69.681818181818187</v>
      </c>
    </row>
    <row r="6876" spans="1:10" x14ac:dyDescent="0.35">
      <c r="A6876">
        <v>27</v>
      </c>
      <c r="B6876">
        <v>201801</v>
      </c>
      <c r="C6876" t="s">
        <v>10</v>
      </c>
      <c r="D6876">
        <v>2018</v>
      </c>
      <c r="E6876" t="s">
        <v>8</v>
      </c>
      <c r="F6876" s="18" t="s">
        <v>117</v>
      </c>
      <c r="G6876" t="s">
        <v>28</v>
      </c>
      <c r="H6876" t="s">
        <v>59</v>
      </c>
      <c r="I6876" s="23">
        <v>22</v>
      </c>
      <c r="J6876" s="23">
        <f>TrtSex[[#This Row],[FIRST_TREATMENTS]]*(21/TrtSex[[#This Row],[WD]])</f>
        <v>25.772727272727273</v>
      </c>
    </row>
    <row r="6877" spans="1:10" x14ac:dyDescent="0.35">
      <c r="A6877">
        <v>43</v>
      </c>
      <c r="B6877">
        <v>201801</v>
      </c>
      <c r="C6877" t="s">
        <v>10</v>
      </c>
      <c r="D6877">
        <v>2018</v>
      </c>
      <c r="E6877" t="s">
        <v>8</v>
      </c>
      <c r="F6877" s="18" t="s">
        <v>117</v>
      </c>
      <c r="G6877" t="s">
        <v>28</v>
      </c>
      <c r="H6877" t="s">
        <v>57</v>
      </c>
      <c r="I6877" s="23">
        <v>22</v>
      </c>
      <c r="J6877" s="23">
        <f>TrtSex[[#This Row],[FIRST_TREATMENTS]]*(21/TrtSex[[#This Row],[WD]])</f>
        <v>41.045454545454547</v>
      </c>
    </row>
    <row r="6878" spans="1:10" x14ac:dyDescent="0.35">
      <c r="A6878">
        <v>73</v>
      </c>
      <c r="B6878">
        <v>201801</v>
      </c>
      <c r="C6878" t="s">
        <v>10</v>
      </c>
      <c r="D6878">
        <v>2018</v>
      </c>
      <c r="E6878" t="s">
        <v>8</v>
      </c>
      <c r="F6878" s="18" t="s">
        <v>115</v>
      </c>
      <c r="G6878" t="s">
        <v>28</v>
      </c>
      <c r="H6878" t="s">
        <v>54</v>
      </c>
      <c r="I6878" s="23">
        <v>22</v>
      </c>
      <c r="J6878" s="23">
        <f>TrtSex[[#This Row],[FIRST_TREATMENTS]]*(21/TrtSex[[#This Row],[WD]])</f>
        <v>69.681818181818187</v>
      </c>
    </row>
    <row r="6879" spans="1:10" x14ac:dyDescent="0.35">
      <c r="A6879">
        <v>51</v>
      </c>
      <c r="B6879">
        <v>201801</v>
      </c>
      <c r="C6879" t="s">
        <v>10</v>
      </c>
      <c r="D6879">
        <v>2018</v>
      </c>
      <c r="E6879" t="s">
        <v>8</v>
      </c>
      <c r="F6879" s="18" t="s">
        <v>117</v>
      </c>
      <c r="G6879" t="s">
        <v>28</v>
      </c>
      <c r="H6879" t="s">
        <v>56</v>
      </c>
      <c r="I6879" s="23">
        <v>22</v>
      </c>
      <c r="J6879" s="23">
        <f>TrtSex[[#This Row],[FIRST_TREATMENTS]]*(21/TrtSex[[#This Row],[WD]])</f>
        <v>48.681818181818187</v>
      </c>
    </row>
    <row r="6880" spans="1:10" x14ac:dyDescent="0.35">
      <c r="A6880">
        <v>55</v>
      </c>
      <c r="B6880">
        <v>201801</v>
      </c>
      <c r="C6880" t="s">
        <v>10</v>
      </c>
      <c r="D6880">
        <v>2018</v>
      </c>
      <c r="E6880" t="s">
        <v>8</v>
      </c>
      <c r="F6880" s="18" t="s">
        <v>117</v>
      </c>
      <c r="G6880" t="s">
        <v>28</v>
      </c>
      <c r="H6880" t="s">
        <v>54</v>
      </c>
      <c r="I6880" s="23">
        <v>22</v>
      </c>
      <c r="J6880" s="23">
        <f>TrtSex[[#This Row],[FIRST_TREATMENTS]]*(21/TrtSex[[#This Row],[WD]])</f>
        <v>52.5</v>
      </c>
    </row>
    <row r="6881" spans="1:10" x14ac:dyDescent="0.35">
      <c r="A6881">
        <v>21</v>
      </c>
      <c r="B6881">
        <v>201801</v>
      </c>
      <c r="C6881" t="s">
        <v>10</v>
      </c>
      <c r="D6881">
        <v>2018</v>
      </c>
      <c r="E6881" t="s">
        <v>8</v>
      </c>
      <c r="F6881" s="18" t="s">
        <v>117</v>
      </c>
      <c r="G6881" t="s">
        <v>28</v>
      </c>
      <c r="H6881" t="s">
        <v>58</v>
      </c>
      <c r="I6881" s="23">
        <v>22</v>
      </c>
      <c r="J6881" s="23">
        <f>TrtSex[[#This Row],[FIRST_TREATMENTS]]*(21/TrtSex[[#This Row],[WD]])</f>
        <v>20.045454545454547</v>
      </c>
    </row>
    <row r="6882" spans="1:10" x14ac:dyDescent="0.35">
      <c r="A6882">
        <v>33</v>
      </c>
      <c r="B6882">
        <v>201801</v>
      </c>
      <c r="C6882" t="s">
        <v>10</v>
      </c>
      <c r="D6882">
        <v>2018</v>
      </c>
      <c r="E6882" t="s">
        <v>8</v>
      </c>
      <c r="F6882" s="18" t="s">
        <v>117</v>
      </c>
      <c r="G6882" t="s">
        <v>28</v>
      </c>
      <c r="H6882" t="s">
        <v>55</v>
      </c>
      <c r="I6882" s="23">
        <v>22</v>
      </c>
      <c r="J6882" s="23">
        <f>TrtSex[[#This Row],[FIRST_TREATMENTS]]*(21/TrtSex[[#This Row],[WD]])</f>
        <v>31.5</v>
      </c>
    </row>
    <row r="6883" spans="1:10" x14ac:dyDescent="0.35">
      <c r="A6883">
        <v>62</v>
      </c>
      <c r="B6883">
        <v>201801</v>
      </c>
      <c r="C6883" t="s">
        <v>10</v>
      </c>
      <c r="D6883">
        <v>2018</v>
      </c>
      <c r="E6883" t="s">
        <v>8</v>
      </c>
      <c r="F6883" s="18" t="s">
        <v>115</v>
      </c>
      <c r="G6883" t="s">
        <v>28</v>
      </c>
      <c r="H6883" t="s">
        <v>55</v>
      </c>
      <c r="I6883" s="23">
        <v>22</v>
      </c>
      <c r="J6883" s="23">
        <f>TrtSex[[#This Row],[FIRST_TREATMENTS]]*(21/TrtSex[[#This Row],[WD]])</f>
        <v>59.181818181818187</v>
      </c>
    </row>
    <row r="6884" spans="1:10" x14ac:dyDescent="0.35">
      <c r="A6884">
        <v>42</v>
      </c>
      <c r="B6884">
        <v>201801</v>
      </c>
      <c r="C6884" t="s">
        <v>10</v>
      </c>
      <c r="D6884">
        <v>2018</v>
      </c>
      <c r="E6884" t="s">
        <v>8</v>
      </c>
      <c r="F6884" s="18" t="s">
        <v>115</v>
      </c>
      <c r="G6884" t="s">
        <v>28</v>
      </c>
      <c r="H6884" t="s">
        <v>58</v>
      </c>
      <c r="I6884" s="23">
        <v>22</v>
      </c>
      <c r="J6884" s="23">
        <f>TrtSex[[#This Row],[FIRST_TREATMENTS]]*(21/TrtSex[[#This Row],[WD]])</f>
        <v>40.090909090909093</v>
      </c>
    </row>
    <row r="6885" spans="1:10" x14ac:dyDescent="0.35">
      <c r="A6885">
        <v>35</v>
      </c>
      <c r="B6885">
        <v>201801</v>
      </c>
      <c r="C6885" t="s">
        <v>10</v>
      </c>
      <c r="D6885">
        <v>2018</v>
      </c>
      <c r="E6885" t="s">
        <v>8</v>
      </c>
      <c r="F6885" s="18" t="s">
        <v>117</v>
      </c>
      <c r="G6885" t="s">
        <v>28</v>
      </c>
      <c r="H6885" t="s">
        <v>53</v>
      </c>
      <c r="I6885" s="23">
        <v>22</v>
      </c>
      <c r="J6885" s="23">
        <f>TrtSex[[#This Row],[FIRST_TREATMENTS]]*(21/TrtSex[[#This Row],[WD]])</f>
        <v>33.409090909090914</v>
      </c>
    </row>
    <row r="6886" spans="1:10" x14ac:dyDescent="0.35">
      <c r="A6886">
        <v>78</v>
      </c>
      <c r="B6886">
        <v>201801</v>
      </c>
      <c r="C6886" t="s">
        <v>10</v>
      </c>
      <c r="D6886">
        <v>2018</v>
      </c>
      <c r="E6886" t="s">
        <v>8</v>
      </c>
      <c r="F6886" s="18" t="s">
        <v>117</v>
      </c>
      <c r="G6886" t="s">
        <v>30</v>
      </c>
      <c r="H6886" t="s">
        <v>55</v>
      </c>
      <c r="I6886" s="23">
        <v>22</v>
      </c>
      <c r="J6886" s="23">
        <f>TrtSex[[#This Row],[FIRST_TREATMENTS]]*(21/TrtSex[[#This Row],[WD]])</f>
        <v>74.454545454545453</v>
      </c>
    </row>
    <row r="6887" spans="1:10" x14ac:dyDescent="0.35">
      <c r="A6887">
        <v>42</v>
      </c>
      <c r="B6887">
        <v>201801</v>
      </c>
      <c r="C6887" t="s">
        <v>10</v>
      </c>
      <c r="D6887">
        <v>2018</v>
      </c>
      <c r="E6887" t="s">
        <v>8</v>
      </c>
      <c r="F6887" s="18" t="s">
        <v>117</v>
      </c>
      <c r="G6887" t="s">
        <v>30</v>
      </c>
      <c r="H6887" t="s">
        <v>58</v>
      </c>
      <c r="I6887" s="23">
        <v>22</v>
      </c>
      <c r="J6887" s="23">
        <f>TrtSex[[#This Row],[FIRST_TREATMENTS]]*(21/TrtSex[[#This Row],[WD]])</f>
        <v>40.090909090909093</v>
      </c>
    </row>
    <row r="6888" spans="1:10" x14ac:dyDescent="0.35">
      <c r="A6888">
        <v>98</v>
      </c>
      <c r="B6888">
        <v>201801</v>
      </c>
      <c r="C6888" t="s">
        <v>10</v>
      </c>
      <c r="D6888">
        <v>2018</v>
      </c>
      <c r="E6888" t="s">
        <v>8</v>
      </c>
      <c r="F6888" s="18" t="s">
        <v>117</v>
      </c>
      <c r="G6888" t="s">
        <v>30</v>
      </c>
      <c r="H6888" t="s">
        <v>53</v>
      </c>
      <c r="I6888" s="23">
        <v>22</v>
      </c>
      <c r="J6888" s="23">
        <f>TrtSex[[#This Row],[FIRST_TREATMENTS]]*(21/TrtSex[[#This Row],[WD]])</f>
        <v>93.545454545454547</v>
      </c>
    </row>
    <row r="6889" spans="1:10" x14ac:dyDescent="0.35">
      <c r="A6889">
        <v>125</v>
      </c>
      <c r="B6889">
        <v>201801</v>
      </c>
      <c r="C6889" t="s">
        <v>10</v>
      </c>
      <c r="D6889">
        <v>2018</v>
      </c>
      <c r="E6889" t="s">
        <v>8</v>
      </c>
      <c r="F6889" s="18" t="s">
        <v>117</v>
      </c>
      <c r="G6889" t="s">
        <v>30</v>
      </c>
      <c r="H6889" t="s">
        <v>56</v>
      </c>
      <c r="I6889" s="23">
        <v>22</v>
      </c>
      <c r="J6889" s="23">
        <f>TrtSex[[#This Row],[FIRST_TREATMENTS]]*(21/TrtSex[[#This Row],[WD]])</f>
        <v>119.31818181818183</v>
      </c>
    </row>
    <row r="6890" spans="1:10" x14ac:dyDescent="0.35">
      <c r="A6890">
        <v>127</v>
      </c>
      <c r="B6890">
        <v>201801</v>
      </c>
      <c r="C6890" t="s">
        <v>10</v>
      </c>
      <c r="D6890">
        <v>2018</v>
      </c>
      <c r="E6890" t="s">
        <v>8</v>
      </c>
      <c r="F6890" s="18" t="s">
        <v>117</v>
      </c>
      <c r="G6890" t="s">
        <v>30</v>
      </c>
      <c r="H6890" t="s">
        <v>54</v>
      </c>
      <c r="I6890" s="23">
        <v>22</v>
      </c>
      <c r="J6890" s="23">
        <f>TrtSex[[#This Row],[FIRST_TREATMENTS]]*(21/TrtSex[[#This Row],[WD]])</f>
        <v>121.22727272727273</v>
      </c>
    </row>
    <row r="6891" spans="1:10" x14ac:dyDescent="0.35">
      <c r="A6891">
        <v>97</v>
      </c>
      <c r="B6891">
        <v>201801</v>
      </c>
      <c r="C6891" t="s">
        <v>10</v>
      </c>
      <c r="D6891">
        <v>2018</v>
      </c>
      <c r="E6891" t="s">
        <v>8</v>
      </c>
      <c r="F6891" s="18" t="s">
        <v>117</v>
      </c>
      <c r="G6891" t="s">
        <v>30</v>
      </c>
      <c r="H6891" t="s">
        <v>57</v>
      </c>
      <c r="I6891" s="23">
        <v>22</v>
      </c>
      <c r="J6891" s="23">
        <f>TrtSex[[#This Row],[FIRST_TREATMENTS]]*(21/TrtSex[[#This Row],[WD]])</f>
        <v>92.590909090909093</v>
      </c>
    </row>
    <row r="6892" spans="1:10" x14ac:dyDescent="0.35">
      <c r="A6892">
        <v>49</v>
      </c>
      <c r="B6892">
        <v>201801</v>
      </c>
      <c r="C6892" t="s">
        <v>10</v>
      </c>
      <c r="D6892">
        <v>2018</v>
      </c>
      <c r="E6892" t="s">
        <v>8</v>
      </c>
      <c r="F6892" s="18" t="s">
        <v>117</v>
      </c>
      <c r="G6892" t="s">
        <v>30</v>
      </c>
      <c r="H6892" t="s">
        <v>59</v>
      </c>
      <c r="I6892" s="23">
        <v>22</v>
      </c>
      <c r="J6892" s="23">
        <f>TrtSex[[#This Row],[FIRST_TREATMENTS]]*(21/TrtSex[[#This Row],[WD]])</f>
        <v>46.772727272727273</v>
      </c>
    </row>
    <row r="6893" spans="1:10" x14ac:dyDescent="0.35">
      <c r="A6893">
        <v>64</v>
      </c>
      <c r="B6893">
        <v>201801</v>
      </c>
      <c r="C6893" t="s">
        <v>10</v>
      </c>
      <c r="D6893">
        <v>2018</v>
      </c>
      <c r="E6893" t="s">
        <v>8</v>
      </c>
      <c r="F6893" s="18" t="s">
        <v>115</v>
      </c>
      <c r="G6893" t="s">
        <v>30</v>
      </c>
      <c r="H6893" t="s">
        <v>55</v>
      </c>
      <c r="I6893" s="23">
        <v>22</v>
      </c>
      <c r="J6893" s="23">
        <f>TrtSex[[#This Row],[FIRST_TREATMENTS]]*(21/TrtSex[[#This Row],[WD]])</f>
        <v>61.090909090909093</v>
      </c>
    </row>
    <row r="6894" spans="1:10" x14ac:dyDescent="0.35">
      <c r="A6894">
        <v>45</v>
      </c>
      <c r="B6894">
        <v>201801</v>
      </c>
      <c r="C6894" t="s">
        <v>10</v>
      </c>
      <c r="D6894">
        <v>2018</v>
      </c>
      <c r="E6894" t="s">
        <v>8</v>
      </c>
      <c r="F6894" s="18" t="s">
        <v>115</v>
      </c>
      <c r="G6894" t="s">
        <v>30</v>
      </c>
      <c r="H6894" t="s">
        <v>58</v>
      </c>
      <c r="I6894" s="23">
        <v>22</v>
      </c>
      <c r="J6894" s="23">
        <f>TrtSex[[#This Row],[FIRST_TREATMENTS]]*(21/TrtSex[[#This Row],[WD]])</f>
        <v>42.954545454545453</v>
      </c>
    </row>
    <row r="6895" spans="1:10" x14ac:dyDescent="0.35">
      <c r="A6895">
        <v>79</v>
      </c>
      <c r="B6895">
        <v>201801</v>
      </c>
      <c r="C6895" t="s">
        <v>10</v>
      </c>
      <c r="D6895">
        <v>2018</v>
      </c>
      <c r="E6895" t="s">
        <v>8</v>
      </c>
      <c r="F6895" s="18" t="s">
        <v>115</v>
      </c>
      <c r="G6895" t="s">
        <v>30</v>
      </c>
      <c r="H6895" t="s">
        <v>54</v>
      </c>
      <c r="I6895" s="23">
        <v>22</v>
      </c>
      <c r="J6895" s="23">
        <f>TrtSex[[#This Row],[FIRST_TREATMENTS]]*(21/TrtSex[[#This Row],[WD]])</f>
        <v>75.409090909090907</v>
      </c>
    </row>
    <row r="6896" spans="1:10" x14ac:dyDescent="0.35">
      <c r="A6896">
        <v>98</v>
      </c>
      <c r="B6896">
        <v>201801</v>
      </c>
      <c r="C6896" t="s">
        <v>10</v>
      </c>
      <c r="D6896">
        <v>2018</v>
      </c>
      <c r="E6896" t="s">
        <v>8</v>
      </c>
      <c r="F6896" s="18" t="s">
        <v>115</v>
      </c>
      <c r="G6896" t="s">
        <v>30</v>
      </c>
      <c r="H6896" t="s">
        <v>56</v>
      </c>
      <c r="I6896" s="23">
        <v>22</v>
      </c>
      <c r="J6896" s="23">
        <f>TrtSex[[#This Row],[FIRST_TREATMENTS]]*(21/TrtSex[[#This Row],[WD]])</f>
        <v>93.545454545454547</v>
      </c>
    </row>
    <row r="6897" spans="1:10" x14ac:dyDescent="0.35">
      <c r="A6897">
        <v>85</v>
      </c>
      <c r="B6897">
        <v>201801</v>
      </c>
      <c r="C6897" t="s">
        <v>10</v>
      </c>
      <c r="D6897">
        <v>2018</v>
      </c>
      <c r="E6897" t="s">
        <v>8</v>
      </c>
      <c r="F6897" s="18" t="s">
        <v>115</v>
      </c>
      <c r="G6897" t="s">
        <v>30</v>
      </c>
      <c r="H6897" t="s">
        <v>53</v>
      </c>
      <c r="I6897" s="23">
        <v>22</v>
      </c>
      <c r="J6897" s="23">
        <f>TrtSex[[#This Row],[FIRST_TREATMENTS]]*(21/TrtSex[[#This Row],[WD]])</f>
        <v>81.13636363636364</v>
      </c>
    </row>
    <row r="6898" spans="1:10" x14ac:dyDescent="0.35">
      <c r="A6898">
        <v>91</v>
      </c>
      <c r="B6898">
        <v>201801</v>
      </c>
      <c r="C6898" t="s">
        <v>10</v>
      </c>
      <c r="D6898">
        <v>2018</v>
      </c>
      <c r="E6898" t="s">
        <v>8</v>
      </c>
      <c r="F6898" s="18" t="s">
        <v>115</v>
      </c>
      <c r="G6898" t="s">
        <v>30</v>
      </c>
      <c r="H6898" t="s">
        <v>57</v>
      </c>
      <c r="I6898" s="23">
        <v>22</v>
      </c>
      <c r="J6898" s="23">
        <f>TrtSex[[#This Row],[FIRST_TREATMENTS]]*(21/TrtSex[[#This Row],[WD]])</f>
        <v>86.863636363636374</v>
      </c>
    </row>
    <row r="6899" spans="1:10" x14ac:dyDescent="0.35">
      <c r="A6899">
        <v>47</v>
      </c>
      <c r="B6899">
        <v>201801</v>
      </c>
      <c r="C6899" t="s">
        <v>10</v>
      </c>
      <c r="D6899">
        <v>2018</v>
      </c>
      <c r="E6899" t="s">
        <v>8</v>
      </c>
      <c r="F6899" s="18" t="s">
        <v>115</v>
      </c>
      <c r="G6899" t="s">
        <v>30</v>
      </c>
      <c r="H6899" t="s">
        <v>59</v>
      </c>
      <c r="I6899" s="23">
        <v>22</v>
      </c>
      <c r="J6899" s="23">
        <f>TrtSex[[#This Row],[FIRST_TREATMENTS]]*(21/TrtSex[[#This Row],[WD]])</f>
        <v>44.863636363636367</v>
      </c>
    </row>
    <row r="6900" spans="1:10" x14ac:dyDescent="0.35">
      <c r="A6900">
        <v>73</v>
      </c>
      <c r="B6900">
        <v>201801</v>
      </c>
      <c r="C6900" t="s">
        <v>10</v>
      </c>
      <c r="D6900">
        <v>2018</v>
      </c>
      <c r="E6900" t="s">
        <v>133</v>
      </c>
      <c r="F6900" s="18" t="s">
        <v>134</v>
      </c>
      <c r="G6900" t="s">
        <v>28</v>
      </c>
      <c r="H6900" t="s">
        <v>57</v>
      </c>
      <c r="I6900" s="23">
        <v>22</v>
      </c>
      <c r="J6900" s="23">
        <f>TrtSex[[#This Row],[FIRST_TREATMENTS]]*(21/TrtSex[[#This Row],[WD]])</f>
        <v>69.681818181818187</v>
      </c>
    </row>
    <row r="6901" spans="1:10" x14ac:dyDescent="0.35">
      <c r="A6901">
        <v>60</v>
      </c>
      <c r="B6901">
        <v>201801</v>
      </c>
      <c r="C6901" t="s">
        <v>10</v>
      </c>
      <c r="D6901">
        <v>2018</v>
      </c>
      <c r="E6901" t="s">
        <v>133</v>
      </c>
      <c r="F6901" s="18" t="s">
        <v>134</v>
      </c>
      <c r="G6901" t="s">
        <v>28</v>
      </c>
      <c r="H6901" t="s">
        <v>53</v>
      </c>
      <c r="I6901" s="23">
        <v>22</v>
      </c>
      <c r="J6901" s="23">
        <f>TrtSex[[#This Row],[FIRST_TREATMENTS]]*(21/TrtSex[[#This Row],[WD]])</f>
        <v>57.272727272727273</v>
      </c>
    </row>
    <row r="6902" spans="1:10" x14ac:dyDescent="0.35">
      <c r="A6902">
        <v>76</v>
      </c>
      <c r="B6902">
        <v>201801</v>
      </c>
      <c r="C6902" t="s">
        <v>10</v>
      </c>
      <c r="D6902">
        <v>2018</v>
      </c>
      <c r="E6902" t="s">
        <v>133</v>
      </c>
      <c r="F6902" s="18" t="s">
        <v>134</v>
      </c>
      <c r="G6902" t="s">
        <v>28</v>
      </c>
      <c r="H6902" t="s">
        <v>56</v>
      </c>
      <c r="I6902" s="23">
        <v>22</v>
      </c>
      <c r="J6902" s="23">
        <f>TrtSex[[#This Row],[FIRST_TREATMENTS]]*(21/TrtSex[[#This Row],[WD]])</f>
        <v>72.545454545454547</v>
      </c>
    </row>
    <row r="6903" spans="1:10" x14ac:dyDescent="0.35">
      <c r="A6903">
        <v>94</v>
      </c>
      <c r="B6903">
        <v>201801</v>
      </c>
      <c r="C6903" t="s">
        <v>10</v>
      </c>
      <c r="D6903">
        <v>2018</v>
      </c>
      <c r="E6903" t="s">
        <v>133</v>
      </c>
      <c r="F6903" s="18" t="s">
        <v>134</v>
      </c>
      <c r="G6903" t="s">
        <v>28</v>
      </c>
      <c r="H6903" t="s">
        <v>54</v>
      </c>
      <c r="I6903" s="23">
        <v>22</v>
      </c>
      <c r="J6903" s="23">
        <f>TrtSex[[#This Row],[FIRST_TREATMENTS]]*(21/TrtSex[[#This Row],[WD]])</f>
        <v>89.727272727272734</v>
      </c>
    </row>
    <row r="6904" spans="1:10" x14ac:dyDescent="0.35">
      <c r="A6904">
        <v>48</v>
      </c>
      <c r="B6904">
        <v>201801</v>
      </c>
      <c r="C6904" t="s">
        <v>10</v>
      </c>
      <c r="D6904">
        <v>2018</v>
      </c>
      <c r="E6904" t="s">
        <v>133</v>
      </c>
      <c r="F6904" s="18" t="s">
        <v>134</v>
      </c>
      <c r="G6904" t="s">
        <v>28</v>
      </c>
      <c r="H6904" t="s">
        <v>58</v>
      </c>
      <c r="I6904" s="23">
        <v>22</v>
      </c>
      <c r="J6904" s="23">
        <f>TrtSex[[#This Row],[FIRST_TREATMENTS]]*(21/TrtSex[[#This Row],[WD]])</f>
        <v>45.81818181818182</v>
      </c>
    </row>
    <row r="6905" spans="1:10" x14ac:dyDescent="0.35">
      <c r="A6905">
        <v>47</v>
      </c>
      <c r="B6905">
        <v>201801</v>
      </c>
      <c r="C6905" t="s">
        <v>10</v>
      </c>
      <c r="D6905">
        <v>2018</v>
      </c>
      <c r="E6905" t="s">
        <v>133</v>
      </c>
      <c r="F6905" s="18" t="s">
        <v>134</v>
      </c>
      <c r="G6905" t="s">
        <v>28</v>
      </c>
      <c r="H6905" t="s">
        <v>55</v>
      </c>
      <c r="I6905" s="23">
        <v>22</v>
      </c>
      <c r="J6905" s="23">
        <f>TrtSex[[#This Row],[FIRST_TREATMENTS]]*(21/TrtSex[[#This Row],[WD]])</f>
        <v>44.863636363636367</v>
      </c>
    </row>
    <row r="6906" spans="1:10" x14ac:dyDescent="0.35">
      <c r="A6906">
        <v>55</v>
      </c>
      <c r="B6906">
        <v>201801</v>
      </c>
      <c r="C6906" t="s">
        <v>10</v>
      </c>
      <c r="D6906">
        <v>2018</v>
      </c>
      <c r="E6906" t="s">
        <v>133</v>
      </c>
      <c r="F6906" s="18" t="s">
        <v>134</v>
      </c>
      <c r="G6906" t="s">
        <v>28</v>
      </c>
      <c r="H6906" t="s">
        <v>59</v>
      </c>
      <c r="I6906" s="23">
        <v>22</v>
      </c>
      <c r="J6906" s="23">
        <f>TrtSex[[#This Row],[FIRST_TREATMENTS]]*(21/TrtSex[[#This Row],[WD]])</f>
        <v>52.5</v>
      </c>
    </row>
    <row r="6907" spans="1:10" x14ac:dyDescent="0.35">
      <c r="A6907">
        <v>169</v>
      </c>
      <c r="B6907">
        <v>201801</v>
      </c>
      <c r="C6907" t="s">
        <v>10</v>
      </c>
      <c r="D6907">
        <v>2018</v>
      </c>
      <c r="E6907" t="s">
        <v>133</v>
      </c>
      <c r="F6907" s="18" t="s">
        <v>134</v>
      </c>
      <c r="G6907" t="s">
        <v>30</v>
      </c>
      <c r="H6907" t="s">
        <v>53</v>
      </c>
      <c r="I6907" s="23">
        <v>22</v>
      </c>
      <c r="J6907" s="23">
        <f>TrtSex[[#This Row],[FIRST_TREATMENTS]]*(21/TrtSex[[#This Row],[WD]])</f>
        <v>161.31818181818181</v>
      </c>
    </row>
    <row r="6908" spans="1:10" x14ac:dyDescent="0.35">
      <c r="A6908">
        <v>225</v>
      </c>
      <c r="B6908">
        <v>201801</v>
      </c>
      <c r="C6908" t="s">
        <v>10</v>
      </c>
      <c r="D6908">
        <v>2018</v>
      </c>
      <c r="E6908" t="s">
        <v>133</v>
      </c>
      <c r="F6908" s="18" t="s">
        <v>134</v>
      </c>
      <c r="G6908" t="s">
        <v>30</v>
      </c>
      <c r="H6908" t="s">
        <v>57</v>
      </c>
      <c r="I6908" s="23">
        <v>22</v>
      </c>
      <c r="J6908" s="23">
        <f>TrtSex[[#This Row],[FIRST_TREATMENTS]]*(21/TrtSex[[#This Row],[WD]])</f>
        <v>214.77272727272728</v>
      </c>
    </row>
    <row r="6909" spans="1:10" x14ac:dyDescent="0.35">
      <c r="A6909">
        <v>124</v>
      </c>
      <c r="B6909">
        <v>201801</v>
      </c>
      <c r="C6909" t="s">
        <v>10</v>
      </c>
      <c r="D6909">
        <v>2018</v>
      </c>
      <c r="E6909" t="s">
        <v>133</v>
      </c>
      <c r="F6909" s="18" t="s">
        <v>134</v>
      </c>
      <c r="G6909" t="s">
        <v>30</v>
      </c>
      <c r="H6909" t="s">
        <v>59</v>
      </c>
      <c r="I6909" s="23">
        <v>22</v>
      </c>
      <c r="J6909" s="23">
        <f>TrtSex[[#This Row],[FIRST_TREATMENTS]]*(21/TrtSex[[#This Row],[WD]])</f>
        <v>118.36363636363637</v>
      </c>
    </row>
    <row r="6910" spans="1:10" x14ac:dyDescent="0.35">
      <c r="A6910">
        <v>361</v>
      </c>
      <c r="B6910">
        <v>201801</v>
      </c>
      <c r="C6910" t="s">
        <v>10</v>
      </c>
      <c r="D6910">
        <v>2018</v>
      </c>
      <c r="E6910" t="s">
        <v>133</v>
      </c>
      <c r="F6910" s="18" t="s">
        <v>114</v>
      </c>
      <c r="G6910" t="s">
        <v>30</v>
      </c>
      <c r="H6910" t="s">
        <v>53</v>
      </c>
      <c r="I6910" s="23">
        <v>22</v>
      </c>
      <c r="J6910" s="23">
        <f>TrtSex[[#This Row],[FIRST_TREATMENTS]]*(21/TrtSex[[#This Row],[WD]])</f>
        <v>344.59090909090912</v>
      </c>
    </row>
    <row r="6911" spans="1:10" x14ac:dyDescent="0.35">
      <c r="A6911">
        <v>596</v>
      </c>
      <c r="B6911">
        <v>201801</v>
      </c>
      <c r="C6911" t="s">
        <v>10</v>
      </c>
      <c r="D6911">
        <v>2018</v>
      </c>
      <c r="E6911" t="s">
        <v>133</v>
      </c>
      <c r="F6911" s="18" t="s">
        <v>114</v>
      </c>
      <c r="G6911" t="s">
        <v>30</v>
      </c>
      <c r="H6911" t="s">
        <v>57</v>
      </c>
      <c r="I6911" s="23">
        <v>22</v>
      </c>
      <c r="J6911" s="23">
        <f>TrtSex[[#This Row],[FIRST_TREATMENTS]]*(21/TrtSex[[#This Row],[WD]])</f>
        <v>568.90909090909088</v>
      </c>
    </row>
    <row r="6912" spans="1:10" x14ac:dyDescent="0.35">
      <c r="A6912">
        <v>262</v>
      </c>
      <c r="B6912">
        <v>201801</v>
      </c>
      <c r="C6912" t="s">
        <v>10</v>
      </c>
      <c r="D6912">
        <v>2018</v>
      </c>
      <c r="E6912" t="s">
        <v>133</v>
      </c>
      <c r="F6912" s="18" t="s">
        <v>114</v>
      </c>
      <c r="G6912" t="s">
        <v>30</v>
      </c>
      <c r="H6912" t="s">
        <v>59</v>
      </c>
      <c r="I6912" s="23">
        <v>22</v>
      </c>
      <c r="J6912" s="23">
        <f>TrtSex[[#This Row],[FIRST_TREATMENTS]]*(21/TrtSex[[#This Row],[WD]])</f>
        <v>250.09090909090909</v>
      </c>
    </row>
    <row r="6913" spans="1:10" x14ac:dyDescent="0.35">
      <c r="A6913">
        <v>207</v>
      </c>
      <c r="B6913">
        <v>201801</v>
      </c>
      <c r="C6913" t="s">
        <v>10</v>
      </c>
      <c r="D6913">
        <v>2018</v>
      </c>
      <c r="E6913" t="s">
        <v>133</v>
      </c>
      <c r="F6913" s="18" t="s">
        <v>134</v>
      </c>
      <c r="G6913" t="s">
        <v>30</v>
      </c>
      <c r="H6913" t="s">
        <v>56</v>
      </c>
      <c r="I6913" s="23">
        <v>22</v>
      </c>
      <c r="J6913" s="23">
        <f>TrtSex[[#This Row],[FIRST_TREATMENTS]]*(21/TrtSex[[#This Row],[WD]])</f>
        <v>197.59090909090909</v>
      </c>
    </row>
    <row r="6914" spans="1:10" x14ac:dyDescent="0.35">
      <c r="A6914">
        <v>251</v>
      </c>
      <c r="B6914">
        <v>201801</v>
      </c>
      <c r="C6914" t="s">
        <v>10</v>
      </c>
      <c r="D6914">
        <v>2018</v>
      </c>
      <c r="E6914" t="s">
        <v>133</v>
      </c>
      <c r="F6914" s="18" t="s">
        <v>134</v>
      </c>
      <c r="G6914" t="s">
        <v>30</v>
      </c>
      <c r="H6914" t="s">
        <v>54</v>
      </c>
      <c r="I6914" s="23">
        <v>22</v>
      </c>
      <c r="J6914" s="23">
        <f>TrtSex[[#This Row],[FIRST_TREATMENTS]]*(21/TrtSex[[#This Row],[WD]])</f>
        <v>239.59090909090909</v>
      </c>
    </row>
    <row r="6915" spans="1:10" x14ac:dyDescent="0.35">
      <c r="A6915">
        <v>134</v>
      </c>
      <c r="B6915">
        <v>201801</v>
      </c>
      <c r="C6915" t="s">
        <v>10</v>
      </c>
      <c r="D6915">
        <v>2018</v>
      </c>
      <c r="E6915" t="s">
        <v>133</v>
      </c>
      <c r="F6915" s="18" t="s">
        <v>134</v>
      </c>
      <c r="G6915" t="s">
        <v>30</v>
      </c>
      <c r="H6915" t="s">
        <v>58</v>
      </c>
      <c r="I6915" s="23">
        <v>22</v>
      </c>
      <c r="J6915" s="23">
        <f>TrtSex[[#This Row],[FIRST_TREATMENTS]]*(21/TrtSex[[#This Row],[WD]])</f>
        <v>127.90909090909092</v>
      </c>
    </row>
    <row r="6916" spans="1:10" x14ac:dyDescent="0.35">
      <c r="A6916">
        <v>146</v>
      </c>
      <c r="B6916">
        <v>201801</v>
      </c>
      <c r="C6916" t="s">
        <v>10</v>
      </c>
      <c r="D6916">
        <v>2018</v>
      </c>
      <c r="E6916" t="s">
        <v>133</v>
      </c>
      <c r="F6916" s="18" t="s">
        <v>134</v>
      </c>
      <c r="G6916" t="s">
        <v>30</v>
      </c>
      <c r="H6916" t="s">
        <v>55</v>
      </c>
      <c r="I6916" s="23">
        <v>22</v>
      </c>
      <c r="J6916" s="23">
        <f>TrtSex[[#This Row],[FIRST_TREATMENTS]]*(21/TrtSex[[#This Row],[WD]])</f>
        <v>139.36363636363637</v>
      </c>
    </row>
    <row r="6917" spans="1:10" x14ac:dyDescent="0.35">
      <c r="A6917">
        <v>386</v>
      </c>
      <c r="B6917">
        <v>201801</v>
      </c>
      <c r="C6917" t="s">
        <v>10</v>
      </c>
      <c r="D6917">
        <v>2018</v>
      </c>
      <c r="E6917" t="s">
        <v>133</v>
      </c>
      <c r="F6917" s="18" t="s">
        <v>114</v>
      </c>
      <c r="G6917" t="s">
        <v>30</v>
      </c>
      <c r="H6917" t="s">
        <v>55</v>
      </c>
      <c r="I6917" s="23">
        <v>22</v>
      </c>
      <c r="J6917" s="23">
        <f>TrtSex[[#This Row],[FIRST_TREATMENTS]]*(21/TrtSex[[#This Row],[WD]])</f>
        <v>368.4545454545455</v>
      </c>
    </row>
    <row r="6918" spans="1:10" x14ac:dyDescent="0.35">
      <c r="A6918">
        <v>425</v>
      </c>
      <c r="B6918">
        <v>201801</v>
      </c>
      <c r="C6918" t="s">
        <v>10</v>
      </c>
      <c r="D6918">
        <v>2018</v>
      </c>
      <c r="E6918" t="s">
        <v>133</v>
      </c>
      <c r="F6918" s="18" t="s">
        <v>114</v>
      </c>
      <c r="G6918" t="s">
        <v>30</v>
      </c>
      <c r="H6918" t="s">
        <v>58</v>
      </c>
      <c r="I6918" s="23">
        <v>22</v>
      </c>
      <c r="J6918" s="23">
        <f>TrtSex[[#This Row],[FIRST_TREATMENTS]]*(21/TrtSex[[#This Row],[WD]])</f>
        <v>405.68181818181819</v>
      </c>
    </row>
    <row r="6919" spans="1:10" x14ac:dyDescent="0.35">
      <c r="A6919">
        <v>547</v>
      </c>
      <c r="B6919">
        <v>201801</v>
      </c>
      <c r="C6919" t="s">
        <v>10</v>
      </c>
      <c r="D6919">
        <v>2018</v>
      </c>
      <c r="E6919" t="s">
        <v>133</v>
      </c>
      <c r="F6919" s="18" t="s">
        <v>114</v>
      </c>
      <c r="G6919" t="s">
        <v>30</v>
      </c>
      <c r="H6919" t="s">
        <v>56</v>
      </c>
      <c r="I6919" s="23">
        <v>22</v>
      </c>
      <c r="J6919" s="23">
        <f>TrtSex[[#This Row],[FIRST_TREATMENTS]]*(21/TrtSex[[#This Row],[WD]])</f>
        <v>522.13636363636363</v>
      </c>
    </row>
    <row r="6920" spans="1:10" x14ac:dyDescent="0.35">
      <c r="A6920">
        <v>628</v>
      </c>
      <c r="B6920">
        <v>201801</v>
      </c>
      <c r="C6920" t="s">
        <v>10</v>
      </c>
      <c r="D6920">
        <v>2018</v>
      </c>
      <c r="E6920" t="s">
        <v>133</v>
      </c>
      <c r="F6920" s="18" t="s">
        <v>114</v>
      </c>
      <c r="G6920" t="s">
        <v>30</v>
      </c>
      <c r="H6920" t="s">
        <v>54</v>
      </c>
      <c r="I6920" s="23">
        <v>22</v>
      </c>
      <c r="J6920" s="23">
        <f>TrtSex[[#This Row],[FIRST_TREATMENTS]]*(21/TrtSex[[#This Row],[WD]])</f>
        <v>599.4545454545455</v>
      </c>
    </row>
  </sheetData>
  <pageMargins left="0.7" right="0.7" top="0.75" bottom="0.75" header="0.3" footer="0.3"/>
  <tableParts count="1">
    <tablePart r:id="rId1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8E3E9B-CDBB-43BD-81B7-553506873024}">
  <sheetPr codeName="Sheet15">
    <tabColor rgb="FFFFCDC1"/>
  </sheetPr>
  <dimension ref="A1:K22975"/>
  <sheetViews>
    <sheetView workbookViewId="0"/>
  </sheetViews>
  <sheetFormatPr defaultColWidth="9.1796875" defaultRowHeight="14.5" x14ac:dyDescent="0.35"/>
  <cols>
    <col min="1" max="1" width="18.7265625" style="18" customWidth="1"/>
    <col min="2" max="2" width="19.7265625" style="18" customWidth="1"/>
    <col min="3" max="3" width="24" style="18" customWidth="1"/>
    <col min="4" max="4" width="9.1796875" style="18"/>
    <col min="5" max="6" width="24.1796875" style="18" customWidth="1"/>
    <col min="7" max="8" width="18.1796875" style="18" customWidth="1"/>
    <col min="9" max="9" width="16.54296875" style="18" customWidth="1"/>
    <col min="10" max="10" width="9.1796875" style="18"/>
    <col min="11" max="11" width="12.453125" style="18" customWidth="1"/>
    <col min="12" max="16384" width="9.1796875" style="18"/>
  </cols>
  <sheetData>
    <row r="1" spans="1:11" x14ac:dyDescent="0.35">
      <c r="A1" s="18" t="s">
        <v>109</v>
      </c>
      <c r="B1" s="18" t="s">
        <v>110</v>
      </c>
      <c r="C1" s="18" t="s">
        <v>111</v>
      </c>
      <c r="D1" s="18" t="s">
        <v>23</v>
      </c>
      <c r="E1" s="18" t="s">
        <v>22</v>
      </c>
      <c r="F1" s="18" t="s">
        <v>112</v>
      </c>
      <c r="G1" s="18" t="s">
        <v>97</v>
      </c>
      <c r="H1" s="18" t="s">
        <v>98</v>
      </c>
      <c r="I1" s="18" t="s">
        <v>51</v>
      </c>
      <c r="J1" s="18" t="s">
        <v>26</v>
      </c>
      <c r="K1" s="18" t="s">
        <v>52</v>
      </c>
    </row>
    <row r="2" spans="1:11" x14ac:dyDescent="0.35">
      <c r="A2" s="211">
        <v>1</v>
      </c>
      <c r="B2" s="211">
        <v>202109</v>
      </c>
      <c r="C2" s="211" t="s">
        <v>18</v>
      </c>
      <c r="D2" s="211">
        <v>2021</v>
      </c>
      <c r="E2" s="211" t="s">
        <v>42</v>
      </c>
      <c r="F2" s="211" t="s">
        <v>42</v>
      </c>
      <c r="G2" s="211" t="s">
        <v>99</v>
      </c>
      <c r="H2" s="211" t="s">
        <v>176</v>
      </c>
      <c r="I2" s="211" t="s">
        <v>53</v>
      </c>
      <c r="J2" s="211">
        <v>22</v>
      </c>
      <c r="K2" s="23">
        <f>TrtEthnicity[[#This Row],[FIRST_TREATMENTS]]*(21/TrtEthnicity[[#This Row],[WD]])</f>
        <v>0.95454545454545459</v>
      </c>
    </row>
    <row r="3" spans="1:11" x14ac:dyDescent="0.35">
      <c r="A3" s="211">
        <v>5</v>
      </c>
      <c r="B3" s="211">
        <v>202109</v>
      </c>
      <c r="C3" s="211" t="s">
        <v>18</v>
      </c>
      <c r="D3" s="211">
        <v>2021</v>
      </c>
      <c r="E3" s="211" t="s">
        <v>42</v>
      </c>
      <c r="F3" s="211" t="s">
        <v>42</v>
      </c>
      <c r="G3" s="211" t="s">
        <v>99</v>
      </c>
      <c r="H3" s="211" t="s">
        <v>176</v>
      </c>
      <c r="I3" s="211" t="s">
        <v>57</v>
      </c>
      <c r="J3" s="211">
        <v>22</v>
      </c>
      <c r="K3" s="23">
        <f>TrtEthnicity[[#This Row],[FIRST_TREATMENTS]]*(21/TrtEthnicity[[#This Row],[WD]])</f>
        <v>4.7727272727272734</v>
      </c>
    </row>
    <row r="4" spans="1:11" x14ac:dyDescent="0.35">
      <c r="A4" s="211">
        <v>1</v>
      </c>
      <c r="B4" s="211">
        <v>202109</v>
      </c>
      <c r="C4" s="211" t="s">
        <v>18</v>
      </c>
      <c r="D4" s="211">
        <v>2021</v>
      </c>
      <c r="E4" s="211" t="s">
        <v>42</v>
      </c>
      <c r="F4" s="211" t="s">
        <v>42</v>
      </c>
      <c r="G4" s="211" t="s">
        <v>99</v>
      </c>
      <c r="H4" s="211" t="s">
        <v>176</v>
      </c>
      <c r="I4" s="211" t="s">
        <v>59</v>
      </c>
      <c r="J4" s="211">
        <v>22</v>
      </c>
      <c r="K4" s="23">
        <f>TrtEthnicity[[#This Row],[FIRST_TREATMENTS]]*(21/TrtEthnicity[[#This Row],[WD]])</f>
        <v>0.95454545454545459</v>
      </c>
    </row>
    <row r="5" spans="1:11" x14ac:dyDescent="0.35">
      <c r="A5" s="211">
        <v>1</v>
      </c>
      <c r="B5" s="211">
        <v>202109</v>
      </c>
      <c r="C5" s="211" t="s">
        <v>18</v>
      </c>
      <c r="D5" s="211">
        <v>2021</v>
      </c>
      <c r="E5" s="211" t="s">
        <v>42</v>
      </c>
      <c r="F5" s="211" t="s">
        <v>42</v>
      </c>
      <c r="G5" s="211" t="s">
        <v>99</v>
      </c>
      <c r="H5" s="211" t="s">
        <v>176</v>
      </c>
      <c r="I5" s="211" t="s">
        <v>55</v>
      </c>
      <c r="J5" s="211">
        <v>22</v>
      </c>
      <c r="K5" s="23">
        <f>TrtEthnicity[[#This Row],[FIRST_TREATMENTS]]*(21/TrtEthnicity[[#This Row],[WD]])</f>
        <v>0.95454545454545459</v>
      </c>
    </row>
    <row r="6" spans="1:11" x14ac:dyDescent="0.35">
      <c r="A6" s="211">
        <v>9</v>
      </c>
      <c r="B6" s="211">
        <v>202109</v>
      </c>
      <c r="C6" s="211" t="s">
        <v>18</v>
      </c>
      <c r="D6" s="211">
        <v>2021</v>
      </c>
      <c r="E6" s="211" t="s">
        <v>42</v>
      </c>
      <c r="F6" s="211" t="s">
        <v>42</v>
      </c>
      <c r="G6" s="211" t="s">
        <v>99</v>
      </c>
      <c r="H6" s="211" t="s">
        <v>176</v>
      </c>
      <c r="I6" s="211" t="s">
        <v>58</v>
      </c>
      <c r="J6" s="211">
        <v>22</v>
      </c>
      <c r="K6" s="23">
        <f>TrtEthnicity[[#This Row],[FIRST_TREATMENTS]]*(21/TrtEthnicity[[#This Row],[WD]])</f>
        <v>8.5909090909090917</v>
      </c>
    </row>
    <row r="7" spans="1:11" x14ac:dyDescent="0.35">
      <c r="A7" s="211">
        <v>4</v>
      </c>
      <c r="B7" s="211">
        <v>202109</v>
      </c>
      <c r="C7" s="211" t="s">
        <v>18</v>
      </c>
      <c r="D7" s="211">
        <v>2021</v>
      </c>
      <c r="E7" s="211" t="s">
        <v>42</v>
      </c>
      <c r="F7" s="211" t="s">
        <v>42</v>
      </c>
      <c r="G7" s="211" t="s">
        <v>99</v>
      </c>
      <c r="H7" s="211" t="s">
        <v>176</v>
      </c>
      <c r="I7" s="211" t="s">
        <v>56</v>
      </c>
      <c r="J7" s="211">
        <v>22</v>
      </c>
      <c r="K7" s="23">
        <f>TrtEthnicity[[#This Row],[FIRST_TREATMENTS]]*(21/TrtEthnicity[[#This Row],[WD]])</f>
        <v>3.8181818181818183</v>
      </c>
    </row>
    <row r="8" spans="1:11" x14ac:dyDescent="0.35">
      <c r="A8" s="211">
        <v>14</v>
      </c>
      <c r="B8" s="211">
        <v>202109</v>
      </c>
      <c r="C8" s="211" t="s">
        <v>18</v>
      </c>
      <c r="D8" s="211">
        <v>2021</v>
      </c>
      <c r="E8" s="211" t="s">
        <v>42</v>
      </c>
      <c r="F8" s="211" t="s">
        <v>42</v>
      </c>
      <c r="G8" s="211" t="s">
        <v>99</v>
      </c>
      <c r="H8" s="211" t="s">
        <v>176</v>
      </c>
      <c r="I8" s="211" t="s">
        <v>54</v>
      </c>
      <c r="J8" s="211">
        <v>22</v>
      </c>
      <c r="K8" s="23">
        <f>TrtEthnicity[[#This Row],[FIRST_TREATMENTS]]*(21/TrtEthnicity[[#This Row],[WD]])</f>
        <v>13.363636363636363</v>
      </c>
    </row>
    <row r="9" spans="1:11" x14ac:dyDescent="0.35">
      <c r="A9" s="211">
        <v>11</v>
      </c>
      <c r="B9" s="211">
        <v>202109</v>
      </c>
      <c r="C9" s="211" t="s">
        <v>18</v>
      </c>
      <c r="D9" s="211">
        <v>2021</v>
      </c>
      <c r="E9" s="211" t="s">
        <v>42</v>
      </c>
      <c r="F9" s="211" t="s">
        <v>42</v>
      </c>
      <c r="G9" s="211" t="s">
        <v>100</v>
      </c>
      <c r="H9" s="211" t="s">
        <v>176</v>
      </c>
      <c r="I9" s="211" t="s">
        <v>58</v>
      </c>
      <c r="J9" s="211">
        <v>22</v>
      </c>
      <c r="K9" s="23">
        <f>TrtEthnicity[[#This Row],[FIRST_TREATMENTS]]*(21/TrtEthnicity[[#This Row],[WD]])</f>
        <v>10.5</v>
      </c>
    </row>
    <row r="10" spans="1:11" x14ac:dyDescent="0.35">
      <c r="A10" s="211">
        <v>2</v>
      </c>
      <c r="B10" s="211">
        <v>202109</v>
      </c>
      <c r="C10" s="211" t="s">
        <v>18</v>
      </c>
      <c r="D10" s="211">
        <v>2021</v>
      </c>
      <c r="E10" s="211" t="s">
        <v>42</v>
      </c>
      <c r="F10" s="211" t="s">
        <v>42</v>
      </c>
      <c r="G10" s="211" t="s">
        <v>100</v>
      </c>
      <c r="H10" s="211" t="s">
        <v>176</v>
      </c>
      <c r="I10" s="211" t="s">
        <v>56</v>
      </c>
      <c r="J10" s="211">
        <v>22</v>
      </c>
      <c r="K10" s="23">
        <f>TrtEthnicity[[#This Row],[FIRST_TREATMENTS]]*(21/TrtEthnicity[[#This Row],[WD]])</f>
        <v>1.9090909090909092</v>
      </c>
    </row>
    <row r="11" spans="1:11" x14ac:dyDescent="0.35">
      <c r="A11" s="211">
        <v>1</v>
      </c>
      <c r="B11" s="211">
        <v>202109</v>
      </c>
      <c r="C11" s="211" t="s">
        <v>18</v>
      </c>
      <c r="D11" s="211">
        <v>2021</v>
      </c>
      <c r="E11" s="211" t="s">
        <v>42</v>
      </c>
      <c r="F11" s="211" t="s">
        <v>42</v>
      </c>
      <c r="G11" s="211" t="s">
        <v>100</v>
      </c>
      <c r="H11" s="211" t="s">
        <v>176</v>
      </c>
      <c r="I11" s="211" t="s">
        <v>53</v>
      </c>
      <c r="J11" s="211">
        <v>22</v>
      </c>
      <c r="K11" s="23">
        <f>TrtEthnicity[[#This Row],[FIRST_TREATMENTS]]*(21/TrtEthnicity[[#This Row],[WD]])</f>
        <v>0.95454545454545459</v>
      </c>
    </row>
    <row r="12" spans="1:11" x14ac:dyDescent="0.35">
      <c r="A12" s="211">
        <v>5</v>
      </c>
      <c r="B12" s="211">
        <v>202109</v>
      </c>
      <c r="C12" s="211" t="s">
        <v>18</v>
      </c>
      <c r="D12" s="211">
        <v>2021</v>
      </c>
      <c r="E12" s="211" t="s">
        <v>42</v>
      </c>
      <c r="F12" s="211" t="s">
        <v>42</v>
      </c>
      <c r="G12" s="211" t="s">
        <v>100</v>
      </c>
      <c r="H12" s="211" t="s">
        <v>176</v>
      </c>
      <c r="I12" s="211" t="s">
        <v>54</v>
      </c>
      <c r="J12" s="211">
        <v>22</v>
      </c>
      <c r="K12" s="23">
        <f>TrtEthnicity[[#This Row],[FIRST_TREATMENTS]]*(21/TrtEthnicity[[#This Row],[WD]])</f>
        <v>4.7727272727272734</v>
      </c>
    </row>
    <row r="13" spans="1:11" x14ac:dyDescent="0.35">
      <c r="A13" s="211">
        <v>3</v>
      </c>
      <c r="B13" s="211">
        <v>202109</v>
      </c>
      <c r="C13" s="211" t="s">
        <v>18</v>
      </c>
      <c r="D13" s="211">
        <v>2021</v>
      </c>
      <c r="E13" s="211" t="s">
        <v>42</v>
      </c>
      <c r="F13" s="211" t="s">
        <v>42</v>
      </c>
      <c r="G13" s="211" t="s">
        <v>101</v>
      </c>
      <c r="H13" s="211" t="s">
        <v>176</v>
      </c>
      <c r="I13" s="211" t="s">
        <v>58</v>
      </c>
      <c r="J13" s="211">
        <v>22</v>
      </c>
      <c r="K13" s="23">
        <f>TrtEthnicity[[#This Row],[FIRST_TREATMENTS]]*(21/TrtEthnicity[[#This Row],[WD]])</f>
        <v>2.8636363636363638</v>
      </c>
    </row>
    <row r="14" spans="1:11" x14ac:dyDescent="0.35">
      <c r="A14" s="211">
        <v>2</v>
      </c>
      <c r="B14" s="211">
        <v>202109</v>
      </c>
      <c r="C14" s="211" t="s">
        <v>18</v>
      </c>
      <c r="D14" s="211">
        <v>2021</v>
      </c>
      <c r="E14" s="211" t="s">
        <v>42</v>
      </c>
      <c r="F14" s="211" t="s">
        <v>42</v>
      </c>
      <c r="G14" s="211" t="s">
        <v>101</v>
      </c>
      <c r="H14" s="211" t="s">
        <v>176</v>
      </c>
      <c r="I14" s="211" t="s">
        <v>57</v>
      </c>
      <c r="J14" s="211">
        <v>22</v>
      </c>
      <c r="K14" s="23">
        <f>TrtEthnicity[[#This Row],[FIRST_TREATMENTS]]*(21/TrtEthnicity[[#This Row],[WD]])</f>
        <v>1.9090909090909092</v>
      </c>
    </row>
    <row r="15" spans="1:11" x14ac:dyDescent="0.35">
      <c r="A15" s="211">
        <v>1</v>
      </c>
      <c r="B15" s="211">
        <v>202109</v>
      </c>
      <c r="C15" s="211" t="s">
        <v>18</v>
      </c>
      <c r="D15" s="211">
        <v>2021</v>
      </c>
      <c r="E15" s="211" t="s">
        <v>42</v>
      </c>
      <c r="F15" s="211" t="s">
        <v>42</v>
      </c>
      <c r="G15" s="211" t="s">
        <v>101</v>
      </c>
      <c r="H15" s="211" t="s">
        <v>176</v>
      </c>
      <c r="I15" s="211" t="s">
        <v>56</v>
      </c>
      <c r="J15" s="211">
        <v>22</v>
      </c>
      <c r="K15" s="23">
        <f>TrtEthnicity[[#This Row],[FIRST_TREATMENTS]]*(21/TrtEthnicity[[#This Row],[WD]])</f>
        <v>0.95454545454545459</v>
      </c>
    </row>
    <row r="16" spans="1:11" x14ac:dyDescent="0.35">
      <c r="A16" s="211">
        <v>2</v>
      </c>
      <c r="B16" s="211">
        <v>202109</v>
      </c>
      <c r="C16" s="211" t="s">
        <v>18</v>
      </c>
      <c r="D16" s="211">
        <v>2021</v>
      </c>
      <c r="E16" s="211" t="s">
        <v>42</v>
      </c>
      <c r="F16" s="211" t="s">
        <v>42</v>
      </c>
      <c r="G16" s="211" t="s">
        <v>101</v>
      </c>
      <c r="H16" s="211" t="s">
        <v>176</v>
      </c>
      <c r="I16" s="211" t="s">
        <v>54</v>
      </c>
      <c r="J16" s="211">
        <v>22</v>
      </c>
      <c r="K16" s="23">
        <f>TrtEthnicity[[#This Row],[FIRST_TREATMENTS]]*(21/TrtEthnicity[[#This Row],[WD]])</f>
        <v>1.9090909090909092</v>
      </c>
    </row>
    <row r="17" spans="1:11" x14ac:dyDescent="0.35">
      <c r="A17" s="211">
        <v>1</v>
      </c>
      <c r="B17" s="211">
        <v>202109</v>
      </c>
      <c r="C17" s="211" t="s">
        <v>18</v>
      </c>
      <c r="D17" s="211">
        <v>2021</v>
      </c>
      <c r="E17" s="211" t="s">
        <v>42</v>
      </c>
      <c r="F17" s="211" t="s">
        <v>42</v>
      </c>
      <c r="G17" s="211" t="s">
        <v>101</v>
      </c>
      <c r="H17" s="211" t="s">
        <v>176</v>
      </c>
      <c r="I17" s="211" t="s">
        <v>59</v>
      </c>
      <c r="J17" s="211">
        <v>22</v>
      </c>
      <c r="K17" s="23">
        <f>TrtEthnicity[[#This Row],[FIRST_TREATMENTS]]*(21/TrtEthnicity[[#This Row],[WD]])</f>
        <v>0.95454545454545459</v>
      </c>
    </row>
    <row r="18" spans="1:11" x14ac:dyDescent="0.35">
      <c r="A18" s="211">
        <v>2</v>
      </c>
      <c r="B18" s="211">
        <v>202109</v>
      </c>
      <c r="C18" s="211" t="s">
        <v>18</v>
      </c>
      <c r="D18" s="211">
        <v>2021</v>
      </c>
      <c r="E18" s="211" t="s">
        <v>42</v>
      </c>
      <c r="F18" s="211" t="s">
        <v>42</v>
      </c>
      <c r="G18" s="211" t="s">
        <v>102</v>
      </c>
      <c r="H18" s="211" t="s">
        <v>176</v>
      </c>
      <c r="I18" s="211" t="s">
        <v>57</v>
      </c>
      <c r="J18" s="211">
        <v>22</v>
      </c>
      <c r="K18" s="23">
        <f>TrtEthnicity[[#This Row],[FIRST_TREATMENTS]]*(21/TrtEthnicity[[#This Row],[WD]])</f>
        <v>1.9090909090909092</v>
      </c>
    </row>
    <row r="19" spans="1:11" x14ac:dyDescent="0.35">
      <c r="A19" s="211">
        <v>2</v>
      </c>
      <c r="B19" s="211">
        <v>202109</v>
      </c>
      <c r="C19" s="211" t="s">
        <v>18</v>
      </c>
      <c r="D19" s="211">
        <v>2021</v>
      </c>
      <c r="E19" s="211" t="s">
        <v>42</v>
      </c>
      <c r="F19" s="211" t="s">
        <v>42</v>
      </c>
      <c r="G19" s="211" t="s">
        <v>102</v>
      </c>
      <c r="H19" s="211" t="s">
        <v>176</v>
      </c>
      <c r="I19" s="211" t="s">
        <v>55</v>
      </c>
      <c r="J19" s="211">
        <v>22</v>
      </c>
      <c r="K19" s="23">
        <f>TrtEthnicity[[#This Row],[FIRST_TREATMENTS]]*(21/TrtEthnicity[[#This Row],[WD]])</f>
        <v>1.9090909090909092</v>
      </c>
    </row>
    <row r="20" spans="1:11" x14ac:dyDescent="0.35">
      <c r="A20" s="211">
        <v>6</v>
      </c>
      <c r="B20" s="211">
        <v>202109</v>
      </c>
      <c r="C20" s="211" t="s">
        <v>18</v>
      </c>
      <c r="D20" s="211">
        <v>2021</v>
      </c>
      <c r="E20" s="211" t="s">
        <v>42</v>
      </c>
      <c r="F20" s="211" t="s">
        <v>42</v>
      </c>
      <c r="G20" s="211" t="s">
        <v>102</v>
      </c>
      <c r="H20" s="211" t="s">
        <v>176</v>
      </c>
      <c r="I20" s="211" t="s">
        <v>58</v>
      </c>
      <c r="J20" s="211">
        <v>22</v>
      </c>
      <c r="K20" s="23">
        <f>TrtEthnicity[[#This Row],[FIRST_TREATMENTS]]*(21/TrtEthnicity[[#This Row],[WD]])</f>
        <v>5.7272727272727275</v>
      </c>
    </row>
    <row r="21" spans="1:11" x14ac:dyDescent="0.35">
      <c r="A21" s="211">
        <v>3</v>
      </c>
      <c r="B21" s="211">
        <v>202109</v>
      </c>
      <c r="C21" s="211" t="s">
        <v>18</v>
      </c>
      <c r="D21" s="211">
        <v>2021</v>
      </c>
      <c r="E21" s="211" t="s">
        <v>42</v>
      </c>
      <c r="F21" s="211" t="s">
        <v>42</v>
      </c>
      <c r="G21" s="211" t="s">
        <v>102</v>
      </c>
      <c r="H21" s="211" t="s">
        <v>176</v>
      </c>
      <c r="I21" s="211" t="s">
        <v>54</v>
      </c>
      <c r="J21" s="211">
        <v>22</v>
      </c>
      <c r="K21" s="23">
        <f>TrtEthnicity[[#This Row],[FIRST_TREATMENTS]]*(21/TrtEthnicity[[#This Row],[WD]])</f>
        <v>2.8636363636363638</v>
      </c>
    </row>
    <row r="22" spans="1:11" x14ac:dyDescent="0.35">
      <c r="A22" s="211">
        <v>3</v>
      </c>
      <c r="B22" s="211">
        <v>202109</v>
      </c>
      <c r="C22" s="211" t="s">
        <v>18</v>
      </c>
      <c r="D22" s="211">
        <v>2021</v>
      </c>
      <c r="E22" s="211" t="s">
        <v>42</v>
      </c>
      <c r="F22" s="211" t="s">
        <v>42</v>
      </c>
      <c r="G22" s="211" t="s">
        <v>103</v>
      </c>
      <c r="H22" s="211" t="s">
        <v>103</v>
      </c>
      <c r="I22" s="211" t="s">
        <v>54</v>
      </c>
      <c r="J22" s="211">
        <v>22</v>
      </c>
      <c r="K22" s="23">
        <f>TrtEthnicity[[#This Row],[FIRST_TREATMENTS]]*(21/TrtEthnicity[[#This Row],[WD]])</f>
        <v>2.8636363636363638</v>
      </c>
    </row>
    <row r="23" spans="1:11" x14ac:dyDescent="0.35">
      <c r="A23" s="211">
        <v>4</v>
      </c>
      <c r="B23" s="211">
        <v>202109</v>
      </c>
      <c r="C23" s="211" t="s">
        <v>18</v>
      </c>
      <c r="D23" s="211">
        <v>2021</v>
      </c>
      <c r="E23" s="211" t="s">
        <v>42</v>
      </c>
      <c r="F23" s="211" t="s">
        <v>42</v>
      </c>
      <c r="G23" s="211" t="s">
        <v>103</v>
      </c>
      <c r="H23" s="211" t="s">
        <v>103</v>
      </c>
      <c r="I23" s="211" t="s">
        <v>58</v>
      </c>
      <c r="J23" s="211">
        <v>22</v>
      </c>
      <c r="K23" s="23">
        <f>TrtEthnicity[[#This Row],[FIRST_TREATMENTS]]*(21/TrtEthnicity[[#This Row],[WD]])</f>
        <v>3.8181818181818183</v>
      </c>
    </row>
    <row r="24" spans="1:11" x14ac:dyDescent="0.35">
      <c r="A24" s="211">
        <v>10</v>
      </c>
      <c r="B24" s="211">
        <v>202109</v>
      </c>
      <c r="C24" s="211" t="s">
        <v>18</v>
      </c>
      <c r="D24" s="211">
        <v>2021</v>
      </c>
      <c r="E24" s="211" t="s">
        <v>42</v>
      </c>
      <c r="F24" s="211" t="s">
        <v>42</v>
      </c>
      <c r="G24" s="211" t="s">
        <v>103</v>
      </c>
      <c r="H24" s="211" t="s">
        <v>103</v>
      </c>
      <c r="I24" s="211" t="s">
        <v>56</v>
      </c>
      <c r="J24" s="211">
        <v>22</v>
      </c>
      <c r="K24" s="23">
        <f>TrtEthnicity[[#This Row],[FIRST_TREATMENTS]]*(21/TrtEthnicity[[#This Row],[WD]])</f>
        <v>9.5454545454545467</v>
      </c>
    </row>
    <row r="25" spans="1:11" x14ac:dyDescent="0.35">
      <c r="A25" s="211">
        <v>1</v>
      </c>
      <c r="B25" s="211">
        <v>202109</v>
      </c>
      <c r="C25" s="211" t="s">
        <v>18</v>
      </c>
      <c r="D25" s="211">
        <v>2021</v>
      </c>
      <c r="E25" s="211" t="s">
        <v>42</v>
      </c>
      <c r="F25" s="211" t="s">
        <v>42</v>
      </c>
      <c r="G25" s="211" t="s">
        <v>103</v>
      </c>
      <c r="H25" s="211" t="s">
        <v>103</v>
      </c>
      <c r="I25" s="211" t="s">
        <v>53</v>
      </c>
      <c r="J25" s="211">
        <v>22</v>
      </c>
      <c r="K25" s="23">
        <f>TrtEthnicity[[#This Row],[FIRST_TREATMENTS]]*(21/TrtEthnicity[[#This Row],[WD]])</f>
        <v>0.95454545454545459</v>
      </c>
    </row>
    <row r="26" spans="1:11" x14ac:dyDescent="0.35">
      <c r="A26" s="211">
        <v>15</v>
      </c>
      <c r="B26" s="211">
        <v>202109</v>
      </c>
      <c r="C26" s="211" t="s">
        <v>18</v>
      </c>
      <c r="D26" s="211">
        <v>2021</v>
      </c>
      <c r="E26" s="211" t="s">
        <v>42</v>
      </c>
      <c r="F26" s="211" t="s">
        <v>42</v>
      </c>
      <c r="G26" s="211" t="s">
        <v>103</v>
      </c>
      <c r="H26" s="211" t="s">
        <v>103</v>
      </c>
      <c r="I26" s="211" t="s">
        <v>57</v>
      </c>
      <c r="J26" s="211">
        <v>22</v>
      </c>
      <c r="K26" s="23">
        <f>TrtEthnicity[[#This Row],[FIRST_TREATMENTS]]*(21/TrtEthnicity[[#This Row],[WD]])</f>
        <v>14.318181818181818</v>
      </c>
    </row>
    <row r="27" spans="1:11" x14ac:dyDescent="0.35">
      <c r="A27" s="211">
        <v>4</v>
      </c>
      <c r="B27" s="211">
        <v>202109</v>
      </c>
      <c r="C27" s="211" t="s">
        <v>18</v>
      </c>
      <c r="D27" s="211">
        <v>2021</v>
      </c>
      <c r="E27" s="211" t="s">
        <v>42</v>
      </c>
      <c r="F27" s="211" t="s">
        <v>42</v>
      </c>
      <c r="G27" s="211" t="s">
        <v>103</v>
      </c>
      <c r="H27" s="211" t="s">
        <v>103</v>
      </c>
      <c r="I27" s="211" t="s">
        <v>59</v>
      </c>
      <c r="J27" s="211">
        <v>22</v>
      </c>
      <c r="K27" s="23">
        <f>TrtEthnicity[[#This Row],[FIRST_TREATMENTS]]*(21/TrtEthnicity[[#This Row],[WD]])</f>
        <v>3.8181818181818183</v>
      </c>
    </row>
    <row r="28" spans="1:11" x14ac:dyDescent="0.35">
      <c r="A28" s="211">
        <v>6</v>
      </c>
      <c r="B28" s="211">
        <v>202109</v>
      </c>
      <c r="C28" s="211" t="s">
        <v>18</v>
      </c>
      <c r="D28" s="211">
        <v>2021</v>
      </c>
      <c r="E28" s="211" t="s">
        <v>42</v>
      </c>
      <c r="F28" s="211" t="s">
        <v>42</v>
      </c>
      <c r="G28" s="211" t="s">
        <v>103</v>
      </c>
      <c r="H28" s="211" t="s">
        <v>103</v>
      </c>
      <c r="I28" s="211" t="s">
        <v>55</v>
      </c>
      <c r="J28" s="211">
        <v>22</v>
      </c>
      <c r="K28" s="23">
        <f>TrtEthnicity[[#This Row],[FIRST_TREATMENTS]]*(21/TrtEthnicity[[#This Row],[WD]])</f>
        <v>5.7272727272727275</v>
      </c>
    </row>
    <row r="29" spans="1:11" x14ac:dyDescent="0.35">
      <c r="A29" s="211">
        <v>56</v>
      </c>
      <c r="B29" s="211">
        <v>202109</v>
      </c>
      <c r="C29" s="211" t="s">
        <v>18</v>
      </c>
      <c r="D29" s="211">
        <v>2021</v>
      </c>
      <c r="E29" s="211" t="s">
        <v>42</v>
      </c>
      <c r="F29" s="211" t="s">
        <v>42</v>
      </c>
      <c r="G29" s="211" t="s">
        <v>154</v>
      </c>
      <c r="H29" s="211" t="s">
        <v>154</v>
      </c>
      <c r="I29" s="211" t="s">
        <v>58</v>
      </c>
      <c r="J29" s="211">
        <v>22</v>
      </c>
      <c r="K29" s="23">
        <f>TrtEthnicity[[#This Row],[FIRST_TREATMENTS]]*(21/TrtEthnicity[[#This Row],[WD]])</f>
        <v>53.454545454545453</v>
      </c>
    </row>
    <row r="30" spans="1:11" x14ac:dyDescent="0.35">
      <c r="A30" s="211">
        <v>140</v>
      </c>
      <c r="B30" s="211">
        <v>202109</v>
      </c>
      <c r="C30" s="211" t="s">
        <v>18</v>
      </c>
      <c r="D30" s="211">
        <v>2021</v>
      </c>
      <c r="E30" s="211" t="s">
        <v>42</v>
      </c>
      <c r="F30" s="211" t="s">
        <v>42</v>
      </c>
      <c r="G30" s="211" t="s">
        <v>154</v>
      </c>
      <c r="H30" s="211" t="s">
        <v>154</v>
      </c>
      <c r="I30" s="211" t="s">
        <v>54</v>
      </c>
      <c r="J30" s="211">
        <v>22</v>
      </c>
      <c r="K30" s="23">
        <f>TrtEthnicity[[#This Row],[FIRST_TREATMENTS]]*(21/TrtEthnicity[[#This Row],[WD]])</f>
        <v>133.63636363636365</v>
      </c>
    </row>
    <row r="31" spans="1:11" x14ac:dyDescent="0.35">
      <c r="A31" s="211">
        <v>128</v>
      </c>
      <c r="B31" s="211">
        <v>202109</v>
      </c>
      <c r="C31" s="211" t="s">
        <v>18</v>
      </c>
      <c r="D31" s="211">
        <v>2021</v>
      </c>
      <c r="E31" s="211" t="s">
        <v>42</v>
      </c>
      <c r="F31" s="211" t="s">
        <v>42</v>
      </c>
      <c r="G31" s="211" t="s">
        <v>154</v>
      </c>
      <c r="H31" s="211" t="s">
        <v>154</v>
      </c>
      <c r="I31" s="211" t="s">
        <v>56</v>
      </c>
      <c r="J31" s="211">
        <v>22</v>
      </c>
      <c r="K31" s="23">
        <f>TrtEthnicity[[#This Row],[FIRST_TREATMENTS]]*(21/TrtEthnicity[[#This Row],[WD]])</f>
        <v>122.18181818181819</v>
      </c>
    </row>
    <row r="32" spans="1:11" x14ac:dyDescent="0.35">
      <c r="A32" s="211">
        <v>93</v>
      </c>
      <c r="B32" s="211">
        <v>202109</v>
      </c>
      <c r="C32" s="211" t="s">
        <v>18</v>
      </c>
      <c r="D32" s="211">
        <v>2021</v>
      </c>
      <c r="E32" s="211" t="s">
        <v>42</v>
      </c>
      <c r="F32" s="211" t="s">
        <v>42</v>
      </c>
      <c r="G32" s="211" t="s">
        <v>154</v>
      </c>
      <c r="H32" s="211" t="s">
        <v>154</v>
      </c>
      <c r="I32" s="211" t="s">
        <v>53</v>
      </c>
      <c r="J32" s="211">
        <v>22</v>
      </c>
      <c r="K32" s="23">
        <f>TrtEthnicity[[#This Row],[FIRST_TREATMENTS]]*(21/TrtEthnicity[[#This Row],[WD]])</f>
        <v>88.77272727272728</v>
      </c>
    </row>
    <row r="33" spans="1:11" x14ac:dyDescent="0.35">
      <c r="A33" s="211">
        <v>174</v>
      </c>
      <c r="B33" s="211">
        <v>202109</v>
      </c>
      <c r="C33" s="211" t="s">
        <v>18</v>
      </c>
      <c r="D33" s="211">
        <v>2021</v>
      </c>
      <c r="E33" s="211" t="s">
        <v>42</v>
      </c>
      <c r="F33" s="211" t="s">
        <v>42</v>
      </c>
      <c r="G33" s="211" t="s">
        <v>154</v>
      </c>
      <c r="H33" s="211" t="s">
        <v>154</v>
      </c>
      <c r="I33" s="211" t="s">
        <v>57</v>
      </c>
      <c r="J33" s="211">
        <v>22</v>
      </c>
      <c r="K33" s="23">
        <f>TrtEthnicity[[#This Row],[FIRST_TREATMENTS]]*(21/TrtEthnicity[[#This Row],[WD]])</f>
        <v>166.09090909090909</v>
      </c>
    </row>
    <row r="34" spans="1:11" x14ac:dyDescent="0.35">
      <c r="A34" s="211">
        <v>86</v>
      </c>
      <c r="B34" s="211">
        <v>202109</v>
      </c>
      <c r="C34" s="211" t="s">
        <v>18</v>
      </c>
      <c r="D34" s="211">
        <v>2021</v>
      </c>
      <c r="E34" s="211" t="s">
        <v>42</v>
      </c>
      <c r="F34" s="211" t="s">
        <v>42</v>
      </c>
      <c r="G34" s="211" t="s">
        <v>154</v>
      </c>
      <c r="H34" s="211" t="s">
        <v>154</v>
      </c>
      <c r="I34" s="211" t="s">
        <v>55</v>
      </c>
      <c r="J34" s="211">
        <v>22</v>
      </c>
      <c r="K34" s="23">
        <f>TrtEthnicity[[#This Row],[FIRST_TREATMENTS]]*(21/TrtEthnicity[[#This Row],[WD]])</f>
        <v>82.090909090909093</v>
      </c>
    </row>
    <row r="35" spans="1:11" x14ac:dyDescent="0.35">
      <c r="A35" s="211">
        <v>96</v>
      </c>
      <c r="B35" s="211">
        <v>202109</v>
      </c>
      <c r="C35" s="211" t="s">
        <v>18</v>
      </c>
      <c r="D35" s="211">
        <v>2021</v>
      </c>
      <c r="E35" s="211" t="s">
        <v>42</v>
      </c>
      <c r="F35" s="211" t="s">
        <v>42</v>
      </c>
      <c r="G35" s="211" t="s">
        <v>154</v>
      </c>
      <c r="H35" s="211" t="s">
        <v>154</v>
      </c>
      <c r="I35" s="211" t="s">
        <v>59</v>
      </c>
      <c r="J35" s="211">
        <v>22</v>
      </c>
      <c r="K35" s="23">
        <f>TrtEthnicity[[#This Row],[FIRST_TREATMENTS]]*(21/TrtEthnicity[[#This Row],[WD]])</f>
        <v>91.63636363636364</v>
      </c>
    </row>
    <row r="36" spans="1:11" x14ac:dyDescent="0.35">
      <c r="A36" s="211">
        <v>12</v>
      </c>
      <c r="B36" s="211">
        <v>202109</v>
      </c>
      <c r="C36" s="211" t="s">
        <v>18</v>
      </c>
      <c r="D36" s="211">
        <v>2021</v>
      </c>
      <c r="E36" s="211" t="s">
        <v>42</v>
      </c>
      <c r="F36" s="211" t="s">
        <v>42</v>
      </c>
      <c r="G36" s="211" t="s">
        <v>177</v>
      </c>
      <c r="H36" s="211" t="s">
        <v>176</v>
      </c>
      <c r="I36" s="211" t="s">
        <v>57</v>
      </c>
      <c r="J36" s="211">
        <v>22</v>
      </c>
      <c r="K36" s="23">
        <f>TrtEthnicity[[#This Row],[FIRST_TREATMENTS]]*(21/TrtEthnicity[[#This Row],[WD]])</f>
        <v>11.454545454545455</v>
      </c>
    </row>
    <row r="37" spans="1:11" x14ac:dyDescent="0.35">
      <c r="A37" s="211">
        <v>4</v>
      </c>
      <c r="B37" s="211">
        <v>202109</v>
      </c>
      <c r="C37" s="211" t="s">
        <v>18</v>
      </c>
      <c r="D37" s="211">
        <v>2021</v>
      </c>
      <c r="E37" s="211" t="s">
        <v>42</v>
      </c>
      <c r="F37" s="211" t="s">
        <v>42</v>
      </c>
      <c r="G37" s="211" t="s">
        <v>177</v>
      </c>
      <c r="H37" s="211" t="s">
        <v>176</v>
      </c>
      <c r="I37" s="211" t="s">
        <v>55</v>
      </c>
      <c r="J37" s="211">
        <v>22</v>
      </c>
      <c r="K37" s="23">
        <f>TrtEthnicity[[#This Row],[FIRST_TREATMENTS]]*(21/TrtEthnicity[[#This Row],[WD]])</f>
        <v>3.8181818181818183</v>
      </c>
    </row>
    <row r="38" spans="1:11" x14ac:dyDescent="0.35">
      <c r="A38" s="211">
        <v>13</v>
      </c>
      <c r="B38" s="211">
        <v>202109</v>
      </c>
      <c r="C38" s="211" t="s">
        <v>18</v>
      </c>
      <c r="D38" s="211">
        <v>2021</v>
      </c>
      <c r="E38" s="211" t="s">
        <v>42</v>
      </c>
      <c r="F38" s="211" t="s">
        <v>42</v>
      </c>
      <c r="G38" s="211" t="s">
        <v>177</v>
      </c>
      <c r="H38" s="211" t="s">
        <v>176</v>
      </c>
      <c r="I38" s="211" t="s">
        <v>58</v>
      </c>
      <c r="J38" s="211">
        <v>22</v>
      </c>
      <c r="K38" s="23">
        <f>TrtEthnicity[[#This Row],[FIRST_TREATMENTS]]*(21/TrtEthnicity[[#This Row],[WD]])</f>
        <v>12.40909090909091</v>
      </c>
    </row>
    <row r="39" spans="1:11" x14ac:dyDescent="0.35">
      <c r="A39" s="211">
        <v>9</v>
      </c>
      <c r="B39" s="211">
        <v>202109</v>
      </c>
      <c r="C39" s="211" t="s">
        <v>18</v>
      </c>
      <c r="D39" s="211">
        <v>2021</v>
      </c>
      <c r="E39" s="211" t="s">
        <v>42</v>
      </c>
      <c r="F39" s="211" t="s">
        <v>42</v>
      </c>
      <c r="G39" s="211" t="s">
        <v>177</v>
      </c>
      <c r="H39" s="211" t="s">
        <v>176</v>
      </c>
      <c r="I39" s="211" t="s">
        <v>54</v>
      </c>
      <c r="J39" s="211">
        <v>22</v>
      </c>
      <c r="K39" s="23">
        <f>TrtEthnicity[[#This Row],[FIRST_TREATMENTS]]*(21/TrtEthnicity[[#This Row],[WD]])</f>
        <v>8.5909090909090917</v>
      </c>
    </row>
    <row r="40" spans="1:11" x14ac:dyDescent="0.35">
      <c r="A40" s="211">
        <v>2</v>
      </c>
      <c r="B40" s="211">
        <v>202109</v>
      </c>
      <c r="C40" s="211" t="s">
        <v>18</v>
      </c>
      <c r="D40" s="211">
        <v>2021</v>
      </c>
      <c r="E40" s="211" t="s">
        <v>42</v>
      </c>
      <c r="F40" s="211" t="s">
        <v>42</v>
      </c>
      <c r="G40" s="211" t="s">
        <v>177</v>
      </c>
      <c r="H40" s="211" t="s">
        <v>176</v>
      </c>
      <c r="I40" s="211" t="s">
        <v>59</v>
      </c>
      <c r="J40" s="211">
        <v>22</v>
      </c>
      <c r="K40" s="23">
        <f>TrtEthnicity[[#This Row],[FIRST_TREATMENTS]]*(21/TrtEthnicity[[#This Row],[WD]])</f>
        <v>1.9090909090909092</v>
      </c>
    </row>
    <row r="41" spans="1:11" x14ac:dyDescent="0.35">
      <c r="A41" s="211">
        <v>1</v>
      </c>
      <c r="B41" s="211">
        <v>202109</v>
      </c>
      <c r="C41" s="211" t="s">
        <v>18</v>
      </c>
      <c r="D41" s="211">
        <v>2021</v>
      </c>
      <c r="E41" s="211" t="s">
        <v>42</v>
      </c>
      <c r="F41" s="211" t="s">
        <v>42</v>
      </c>
      <c r="G41" s="211" t="s">
        <v>177</v>
      </c>
      <c r="H41" s="211" t="s">
        <v>176</v>
      </c>
      <c r="I41" s="211" t="s">
        <v>53</v>
      </c>
      <c r="J41" s="211">
        <v>22</v>
      </c>
      <c r="K41" s="23">
        <f>TrtEthnicity[[#This Row],[FIRST_TREATMENTS]]*(21/TrtEthnicity[[#This Row],[WD]])</f>
        <v>0.95454545454545459</v>
      </c>
    </row>
    <row r="42" spans="1:11" x14ac:dyDescent="0.35">
      <c r="A42" s="211">
        <v>4</v>
      </c>
      <c r="B42" s="211">
        <v>202109</v>
      </c>
      <c r="C42" s="211" t="s">
        <v>18</v>
      </c>
      <c r="D42" s="211">
        <v>2021</v>
      </c>
      <c r="E42" s="211" t="s">
        <v>42</v>
      </c>
      <c r="F42" s="211" t="s">
        <v>42</v>
      </c>
      <c r="G42" s="211" t="s">
        <v>177</v>
      </c>
      <c r="H42" s="211" t="s">
        <v>176</v>
      </c>
      <c r="I42" s="211" t="s">
        <v>56</v>
      </c>
      <c r="J42" s="211">
        <v>22</v>
      </c>
      <c r="K42" s="23">
        <f>TrtEthnicity[[#This Row],[FIRST_TREATMENTS]]*(21/TrtEthnicity[[#This Row],[WD]])</f>
        <v>3.8181818181818183</v>
      </c>
    </row>
    <row r="43" spans="1:11" x14ac:dyDescent="0.35">
      <c r="A43" s="211">
        <v>68</v>
      </c>
      <c r="B43" s="211">
        <v>202109</v>
      </c>
      <c r="C43" s="211" t="s">
        <v>18</v>
      </c>
      <c r="D43" s="211">
        <v>2021</v>
      </c>
      <c r="E43" s="211" t="s">
        <v>3</v>
      </c>
      <c r="F43" s="211" t="s">
        <v>3</v>
      </c>
      <c r="G43" s="211" t="s">
        <v>99</v>
      </c>
      <c r="H43" s="211" t="s">
        <v>176</v>
      </c>
      <c r="I43" s="211" t="s">
        <v>58</v>
      </c>
      <c r="J43" s="211">
        <v>22</v>
      </c>
      <c r="K43" s="23">
        <f>TrtEthnicity[[#This Row],[FIRST_TREATMENTS]]*(21/TrtEthnicity[[#This Row],[WD]])</f>
        <v>64.909090909090907</v>
      </c>
    </row>
    <row r="44" spans="1:11" x14ac:dyDescent="0.35">
      <c r="A44" s="211">
        <v>17</v>
      </c>
      <c r="B44" s="211">
        <v>202109</v>
      </c>
      <c r="C44" s="211" t="s">
        <v>18</v>
      </c>
      <c r="D44" s="211">
        <v>2021</v>
      </c>
      <c r="E44" s="211" t="s">
        <v>3</v>
      </c>
      <c r="F44" s="211" t="s">
        <v>3</v>
      </c>
      <c r="G44" s="211" t="s">
        <v>99</v>
      </c>
      <c r="H44" s="211" t="s">
        <v>176</v>
      </c>
      <c r="I44" s="211" t="s">
        <v>56</v>
      </c>
      <c r="J44" s="211">
        <v>22</v>
      </c>
      <c r="K44" s="23">
        <f>TrtEthnicity[[#This Row],[FIRST_TREATMENTS]]*(21/TrtEthnicity[[#This Row],[WD]])</f>
        <v>16.227272727272727</v>
      </c>
    </row>
    <row r="45" spans="1:11" x14ac:dyDescent="0.35">
      <c r="A45" s="211">
        <v>16</v>
      </c>
      <c r="B45" s="211">
        <v>202109</v>
      </c>
      <c r="C45" s="211" t="s">
        <v>18</v>
      </c>
      <c r="D45" s="211">
        <v>2021</v>
      </c>
      <c r="E45" s="211" t="s">
        <v>3</v>
      </c>
      <c r="F45" s="211" t="s">
        <v>3</v>
      </c>
      <c r="G45" s="211" t="s">
        <v>99</v>
      </c>
      <c r="H45" s="211" t="s">
        <v>176</v>
      </c>
      <c r="I45" s="211" t="s">
        <v>53</v>
      </c>
      <c r="J45" s="211">
        <v>22</v>
      </c>
      <c r="K45" s="23">
        <f>TrtEthnicity[[#This Row],[FIRST_TREATMENTS]]*(21/TrtEthnicity[[#This Row],[WD]])</f>
        <v>15.272727272727273</v>
      </c>
    </row>
    <row r="46" spans="1:11" x14ac:dyDescent="0.35">
      <c r="A46" s="211">
        <v>26</v>
      </c>
      <c r="B46" s="211">
        <v>202109</v>
      </c>
      <c r="C46" s="211" t="s">
        <v>18</v>
      </c>
      <c r="D46" s="211">
        <v>2021</v>
      </c>
      <c r="E46" s="211" t="s">
        <v>3</v>
      </c>
      <c r="F46" s="211" t="s">
        <v>3</v>
      </c>
      <c r="G46" s="211" t="s">
        <v>99</v>
      </c>
      <c r="H46" s="211" t="s">
        <v>176</v>
      </c>
      <c r="I46" s="211" t="s">
        <v>57</v>
      </c>
      <c r="J46" s="211">
        <v>22</v>
      </c>
      <c r="K46" s="23">
        <f>TrtEthnicity[[#This Row],[FIRST_TREATMENTS]]*(21/TrtEthnicity[[#This Row],[WD]])</f>
        <v>24.81818181818182</v>
      </c>
    </row>
    <row r="47" spans="1:11" x14ac:dyDescent="0.35">
      <c r="A47" s="211">
        <v>3</v>
      </c>
      <c r="B47" s="211">
        <v>202109</v>
      </c>
      <c r="C47" s="211" t="s">
        <v>18</v>
      </c>
      <c r="D47" s="211">
        <v>2021</v>
      </c>
      <c r="E47" s="211" t="s">
        <v>3</v>
      </c>
      <c r="F47" s="211" t="s">
        <v>3</v>
      </c>
      <c r="G47" s="211" t="s">
        <v>99</v>
      </c>
      <c r="H47" s="211" t="s">
        <v>176</v>
      </c>
      <c r="I47" s="211" t="s">
        <v>59</v>
      </c>
      <c r="J47" s="211">
        <v>22</v>
      </c>
      <c r="K47" s="23">
        <f>TrtEthnicity[[#This Row],[FIRST_TREATMENTS]]*(21/TrtEthnicity[[#This Row],[WD]])</f>
        <v>2.8636363636363638</v>
      </c>
    </row>
    <row r="48" spans="1:11" x14ac:dyDescent="0.35">
      <c r="A48" s="211">
        <v>46</v>
      </c>
      <c r="B48" s="211">
        <v>202109</v>
      </c>
      <c r="C48" s="211" t="s">
        <v>18</v>
      </c>
      <c r="D48" s="211">
        <v>2021</v>
      </c>
      <c r="E48" s="211" t="s">
        <v>3</v>
      </c>
      <c r="F48" s="211" t="s">
        <v>3</v>
      </c>
      <c r="G48" s="211" t="s">
        <v>99</v>
      </c>
      <c r="H48" s="211" t="s">
        <v>176</v>
      </c>
      <c r="I48" s="211" t="s">
        <v>54</v>
      </c>
      <c r="J48" s="211">
        <v>22</v>
      </c>
      <c r="K48" s="23">
        <f>TrtEthnicity[[#This Row],[FIRST_TREATMENTS]]*(21/TrtEthnicity[[#This Row],[WD]])</f>
        <v>43.909090909090914</v>
      </c>
    </row>
    <row r="49" spans="1:11" x14ac:dyDescent="0.35">
      <c r="A49" s="211">
        <v>15</v>
      </c>
      <c r="B49" s="211">
        <v>202109</v>
      </c>
      <c r="C49" s="211" t="s">
        <v>18</v>
      </c>
      <c r="D49" s="211">
        <v>2021</v>
      </c>
      <c r="E49" s="211" t="s">
        <v>3</v>
      </c>
      <c r="F49" s="211" t="s">
        <v>3</v>
      </c>
      <c r="G49" s="211" t="s">
        <v>99</v>
      </c>
      <c r="H49" s="211" t="s">
        <v>176</v>
      </c>
      <c r="I49" s="211" t="s">
        <v>55</v>
      </c>
      <c r="J49" s="211">
        <v>22</v>
      </c>
      <c r="K49" s="23">
        <f>TrtEthnicity[[#This Row],[FIRST_TREATMENTS]]*(21/TrtEthnicity[[#This Row],[WD]])</f>
        <v>14.318181818181818</v>
      </c>
    </row>
    <row r="50" spans="1:11" x14ac:dyDescent="0.35">
      <c r="A50" s="211">
        <v>8</v>
      </c>
      <c r="B50" s="211">
        <v>202109</v>
      </c>
      <c r="C50" s="211" t="s">
        <v>18</v>
      </c>
      <c r="D50" s="211">
        <v>2021</v>
      </c>
      <c r="E50" s="211" t="s">
        <v>3</v>
      </c>
      <c r="F50" s="211" t="s">
        <v>3</v>
      </c>
      <c r="G50" s="211" t="s">
        <v>100</v>
      </c>
      <c r="H50" s="211" t="s">
        <v>176</v>
      </c>
      <c r="I50" s="211" t="s">
        <v>55</v>
      </c>
      <c r="J50" s="211">
        <v>22</v>
      </c>
      <c r="K50" s="23">
        <f>TrtEthnicity[[#This Row],[FIRST_TREATMENTS]]*(21/TrtEthnicity[[#This Row],[WD]])</f>
        <v>7.6363636363636367</v>
      </c>
    </row>
    <row r="51" spans="1:11" x14ac:dyDescent="0.35">
      <c r="A51" s="211">
        <v>27</v>
      </c>
      <c r="B51" s="211">
        <v>202109</v>
      </c>
      <c r="C51" s="211" t="s">
        <v>18</v>
      </c>
      <c r="D51" s="211">
        <v>2021</v>
      </c>
      <c r="E51" s="211" t="s">
        <v>3</v>
      </c>
      <c r="F51" s="211" t="s">
        <v>3</v>
      </c>
      <c r="G51" s="211" t="s">
        <v>100</v>
      </c>
      <c r="H51" s="211" t="s">
        <v>176</v>
      </c>
      <c r="I51" s="211" t="s">
        <v>54</v>
      </c>
      <c r="J51" s="211">
        <v>22</v>
      </c>
      <c r="K51" s="23">
        <f>TrtEthnicity[[#This Row],[FIRST_TREATMENTS]]*(21/TrtEthnicity[[#This Row],[WD]])</f>
        <v>25.772727272727273</v>
      </c>
    </row>
    <row r="52" spans="1:11" x14ac:dyDescent="0.35">
      <c r="A52" s="211">
        <v>65</v>
      </c>
      <c r="B52" s="211">
        <v>202109</v>
      </c>
      <c r="C52" s="211" t="s">
        <v>18</v>
      </c>
      <c r="D52" s="211">
        <v>2021</v>
      </c>
      <c r="E52" s="211" t="s">
        <v>3</v>
      </c>
      <c r="F52" s="211" t="s">
        <v>3</v>
      </c>
      <c r="G52" s="211" t="s">
        <v>100</v>
      </c>
      <c r="H52" s="211" t="s">
        <v>176</v>
      </c>
      <c r="I52" s="211" t="s">
        <v>58</v>
      </c>
      <c r="J52" s="211">
        <v>22</v>
      </c>
      <c r="K52" s="23">
        <f>TrtEthnicity[[#This Row],[FIRST_TREATMENTS]]*(21/TrtEthnicity[[#This Row],[WD]])</f>
        <v>62.045454545454547</v>
      </c>
    </row>
    <row r="53" spans="1:11" x14ac:dyDescent="0.35">
      <c r="A53" s="211">
        <v>5</v>
      </c>
      <c r="B53" s="211">
        <v>202109</v>
      </c>
      <c r="C53" s="211" t="s">
        <v>18</v>
      </c>
      <c r="D53" s="211">
        <v>2021</v>
      </c>
      <c r="E53" s="211" t="s">
        <v>3</v>
      </c>
      <c r="F53" s="211" t="s">
        <v>3</v>
      </c>
      <c r="G53" s="211" t="s">
        <v>100</v>
      </c>
      <c r="H53" s="211" t="s">
        <v>176</v>
      </c>
      <c r="I53" s="211" t="s">
        <v>56</v>
      </c>
      <c r="J53" s="211">
        <v>22</v>
      </c>
      <c r="K53" s="23">
        <f>TrtEthnicity[[#This Row],[FIRST_TREATMENTS]]*(21/TrtEthnicity[[#This Row],[WD]])</f>
        <v>4.7727272727272734</v>
      </c>
    </row>
    <row r="54" spans="1:11" x14ac:dyDescent="0.35">
      <c r="A54" s="211">
        <v>2</v>
      </c>
      <c r="B54" s="211">
        <v>202109</v>
      </c>
      <c r="C54" s="211" t="s">
        <v>18</v>
      </c>
      <c r="D54" s="211">
        <v>2021</v>
      </c>
      <c r="E54" s="211" t="s">
        <v>3</v>
      </c>
      <c r="F54" s="211" t="s">
        <v>3</v>
      </c>
      <c r="G54" s="211" t="s">
        <v>100</v>
      </c>
      <c r="H54" s="211" t="s">
        <v>176</v>
      </c>
      <c r="I54" s="211" t="s">
        <v>53</v>
      </c>
      <c r="J54" s="211">
        <v>22</v>
      </c>
      <c r="K54" s="23">
        <f>TrtEthnicity[[#This Row],[FIRST_TREATMENTS]]*(21/TrtEthnicity[[#This Row],[WD]])</f>
        <v>1.9090909090909092</v>
      </c>
    </row>
    <row r="55" spans="1:11" x14ac:dyDescent="0.35">
      <c r="A55" s="211">
        <v>10</v>
      </c>
      <c r="B55" s="211">
        <v>202109</v>
      </c>
      <c r="C55" s="211" t="s">
        <v>18</v>
      </c>
      <c r="D55" s="211">
        <v>2021</v>
      </c>
      <c r="E55" s="211" t="s">
        <v>3</v>
      </c>
      <c r="F55" s="211" t="s">
        <v>3</v>
      </c>
      <c r="G55" s="211" t="s">
        <v>100</v>
      </c>
      <c r="H55" s="211" t="s">
        <v>176</v>
      </c>
      <c r="I55" s="211" t="s">
        <v>57</v>
      </c>
      <c r="J55" s="211">
        <v>22</v>
      </c>
      <c r="K55" s="23">
        <f>TrtEthnicity[[#This Row],[FIRST_TREATMENTS]]*(21/TrtEthnicity[[#This Row],[WD]])</f>
        <v>9.5454545454545467</v>
      </c>
    </row>
    <row r="56" spans="1:11" x14ac:dyDescent="0.35">
      <c r="A56" s="211">
        <v>7</v>
      </c>
      <c r="B56" s="211">
        <v>202109</v>
      </c>
      <c r="C56" s="211" t="s">
        <v>18</v>
      </c>
      <c r="D56" s="211">
        <v>2021</v>
      </c>
      <c r="E56" s="211" t="s">
        <v>3</v>
      </c>
      <c r="F56" s="211" t="s">
        <v>3</v>
      </c>
      <c r="G56" s="211" t="s">
        <v>101</v>
      </c>
      <c r="H56" s="211" t="s">
        <v>176</v>
      </c>
      <c r="I56" s="211" t="s">
        <v>54</v>
      </c>
      <c r="J56" s="211">
        <v>22</v>
      </c>
      <c r="K56" s="23">
        <f>TrtEthnicity[[#This Row],[FIRST_TREATMENTS]]*(21/TrtEthnicity[[#This Row],[WD]])</f>
        <v>6.6818181818181817</v>
      </c>
    </row>
    <row r="57" spans="1:11" x14ac:dyDescent="0.35">
      <c r="A57" s="211">
        <v>4</v>
      </c>
      <c r="B57" s="211">
        <v>202109</v>
      </c>
      <c r="C57" s="211" t="s">
        <v>18</v>
      </c>
      <c r="D57" s="211">
        <v>2021</v>
      </c>
      <c r="E57" s="211" t="s">
        <v>3</v>
      </c>
      <c r="F57" s="211" t="s">
        <v>3</v>
      </c>
      <c r="G57" s="211" t="s">
        <v>101</v>
      </c>
      <c r="H57" s="211" t="s">
        <v>176</v>
      </c>
      <c r="I57" s="211" t="s">
        <v>55</v>
      </c>
      <c r="J57" s="211">
        <v>22</v>
      </c>
      <c r="K57" s="23">
        <f>TrtEthnicity[[#This Row],[FIRST_TREATMENTS]]*(21/TrtEthnicity[[#This Row],[WD]])</f>
        <v>3.8181818181818183</v>
      </c>
    </row>
    <row r="58" spans="1:11" x14ac:dyDescent="0.35">
      <c r="A58" s="211">
        <v>5</v>
      </c>
      <c r="B58" s="211">
        <v>202109</v>
      </c>
      <c r="C58" s="211" t="s">
        <v>18</v>
      </c>
      <c r="D58" s="211">
        <v>2021</v>
      </c>
      <c r="E58" s="211" t="s">
        <v>3</v>
      </c>
      <c r="F58" s="211" t="s">
        <v>3</v>
      </c>
      <c r="G58" s="211" t="s">
        <v>101</v>
      </c>
      <c r="H58" s="211" t="s">
        <v>176</v>
      </c>
      <c r="I58" s="211" t="s">
        <v>58</v>
      </c>
      <c r="J58" s="211">
        <v>22</v>
      </c>
      <c r="K58" s="23">
        <f>TrtEthnicity[[#This Row],[FIRST_TREATMENTS]]*(21/TrtEthnicity[[#This Row],[WD]])</f>
        <v>4.7727272727272734</v>
      </c>
    </row>
    <row r="59" spans="1:11" x14ac:dyDescent="0.35">
      <c r="A59" s="211">
        <v>3</v>
      </c>
      <c r="B59" s="211">
        <v>202109</v>
      </c>
      <c r="C59" s="211" t="s">
        <v>18</v>
      </c>
      <c r="D59" s="211">
        <v>2021</v>
      </c>
      <c r="E59" s="211" t="s">
        <v>3</v>
      </c>
      <c r="F59" s="211" t="s">
        <v>3</v>
      </c>
      <c r="G59" s="211" t="s">
        <v>101</v>
      </c>
      <c r="H59" s="211" t="s">
        <v>176</v>
      </c>
      <c r="I59" s="211" t="s">
        <v>56</v>
      </c>
      <c r="J59" s="211">
        <v>22</v>
      </c>
      <c r="K59" s="23">
        <f>TrtEthnicity[[#This Row],[FIRST_TREATMENTS]]*(21/TrtEthnicity[[#This Row],[WD]])</f>
        <v>2.8636363636363638</v>
      </c>
    </row>
    <row r="60" spans="1:11" x14ac:dyDescent="0.35">
      <c r="A60" s="211">
        <v>6</v>
      </c>
      <c r="B60" s="211">
        <v>202109</v>
      </c>
      <c r="C60" s="211" t="s">
        <v>18</v>
      </c>
      <c r="D60" s="211">
        <v>2021</v>
      </c>
      <c r="E60" s="211" t="s">
        <v>3</v>
      </c>
      <c r="F60" s="211" t="s">
        <v>3</v>
      </c>
      <c r="G60" s="211" t="s">
        <v>101</v>
      </c>
      <c r="H60" s="211" t="s">
        <v>176</v>
      </c>
      <c r="I60" s="211" t="s">
        <v>53</v>
      </c>
      <c r="J60" s="211">
        <v>22</v>
      </c>
      <c r="K60" s="23">
        <f>TrtEthnicity[[#This Row],[FIRST_TREATMENTS]]*(21/TrtEthnicity[[#This Row],[WD]])</f>
        <v>5.7272727272727275</v>
      </c>
    </row>
    <row r="61" spans="1:11" x14ac:dyDescent="0.35">
      <c r="A61" s="211">
        <v>5</v>
      </c>
      <c r="B61" s="211">
        <v>202109</v>
      </c>
      <c r="C61" s="211" t="s">
        <v>18</v>
      </c>
      <c r="D61" s="211">
        <v>2021</v>
      </c>
      <c r="E61" s="211" t="s">
        <v>3</v>
      </c>
      <c r="F61" s="211" t="s">
        <v>3</v>
      </c>
      <c r="G61" s="211" t="s">
        <v>101</v>
      </c>
      <c r="H61" s="211" t="s">
        <v>176</v>
      </c>
      <c r="I61" s="211" t="s">
        <v>57</v>
      </c>
      <c r="J61" s="211">
        <v>22</v>
      </c>
      <c r="K61" s="23">
        <f>TrtEthnicity[[#This Row],[FIRST_TREATMENTS]]*(21/TrtEthnicity[[#This Row],[WD]])</f>
        <v>4.7727272727272734</v>
      </c>
    </row>
    <row r="62" spans="1:11" x14ac:dyDescent="0.35">
      <c r="A62" s="211">
        <v>3</v>
      </c>
      <c r="B62" s="211">
        <v>202109</v>
      </c>
      <c r="C62" s="211" t="s">
        <v>18</v>
      </c>
      <c r="D62" s="211">
        <v>2021</v>
      </c>
      <c r="E62" s="211" t="s">
        <v>3</v>
      </c>
      <c r="F62" s="211" t="s">
        <v>3</v>
      </c>
      <c r="G62" s="211" t="s">
        <v>101</v>
      </c>
      <c r="H62" s="211" t="s">
        <v>176</v>
      </c>
      <c r="I62" s="211" t="s">
        <v>59</v>
      </c>
      <c r="J62" s="211">
        <v>22</v>
      </c>
      <c r="K62" s="23">
        <f>TrtEthnicity[[#This Row],[FIRST_TREATMENTS]]*(21/TrtEthnicity[[#This Row],[WD]])</f>
        <v>2.8636363636363638</v>
      </c>
    </row>
    <row r="63" spans="1:11" x14ac:dyDescent="0.35">
      <c r="A63" s="211">
        <v>6</v>
      </c>
      <c r="B63" s="211">
        <v>202109</v>
      </c>
      <c r="C63" s="211" t="s">
        <v>18</v>
      </c>
      <c r="D63" s="211">
        <v>2021</v>
      </c>
      <c r="E63" s="211" t="s">
        <v>3</v>
      </c>
      <c r="F63" s="211" t="s">
        <v>3</v>
      </c>
      <c r="G63" s="211" t="s">
        <v>102</v>
      </c>
      <c r="H63" s="211" t="s">
        <v>176</v>
      </c>
      <c r="I63" s="211" t="s">
        <v>59</v>
      </c>
      <c r="J63" s="211">
        <v>22</v>
      </c>
      <c r="K63" s="23">
        <f>TrtEthnicity[[#This Row],[FIRST_TREATMENTS]]*(21/TrtEthnicity[[#This Row],[WD]])</f>
        <v>5.7272727272727275</v>
      </c>
    </row>
    <row r="64" spans="1:11" x14ac:dyDescent="0.35">
      <c r="A64" s="211">
        <v>2</v>
      </c>
      <c r="B64" s="211">
        <v>202109</v>
      </c>
      <c r="C64" s="211" t="s">
        <v>18</v>
      </c>
      <c r="D64" s="211">
        <v>2021</v>
      </c>
      <c r="E64" s="211" t="s">
        <v>3</v>
      </c>
      <c r="F64" s="211" t="s">
        <v>3</v>
      </c>
      <c r="G64" s="211" t="s">
        <v>102</v>
      </c>
      <c r="H64" s="211" t="s">
        <v>176</v>
      </c>
      <c r="I64" s="211" t="s">
        <v>56</v>
      </c>
      <c r="J64" s="211">
        <v>22</v>
      </c>
      <c r="K64" s="23">
        <f>TrtEthnicity[[#This Row],[FIRST_TREATMENTS]]*(21/TrtEthnicity[[#This Row],[WD]])</f>
        <v>1.9090909090909092</v>
      </c>
    </row>
    <row r="65" spans="1:11" x14ac:dyDescent="0.35">
      <c r="A65" s="211">
        <v>6</v>
      </c>
      <c r="B65" s="211">
        <v>202109</v>
      </c>
      <c r="C65" s="211" t="s">
        <v>18</v>
      </c>
      <c r="D65" s="211">
        <v>2021</v>
      </c>
      <c r="E65" s="211" t="s">
        <v>3</v>
      </c>
      <c r="F65" s="211" t="s">
        <v>3</v>
      </c>
      <c r="G65" s="211" t="s">
        <v>102</v>
      </c>
      <c r="H65" s="211" t="s">
        <v>176</v>
      </c>
      <c r="I65" s="211" t="s">
        <v>54</v>
      </c>
      <c r="J65" s="211">
        <v>22</v>
      </c>
      <c r="K65" s="23">
        <f>TrtEthnicity[[#This Row],[FIRST_TREATMENTS]]*(21/TrtEthnicity[[#This Row],[WD]])</f>
        <v>5.7272727272727275</v>
      </c>
    </row>
    <row r="66" spans="1:11" x14ac:dyDescent="0.35">
      <c r="A66" s="211">
        <v>9</v>
      </c>
      <c r="B66" s="211">
        <v>202109</v>
      </c>
      <c r="C66" s="211" t="s">
        <v>18</v>
      </c>
      <c r="D66" s="211">
        <v>2021</v>
      </c>
      <c r="E66" s="211" t="s">
        <v>3</v>
      </c>
      <c r="F66" s="211" t="s">
        <v>3</v>
      </c>
      <c r="G66" s="211" t="s">
        <v>102</v>
      </c>
      <c r="H66" s="211" t="s">
        <v>176</v>
      </c>
      <c r="I66" s="211" t="s">
        <v>57</v>
      </c>
      <c r="J66" s="211">
        <v>22</v>
      </c>
      <c r="K66" s="23">
        <f>TrtEthnicity[[#This Row],[FIRST_TREATMENTS]]*(21/TrtEthnicity[[#This Row],[WD]])</f>
        <v>8.5909090909090917</v>
      </c>
    </row>
    <row r="67" spans="1:11" x14ac:dyDescent="0.35">
      <c r="A67" s="211">
        <v>7</v>
      </c>
      <c r="B67" s="211">
        <v>202109</v>
      </c>
      <c r="C67" s="211" t="s">
        <v>18</v>
      </c>
      <c r="D67" s="211">
        <v>2021</v>
      </c>
      <c r="E67" s="211" t="s">
        <v>3</v>
      </c>
      <c r="F67" s="211" t="s">
        <v>3</v>
      </c>
      <c r="G67" s="211" t="s">
        <v>102</v>
      </c>
      <c r="H67" s="211" t="s">
        <v>176</v>
      </c>
      <c r="I67" s="211" t="s">
        <v>53</v>
      </c>
      <c r="J67" s="211">
        <v>22</v>
      </c>
      <c r="K67" s="23">
        <f>TrtEthnicity[[#This Row],[FIRST_TREATMENTS]]*(21/TrtEthnicity[[#This Row],[WD]])</f>
        <v>6.6818181818181817</v>
      </c>
    </row>
    <row r="68" spans="1:11" x14ac:dyDescent="0.35">
      <c r="A68" s="211">
        <v>8</v>
      </c>
      <c r="B68" s="211">
        <v>202109</v>
      </c>
      <c r="C68" s="211" t="s">
        <v>18</v>
      </c>
      <c r="D68" s="211">
        <v>2021</v>
      </c>
      <c r="E68" s="211" t="s">
        <v>3</v>
      </c>
      <c r="F68" s="211" t="s">
        <v>3</v>
      </c>
      <c r="G68" s="211" t="s">
        <v>102</v>
      </c>
      <c r="H68" s="211" t="s">
        <v>176</v>
      </c>
      <c r="I68" s="211" t="s">
        <v>55</v>
      </c>
      <c r="J68" s="211">
        <v>22</v>
      </c>
      <c r="K68" s="23">
        <f>TrtEthnicity[[#This Row],[FIRST_TREATMENTS]]*(21/TrtEthnicity[[#This Row],[WD]])</f>
        <v>7.6363636363636367</v>
      </c>
    </row>
    <row r="69" spans="1:11" x14ac:dyDescent="0.35">
      <c r="A69" s="211">
        <v>38</v>
      </c>
      <c r="B69" s="211">
        <v>202109</v>
      </c>
      <c r="C69" s="211" t="s">
        <v>18</v>
      </c>
      <c r="D69" s="211">
        <v>2021</v>
      </c>
      <c r="E69" s="211" t="s">
        <v>3</v>
      </c>
      <c r="F69" s="211" t="s">
        <v>3</v>
      </c>
      <c r="G69" s="211" t="s">
        <v>102</v>
      </c>
      <c r="H69" s="211" t="s">
        <v>176</v>
      </c>
      <c r="I69" s="211" t="s">
        <v>58</v>
      </c>
      <c r="J69" s="211">
        <v>22</v>
      </c>
      <c r="K69" s="23">
        <f>TrtEthnicity[[#This Row],[FIRST_TREATMENTS]]*(21/TrtEthnicity[[#This Row],[WD]])</f>
        <v>36.272727272727273</v>
      </c>
    </row>
    <row r="70" spans="1:11" x14ac:dyDescent="0.35">
      <c r="A70" s="211">
        <v>32</v>
      </c>
      <c r="B70" s="211">
        <v>202109</v>
      </c>
      <c r="C70" s="211" t="s">
        <v>18</v>
      </c>
      <c r="D70" s="211">
        <v>2021</v>
      </c>
      <c r="E70" s="211" t="s">
        <v>3</v>
      </c>
      <c r="F70" s="211" t="s">
        <v>3</v>
      </c>
      <c r="G70" s="211" t="s">
        <v>103</v>
      </c>
      <c r="H70" s="211" t="s">
        <v>103</v>
      </c>
      <c r="I70" s="211" t="s">
        <v>55</v>
      </c>
      <c r="J70" s="211">
        <v>22</v>
      </c>
      <c r="K70" s="23">
        <f>TrtEthnicity[[#This Row],[FIRST_TREATMENTS]]*(21/TrtEthnicity[[#This Row],[WD]])</f>
        <v>30.545454545454547</v>
      </c>
    </row>
    <row r="71" spans="1:11" x14ac:dyDescent="0.35">
      <c r="A71" s="211">
        <v>30</v>
      </c>
      <c r="B71" s="211">
        <v>202109</v>
      </c>
      <c r="C71" s="211" t="s">
        <v>18</v>
      </c>
      <c r="D71" s="211">
        <v>2021</v>
      </c>
      <c r="E71" s="211" t="s">
        <v>3</v>
      </c>
      <c r="F71" s="211" t="s">
        <v>3</v>
      </c>
      <c r="G71" s="211" t="s">
        <v>103</v>
      </c>
      <c r="H71" s="211" t="s">
        <v>103</v>
      </c>
      <c r="I71" s="211" t="s">
        <v>58</v>
      </c>
      <c r="J71" s="211">
        <v>22</v>
      </c>
      <c r="K71" s="23">
        <f>TrtEthnicity[[#This Row],[FIRST_TREATMENTS]]*(21/TrtEthnicity[[#This Row],[WD]])</f>
        <v>28.636363636363637</v>
      </c>
    </row>
    <row r="72" spans="1:11" x14ac:dyDescent="0.35">
      <c r="A72" s="211">
        <v>36</v>
      </c>
      <c r="B72" s="211">
        <v>202109</v>
      </c>
      <c r="C72" s="211" t="s">
        <v>18</v>
      </c>
      <c r="D72" s="211">
        <v>2021</v>
      </c>
      <c r="E72" s="211" t="s">
        <v>3</v>
      </c>
      <c r="F72" s="211" t="s">
        <v>3</v>
      </c>
      <c r="G72" s="211" t="s">
        <v>103</v>
      </c>
      <c r="H72" s="211" t="s">
        <v>103</v>
      </c>
      <c r="I72" s="211" t="s">
        <v>54</v>
      </c>
      <c r="J72" s="211">
        <v>22</v>
      </c>
      <c r="K72" s="23">
        <f>TrtEthnicity[[#This Row],[FIRST_TREATMENTS]]*(21/TrtEthnicity[[#This Row],[WD]])</f>
        <v>34.363636363636367</v>
      </c>
    </row>
    <row r="73" spans="1:11" x14ac:dyDescent="0.35">
      <c r="A73" s="211">
        <v>19</v>
      </c>
      <c r="B73" s="211">
        <v>202109</v>
      </c>
      <c r="C73" s="211" t="s">
        <v>18</v>
      </c>
      <c r="D73" s="211">
        <v>2021</v>
      </c>
      <c r="E73" s="211" t="s">
        <v>3</v>
      </c>
      <c r="F73" s="211" t="s">
        <v>3</v>
      </c>
      <c r="G73" s="211" t="s">
        <v>103</v>
      </c>
      <c r="H73" s="211" t="s">
        <v>103</v>
      </c>
      <c r="I73" s="211" t="s">
        <v>56</v>
      </c>
      <c r="J73" s="211">
        <v>22</v>
      </c>
      <c r="K73" s="23">
        <f>TrtEthnicity[[#This Row],[FIRST_TREATMENTS]]*(21/TrtEthnicity[[#This Row],[WD]])</f>
        <v>18.136363636363637</v>
      </c>
    </row>
    <row r="74" spans="1:11" x14ac:dyDescent="0.35">
      <c r="A74" s="211">
        <v>9</v>
      </c>
      <c r="B74" s="211">
        <v>202109</v>
      </c>
      <c r="C74" s="211" t="s">
        <v>18</v>
      </c>
      <c r="D74" s="211">
        <v>2021</v>
      </c>
      <c r="E74" s="211" t="s">
        <v>3</v>
      </c>
      <c r="F74" s="211" t="s">
        <v>3</v>
      </c>
      <c r="G74" s="211" t="s">
        <v>103</v>
      </c>
      <c r="H74" s="211" t="s">
        <v>103</v>
      </c>
      <c r="I74" s="211" t="s">
        <v>53</v>
      </c>
      <c r="J74" s="211">
        <v>22</v>
      </c>
      <c r="K74" s="23">
        <f>TrtEthnicity[[#This Row],[FIRST_TREATMENTS]]*(21/TrtEthnicity[[#This Row],[WD]])</f>
        <v>8.5909090909090917</v>
      </c>
    </row>
    <row r="75" spans="1:11" x14ac:dyDescent="0.35">
      <c r="A75" s="211">
        <v>75</v>
      </c>
      <c r="B75" s="211">
        <v>202109</v>
      </c>
      <c r="C75" s="211" t="s">
        <v>18</v>
      </c>
      <c r="D75" s="211">
        <v>2021</v>
      </c>
      <c r="E75" s="211" t="s">
        <v>3</v>
      </c>
      <c r="F75" s="211" t="s">
        <v>3</v>
      </c>
      <c r="G75" s="211" t="s">
        <v>103</v>
      </c>
      <c r="H75" s="211" t="s">
        <v>103</v>
      </c>
      <c r="I75" s="211" t="s">
        <v>57</v>
      </c>
      <c r="J75" s="211">
        <v>22</v>
      </c>
      <c r="K75" s="23">
        <f>TrtEthnicity[[#This Row],[FIRST_TREATMENTS]]*(21/TrtEthnicity[[#This Row],[WD]])</f>
        <v>71.590909090909093</v>
      </c>
    </row>
    <row r="76" spans="1:11" x14ac:dyDescent="0.35">
      <c r="A76" s="211">
        <v>30</v>
      </c>
      <c r="B76" s="211">
        <v>202109</v>
      </c>
      <c r="C76" s="211" t="s">
        <v>18</v>
      </c>
      <c r="D76" s="211">
        <v>2021</v>
      </c>
      <c r="E76" s="211" t="s">
        <v>3</v>
      </c>
      <c r="F76" s="211" t="s">
        <v>3</v>
      </c>
      <c r="G76" s="211" t="s">
        <v>103</v>
      </c>
      <c r="H76" s="211" t="s">
        <v>103</v>
      </c>
      <c r="I76" s="211" t="s">
        <v>59</v>
      </c>
      <c r="J76" s="211">
        <v>22</v>
      </c>
      <c r="K76" s="23">
        <f>TrtEthnicity[[#This Row],[FIRST_TREATMENTS]]*(21/TrtEthnicity[[#This Row],[WD]])</f>
        <v>28.636363636363637</v>
      </c>
    </row>
    <row r="77" spans="1:11" x14ac:dyDescent="0.35">
      <c r="A77" s="211">
        <v>689</v>
      </c>
      <c r="B77" s="211">
        <v>202109</v>
      </c>
      <c r="C77" s="211" t="s">
        <v>18</v>
      </c>
      <c r="D77" s="211">
        <v>2021</v>
      </c>
      <c r="E77" s="211" t="s">
        <v>3</v>
      </c>
      <c r="F77" s="211" t="s">
        <v>3</v>
      </c>
      <c r="G77" s="211" t="s">
        <v>154</v>
      </c>
      <c r="H77" s="211" t="s">
        <v>154</v>
      </c>
      <c r="I77" s="211" t="s">
        <v>54</v>
      </c>
      <c r="J77" s="211">
        <v>22</v>
      </c>
      <c r="K77" s="23">
        <f>TrtEthnicity[[#This Row],[FIRST_TREATMENTS]]*(21/TrtEthnicity[[#This Row],[WD]])</f>
        <v>657.68181818181824</v>
      </c>
    </row>
    <row r="78" spans="1:11" x14ac:dyDescent="0.35">
      <c r="A78" s="211">
        <v>601</v>
      </c>
      <c r="B78" s="211">
        <v>202109</v>
      </c>
      <c r="C78" s="211" t="s">
        <v>18</v>
      </c>
      <c r="D78" s="211">
        <v>2021</v>
      </c>
      <c r="E78" s="211" t="s">
        <v>3</v>
      </c>
      <c r="F78" s="211" t="s">
        <v>3</v>
      </c>
      <c r="G78" s="211" t="s">
        <v>154</v>
      </c>
      <c r="H78" s="211" t="s">
        <v>154</v>
      </c>
      <c r="I78" s="211" t="s">
        <v>56</v>
      </c>
      <c r="J78" s="211">
        <v>22</v>
      </c>
      <c r="K78" s="23">
        <f>TrtEthnicity[[#This Row],[FIRST_TREATMENTS]]*(21/TrtEthnicity[[#This Row],[WD]])</f>
        <v>573.68181818181824</v>
      </c>
    </row>
    <row r="79" spans="1:11" x14ac:dyDescent="0.35">
      <c r="A79" s="211">
        <v>483</v>
      </c>
      <c r="B79" s="211">
        <v>202109</v>
      </c>
      <c r="C79" s="211" t="s">
        <v>18</v>
      </c>
      <c r="D79" s="211">
        <v>2021</v>
      </c>
      <c r="E79" s="211" t="s">
        <v>3</v>
      </c>
      <c r="F79" s="211" t="s">
        <v>3</v>
      </c>
      <c r="G79" s="211" t="s">
        <v>154</v>
      </c>
      <c r="H79" s="211" t="s">
        <v>154</v>
      </c>
      <c r="I79" s="211" t="s">
        <v>53</v>
      </c>
      <c r="J79" s="211">
        <v>22</v>
      </c>
      <c r="K79" s="23">
        <f>TrtEthnicity[[#This Row],[FIRST_TREATMENTS]]*(21/TrtEthnicity[[#This Row],[WD]])</f>
        <v>461.04545454545456</v>
      </c>
    </row>
    <row r="80" spans="1:11" x14ac:dyDescent="0.35">
      <c r="A80" s="211">
        <v>670</v>
      </c>
      <c r="B80" s="211">
        <v>202109</v>
      </c>
      <c r="C80" s="211" t="s">
        <v>18</v>
      </c>
      <c r="D80" s="211">
        <v>2021</v>
      </c>
      <c r="E80" s="211" t="s">
        <v>3</v>
      </c>
      <c r="F80" s="211" t="s">
        <v>3</v>
      </c>
      <c r="G80" s="211" t="s">
        <v>154</v>
      </c>
      <c r="H80" s="211" t="s">
        <v>154</v>
      </c>
      <c r="I80" s="211" t="s">
        <v>57</v>
      </c>
      <c r="J80" s="211">
        <v>22</v>
      </c>
      <c r="K80" s="23">
        <f>TrtEthnicity[[#This Row],[FIRST_TREATMENTS]]*(21/TrtEthnicity[[#This Row],[WD]])</f>
        <v>639.54545454545462</v>
      </c>
    </row>
    <row r="81" spans="1:11" x14ac:dyDescent="0.35">
      <c r="A81" s="211">
        <v>401</v>
      </c>
      <c r="B81" s="211">
        <v>202109</v>
      </c>
      <c r="C81" s="211" t="s">
        <v>18</v>
      </c>
      <c r="D81" s="211">
        <v>2021</v>
      </c>
      <c r="E81" s="211" t="s">
        <v>3</v>
      </c>
      <c r="F81" s="211" t="s">
        <v>3</v>
      </c>
      <c r="G81" s="211" t="s">
        <v>154</v>
      </c>
      <c r="H81" s="211" t="s">
        <v>154</v>
      </c>
      <c r="I81" s="211" t="s">
        <v>59</v>
      </c>
      <c r="J81" s="211">
        <v>22</v>
      </c>
      <c r="K81" s="23">
        <f>TrtEthnicity[[#This Row],[FIRST_TREATMENTS]]*(21/TrtEthnicity[[#This Row],[WD]])</f>
        <v>382.77272727272731</v>
      </c>
    </row>
    <row r="82" spans="1:11" x14ac:dyDescent="0.35">
      <c r="A82" s="211">
        <v>462</v>
      </c>
      <c r="B82" s="211">
        <v>202109</v>
      </c>
      <c r="C82" s="211" t="s">
        <v>18</v>
      </c>
      <c r="D82" s="211">
        <v>2021</v>
      </c>
      <c r="E82" s="211" t="s">
        <v>3</v>
      </c>
      <c r="F82" s="211" t="s">
        <v>3</v>
      </c>
      <c r="G82" s="211" t="s">
        <v>154</v>
      </c>
      <c r="H82" s="211" t="s">
        <v>154</v>
      </c>
      <c r="I82" s="211" t="s">
        <v>55</v>
      </c>
      <c r="J82" s="211">
        <v>22</v>
      </c>
      <c r="K82" s="23">
        <f>TrtEthnicity[[#This Row],[FIRST_TREATMENTS]]*(21/TrtEthnicity[[#This Row],[WD]])</f>
        <v>441</v>
      </c>
    </row>
    <row r="83" spans="1:11" x14ac:dyDescent="0.35">
      <c r="A83" s="211">
        <v>226</v>
      </c>
      <c r="B83" s="211">
        <v>202109</v>
      </c>
      <c r="C83" s="211" t="s">
        <v>18</v>
      </c>
      <c r="D83" s="211">
        <v>2021</v>
      </c>
      <c r="E83" s="211" t="s">
        <v>3</v>
      </c>
      <c r="F83" s="211" t="s">
        <v>3</v>
      </c>
      <c r="G83" s="211" t="s">
        <v>154</v>
      </c>
      <c r="H83" s="211" t="s">
        <v>154</v>
      </c>
      <c r="I83" s="211" t="s">
        <v>58</v>
      </c>
      <c r="J83" s="211">
        <v>22</v>
      </c>
      <c r="K83" s="23">
        <f>TrtEthnicity[[#This Row],[FIRST_TREATMENTS]]*(21/TrtEthnicity[[#This Row],[WD]])</f>
        <v>215.72727272727275</v>
      </c>
    </row>
    <row r="84" spans="1:11" x14ac:dyDescent="0.35">
      <c r="A84" s="211">
        <v>20</v>
      </c>
      <c r="B84" s="211">
        <v>202109</v>
      </c>
      <c r="C84" s="211" t="s">
        <v>18</v>
      </c>
      <c r="D84" s="211">
        <v>2021</v>
      </c>
      <c r="E84" s="211" t="s">
        <v>3</v>
      </c>
      <c r="F84" s="211" t="s">
        <v>3</v>
      </c>
      <c r="G84" s="211" t="s">
        <v>177</v>
      </c>
      <c r="H84" s="211" t="s">
        <v>176</v>
      </c>
      <c r="I84" s="211" t="s">
        <v>55</v>
      </c>
      <c r="J84" s="211">
        <v>22</v>
      </c>
      <c r="K84" s="23">
        <f>TrtEthnicity[[#This Row],[FIRST_TREATMENTS]]*(21/TrtEthnicity[[#This Row],[WD]])</f>
        <v>19.090909090909093</v>
      </c>
    </row>
    <row r="85" spans="1:11" x14ac:dyDescent="0.35">
      <c r="A85" s="211">
        <v>29</v>
      </c>
      <c r="B85" s="211">
        <v>202109</v>
      </c>
      <c r="C85" s="211" t="s">
        <v>18</v>
      </c>
      <c r="D85" s="211">
        <v>2021</v>
      </c>
      <c r="E85" s="211" t="s">
        <v>3</v>
      </c>
      <c r="F85" s="211" t="s">
        <v>3</v>
      </c>
      <c r="G85" s="211" t="s">
        <v>177</v>
      </c>
      <c r="H85" s="211" t="s">
        <v>176</v>
      </c>
      <c r="I85" s="211" t="s">
        <v>54</v>
      </c>
      <c r="J85" s="211">
        <v>22</v>
      </c>
      <c r="K85" s="23">
        <f>TrtEthnicity[[#This Row],[FIRST_TREATMENTS]]*(21/TrtEthnicity[[#This Row],[WD]])</f>
        <v>27.681818181818183</v>
      </c>
    </row>
    <row r="86" spans="1:11" x14ac:dyDescent="0.35">
      <c r="A86" s="211">
        <v>25</v>
      </c>
      <c r="B86" s="211">
        <v>202109</v>
      </c>
      <c r="C86" s="211" t="s">
        <v>18</v>
      </c>
      <c r="D86" s="211">
        <v>2021</v>
      </c>
      <c r="E86" s="211" t="s">
        <v>3</v>
      </c>
      <c r="F86" s="211" t="s">
        <v>3</v>
      </c>
      <c r="G86" s="211" t="s">
        <v>177</v>
      </c>
      <c r="H86" s="211" t="s">
        <v>176</v>
      </c>
      <c r="I86" s="211" t="s">
        <v>56</v>
      </c>
      <c r="J86" s="211">
        <v>22</v>
      </c>
      <c r="K86" s="23">
        <f>TrtEthnicity[[#This Row],[FIRST_TREATMENTS]]*(21/TrtEthnicity[[#This Row],[WD]])</f>
        <v>23.863636363636363</v>
      </c>
    </row>
    <row r="87" spans="1:11" x14ac:dyDescent="0.35">
      <c r="A87" s="211">
        <v>13</v>
      </c>
      <c r="B87" s="211">
        <v>202109</v>
      </c>
      <c r="C87" s="211" t="s">
        <v>18</v>
      </c>
      <c r="D87" s="211">
        <v>2021</v>
      </c>
      <c r="E87" s="211" t="s">
        <v>3</v>
      </c>
      <c r="F87" s="211" t="s">
        <v>3</v>
      </c>
      <c r="G87" s="211" t="s">
        <v>177</v>
      </c>
      <c r="H87" s="211" t="s">
        <v>176</v>
      </c>
      <c r="I87" s="211" t="s">
        <v>53</v>
      </c>
      <c r="J87" s="211">
        <v>22</v>
      </c>
      <c r="K87" s="23">
        <f>TrtEthnicity[[#This Row],[FIRST_TREATMENTS]]*(21/TrtEthnicity[[#This Row],[WD]])</f>
        <v>12.40909090909091</v>
      </c>
    </row>
    <row r="88" spans="1:11" x14ac:dyDescent="0.35">
      <c r="A88" s="211">
        <v>56</v>
      </c>
      <c r="B88" s="211">
        <v>202109</v>
      </c>
      <c r="C88" s="211" t="s">
        <v>18</v>
      </c>
      <c r="D88" s="211">
        <v>2021</v>
      </c>
      <c r="E88" s="211" t="s">
        <v>3</v>
      </c>
      <c r="F88" s="211" t="s">
        <v>3</v>
      </c>
      <c r="G88" s="211" t="s">
        <v>177</v>
      </c>
      <c r="H88" s="211" t="s">
        <v>176</v>
      </c>
      <c r="I88" s="211" t="s">
        <v>57</v>
      </c>
      <c r="J88" s="211">
        <v>22</v>
      </c>
      <c r="K88" s="23">
        <f>TrtEthnicity[[#This Row],[FIRST_TREATMENTS]]*(21/TrtEthnicity[[#This Row],[WD]])</f>
        <v>53.454545454545453</v>
      </c>
    </row>
    <row r="89" spans="1:11" x14ac:dyDescent="0.35">
      <c r="A89" s="211">
        <v>7</v>
      </c>
      <c r="B89" s="211">
        <v>202109</v>
      </c>
      <c r="C89" s="211" t="s">
        <v>18</v>
      </c>
      <c r="D89" s="211">
        <v>2021</v>
      </c>
      <c r="E89" s="211" t="s">
        <v>3</v>
      </c>
      <c r="F89" s="211" t="s">
        <v>3</v>
      </c>
      <c r="G89" s="211" t="s">
        <v>177</v>
      </c>
      <c r="H89" s="211" t="s">
        <v>176</v>
      </c>
      <c r="I89" s="211" t="s">
        <v>59</v>
      </c>
      <c r="J89" s="211">
        <v>22</v>
      </c>
      <c r="K89" s="23">
        <f>TrtEthnicity[[#This Row],[FIRST_TREATMENTS]]*(21/TrtEthnicity[[#This Row],[WD]])</f>
        <v>6.6818181818181817</v>
      </c>
    </row>
    <row r="90" spans="1:11" x14ac:dyDescent="0.35">
      <c r="A90" s="211">
        <v>79</v>
      </c>
      <c r="B90" s="211">
        <v>202109</v>
      </c>
      <c r="C90" s="211" t="s">
        <v>18</v>
      </c>
      <c r="D90" s="211">
        <v>2021</v>
      </c>
      <c r="E90" s="211" t="s">
        <v>3</v>
      </c>
      <c r="F90" s="211" t="s">
        <v>3</v>
      </c>
      <c r="G90" s="211" t="s">
        <v>177</v>
      </c>
      <c r="H90" s="211" t="s">
        <v>176</v>
      </c>
      <c r="I90" s="211" t="s">
        <v>58</v>
      </c>
      <c r="J90" s="211">
        <v>22</v>
      </c>
      <c r="K90" s="23">
        <f>TrtEthnicity[[#This Row],[FIRST_TREATMENTS]]*(21/TrtEthnicity[[#This Row],[WD]])</f>
        <v>75.409090909090907</v>
      </c>
    </row>
    <row r="91" spans="1:11" x14ac:dyDescent="0.35">
      <c r="A91" s="211">
        <v>14</v>
      </c>
      <c r="B91" s="211">
        <v>202109</v>
      </c>
      <c r="C91" s="211" t="s">
        <v>18</v>
      </c>
      <c r="D91" s="211">
        <v>2021</v>
      </c>
      <c r="E91" s="211" t="s">
        <v>4</v>
      </c>
      <c r="F91" s="211" t="s">
        <v>4</v>
      </c>
      <c r="G91" s="211" t="s">
        <v>99</v>
      </c>
      <c r="H91" s="211" t="s">
        <v>176</v>
      </c>
      <c r="I91" s="211" t="s">
        <v>54</v>
      </c>
      <c r="J91" s="211">
        <v>22</v>
      </c>
      <c r="K91" s="23">
        <f>TrtEthnicity[[#This Row],[FIRST_TREATMENTS]]*(21/TrtEthnicity[[#This Row],[WD]])</f>
        <v>13.363636363636363</v>
      </c>
    </row>
    <row r="92" spans="1:11" x14ac:dyDescent="0.35">
      <c r="A92" s="211">
        <v>4</v>
      </c>
      <c r="B92" s="211">
        <v>202109</v>
      </c>
      <c r="C92" s="211" t="s">
        <v>18</v>
      </c>
      <c r="D92" s="211">
        <v>2021</v>
      </c>
      <c r="E92" s="211" t="s">
        <v>4</v>
      </c>
      <c r="F92" s="211" t="s">
        <v>4</v>
      </c>
      <c r="G92" s="211" t="s">
        <v>99</v>
      </c>
      <c r="H92" s="211" t="s">
        <v>176</v>
      </c>
      <c r="I92" s="211" t="s">
        <v>55</v>
      </c>
      <c r="J92" s="211">
        <v>22</v>
      </c>
      <c r="K92" s="23">
        <f>TrtEthnicity[[#This Row],[FIRST_TREATMENTS]]*(21/TrtEthnicity[[#This Row],[WD]])</f>
        <v>3.8181818181818183</v>
      </c>
    </row>
    <row r="93" spans="1:11" x14ac:dyDescent="0.35">
      <c r="A93" s="211">
        <v>6</v>
      </c>
      <c r="B93" s="211">
        <v>202109</v>
      </c>
      <c r="C93" s="211" t="s">
        <v>18</v>
      </c>
      <c r="D93" s="211">
        <v>2021</v>
      </c>
      <c r="E93" s="211" t="s">
        <v>4</v>
      </c>
      <c r="F93" s="211" t="s">
        <v>4</v>
      </c>
      <c r="G93" s="211" t="s">
        <v>99</v>
      </c>
      <c r="H93" s="211" t="s">
        <v>176</v>
      </c>
      <c r="I93" s="211" t="s">
        <v>56</v>
      </c>
      <c r="J93" s="211">
        <v>22</v>
      </c>
      <c r="K93" s="23">
        <f>TrtEthnicity[[#This Row],[FIRST_TREATMENTS]]*(21/TrtEthnicity[[#This Row],[WD]])</f>
        <v>5.7272727272727275</v>
      </c>
    </row>
    <row r="94" spans="1:11" x14ac:dyDescent="0.35">
      <c r="A94" s="211">
        <v>3</v>
      </c>
      <c r="B94" s="211">
        <v>202109</v>
      </c>
      <c r="C94" s="211" t="s">
        <v>18</v>
      </c>
      <c r="D94" s="211">
        <v>2021</v>
      </c>
      <c r="E94" s="211" t="s">
        <v>4</v>
      </c>
      <c r="F94" s="211" t="s">
        <v>4</v>
      </c>
      <c r="G94" s="211" t="s">
        <v>99</v>
      </c>
      <c r="H94" s="211" t="s">
        <v>176</v>
      </c>
      <c r="I94" s="211" t="s">
        <v>53</v>
      </c>
      <c r="J94" s="211">
        <v>22</v>
      </c>
      <c r="K94" s="23">
        <f>TrtEthnicity[[#This Row],[FIRST_TREATMENTS]]*(21/TrtEthnicity[[#This Row],[WD]])</f>
        <v>2.8636363636363638</v>
      </c>
    </row>
    <row r="95" spans="1:11" x14ac:dyDescent="0.35">
      <c r="A95" s="211">
        <v>5</v>
      </c>
      <c r="B95" s="211">
        <v>202109</v>
      </c>
      <c r="C95" s="211" t="s">
        <v>18</v>
      </c>
      <c r="D95" s="211">
        <v>2021</v>
      </c>
      <c r="E95" s="211" t="s">
        <v>4</v>
      </c>
      <c r="F95" s="211" t="s">
        <v>4</v>
      </c>
      <c r="G95" s="211" t="s">
        <v>99</v>
      </c>
      <c r="H95" s="211" t="s">
        <v>176</v>
      </c>
      <c r="I95" s="211" t="s">
        <v>57</v>
      </c>
      <c r="J95" s="211">
        <v>22</v>
      </c>
      <c r="K95" s="23">
        <f>TrtEthnicity[[#This Row],[FIRST_TREATMENTS]]*(21/TrtEthnicity[[#This Row],[WD]])</f>
        <v>4.7727272727272734</v>
      </c>
    </row>
    <row r="96" spans="1:11" x14ac:dyDescent="0.35">
      <c r="A96" s="211">
        <v>26</v>
      </c>
      <c r="B96" s="211">
        <v>202109</v>
      </c>
      <c r="C96" s="211" t="s">
        <v>18</v>
      </c>
      <c r="D96" s="211">
        <v>2021</v>
      </c>
      <c r="E96" s="211" t="s">
        <v>4</v>
      </c>
      <c r="F96" s="211" t="s">
        <v>4</v>
      </c>
      <c r="G96" s="211" t="s">
        <v>99</v>
      </c>
      <c r="H96" s="211" t="s">
        <v>176</v>
      </c>
      <c r="I96" s="211" t="s">
        <v>58</v>
      </c>
      <c r="J96" s="211">
        <v>22</v>
      </c>
      <c r="K96" s="23">
        <f>TrtEthnicity[[#This Row],[FIRST_TREATMENTS]]*(21/TrtEthnicity[[#This Row],[WD]])</f>
        <v>24.81818181818182</v>
      </c>
    </row>
    <row r="97" spans="1:11" x14ac:dyDescent="0.35">
      <c r="A97" s="211">
        <v>1</v>
      </c>
      <c r="B97" s="211">
        <v>202109</v>
      </c>
      <c r="C97" s="211" t="s">
        <v>18</v>
      </c>
      <c r="D97" s="211">
        <v>2021</v>
      </c>
      <c r="E97" s="211" t="s">
        <v>4</v>
      </c>
      <c r="F97" s="211" t="s">
        <v>4</v>
      </c>
      <c r="G97" s="211" t="s">
        <v>99</v>
      </c>
      <c r="H97" s="211" t="s">
        <v>176</v>
      </c>
      <c r="I97" s="211" t="s">
        <v>59</v>
      </c>
      <c r="J97" s="211">
        <v>22</v>
      </c>
      <c r="K97" s="23">
        <f>TrtEthnicity[[#This Row],[FIRST_TREATMENTS]]*(21/TrtEthnicity[[#This Row],[WD]])</f>
        <v>0.95454545454545459</v>
      </c>
    </row>
    <row r="98" spans="1:11" x14ac:dyDescent="0.35">
      <c r="A98" s="211">
        <v>1</v>
      </c>
      <c r="B98" s="211">
        <v>202109</v>
      </c>
      <c r="C98" s="211" t="s">
        <v>18</v>
      </c>
      <c r="D98" s="211">
        <v>2021</v>
      </c>
      <c r="E98" s="211" t="s">
        <v>4</v>
      </c>
      <c r="F98" s="211" t="s">
        <v>4</v>
      </c>
      <c r="G98" s="211" t="s">
        <v>100</v>
      </c>
      <c r="H98" s="211" t="s">
        <v>176</v>
      </c>
      <c r="I98" s="211" t="s">
        <v>59</v>
      </c>
      <c r="J98" s="211">
        <v>22</v>
      </c>
      <c r="K98" s="23">
        <f>TrtEthnicity[[#This Row],[FIRST_TREATMENTS]]*(21/TrtEthnicity[[#This Row],[WD]])</f>
        <v>0.95454545454545459</v>
      </c>
    </row>
    <row r="99" spans="1:11" x14ac:dyDescent="0.35">
      <c r="A99" s="211">
        <v>2</v>
      </c>
      <c r="B99" s="211">
        <v>202109</v>
      </c>
      <c r="C99" s="211" t="s">
        <v>18</v>
      </c>
      <c r="D99" s="211">
        <v>2021</v>
      </c>
      <c r="E99" s="211" t="s">
        <v>4</v>
      </c>
      <c r="F99" s="211" t="s">
        <v>4</v>
      </c>
      <c r="G99" s="211" t="s">
        <v>100</v>
      </c>
      <c r="H99" s="211" t="s">
        <v>176</v>
      </c>
      <c r="I99" s="211" t="s">
        <v>53</v>
      </c>
      <c r="J99" s="211">
        <v>22</v>
      </c>
      <c r="K99" s="23">
        <f>TrtEthnicity[[#This Row],[FIRST_TREATMENTS]]*(21/TrtEthnicity[[#This Row],[WD]])</f>
        <v>1.9090909090909092</v>
      </c>
    </row>
    <row r="100" spans="1:11" x14ac:dyDescent="0.35">
      <c r="A100" s="211">
        <v>1</v>
      </c>
      <c r="B100" s="211">
        <v>202109</v>
      </c>
      <c r="C100" s="211" t="s">
        <v>18</v>
      </c>
      <c r="D100" s="211">
        <v>2021</v>
      </c>
      <c r="E100" s="211" t="s">
        <v>4</v>
      </c>
      <c r="F100" s="211" t="s">
        <v>4</v>
      </c>
      <c r="G100" s="211" t="s">
        <v>100</v>
      </c>
      <c r="H100" s="211" t="s">
        <v>176</v>
      </c>
      <c r="I100" s="211" t="s">
        <v>54</v>
      </c>
      <c r="J100" s="211">
        <v>22</v>
      </c>
      <c r="K100" s="23">
        <f>TrtEthnicity[[#This Row],[FIRST_TREATMENTS]]*(21/TrtEthnicity[[#This Row],[WD]])</f>
        <v>0.95454545454545459</v>
      </c>
    </row>
    <row r="101" spans="1:11" x14ac:dyDescent="0.35">
      <c r="A101" s="211">
        <v>16</v>
      </c>
      <c r="B101" s="211">
        <v>202109</v>
      </c>
      <c r="C101" s="211" t="s">
        <v>18</v>
      </c>
      <c r="D101" s="211">
        <v>2021</v>
      </c>
      <c r="E101" s="211" t="s">
        <v>4</v>
      </c>
      <c r="F101" s="211" t="s">
        <v>4</v>
      </c>
      <c r="G101" s="211" t="s">
        <v>100</v>
      </c>
      <c r="H101" s="211" t="s">
        <v>176</v>
      </c>
      <c r="I101" s="211" t="s">
        <v>58</v>
      </c>
      <c r="J101" s="211">
        <v>22</v>
      </c>
      <c r="K101" s="23">
        <f>TrtEthnicity[[#This Row],[FIRST_TREATMENTS]]*(21/TrtEthnicity[[#This Row],[WD]])</f>
        <v>15.272727272727273</v>
      </c>
    </row>
    <row r="102" spans="1:11" x14ac:dyDescent="0.35">
      <c r="A102" s="211">
        <v>2</v>
      </c>
      <c r="B102" s="211">
        <v>202109</v>
      </c>
      <c r="C102" s="211" t="s">
        <v>18</v>
      </c>
      <c r="D102" s="211">
        <v>2021</v>
      </c>
      <c r="E102" s="211" t="s">
        <v>4</v>
      </c>
      <c r="F102" s="211" t="s">
        <v>4</v>
      </c>
      <c r="G102" s="211" t="s">
        <v>100</v>
      </c>
      <c r="H102" s="211" t="s">
        <v>176</v>
      </c>
      <c r="I102" s="211" t="s">
        <v>55</v>
      </c>
      <c r="J102" s="211">
        <v>22</v>
      </c>
      <c r="K102" s="23">
        <f>TrtEthnicity[[#This Row],[FIRST_TREATMENTS]]*(21/TrtEthnicity[[#This Row],[WD]])</f>
        <v>1.9090909090909092</v>
      </c>
    </row>
    <row r="103" spans="1:11" x14ac:dyDescent="0.35">
      <c r="A103" s="211">
        <v>2</v>
      </c>
      <c r="B103" s="211">
        <v>202109</v>
      </c>
      <c r="C103" s="211" t="s">
        <v>18</v>
      </c>
      <c r="D103" s="211">
        <v>2021</v>
      </c>
      <c r="E103" s="211" t="s">
        <v>4</v>
      </c>
      <c r="F103" s="211" t="s">
        <v>4</v>
      </c>
      <c r="G103" s="211" t="s">
        <v>100</v>
      </c>
      <c r="H103" s="211" t="s">
        <v>176</v>
      </c>
      <c r="I103" s="211" t="s">
        <v>57</v>
      </c>
      <c r="J103" s="211">
        <v>22</v>
      </c>
      <c r="K103" s="23">
        <f>TrtEthnicity[[#This Row],[FIRST_TREATMENTS]]*(21/TrtEthnicity[[#This Row],[WD]])</f>
        <v>1.9090909090909092</v>
      </c>
    </row>
    <row r="104" spans="1:11" x14ac:dyDescent="0.35">
      <c r="A104" s="211">
        <v>5</v>
      </c>
      <c r="B104" s="211">
        <v>202109</v>
      </c>
      <c r="C104" s="211" t="s">
        <v>18</v>
      </c>
      <c r="D104" s="211">
        <v>2021</v>
      </c>
      <c r="E104" s="211" t="s">
        <v>4</v>
      </c>
      <c r="F104" s="211" t="s">
        <v>4</v>
      </c>
      <c r="G104" s="211" t="s">
        <v>101</v>
      </c>
      <c r="H104" s="211" t="s">
        <v>176</v>
      </c>
      <c r="I104" s="211" t="s">
        <v>58</v>
      </c>
      <c r="J104" s="211">
        <v>22</v>
      </c>
      <c r="K104" s="23">
        <f>TrtEthnicity[[#This Row],[FIRST_TREATMENTS]]*(21/TrtEthnicity[[#This Row],[WD]])</f>
        <v>4.7727272727272734</v>
      </c>
    </row>
    <row r="105" spans="1:11" x14ac:dyDescent="0.35">
      <c r="A105" s="211">
        <v>2</v>
      </c>
      <c r="B105" s="211">
        <v>202109</v>
      </c>
      <c r="C105" s="211" t="s">
        <v>18</v>
      </c>
      <c r="D105" s="211">
        <v>2021</v>
      </c>
      <c r="E105" s="211" t="s">
        <v>4</v>
      </c>
      <c r="F105" s="211" t="s">
        <v>4</v>
      </c>
      <c r="G105" s="211" t="s">
        <v>101</v>
      </c>
      <c r="H105" s="211" t="s">
        <v>176</v>
      </c>
      <c r="I105" s="211" t="s">
        <v>57</v>
      </c>
      <c r="J105" s="211">
        <v>22</v>
      </c>
      <c r="K105" s="23">
        <f>TrtEthnicity[[#This Row],[FIRST_TREATMENTS]]*(21/TrtEthnicity[[#This Row],[WD]])</f>
        <v>1.9090909090909092</v>
      </c>
    </row>
    <row r="106" spans="1:11" x14ac:dyDescent="0.35">
      <c r="A106" s="211">
        <v>1</v>
      </c>
      <c r="B106" s="211">
        <v>202109</v>
      </c>
      <c r="C106" s="211" t="s">
        <v>18</v>
      </c>
      <c r="D106" s="211">
        <v>2021</v>
      </c>
      <c r="E106" s="211" t="s">
        <v>4</v>
      </c>
      <c r="F106" s="211" t="s">
        <v>4</v>
      </c>
      <c r="G106" s="211" t="s">
        <v>101</v>
      </c>
      <c r="H106" s="211" t="s">
        <v>176</v>
      </c>
      <c r="I106" s="211" t="s">
        <v>54</v>
      </c>
      <c r="J106" s="211">
        <v>22</v>
      </c>
      <c r="K106" s="23">
        <f>TrtEthnicity[[#This Row],[FIRST_TREATMENTS]]*(21/TrtEthnicity[[#This Row],[WD]])</f>
        <v>0.95454545454545459</v>
      </c>
    </row>
    <row r="107" spans="1:11" x14ac:dyDescent="0.35">
      <c r="A107" s="211">
        <v>1</v>
      </c>
      <c r="B107" s="211">
        <v>202109</v>
      </c>
      <c r="C107" s="211" t="s">
        <v>18</v>
      </c>
      <c r="D107" s="211">
        <v>2021</v>
      </c>
      <c r="E107" s="211" t="s">
        <v>4</v>
      </c>
      <c r="F107" s="211" t="s">
        <v>4</v>
      </c>
      <c r="G107" s="211" t="s">
        <v>101</v>
      </c>
      <c r="H107" s="211" t="s">
        <v>176</v>
      </c>
      <c r="I107" s="211" t="s">
        <v>55</v>
      </c>
      <c r="J107" s="211">
        <v>22</v>
      </c>
      <c r="K107" s="23">
        <f>TrtEthnicity[[#This Row],[FIRST_TREATMENTS]]*(21/TrtEthnicity[[#This Row],[WD]])</f>
        <v>0.95454545454545459</v>
      </c>
    </row>
    <row r="108" spans="1:11" x14ac:dyDescent="0.35">
      <c r="A108" s="211">
        <v>6</v>
      </c>
      <c r="B108" s="211">
        <v>202109</v>
      </c>
      <c r="C108" s="211" t="s">
        <v>18</v>
      </c>
      <c r="D108" s="211">
        <v>2021</v>
      </c>
      <c r="E108" s="211" t="s">
        <v>4</v>
      </c>
      <c r="F108" s="211" t="s">
        <v>4</v>
      </c>
      <c r="G108" s="211" t="s">
        <v>102</v>
      </c>
      <c r="H108" s="211" t="s">
        <v>176</v>
      </c>
      <c r="I108" s="211" t="s">
        <v>57</v>
      </c>
      <c r="J108" s="211">
        <v>22</v>
      </c>
      <c r="K108" s="23">
        <f>TrtEthnicity[[#This Row],[FIRST_TREATMENTS]]*(21/TrtEthnicity[[#This Row],[WD]])</f>
        <v>5.7272727272727275</v>
      </c>
    </row>
    <row r="109" spans="1:11" x14ac:dyDescent="0.35">
      <c r="A109" s="211">
        <v>3</v>
      </c>
      <c r="B109" s="211">
        <v>202109</v>
      </c>
      <c r="C109" s="211" t="s">
        <v>18</v>
      </c>
      <c r="D109" s="211">
        <v>2021</v>
      </c>
      <c r="E109" s="211" t="s">
        <v>4</v>
      </c>
      <c r="F109" s="211" t="s">
        <v>4</v>
      </c>
      <c r="G109" s="211" t="s">
        <v>102</v>
      </c>
      <c r="H109" s="211" t="s">
        <v>176</v>
      </c>
      <c r="I109" s="211" t="s">
        <v>56</v>
      </c>
      <c r="J109" s="211">
        <v>22</v>
      </c>
      <c r="K109" s="23">
        <f>TrtEthnicity[[#This Row],[FIRST_TREATMENTS]]*(21/TrtEthnicity[[#This Row],[WD]])</f>
        <v>2.8636363636363638</v>
      </c>
    </row>
    <row r="110" spans="1:11" x14ac:dyDescent="0.35">
      <c r="A110" s="211">
        <v>3</v>
      </c>
      <c r="B110" s="211">
        <v>202109</v>
      </c>
      <c r="C110" s="211" t="s">
        <v>18</v>
      </c>
      <c r="D110" s="211">
        <v>2021</v>
      </c>
      <c r="E110" s="211" t="s">
        <v>4</v>
      </c>
      <c r="F110" s="211" t="s">
        <v>4</v>
      </c>
      <c r="G110" s="211" t="s">
        <v>102</v>
      </c>
      <c r="H110" s="211" t="s">
        <v>176</v>
      </c>
      <c r="I110" s="211" t="s">
        <v>54</v>
      </c>
      <c r="J110" s="211">
        <v>22</v>
      </c>
      <c r="K110" s="23">
        <f>TrtEthnicity[[#This Row],[FIRST_TREATMENTS]]*(21/TrtEthnicity[[#This Row],[WD]])</f>
        <v>2.8636363636363638</v>
      </c>
    </row>
    <row r="111" spans="1:11" x14ac:dyDescent="0.35">
      <c r="A111" s="211">
        <v>15</v>
      </c>
      <c r="B111" s="211">
        <v>202109</v>
      </c>
      <c r="C111" s="211" t="s">
        <v>18</v>
      </c>
      <c r="D111" s="211">
        <v>2021</v>
      </c>
      <c r="E111" s="211" t="s">
        <v>4</v>
      </c>
      <c r="F111" s="211" t="s">
        <v>4</v>
      </c>
      <c r="G111" s="211" t="s">
        <v>102</v>
      </c>
      <c r="H111" s="211" t="s">
        <v>176</v>
      </c>
      <c r="I111" s="211" t="s">
        <v>58</v>
      </c>
      <c r="J111" s="211">
        <v>22</v>
      </c>
      <c r="K111" s="23">
        <f>TrtEthnicity[[#This Row],[FIRST_TREATMENTS]]*(21/TrtEthnicity[[#This Row],[WD]])</f>
        <v>14.318181818181818</v>
      </c>
    </row>
    <row r="112" spans="1:11" x14ac:dyDescent="0.35">
      <c r="A112" s="211">
        <v>12</v>
      </c>
      <c r="B112" s="211">
        <v>202109</v>
      </c>
      <c r="C112" s="211" t="s">
        <v>18</v>
      </c>
      <c r="D112" s="211">
        <v>2021</v>
      </c>
      <c r="E112" s="211" t="s">
        <v>4</v>
      </c>
      <c r="F112" s="211" t="s">
        <v>4</v>
      </c>
      <c r="G112" s="211" t="s">
        <v>103</v>
      </c>
      <c r="H112" s="211" t="s">
        <v>103</v>
      </c>
      <c r="I112" s="211" t="s">
        <v>58</v>
      </c>
      <c r="J112" s="211">
        <v>22</v>
      </c>
      <c r="K112" s="23">
        <f>TrtEthnicity[[#This Row],[FIRST_TREATMENTS]]*(21/TrtEthnicity[[#This Row],[WD]])</f>
        <v>11.454545454545455</v>
      </c>
    </row>
    <row r="113" spans="1:11" x14ac:dyDescent="0.35">
      <c r="A113" s="211">
        <v>18</v>
      </c>
      <c r="B113" s="211">
        <v>202109</v>
      </c>
      <c r="C113" s="211" t="s">
        <v>18</v>
      </c>
      <c r="D113" s="211">
        <v>2021</v>
      </c>
      <c r="E113" s="211" t="s">
        <v>4</v>
      </c>
      <c r="F113" s="211" t="s">
        <v>4</v>
      </c>
      <c r="G113" s="211" t="s">
        <v>103</v>
      </c>
      <c r="H113" s="211" t="s">
        <v>103</v>
      </c>
      <c r="I113" s="211" t="s">
        <v>54</v>
      </c>
      <c r="J113" s="211">
        <v>22</v>
      </c>
      <c r="K113" s="23">
        <f>TrtEthnicity[[#This Row],[FIRST_TREATMENTS]]*(21/TrtEthnicity[[#This Row],[WD]])</f>
        <v>17.181818181818183</v>
      </c>
    </row>
    <row r="114" spans="1:11" x14ac:dyDescent="0.35">
      <c r="A114" s="211">
        <v>12</v>
      </c>
      <c r="B114" s="211">
        <v>202109</v>
      </c>
      <c r="C114" s="211" t="s">
        <v>18</v>
      </c>
      <c r="D114" s="211">
        <v>2021</v>
      </c>
      <c r="E114" s="211" t="s">
        <v>4</v>
      </c>
      <c r="F114" s="211" t="s">
        <v>4</v>
      </c>
      <c r="G114" s="211" t="s">
        <v>103</v>
      </c>
      <c r="H114" s="211" t="s">
        <v>103</v>
      </c>
      <c r="I114" s="211" t="s">
        <v>56</v>
      </c>
      <c r="J114" s="211">
        <v>22</v>
      </c>
      <c r="K114" s="23">
        <f>TrtEthnicity[[#This Row],[FIRST_TREATMENTS]]*(21/TrtEthnicity[[#This Row],[WD]])</f>
        <v>11.454545454545455</v>
      </c>
    </row>
    <row r="115" spans="1:11" x14ac:dyDescent="0.35">
      <c r="A115" s="211">
        <v>10</v>
      </c>
      <c r="B115" s="211">
        <v>202109</v>
      </c>
      <c r="C115" s="211" t="s">
        <v>18</v>
      </c>
      <c r="D115" s="211">
        <v>2021</v>
      </c>
      <c r="E115" s="211" t="s">
        <v>4</v>
      </c>
      <c r="F115" s="211" t="s">
        <v>4</v>
      </c>
      <c r="G115" s="211" t="s">
        <v>103</v>
      </c>
      <c r="H115" s="211" t="s">
        <v>103</v>
      </c>
      <c r="I115" s="211" t="s">
        <v>53</v>
      </c>
      <c r="J115" s="211">
        <v>22</v>
      </c>
      <c r="K115" s="23">
        <f>TrtEthnicity[[#This Row],[FIRST_TREATMENTS]]*(21/TrtEthnicity[[#This Row],[WD]])</f>
        <v>9.5454545454545467</v>
      </c>
    </row>
    <row r="116" spans="1:11" x14ac:dyDescent="0.35">
      <c r="A116" s="211">
        <v>26</v>
      </c>
      <c r="B116" s="211">
        <v>202109</v>
      </c>
      <c r="C116" s="211" t="s">
        <v>18</v>
      </c>
      <c r="D116" s="211">
        <v>2021</v>
      </c>
      <c r="E116" s="211" t="s">
        <v>4</v>
      </c>
      <c r="F116" s="211" t="s">
        <v>4</v>
      </c>
      <c r="G116" s="211" t="s">
        <v>103</v>
      </c>
      <c r="H116" s="211" t="s">
        <v>103</v>
      </c>
      <c r="I116" s="211" t="s">
        <v>57</v>
      </c>
      <c r="J116" s="211">
        <v>22</v>
      </c>
      <c r="K116" s="23">
        <f>TrtEthnicity[[#This Row],[FIRST_TREATMENTS]]*(21/TrtEthnicity[[#This Row],[WD]])</f>
        <v>24.81818181818182</v>
      </c>
    </row>
    <row r="117" spans="1:11" x14ac:dyDescent="0.35">
      <c r="A117" s="211">
        <v>6</v>
      </c>
      <c r="B117" s="211">
        <v>202109</v>
      </c>
      <c r="C117" s="211" t="s">
        <v>18</v>
      </c>
      <c r="D117" s="211">
        <v>2021</v>
      </c>
      <c r="E117" s="211" t="s">
        <v>4</v>
      </c>
      <c r="F117" s="211" t="s">
        <v>4</v>
      </c>
      <c r="G117" s="211" t="s">
        <v>103</v>
      </c>
      <c r="H117" s="211" t="s">
        <v>103</v>
      </c>
      <c r="I117" s="211" t="s">
        <v>59</v>
      </c>
      <c r="J117" s="211">
        <v>22</v>
      </c>
      <c r="K117" s="23">
        <f>TrtEthnicity[[#This Row],[FIRST_TREATMENTS]]*(21/TrtEthnicity[[#This Row],[WD]])</f>
        <v>5.7272727272727275</v>
      </c>
    </row>
    <row r="118" spans="1:11" x14ac:dyDescent="0.35">
      <c r="A118" s="211">
        <v>12</v>
      </c>
      <c r="B118" s="211">
        <v>202109</v>
      </c>
      <c r="C118" s="211" t="s">
        <v>18</v>
      </c>
      <c r="D118" s="211">
        <v>2021</v>
      </c>
      <c r="E118" s="211" t="s">
        <v>4</v>
      </c>
      <c r="F118" s="211" t="s">
        <v>4</v>
      </c>
      <c r="G118" s="211" t="s">
        <v>103</v>
      </c>
      <c r="H118" s="211" t="s">
        <v>103</v>
      </c>
      <c r="I118" s="211" t="s">
        <v>55</v>
      </c>
      <c r="J118" s="211">
        <v>22</v>
      </c>
      <c r="K118" s="23">
        <f>TrtEthnicity[[#This Row],[FIRST_TREATMENTS]]*(21/TrtEthnicity[[#This Row],[WD]])</f>
        <v>11.454545454545455</v>
      </c>
    </row>
    <row r="119" spans="1:11" x14ac:dyDescent="0.35">
      <c r="A119" s="211">
        <v>123</v>
      </c>
      <c r="B119" s="211">
        <v>202109</v>
      </c>
      <c r="C119" s="211" t="s">
        <v>18</v>
      </c>
      <c r="D119" s="211">
        <v>2021</v>
      </c>
      <c r="E119" s="211" t="s">
        <v>4</v>
      </c>
      <c r="F119" s="211" t="s">
        <v>4</v>
      </c>
      <c r="G119" s="211" t="s">
        <v>154</v>
      </c>
      <c r="H119" s="211" t="s">
        <v>154</v>
      </c>
      <c r="I119" s="211" t="s">
        <v>59</v>
      </c>
      <c r="J119" s="211">
        <v>22</v>
      </c>
      <c r="K119" s="23">
        <f>TrtEthnicity[[#This Row],[FIRST_TREATMENTS]]*(21/TrtEthnicity[[#This Row],[WD]])</f>
        <v>117.40909090909092</v>
      </c>
    </row>
    <row r="120" spans="1:11" x14ac:dyDescent="0.35">
      <c r="A120" s="211">
        <v>196</v>
      </c>
      <c r="B120" s="211">
        <v>202109</v>
      </c>
      <c r="C120" s="211" t="s">
        <v>18</v>
      </c>
      <c r="D120" s="211">
        <v>2021</v>
      </c>
      <c r="E120" s="211" t="s">
        <v>4</v>
      </c>
      <c r="F120" s="211" t="s">
        <v>4</v>
      </c>
      <c r="G120" s="211" t="s">
        <v>154</v>
      </c>
      <c r="H120" s="211" t="s">
        <v>154</v>
      </c>
      <c r="I120" s="211" t="s">
        <v>57</v>
      </c>
      <c r="J120" s="211">
        <v>22</v>
      </c>
      <c r="K120" s="23">
        <f>TrtEthnicity[[#This Row],[FIRST_TREATMENTS]]*(21/TrtEthnicity[[#This Row],[WD]])</f>
        <v>187.09090909090909</v>
      </c>
    </row>
    <row r="121" spans="1:11" x14ac:dyDescent="0.35">
      <c r="A121" s="211">
        <v>169</v>
      </c>
      <c r="B121" s="211">
        <v>202109</v>
      </c>
      <c r="C121" s="211" t="s">
        <v>18</v>
      </c>
      <c r="D121" s="211">
        <v>2021</v>
      </c>
      <c r="E121" s="211" t="s">
        <v>4</v>
      </c>
      <c r="F121" s="211" t="s">
        <v>4</v>
      </c>
      <c r="G121" s="211" t="s">
        <v>154</v>
      </c>
      <c r="H121" s="211" t="s">
        <v>154</v>
      </c>
      <c r="I121" s="211" t="s">
        <v>53</v>
      </c>
      <c r="J121" s="211">
        <v>22</v>
      </c>
      <c r="K121" s="23">
        <f>TrtEthnicity[[#This Row],[FIRST_TREATMENTS]]*(21/TrtEthnicity[[#This Row],[WD]])</f>
        <v>161.31818181818181</v>
      </c>
    </row>
    <row r="122" spans="1:11" x14ac:dyDescent="0.35">
      <c r="A122" s="211">
        <v>189</v>
      </c>
      <c r="B122" s="211">
        <v>202109</v>
      </c>
      <c r="C122" s="211" t="s">
        <v>18</v>
      </c>
      <c r="D122" s="211">
        <v>2021</v>
      </c>
      <c r="E122" s="211" t="s">
        <v>4</v>
      </c>
      <c r="F122" s="211" t="s">
        <v>4</v>
      </c>
      <c r="G122" s="211" t="s">
        <v>154</v>
      </c>
      <c r="H122" s="211" t="s">
        <v>154</v>
      </c>
      <c r="I122" s="211" t="s">
        <v>56</v>
      </c>
      <c r="J122" s="211">
        <v>22</v>
      </c>
      <c r="K122" s="23">
        <f>TrtEthnicity[[#This Row],[FIRST_TREATMENTS]]*(21/TrtEthnicity[[#This Row],[WD]])</f>
        <v>180.40909090909091</v>
      </c>
    </row>
    <row r="123" spans="1:11" x14ac:dyDescent="0.35">
      <c r="A123" s="211">
        <v>225</v>
      </c>
      <c r="B123" s="211">
        <v>202109</v>
      </c>
      <c r="C123" s="211" t="s">
        <v>18</v>
      </c>
      <c r="D123" s="211">
        <v>2021</v>
      </c>
      <c r="E123" s="211" t="s">
        <v>4</v>
      </c>
      <c r="F123" s="211" t="s">
        <v>4</v>
      </c>
      <c r="G123" s="211" t="s">
        <v>154</v>
      </c>
      <c r="H123" s="211" t="s">
        <v>154</v>
      </c>
      <c r="I123" s="211" t="s">
        <v>54</v>
      </c>
      <c r="J123" s="211">
        <v>22</v>
      </c>
      <c r="K123" s="23">
        <f>TrtEthnicity[[#This Row],[FIRST_TREATMENTS]]*(21/TrtEthnicity[[#This Row],[WD]])</f>
        <v>214.77272727272728</v>
      </c>
    </row>
    <row r="124" spans="1:11" x14ac:dyDescent="0.35">
      <c r="A124" s="211">
        <v>66</v>
      </c>
      <c r="B124" s="211">
        <v>202109</v>
      </c>
      <c r="C124" s="211" t="s">
        <v>18</v>
      </c>
      <c r="D124" s="211">
        <v>2021</v>
      </c>
      <c r="E124" s="211" t="s">
        <v>4</v>
      </c>
      <c r="F124" s="211" t="s">
        <v>4</v>
      </c>
      <c r="G124" s="211" t="s">
        <v>154</v>
      </c>
      <c r="H124" s="211" t="s">
        <v>154</v>
      </c>
      <c r="I124" s="211" t="s">
        <v>58</v>
      </c>
      <c r="J124" s="211">
        <v>22</v>
      </c>
      <c r="K124" s="23">
        <f>TrtEthnicity[[#This Row],[FIRST_TREATMENTS]]*(21/TrtEthnicity[[#This Row],[WD]])</f>
        <v>63</v>
      </c>
    </row>
    <row r="125" spans="1:11" x14ac:dyDescent="0.35">
      <c r="A125" s="211">
        <v>124</v>
      </c>
      <c r="B125" s="211">
        <v>202109</v>
      </c>
      <c r="C125" s="211" t="s">
        <v>18</v>
      </c>
      <c r="D125" s="211">
        <v>2021</v>
      </c>
      <c r="E125" s="211" t="s">
        <v>4</v>
      </c>
      <c r="F125" s="211" t="s">
        <v>4</v>
      </c>
      <c r="G125" s="211" t="s">
        <v>154</v>
      </c>
      <c r="H125" s="211" t="s">
        <v>154</v>
      </c>
      <c r="I125" s="211" t="s">
        <v>55</v>
      </c>
      <c r="J125" s="211">
        <v>22</v>
      </c>
      <c r="K125" s="23">
        <f>TrtEthnicity[[#This Row],[FIRST_TREATMENTS]]*(21/TrtEthnicity[[#This Row],[WD]])</f>
        <v>118.36363636363637</v>
      </c>
    </row>
    <row r="126" spans="1:11" x14ac:dyDescent="0.35">
      <c r="A126" s="211">
        <v>28</v>
      </c>
      <c r="B126" s="211">
        <v>202109</v>
      </c>
      <c r="C126" s="211" t="s">
        <v>18</v>
      </c>
      <c r="D126" s="211">
        <v>2021</v>
      </c>
      <c r="E126" s="211" t="s">
        <v>4</v>
      </c>
      <c r="F126" s="211" t="s">
        <v>4</v>
      </c>
      <c r="G126" s="211" t="s">
        <v>177</v>
      </c>
      <c r="H126" s="211" t="s">
        <v>176</v>
      </c>
      <c r="I126" s="211" t="s">
        <v>58</v>
      </c>
      <c r="J126" s="211">
        <v>22</v>
      </c>
      <c r="K126" s="23">
        <f>TrtEthnicity[[#This Row],[FIRST_TREATMENTS]]*(21/TrtEthnicity[[#This Row],[WD]])</f>
        <v>26.727272727272727</v>
      </c>
    </row>
    <row r="127" spans="1:11" x14ac:dyDescent="0.35">
      <c r="A127" s="211">
        <v>12</v>
      </c>
      <c r="B127" s="211">
        <v>202109</v>
      </c>
      <c r="C127" s="211" t="s">
        <v>18</v>
      </c>
      <c r="D127" s="211">
        <v>2021</v>
      </c>
      <c r="E127" s="211" t="s">
        <v>4</v>
      </c>
      <c r="F127" s="211" t="s">
        <v>4</v>
      </c>
      <c r="G127" s="211" t="s">
        <v>177</v>
      </c>
      <c r="H127" s="211" t="s">
        <v>176</v>
      </c>
      <c r="I127" s="211" t="s">
        <v>55</v>
      </c>
      <c r="J127" s="211">
        <v>22</v>
      </c>
      <c r="K127" s="23">
        <f>TrtEthnicity[[#This Row],[FIRST_TREATMENTS]]*(21/TrtEthnicity[[#This Row],[WD]])</f>
        <v>11.454545454545455</v>
      </c>
    </row>
    <row r="128" spans="1:11" x14ac:dyDescent="0.35">
      <c r="A128" s="211">
        <v>6</v>
      </c>
      <c r="B128" s="211">
        <v>202109</v>
      </c>
      <c r="C128" s="211" t="s">
        <v>18</v>
      </c>
      <c r="D128" s="211">
        <v>2021</v>
      </c>
      <c r="E128" s="211" t="s">
        <v>4</v>
      </c>
      <c r="F128" s="211" t="s">
        <v>4</v>
      </c>
      <c r="G128" s="211" t="s">
        <v>177</v>
      </c>
      <c r="H128" s="211" t="s">
        <v>176</v>
      </c>
      <c r="I128" s="211" t="s">
        <v>59</v>
      </c>
      <c r="J128" s="211">
        <v>22</v>
      </c>
      <c r="K128" s="23">
        <f>TrtEthnicity[[#This Row],[FIRST_TREATMENTS]]*(21/TrtEthnicity[[#This Row],[WD]])</f>
        <v>5.7272727272727275</v>
      </c>
    </row>
    <row r="129" spans="1:11" x14ac:dyDescent="0.35">
      <c r="A129" s="211">
        <v>12</v>
      </c>
      <c r="B129" s="211">
        <v>202109</v>
      </c>
      <c r="C129" s="211" t="s">
        <v>18</v>
      </c>
      <c r="D129" s="211">
        <v>2021</v>
      </c>
      <c r="E129" s="211" t="s">
        <v>4</v>
      </c>
      <c r="F129" s="211" t="s">
        <v>4</v>
      </c>
      <c r="G129" s="211" t="s">
        <v>177</v>
      </c>
      <c r="H129" s="211" t="s">
        <v>176</v>
      </c>
      <c r="I129" s="211" t="s">
        <v>57</v>
      </c>
      <c r="J129" s="211">
        <v>22</v>
      </c>
      <c r="K129" s="23">
        <f>TrtEthnicity[[#This Row],[FIRST_TREATMENTS]]*(21/TrtEthnicity[[#This Row],[WD]])</f>
        <v>11.454545454545455</v>
      </c>
    </row>
    <row r="130" spans="1:11" x14ac:dyDescent="0.35">
      <c r="A130" s="211">
        <v>4</v>
      </c>
      <c r="B130" s="211">
        <v>202109</v>
      </c>
      <c r="C130" s="211" t="s">
        <v>18</v>
      </c>
      <c r="D130" s="211">
        <v>2021</v>
      </c>
      <c r="E130" s="211" t="s">
        <v>4</v>
      </c>
      <c r="F130" s="211" t="s">
        <v>4</v>
      </c>
      <c r="G130" s="211" t="s">
        <v>177</v>
      </c>
      <c r="H130" s="211" t="s">
        <v>176</v>
      </c>
      <c r="I130" s="211" t="s">
        <v>53</v>
      </c>
      <c r="J130" s="211">
        <v>22</v>
      </c>
      <c r="K130" s="23">
        <f>TrtEthnicity[[#This Row],[FIRST_TREATMENTS]]*(21/TrtEthnicity[[#This Row],[WD]])</f>
        <v>3.8181818181818183</v>
      </c>
    </row>
    <row r="131" spans="1:11" x14ac:dyDescent="0.35">
      <c r="A131" s="211">
        <v>6</v>
      </c>
      <c r="B131" s="211">
        <v>202109</v>
      </c>
      <c r="C131" s="211" t="s">
        <v>18</v>
      </c>
      <c r="D131" s="211">
        <v>2021</v>
      </c>
      <c r="E131" s="211" t="s">
        <v>4</v>
      </c>
      <c r="F131" s="211" t="s">
        <v>4</v>
      </c>
      <c r="G131" s="211" t="s">
        <v>177</v>
      </c>
      <c r="H131" s="211" t="s">
        <v>176</v>
      </c>
      <c r="I131" s="211" t="s">
        <v>56</v>
      </c>
      <c r="J131" s="211">
        <v>22</v>
      </c>
      <c r="K131" s="23">
        <f>TrtEthnicity[[#This Row],[FIRST_TREATMENTS]]*(21/TrtEthnicity[[#This Row],[WD]])</f>
        <v>5.7272727272727275</v>
      </c>
    </row>
    <row r="132" spans="1:11" x14ac:dyDescent="0.35">
      <c r="A132" s="211">
        <v>11</v>
      </c>
      <c r="B132" s="211">
        <v>202109</v>
      </c>
      <c r="C132" s="211" t="s">
        <v>18</v>
      </c>
      <c r="D132" s="211">
        <v>2021</v>
      </c>
      <c r="E132" s="211" t="s">
        <v>4</v>
      </c>
      <c r="F132" s="211" t="s">
        <v>4</v>
      </c>
      <c r="G132" s="211" t="s">
        <v>177</v>
      </c>
      <c r="H132" s="211" t="s">
        <v>176</v>
      </c>
      <c r="I132" s="211" t="s">
        <v>54</v>
      </c>
      <c r="J132" s="211">
        <v>22</v>
      </c>
      <c r="K132" s="23">
        <f>TrtEthnicity[[#This Row],[FIRST_TREATMENTS]]*(21/TrtEthnicity[[#This Row],[WD]])</f>
        <v>10.5</v>
      </c>
    </row>
    <row r="133" spans="1:11" x14ac:dyDescent="0.35">
      <c r="A133" s="211">
        <v>1</v>
      </c>
      <c r="B133" s="211">
        <v>202109</v>
      </c>
      <c r="C133" s="211" t="s">
        <v>18</v>
      </c>
      <c r="D133" s="211">
        <v>2021</v>
      </c>
      <c r="E133" s="211" t="s">
        <v>116</v>
      </c>
      <c r="F133" s="211" t="s">
        <v>116</v>
      </c>
      <c r="G133" s="211" t="s">
        <v>99</v>
      </c>
      <c r="H133" s="211" t="s">
        <v>176</v>
      </c>
      <c r="I133" s="211" t="s">
        <v>59</v>
      </c>
      <c r="J133" s="211">
        <v>22</v>
      </c>
      <c r="K133" s="23">
        <f>TrtEthnicity[[#This Row],[FIRST_TREATMENTS]]*(21/TrtEthnicity[[#This Row],[WD]])</f>
        <v>0.95454545454545459</v>
      </c>
    </row>
    <row r="134" spans="1:11" x14ac:dyDescent="0.35">
      <c r="A134" s="211">
        <v>22</v>
      </c>
      <c r="B134" s="211">
        <v>202109</v>
      </c>
      <c r="C134" s="211" t="s">
        <v>18</v>
      </c>
      <c r="D134" s="211">
        <v>2021</v>
      </c>
      <c r="E134" s="211" t="s">
        <v>116</v>
      </c>
      <c r="F134" s="211" t="s">
        <v>116</v>
      </c>
      <c r="G134" s="211" t="s">
        <v>99</v>
      </c>
      <c r="H134" s="211" t="s">
        <v>176</v>
      </c>
      <c r="I134" s="211" t="s">
        <v>58</v>
      </c>
      <c r="J134" s="211">
        <v>22</v>
      </c>
      <c r="K134" s="23">
        <f>TrtEthnicity[[#This Row],[FIRST_TREATMENTS]]*(21/TrtEthnicity[[#This Row],[WD]])</f>
        <v>21</v>
      </c>
    </row>
    <row r="135" spans="1:11" x14ac:dyDescent="0.35">
      <c r="A135" s="211">
        <v>19</v>
      </c>
      <c r="B135" s="211">
        <v>202109</v>
      </c>
      <c r="C135" s="211" t="s">
        <v>18</v>
      </c>
      <c r="D135" s="211">
        <v>2021</v>
      </c>
      <c r="E135" s="211" t="s">
        <v>116</v>
      </c>
      <c r="F135" s="211" t="s">
        <v>116</v>
      </c>
      <c r="G135" s="211" t="s">
        <v>99</v>
      </c>
      <c r="H135" s="211" t="s">
        <v>176</v>
      </c>
      <c r="I135" s="211" t="s">
        <v>54</v>
      </c>
      <c r="J135" s="211">
        <v>22</v>
      </c>
      <c r="K135" s="23">
        <f>TrtEthnicity[[#This Row],[FIRST_TREATMENTS]]*(21/TrtEthnicity[[#This Row],[WD]])</f>
        <v>18.136363636363637</v>
      </c>
    </row>
    <row r="136" spans="1:11" x14ac:dyDescent="0.35">
      <c r="A136" s="211">
        <v>6</v>
      </c>
      <c r="B136" s="211">
        <v>202109</v>
      </c>
      <c r="C136" s="211" t="s">
        <v>18</v>
      </c>
      <c r="D136" s="211">
        <v>2021</v>
      </c>
      <c r="E136" s="211" t="s">
        <v>116</v>
      </c>
      <c r="F136" s="211" t="s">
        <v>116</v>
      </c>
      <c r="G136" s="211" t="s">
        <v>99</v>
      </c>
      <c r="H136" s="211" t="s">
        <v>176</v>
      </c>
      <c r="I136" s="211" t="s">
        <v>56</v>
      </c>
      <c r="J136" s="211">
        <v>22</v>
      </c>
      <c r="K136" s="23">
        <f>TrtEthnicity[[#This Row],[FIRST_TREATMENTS]]*(21/TrtEthnicity[[#This Row],[WD]])</f>
        <v>5.7272727272727275</v>
      </c>
    </row>
    <row r="137" spans="1:11" x14ac:dyDescent="0.35">
      <c r="A137" s="211">
        <v>5</v>
      </c>
      <c r="B137" s="211">
        <v>202109</v>
      </c>
      <c r="C137" s="211" t="s">
        <v>18</v>
      </c>
      <c r="D137" s="211">
        <v>2021</v>
      </c>
      <c r="E137" s="211" t="s">
        <v>116</v>
      </c>
      <c r="F137" s="211" t="s">
        <v>116</v>
      </c>
      <c r="G137" s="211" t="s">
        <v>99</v>
      </c>
      <c r="H137" s="211" t="s">
        <v>176</v>
      </c>
      <c r="I137" s="211" t="s">
        <v>53</v>
      </c>
      <c r="J137" s="211">
        <v>22</v>
      </c>
      <c r="K137" s="23">
        <f>TrtEthnicity[[#This Row],[FIRST_TREATMENTS]]*(21/TrtEthnicity[[#This Row],[WD]])</f>
        <v>4.7727272727272734</v>
      </c>
    </row>
    <row r="138" spans="1:11" x14ac:dyDescent="0.35">
      <c r="A138" s="211">
        <v>9</v>
      </c>
      <c r="B138" s="211">
        <v>202109</v>
      </c>
      <c r="C138" s="211" t="s">
        <v>18</v>
      </c>
      <c r="D138" s="211">
        <v>2021</v>
      </c>
      <c r="E138" s="211" t="s">
        <v>116</v>
      </c>
      <c r="F138" s="211" t="s">
        <v>116</v>
      </c>
      <c r="G138" s="211" t="s">
        <v>99</v>
      </c>
      <c r="H138" s="211" t="s">
        <v>176</v>
      </c>
      <c r="I138" s="211" t="s">
        <v>57</v>
      </c>
      <c r="J138" s="211">
        <v>22</v>
      </c>
      <c r="K138" s="23">
        <f>TrtEthnicity[[#This Row],[FIRST_TREATMENTS]]*(21/TrtEthnicity[[#This Row],[WD]])</f>
        <v>8.5909090909090917</v>
      </c>
    </row>
    <row r="139" spans="1:11" x14ac:dyDescent="0.35">
      <c r="A139" s="211">
        <v>5</v>
      </c>
      <c r="B139" s="211">
        <v>202109</v>
      </c>
      <c r="C139" s="211" t="s">
        <v>18</v>
      </c>
      <c r="D139" s="211">
        <v>2021</v>
      </c>
      <c r="E139" s="211" t="s">
        <v>116</v>
      </c>
      <c r="F139" s="211" t="s">
        <v>116</v>
      </c>
      <c r="G139" s="211" t="s">
        <v>99</v>
      </c>
      <c r="H139" s="211" t="s">
        <v>176</v>
      </c>
      <c r="I139" s="211" t="s">
        <v>55</v>
      </c>
      <c r="J139" s="211">
        <v>22</v>
      </c>
      <c r="K139" s="23">
        <f>TrtEthnicity[[#This Row],[FIRST_TREATMENTS]]*(21/TrtEthnicity[[#This Row],[WD]])</f>
        <v>4.7727272727272734</v>
      </c>
    </row>
    <row r="140" spans="1:11" x14ac:dyDescent="0.35">
      <c r="A140" s="211">
        <v>3</v>
      </c>
      <c r="B140" s="211">
        <v>202109</v>
      </c>
      <c r="C140" s="211" t="s">
        <v>18</v>
      </c>
      <c r="D140" s="211">
        <v>2021</v>
      </c>
      <c r="E140" s="211" t="s">
        <v>116</v>
      </c>
      <c r="F140" s="211" t="s">
        <v>116</v>
      </c>
      <c r="G140" s="211" t="s">
        <v>100</v>
      </c>
      <c r="H140" s="211" t="s">
        <v>176</v>
      </c>
      <c r="I140" s="211" t="s">
        <v>55</v>
      </c>
      <c r="J140" s="211">
        <v>22</v>
      </c>
      <c r="K140" s="23">
        <f>TrtEthnicity[[#This Row],[FIRST_TREATMENTS]]*(21/TrtEthnicity[[#This Row],[WD]])</f>
        <v>2.8636363636363638</v>
      </c>
    </row>
    <row r="141" spans="1:11" x14ac:dyDescent="0.35">
      <c r="A141" s="211">
        <v>24</v>
      </c>
      <c r="B141" s="211">
        <v>202109</v>
      </c>
      <c r="C141" s="211" t="s">
        <v>18</v>
      </c>
      <c r="D141" s="211">
        <v>2021</v>
      </c>
      <c r="E141" s="211" t="s">
        <v>116</v>
      </c>
      <c r="F141" s="211" t="s">
        <v>116</v>
      </c>
      <c r="G141" s="211" t="s">
        <v>100</v>
      </c>
      <c r="H141" s="211" t="s">
        <v>176</v>
      </c>
      <c r="I141" s="211" t="s">
        <v>58</v>
      </c>
      <c r="J141" s="211">
        <v>22</v>
      </c>
      <c r="K141" s="23">
        <f>TrtEthnicity[[#This Row],[FIRST_TREATMENTS]]*(21/TrtEthnicity[[#This Row],[WD]])</f>
        <v>22.90909090909091</v>
      </c>
    </row>
    <row r="142" spans="1:11" x14ac:dyDescent="0.35">
      <c r="A142" s="211">
        <v>12</v>
      </c>
      <c r="B142" s="211">
        <v>202109</v>
      </c>
      <c r="C142" s="211" t="s">
        <v>18</v>
      </c>
      <c r="D142" s="211">
        <v>2021</v>
      </c>
      <c r="E142" s="211" t="s">
        <v>116</v>
      </c>
      <c r="F142" s="211" t="s">
        <v>116</v>
      </c>
      <c r="G142" s="211" t="s">
        <v>100</v>
      </c>
      <c r="H142" s="211" t="s">
        <v>176</v>
      </c>
      <c r="I142" s="211" t="s">
        <v>54</v>
      </c>
      <c r="J142" s="211">
        <v>22</v>
      </c>
      <c r="K142" s="23">
        <f>TrtEthnicity[[#This Row],[FIRST_TREATMENTS]]*(21/TrtEthnicity[[#This Row],[WD]])</f>
        <v>11.454545454545455</v>
      </c>
    </row>
    <row r="143" spans="1:11" x14ac:dyDescent="0.35">
      <c r="A143" s="211">
        <v>2</v>
      </c>
      <c r="B143" s="211">
        <v>202109</v>
      </c>
      <c r="C143" s="211" t="s">
        <v>18</v>
      </c>
      <c r="D143" s="211">
        <v>2021</v>
      </c>
      <c r="E143" s="211" t="s">
        <v>116</v>
      </c>
      <c r="F143" s="211" t="s">
        <v>116</v>
      </c>
      <c r="G143" s="211" t="s">
        <v>100</v>
      </c>
      <c r="H143" s="211" t="s">
        <v>176</v>
      </c>
      <c r="I143" s="211" t="s">
        <v>53</v>
      </c>
      <c r="J143" s="211">
        <v>22</v>
      </c>
      <c r="K143" s="23">
        <f>TrtEthnicity[[#This Row],[FIRST_TREATMENTS]]*(21/TrtEthnicity[[#This Row],[WD]])</f>
        <v>1.9090909090909092</v>
      </c>
    </row>
    <row r="144" spans="1:11" x14ac:dyDescent="0.35">
      <c r="A144" s="211">
        <v>4</v>
      </c>
      <c r="B144" s="211">
        <v>202109</v>
      </c>
      <c r="C144" s="211" t="s">
        <v>18</v>
      </c>
      <c r="D144" s="211">
        <v>2021</v>
      </c>
      <c r="E144" s="211" t="s">
        <v>116</v>
      </c>
      <c r="F144" s="211" t="s">
        <v>116</v>
      </c>
      <c r="G144" s="211" t="s">
        <v>100</v>
      </c>
      <c r="H144" s="211" t="s">
        <v>176</v>
      </c>
      <c r="I144" s="211" t="s">
        <v>57</v>
      </c>
      <c r="J144" s="211">
        <v>22</v>
      </c>
      <c r="K144" s="23">
        <f>TrtEthnicity[[#This Row],[FIRST_TREATMENTS]]*(21/TrtEthnicity[[#This Row],[WD]])</f>
        <v>3.8181818181818183</v>
      </c>
    </row>
    <row r="145" spans="1:11" x14ac:dyDescent="0.35">
      <c r="A145" s="211">
        <v>1</v>
      </c>
      <c r="B145" s="211">
        <v>202109</v>
      </c>
      <c r="C145" s="211" t="s">
        <v>18</v>
      </c>
      <c r="D145" s="211">
        <v>2021</v>
      </c>
      <c r="E145" s="211" t="s">
        <v>116</v>
      </c>
      <c r="F145" s="211" t="s">
        <v>116</v>
      </c>
      <c r="G145" s="211" t="s">
        <v>100</v>
      </c>
      <c r="H145" s="211" t="s">
        <v>176</v>
      </c>
      <c r="I145" s="211" t="s">
        <v>59</v>
      </c>
      <c r="J145" s="211">
        <v>22</v>
      </c>
      <c r="K145" s="23">
        <f>TrtEthnicity[[#This Row],[FIRST_TREATMENTS]]*(21/TrtEthnicity[[#This Row],[WD]])</f>
        <v>0.95454545454545459</v>
      </c>
    </row>
    <row r="146" spans="1:11" x14ac:dyDescent="0.35">
      <c r="A146" s="211">
        <v>1</v>
      </c>
      <c r="B146" s="211">
        <v>202109</v>
      </c>
      <c r="C146" s="211" t="s">
        <v>18</v>
      </c>
      <c r="D146" s="211">
        <v>2021</v>
      </c>
      <c r="E146" s="211" t="s">
        <v>116</v>
      </c>
      <c r="F146" s="211" t="s">
        <v>116</v>
      </c>
      <c r="G146" s="211" t="s">
        <v>101</v>
      </c>
      <c r="H146" s="211" t="s">
        <v>176</v>
      </c>
      <c r="I146" s="211" t="s">
        <v>57</v>
      </c>
      <c r="J146" s="211">
        <v>22</v>
      </c>
      <c r="K146" s="23">
        <f>TrtEthnicity[[#This Row],[FIRST_TREATMENTS]]*(21/TrtEthnicity[[#This Row],[WD]])</f>
        <v>0.95454545454545459</v>
      </c>
    </row>
    <row r="147" spans="1:11" x14ac:dyDescent="0.35">
      <c r="A147" s="211">
        <v>2</v>
      </c>
      <c r="B147" s="211">
        <v>202109</v>
      </c>
      <c r="C147" s="211" t="s">
        <v>18</v>
      </c>
      <c r="D147" s="211">
        <v>2021</v>
      </c>
      <c r="E147" s="211" t="s">
        <v>116</v>
      </c>
      <c r="F147" s="211" t="s">
        <v>116</v>
      </c>
      <c r="G147" s="211" t="s">
        <v>101</v>
      </c>
      <c r="H147" s="211" t="s">
        <v>176</v>
      </c>
      <c r="I147" s="211" t="s">
        <v>53</v>
      </c>
      <c r="J147" s="211">
        <v>22</v>
      </c>
      <c r="K147" s="23">
        <f>TrtEthnicity[[#This Row],[FIRST_TREATMENTS]]*(21/TrtEthnicity[[#This Row],[WD]])</f>
        <v>1.9090909090909092</v>
      </c>
    </row>
    <row r="148" spans="1:11" x14ac:dyDescent="0.35">
      <c r="A148" s="211">
        <v>2</v>
      </c>
      <c r="B148" s="211">
        <v>202109</v>
      </c>
      <c r="C148" s="211" t="s">
        <v>18</v>
      </c>
      <c r="D148" s="211">
        <v>2021</v>
      </c>
      <c r="E148" s="211" t="s">
        <v>116</v>
      </c>
      <c r="F148" s="211" t="s">
        <v>116</v>
      </c>
      <c r="G148" s="211" t="s">
        <v>101</v>
      </c>
      <c r="H148" s="211" t="s">
        <v>176</v>
      </c>
      <c r="I148" s="211" t="s">
        <v>54</v>
      </c>
      <c r="J148" s="211">
        <v>22</v>
      </c>
      <c r="K148" s="23">
        <f>TrtEthnicity[[#This Row],[FIRST_TREATMENTS]]*(21/TrtEthnicity[[#This Row],[WD]])</f>
        <v>1.9090909090909092</v>
      </c>
    </row>
    <row r="149" spans="1:11" x14ac:dyDescent="0.35">
      <c r="A149" s="211">
        <v>8</v>
      </c>
      <c r="B149" s="211">
        <v>202109</v>
      </c>
      <c r="C149" s="211" t="s">
        <v>18</v>
      </c>
      <c r="D149" s="211">
        <v>2021</v>
      </c>
      <c r="E149" s="211" t="s">
        <v>116</v>
      </c>
      <c r="F149" s="211" t="s">
        <v>116</v>
      </c>
      <c r="G149" s="211" t="s">
        <v>101</v>
      </c>
      <c r="H149" s="211" t="s">
        <v>176</v>
      </c>
      <c r="I149" s="211" t="s">
        <v>58</v>
      </c>
      <c r="J149" s="211">
        <v>22</v>
      </c>
      <c r="K149" s="23">
        <f>TrtEthnicity[[#This Row],[FIRST_TREATMENTS]]*(21/TrtEthnicity[[#This Row],[WD]])</f>
        <v>7.6363636363636367</v>
      </c>
    </row>
    <row r="150" spans="1:11" x14ac:dyDescent="0.35">
      <c r="A150" s="211">
        <v>1</v>
      </c>
      <c r="B150" s="211">
        <v>202109</v>
      </c>
      <c r="C150" s="211" t="s">
        <v>18</v>
      </c>
      <c r="D150" s="211">
        <v>2021</v>
      </c>
      <c r="E150" s="211" t="s">
        <v>116</v>
      </c>
      <c r="F150" s="211" t="s">
        <v>116</v>
      </c>
      <c r="G150" s="211" t="s">
        <v>101</v>
      </c>
      <c r="H150" s="211" t="s">
        <v>176</v>
      </c>
      <c r="I150" s="211" t="s">
        <v>55</v>
      </c>
      <c r="J150" s="211">
        <v>22</v>
      </c>
      <c r="K150" s="23">
        <f>TrtEthnicity[[#This Row],[FIRST_TREATMENTS]]*(21/TrtEthnicity[[#This Row],[WD]])</f>
        <v>0.95454545454545459</v>
      </c>
    </row>
    <row r="151" spans="1:11" x14ac:dyDescent="0.35">
      <c r="A151" s="211">
        <v>1</v>
      </c>
      <c r="B151" s="211">
        <v>202109</v>
      </c>
      <c r="C151" s="211" t="s">
        <v>18</v>
      </c>
      <c r="D151" s="211">
        <v>2021</v>
      </c>
      <c r="E151" s="211" t="s">
        <v>116</v>
      </c>
      <c r="F151" s="211" t="s">
        <v>116</v>
      </c>
      <c r="G151" s="211" t="s">
        <v>101</v>
      </c>
      <c r="H151" s="211" t="s">
        <v>176</v>
      </c>
      <c r="I151" s="211" t="s">
        <v>59</v>
      </c>
      <c r="J151" s="211">
        <v>22</v>
      </c>
      <c r="K151" s="23">
        <f>TrtEthnicity[[#This Row],[FIRST_TREATMENTS]]*(21/TrtEthnicity[[#This Row],[WD]])</f>
        <v>0.95454545454545459</v>
      </c>
    </row>
    <row r="152" spans="1:11" x14ac:dyDescent="0.35">
      <c r="A152" s="211">
        <v>1</v>
      </c>
      <c r="B152" s="211">
        <v>202109</v>
      </c>
      <c r="C152" s="211" t="s">
        <v>18</v>
      </c>
      <c r="D152" s="211">
        <v>2021</v>
      </c>
      <c r="E152" s="211" t="s">
        <v>116</v>
      </c>
      <c r="F152" s="211" t="s">
        <v>116</v>
      </c>
      <c r="G152" s="211" t="s">
        <v>102</v>
      </c>
      <c r="H152" s="211" t="s">
        <v>176</v>
      </c>
      <c r="I152" s="211" t="s">
        <v>59</v>
      </c>
      <c r="J152" s="211">
        <v>22</v>
      </c>
      <c r="K152" s="23">
        <f>TrtEthnicity[[#This Row],[FIRST_TREATMENTS]]*(21/TrtEthnicity[[#This Row],[WD]])</f>
        <v>0.95454545454545459</v>
      </c>
    </row>
    <row r="153" spans="1:11" x14ac:dyDescent="0.35">
      <c r="A153" s="211">
        <v>6</v>
      </c>
      <c r="B153" s="211">
        <v>202109</v>
      </c>
      <c r="C153" s="211" t="s">
        <v>18</v>
      </c>
      <c r="D153" s="211">
        <v>2021</v>
      </c>
      <c r="E153" s="211" t="s">
        <v>116</v>
      </c>
      <c r="F153" s="211" t="s">
        <v>116</v>
      </c>
      <c r="G153" s="211" t="s">
        <v>102</v>
      </c>
      <c r="H153" s="211" t="s">
        <v>176</v>
      </c>
      <c r="I153" s="211" t="s">
        <v>57</v>
      </c>
      <c r="J153" s="211">
        <v>22</v>
      </c>
      <c r="K153" s="23">
        <f>TrtEthnicity[[#This Row],[FIRST_TREATMENTS]]*(21/TrtEthnicity[[#This Row],[WD]])</f>
        <v>5.7272727272727275</v>
      </c>
    </row>
    <row r="154" spans="1:11" x14ac:dyDescent="0.35">
      <c r="A154" s="211">
        <v>4</v>
      </c>
      <c r="B154" s="211">
        <v>202109</v>
      </c>
      <c r="C154" s="211" t="s">
        <v>18</v>
      </c>
      <c r="D154" s="211">
        <v>2021</v>
      </c>
      <c r="E154" s="211" t="s">
        <v>116</v>
      </c>
      <c r="F154" s="211" t="s">
        <v>116</v>
      </c>
      <c r="G154" s="211" t="s">
        <v>102</v>
      </c>
      <c r="H154" s="211" t="s">
        <v>176</v>
      </c>
      <c r="I154" s="211" t="s">
        <v>53</v>
      </c>
      <c r="J154" s="211">
        <v>22</v>
      </c>
      <c r="K154" s="23">
        <f>TrtEthnicity[[#This Row],[FIRST_TREATMENTS]]*(21/TrtEthnicity[[#This Row],[WD]])</f>
        <v>3.8181818181818183</v>
      </c>
    </row>
    <row r="155" spans="1:11" x14ac:dyDescent="0.35">
      <c r="A155" s="211">
        <v>1</v>
      </c>
      <c r="B155" s="211">
        <v>202109</v>
      </c>
      <c r="C155" s="211" t="s">
        <v>18</v>
      </c>
      <c r="D155" s="211">
        <v>2021</v>
      </c>
      <c r="E155" s="211" t="s">
        <v>116</v>
      </c>
      <c r="F155" s="211" t="s">
        <v>116</v>
      </c>
      <c r="G155" s="211" t="s">
        <v>102</v>
      </c>
      <c r="H155" s="211" t="s">
        <v>176</v>
      </c>
      <c r="I155" s="211" t="s">
        <v>56</v>
      </c>
      <c r="J155" s="211">
        <v>22</v>
      </c>
      <c r="K155" s="23">
        <f>TrtEthnicity[[#This Row],[FIRST_TREATMENTS]]*(21/TrtEthnicity[[#This Row],[WD]])</f>
        <v>0.95454545454545459</v>
      </c>
    </row>
    <row r="156" spans="1:11" x14ac:dyDescent="0.35">
      <c r="A156" s="211">
        <v>2</v>
      </c>
      <c r="B156" s="211">
        <v>202109</v>
      </c>
      <c r="C156" s="211" t="s">
        <v>18</v>
      </c>
      <c r="D156" s="211">
        <v>2021</v>
      </c>
      <c r="E156" s="211" t="s">
        <v>116</v>
      </c>
      <c r="F156" s="211" t="s">
        <v>116</v>
      </c>
      <c r="G156" s="211" t="s">
        <v>102</v>
      </c>
      <c r="H156" s="211" t="s">
        <v>176</v>
      </c>
      <c r="I156" s="211" t="s">
        <v>54</v>
      </c>
      <c r="J156" s="211">
        <v>22</v>
      </c>
      <c r="K156" s="23">
        <f>TrtEthnicity[[#This Row],[FIRST_TREATMENTS]]*(21/TrtEthnicity[[#This Row],[WD]])</f>
        <v>1.9090909090909092</v>
      </c>
    </row>
    <row r="157" spans="1:11" x14ac:dyDescent="0.35">
      <c r="A157" s="211">
        <v>12</v>
      </c>
      <c r="B157" s="211">
        <v>202109</v>
      </c>
      <c r="C157" s="211" t="s">
        <v>18</v>
      </c>
      <c r="D157" s="211">
        <v>2021</v>
      </c>
      <c r="E157" s="211" t="s">
        <v>116</v>
      </c>
      <c r="F157" s="211" t="s">
        <v>116</v>
      </c>
      <c r="G157" s="211" t="s">
        <v>102</v>
      </c>
      <c r="H157" s="211" t="s">
        <v>176</v>
      </c>
      <c r="I157" s="211" t="s">
        <v>58</v>
      </c>
      <c r="J157" s="211">
        <v>22</v>
      </c>
      <c r="K157" s="23">
        <f>TrtEthnicity[[#This Row],[FIRST_TREATMENTS]]*(21/TrtEthnicity[[#This Row],[WD]])</f>
        <v>11.454545454545455</v>
      </c>
    </row>
    <row r="158" spans="1:11" x14ac:dyDescent="0.35">
      <c r="A158" s="211">
        <v>6</v>
      </c>
      <c r="B158" s="211">
        <v>202109</v>
      </c>
      <c r="C158" s="211" t="s">
        <v>18</v>
      </c>
      <c r="D158" s="211">
        <v>2021</v>
      </c>
      <c r="E158" s="211" t="s">
        <v>116</v>
      </c>
      <c r="F158" s="211" t="s">
        <v>116</v>
      </c>
      <c r="G158" s="211" t="s">
        <v>102</v>
      </c>
      <c r="H158" s="211" t="s">
        <v>176</v>
      </c>
      <c r="I158" s="211" t="s">
        <v>55</v>
      </c>
      <c r="J158" s="211">
        <v>22</v>
      </c>
      <c r="K158" s="23">
        <f>TrtEthnicity[[#This Row],[FIRST_TREATMENTS]]*(21/TrtEthnicity[[#This Row],[WD]])</f>
        <v>5.7272727272727275</v>
      </c>
    </row>
    <row r="159" spans="1:11" x14ac:dyDescent="0.35">
      <c r="A159" s="211">
        <v>15</v>
      </c>
      <c r="B159" s="211">
        <v>202109</v>
      </c>
      <c r="C159" s="211" t="s">
        <v>18</v>
      </c>
      <c r="D159" s="211">
        <v>2021</v>
      </c>
      <c r="E159" s="211" t="s">
        <v>116</v>
      </c>
      <c r="F159" s="211" t="s">
        <v>116</v>
      </c>
      <c r="G159" s="211" t="s">
        <v>103</v>
      </c>
      <c r="H159" s="211" t="s">
        <v>103</v>
      </c>
      <c r="I159" s="211" t="s">
        <v>59</v>
      </c>
      <c r="J159" s="211">
        <v>22</v>
      </c>
      <c r="K159" s="23">
        <f>TrtEthnicity[[#This Row],[FIRST_TREATMENTS]]*(21/TrtEthnicity[[#This Row],[WD]])</f>
        <v>14.318181818181818</v>
      </c>
    </row>
    <row r="160" spans="1:11" x14ac:dyDescent="0.35">
      <c r="A160" s="211">
        <v>29</v>
      </c>
      <c r="B160" s="211">
        <v>202109</v>
      </c>
      <c r="C160" s="211" t="s">
        <v>18</v>
      </c>
      <c r="D160" s="211">
        <v>2021</v>
      </c>
      <c r="E160" s="211" t="s">
        <v>116</v>
      </c>
      <c r="F160" s="211" t="s">
        <v>116</v>
      </c>
      <c r="G160" s="211" t="s">
        <v>103</v>
      </c>
      <c r="H160" s="211" t="s">
        <v>103</v>
      </c>
      <c r="I160" s="211" t="s">
        <v>57</v>
      </c>
      <c r="J160" s="211">
        <v>22</v>
      </c>
      <c r="K160" s="23">
        <f>TrtEthnicity[[#This Row],[FIRST_TREATMENTS]]*(21/TrtEthnicity[[#This Row],[WD]])</f>
        <v>27.681818181818183</v>
      </c>
    </row>
    <row r="161" spans="1:11" x14ac:dyDescent="0.35">
      <c r="A161" s="211">
        <v>8</v>
      </c>
      <c r="B161" s="211">
        <v>202109</v>
      </c>
      <c r="C161" s="211" t="s">
        <v>18</v>
      </c>
      <c r="D161" s="211">
        <v>2021</v>
      </c>
      <c r="E161" s="211" t="s">
        <v>116</v>
      </c>
      <c r="F161" s="211" t="s">
        <v>116</v>
      </c>
      <c r="G161" s="211" t="s">
        <v>103</v>
      </c>
      <c r="H161" s="211" t="s">
        <v>103</v>
      </c>
      <c r="I161" s="211" t="s">
        <v>53</v>
      </c>
      <c r="J161" s="211">
        <v>22</v>
      </c>
      <c r="K161" s="23">
        <f>TrtEthnicity[[#This Row],[FIRST_TREATMENTS]]*(21/TrtEthnicity[[#This Row],[WD]])</f>
        <v>7.6363636363636367</v>
      </c>
    </row>
    <row r="162" spans="1:11" x14ac:dyDescent="0.35">
      <c r="A162" s="211">
        <v>18</v>
      </c>
      <c r="B162" s="211">
        <v>202109</v>
      </c>
      <c r="C162" s="211" t="s">
        <v>18</v>
      </c>
      <c r="D162" s="211">
        <v>2021</v>
      </c>
      <c r="E162" s="211" t="s">
        <v>116</v>
      </c>
      <c r="F162" s="211" t="s">
        <v>116</v>
      </c>
      <c r="G162" s="211" t="s">
        <v>103</v>
      </c>
      <c r="H162" s="211" t="s">
        <v>103</v>
      </c>
      <c r="I162" s="211" t="s">
        <v>56</v>
      </c>
      <c r="J162" s="211">
        <v>22</v>
      </c>
      <c r="K162" s="23">
        <f>TrtEthnicity[[#This Row],[FIRST_TREATMENTS]]*(21/TrtEthnicity[[#This Row],[WD]])</f>
        <v>17.181818181818183</v>
      </c>
    </row>
    <row r="163" spans="1:11" x14ac:dyDescent="0.35">
      <c r="A163" s="211">
        <v>16</v>
      </c>
      <c r="B163" s="211">
        <v>202109</v>
      </c>
      <c r="C163" s="211" t="s">
        <v>18</v>
      </c>
      <c r="D163" s="211">
        <v>2021</v>
      </c>
      <c r="E163" s="211" t="s">
        <v>116</v>
      </c>
      <c r="F163" s="211" t="s">
        <v>116</v>
      </c>
      <c r="G163" s="211" t="s">
        <v>103</v>
      </c>
      <c r="H163" s="211" t="s">
        <v>103</v>
      </c>
      <c r="I163" s="211" t="s">
        <v>54</v>
      </c>
      <c r="J163" s="211">
        <v>22</v>
      </c>
      <c r="K163" s="23">
        <f>TrtEthnicity[[#This Row],[FIRST_TREATMENTS]]*(21/TrtEthnicity[[#This Row],[WD]])</f>
        <v>15.272727272727273</v>
      </c>
    </row>
    <row r="164" spans="1:11" x14ac:dyDescent="0.35">
      <c r="A164" s="211">
        <v>10</v>
      </c>
      <c r="B164" s="211">
        <v>202109</v>
      </c>
      <c r="C164" s="211" t="s">
        <v>18</v>
      </c>
      <c r="D164" s="211">
        <v>2021</v>
      </c>
      <c r="E164" s="211" t="s">
        <v>116</v>
      </c>
      <c r="F164" s="211" t="s">
        <v>116</v>
      </c>
      <c r="G164" s="211" t="s">
        <v>103</v>
      </c>
      <c r="H164" s="211" t="s">
        <v>103</v>
      </c>
      <c r="I164" s="211" t="s">
        <v>58</v>
      </c>
      <c r="J164" s="211">
        <v>22</v>
      </c>
      <c r="K164" s="23">
        <f>TrtEthnicity[[#This Row],[FIRST_TREATMENTS]]*(21/TrtEthnicity[[#This Row],[WD]])</f>
        <v>9.5454545454545467</v>
      </c>
    </row>
    <row r="165" spans="1:11" x14ac:dyDescent="0.35">
      <c r="A165" s="211">
        <v>14</v>
      </c>
      <c r="B165" s="211">
        <v>202109</v>
      </c>
      <c r="C165" s="211" t="s">
        <v>18</v>
      </c>
      <c r="D165" s="211">
        <v>2021</v>
      </c>
      <c r="E165" s="211" t="s">
        <v>116</v>
      </c>
      <c r="F165" s="211" t="s">
        <v>116</v>
      </c>
      <c r="G165" s="211" t="s">
        <v>103</v>
      </c>
      <c r="H165" s="211" t="s">
        <v>103</v>
      </c>
      <c r="I165" s="211" t="s">
        <v>55</v>
      </c>
      <c r="J165" s="211">
        <v>22</v>
      </c>
      <c r="K165" s="23">
        <f>TrtEthnicity[[#This Row],[FIRST_TREATMENTS]]*(21/TrtEthnicity[[#This Row],[WD]])</f>
        <v>13.363636363636363</v>
      </c>
    </row>
    <row r="166" spans="1:11" x14ac:dyDescent="0.35">
      <c r="A166" s="211">
        <v>89</v>
      </c>
      <c r="B166" s="211">
        <v>202109</v>
      </c>
      <c r="C166" s="211" t="s">
        <v>18</v>
      </c>
      <c r="D166" s="211">
        <v>2021</v>
      </c>
      <c r="E166" s="211" t="s">
        <v>116</v>
      </c>
      <c r="F166" s="211" t="s">
        <v>116</v>
      </c>
      <c r="G166" s="211" t="s">
        <v>154</v>
      </c>
      <c r="H166" s="211" t="s">
        <v>154</v>
      </c>
      <c r="I166" s="211" t="s">
        <v>58</v>
      </c>
      <c r="J166" s="211">
        <v>22</v>
      </c>
      <c r="K166" s="23">
        <f>TrtEthnicity[[#This Row],[FIRST_TREATMENTS]]*(21/TrtEthnicity[[#This Row],[WD]])</f>
        <v>84.954545454545453</v>
      </c>
    </row>
    <row r="167" spans="1:11" x14ac:dyDescent="0.35">
      <c r="A167" s="211">
        <v>263</v>
      </c>
      <c r="B167" s="211">
        <v>202109</v>
      </c>
      <c r="C167" s="211" t="s">
        <v>18</v>
      </c>
      <c r="D167" s="211">
        <v>2021</v>
      </c>
      <c r="E167" s="211" t="s">
        <v>116</v>
      </c>
      <c r="F167" s="211" t="s">
        <v>116</v>
      </c>
      <c r="G167" s="211" t="s">
        <v>154</v>
      </c>
      <c r="H167" s="211" t="s">
        <v>154</v>
      </c>
      <c r="I167" s="211" t="s">
        <v>54</v>
      </c>
      <c r="J167" s="211">
        <v>22</v>
      </c>
      <c r="K167" s="23">
        <f>TrtEthnicity[[#This Row],[FIRST_TREATMENTS]]*(21/TrtEthnicity[[#This Row],[WD]])</f>
        <v>251.04545454545456</v>
      </c>
    </row>
    <row r="168" spans="1:11" x14ac:dyDescent="0.35">
      <c r="A168" s="211">
        <v>255</v>
      </c>
      <c r="B168" s="211">
        <v>202109</v>
      </c>
      <c r="C168" s="211" t="s">
        <v>18</v>
      </c>
      <c r="D168" s="211">
        <v>2021</v>
      </c>
      <c r="E168" s="211" t="s">
        <v>116</v>
      </c>
      <c r="F168" s="211" t="s">
        <v>116</v>
      </c>
      <c r="G168" s="211" t="s">
        <v>154</v>
      </c>
      <c r="H168" s="211" t="s">
        <v>154</v>
      </c>
      <c r="I168" s="211" t="s">
        <v>56</v>
      </c>
      <c r="J168" s="211">
        <v>22</v>
      </c>
      <c r="K168" s="23">
        <f>TrtEthnicity[[#This Row],[FIRST_TREATMENTS]]*(21/TrtEthnicity[[#This Row],[WD]])</f>
        <v>243.40909090909091</v>
      </c>
    </row>
    <row r="169" spans="1:11" x14ac:dyDescent="0.35">
      <c r="A169" s="211">
        <v>167</v>
      </c>
      <c r="B169" s="211">
        <v>202109</v>
      </c>
      <c r="C169" s="211" t="s">
        <v>18</v>
      </c>
      <c r="D169" s="211">
        <v>2021</v>
      </c>
      <c r="E169" s="211" t="s">
        <v>116</v>
      </c>
      <c r="F169" s="211" t="s">
        <v>116</v>
      </c>
      <c r="G169" s="211" t="s">
        <v>154</v>
      </c>
      <c r="H169" s="211" t="s">
        <v>154</v>
      </c>
      <c r="I169" s="211" t="s">
        <v>53</v>
      </c>
      <c r="J169" s="211">
        <v>22</v>
      </c>
      <c r="K169" s="23">
        <f>TrtEthnicity[[#This Row],[FIRST_TREATMENTS]]*(21/TrtEthnicity[[#This Row],[WD]])</f>
        <v>159.40909090909091</v>
      </c>
    </row>
    <row r="170" spans="1:11" x14ac:dyDescent="0.35">
      <c r="A170" s="211">
        <v>265</v>
      </c>
      <c r="B170" s="211">
        <v>202109</v>
      </c>
      <c r="C170" s="211" t="s">
        <v>18</v>
      </c>
      <c r="D170" s="211">
        <v>2021</v>
      </c>
      <c r="E170" s="211" t="s">
        <v>116</v>
      </c>
      <c r="F170" s="211" t="s">
        <v>116</v>
      </c>
      <c r="G170" s="211" t="s">
        <v>154</v>
      </c>
      <c r="H170" s="211" t="s">
        <v>154</v>
      </c>
      <c r="I170" s="211" t="s">
        <v>57</v>
      </c>
      <c r="J170" s="211">
        <v>22</v>
      </c>
      <c r="K170" s="23">
        <f>TrtEthnicity[[#This Row],[FIRST_TREATMENTS]]*(21/TrtEthnicity[[#This Row],[WD]])</f>
        <v>252.95454545454547</v>
      </c>
    </row>
    <row r="171" spans="1:11" x14ac:dyDescent="0.35">
      <c r="A171" s="211">
        <v>154</v>
      </c>
      <c r="B171" s="211">
        <v>202109</v>
      </c>
      <c r="C171" s="211" t="s">
        <v>18</v>
      </c>
      <c r="D171" s="211">
        <v>2021</v>
      </c>
      <c r="E171" s="211" t="s">
        <v>116</v>
      </c>
      <c r="F171" s="211" t="s">
        <v>116</v>
      </c>
      <c r="G171" s="211" t="s">
        <v>154</v>
      </c>
      <c r="H171" s="211" t="s">
        <v>154</v>
      </c>
      <c r="I171" s="211" t="s">
        <v>59</v>
      </c>
      <c r="J171" s="211">
        <v>22</v>
      </c>
      <c r="K171" s="23">
        <f>TrtEthnicity[[#This Row],[FIRST_TREATMENTS]]*(21/TrtEthnicity[[#This Row],[WD]])</f>
        <v>147</v>
      </c>
    </row>
    <row r="172" spans="1:11" x14ac:dyDescent="0.35">
      <c r="A172" s="211">
        <v>187</v>
      </c>
      <c r="B172" s="211">
        <v>202109</v>
      </c>
      <c r="C172" s="211" t="s">
        <v>18</v>
      </c>
      <c r="D172" s="211">
        <v>2021</v>
      </c>
      <c r="E172" s="211" t="s">
        <v>116</v>
      </c>
      <c r="F172" s="211" t="s">
        <v>116</v>
      </c>
      <c r="G172" s="211" t="s">
        <v>154</v>
      </c>
      <c r="H172" s="211" t="s">
        <v>154</v>
      </c>
      <c r="I172" s="211" t="s">
        <v>55</v>
      </c>
      <c r="J172" s="211">
        <v>22</v>
      </c>
      <c r="K172" s="23">
        <f>TrtEthnicity[[#This Row],[FIRST_TREATMENTS]]*(21/TrtEthnicity[[#This Row],[WD]])</f>
        <v>178.5</v>
      </c>
    </row>
    <row r="173" spans="1:11" x14ac:dyDescent="0.35">
      <c r="A173" s="211">
        <v>26</v>
      </c>
      <c r="B173" s="211">
        <v>202109</v>
      </c>
      <c r="C173" s="211" t="s">
        <v>18</v>
      </c>
      <c r="D173" s="211">
        <v>2021</v>
      </c>
      <c r="E173" s="211" t="s">
        <v>116</v>
      </c>
      <c r="F173" s="211" t="s">
        <v>116</v>
      </c>
      <c r="G173" s="211" t="s">
        <v>177</v>
      </c>
      <c r="H173" s="211" t="s">
        <v>176</v>
      </c>
      <c r="I173" s="211" t="s">
        <v>58</v>
      </c>
      <c r="J173" s="211">
        <v>22</v>
      </c>
      <c r="K173" s="23">
        <f>TrtEthnicity[[#This Row],[FIRST_TREATMENTS]]*(21/TrtEthnicity[[#This Row],[WD]])</f>
        <v>24.81818181818182</v>
      </c>
    </row>
    <row r="174" spans="1:11" x14ac:dyDescent="0.35">
      <c r="A174" s="211">
        <v>7</v>
      </c>
      <c r="B174" s="211">
        <v>202109</v>
      </c>
      <c r="C174" s="211" t="s">
        <v>18</v>
      </c>
      <c r="D174" s="211">
        <v>2021</v>
      </c>
      <c r="E174" s="211" t="s">
        <v>116</v>
      </c>
      <c r="F174" s="211" t="s">
        <v>116</v>
      </c>
      <c r="G174" s="211" t="s">
        <v>177</v>
      </c>
      <c r="H174" s="211" t="s">
        <v>176</v>
      </c>
      <c r="I174" s="211" t="s">
        <v>54</v>
      </c>
      <c r="J174" s="211">
        <v>22</v>
      </c>
      <c r="K174" s="23">
        <f>TrtEthnicity[[#This Row],[FIRST_TREATMENTS]]*(21/TrtEthnicity[[#This Row],[WD]])</f>
        <v>6.6818181818181817</v>
      </c>
    </row>
    <row r="175" spans="1:11" x14ac:dyDescent="0.35">
      <c r="A175" s="211">
        <v>4</v>
      </c>
      <c r="B175" s="211">
        <v>202109</v>
      </c>
      <c r="C175" s="211" t="s">
        <v>18</v>
      </c>
      <c r="D175" s="211">
        <v>2021</v>
      </c>
      <c r="E175" s="211" t="s">
        <v>116</v>
      </c>
      <c r="F175" s="211" t="s">
        <v>116</v>
      </c>
      <c r="G175" s="211" t="s">
        <v>177</v>
      </c>
      <c r="H175" s="211" t="s">
        <v>176</v>
      </c>
      <c r="I175" s="211" t="s">
        <v>56</v>
      </c>
      <c r="J175" s="211">
        <v>22</v>
      </c>
      <c r="K175" s="23">
        <f>TrtEthnicity[[#This Row],[FIRST_TREATMENTS]]*(21/TrtEthnicity[[#This Row],[WD]])</f>
        <v>3.8181818181818183</v>
      </c>
    </row>
    <row r="176" spans="1:11" x14ac:dyDescent="0.35">
      <c r="A176" s="211">
        <v>5</v>
      </c>
      <c r="B176" s="211">
        <v>202109</v>
      </c>
      <c r="C176" s="211" t="s">
        <v>18</v>
      </c>
      <c r="D176" s="211">
        <v>2021</v>
      </c>
      <c r="E176" s="211" t="s">
        <v>116</v>
      </c>
      <c r="F176" s="211" t="s">
        <v>116</v>
      </c>
      <c r="G176" s="211" t="s">
        <v>177</v>
      </c>
      <c r="H176" s="211" t="s">
        <v>176</v>
      </c>
      <c r="I176" s="211" t="s">
        <v>53</v>
      </c>
      <c r="J176" s="211">
        <v>22</v>
      </c>
      <c r="K176" s="23">
        <f>TrtEthnicity[[#This Row],[FIRST_TREATMENTS]]*(21/TrtEthnicity[[#This Row],[WD]])</f>
        <v>4.7727272727272734</v>
      </c>
    </row>
    <row r="177" spans="1:11" x14ac:dyDescent="0.35">
      <c r="A177" s="211">
        <v>21</v>
      </c>
      <c r="B177" s="211">
        <v>202109</v>
      </c>
      <c r="C177" s="211" t="s">
        <v>18</v>
      </c>
      <c r="D177" s="211">
        <v>2021</v>
      </c>
      <c r="E177" s="211" t="s">
        <v>116</v>
      </c>
      <c r="F177" s="211" t="s">
        <v>116</v>
      </c>
      <c r="G177" s="211" t="s">
        <v>177</v>
      </c>
      <c r="H177" s="211" t="s">
        <v>176</v>
      </c>
      <c r="I177" s="211" t="s">
        <v>57</v>
      </c>
      <c r="J177" s="211">
        <v>22</v>
      </c>
      <c r="K177" s="23">
        <f>TrtEthnicity[[#This Row],[FIRST_TREATMENTS]]*(21/TrtEthnicity[[#This Row],[WD]])</f>
        <v>20.045454545454547</v>
      </c>
    </row>
    <row r="178" spans="1:11" x14ac:dyDescent="0.35">
      <c r="A178" s="211">
        <v>8</v>
      </c>
      <c r="B178" s="211">
        <v>202109</v>
      </c>
      <c r="C178" s="211" t="s">
        <v>18</v>
      </c>
      <c r="D178" s="211">
        <v>2021</v>
      </c>
      <c r="E178" s="211" t="s">
        <v>116</v>
      </c>
      <c r="F178" s="211" t="s">
        <v>116</v>
      </c>
      <c r="G178" s="211" t="s">
        <v>177</v>
      </c>
      <c r="H178" s="211" t="s">
        <v>176</v>
      </c>
      <c r="I178" s="211" t="s">
        <v>59</v>
      </c>
      <c r="J178" s="211">
        <v>22</v>
      </c>
      <c r="K178" s="23">
        <f>TrtEthnicity[[#This Row],[FIRST_TREATMENTS]]*(21/TrtEthnicity[[#This Row],[WD]])</f>
        <v>7.6363636363636367</v>
      </c>
    </row>
    <row r="179" spans="1:11" x14ac:dyDescent="0.35">
      <c r="A179" s="211">
        <v>13</v>
      </c>
      <c r="B179" s="211">
        <v>202109</v>
      </c>
      <c r="C179" s="211" t="s">
        <v>18</v>
      </c>
      <c r="D179" s="211">
        <v>2021</v>
      </c>
      <c r="E179" s="211" t="s">
        <v>116</v>
      </c>
      <c r="F179" s="211" t="s">
        <v>116</v>
      </c>
      <c r="G179" s="211" t="s">
        <v>177</v>
      </c>
      <c r="H179" s="211" t="s">
        <v>176</v>
      </c>
      <c r="I179" s="211" t="s">
        <v>55</v>
      </c>
      <c r="J179" s="211">
        <v>22</v>
      </c>
      <c r="K179" s="23">
        <f>TrtEthnicity[[#This Row],[FIRST_TREATMENTS]]*(21/TrtEthnicity[[#This Row],[WD]])</f>
        <v>12.40909090909091</v>
      </c>
    </row>
    <row r="180" spans="1:11" x14ac:dyDescent="0.35">
      <c r="A180" s="211">
        <v>7</v>
      </c>
      <c r="B180" s="211">
        <v>202109</v>
      </c>
      <c r="C180" s="211" t="s">
        <v>18</v>
      </c>
      <c r="D180" s="211">
        <v>2021</v>
      </c>
      <c r="E180" s="211" t="s">
        <v>113</v>
      </c>
      <c r="F180" s="211" t="s">
        <v>113</v>
      </c>
      <c r="G180" s="211" t="s">
        <v>99</v>
      </c>
      <c r="H180" s="211" t="s">
        <v>176</v>
      </c>
      <c r="I180" s="211" t="s">
        <v>57</v>
      </c>
      <c r="J180" s="211">
        <v>22</v>
      </c>
      <c r="K180" s="23">
        <f>TrtEthnicity[[#This Row],[FIRST_TREATMENTS]]*(21/TrtEthnicity[[#This Row],[WD]])</f>
        <v>6.6818181818181817</v>
      </c>
    </row>
    <row r="181" spans="1:11" x14ac:dyDescent="0.35">
      <c r="A181" s="211">
        <v>1</v>
      </c>
      <c r="B181" s="211">
        <v>202109</v>
      </c>
      <c r="C181" s="211" t="s">
        <v>18</v>
      </c>
      <c r="D181" s="211">
        <v>2021</v>
      </c>
      <c r="E181" s="211" t="s">
        <v>113</v>
      </c>
      <c r="F181" s="211" t="s">
        <v>113</v>
      </c>
      <c r="G181" s="211" t="s">
        <v>99</v>
      </c>
      <c r="H181" s="211" t="s">
        <v>176</v>
      </c>
      <c r="I181" s="211" t="s">
        <v>55</v>
      </c>
      <c r="J181" s="211">
        <v>22</v>
      </c>
      <c r="K181" s="23">
        <f>TrtEthnicity[[#This Row],[FIRST_TREATMENTS]]*(21/TrtEthnicity[[#This Row],[WD]])</f>
        <v>0.95454545454545459</v>
      </c>
    </row>
    <row r="182" spans="1:11" x14ac:dyDescent="0.35">
      <c r="A182" s="211">
        <v>14</v>
      </c>
      <c r="B182" s="211">
        <v>202109</v>
      </c>
      <c r="C182" s="211" t="s">
        <v>18</v>
      </c>
      <c r="D182" s="211">
        <v>2021</v>
      </c>
      <c r="E182" s="211" t="s">
        <v>113</v>
      </c>
      <c r="F182" s="211" t="s">
        <v>113</v>
      </c>
      <c r="G182" s="211" t="s">
        <v>99</v>
      </c>
      <c r="H182" s="211" t="s">
        <v>176</v>
      </c>
      <c r="I182" s="211" t="s">
        <v>54</v>
      </c>
      <c r="J182" s="211">
        <v>22</v>
      </c>
      <c r="K182" s="23">
        <f>TrtEthnicity[[#This Row],[FIRST_TREATMENTS]]*(21/TrtEthnicity[[#This Row],[WD]])</f>
        <v>13.363636363636363</v>
      </c>
    </row>
    <row r="183" spans="1:11" x14ac:dyDescent="0.35">
      <c r="A183" s="211">
        <v>7</v>
      </c>
      <c r="B183" s="211">
        <v>202109</v>
      </c>
      <c r="C183" s="211" t="s">
        <v>18</v>
      </c>
      <c r="D183" s="211">
        <v>2021</v>
      </c>
      <c r="E183" s="211" t="s">
        <v>113</v>
      </c>
      <c r="F183" s="211" t="s">
        <v>113</v>
      </c>
      <c r="G183" s="211" t="s">
        <v>99</v>
      </c>
      <c r="H183" s="211" t="s">
        <v>176</v>
      </c>
      <c r="I183" s="211" t="s">
        <v>56</v>
      </c>
      <c r="J183" s="211">
        <v>22</v>
      </c>
      <c r="K183" s="23">
        <f>TrtEthnicity[[#This Row],[FIRST_TREATMENTS]]*(21/TrtEthnicity[[#This Row],[WD]])</f>
        <v>6.6818181818181817</v>
      </c>
    </row>
    <row r="184" spans="1:11" x14ac:dyDescent="0.35">
      <c r="A184" s="211">
        <v>18</v>
      </c>
      <c r="B184" s="211">
        <v>202109</v>
      </c>
      <c r="C184" s="211" t="s">
        <v>18</v>
      </c>
      <c r="D184" s="211">
        <v>2021</v>
      </c>
      <c r="E184" s="211" t="s">
        <v>113</v>
      </c>
      <c r="F184" s="211" t="s">
        <v>113</v>
      </c>
      <c r="G184" s="211" t="s">
        <v>99</v>
      </c>
      <c r="H184" s="211" t="s">
        <v>176</v>
      </c>
      <c r="I184" s="211" t="s">
        <v>58</v>
      </c>
      <c r="J184" s="211">
        <v>22</v>
      </c>
      <c r="K184" s="23">
        <f>TrtEthnicity[[#This Row],[FIRST_TREATMENTS]]*(21/TrtEthnicity[[#This Row],[WD]])</f>
        <v>17.181818181818183</v>
      </c>
    </row>
    <row r="185" spans="1:11" x14ac:dyDescent="0.35">
      <c r="A185" s="211">
        <v>5</v>
      </c>
      <c r="B185" s="211">
        <v>202109</v>
      </c>
      <c r="C185" s="211" t="s">
        <v>18</v>
      </c>
      <c r="D185" s="211">
        <v>2021</v>
      </c>
      <c r="E185" s="211" t="s">
        <v>113</v>
      </c>
      <c r="F185" s="211" t="s">
        <v>113</v>
      </c>
      <c r="G185" s="211" t="s">
        <v>99</v>
      </c>
      <c r="H185" s="211" t="s">
        <v>176</v>
      </c>
      <c r="I185" s="211" t="s">
        <v>53</v>
      </c>
      <c r="J185" s="211">
        <v>22</v>
      </c>
      <c r="K185" s="23">
        <f>TrtEthnicity[[#This Row],[FIRST_TREATMENTS]]*(21/TrtEthnicity[[#This Row],[WD]])</f>
        <v>4.7727272727272734</v>
      </c>
    </row>
    <row r="186" spans="1:11" x14ac:dyDescent="0.35">
      <c r="A186" s="211">
        <v>1</v>
      </c>
      <c r="B186" s="211">
        <v>202109</v>
      </c>
      <c r="C186" s="211" t="s">
        <v>18</v>
      </c>
      <c r="D186" s="211">
        <v>2021</v>
      </c>
      <c r="E186" s="211" t="s">
        <v>113</v>
      </c>
      <c r="F186" s="211" t="s">
        <v>113</v>
      </c>
      <c r="G186" s="211" t="s">
        <v>100</v>
      </c>
      <c r="H186" s="211" t="s">
        <v>176</v>
      </c>
      <c r="I186" s="211" t="s">
        <v>59</v>
      </c>
      <c r="J186" s="211">
        <v>22</v>
      </c>
      <c r="K186" s="23">
        <f>TrtEthnicity[[#This Row],[FIRST_TREATMENTS]]*(21/TrtEthnicity[[#This Row],[WD]])</f>
        <v>0.95454545454545459</v>
      </c>
    </row>
    <row r="187" spans="1:11" x14ac:dyDescent="0.35">
      <c r="A187" s="211">
        <v>2</v>
      </c>
      <c r="B187" s="211">
        <v>202109</v>
      </c>
      <c r="C187" s="211" t="s">
        <v>18</v>
      </c>
      <c r="D187" s="211">
        <v>2021</v>
      </c>
      <c r="E187" s="211" t="s">
        <v>113</v>
      </c>
      <c r="F187" s="211" t="s">
        <v>113</v>
      </c>
      <c r="G187" s="211" t="s">
        <v>100</v>
      </c>
      <c r="H187" s="211" t="s">
        <v>176</v>
      </c>
      <c r="I187" s="211" t="s">
        <v>56</v>
      </c>
      <c r="J187" s="211">
        <v>22</v>
      </c>
      <c r="K187" s="23">
        <f>TrtEthnicity[[#This Row],[FIRST_TREATMENTS]]*(21/TrtEthnicity[[#This Row],[WD]])</f>
        <v>1.9090909090909092</v>
      </c>
    </row>
    <row r="188" spans="1:11" x14ac:dyDescent="0.35">
      <c r="A188" s="211">
        <v>3</v>
      </c>
      <c r="B188" s="211">
        <v>202109</v>
      </c>
      <c r="C188" s="211" t="s">
        <v>18</v>
      </c>
      <c r="D188" s="211">
        <v>2021</v>
      </c>
      <c r="E188" s="211" t="s">
        <v>113</v>
      </c>
      <c r="F188" s="211" t="s">
        <v>113</v>
      </c>
      <c r="G188" s="211" t="s">
        <v>100</v>
      </c>
      <c r="H188" s="211" t="s">
        <v>176</v>
      </c>
      <c r="I188" s="211" t="s">
        <v>54</v>
      </c>
      <c r="J188" s="211">
        <v>22</v>
      </c>
      <c r="K188" s="23">
        <f>TrtEthnicity[[#This Row],[FIRST_TREATMENTS]]*(21/TrtEthnicity[[#This Row],[WD]])</f>
        <v>2.8636363636363638</v>
      </c>
    </row>
    <row r="189" spans="1:11" x14ac:dyDescent="0.35">
      <c r="A189" s="211">
        <v>2</v>
      </c>
      <c r="B189" s="211">
        <v>202109</v>
      </c>
      <c r="C189" s="211" t="s">
        <v>18</v>
      </c>
      <c r="D189" s="211">
        <v>2021</v>
      </c>
      <c r="E189" s="211" t="s">
        <v>113</v>
      </c>
      <c r="F189" s="211" t="s">
        <v>113</v>
      </c>
      <c r="G189" s="211" t="s">
        <v>100</v>
      </c>
      <c r="H189" s="211" t="s">
        <v>176</v>
      </c>
      <c r="I189" s="211" t="s">
        <v>55</v>
      </c>
      <c r="J189" s="211">
        <v>22</v>
      </c>
      <c r="K189" s="23">
        <f>TrtEthnicity[[#This Row],[FIRST_TREATMENTS]]*(21/TrtEthnicity[[#This Row],[WD]])</f>
        <v>1.9090909090909092</v>
      </c>
    </row>
    <row r="190" spans="1:11" x14ac:dyDescent="0.35">
      <c r="A190" s="211">
        <v>1</v>
      </c>
      <c r="B190" s="211">
        <v>202109</v>
      </c>
      <c r="C190" s="211" t="s">
        <v>18</v>
      </c>
      <c r="D190" s="211">
        <v>2021</v>
      </c>
      <c r="E190" s="211" t="s">
        <v>113</v>
      </c>
      <c r="F190" s="211" t="s">
        <v>113</v>
      </c>
      <c r="G190" s="211" t="s">
        <v>100</v>
      </c>
      <c r="H190" s="211" t="s">
        <v>176</v>
      </c>
      <c r="I190" s="211" t="s">
        <v>57</v>
      </c>
      <c r="J190" s="211">
        <v>22</v>
      </c>
      <c r="K190" s="23">
        <f>TrtEthnicity[[#This Row],[FIRST_TREATMENTS]]*(21/TrtEthnicity[[#This Row],[WD]])</f>
        <v>0.95454545454545459</v>
      </c>
    </row>
    <row r="191" spans="1:11" x14ac:dyDescent="0.35">
      <c r="A191" s="211">
        <v>2</v>
      </c>
      <c r="B191" s="211">
        <v>202109</v>
      </c>
      <c r="C191" s="211" t="s">
        <v>18</v>
      </c>
      <c r="D191" s="211">
        <v>2021</v>
      </c>
      <c r="E191" s="211" t="s">
        <v>113</v>
      </c>
      <c r="F191" s="211" t="s">
        <v>113</v>
      </c>
      <c r="G191" s="211" t="s">
        <v>100</v>
      </c>
      <c r="H191" s="211" t="s">
        <v>176</v>
      </c>
      <c r="I191" s="211" t="s">
        <v>53</v>
      </c>
      <c r="J191" s="211">
        <v>22</v>
      </c>
      <c r="K191" s="23">
        <f>TrtEthnicity[[#This Row],[FIRST_TREATMENTS]]*(21/TrtEthnicity[[#This Row],[WD]])</f>
        <v>1.9090909090909092</v>
      </c>
    </row>
    <row r="192" spans="1:11" x14ac:dyDescent="0.35">
      <c r="A192" s="211">
        <v>7</v>
      </c>
      <c r="B192" s="211">
        <v>202109</v>
      </c>
      <c r="C192" s="211" t="s">
        <v>18</v>
      </c>
      <c r="D192" s="211">
        <v>2021</v>
      </c>
      <c r="E192" s="211" t="s">
        <v>113</v>
      </c>
      <c r="F192" s="211" t="s">
        <v>113</v>
      </c>
      <c r="G192" s="211" t="s">
        <v>100</v>
      </c>
      <c r="H192" s="211" t="s">
        <v>176</v>
      </c>
      <c r="I192" s="211" t="s">
        <v>58</v>
      </c>
      <c r="J192" s="211">
        <v>22</v>
      </c>
      <c r="K192" s="23">
        <f>TrtEthnicity[[#This Row],[FIRST_TREATMENTS]]*(21/TrtEthnicity[[#This Row],[WD]])</f>
        <v>6.6818181818181817</v>
      </c>
    </row>
    <row r="193" spans="1:11" x14ac:dyDescent="0.35">
      <c r="A193" s="211">
        <v>1</v>
      </c>
      <c r="B193" s="211">
        <v>202109</v>
      </c>
      <c r="C193" s="211" t="s">
        <v>18</v>
      </c>
      <c r="D193" s="211">
        <v>2021</v>
      </c>
      <c r="E193" s="211" t="s">
        <v>113</v>
      </c>
      <c r="F193" s="211" t="s">
        <v>113</v>
      </c>
      <c r="G193" s="211" t="s">
        <v>101</v>
      </c>
      <c r="H193" s="211" t="s">
        <v>176</v>
      </c>
      <c r="I193" s="211" t="s">
        <v>59</v>
      </c>
      <c r="J193" s="211">
        <v>22</v>
      </c>
      <c r="K193" s="23">
        <f>TrtEthnicity[[#This Row],[FIRST_TREATMENTS]]*(21/TrtEthnicity[[#This Row],[WD]])</f>
        <v>0.95454545454545459</v>
      </c>
    </row>
    <row r="194" spans="1:11" x14ac:dyDescent="0.35">
      <c r="A194" s="211">
        <v>1</v>
      </c>
      <c r="B194" s="211">
        <v>202109</v>
      </c>
      <c r="C194" s="211" t="s">
        <v>18</v>
      </c>
      <c r="D194" s="211">
        <v>2021</v>
      </c>
      <c r="E194" s="211" t="s">
        <v>113</v>
      </c>
      <c r="F194" s="211" t="s">
        <v>113</v>
      </c>
      <c r="G194" s="211" t="s">
        <v>101</v>
      </c>
      <c r="H194" s="211" t="s">
        <v>176</v>
      </c>
      <c r="I194" s="211" t="s">
        <v>57</v>
      </c>
      <c r="J194" s="211">
        <v>22</v>
      </c>
      <c r="K194" s="23">
        <f>TrtEthnicity[[#This Row],[FIRST_TREATMENTS]]*(21/TrtEthnicity[[#This Row],[WD]])</f>
        <v>0.95454545454545459</v>
      </c>
    </row>
    <row r="195" spans="1:11" x14ac:dyDescent="0.35">
      <c r="A195" s="211">
        <v>2</v>
      </c>
      <c r="B195" s="211">
        <v>202109</v>
      </c>
      <c r="C195" s="211" t="s">
        <v>18</v>
      </c>
      <c r="D195" s="211">
        <v>2021</v>
      </c>
      <c r="E195" s="211" t="s">
        <v>113</v>
      </c>
      <c r="F195" s="211" t="s">
        <v>113</v>
      </c>
      <c r="G195" s="211" t="s">
        <v>101</v>
      </c>
      <c r="H195" s="211" t="s">
        <v>176</v>
      </c>
      <c r="I195" s="211" t="s">
        <v>53</v>
      </c>
      <c r="J195" s="211">
        <v>22</v>
      </c>
      <c r="K195" s="23">
        <f>TrtEthnicity[[#This Row],[FIRST_TREATMENTS]]*(21/TrtEthnicity[[#This Row],[WD]])</f>
        <v>1.9090909090909092</v>
      </c>
    </row>
    <row r="196" spans="1:11" x14ac:dyDescent="0.35">
      <c r="A196" s="211">
        <v>2</v>
      </c>
      <c r="B196" s="211">
        <v>202109</v>
      </c>
      <c r="C196" s="211" t="s">
        <v>18</v>
      </c>
      <c r="D196" s="211">
        <v>2021</v>
      </c>
      <c r="E196" s="211" t="s">
        <v>113</v>
      </c>
      <c r="F196" s="211" t="s">
        <v>113</v>
      </c>
      <c r="G196" s="211" t="s">
        <v>101</v>
      </c>
      <c r="H196" s="211" t="s">
        <v>176</v>
      </c>
      <c r="I196" s="211" t="s">
        <v>58</v>
      </c>
      <c r="J196" s="211">
        <v>22</v>
      </c>
      <c r="K196" s="23">
        <f>TrtEthnicity[[#This Row],[FIRST_TREATMENTS]]*(21/TrtEthnicity[[#This Row],[WD]])</f>
        <v>1.9090909090909092</v>
      </c>
    </row>
    <row r="197" spans="1:11" x14ac:dyDescent="0.35">
      <c r="A197" s="211">
        <v>9</v>
      </c>
      <c r="B197" s="211">
        <v>202109</v>
      </c>
      <c r="C197" s="211" t="s">
        <v>18</v>
      </c>
      <c r="D197" s="211">
        <v>2021</v>
      </c>
      <c r="E197" s="211" t="s">
        <v>113</v>
      </c>
      <c r="F197" s="211" t="s">
        <v>113</v>
      </c>
      <c r="G197" s="211" t="s">
        <v>102</v>
      </c>
      <c r="H197" s="211" t="s">
        <v>176</v>
      </c>
      <c r="I197" s="211" t="s">
        <v>57</v>
      </c>
      <c r="J197" s="211">
        <v>22</v>
      </c>
      <c r="K197" s="23">
        <f>TrtEthnicity[[#This Row],[FIRST_TREATMENTS]]*(21/TrtEthnicity[[#This Row],[WD]])</f>
        <v>8.5909090909090917</v>
      </c>
    </row>
    <row r="198" spans="1:11" x14ac:dyDescent="0.35">
      <c r="A198" s="211">
        <v>5</v>
      </c>
      <c r="B198" s="211">
        <v>202109</v>
      </c>
      <c r="C198" s="211" t="s">
        <v>18</v>
      </c>
      <c r="D198" s="211">
        <v>2021</v>
      </c>
      <c r="E198" s="211" t="s">
        <v>113</v>
      </c>
      <c r="F198" s="211" t="s">
        <v>113</v>
      </c>
      <c r="G198" s="211" t="s">
        <v>102</v>
      </c>
      <c r="H198" s="211" t="s">
        <v>176</v>
      </c>
      <c r="I198" s="211" t="s">
        <v>54</v>
      </c>
      <c r="J198" s="211">
        <v>22</v>
      </c>
      <c r="K198" s="23">
        <f>TrtEthnicity[[#This Row],[FIRST_TREATMENTS]]*(21/TrtEthnicity[[#This Row],[WD]])</f>
        <v>4.7727272727272734</v>
      </c>
    </row>
    <row r="199" spans="1:11" x14ac:dyDescent="0.35">
      <c r="A199" s="211">
        <v>7</v>
      </c>
      <c r="B199" s="211">
        <v>202109</v>
      </c>
      <c r="C199" s="211" t="s">
        <v>18</v>
      </c>
      <c r="D199" s="211">
        <v>2021</v>
      </c>
      <c r="E199" s="211" t="s">
        <v>113</v>
      </c>
      <c r="F199" s="211" t="s">
        <v>113</v>
      </c>
      <c r="G199" s="211" t="s">
        <v>102</v>
      </c>
      <c r="H199" s="211" t="s">
        <v>176</v>
      </c>
      <c r="I199" s="211" t="s">
        <v>58</v>
      </c>
      <c r="J199" s="211">
        <v>22</v>
      </c>
      <c r="K199" s="23">
        <f>TrtEthnicity[[#This Row],[FIRST_TREATMENTS]]*(21/TrtEthnicity[[#This Row],[WD]])</f>
        <v>6.6818181818181817</v>
      </c>
    </row>
    <row r="200" spans="1:11" x14ac:dyDescent="0.35">
      <c r="A200" s="211">
        <v>2</v>
      </c>
      <c r="B200" s="211">
        <v>202109</v>
      </c>
      <c r="C200" s="211" t="s">
        <v>18</v>
      </c>
      <c r="D200" s="211">
        <v>2021</v>
      </c>
      <c r="E200" s="211" t="s">
        <v>113</v>
      </c>
      <c r="F200" s="211" t="s">
        <v>113</v>
      </c>
      <c r="G200" s="211" t="s">
        <v>102</v>
      </c>
      <c r="H200" s="211" t="s">
        <v>176</v>
      </c>
      <c r="I200" s="211" t="s">
        <v>55</v>
      </c>
      <c r="J200" s="211">
        <v>22</v>
      </c>
      <c r="K200" s="23">
        <f>TrtEthnicity[[#This Row],[FIRST_TREATMENTS]]*(21/TrtEthnicity[[#This Row],[WD]])</f>
        <v>1.9090909090909092</v>
      </c>
    </row>
    <row r="201" spans="1:11" x14ac:dyDescent="0.35">
      <c r="A201" s="211">
        <v>1</v>
      </c>
      <c r="B201" s="211">
        <v>202109</v>
      </c>
      <c r="C201" s="211" t="s">
        <v>18</v>
      </c>
      <c r="D201" s="211">
        <v>2021</v>
      </c>
      <c r="E201" s="211" t="s">
        <v>113</v>
      </c>
      <c r="F201" s="211" t="s">
        <v>113</v>
      </c>
      <c r="G201" s="211" t="s">
        <v>102</v>
      </c>
      <c r="H201" s="211" t="s">
        <v>176</v>
      </c>
      <c r="I201" s="211" t="s">
        <v>59</v>
      </c>
      <c r="J201" s="211">
        <v>22</v>
      </c>
      <c r="K201" s="23">
        <f>TrtEthnicity[[#This Row],[FIRST_TREATMENTS]]*(21/TrtEthnicity[[#This Row],[WD]])</f>
        <v>0.95454545454545459</v>
      </c>
    </row>
    <row r="202" spans="1:11" x14ac:dyDescent="0.35">
      <c r="A202" s="211">
        <v>5</v>
      </c>
      <c r="B202" s="211">
        <v>202109</v>
      </c>
      <c r="C202" s="211" t="s">
        <v>18</v>
      </c>
      <c r="D202" s="211">
        <v>2021</v>
      </c>
      <c r="E202" s="211" t="s">
        <v>113</v>
      </c>
      <c r="F202" s="211" t="s">
        <v>113</v>
      </c>
      <c r="G202" s="211" t="s">
        <v>103</v>
      </c>
      <c r="H202" s="211" t="s">
        <v>103</v>
      </c>
      <c r="I202" s="211" t="s">
        <v>55</v>
      </c>
      <c r="J202" s="211">
        <v>22</v>
      </c>
      <c r="K202" s="23">
        <f>TrtEthnicity[[#This Row],[FIRST_TREATMENTS]]*(21/TrtEthnicity[[#This Row],[WD]])</f>
        <v>4.7727272727272734</v>
      </c>
    </row>
    <row r="203" spans="1:11" x14ac:dyDescent="0.35">
      <c r="A203" s="211">
        <v>9</v>
      </c>
      <c r="B203" s="211">
        <v>202109</v>
      </c>
      <c r="C203" s="211" t="s">
        <v>18</v>
      </c>
      <c r="D203" s="211">
        <v>2021</v>
      </c>
      <c r="E203" s="211" t="s">
        <v>113</v>
      </c>
      <c r="F203" s="211" t="s">
        <v>113</v>
      </c>
      <c r="G203" s="211" t="s">
        <v>103</v>
      </c>
      <c r="H203" s="211" t="s">
        <v>103</v>
      </c>
      <c r="I203" s="211" t="s">
        <v>54</v>
      </c>
      <c r="J203" s="211">
        <v>22</v>
      </c>
      <c r="K203" s="23">
        <f>TrtEthnicity[[#This Row],[FIRST_TREATMENTS]]*(21/TrtEthnicity[[#This Row],[WD]])</f>
        <v>8.5909090909090917</v>
      </c>
    </row>
    <row r="204" spans="1:11" x14ac:dyDescent="0.35">
      <c r="A204" s="211">
        <v>7</v>
      </c>
      <c r="B204" s="211">
        <v>202109</v>
      </c>
      <c r="C204" s="211" t="s">
        <v>18</v>
      </c>
      <c r="D204" s="211">
        <v>2021</v>
      </c>
      <c r="E204" s="211" t="s">
        <v>113</v>
      </c>
      <c r="F204" s="211" t="s">
        <v>113</v>
      </c>
      <c r="G204" s="211" t="s">
        <v>103</v>
      </c>
      <c r="H204" s="211" t="s">
        <v>103</v>
      </c>
      <c r="I204" s="211" t="s">
        <v>56</v>
      </c>
      <c r="J204" s="211">
        <v>22</v>
      </c>
      <c r="K204" s="23">
        <f>TrtEthnicity[[#This Row],[FIRST_TREATMENTS]]*(21/TrtEthnicity[[#This Row],[WD]])</f>
        <v>6.6818181818181817</v>
      </c>
    </row>
    <row r="205" spans="1:11" x14ac:dyDescent="0.35">
      <c r="A205" s="211">
        <v>4</v>
      </c>
      <c r="B205" s="211">
        <v>202109</v>
      </c>
      <c r="C205" s="211" t="s">
        <v>18</v>
      </c>
      <c r="D205" s="211">
        <v>2021</v>
      </c>
      <c r="E205" s="211" t="s">
        <v>113</v>
      </c>
      <c r="F205" s="211" t="s">
        <v>113</v>
      </c>
      <c r="G205" s="211" t="s">
        <v>103</v>
      </c>
      <c r="H205" s="211" t="s">
        <v>103</v>
      </c>
      <c r="I205" s="211" t="s">
        <v>53</v>
      </c>
      <c r="J205" s="211">
        <v>22</v>
      </c>
      <c r="K205" s="23">
        <f>TrtEthnicity[[#This Row],[FIRST_TREATMENTS]]*(21/TrtEthnicity[[#This Row],[WD]])</f>
        <v>3.8181818181818183</v>
      </c>
    </row>
    <row r="206" spans="1:11" x14ac:dyDescent="0.35">
      <c r="A206" s="211">
        <v>9</v>
      </c>
      <c r="B206" s="211">
        <v>202109</v>
      </c>
      <c r="C206" s="211" t="s">
        <v>18</v>
      </c>
      <c r="D206" s="211">
        <v>2021</v>
      </c>
      <c r="E206" s="211" t="s">
        <v>113</v>
      </c>
      <c r="F206" s="211" t="s">
        <v>113</v>
      </c>
      <c r="G206" s="211" t="s">
        <v>103</v>
      </c>
      <c r="H206" s="211" t="s">
        <v>103</v>
      </c>
      <c r="I206" s="211" t="s">
        <v>57</v>
      </c>
      <c r="J206" s="211">
        <v>22</v>
      </c>
      <c r="K206" s="23">
        <f>TrtEthnicity[[#This Row],[FIRST_TREATMENTS]]*(21/TrtEthnicity[[#This Row],[WD]])</f>
        <v>8.5909090909090917</v>
      </c>
    </row>
    <row r="207" spans="1:11" x14ac:dyDescent="0.35">
      <c r="A207" s="211">
        <v>6</v>
      </c>
      <c r="B207" s="211">
        <v>202109</v>
      </c>
      <c r="C207" s="211" t="s">
        <v>18</v>
      </c>
      <c r="D207" s="211">
        <v>2021</v>
      </c>
      <c r="E207" s="211" t="s">
        <v>113</v>
      </c>
      <c r="F207" s="211" t="s">
        <v>113</v>
      </c>
      <c r="G207" s="211" t="s">
        <v>103</v>
      </c>
      <c r="H207" s="211" t="s">
        <v>103</v>
      </c>
      <c r="I207" s="211" t="s">
        <v>59</v>
      </c>
      <c r="J207" s="211">
        <v>22</v>
      </c>
      <c r="K207" s="23">
        <f>TrtEthnicity[[#This Row],[FIRST_TREATMENTS]]*(21/TrtEthnicity[[#This Row],[WD]])</f>
        <v>5.7272727272727275</v>
      </c>
    </row>
    <row r="208" spans="1:11" x14ac:dyDescent="0.35">
      <c r="A208" s="211">
        <v>8</v>
      </c>
      <c r="B208" s="211">
        <v>202109</v>
      </c>
      <c r="C208" s="211" t="s">
        <v>18</v>
      </c>
      <c r="D208" s="211">
        <v>2021</v>
      </c>
      <c r="E208" s="211" t="s">
        <v>113</v>
      </c>
      <c r="F208" s="211" t="s">
        <v>113</v>
      </c>
      <c r="G208" s="211" t="s">
        <v>103</v>
      </c>
      <c r="H208" s="211" t="s">
        <v>103</v>
      </c>
      <c r="I208" s="211" t="s">
        <v>58</v>
      </c>
      <c r="J208" s="211">
        <v>22</v>
      </c>
      <c r="K208" s="23">
        <f>TrtEthnicity[[#This Row],[FIRST_TREATMENTS]]*(21/TrtEthnicity[[#This Row],[WD]])</f>
        <v>7.6363636363636367</v>
      </c>
    </row>
    <row r="209" spans="1:11" x14ac:dyDescent="0.35">
      <c r="A209" s="211">
        <v>89</v>
      </c>
      <c r="B209" s="211">
        <v>202109</v>
      </c>
      <c r="C209" s="211" t="s">
        <v>18</v>
      </c>
      <c r="D209" s="211">
        <v>2021</v>
      </c>
      <c r="E209" s="211" t="s">
        <v>113</v>
      </c>
      <c r="F209" s="211" t="s">
        <v>113</v>
      </c>
      <c r="G209" s="211" t="s">
        <v>154</v>
      </c>
      <c r="H209" s="211" t="s">
        <v>154</v>
      </c>
      <c r="I209" s="211" t="s">
        <v>59</v>
      </c>
      <c r="J209" s="211">
        <v>22</v>
      </c>
      <c r="K209" s="23">
        <f>TrtEthnicity[[#This Row],[FIRST_TREATMENTS]]*(21/TrtEthnicity[[#This Row],[WD]])</f>
        <v>84.954545454545453</v>
      </c>
    </row>
    <row r="210" spans="1:11" x14ac:dyDescent="0.35">
      <c r="A210" s="211">
        <v>144</v>
      </c>
      <c r="B210" s="211">
        <v>202109</v>
      </c>
      <c r="C210" s="211" t="s">
        <v>18</v>
      </c>
      <c r="D210" s="211">
        <v>2021</v>
      </c>
      <c r="E210" s="211" t="s">
        <v>113</v>
      </c>
      <c r="F210" s="211" t="s">
        <v>113</v>
      </c>
      <c r="G210" s="211" t="s">
        <v>154</v>
      </c>
      <c r="H210" s="211" t="s">
        <v>154</v>
      </c>
      <c r="I210" s="211" t="s">
        <v>57</v>
      </c>
      <c r="J210" s="211">
        <v>22</v>
      </c>
      <c r="K210" s="23">
        <f>TrtEthnicity[[#This Row],[FIRST_TREATMENTS]]*(21/TrtEthnicity[[#This Row],[WD]])</f>
        <v>137.45454545454547</v>
      </c>
    </row>
    <row r="211" spans="1:11" x14ac:dyDescent="0.35">
      <c r="A211" s="211">
        <v>150</v>
      </c>
      <c r="B211" s="211">
        <v>202109</v>
      </c>
      <c r="C211" s="211" t="s">
        <v>18</v>
      </c>
      <c r="D211" s="211">
        <v>2021</v>
      </c>
      <c r="E211" s="211" t="s">
        <v>113</v>
      </c>
      <c r="F211" s="211" t="s">
        <v>113</v>
      </c>
      <c r="G211" s="211" t="s">
        <v>154</v>
      </c>
      <c r="H211" s="211" t="s">
        <v>154</v>
      </c>
      <c r="I211" s="211" t="s">
        <v>53</v>
      </c>
      <c r="J211" s="211">
        <v>22</v>
      </c>
      <c r="K211" s="23">
        <f>TrtEthnicity[[#This Row],[FIRST_TREATMENTS]]*(21/TrtEthnicity[[#This Row],[WD]])</f>
        <v>143.18181818181819</v>
      </c>
    </row>
    <row r="212" spans="1:11" x14ac:dyDescent="0.35">
      <c r="A212" s="211">
        <v>193</v>
      </c>
      <c r="B212" s="211">
        <v>202109</v>
      </c>
      <c r="C212" s="211" t="s">
        <v>18</v>
      </c>
      <c r="D212" s="211">
        <v>2021</v>
      </c>
      <c r="E212" s="211" t="s">
        <v>113</v>
      </c>
      <c r="F212" s="211" t="s">
        <v>113</v>
      </c>
      <c r="G212" s="211" t="s">
        <v>154</v>
      </c>
      <c r="H212" s="211" t="s">
        <v>154</v>
      </c>
      <c r="I212" s="211" t="s">
        <v>56</v>
      </c>
      <c r="J212" s="211">
        <v>22</v>
      </c>
      <c r="K212" s="23">
        <f>TrtEthnicity[[#This Row],[FIRST_TREATMENTS]]*(21/TrtEthnicity[[#This Row],[WD]])</f>
        <v>184.22727272727275</v>
      </c>
    </row>
    <row r="213" spans="1:11" x14ac:dyDescent="0.35">
      <c r="A213" s="211">
        <v>180</v>
      </c>
      <c r="B213" s="211">
        <v>202109</v>
      </c>
      <c r="C213" s="211" t="s">
        <v>18</v>
      </c>
      <c r="D213" s="211">
        <v>2021</v>
      </c>
      <c r="E213" s="211" t="s">
        <v>113</v>
      </c>
      <c r="F213" s="211" t="s">
        <v>113</v>
      </c>
      <c r="G213" s="211" t="s">
        <v>154</v>
      </c>
      <c r="H213" s="211" t="s">
        <v>154</v>
      </c>
      <c r="I213" s="211" t="s">
        <v>54</v>
      </c>
      <c r="J213" s="211">
        <v>22</v>
      </c>
      <c r="K213" s="23">
        <f>TrtEthnicity[[#This Row],[FIRST_TREATMENTS]]*(21/TrtEthnicity[[#This Row],[WD]])</f>
        <v>171.81818181818181</v>
      </c>
    </row>
    <row r="214" spans="1:11" x14ac:dyDescent="0.35">
      <c r="A214" s="211">
        <v>64</v>
      </c>
      <c r="B214" s="211">
        <v>202109</v>
      </c>
      <c r="C214" s="211" t="s">
        <v>18</v>
      </c>
      <c r="D214" s="211">
        <v>2021</v>
      </c>
      <c r="E214" s="211" t="s">
        <v>113</v>
      </c>
      <c r="F214" s="211" t="s">
        <v>113</v>
      </c>
      <c r="G214" s="211" t="s">
        <v>154</v>
      </c>
      <c r="H214" s="211" t="s">
        <v>154</v>
      </c>
      <c r="I214" s="211" t="s">
        <v>58</v>
      </c>
      <c r="J214" s="211">
        <v>22</v>
      </c>
      <c r="K214" s="23">
        <f>TrtEthnicity[[#This Row],[FIRST_TREATMENTS]]*(21/TrtEthnicity[[#This Row],[WD]])</f>
        <v>61.090909090909093</v>
      </c>
    </row>
    <row r="215" spans="1:11" x14ac:dyDescent="0.35">
      <c r="A215" s="211">
        <v>69</v>
      </c>
      <c r="B215" s="211">
        <v>202109</v>
      </c>
      <c r="C215" s="211" t="s">
        <v>18</v>
      </c>
      <c r="D215" s="211">
        <v>2021</v>
      </c>
      <c r="E215" s="211" t="s">
        <v>113</v>
      </c>
      <c r="F215" s="211" t="s">
        <v>113</v>
      </c>
      <c r="G215" s="211" t="s">
        <v>154</v>
      </c>
      <c r="H215" s="211" t="s">
        <v>154</v>
      </c>
      <c r="I215" s="211" t="s">
        <v>55</v>
      </c>
      <c r="J215" s="211">
        <v>22</v>
      </c>
      <c r="K215" s="23">
        <f>TrtEthnicity[[#This Row],[FIRST_TREATMENTS]]*(21/TrtEthnicity[[#This Row],[WD]])</f>
        <v>65.86363636363636</v>
      </c>
    </row>
    <row r="216" spans="1:11" x14ac:dyDescent="0.35">
      <c r="A216" s="211">
        <v>3</v>
      </c>
      <c r="B216" s="211">
        <v>202109</v>
      </c>
      <c r="C216" s="211" t="s">
        <v>18</v>
      </c>
      <c r="D216" s="211">
        <v>2021</v>
      </c>
      <c r="E216" s="211" t="s">
        <v>113</v>
      </c>
      <c r="F216" s="211" t="s">
        <v>113</v>
      </c>
      <c r="G216" s="211" t="s">
        <v>177</v>
      </c>
      <c r="H216" s="211" t="s">
        <v>176</v>
      </c>
      <c r="I216" s="211" t="s">
        <v>59</v>
      </c>
      <c r="J216" s="211">
        <v>22</v>
      </c>
      <c r="K216" s="23">
        <f>TrtEthnicity[[#This Row],[FIRST_TREATMENTS]]*(21/TrtEthnicity[[#This Row],[WD]])</f>
        <v>2.8636363636363638</v>
      </c>
    </row>
    <row r="217" spans="1:11" x14ac:dyDescent="0.35">
      <c r="A217" s="211">
        <v>10</v>
      </c>
      <c r="B217" s="211">
        <v>202109</v>
      </c>
      <c r="C217" s="211" t="s">
        <v>18</v>
      </c>
      <c r="D217" s="211">
        <v>2021</v>
      </c>
      <c r="E217" s="211" t="s">
        <v>113</v>
      </c>
      <c r="F217" s="211" t="s">
        <v>113</v>
      </c>
      <c r="G217" s="211" t="s">
        <v>177</v>
      </c>
      <c r="H217" s="211" t="s">
        <v>176</v>
      </c>
      <c r="I217" s="211" t="s">
        <v>57</v>
      </c>
      <c r="J217" s="211">
        <v>22</v>
      </c>
      <c r="K217" s="23">
        <f>TrtEthnicity[[#This Row],[FIRST_TREATMENTS]]*(21/TrtEthnicity[[#This Row],[WD]])</f>
        <v>9.5454545454545467</v>
      </c>
    </row>
    <row r="218" spans="1:11" x14ac:dyDescent="0.35">
      <c r="A218" s="211">
        <v>5</v>
      </c>
      <c r="B218" s="211">
        <v>202109</v>
      </c>
      <c r="C218" s="211" t="s">
        <v>18</v>
      </c>
      <c r="D218" s="211">
        <v>2021</v>
      </c>
      <c r="E218" s="211" t="s">
        <v>113</v>
      </c>
      <c r="F218" s="211" t="s">
        <v>113</v>
      </c>
      <c r="G218" s="211" t="s">
        <v>177</v>
      </c>
      <c r="H218" s="211" t="s">
        <v>176</v>
      </c>
      <c r="I218" s="211" t="s">
        <v>53</v>
      </c>
      <c r="J218" s="211">
        <v>22</v>
      </c>
      <c r="K218" s="23">
        <f>TrtEthnicity[[#This Row],[FIRST_TREATMENTS]]*(21/TrtEthnicity[[#This Row],[WD]])</f>
        <v>4.7727272727272734</v>
      </c>
    </row>
    <row r="219" spans="1:11" x14ac:dyDescent="0.35">
      <c r="A219" s="211">
        <v>7</v>
      </c>
      <c r="B219" s="211">
        <v>202109</v>
      </c>
      <c r="C219" s="211" t="s">
        <v>18</v>
      </c>
      <c r="D219" s="211">
        <v>2021</v>
      </c>
      <c r="E219" s="211" t="s">
        <v>113</v>
      </c>
      <c r="F219" s="211" t="s">
        <v>113</v>
      </c>
      <c r="G219" s="211" t="s">
        <v>177</v>
      </c>
      <c r="H219" s="211" t="s">
        <v>176</v>
      </c>
      <c r="I219" s="211" t="s">
        <v>56</v>
      </c>
      <c r="J219" s="211">
        <v>22</v>
      </c>
      <c r="K219" s="23">
        <f>TrtEthnicity[[#This Row],[FIRST_TREATMENTS]]*(21/TrtEthnicity[[#This Row],[WD]])</f>
        <v>6.6818181818181817</v>
      </c>
    </row>
    <row r="220" spans="1:11" x14ac:dyDescent="0.35">
      <c r="A220" s="211">
        <v>6</v>
      </c>
      <c r="B220" s="211">
        <v>202109</v>
      </c>
      <c r="C220" s="211" t="s">
        <v>18</v>
      </c>
      <c r="D220" s="211">
        <v>2021</v>
      </c>
      <c r="E220" s="211" t="s">
        <v>113</v>
      </c>
      <c r="F220" s="211" t="s">
        <v>113</v>
      </c>
      <c r="G220" s="211" t="s">
        <v>177</v>
      </c>
      <c r="H220" s="211" t="s">
        <v>176</v>
      </c>
      <c r="I220" s="211" t="s">
        <v>54</v>
      </c>
      <c r="J220" s="211">
        <v>22</v>
      </c>
      <c r="K220" s="23">
        <f>TrtEthnicity[[#This Row],[FIRST_TREATMENTS]]*(21/TrtEthnicity[[#This Row],[WD]])</f>
        <v>5.7272727272727275</v>
      </c>
    </row>
    <row r="221" spans="1:11" x14ac:dyDescent="0.35">
      <c r="A221" s="211">
        <v>17</v>
      </c>
      <c r="B221" s="211">
        <v>202109</v>
      </c>
      <c r="C221" s="211" t="s">
        <v>18</v>
      </c>
      <c r="D221" s="211">
        <v>2021</v>
      </c>
      <c r="E221" s="211" t="s">
        <v>113</v>
      </c>
      <c r="F221" s="211" t="s">
        <v>113</v>
      </c>
      <c r="G221" s="211" t="s">
        <v>177</v>
      </c>
      <c r="H221" s="211" t="s">
        <v>176</v>
      </c>
      <c r="I221" s="211" t="s">
        <v>58</v>
      </c>
      <c r="J221" s="211">
        <v>22</v>
      </c>
      <c r="K221" s="23">
        <f>TrtEthnicity[[#This Row],[FIRST_TREATMENTS]]*(21/TrtEthnicity[[#This Row],[WD]])</f>
        <v>16.227272727272727</v>
      </c>
    </row>
    <row r="222" spans="1:11" x14ac:dyDescent="0.35">
      <c r="A222" s="211">
        <v>4</v>
      </c>
      <c r="B222" s="211">
        <v>202109</v>
      </c>
      <c r="C222" s="211" t="s">
        <v>18</v>
      </c>
      <c r="D222" s="211">
        <v>2021</v>
      </c>
      <c r="E222" s="211" t="s">
        <v>113</v>
      </c>
      <c r="F222" s="211" t="s">
        <v>113</v>
      </c>
      <c r="G222" s="211" t="s">
        <v>177</v>
      </c>
      <c r="H222" s="211" t="s">
        <v>176</v>
      </c>
      <c r="I222" s="211" t="s">
        <v>55</v>
      </c>
      <c r="J222" s="211">
        <v>22</v>
      </c>
      <c r="K222" s="23">
        <f>TrtEthnicity[[#This Row],[FIRST_TREATMENTS]]*(21/TrtEthnicity[[#This Row],[WD]])</f>
        <v>3.8181818181818183</v>
      </c>
    </row>
    <row r="223" spans="1:11" x14ac:dyDescent="0.35">
      <c r="A223" s="211">
        <v>37</v>
      </c>
      <c r="B223" s="211">
        <v>202109</v>
      </c>
      <c r="C223" s="211" t="s">
        <v>18</v>
      </c>
      <c r="D223" s="211">
        <v>2021</v>
      </c>
      <c r="E223" s="211" t="s">
        <v>5</v>
      </c>
      <c r="F223" s="211" t="s">
        <v>5</v>
      </c>
      <c r="G223" s="211" t="s">
        <v>99</v>
      </c>
      <c r="H223" s="211" t="s">
        <v>176</v>
      </c>
      <c r="I223" s="211" t="s">
        <v>58</v>
      </c>
      <c r="J223" s="211">
        <v>22</v>
      </c>
      <c r="K223" s="23">
        <f>TrtEthnicity[[#This Row],[FIRST_TREATMENTS]]*(21/TrtEthnicity[[#This Row],[WD]])</f>
        <v>35.31818181818182</v>
      </c>
    </row>
    <row r="224" spans="1:11" x14ac:dyDescent="0.35">
      <c r="A224" s="211">
        <v>19</v>
      </c>
      <c r="B224" s="211">
        <v>202109</v>
      </c>
      <c r="C224" s="211" t="s">
        <v>18</v>
      </c>
      <c r="D224" s="211">
        <v>2021</v>
      </c>
      <c r="E224" s="211" t="s">
        <v>5</v>
      </c>
      <c r="F224" s="211" t="s">
        <v>5</v>
      </c>
      <c r="G224" s="211" t="s">
        <v>99</v>
      </c>
      <c r="H224" s="211" t="s">
        <v>176</v>
      </c>
      <c r="I224" s="211" t="s">
        <v>54</v>
      </c>
      <c r="J224" s="211">
        <v>22</v>
      </c>
      <c r="K224" s="23">
        <f>TrtEthnicity[[#This Row],[FIRST_TREATMENTS]]*(21/TrtEthnicity[[#This Row],[WD]])</f>
        <v>18.136363636363637</v>
      </c>
    </row>
    <row r="225" spans="1:11" x14ac:dyDescent="0.35">
      <c r="A225" s="211">
        <v>7</v>
      </c>
      <c r="B225" s="211">
        <v>202109</v>
      </c>
      <c r="C225" s="211" t="s">
        <v>18</v>
      </c>
      <c r="D225" s="211">
        <v>2021</v>
      </c>
      <c r="E225" s="211" t="s">
        <v>5</v>
      </c>
      <c r="F225" s="211" t="s">
        <v>5</v>
      </c>
      <c r="G225" s="211" t="s">
        <v>99</v>
      </c>
      <c r="H225" s="211" t="s">
        <v>176</v>
      </c>
      <c r="I225" s="211" t="s">
        <v>55</v>
      </c>
      <c r="J225" s="211">
        <v>22</v>
      </c>
      <c r="K225" s="23">
        <f>TrtEthnicity[[#This Row],[FIRST_TREATMENTS]]*(21/TrtEthnicity[[#This Row],[WD]])</f>
        <v>6.6818181818181817</v>
      </c>
    </row>
    <row r="226" spans="1:11" x14ac:dyDescent="0.35">
      <c r="A226" s="211">
        <v>7</v>
      </c>
      <c r="B226" s="211">
        <v>202109</v>
      </c>
      <c r="C226" s="211" t="s">
        <v>18</v>
      </c>
      <c r="D226" s="211">
        <v>2021</v>
      </c>
      <c r="E226" s="211" t="s">
        <v>5</v>
      </c>
      <c r="F226" s="211" t="s">
        <v>5</v>
      </c>
      <c r="G226" s="211" t="s">
        <v>99</v>
      </c>
      <c r="H226" s="211" t="s">
        <v>176</v>
      </c>
      <c r="I226" s="211" t="s">
        <v>56</v>
      </c>
      <c r="J226" s="211">
        <v>22</v>
      </c>
      <c r="K226" s="23">
        <f>TrtEthnicity[[#This Row],[FIRST_TREATMENTS]]*(21/TrtEthnicity[[#This Row],[WD]])</f>
        <v>6.6818181818181817</v>
      </c>
    </row>
    <row r="227" spans="1:11" x14ac:dyDescent="0.35">
      <c r="A227" s="211">
        <v>8</v>
      </c>
      <c r="B227" s="211">
        <v>202109</v>
      </c>
      <c r="C227" s="211" t="s">
        <v>18</v>
      </c>
      <c r="D227" s="211">
        <v>2021</v>
      </c>
      <c r="E227" s="211" t="s">
        <v>5</v>
      </c>
      <c r="F227" s="211" t="s">
        <v>5</v>
      </c>
      <c r="G227" s="211" t="s">
        <v>99</v>
      </c>
      <c r="H227" s="211" t="s">
        <v>176</v>
      </c>
      <c r="I227" s="211" t="s">
        <v>53</v>
      </c>
      <c r="J227" s="211">
        <v>22</v>
      </c>
      <c r="K227" s="23">
        <f>TrtEthnicity[[#This Row],[FIRST_TREATMENTS]]*(21/TrtEthnicity[[#This Row],[WD]])</f>
        <v>7.6363636363636367</v>
      </c>
    </row>
    <row r="228" spans="1:11" x14ac:dyDescent="0.35">
      <c r="A228" s="211">
        <v>6</v>
      </c>
      <c r="B228" s="211">
        <v>202109</v>
      </c>
      <c r="C228" s="211" t="s">
        <v>18</v>
      </c>
      <c r="D228" s="211">
        <v>2021</v>
      </c>
      <c r="E228" s="211" t="s">
        <v>5</v>
      </c>
      <c r="F228" s="211" t="s">
        <v>5</v>
      </c>
      <c r="G228" s="211" t="s">
        <v>99</v>
      </c>
      <c r="H228" s="211" t="s">
        <v>176</v>
      </c>
      <c r="I228" s="211" t="s">
        <v>57</v>
      </c>
      <c r="J228" s="211">
        <v>22</v>
      </c>
      <c r="K228" s="23">
        <f>TrtEthnicity[[#This Row],[FIRST_TREATMENTS]]*(21/TrtEthnicity[[#This Row],[WD]])</f>
        <v>5.7272727272727275</v>
      </c>
    </row>
    <row r="229" spans="1:11" x14ac:dyDescent="0.35">
      <c r="A229" s="211">
        <v>3</v>
      </c>
      <c r="B229" s="211">
        <v>202109</v>
      </c>
      <c r="C229" s="211" t="s">
        <v>18</v>
      </c>
      <c r="D229" s="211">
        <v>2021</v>
      </c>
      <c r="E229" s="211" t="s">
        <v>5</v>
      </c>
      <c r="F229" s="211" t="s">
        <v>5</v>
      </c>
      <c r="G229" s="211" t="s">
        <v>99</v>
      </c>
      <c r="H229" s="211" t="s">
        <v>176</v>
      </c>
      <c r="I229" s="211" t="s">
        <v>59</v>
      </c>
      <c r="J229" s="211">
        <v>22</v>
      </c>
      <c r="K229" s="23">
        <f>TrtEthnicity[[#This Row],[FIRST_TREATMENTS]]*(21/TrtEthnicity[[#This Row],[WD]])</f>
        <v>2.8636363636363638</v>
      </c>
    </row>
    <row r="230" spans="1:11" x14ac:dyDescent="0.35">
      <c r="A230" s="211">
        <v>2</v>
      </c>
      <c r="B230" s="211">
        <v>202109</v>
      </c>
      <c r="C230" s="211" t="s">
        <v>18</v>
      </c>
      <c r="D230" s="211">
        <v>2021</v>
      </c>
      <c r="E230" s="211" t="s">
        <v>5</v>
      </c>
      <c r="F230" s="211" t="s">
        <v>5</v>
      </c>
      <c r="G230" s="211" t="s">
        <v>100</v>
      </c>
      <c r="H230" s="211" t="s">
        <v>176</v>
      </c>
      <c r="I230" s="211" t="s">
        <v>59</v>
      </c>
      <c r="J230" s="211">
        <v>22</v>
      </c>
      <c r="K230" s="23">
        <f>TrtEthnicity[[#This Row],[FIRST_TREATMENTS]]*(21/TrtEthnicity[[#This Row],[WD]])</f>
        <v>1.9090909090909092</v>
      </c>
    </row>
    <row r="231" spans="1:11" x14ac:dyDescent="0.35">
      <c r="A231" s="211">
        <v>2</v>
      </c>
      <c r="B231" s="211">
        <v>202109</v>
      </c>
      <c r="C231" s="211" t="s">
        <v>18</v>
      </c>
      <c r="D231" s="211">
        <v>2021</v>
      </c>
      <c r="E231" s="211" t="s">
        <v>5</v>
      </c>
      <c r="F231" s="211" t="s">
        <v>5</v>
      </c>
      <c r="G231" s="211" t="s">
        <v>100</v>
      </c>
      <c r="H231" s="211" t="s">
        <v>176</v>
      </c>
      <c r="I231" s="211" t="s">
        <v>57</v>
      </c>
      <c r="J231" s="211">
        <v>22</v>
      </c>
      <c r="K231" s="23">
        <f>TrtEthnicity[[#This Row],[FIRST_TREATMENTS]]*(21/TrtEthnicity[[#This Row],[WD]])</f>
        <v>1.9090909090909092</v>
      </c>
    </row>
    <row r="232" spans="1:11" x14ac:dyDescent="0.35">
      <c r="A232" s="211">
        <v>1</v>
      </c>
      <c r="B232" s="211">
        <v>202109</v>
      </c>
      <c r="C232" s="211" t="s">
        <v>18</v>
      </c>
      <c r="D232" s="211">
        <v>2021</v>
      </c>
      <c r="E232" s="211" t="s">
        <v>5</v>
      </c>
      <c r="F232" s="211" t="s">
        <v>5</v>
      </c>
      <c r="G232" s="211" t="s">
        <v>100</v>
      </c>
      <c r="H232" s="211" t="s">
        <v>176</v>
      </c>
      <c r="I232" s="211" t="s">
        <v>56</v>
      </c>
      <c r="J232" s="211">
        <v>22</v>
      </c>
      <c r="K232" s="23">
        <f>TrtEthnicity[[#This Row],[FIRST_TREATMENTS]]*(21/TrtEthnicity[[#This Row],[WD]])</f>
        <v>0.95454545454545459</v>
      </c>
    </row>
    <row r="233" spans="1:11" x14ac:dyDescent="0.35">
      <c r="A233" s="211">
        <v>7</v>
      </c>
      <c r="B233" s="211">
        <v>202109</v>
      </c>
      <c r="C233" s="211" t="s">
        <v>18</v>
      </c>
      <c r="D233" s="211">
        <v>2021</v>
      </c>
      <c r="E233" s="211" t="s">
        <v>5</v>
      </c>
      <c r="F233" s="211" t="s">
        <v>5</v>
      </c>
      <c r="G233" s="211" t="s">
        <v>100</v>
      </c>
      <c r="H233" s="211" t="s">
        <v>176</v>
      </c>
      <c r="I233" s="211" t="s">
        <v>54</v>
      </c>
      <c r="J233" s="211">
        <v>22</v>
      </c>
      <c r="K233" s="23">
        <f>TrtEthnicity[[#This Row],[FIRST_TREATMENTS]]*(21/TrtEthnicity[[#This Row],[WD]])</f>
        <v>6.6818181818181817</v>
      </c>
    </row>
    <row r="234" spans="1:11" x14ac:dyDescent="0.35">
      <c r="A234" s="211">
        <v>20</v>
      </c>
      <c r="B234" s="211">
        <v>202109</v>
      </c>
      <c r="C234" s="211" t="s">
        <v>18</v>
      </c>
      <c r="D234" s="211">
        <v>2021</v>
      </c>
      <c r="E234" s="211" t="s">
        <v>5</v>
      </c>
      <c r="F234" s="211" t="s">
        <v>5</v>
      </c>
      <c r="G234" s="211" t="s">
        <v>100</v>
      </c>
      <c r="H234" s="211" t="s">
        <v>176</v>
      </c>
      <c r="I234" s="211" t="s">
        <v>58</v>
      </c>
      <c r="J234" s="211">
        <v>22</v>
      </c>
      <c r="K234" s="23">
        <f>TrtEthnicity[[#This Row],[FIRST_TREATMENTS]]*(21/TrtEthnicity[[#This Row],[WD]])</f>
        <v>19.090909090909093</v>
      </c>
    </row>
    <row r="235" spans="1:11" x14ac:dyDescent="0.35">
      <c r="A235" s="211">
        <v>3</v>
      </c>
      <c r="B235" s="211">
        <v>202109</v>
      </c>
      <c r="C235" s="211" t="s">
        <v>18</v>
      </c>
      <c r="D235" s="211">
        <v>2021</v>
      </c>
      <c r="E235" s="211" t="s">
        <v>5</v>
      </c>
      <c r="F235" s="211" t="s">
        <v>5</v>
      </c>
      <c r="G235" s="211" t="s">
        <v>100</v>
      </c>
      <c r="H235" s="211" t="s">
        <v>176</v>
      </c>
      <c r="I235" s="211" t="s">
        <v>55</v>
      </c>
      <c r="J235" s="211">
        <v>22</v>
      </c>
      <c r="K235" s="23">
        <f>TrtEthnicity[[#This Row],[FIRST_TREATMENTS]]*(21/TrtEthnicity[[#This Row],[WD]])</f>
        <v>2.8636363636363638</v>
      </c>
    </row>
    <row r="236" spans="1:11" x14ac:dyDescent="0.35">
      <c r="A236" s="211">
        <v>3</v>
      </c>
      <c r="B236" s="211">
        <v>202109</v>
      </c>
      <c r="C236" s="211" t="s">
        <v>18</v>
      </c>
      <c r="D236" s="211">
        <v>2021</v>
      </c>
      <c r="E236" s="211" t="s">
        <v>5</v>
      </c>
      <c r="F236" s="211" t="s">
        <v>5</v>
      </c>
      <c r="G236" s="211" t="s">
        <v>100</v>
      </c>
      <c r="H236" s="211" t="s">
        <v>176</v>
      </c>
      <c r="I236" s="211" t="s">
        <v>53</v>
      </c>
      <c r="J236" s="211">
        <v>22</v>
      </c>
      <c r="K236" s="23">
        <f>TrtEthnicity[[#This Row],[FIRST_TREATMENTS]]*(21/TrtEthnicity[[#This Row],[WD]])</f>
        <v>2.8636363636363638</v>
      </c>
    </row>
    <row r="237" spans="1:11" x14ac:dyDescent="0.35">
      <c r="A237" s="211">
        <v>2</v>
      </c>
      <c r="B237" s="211">
        <v>202109</v>
      </c>
      <c r="C237" s="211" t="s">
        <v>18</v>
      </c>
      <c r="D237" s="211">
        <v>2021</v>
      </c>
      <c r="E237" s="211" t="s">
        <v>5</v>
      </c>
      <c r="F237" s="211" t="s">
        <v>5</v>
      </c>
      <c r="G237" s="211" t="s">
        <v>101</v>
      </c>
      <c r="H237" s="211" t="s">
        <v>176</v>
      </c>
      <c r="I237" s="211" t="s">
        <v>59</v>
      </c>
      <c r="J237" s="211">
        <v>22</v>
      </c>
      <c r="K237" s="23">
        <f>TrtEthnicity[[#This Row],[FIRST_TREATMENTS]]*(21/TrtEthnicity[[#This Row],[WD]])</f>
        <v>1.9090909090909092</v>
      </c>
    </row>
    <row r="238" spans="1:11" x14ac:dyDescent="0.35">
      <c r="A238" s="211">
        <v>3</v>
      </c>
      <c r="B238" s="211">
        <v>202109</v>
      </c>
      <c r="C238" s="211" t="s">
        <v>18</v>
      </c>
      <c r="D238" s="211">
        <v>2021</v>
      </c>
      <c r="E238" s="211" t="s">
        <v>5</v>
      </c>
      <c r="F238" s="211" t="s">
        <v>5</v>
      </c>
      <c r="G238" s="211" t="s">
        <v>101</v>
      </c>
      <c r="H238" s="211" t="s">
        <v>176</v>
      </c>
      <c r="I238" s="211" t="s">
        <v>57</v>
      </c>
      <c r="J238" s="211">
        <v>22</v>
      </c>
      <c r="K238" s="23">
        <f>TrtEthnicity[[#This Row],[FIRST_TREATMENTS]]*(21/TrtEthnicity[[#This Row],[WD]])</f>
        <v>2.8636363636363638</v>
      </c>
    </row>
    <row r="239" spans="1:11" x14ac:dyDescent="0.35">
      <c r="A239" s="211">
        <v>2</v>
      </c>
      <c r="B239" s="211">
        <v>202109</v>
      </c>
      <c r="C239" s="211" t="s">
        <v>18</v>
      </c>
      <c r="D239" s="211">
        <v>2021</v>
      </c>
      <c r="E239" s="211" t="s">
        <v>5</v>
      </c>
      <c r="F239" s="211" t="s">
        <v>5</v>
      </c>
      <c r="G239" s="211" t="s">
        <v>101</v>
      </c>
      <c r="H239" s="211" t="s">
        <v>176</v>
      </c>
      <c r="I239" s="211" t="s">
        <v>53</v>
      </c>
      <c r="J239" s="211">
        <v>22</v>
      </c>
      <c r="K239" s="23">
        <f>TrtEthnicity[[#This Row],[FIRST_TREATMENTS]]*(21/TrtEthnicity[[#This Row],[WD]])</f>
        <v>1.9090909090909092</v>
      </c>
    </row>
    <row r="240" spans="1:11" x14ac:dyDescent="0.35">
      <c r="A240" s="211">
        <v>2</v>
      </c>
      <c r="B240" s="211">
        <v>202109</v>
      </c>
      <c r="C240" s="211" t="s">
        <v>18</v>
      </c>
      <c r="D240" s="211">
        <v>2021</v>
      </c>
      <c r="E240" s="211" t="s">
        <v>5</v>
      </c>
      <c r="F240" s="211" t="s">
        <v>5</v>
      </c>
      <c r="G240" s="211" t="s">
        <v>101</v>
      </c>
      <c r="H240" s="211" t="s">
        <v>176</v>
      </c>
      <c r="I240" s="211" t="s">
        <v>56</v>
      </c>
      <c r="J240" s="211">
        <v>22</v>
      </c>
      <c r="K240" s="23">
        <f>TrtEthnicity[[#This Row],[FIRST_TREATMENTS]]*(21/TrtEthnicity[[#This Row],[WD]])</f>
        <v>1.9090909090909092</v>
      </c>
    </row>
    <row r="241" spans="1:11" x14ac:dyDescent="0.35">
      <c r="A241" s="211">
        <v>2</v>
      </c>
      <c r="B241" s="211">
        <v>202109</v>
      </c>
      <c r="C241" s="211" t="s">
        <v>18</v>
      </c>
      <c r="D241" s="211">
        <v>2021</v>
      </c>
      <c r="E241" s="211" t="s">
        <v>5</v>
      </c>
      <c r="F241" s="211" t="s">
        <v>5</v>
      </c>
      <c r="G241" s="211" t="s">
        <v>101</v>
      </c>
      <c r="H241" s="211" t="s">
        <v>176</v>
      </c>
      <c r="I241" s="211" t="s">
        <v>54</v>
      </c>
      <c r="J241" s="211">
        <v>22</v>
      </c>
      <c r="K241" s="23">
        <f>TrtEthnicity[[#This Row],[FIRST_TREATMENTS]]*(21/TrtEthnicity[[#This Row],[WD]])</f>
        <v>1.9090909090909092</v>
      </c>
    </row>
    <row r="242" spans="1:11" x14ac:dyDescent="0.35">
      <c r="A242" s="211">
        <v>6</v>
      </c>
      <c r="B242" s="211">
        <v>202109</v>
      </c>
      <c r="C242" s="211" t="s">
        <v>18</v>
      </c>
      <c r="D242" s="211">
        <v>2021</v>
      </c>
      <c r="E242" s="211" t="s">
        <v>5</v>
      </c>
      <c r="F242" s="211" t="s">
        <v>5</v>
      </c>
      <c r="G242" s="211" t="s">
        <v>101</v>
      </c>
      <c r="H242" s="211" t="s">
        <v>176</v>
      </c>
      <c r="I242" s="211" t="s">
        <v>58</v>
      </c>
      <c r="J242" s="211">
        <v>22</v>
      </c>
      <c r="K242" s="23">
        <f>TrtEthnicity[[#This Row],[FIRST_TREATMENTS]]*(21/TrtEthnicity[[#This Row],[WD]])</f>
        <v>5.7272727272727275</v>
      </c>
    </row>
    <row r="243" spans="1:11" x14ac:dyDescent="0.35">
      <c r="A243" s="211">
        <v>4</v>
      </c>
      <c r="B243" s="211">
        <v>202109</v>
      </c>
      <c r="C243" s="211" t="s">
        <v>18</v>
      </c>
      <c r="D243" s="211">
        <v>2021</v>
      </c>
      <c r="E243" s="211" t="s">
        <v>5</v>
      </c>
      <c r="F243" s="211" t="s">
        <v>5</v>
      </c>
      <c r="G243" s="211" t="s">
        <v>101</v>
      </c>
      <c r="H243" s="211" t="s">
        <v>176</v>
      </c>
      <c r="I243" s="211" t="s">
        <v>55</v>
      </c>
      <c r="J243" s="211">
        <v>22</v>
      </c>
      <c r="K243" s="23">
        <f>TrtEthnicity[[#This Row],[FIRST_TREATMENTS]]*(21/TrtEthnicity[[#This Row],[WD]])</f>
        <v>3.8181818181818183</v>
      </c>
    </row>
    <row r="244" spans="1:11" x14ac:dyDescent="0.35">
      <c r="A244" s="211">
        <v>22</v>
      </c>
      <c r="B244" s="211">
        <v>202109</v>
      </c>
      <c r="C244" s="211" t="s">
        <v>18</v>
      </c>
      <c r="D244" s="211">
        <v>2021</v>
      </c>
      <c r="E244" s="211" t="s">
        <v>5</v>
      </c>
      <c r="F244" s="211" t="s">
        <v>5</v>
      </c>
      <c r="G244" s="211" t="s">
        <v>102</v>
      </c>
      <c r="H244" s="211" t="s">
        <v>176</v>
      </c>
      <c r="I244" s="211" t="s">
        <v>58</v>
      </c>
      <c r="J244" s="211">
        <v>22</v>
      </c>
      <c r="K244" s="23">
        <f>TrtEthnicity[[#This Row],[FIRST_TREATMENTS]]*(21/TrtEthnicity[[#This Row],[WD]])</f>
        <v>21</v>
      </c>
    </row>
    <row r="245" spans="1:11" x14ac:dyDescent="0.35">
      <c r="A245" s="211">
        <v>6</v>
      </c>
      <c r="B245" s="211">
        <v>202109</v>
      </c>
      <c r="C245" s="211" t="s">
        <v>18</v>
      </c>
      <c r="D245" s="211">
        <v>2021</v>
      </c>
      <c r="E245" s="211" t="s">
        <v>5</v>
      </c>
      <c r="F245" s="211" t="s">
        <v>5</v>
      </c>
      <c r="G245" s="211" t="s">
        <v>102</v>
      </c>
      <c r="H245" s="211" t="s">
        <v>176</v>
      </c>
      <c r="I245" s="211" t="s">
        <v>54</v>
      </c>
      <c r="J245" s="211">
        <v>22</v>
      </c>
      <c r="K245" s="23">
        <f>TrtEthnicity[[#This Row],[FIRST_TREATMENTS]]*(21/TrtEthnicity[[#This Row],[WD]])</f>
        <v>5.7272727272727275</v>
      </c>
    </row>
    <row r="246" spans="1:11" x14ac:dyDescent="0.35">
      <c r="A246" s="211">
        <v>2</v>
      </c>
      <c r="B246" s="211">
        <v>202109</v>
      </c>
      <c r="C246" s="211" t="s">
        <v>18</v>
      </c>
      <c r="D246" s="211">
        <v>2021</v>
      </c>
      <c r="E246" s="211" t="s">
        <v>5</v>
      </c>
      <c r="F246" s="211" t="s">
        <v>5</v>
      </c>
      <c r="G246" s="211" t="s">
        <v>102</v>
      </c>
      <c r="H246" s="211" t="s">
        <v>176</v>
      </c>
      <c r="I246" s="211" t="s">
        <v>56</v>
      </c>
      <c r="J246" s="211">
        <v>22</v>
      </c>
      <c r="K246" s="23">
        <f>TrtEthnicity[[#This Row],[FIRST_TREATMENTS]]*(21/TrtEthnicity[[#This Row],[WD]])</f>
        <v>1.9090909090909092</v>
      </c>
    </row>
    <row r="247" spans="1:11" x14ac:dyDescent="0.35">
      <c r="A247" s="211">
        <v>2</v>
      </c>
      <c r="B247" s="211">
        <v>202109</v>
      </c>
      <c r="C247" s="211" t="s">
        <v>18</v>
      </c>
      <c r="D247" s="211">
        <v>2021</v>
      </c>
      <c r="E247" s="211" t="s">
        <v>5</v>
      </c>
      <c r="F247" s="211" t="s">
        <v>5</v>
      </c>
      <c r="G247" s="211" t="s">
        <v>102</v>
      </c>
      <c r="H247" s="211" t="s">
        <v>176</v>
      </c>
      <c r="I247" s="211" t="s">
        <v>53</v>
      </c>
      <c r="J247" s="211">
        <v>22</v>
      </c>
      <c r="K247" s="23">
        <f>TrtEthnicity[[#This Row],[FIRST_TREATMENTS]]*(21/TrtEthnicity[[#This Row],[WD]])</f>
        <v>1.9090909090909092</v>
      </c>
    </row>
    <row r="248" spans="1:11" x14ac:dyDescent="0.35">
      <c r="A248" s="211">
        <v>10</v>
      </c>
      <c r="B248" s="211">
        <v>202109</v>
      </c>
      <c r="C248" s="211" t="s">
        <v>18</v>
      </c>
      <c r="D248" s="211">
        <v>2021</v>
      </c>
      <c r="E248" s="211" t="s">
        <v>5</v>
      </c>
      <c r="F248" s="211" t="s">
        <v>5</v>
      </c>
      <c r="G248" s="211" t="s">
        <v>102</v>
      </c>
      <c r="H248" s="211" t="s">
        <v>176</v>
      </c>
      <c r="I248" s="211" t="s">
        <v>57</v>
      </c>
      <c r="J248" s="211">
        <v>22</v>
      </c>
      <c r="K248" s="23">
        <f>TrtEthnicity[[#This Row],[FIRST_TREATMENTS]]*(21/TrtEthnicity[[#This Row],[WD]])</f>
        <v>9.5454545454545467</v>
      </c>
    </row>
    <row r="249" spans="1:11" x14ac:dyDescent="0.35">
      <c r="A249" s="211">
        <v>2</v>
      </c>
      <c r="B249" s="211">
        <v>202109</v>
      </c>
      <c r="C249" s="211" t="s">
        <v>18</v>
      </c>
      <c r="D249" s="211">
        <v>2021</v>
      </c>
      <c r="E249" s="211" t="s">
        <v>5</v>
      </c>
      <c r="F249" s="211" t="s">
        <v>5</v>
      </c>
      <c r="G249" s="211" t="s">
        <v>102</v>
      </c>
      <c r="H249" s="211" t="s">
        <v>176</v>
      </c>
      <c r="I249" s="211" t="s">
        <v>59</v>
      </c>
      <c r="J249" s="211">
        <v>22</v>
      </c>
      <c r="K249" s="23">
        <f>TrtEthnicity[[#This Row],[FIRST_TREATMENTS]]*(21/TrtEthnicity[[#This Row],[WD]])</f>
        <v>1.9090909090909092</v>
      </c>
    </row>
    <row r="250" spans="1:11" x14ac:dyDescent="0.35">
      <c r="A250" s="211">
        <v>5</v>
      </c>
      <c r="B250" s="211">
        <v>202109</v>
      </c>
      <c r="C250" s="211" t="s">
        <v>18</v>
      </c>
      <c r="D250" s="211">
        <v>2021</v>
      </c>
      <c r="E250" s="211" t="s">
        <v>5</v>
      </c>
      <c r="F250" s="211" t="s">
        <v>5</v>
      </c>
      <c r="G250" s="211" t="s">
        <v>102</v>
      </c>
      <c r="H250" s="211" t="s">
        <v>176</v>
      </c>
      <c r="I250" s="211" t="s">
        <v>55</v>
      </c>
      <c r="J250" s="211">
        <v>22</v>
      </c>
      <c r="K250" s="23">
        <f>TrtEthnicity[[#This Row],[FIRST_TREATMENTS]]*(21/TrtEthnicity[[#This Row],[WD]])</f>
        <v>4.7727272727272734</v>
      </c>
    </row>
    <row r="251" spans="1:11" x14ac:dyDescent="0.35">
      <c r="A251" s="211">
        <v>14</v>
      </c>
      <c r="B251" s="211">
        <v>202109</v>
      </c>
      <c r="C251" s="211" t="s">
        <v>18</v>
      </c>
      <c r="D251" s="211">
        <v>2021</v>
      </c>
      <c r="E251" s="211" t="s">
        <v>5</v>
      </c>
      <c r="F251" s="211" t="s">
        <v>5</v>
      </c>
      <c r="G251" s="211" t="s">
        <v>103</v>
      </c>
      <c r="H251" s="211" t="s">
        <v>103</v>
      </c>
      <c r="I251" s="211" t="s">
        <v>53</v>
      </c>
      <c r="J251" s="211">
        <v>22</v>
      </c>
      <c r="K251" s="23">
        <f>TrtEthnicity[[#This Row],[FIRST_TREATMENTS]]*(21/TrtEthnicity[[#This Row],[WD]])</f>
        <v>13.363636363636363</v>
      </c>
    </row>
    <row r="252" spans="1:11" x14ac:dyDescent="0.35">
      <c r="A252" s="211">
        <v>23</v>
      </c>
      <c r="B252" s="211">
        <v>202109</v>
      </c>
      <c r="C252" s="211" t="s">
        <v>18</v>
      </c>
      <c r="D252" s="211">
        <v>2021</v>
      </c>
      <c r="E252" s="211" t="s">
        <v>5</v>
      </c>
      <c r="F252" s="211" t="s">
        <v>5</v>
      </c>
      <c r="G252" s="211" t="s">
        <v>103</v>
      </c>
      <c r="H252" s="211" t="s">
        <v>103</v>
      </c>
      <c r="I252" s="211" t="s">
        <v>56</v>
      </c>
      <c r="J252" s="211">
        <v>22</v>
      </c>
      <c r="K252" s="23">
        <f>TrtEthnicity[[#This Row],[FIRST_TREATMENTS]]*(21/TrtEthnicity[[#This Row],[WD]])</f>
        <v>21.954545454545457</v>
      </c>
    </row>
    <row r="253" spans="1:11" x14ac:dyDescent="0.35">
      <c r="A253" s="211">
        <v>33</v>
      </c>
      <c r="B253" s="211">
        <v>202109</v>
      </c>
      <c r="C253" s="211" t="s">
        <v>18</v>
      </c>
      <c r="D253" s="211">
        <v>2021</v>
      </c>
      <c r="E253" s="211" t="s">
        <v>5</v>
      </c>
      <c r="F253" s="211" t="s">
        <v>5</v>
      </c>
      <c r="G253" s="211" t="s">
        <v>103</v>
      </c>
      <c r="H253" s="211" t="s">
        <v>103</v>
      </c>
      <c r="I253" s="211" t="s">
        <v>54</v>
      </c>
      <c r="J253" s="211">
        <v>22</v>
      </c>
      <c r="K253" s="23">
        <f>TrtEthnicity[[#This Row],[FIRST_TREATMENTS]]*(21/TrtEthnicity[[#This Row],[WD]])</f>
        <v>31.5</v>
      </c>
    </row>
    <row r="254" spans="1:11" x14ac:dyDescent="0.35">
      <c r="A254" s="211">
        <v>20</v>
      </c>
      <c r="B254" s="211">
        <v>202109</v>
      </c>
      <c r="C254" s="211" t="s">
        <v>18</v>
      </c>
      <c r="D254" s="211">
        <v>2021</v>
      </c>
      <c r="E254" s="211" t="s">
        <v>5</v>
      </c>
      <c r="F254" s="211" t="s">
        <v>5</v>
      </c>
      <c r="G254" s="211" t="s">
        <v>103</v>
      </c>
      <c r="H254" s="211" t="s">
        <v>103</v>
      </c>
      <c r="I254" s="211" t="s">
        <v>58</v>
      </c>
      <c r="J254" s="211">
        <v>22</v>
      </c>
      <c r="K254" s="23">
        <f>TrtEthnicity[[#This Row],[FIRST_TREATMENTS]]*(21/TrtEthnicity[[#This Row],[WD]])</f>
        <v>19.090909090909093</v>
      </c>
    </row>
    <row r="255" spans="1:11" x14ac:dyDescent="0.35">
      <c r="A255" s="211">
        <v>21</v>
      </c>
      <c r="B255" s="211">
        <v>202109</v>
      </c>
      <c r="C255" s="211" t="s">
        <v>18</v>
      </c>
      <c r="D255" s="211">
        <v>2021</v>
      </c>
      <c r="E255" s="211" t="s">
        <v>5</v>
      </c>
      <c r="F255" s="211" t="s">
        <v>5</v>
      </c>
      <c r="G255" s="211" t="s">
        <v>103</v>
      </c>
      <c r="H255" s="211" t="s">
        <v>103</v>
      </c>
      <c r="I255" s="211" t="s">
        <v>59</v>
      </c>
      <c r="J255" s="211">
        <v>22</v>
      </c>
      <c r="K255" s="23">
        <f>TrtEthnicity[[#This Row],[FIRST_TREATMENTS]]*(21/TrtEthnicity[[#This Row],[WD]])</f>
        <v>20.045454545454547</v>
      </c>
    </row>
    <row r="256" spans="1:11" x14ac:dyDescent="0.35">
      <c r="A256" s="211">
        <v>46</v>
      </c>
      <c r="B256" s="211">
        <v>202109</v>
      </c>
      <c r="C256" s="211" t="s">
        <v>18</v>
      </c>
      <c r="D256" s="211">
        <v>2021</v>
      </c>
      <c r="E256" s="211" t="s">
        <v>5</v>
      </c>
      <c r="F256" s="211" t="s">
        <v>5</v>
      </c>
      <c r="G256" s="211" t="s">
        <v>103</v>
      </c>
      <c r="H256" s="211" t="s">
        <v>103</v>
      </c>
      <c r="I256" s="211" t="s">
        <v>57</v>
      </c>
      <c r="J256" s="211">
        <v>22</v>
      </c>
      <c r="K256" s="23">
        <f>TrtEthnicity[[#This Row],[FIRST_TREATMENTS]]*(21/TrtEthnicity[[#This Row],[WD]])</f>
        <v>43.909090909090914</v>
      </c>
    </row>
    <row r="257" spans="1:11" x14ac:dyDescent="0.35">
      <c r="A257" s="211">
        <v>16</v>
      </c>
      <c r="B257" s="211">
        <v>202109</v>
      </c>
      <c r="C257" s="211" t="s">
        <v>18</v>
      </c>
      <c r="D257" s="211">
        <v>2021</v>
      </c>
      <c r="E257" s="211" t="s">
        <v>5</v>
      </c>
      <c r="F257" s="211" t="s">
        <v>5</v>
      </c>
      <c r="G257" s="211" t="s">
        <v>103</v>
      </c>
      <c r="H257" s="211" t="s">
        <v>103</v>
      </c>
      <c r="I257" s="211" t="s">
        <v>55</v>
      </c>
      <c r="J257" s="211">
        <v>22</v>
      </c>
      <c r="K257" s="23">
        <f>TrtEthnicity[[#This Row],[FIRST_TREATMENTS]]*(21/TrtEthnicity[[#This Row],[WD]])</f>
        <v>15.272727272727273</v>
      </c>
    </row>
    <row r="258" spans="1:11" x14ac:dyDescent="0.35">
      <c r="A258" s="211">
        <v>253</v>
      </c>
      <c r="B258" s="211">
        <v>202109</v>
      </c>
      <c r="C258" s="211" t="s">
        <v>18</v>
      </c>
      <c r="D258" s="211">
        <v>2021</v>
      </c>
      <c r="E258" s="211" t="s">
        <v>5</v>
      </c>
      <c r="F258" s="211" t="s">
        <v>5</v>
      </c>
      <c r="G258" s="211" t="s">
        <v>154</v>
      </c>
      <c r="H258" s="211" t="s">
        <v>154</v>
      </c>
      <c r="I258" s="211" t="s">
        <v>59</v>
      </c>
      <c r="J258" s="211">
        <v>22</v>
      </c>
      <c r="K258" s="23">
        <f>TrtEthnicity[[#This Row],[FIRST_TREATMENTS]]*(21/TrtEthnicity[[#This Row],[WD]])</f>
        <v>241.5</v>
      </c>
    </row>
    <row r="259" spans="1:11" x14ac:dyDescent="0.35">
      <c r="A259" s="211">
        <v>480</v>
      </c>
      <c r="B259" s="211">
        <v>202109</v>
      </c>
      <c r="C259" s="211" t="s">
        <v>18</v>
      </c>
      <c r="D259" s="211">
        <v>2021</v>
      </c>
      <c r="E259" s="211" t="s">
        <v>5</v>
      </c>
      <c r="F259" s="211" t="s">
        <v>5</v>
      </c>
      <c r="G259" s="211" t="s">
        <v>154</v>
      </c>
      <c r="H259" s="211" t="s">
        <v>154</v>
      </c>
      <c r="I259" s="211" t="s">
        <v>57</v>
      </c>
      <c r="J259" s="211">
        <v>22</v>
      </c>
      <c r="K259" s="23">
        <f>TrtEthnicity[[#This Row],[FIRST_TREATMENTS]]*(21/TrtEthnicity[[#This Row],[WD]])</f>
        <v>458.18181818181819</v>
      </c>
    </row>
    <row r="260" spans="1:11" x14ac:dyDescent="0.35">
      <c r="A260" s="211">
        <v>374</v>
      </c>
      <c r="B260" s="211">
        <v>202109</v>
      </c>
      <c r="C260" s="211" t="s">
        <v>18</v>
      </c>
      <c r="D260" s="211">
        <v>2021</v>
      </c>
      <c r="E260" s="211" t="s">
        <v>5</v>
      </c>
      <c r="F260" s="211" t="s">
        <v>5</v>
      </c>
      <c r="G260" s="211" t="s">
        <v>154</v>
      </c>
      <c r="H260" s="211" t="s">
        <v>154</v>
      </c>
      <c r="I260" s="211" t="s">
        <v>53</v>
      </c>
      <c r="J260" s="211">
        <v>22</v>
      </c>
      <c r="K260" s="23">
        <f>TrtEthnicity[[#This Row],[FIRST_TREATMENTS]]*(21/TrtEthnicity[[#This Row],[WD]])</f>
        <v>357</v>
      </c>
    </row>
    <row r="261" spans="1:11" x14ac:dyDescent="0.35">
      <c r="A261" s="211">
        <v>493</v>
      </c>
      <c r="B261" s="211">
        <v>202109</v>
      </c>
      <c r="C261" s="211" t="s">
        <v>18</v>
      </c>
      <c r="D261" s="211">
        <v>2021</v>
      </c>
      <c r="E261" s="211" t="s">
        <v>5</v>
      </c>
      <c r="F261" s="211" t="s">
        <v>5</v>
      </c>
      <c r="G261" s="211" t="s">
        <v>154</v>
      </c>
      <c r="H261" s="211" t="s">
        <v>154</v>
      </c>
      <c r="I261" s="211" t="s">
        <v>56</v>
      </c>
      <c r="J261" s="211">
        <v>22</v>
      </c>
      <c r="K261" s="23">
        <f>TrtEthnicity[[#This Row],[FIRST_TREATMENTS]]*(21/TrtEthnicity[[#This Row],[WD]])</f>
        <v>470.59090909090912</v>
      </c>
    </row>
    <row r="262" spans="1:11" x14ac:dyDescent="0.35">
      <c r="A262" s="211">
        <v>157</v>
      </c>
      <c r="B262" s="211">
        <v>202109</v>
      </c>
      <c r="C262" s="211" t="s">
        <v>18</v>
      </c>
      <c r="D262" s="211">
        <v>2021</v>
      </c>
      <c r="E262" s="211" t="s">
        <v>5</v>
      </c>
      <c r="F262" s="211" t="s">
        <v>5</v>
      </c>
      <c r="G262" s="211" t="s">
        <v>154</v>
      </c>
      <c r="H262" s="211" t="s">
        <v>154</v>
      </c>
      <c r="I262" s="211" t="s">
        <v>58</v>
      </c>
      <c r="J262" s="211">
        <v>22</v>
      </c>
      <c r="K262" s="23">
        <f>TrtEthnicity[[#This Row],[FIRST_TREATMENTS]]*(21/TrtEthnicity[[#This Row],[WD]])</f>
        <v>149.86363636363637</v>
      </c>
    </row>
    <row r="263" spans="1:11" x14ac:dyDescent="0.35">
      <c r="A263" s="211">
        <v>323</v>
      </c>
      <c r="B263" s="211">
        <v>202109</v>
      </c>
      <c r="C263" s="211" t="s">
        <v>18</v>
      </c>
      <c r="D263" s="211">
        <v>2021</v>
      </c>
      <c r="E263" s="211" t="s">
        <v>5</v>
      </c>
      <c r="F263" s="211" t="s">
        <v>5</v>
      </c>
      <c r="G263" s="211" t="s">
        <v>154</v>
      </c>
      <c r="H263" s="211" t="s">
        <v>154</v>
      </c>
      <c r="I263" s="211" t="s">
        <v>55</v>
      </c>
      <c r="J263" s="211">
        <v>22</v>
      </c>
      <c r="K263" s="23">
        <f>TrtEthnicity[[#This Row],[FIRST_TREATMENTS]]*(21/TrtEthnicity[[#This Row],[WD]])</f>
        <v>308.31818181818181</v>
      </c>
    </row>
    <row r="264" spans="1:11" x14ac:dyDescent="0.35">
      <c r="A264" s="211">
        <v>523</v>
      </c>
      <c r="B264" s="211">
        <v>202109</v>
      </c>
      <c r="C264" s="211" t="s">
        <v>18</v>
      </c>
      <c r="D264" s="211">
        <v>2021</v>
      </c>
      <c r="E264" s="211" t="s">
        <v>5</v>
      </c>
      <c r="F264" s="211" t="s">
        <v>5</v>
      </c>
      <c r="G264" s="211" t="s">
        <v>154</v>
      </c>
      <c r="H264" s="211" t="s">
        <v>154</v>
      </c>
      <c r="I264" s="211" t="s">
        <v>54</v>
      </c>
      <c r="J264" s="211">
        <v>22</v>
      </c>
      <c r="K264" s="23">
        <f>TrtEthnicity[[#This Row],[FIRST_TREATMENTS]]*(21/TrtEthnicity[[#This Row],[WD]])</f>
        <v>499.22727272727275</v>
      </c>
    </row>
    <row r="265" spans="1:11" x14ac:dyDescent="0.35">
      <c r="A265" s="211">
        <v>11</v>
      </c>
      <c r="B265" s="211">
        <v>202109</v>
      </c>
      <c r="C265" s="211" t="s">
        <v>18</v>
      </c>
      <c r="D265" s="211">
        <v>2021</v>
      </c>
      <c r="E265" s="211" t="s">
        <v>5</v>
      </c>
      <c r="F265" s="211" t="s">
        <v>5</v>
      </c>
      <c r="G265" s="211" t="s">
        <v>177</v>
      </c>
      <c r="H265" s="211" t="s">
        <v>176</v>
      </c>
      <c r="I265" s="211" t="s">
        <v>53</v>
      </c>
      <c r="J265" s="211">
        <v>22</v>
      </c>
      <c r="K265" s="23">
        <f>TrtEthnicity[[#This Row],[FIRST_TREATMENTS]]*(21/TrtEthnicity[[#This Row],[WD]])</f>
        <v>10.5</v>
      </c>
    </row>
    <row r="266" spans="1:11" x14ac:dyDescent="0.35">
      <c r="A266" s="211">
        <v>12</v>
      </c>
      <c r="B266" s="211">
        <v>202109</v>
      </c>
      <c r="C266" s="211" t="s">
        <v>18</v>
      </c>
      <c r="D266" s="211">
        <v>2021</v>
      </c>
      <c r="E266" s="211" t="s">
        <v>5</v>
      </c>
      <c r="F266" s="211" t="s">
        <v>5</v>
      </c>
      <c r="G266" s="211" t="s">
        <v>177</v>
      </c>
      <c r="H266" s="211" t="s">
        <v>176</v>
      </c>
      <c r="I266" s="211" t="s">
        <v>56</v>
      </c>
      <c r="J266" s="211">
        <v>22</v>
      </c>
      <c r="K266" s="23">
        <f>TrtEthnicity[[#This Row],[FIRST_TREATMENTS]]*(21/TrtEthnicity[[#This Row],[WD]])</f>
        <v>11.454545454545455</v>
      </c>
    </row>
    <row r="267" spans="1:11" x14ac:dyDescent="0.35">
      <c r="A267" s="211">
        <v>15</v>
      </c>
      <c r="B267" s="211">
        <v>202109</v>
      </c>
      <c r="C267" s="211" t="s">
        <v>18</v>
      </c>
      <c r="D267" s="211">
        <v>2021</v>
      </c>
      <c r="E267" s="211" t="s">
        <v>5</v>
      </c>
      <c r="F267" s="211" t="s">
        <v>5</v>
      </c>
      <c r="G267" s="211" t="s">
        <v>177</v>
      </c>
      <c r="H267" s="211" t="s">
        <v>176</v>
      </c>
      <c r="I267" s="211" t="s">
        <v>54</v>
      </c>
      <c r="J267" s="211">
        <v>22</v>
      </c>
      <c r="K267" s="23">
        <f>TrtEthnicity[[#This Row],[FIRST_TREATMENTS]]*(21/TrtEthnicity[[#This Row],[WD]])</f>
        <v>14.318181818181818</v>
      </c>
    </row>
    <row r="268" spans="1:11" x14ac:dyDescent="0.35">
      <c r="A268" s="211">
        <v>43</v>
      </c>
      <c r="B268" s="211">
        <v>202109</v>
      </c>
      <c r="C268" s="211" t="s">
        <v>18</v>
      </c>
      <c r="D268" s="211">
        <v>2021</v>
      </c>
      <c r="E268" s="211" t="s">
        <v>5</v>
      </c>
      <c r="F268" s="211" t="s">
        <v>5</v>
      </c>
      <c r="G268" s="211" t="s">
        <v>177</v>
      </c>
      <c r="H268" s="211" t="s">
        <v>176</v>
      </c>
      <c r="I268" s="211" t="s">
        <v>58</v>
      </c>
      <c r="J268" s="211">
        <v>22</v>
      </c>
      <c r="K268" s="23">
        <f>TrtEthnicity[[#This Row],[FIRST_TREATMENTS]]*(21/TrtEthnicity[[#This Row],[WD]])</f>
        <v>41.045454545454547</v>
      </c>
    </row>
    <row r="269" spans="1:11" x14ac:dyDescent="0.35">
      <c r="A269" s="211">
        <v>18</v>
      </c>
      <c r="B269" s="211">
        <v>202109</v>
      </c>
      <c r="C269" s="211" t="s">
        <v>18</v>
      </c>
      <c r="D269" s="211">
        <v>2021</v>
      </c>
      <c r="E269" s="211" t="s">
        <v>5</v>
      </c>
      <c r="F269" s="211" t="s">
        <v>5</v>
      </c>
      <c r="G269" s="211" t="s">
        <v>177</v>
      </c>
      <c r="H269" s="211" t="s">
        <v>176</v>
      </c>
      <c r="I269" s="211" t="s">
        <v>55</v>
      </c>
      <c r="J269" s="211">
        <v>22</v>
      </c>
      <c r="K269" s="23">
        <f>TrtEthnicity[[#This Row],[FIRST_TREATMENTS]]*(21/TrtEthnicity[[#This Row],[WD]])</f>
        <v>17.181818181818183</v>
      </c>
    </row>
    <row r="270" spans="1:11" x14ac:dyDescent="0.35">
      <c r="A270" s="211">
        <v>3</v>
      </c>
      <c r="B270" s="211">
        <v>202109</v>
      </c>
      <c r="C270" s="211" t="s">
        <v>18</v>
      </c>
      <c r="D270" s="211">
        <v>2021</v>
      </c>
      <c r="E270" s="211" t="s">
        <v>5</v>
      </c>
      <c r="F270" s="211" t="s">
        <v>5</v>
      </c>
      <c r="G270" s="211" t="s">
        <v>177</v>
      </c>
      <c r="H270" s="211" t="s">
        <v>176</v>
      </c>
      <c r="I270" s="211" t="s">
        <v>59</v>
      </c>
      <c r="J270" s="211">
        <v>22</v>
      </c>
      <c r="K270" s="23">
        <f>TrtEthnicity[[#This Row],[FIRST_TREATMENTS]]*(21/TrtEthnicity[[#This Row],[WD]])</f>
        <v>2.8636363636363638</v>
      </c>
    </row>
    <row r="271" spans="1:11" x14ac:dyDescent="0.35">
      <c r="A271" s="211">
        <v>38</v>
      </c>
      <c r="B271" s="211">
        <v>202109</v>
      </c>
      <c r="C271" s="211" t="s">
        <v>18</v>
      </c>
      <c r="D271" s="211">
        <v>2021</v>
      </c>
      <c r="E271" s="211" t="s">
        <v>5</v>
      </c>
      <c r="F271" s="211" t="s">
        <v>5</v>
      </c>
      <c r="G271" s="211" t="s">
        <v>177</v>
      </c>
      <c r="H271" s="211" t="s">
        <v>176</v>
      </c>
      <c r="I271" s="211" t="s">
        <v>57</v>
      </c>
      <c r="J271" s="211">
        <v>22</v>
      </c>
      <c r="K271" s="23">
        <f>TrtEthnicity[[#This Row],[FIRST_TREATMENTS]]*(21/TrtEthnicity[[#This Row],[WD]])</f>
        <v>36.272727272727273</v>
      </c>
    </row>
    <row r="272" spans="1:11" x14ac:dyDescent="0.35">
      <c r="A272" s="211">
        <v>2</v>
      </c>
      <c r="B272" s="211">
        <v>202109</v>
      </c>
      <c r="C272" s="211" t="s">
        <v>18</v>
      </c>
      <c r="D272" s="211">
        <v>2021</v>
      </c>
      <c r="E272" s="211" t="s">
        <v>6</v>
      </c>
      <c r="F272" s="211" t="s">
        <v>6</v>
      </c>
      <c r="G272" s="211" t="s">
        <v>99</v>
      </c>
      <c r="H272" s="211" t="s">
        <v>176</v>
      </c>
      <c r="I272" s="211" t="s">
        <v>59</v>
      </c>
      <c r="J272" s="211">
        <v>22</v>
      </c>
      <c r="K272" s="23">
        <f>TrtEthnicity[[#This Row],[FIRST_TREATMENTS]]*(21/TrtEthnicity[[#This Row],[WD]])</f>
        <v>1.9090909090909092</v>
      </c>
    </row>
    <row r="273" spans="1:11" x14ac:dyDescent="0.35">
      <c r="A273" s="211">
        <v>3</v>
      </c>
      <c r="B273" s="211">
        <v>202109</v>
      </c>
      <c r="C273" s="211" t="s">
        <v>18</v>
      </c>
      <c r="D273" s="211">
        <v>2021</v>
      </c>
      <c r="E273" s="211" t="s">
        <v>6</v>
      </c>
      <c r="F273" s="211" t="s">
        <v>6</v>
      </c>
      <c r="G273" s="211" t="s">
        <v>99</v>
      </c>
      <c r="H273" s="211" t="s">
        <v>176</v>
      </c>
      <c r="I273" s="211" t="s">
        <v>57</v>
      </c>
      <c r="J273" s="211">
        <v>22</v>
      </c>
      <c r="K273" s="23">
        <f>TrtEthnicity[[#This Row],[FIRST_TREATMENTS]]*(21/TrtEthnicity[[#This Row],[WD]])</f>
        <v>2.8636363636363638</v>
      </c>
    </row>
    <row r="274" spans="1:11" x14ac:dyDescent="0.35">
      <c r="A274" s="211">
        <v>7</v>
      </c>
      <c r="B274" s="211">
        <v>202109</v>
      </c>
      <c r="C274" s="211" t="s">
        <v>18</v>
      </c>
      <c r="D274" s="211">
        <v>2021</v>
      </c>
      <c r="E274" s="211" t="s">
        <v>6</v>
      </c>
      <c r="F274" s="211" t="s">
        <v>6</v>
      </c>
      <c r="G274" s="211" t="s">
        <v>99</v>
      </c>
      <c r="H274" s="211" t="s">
        <v>176</v>
      </c>
      <c r="I274" s="211" t="s">
        <v>53</v>
      </c>
      <c r="J274" s="211">
        <v>22</v>
      </c>
      <c r="K274" s="23">
        <f>TrtEthnicity[[#This Row],[FIRST_TREATMENTS]]*(21/TrtEthnicity[[#This Row],[WD]])</f>
        <v>6.6818181818181817</v>
      </c>
    </row>
    <row r="275" spans="1:11" x14ac:dyDescent="0.35">
      <c r="A275" s="211">
        <v>2</v>
      </c>
      <c r="B275" s="211">
        <v>202109</v>
      </c>
      <c r="C275" s="211" t="s">
        <v>18</v>
      </c>
      <c r="D275" s="211">
        <v>2021</v>
      </c>
      <c r="E275" s="211" t="s">
        <v>6</v>
      </c>
      <c r="F275" s="211" t="s">
        <v>6</v>
      </c>
      <c r="G275" s="211" t="s">
        <v>99</v>
      </c>
      <c r="H275" s="211" t="s">
        <v>176</v>
      </c>
      <c r="I275" s="211" t="s">
        <v>55</v>
      </c>
      <c r="J275" s="211">
        <v>22</v>
      </c>
      <c r="K275" s="23">
        <f>TrtEthnicity[[#This Row],[FIRST_TREATMENTS]]*(21/TrtEthnicity[[#This Row],[WD]])</f>
        <v>1.9090909090909092</v>
      </c>
    </row>
    <row r="276" spans="1:11" x14ac:dyDescent="0.35">
      <c r="A276" s="211">
        <v>1</v>
      </c>
      <c r="B276" s="211">
        <v>202109</v>
      </c>
      <c r="C276" s="211" t="s">
        <v>18</v>
      </c>
      <c r="D276" s="211">
        <v>2021</v>
      </c>
      <c r="E276" s="211" t="s">
        <v>6</v>
      </c>
      <c r="F276" s="211" t="s">
        <v>6</v>
      </c>
      <c r="G276" s="211" t="s">
        <v>99</v>
      </c>
      <c r="H276" s="211" t="s">
        <v>176</v>
      </c>
      <c r="I276" s="211" t="s">
        <v>56</v>
      </c>
      <c r="J276" s="211">
        <v>22</v>
      </c>
      <c r="K276" s="23">
        <f>TrtEthnicity[[#This Row],[FIRST_TREATMENTS]]*(21/TrtEthnicity[[#This Row],[WD]])</f>
        <v>0.95454545454545459</v>
      </c>
    </row>
    <row r="277" spans="1:11" x14ac:dyDescent="0.35">
      <c r="A277" s="211">
        <v>11</v>
      </c>
      <c r="B277" s="211">
        <v>202109</v>
      </c>
      <c r="C277" s="211" t="s">
        <v>18</v>
      </c>
      <c r="D277" s="211">
        <v>2021</v>
      </c>
      <c r="E277" s="211" t="s">
        <v>6</v>
      </c>
      <c r="F277" s="211" t="s">
        <v>6</v>
      </c>
      <c r="G277" s="211" t="s">
        <v>99</v>
      </c>
      <c r="H277" s="211" t="s">
        <v>176</v>
      </c>
      <c r="I277" s="211" t="s">
        <v>54</v>
      </c>
      <c r="J277" s="211">
        <v>22</v>
      </c>
      <c r="K277" s="23">
        <f>TrtEthnicity[[#This Row],[FIRST_TREATMENTS]]*(21/TrtEthnicity[[#This Row],[WD]])</f>
        <v>10.5</v>
      </c>
    </row>
    <row r="278" spans="1:11" x14ac:dyDescent="0.35">
      <c r="A278" s="211">
        <v>24</v>
      </c>
      <c r="B278" s="211">
        <v>202109</v>
      </c>
      <c r="C278" s="211" t="s">
        <v>18</v>
      </c>
      <c r="D278" s="211">
        <v>2021</v>
      </c>
      <c r="E278" s="211" t="s">
        <v>6</v>
      </c>
      <c r="F278" s="211" t="s">
        <v>6</v>
      </c>
      <c r="G278" s="211" t="s">
        <v>99</v>
      </c>
      <c r="H278" s="211" t="s">
        <v>176</v>
      </c>
      <c r="I278" s="211" t="s">
        <v>58</v>
      </c>
      <c r="J278" s="211">
        <v>22</v>
      </c>
      <c r="K278" s="23">
        <f>TrtEthnicity[[#This Row],[FIRST_TREATMENTS]]*(21/TrtEthnicity[[#This Row],[WD]])</f>
        <v>22.90909090909091</v>
      </c>
    </row>
    <row r="279" spans="1:11" x14ac:dyDescent="0.35">
      <c r="A279" s="211">
        <v>2</v>
      </c>
      <c r="B279" s="211">
        <v>202109</v>
      </c>
      <c r="C279" s="211" t="s">
        <v>18</v>
      </c>
      <c r="D279" s="211">
        <v>2021</v>
      </c>
      <c r="E279" s="211" t="s">
        <v>6</v>
      </c>
      <c r="F279" s="211" t="s">
        <v>6</v>
      </c>
      <c r="G279" s="211" t="s">
        <v>100</v>
      </c>
      <c r="H279" s="211" t="s">
        <v>176</v>
      </c>
      <c r="I279" s="211" t="s">
        <v>59</v>
      </c>
      <c r="J279" s="211">
        <v>22</v>
      </c>
      <c r="K279" s="23">
        <f>TrtEthnicity[[#This Row],[FIRST_TREATMENTS]]*(21/TrtEthnicity[[#This Row],[WD]])</f>
        <v>1.9090909090909092</v>
      </c>
    </row>
    <row r="280" spans="1:11" x14ac:dyDescent="0.35">
      <c r="A280" s="211">
        <v>2</v>
      </c>
      <c r="B280" s="211">
        <v>202109</v>
      </c>
      <c r="C280" s="211" t="s">
        <v>18</v>
      </c>
      <c r="D280" s="211">
        <v>2021</v>
      </c>
      <c r="E280" s="211" t="s">
        <v>6</v>
      </c>
      <c r="F280" s="211" t="s">
        <v>6</v>
      </c>
      <c r="G280" s="211" t="s">
        <v>100</v>
      </c>
      <c r="H280" s="211" t="s">
        <v>176</v>
      </c>
      <c r="I280" s="211" t="s">
        <v>57</v>
      </c>
      <c r="J280" s="211">
        <v>22</v>
      </c>
      <c r="K280" s="23">
        <f>TrtEthnicity[[#This Row],[FIRST_TREATMENTS]]*(21/TrtEthnicity[[#This Row],[WD]])</f>
        <v>1.9090909090909092</v>
      </c>
    </row>
    <row r="281" spans="1:11" x14ac:dyDescent="0.35">
      <c r="A281" s="211">
        <v>4</v>
      </c>
      <c r="B281" s="211">
        <v>202109</v>
      </c>
      <c r="C281" s="211" t="s">
        <v>18</v>
      </c>
      <c r="D281" s="211">
        <v>2021</v>
      </c>
      <c r="E281" s="211" t="s">
        <v>6</v>
      </c>
      <c r="F281" s="211" t="s">
        <v>6</v>
      </c>
      <c r="G281" s="211" t="s">
        <v>100</v>
      </c>
      <c r="H281" s="211" t="s">
        <v>176</v>
      </c>
      <c r="I281" s="211" t="s">
        <v>53</v>
      </c>
      <c r="J281" s="211">
        <v>22</v>
      </c>
      <c r="K281" s="23">
        <f>TrtEthnicity[[#This Row],[FIRST_TREATMENTS]]*(21/TrtEthnicity[[#This Row],[WD]])</f>
        <v>3.8181818181818183</v>
      </c>
    </row>
    <row r="282" spans="1:11" x14ac:dyDescent="0.35">
      <c r="A282" s="211">
        <v>4</v>
      </c>
      <c r="B282" s="211">
        <v>202109</v>
      </c>
      <c r="C282" s="211" t="s">
        <v>18</v>
      </c>
      <c r="D282" s="211">
        <v>2021</v>
      </c>
      <c r="E282" s="211" t="s">
        <v>6</v>
      </c>
      <c r="F282" s="211" t="s">
        <v>6</v>
      </c>
      <c r="G282" s="211" t="s">
        <v>100</v>
      </c>
      <c r="H282" s="211" t="s">
        <v>176</v>
      </c>
      <c r="I282" s="211" t="s">
        <v>54</v>
      </c>
      <c r="J282" s="211">
        <v>22</v>
      </c>
      <c r="K282" s="23">
        <f>TrtEthnicity[[#This Row],[FIRST_TREATMENTS]]*(21/TrtEthnicity[[#This Row],[WD]])</f>
        <v>3.8181818181818183</v>
      </c>
    </row>
    <row r="283" spans="1:11" x14ac:dyDescent="0.35">
      <c r="A283" s="211">
        <v>22</v>
      </c>
      <c r="B283" s="211">
        <v>202109</v>
      </c>
      <c r="C283" s="211" t="s">
        <v>18</v>
      </c>
      <c r="D283" s="211">
        <v>2021</v>
      </c>
      <c r="E283" s="211" t="s">
        <v>6</v>
      </c>
      <c r="F283" s="211" t="s">
        <v>6</v>
      </c>
      <c r="G283" s="211" t="s">
        <v>100</v>
      </c>
      <c r="H283" s="211" t="s">
        <v>176</v>
      </c>
      <c r="I283" s="211" t="s">
        <v>58</v>
      </c>
      <c r="J283" s="211">
        <v>22</v>
      </c>
      <c r="K283" s="23">
        <f>TrtEthnicity[[#This Row],[FIRST_TREATMENTS]]*(21/TrtEthnicity[[#This Row],[WD]])</f>
        <v>21</v>
      </c>
    </row>
    <row r="284" spans="1:11" x14ac:dyDescent="0.35">
      <c r="A284" s="211">
        <v>5</v>
      </c>
      <c r="B284" s="211">
        <v>202109</v>
      </c>
      <c r="C284" s="211" t="s">
        <v>18</v>
      </c>
      <c r="D284" s="211">
        <v>2021</v>
      </c>
      <c r="E284" s="211" t="s">
        <v>6</v>
      </c>
      <c r="F284" s="211" t="s">
        <v>6</v>
      </c>
      <c r="G284" s="211" t="s">
        <v>100</v>
      </c>
      <c r="H284" s="211" t="s">
        <v>176</v>
      </c>
      <c r="I284" s="211" t="s">
        <v>55</v>
      </c>
      <c r="J284" s="211">
        <v>22</v>
      </c>
      <c r="K284" s="23">
        <f>TrtEthnicity[[#This Row],[FIRST_TREATMENTS]]*(21/TrtEthnicity[[#This Row],[WD]])</f>
        <v>4.7727272727272734</v>
      </c>
    </row>
    <row r="285" spans="1:11" x14ac:dyDescent="0.35">
      <c r="A285" s="211">
        <v>2</v>
      </c>
      <c r="B285" s="211">
        <v>202109</v>
      </c>
      <c r="C285" s="211" t="s">
        <v>18</v>
      </c>
      <c r="D285" s="211">
        <v>2021</v>
      </c>
      <c r="E285" s="211" t="s">
        <v>6</v>
      </c>
      <c r="F285" s="211" t="s">
        <v>6</v>
      </c>
      <c r="G285" s="211" t="s">
        <v>100</v>
      </c>
      <c r="H285" s="211" t="s">
        <v>176</v>
      </c>
      <c r="I285" s="211" t="s">
        <v>56</v>
      </c>
      <c r="J285" s="211">
        <v>22</v>
      </c>
      <c r="K285" s="23">
        <f>TrtEthnicity[[#This Row],[FIRST_TREATMENTS]]*(21/TrtEthnicity[[#This Row],[WD]])</f>
        <v>1.9090909090909092</v>
      </c>
    </row>
    <row r="286" spans="1:11" x14ac:dyDescent="0.35">
      <c r="A286" s="211">
        <v>2</v>
      </c>
      <c r="B286" s="211">
        <v>202109</v>
      </c>
      <c r="C286" s="211" t="s">
        <v>18</v>
      </c>
      <c r="D286" s="211">
        <v>2021</v>
      </c>
      <c r="E286" s="211" t="s">
        <v>6</v>
      </c>
      <c r="F286" s="211" t="s">
        <v>6</v>
      </c>
      <c r="G286" s="211" t="s">
        <v>101</v>
      </c>
      <c r="H286" s="211" t="s">
        <v>176</v>
      </c>
      <c r="I286" s="211" t="s">
        <v>58</v>
      </c>
      <c r="J286" s="211">
        <v>22</v>
      </c>
      <c r="K286" s="23">
        <f>TrtEthnicity[[#This Row],[FIRST_TREATMENTS]]*(21/TrtEthnicity[[#This Row],[WD]])</f>
        <v>1.9090909090909092</v>
      </c>
    </row>
    <row r="287" spans="1:11" x14ac:dyDescent="0.35">
      <c r="A287" s="211">
        <v>1</v>
      </c>
      <c r="B287" s="211">
        <v>202109</v>
      </c>
      <c r="C287" s="211" t="s">
        <v>18</v>
      </c>
      <c r="D287" s="211">
        <v>2021</v>
      </c>
      <c r="E287" s="211" t="s">
        <v>6</v>
      </c>
      <c r="F287" s="211" t="s">
        <v>6</v>
      </c>
      <c r="G287" s="211" t="s">
        <v>101</v>
      </c>
      <c r="H287" s="211" t="s">
        <v>176</v>
      </c>
      <c r="I287" s="211" t="s">
        <v>54</v>
      </c>
      <c r="J287" s="211">
        <v>22</v>
      </c>
      <c r="K287" s="23">
        <f>TrtEthnicity[[#This Row],[FIRST_TREATMENTS]]*(21/TrtEthnicity[[#This Row],[WD]])</f>
        <v>0.95454545454545459</v>
      </c>
    </row>
    <row r="288" spans="1:11" x14ac:dyDescent="0.35">
      <c r="A288" s="211">
        <v>2</v>
      </c>
      <c r="B288" s="211">
        <v>202109</v>
      </c>
      <c r="C288" s="211" t="s">
        <v>18</v>
      </c>
      <c r="D288" s="211">
        <v>2021</v>
      </c>
      <c r="E288" s="211" t="s">
        <v>6</v>
      </c>
      <c r="F288" s="211" t="s">
        <v>6</v>
      </c>
      <c r="G288" s="211" t="s">
        <v>101</v>
      </c>
      <c r="H288" s="211" t="s">
        <v>176</v>
      </c>
      <c r="I288" s="211" t="s">
        <v>53</v>
      </c>
      <c r="J288" s="211">
        <v>22</v>
      </c>
      <c r="K288" s="23">
        <f>TrtEthnicity[[#This Row],[FIRST_TREATMENTS]]*(21/TrtEthnicity[[#This Row],[WD]])</f>
        <v>1.9090909090909092</v>
      </c>
    </row>
    <row r="289" spans="1:11" x14ac:dyDescent="0.35">
      <c r="A289" s="211">
        <v>1</v>
      </c>
      <c r="B289" s="211">
        <v>202109</v>
      </c>
      <c r="C289" s="211" t="s">
        <v>18</v>
      </c>
      <c r="D289" s="211">
        <v>2021</v>
      </c>
      <c r="E289" s="211" t="s">
        <v>6</v>
      </c>
      <c r="F289" s="211" t="s">
        <v>6</v>
      </c>
      <c r="G289" s="211" t="s">
        <v>101</v>
      </c>
      <c r="H289" s="211" t="s">
        <v>176</v>
      </c>
      <c r="I289" s="211" t="s">
        <v>59</v>
      </c>
      <c r="J289" s="211">
        <v>22</v>
      </c>
      <c r="K289" s="23">
        <f>TrtEthnicity[[#This Row],[FIRST_TREATMENTS]]*(21/TrtEthnicity[[#This Row],[WD]])</f>
        <v>0.95454545454545459</v>
      </c>
    </row>
    <row r="290" spans="1:11" x14ac:dyDescent="0.35">
      <c r="A290" s="211">
        <v>1</v>
      </c>
      <c r="B290" s="211">
        <v>202109</v>
      </c>
      <c r="C290" s="211" t="s">
        <v>18</v>
      </c>
      <c r="D290" s="211">
        <v>2021</v>
      </c>
      <c r="E290" s="211" t="s">
        <v>6</v>
      </c>
      <c r="F290" s="211" t="s">
        <v>6</v>
      </c>
      <c r="G290" s="211" t="s">
        <v>101</v>
      </c>
      <c r="H290" s="211" t="s">
        <v>176</v>
      </c>
      <c r="I290" s="211" t="s">
        <v>55</v>
      </c>
      <c r="J290" s="211">
        <v>22</v>
      </c>
      <c r="K290" s="23">
        <f>TrtEthnicity[[#This Row],[FIRST_TREATMENTS]]*(21/TrtEthnicity[[#This Row],[WD]])</f>
        <v>0.95454545454545459</v>
      </c>
    </row>
    <row r="291" spans="1:11" x14ac:dyDescent="0.35">
      <c r="A291" s="211">
        <v>2</v>
      </c>
      <c r="B291" s="211">
        <v>202109</v>
      </c>
      <c r="C291" s="211" t="s">
        <v>18</v>
      </c>
      <c r="D291" s="211">
        <v>2021</v>
      </c>
      <c r="E291" s="211" t="s">
        <v>6</v>
      </c>
      <c r="F291" s="211" t="s">
        <v>6</v>
      </c>
      <c r="G291" s="211" t="s">
        <v>102</v>
      </c>
      <c r="H291" s="211" t="s">
        <v>176</v>
      </c>
      <c r="I291" s="211" t="s">
        <v>53</v>
      </c>
      <c r="J291" s="211">
        <v>22</v>
      </c>
      <c r="K291" s="23">
        <f>TrtEthnicity[[#This Row],[FIRST_TREATMENTS]]*(21/TrtEthnicity[[#This Row],[WD]])</f>
        <v>1.9090909090909092</v>
      </c>
    </row>
    <row r="292" spans="1:11" x14ac:dyDescent="0.35">
      <c r="A292" s="211">
        <v>7</v>
      </c>
      <c r="B292" s="211">
        <v>202109</v>
      </c>
      <c r="C292" s="211" t="s">
        <v>18</v>
      </c>
      <c r="D292" s="211">
        <v>2021</v>
      </c>
      <c r="E292" s="211" t="s">
        <v>6</v>
      </c>
      <c r="F292" s="211" t="s">
        <v>6</v>
      </c>
      <c r="G292" s="211" t="s">
        <v>102</v>
      </c>
      <c r="H292" s="211" t="s">
        <v>176</v>
      </c>
      <c r="I292" s="211" t="s">
        <v>55</v>
      </c>
      <c r="J292" s="211">
        <v>22</v>
      </c>
      <c r="K292" s="23">
        <f>TrtEthnicity[[#This Row],[FIRST_TREATMENTS]]*(21/TrtEthnicity[[#This Row],[WD]])</f>
        <v>6.6818181818181817</v>
      </c>
    </row>
    <row r="293" spans="1:11" x14ac:dyDescent="0.35">
      <c r="A293" s="211">
        <v>15</v>
      </c>
      <c r="B293" s="211">
        <v>202109</v>
      </c>
      <c r="C293" s="211" t="s">
        <v>18</v>
      </c>
      <c r="D293" s="211">
        <v>2021</v>
      </c>
      <c r="E293" s="211" t="s">
        <v>6</v>
      </c>
      <c r="F293" s="211" t="s">
        <v>6</v>
      </c>
      <c r="G293" s="211" t="s">
        <v>102</v>
      </c>
      <c r="H293" s="211" t="s">
        <v>176</v>
      </c>
      <c r="I293" s="211" t="s">
        <v>58</v>
      </c>
      <c r="J293" s="211">
        <v>22</v>
      </c>
      <c r="K293" s="23">
        <f>TrtEthnicity[[#This Row],[FIRST_TREATMENTS]]*(21/TrtEthnicity[[#This Row],[WD]])</f>
        <v>14.318181818181818</v>
      </c>
    </row>
    <row r="294" spans="1:11" x14ac:dyDescent="0.35">
      <c r="A294" s="211">
        <v>4</v>
      </c>
      <c r="B294" s="211">
        <v>202109</v>
      </c>
      <c r="C294" s="211" t="s">
        <v>18</v>
      </c>
      <c r="D294" s="211">
        <v>2021</v>
      </c>
      <c r="E294" s="211" t="s">
        <v>6</v>
      </c>
      <c r="F294" s="211" t="s">
        <v>6</v>
      </c>
      <c r="G294" s="211" t="s">
        <v>102</v>
      </c>
      <c r="H294" s="211" t="s">
        <v>176</v>
      </c>
      <c r="I294" s="211" t="s">
        <v>54</v>
      </c>
      <c r="J294" s="211">
        <v>22</v>
      </c>
      <c r="K294" s="23">
        <f>TrtEthnicity[[#This Row],[FIRST_TREATMENTS]]*(21/TrtEthnicity[[#This Row],[WD]])</f>
        <v>3.8181818181818183</v>
      </c>
    </row>
    <row r="295" spans="1:11" x14ac:dyDescent="0.35">
      <c r="A295" s="211">
        <v>1</v>
      </c>
      <c r="B295" s="211">
        <v>202109</v>
      </c>
      <c r="C295" s="211" t="s">
        <v>18</v>
      </c>
      <c r="D295" s="211">
        <v>2021</v>
      </c>
      <c r="E295" s="211" t="s">
        <v>6</v>
      </c>
      <c r="F295" s="211" t="s">
        <v>6</v>
      </c>
      <c r="G295" s="211" t="s">
        <v>102</v>
      </c>
      <c r="H295" s="211" t="s">
        <v>176</v>
      </c>
      <c r="I295" s="211" t="s">
        <v>56</v>
      </c>
      <c r="J295" s="211">
        <v>22</v>
      </c>
      <c r="K295" s="23">
        <f>TrtEthnicity[[#This Row],[FIRST_TREATMENTS]]*(21/TrtEthnicity[[#This Row],[WD]])</f>
        <v>0.95454545454545459</v>
      </c>
    </row>
    <row r="296" spans="1:11" x14ac:dyDescent="0.35">
      <c r="A296" s="211">
        <v>4</v>
      </c>
      <c r="B296" s="211">
        <v>202109</v>
      </c>
      <c r="C296" s="211" t="s">
        <v>18</v>
      </c>
      <c r="D296" s="211">
        <v>2021</v>
      </c>
      <c r="E296" s="211" t="s">
        <v>6</v>
      </c>
      <c r="F296" s="211" t="s">
        <v>6</v>
      </c>
      <c r="G296" s="211" t="s">
        <v>102</v>
      </c>
      <c r="H296" s="211" t="s">
        <v>176</v>
      </c>
      <c r="I296" s="211" t="s">
        <v>57</v>
      </c>
      <c r="J296" s="211">
        <v>22</v>
      </c>
      <c r="K296" s="23">
        <f>TrtEthnicity[[#This Row],[FIRST_TREATMENTS]]*(21/TrtEthnicity[[#This Row],[WD]])</f>
        <v>3.8181818181818183</v>
      </c>
    </row>
    <row r="297" spans="1:11" x14ac:dyDescent="0.35">
      <c r="A297" s="211">
        <v>1</v>
      </c>
      <c r="B297" s="211">
        <v>202109</v>
      </c>
      <c r="C297" s="211" t="s">
        <v>18</v>
      </c>
      <c r="D297" s="211">
        <v>2021</v>
      </c>
      <c r="E297" s="211" t="s">
        <v>6</v>
      </c>
      <c r="F297" s="211" t="s">
        <v>6</v>
      </c>
      <c r="G297" s="211" t="s">
        <v>102</v>
      </c>
      <c r="H297" s="211" t="s">
        <v>176</v>
      </c>
      <c r="I297" s="211" t="s">
        <v>59</v>
      </c>
      <c r="J297" s="211">
        <v>22</v>
      </c>
      <c r="K297" s="23">
        <f>TrtEthnicity[[#This Row],[FIRST_TREATMENTS]]*(21/TrtEthnicity[[#This Row],[WD]])</f>
        <v>0.95454545454545459</v>
      </c>
    </row>
    <row r="298" spans="1:11" x14ac:dyDescent="0.35">
      <c r="A298" s="211">
        <v>10</v>
      </c>
      <c r="B298" s="211">
        <v>202109</v>
      </c>
      <c r="C298" s="211" t="s">
        <v>18</v>
      </c>
      <c r="D298" s="211">
        <v>2021</v>
      </c>
      <c r="E298" s="211" t="s">
        <v>6</v>
      </c>
      <c r="F298" s="211" t="s">
        <v>6</v>
      </c>
      <c r="G298" s="211" t="s">
        <v>103</v>
      </c>
      <c r="H298" s="211" t="s">
        <v>103</v>
      </c>
      <c r="I298" s="211" t="s">
        <v>59</v>
      </c>
      <c r="J298" s="211">
        <v>22</v>
      </c>
      <c r="K298" s="23">
        <f>TrtEthnicity[[#This Row],[FIRST_TREATMENTS]]*(21/TrtEthnicity[[#This Row],[WD]])</f>
        <v>9.5454545454545467</v>
      </c>
    </row>
    <row r="299" spans="1:11" x14ac:dyDescent="0.35">
      <c r="A299" s="211">
        <v>35</v>
      </c>
      <c r="B299" s="211">
        <v>202109</v>
      </c>
      <c r="C299" s="211" t="s">
        <v>18</v>
      </c>
      <c r="D299" s="211">
        <v>2021</v>
      </c>
      <c r="E299" s="211" t="s">
        <v>6</v>
      </c>
      <c r="F299" s="211" t="s">
        <v>6</v>
      </c>
      <c r="G299" s="211" t="s">
        <v>103</v>
      </c>
      <c r="H299" s="211" t="s">
        <v>103</v>
      </c>
      <c r="I299" s="211" t="s">
        <v>57</v>
      </c>
      <c r="J299" s="211">
        <v>22</v>
      </c>
      <c r="K299" s="23">
        <f>TrtEthnicity[[#This Row],[FIRST_TREATMENTS]]*(21/TrtEthnicity[[#This Row],[WD]])</f>
        <v>33.409090909090914</v>
      </c>
    </row>
    <row r="300" spans="1:11" x14ac:dyDescent="0.35">
      <c r="A300" s="211">
        <v>13</v>
      </c>
      <c r="B300" s="211">
        <v>202109</v>
      </c>
      <c r="C300" s="211" t="s">
        <v>18</v>
      </c>
      <c r="D300" s="211">
        <v>2021</v>
      </c>
      <c r="E300" s="211" t="s">
        <v>6</v>
      </c>
      <c r="F300" s="211" t="s">
        <v>6</v>
      </c>
      <c r="G300" s="211" t="s">
        <v>103</v>
      </c>
      <c r="H300" s="211" t="s">
        <v>103</v>
      </c>
      <c r="I300" s="211" t="s">
        <v>58</v>
      </c>
      <c r="J300" s="211">
        <v>22</v>
      </c>
      <c r="K300" s="23">
        <f>TrtEthnicity[[#This Row],[FIRST_TREATMENTS]]*(21/TrtEthnicity[[#This Row],[WD]])</f>
        <v>12.40909090909091</v>
      </c>
    </row>
    <row r="301" spans="1:11" x14ac:dyDescent="0.35">
      <c r="A301" s="211">
        <v>5</v>
      </c>
      <c r="B301" s="211">
        <v>202109</v>
      </c>
      <c r="C301" s="211" t="s">
        <v>18</v>
      </c>
      <c r="D301" s="211">
        <v>2021</v>
      </c>
      <c r="E301" s="211" t="s">
        <v>6</v>
      </c>
      <c r="F301" s="211" t="s">
        <v>6</v>
      </c>
      <c r="G301" s="211" t="s">
        <v>103</v>
      </c>
      <c r="H301" s="211" t="s">
        <v>103</v>
      </c>
      <c r="I301" s="211" t="s">
        <v>53</v>
      </c>
      <c r="J301" s="211">
        <v>22</v>
      </c>
      <c r="K301" s="23">
        <f>TrtEthnicity[[#This Row],[FIRST_TREATMENTS]]*(21/TrtEthnicity[[#This Row],[WD]])</f>
        <v>4.7727272727272734</v>
      </c>
    </row>
    <row r="302" spans="1:11" x14ac:dyDescent="0.35">
      <c r="A302" s="211">
        <v>26</v>
      </c>
      <c r="B302" s="211">
        <v>202109</v>
      </c>
      <c r="C302" s="211" t="s">
        <v>18</v>
      </c>
      <c r="D302" s="211">
        <v>2021</v>
      </c>
      <c r="E302" s="211" t="s">
        <v>6</v>
      </c>
      <c r="F302" s="211" t="s">
        <v>6</v>
      </c>
      <c r="G302" s="211" t="s">
        <v>103</v>
      </c>
      <c r="H302" s="211" t="s">
        <v>103</v>
      </c>
      <c r="I302" s="211" t="s">
        <v>56</v>
      </c>
      <c r="J302" s="211">
        <v>22</v>
      </c>
      <c r="K302" s="23">
        <f>TrtEthnicity[[#This Row],[FIRST_TREATMENTS]]*(21/TrtEthnicity[[#This Row],[WD]])</f>
        <v>24.81818181818182</v>
      </c>
    </row>
    <row r="303" spans="1:11" x14ac:dyDescent="0.35">
      <c r="A303" s="211">
        <v>21</v>
      </c>
      <c r="B303" s="211">
        <v>202109</v>
      </c>
      <c r="C303" s="211" t="s">
        <v>18</v>
      </c>
      <c r="D303" s="211">
        <v>2021</v>
      </c>
      <c r="E303" s="211" t="s">
        <v>6</v>
      </c>
      <c r="F303" s="211" t="s">
        <v>6</v>
      </c>
      <c r="G303" s="211" t="s">
        <v>103</v>
      </c>
      <c r="H303" s="211" t="s">
        <v>103</v>
      </c>
      <c r="I303" s="211" t="s">
        <v>54</v>
      </c>
      <c r="J303" s="211">
        <v>22</v>
      </c>
      <c r="K303" s="23">
        <f>TrtEthnicity[[#This Row],[FIRST_TREATMENTS]]*(21/TrtEthnicity[[#This Row],[WD]])</f>
        <v>20.045454545454547</v>
      </c>
    </row>
    <row r="304" spans="1:11" x14ac:dyDescent="0.35">
      <c r="A304" s="211">
        <v>7</v>
      </c>
      <c r="B304" s="211">
        <v>202109</v>
      </c>
      <c r="C304" s="211" t="s">
        <v>18</v>
      </c>
      <c r="D304" s="211">
        <v>2021</v>
      </c>
      <c r="E304" s="211" t="s">
        <v>6</v>
      </c>
      <c r="F304" s="211" t="s">
        <v>6</v>
      </c>
      <c r="G304" s="211" t="s">
        <v>103</v>
      </c>
      <c r="H304" s="211" t="s">
        <v>103</v>
      </c>
      <c r="I304" s="211" t="s">
        <v>55</v>
      </c>
      <c r="J304" s="211">
        <v>22</v>
      </c>
      <c r="K304" s="23">
        <f>TrtEthnicity[[#This Row],[FIRST_TREATMENTS]]*(21/TrtEthnicity[[#This Row],[WD]])</f>
        <v>6.6818181818181817</v>
      </c>
    </row>
    <row r="305" spans="1:11" x14ac:dyDescent="0.35">
      <c r="A305" s="211">
        <v>220</v>
      </c>
      <c r="B305" s="211">
        <v>202109</v>
      </c>
      <c r="C305" s="211" t="s">
        <v>18</v>
      </c>
      <c r="D305" s="211">
        <v>2021</v>
      </c>
      <c r="E305" s="211" t="s">
        <v>6</v>
      </c>
      <c r="F305" s="211" t="s">
        <v>6</v>
      </c>
      <c r="G305" s="211" t="s">
        <v>154</v>
      </c>
      <c r="H305" s="211" t="s">
        <v>154</v>
      </c>
      <c r="I305" s="211" t="s">
        <v>59</v>
      </c>
      <c r="J305" s="211">
        <v>22</v>
      </c>
      <c r="K305" s="23">
        <f>TrtEthnicity[[#This Row],[FIRST_TREATMENTS]]*(21/TrtEthnicity[[#This Row],[WD]])</f>
        <v>210</v>
      </c>
    </row>
    <row r="306" spans="1:11" x14ac:dyDescent="0.35">
      <c r="A306" s="211">
        <v>350</v>
      </c>
      <c r="B306" s="211">
        <v>202109</v>
      </c>
      <c r="C306" s="211" t="s">
        <v>18</v>
      </c>
      <c r="D306" s="211">
        <v>2021</v>
      </c>
      <c r="E306" s="211" t="s">
        <v>6</v>
      </c>
      <c r="F306" s="211" t="s">
        <v>6</v>
      </c>
      <c r="G306" s="211" t="s">
        <v>154</v>
      </c>
      <c r="H306" s="211" t="s">
        <v>154</v>
      </c>
      <c r="I306" s="211" t="s">
        <v>57</v>
      </c>
      <c r="J306" s="211">
        <v>22</v>
      </c>
      <c r="K306" s="23">
        <f>TrtEthnicity[[#This Row],[FIRST_TREATMENTS]]*(21/TrtEthnicity[[#This Row],[WD]])</f>
        <v>334.09090909090912</v>
      </c>
    </row>
    <row r="307" spans="1:11" x14ac:dyDescent="0.35">
      <c r="A307" s="211">
        <v>486</v>
      </c>
      <c r="B307" s="211">
        <v>202109</v>
      </c>
      <c r="C307" s="211" t="s">
        <v>18</v>
      </c>
      <c r="D307" s="211">
        <v>2021</v>
      </c>
      <c r="E307" s="211" t="s">
        <v>6</v>
      </c>
      <c r="F307" s="211" t="s">
        <v>6</v>
      </c>
      <c r="G307" s="211" t="s">
        <v>154</v>
      </c>
      <c r="H307" s="211" t="s">
        <v>154</v>
      </c>
      <c r="I307" s="211" t="s">
        <v>56</v>
      </c>
      <c r="J307" s="211">
        <v>22</v>
      </c>
      <c r="K307" s="23">
        <f>TrtEthnicity[[#This Row],[FIRST_TREATMENTS]]*(21/TrtEthnicity[[#This Row],[WD]])</f>
        <v>463.90909090909093</v>
      </c>
    </row>
    <row r="308" spans="1:11" x14ac:dyDescent="0.35">
      <c r="A308" s="211">
        <v>445</v>
      </c>
      <c r="B308" s="211">
        <v>202109</v>
      </c>
      <c r="C308" s="211" t="s">
        <v>18</v>
      </c>
      <c r="D308" s="211">
        <v>2021</v>
      </c>
      <c r="E308" s="211" t="s">
        <v>6</v>
      </c>
      <c r="F308" s="211" t="s">
        <v>6</v>
      </c>
      <c r="G308" s="211" t="s">
        <v>154</v>
      </c>
      <c r="H308" s="211" t="s">
        <v>154</v>
      </c>
      <c r="I308" s="211" t="s">
        <v>54</v>
      </c>
      <c r="J308" s="211">
        <v>22</v>
      </c>
      <c r="K308" s="23">
        <f>TrtEthnicity[[#This Row],[FIRST_TREATMENTS]]*(21/TrtEthnicity[[#This Row],[WD]])</f>
        <v>424.77272727272731</v>
      </c>
    </row>
    <row r="309" spans="1:11" x14ac:dyDescent="0.35">
      <c r="A309" s="211">
        <v>186</v>
      </c>
      <c r="B309" s="211">
        <v>202109</v>
      </c>
      <c r="C309" s="211" t="s">
        <v>18</v>
      </c>
      <c r="D309" s="211">
        <v>2021</v>
      </c>
      <c r="E309" s="211" t="s">
        <v>6</v>
      </c>
      <c r="F309" s="211" t="s">
        <v>6</v>
      </c>
      <c r="G309" s="211" t="s">
        <v>154</v>
      </c>
      <c r="H309" s="211" t="s">
        <v>154</v>
      </c>
      <c r="I309" s="211" t="s">
        <v>58</v>
      </c>
      <c r="J309" s="211">
        <v>22</v>
      </c>
      <c r="K309" s="23">
        <f>TrtEthnicity[[#This Row],[FIRST_TREATMENTS]]*(21/TrtEthnicity[[#This Row],[WD]])</f>
        <v>177.54545454545456</v>
      </c>
    </row>
    <row r="310" spans="1:11" x14ac:dyDescent="0.35">
      <c r="A310" s="211">
        <v>266</v>
      </c>
      <c r="B310" s="211">
        <v>202109</v>
      </c>
      <c r="C310" s="211" t="s">
        <v>18</v>
      </c>
      <c r="D310" s="211">
        <v>2021</v>
      </c>
      <c r="E310" s="211" t="s">
        <v>6</v>
      </c>
      <c r="F310" s="211" t="s">
        <v>6</v>
      </c>
      <c r="G310" s="211" t="s">
        <v>154</v>
      </c>
      <c r="H310" s="211" t="s">
        <v>154</v>
      </c>
      <c r="I310" s="211" t="s">
        <v>55</v>
      </c>
      <c r="J310" s="211">
        <v>22</v>
      </c>
      <c r="K310" s="23">
        <f>TrtEthnicity[[#This Row],[FIRST_TREATMENTS]]*(21/TrtEthnicity[[#This Row],[WD]])</f>
        <v>253.90909090909091</v>
      </c>
    </row>
    <row r="311" spans="1:11" x14ac:dyDescent="0.35">
      <c r="A311" s="211">
        <v>408</v>
      </c>
      <c r="B311" s="211">
        <v>202109</v>
      </c>
      <c r="C311" s="211" t="s">
        <v>18</v>
      </c>
      <c r="D311" s="211">
        <v>2021</v>
      </c>
      <c r="E311" s="211" t="s">
        <v>6</v>
      </c>
      <c r="F311" s="211" t="s">
        <v>6</v>
      </c>
      <c r="G311" s="211" t="s">
        <v>154</v>
      </c>
      <c r="H311" s="211" t="s">
        <v>154</v>
      </c>
      <c r="I311" s="211" t="s">
        <v>53</v>
      </c>
      <c r="J311" s="211">
        <v>22</v>
      </c>
      <c r="K311" s="23">
        <f>TrtEthnicity[[#This Row],[FIRST_TREATMENTS]]*(21/TrtEthnicity[[#This Row],[WD]])</f>
        <v>389.4545454545455</v>
      </c>
    </row>
    <row r="312" spans="1:11" x14ac:dyDescent="0.35">
      <c r="A312" s="211">
        <v>9</v>
      </c>
      <c r="B312" s="211">
        <v>202109</v>
      </c>
      <c r="C312" s="211" t="s">
        <v>18</v>
      </c>
      <c r="D312" s="211">
        <v>2021</v>
      </c>
      <c r="E312" s="211" t="s">
        <v>6</v>
      </c>
      <c r="F312" s="211" t="s">
        <v>6</v>
      </c>
      <c r="G312" s="211" t="s">
        <v>177</v>
      </c>
      <c r="H312" s="211" t="s">
        <v>176</v>
      </c>
      <c r="I312" s="211" t="s">
        <v>53</v>
      </c>
      <c r="J312" s="211">
        <v>22</v>
      </c>
      <c r="K312" s="23">
        <f>TrtEthnicity[[#This Row],[FIRST_TREATMENTS]]*(21/TrtEthnicity[[#This Row],[WD]])</f>
        <v>8.5909090909090917</v>
      </c>
    </row>
    <row r="313" spans="1:11" x14ac:dyDescent="0.35">
      <c r="A313" s="211">
        <v>6</v>
      </c>
      <c r="B313" s="211">
        <v>202109</v>
      </c>
      <c r="C313" s="211" t="s">
        <v>18</v>
      </c>
      <c r="D313" s="211">
        <v>2021</v>
      </c>
      <c r="E313" s="211" t="s">
        <v>6</v>
      </c>
      <c r="F313" s="211" t="s">
        <v>6</v>
      </c>
      <c r="G313" s="211" t="s">
        <v>177</v>
      </c>
      <c r="H313" s="211" t="s">
        <v>176</v>
      </c>
      <c r="I313" s="211" t="s">
        <v>56</v>
      </c>
      <c r="J313" s="211">
        <v>22</v>
      </c>
      <c r="K313" s="23">
        <f>TrtEthnicity[[#This Row],[FIRST_TREATMENTS]]*(21/TrtEthnicity[[#This Row],[WD]])</f>
        <v>5.7272727272727275</v>
      </c>
    </row>
    <row r="314" spans="1:11" x14ac:dyDescent="0.35">
      <c r="A314" s="211">
        <v>5</v>
      </c>
      <c r="B314" s="211">
        <v>202109</v>
      </c>
      <c r="C314" s="211" t="s">
        <v>18</v>
      </c>
      <c r="D314" s="211">
        <v>2021</v>
      </c>
      <c r="E314" s="211" t="s">
        <v>6</v>
      </c>
      <c r="F314" s="211" t="s">
        <v>6</v>
      </c>
      <c r="G314" s="211" t="s">
        <v>177</v>
      </c>
      <c r="H314" s="211" t="s">
        <v>176</v>
      </c>
      <c r="I314" s="211" t="s">
        <v>59</v>
      </c>
      <c r="J314" s="211">
        <v>22</v>
      </c>
      <c r="K314" s="23">
        <f>TrtEthnicity[[#This Row],[FIRST_TREATMENTS]]*(21/TrtEthnicity[[#This Row],[WD]])</f>
        <v>4.7727272727272734</v>
      </c>
    </row>
    <row r="315" spans="1:11" x14ac:dyDescent="0.35">
      <c r="A315" s="211">
        <v>17</v>
      </c>
      <c r="B315" s="211">
        <v>202109</v>
      </c>
      <c r="C315" s="211" t="s">
        <v>18</v>
      </c>
      <c r="D315" s="211">
        <v>2021</v>
      </c>
      <c r="E315" s="211" t="s">
        <v>6</v>
      </c>
      <c r="F315" s="211" t="s">
        <v>6</v>
      </c>
      <c r="G315" s="211" t="s">
        <v>177</v>
      </c>
      <c r="H315" s="211" t="s">
        <v>176</v>
      </c>
      <c r="I315" s="211" t="s">
        <v>54</v>
      </c>
      <c r="J315" s="211">
        <v>22</v>
      </c>
      <c r="K315" s="23">
        <f>TrtEthnicity[[#This Row],[FIRST_TREATMENTS]]*(21/TrtEthnicity[[#This Row],[WD]])</f>
        <v>16.227272727272727</v>
      </c>
    </row>
    <row r="316" spans="1:11" x14ac:dyDescent="0.35">
      <c r="A316" s="211">
        <v>42</v>
      </c>
      <c r="B316" s="211">
        <v>202109</v>
      </c>
      <c r="C316" s="211" t="s">
        <v>18</v>
      </c>
      <c r="D316" s="211">
        <v>2021</v>
      </c>
      <c r="E316" s="211" t="s">
        <v>6</v>
      </c>
      <c r="F316" s="211" t="s">
        <v>6</v>
      </c>
      <c r="G316" s="211" t="s">
        <v>177</v>
      </c>
      <c r="H316" s="211" t="s">
        <v>176</v>
      </c>
      <c r="I316" s="211" t="s">
        <v>58</v>
      </c>
      <c r="J316" s="211">
        <v>22</v>
      </c>
      <c r="K316" s="23">
        <f>TrtEthnicity[[#This Row],[FIRST_TREATMENTS]]*(21/TrtEthnicity[[#This Row],[WD]])</f>
        <v>40.090909090909093</v>
      </c>
    </row>
    <row r="317" spans="1:11" x14ac:dyDescent="0.35">
      <c r="A317" s="211">
        <v>35</v>
      </c>
      <c r="B317" s="211">
        <v>202109</v>
      </c>
      <c r="C317" s="211" t="s">
        <v>18</v>
      </c>
      <c r="D317" s="211">
        <v>2021</v>
      </c>
      <c r="E317" s="211" t="s">
        <v>6</v>
      </c>
      <c r="F317" s="211" t="s">
        <v>6</v>
      </c>
      <c r="G317" s="211" t="s">
        <v>177</v>
      </c>
      <c r="H317" s="211" t="s">
        <v>176</v>
      </c>
      <c r="I317" s="211" t="s">
        <v>57</v>
      </c>
      <c r="J317" s="211">
        <v>22</v>
      </c>
      <c r="K317" s="23">
        <f>TrtEthnicity[[#This Row],[FIRST_TREATMENTS]]*(21/TrtEthnicity[[#This Row],[WD]])</f>
        <v>33.409090909090914</v>
      </c>
    </row>
    <row r="318" spans="1:11" x14ac:dyDescent="0.35">
      <c r="A318" s="211">
        <v>11</v>
      </c>
      <c r="B318" s="211">
        <v>202109</v>
      </c>
      <c r="C318" s="211" t="s">
        <v>18</v>
      </c>
      <c r="D318" s="211">
        <v>2021</v>
      </c>
      <c r="E318" s="211" t="s">
        <v>6</v>
      </c>
      <c r="F318" s="211" t="s">
        <v>6</v>
      </c>
      <c r="G318" s="211" t="s">
        <v>177</v>
      </c>
      <c r="H318" s="211" t="s">
        <v>176</v>
      </c>
      <c r="I318" s="211" t="s">
        <v>55</v>
      </c>
      <c r="J318" s="211">
        <v>22</v>
      </c>
      <c r="K318" s="23">
        <f>TrtEthnicity[[#This Row],[FIRST_TREATMENTS]]*(21/TrtEthnicity[[#This Row],[WD]])</f>
        <v>10.5</v>
      </c>
    </row>
    <row r="319" spans="1:11" x14ac:dyDescent="0.35">
      <c r="A319" s="211">
        <v>2</v>
      </c>
      <c r="B319" s="211">
        <v>202109</v>
      </c>
      <c r="C319" s="211" t="s">
        <v>18</v>
      </c>
      <c r="D319" s="211">
        <v>2021</v>
      </c>
      <c r="E319" s="211" t="s">
        <v>7</v>
      </c>
      <c r="F319" s="211" t="s">
        <v>7</v>
      </c>
      <c r="G319" s="211" t="s">
        <v>99</v>
      </c>
      <c r="H319" s="211" t="s">
        <v>176</v>
      </c>
      <c r="I319" s="211" t="s">
        <v>53</v>
      </c>
      <c r="J319" s="211">
        <v>22</v>
      </c>
      <c r="K319" s="23">
        <f>TrtEthnicity[[#This Row],[FIRST_TREATMENTS]]*(21/TrtEthnicity[[#This Row],[WD]])</f>
        <v>1.9090909090909092</v>
      </c>
    </row>
    <row r="320" spans="1:11" x14ac:dyDescent="0.35">
      <c r="A320" s="211">
        <v>1</v>
      </c>
      <c r="B320" s="211">
        <v>202109</v>
      </c>
      <c r="C320" s="211" t="s">
        <v>18</v>
      </c>
      <c r="D320" s="211">
        <v>2021</v>
      </c>
      <c r="E320" s="211" t="s">
        <v>7</v>
      </c>
      <c r="F320" s="211" t="s">
        <v>7</v>
      </c>
      <c r="G320" s="211" t="s">
        <v>99</v>
      </c>
      <c r="H320" s="211" t="s">
        <v>176</v>
      </c>
      <c r="I320" s="211" t="s">
        <v>57</v>
      </c>
      <c r="J320" s="211">
        <v>22</v>
      </c>
      <c r="K320" s="23">
        <f>TrtEthnicity[[#This Row],[FIRST_TREATMENTS]]*(21/TrtEthnicity[[#This Row],[WD]])</f>
        <v>0.95454545454545459</v>
      </c>
    </row>
    <row r="321" spans="1:11" x14ac:dyDescent="0.35">
      <c r="A321" s="211">
        <v>3</v>
      </c>
      <c r="B321" s="211">
        <v>202109</v>
      </c>
      <c r="C321" s="211" t="s">
        <v>18</v>
      </c>
      <c r="D321" s="211">
        <v>2021</v>
      </c>
      <c r="E321" s="211" t="s">
        <v>7</v>
      </c>
      <c r="F321" s="211" t="s">
        <v>7</v>
      </c>
      <c r="G321" s="211" t="s">
        <v>99</v>
      </c>
      <c r="H321" s="211" t="s">
        <v>176</v>
      </c>
      <c r="I321" s="211" t="s">
        <v>58</v>
      </c>
      <c r="J321" s="211">
        <v>22</v>
      </c>
      <c r="K321" s="23">
        <f>TrtEthnicity[[#This Row],[FIRST_TREATMENTS]]*(21/TrtEthnicity[[#This Row],[WD]])</f>
        <v>2.8636363636363638</v>
      </c>
    </row>
    <row r="322" spans="1:11" x14ac:dyDescent="0.35">
      <c r="A322" s="211">
        <v>5</v>
      </c>
      <c r="B322" s="211">
        <v>202109</v>
      </c>
      <c r="C322" s="211" t="s">
        <v>18</v>
      </c>
      <c r="D322" s="211">
        <v>2021</v>
      </c>
      <c r="E322" s="211" t="s">
        <v>7</v>
      </c>
      <c r="F322" s="211" t="s">
        <v>7</v>
      </c>
      <c r="G322" s="211" t="s">
        <v>99</v>
      </c>
      <c r="H322" s="211" t="s">
        <v>176</v>
      </c>
      <c r="I322" s="211" t="s">
        <v>54</v>
      </c>
      <c r="J322" s="211">
        <v>22</v>
      </c>
      <c r="K322" s="23">
        <f>TrtEthnicity[[#This Row],[FIRST_TREATMENTS]]*(21/TrtEthnicity[[#This Row],[WD]])</f>
        <v>4.7727272727272734</v>
      </c>
    </row>
    <row r="323" spans="1:11" x14ac:dyDescent="0.35">
      <c r="A323" s="211">
        <v>1</v>
      </c>
      <c r="B323" s="211">
        <v>202109</v>
      </c>
      <c r="C323" s="211" t="s">
        <v>18</v>
      </c>
      <c r="D323" s="211">
        <v>2021</v>
      </c>
      <c r="E323" s="211" t="s">
        <v>7</v>
      </c>
      <c r="F323" s="211" t="s">
        <v>7</v>
      </c>
      <c r="G323" s="211" t="s">
        <v>100</v>
      </c>
      <c r="H323" s="211" t="s">
        <v>176</v>
      </c>
      <c r="I323" s="211" t="s">
        <v>53</v>
      </c>
      <c r="J323" s="211">
        <v>22</v>
      </c>
      <c r="K323" s="23">
        <f>TrtEthnicity[[#This Row],[FIRST_TREATMENTS]]*(21/TrtEthnicity[[#This Row],[WD]])</f>
        <v>0.95454545454545459</v>
      </c>
    </row>
    <row r="324" spans="1:11" x14ac:dyDescent="0.35">
      <c r="A324" s="211">
        <v>2</v>
      </c>
      <c r="B324" s="211">
        <v>202109</v>
      </c>
      <c r="C324" s="211" t="s">
        <v>18</v>
      </c>
      <c r="D324" s="211">
        <v>2021</v>
      </c>
      <c r="E324" s="211" t="s">
        <v>7</v>
      </c>
      <c r="F324" s="211" t="s">
        <v>7</v>
      </c>
      <c r="G324" s="211" t="s">
        <v>100</v>
      </c>
      <c r="H324" s="211" t="s">
        <v>176</v>
      </c>
      <c r="I324" s="211" t="s">
        <v>57</v>
      </c>
      <c r="J324" s="211">
        <v>22</v>
      </c>
      <c r="K324" s="23">
        <f>TrtEthnicity[[#This Row],[FIRST_TREATMENTS]]*(21/TrtEthnicity[[#This Row],[WD]])</f>
        <v>1.9090909090909092</v>
      </c>
    </row>
    <row r="325" spans="1:11" x14ac:dyDescent="0.35">
      <c r="A325" s="211">
        <v>1</v>
      </c>
      <c r="B325" s="211">
        <v>202109</v>
      </c>
      <c r="C325" s="211" t="s">
        <v>18</v>
      </c>
      <c r="D325" s="211">
        <v>2021</v>
      </c>
      <c r="E325" s="211" t="s">
        <v>7</v>
      </c>
      <c r="F325" s="211" t="s">
        <v>7</v>
      </c>
      <c r="G325" s="211" t="s">
        <v>100</v>
      </c>
      <c r="H325" s="211" t="s">
        <v>176</v>
      </c>
      <c r="I325" s="211" t="s">
        <v>54</v>
      </c>
      <c r="J325" s="211">
        <v>22</v>
      </c>
      <c r="K325" s="23">
        <f>TrtEthnicity[[#This Row],[FIRST_TREATMENTS]]*(21/TrtEthnicity[[#This Row],[WD]])</f>
        <v>0.95454545454545459</v>
      </c>
    </row>
    <row r="326" spans="1:11" x14ac:dyDescent="0.35">
      <c r="A326" s="211">
        <v>2</v>
      </c>
      <c r="B326" s="211">
        <v>202109</v>
      </c>
      <c r="C326" s="211" t="s">
        <v>18</v>
      </c>
      <c r="D326" s="211">
        <v>2021</v>
      </c>
      <c r="E326" s="211" t="s">
        <v>7</v>
      </c>
      <c r="F326" s="211" t="s">
        <v>7</v>
      </c>
      <c r="G326" s="211" t="s">
        <v>100</v>
      </c>
      <c r="H326" s="211" t="s">
        <v>176</v>
      </c>
      <c r="I326" s="211" t="s">
        <v>58</v>
      </c>
      <c r="J326" s="211">
        <v>22</v>
      </c>
      <c r="K326" s="23">
        <f>TrtEthnicity[[#This Row],[FIRST_TREATMENTS]]*(21/TrtEthnicity[[#This Row],[WD]])</f>
        <v>1.9090909090909092</v>
      </c>
    </row>
    <row r="327" spans="1:11" x14ac:dyDescent="0.35">
      <c r="A327" s="211">
        <v>1</v>
      </c>
      <c r="B327" s="211">
        <v>202109</v>
      </c>
      <c r="C327" s="211" t="s">
        <v>18</v>
      </c>
      <c r="D327" s="211">
        <v>2021</v>
      </c>
      <c r="E327" s="211" t="s">
        <v>7</v>
      </c>
      <c r="F327" s="211" t="s">
        <v>7</v>
      </c>
      <c r="G327" s="211" t="s">
        <v>100</v>
      </c>
      <c r="H327" s="211" t="s">
        <v>176</v>
      </c>
      <c r="I327" s="211" t="s">
        <v>55</v>
      </c>
      <c r="J327" s="211">
        <v>22</v>
      </c>
      <c r="K327" s="23">
        <f>TrtEthnicity[[#This Row],[FIRST_TREATMENTS]]*(21/TrtEthnicity[[#This Row],[WD]])</f>
        <v>0.95454545454545459</v>
      </c>
    </row>
    <row r="328" spans="1:11" x14ac:dyDescent="0.35">
      <c r="A328" s="211">
        <v>2</v>
      </c>
      <c r="B328" s="211">
        <v>202109</v>
      </c>
      <c r="C328" s="211" t="s">
        <v>18</v>
      </c>
      <c r="D328" s="211">
        <v>2021</v>
      </c>
      <c r="E328" s="211" t="s">
        <v>7</v>
      </c>
      <c r="F328" s="211" t="s">
        <v>7</v>
      </c>
      <c r="G328" s="211" t="s">
        <v>101</v>
      </c>
      <c r="H328" s="211" t="s">
        <v>176</v>
      </c>
      <c r="I328" s="211" t="s">
        <v>53</v>
      </c>
      <c r="J328" s="211">
        <v>22</v>
      </c>
      <c r="K328" s="23">
        <f>TrtEthnicity[[#This Row],[FIRST_TREATMENTS]]*(21/TrtEthnicity[[#This Row],[WD]])</f>
        <v>1.9090909090909092</v>
      </c>
    </row>
    <row r="329" spans="1:11" x14ac:dyDescent="0.35">
      <c r="A329" s="211">
        <v>3</v>
      </c>
      <c r="B329" s="211">
        <v>202109</v>
      </c>
      <c r="C329" s="211" t="s">
        <v>18</v>
      </c>
      <c r="D329" s="211">
        <v>2021</v>
      </c>
      <c r="E329" s="211" t="s">
        <v>7</v>
      </c>
      <c r="F329" s="211" t="s">
        <v>7</v>
      </c>
      <c r="G329" s="211" t="s">
        <v>101</v>
      </c>
      <c r="H329" s="211" t="s">
        <v>176</v>
      </c>
      <c r="I329" s="211" t="s">
        <v>57</v>
      </c>
      <c r="J329" s="211">
        <v>22</v>
      </c>
      <c r="K329" s="23">
        <f>TrtEthnicity[[#This Row],[FIRST_TREATMENTS]]*(21/TrtEthnicity[[#This Row],[WD]])</f>
        <v>2.8636363636363638</v>
      </c>
    </row>
    <row r="330" spans="1:11" x14ac:dyDescent="0.35">
      <c r="A330" s="211">
        <v>1</v>
      </c>
      <c r="B330" s="211">
        <v>202109</v>
      </c>
      <c r="C330" s="211" t="s">
        <v>18</v>
      </c>
      <c r="D330" s="211">
        <v>2021</v>
      </c>
      <c r="E330" s="211" t="s">
        <v>7</v>
      </c>
      <c r="F330" s="211" t="s">
        <v>7</v>
      </c>
      <c r="G330" s="211" t="s">
        <v>101</v>
      </c>
      <c r="H330" s="211" t="s">
        <v>176</v>
      </c>
      <c r="I330" s="211" t="s">
        <v>59</v>
      </c>
      <c r="J330" s="211">
        <v>22</v>
      </c>
      <c r="K330" s="23">
        <f>TrtEthnicity[[#This Row],[FIRST_TREATMENTS]]*(21/TrtEthnicity[[#This Row],[WD]])</f>
        <v>0.95454545454545459</v>
      </c>
    </row>
    <row r="331" spans="1:11" x14ac:dyDescent="0.35">
      <c r="A331" s="211">
        <v>2</v>
      </c>
      <c r="B331" s="211">
        <v>202109</v>
      </c>
      <c r="C331" s="211" t="s">
        <v>18</v>
      </c>
      <c r="D331" s="211">
        <v>2021</v>
      </c>
      <c r="E331" s="211" t="s">
        <v>7</v>
      </c>
      <c r="F331" s="211" t="s">
        <v>7</v>
      </c>
      <c r="G331" s="211" t="s">
        <v>101</v>
      </c>
      <c r="H331" s="211" t="s">
        <v>176</v>
      </c>
      <c r="I331" s="211" t="s">
        <v>58</v>
      </c>
      <c r="J331" s="211">
        <v>22</v>
      </c>
      <c r="K331" s="23">
        <f>TrtEthnicity[[#This Row],[FIRST_TREATMENTS]]*(21/TrtEthnicity[[#This Row],[WD]])</f>
        <v>1.9090909090909092</v>
      </c>
    </row>
    <row r="332" spans="1:11" x14ac:dyDescent="0.35">
      <c r="A332" s="211">
        <v>5</v>
      </c>
      <c r="B332" s="211">
        <v>202109</v>
      </c>
      <c r="C332" s="211" t="s">
        <v>18</v>
      </c>
      <c r="D332" s="211">
        <v>2021</v>
      </c>
      <c r="E332" s="211" t="s">
        <v>7</v>
      </c>
      <c r="F332" s="211" t="s">
        <v>7</v>
      </c>
      <c r="G332" s="211" t="s">
        <v>102</v>
      </c>
      <c r="H332" s="211" t="s">
        <v>176</v>
      </c>
      <c r="I332" s="211" t="s">
        <v>55</v>
      </c>
      <c r="J332" s="211">
        <v>22</v>
      </c>
      <c r="K332" s="23">
        <f>TrtEthnicity[[#This Row],[FIRST_TREATMENTS]]*(21/TrtEthnicity[[#This Row],[WD]])</f>
        <v>4.7727272727272734</v>
      </c>
    </row>
    <row r="333" spans="1:11" x14ac:dyDescent="0.35">
      <c r="A333" s="211">
        <v>1</v>
      </c>
      <c r="B333" s="211">
        <v>202109</v>
      </c>
      <c r="C333" s="211" t="s">
        <v>18</v>
      </c>
      <c r="D333" s="211">
        <v>2021</v>
      </c>
      <c r="E333" s="211" t="s">
        <v>7</v>
      </c>
      <c r="F333" s="211" t="s">
        <v>7</v>
      </c>
      <c r="G333" s="211" t="s">
        <v>102</v>
      </c>
      <c r="H333" s="211" t="s">
        <v>176</v>
      </c>
      <c r="I333" s="211" t="s">
        <v>54</v>
      </c>
      <c r="J333" s="211">
        <v>22</v>
      </c>
      <c r="K333" s="23">
        <f>TrtEthnicity[[#This Row],[FIRST_TREATMENTS]]*(21/TrtEthnicity[[#This Row],[WD]])</f>
        <v>0.95454545454545459</v>
      </c>
    </row>
    <row r="334" spans="1:11" x14ac:dyDescent="0.35">
      <c r="A334" s="211">
        <v>17</v>
      </c>
      <c r="B334" s="211">
        <v>202109</v>
      </c>
      <c r="C334" s="211" t="s">
        <v>18</v>
      </c>
      <c r="D334" s="211">
        <v>2021</v>
      </c>
      <c r="E334" s="211" t="s">
        <v>7</v>
      </c>
      <c r="F334" s="211" t="s">
        <v>7</v>
      </c>
      <c r="G334" s="211" t="s">
        <v>102</v>
      </c>
      <c r="H334" s="211" t="s">
        <v>176</v>
      </c>
      <c r="I334" s="211" t="s">
        <v>58</v>
      </c>
      <c r="J334" s="211">
        <v>22</v>
      </c>
      <c r="K334" s="23">
        <f>TrtEthnicity[[#This Row],[FIRST_TREATMENTS]]*(21/TrtEthnicity[[#This Row],[WD]])</f>
        <v>16.227272727272727</v>
      </c>
    </row>
    <row r="335" spans="1:11" x14ac:dyDescent="0.35">
      <c r="A335" s="211">
        <v>2</v>
      </c>
      <c r="B335" s="211">
        <v>202109</v>
      </c>
      <c r="C335" s="211" t="s">
        <v>18</v>
      </c>
      <c r="D335" s="211">
        <v>2021</v>
      </c>
      <c r="E335" s="211" t="s">
        <v>7</v>
      </c>
      <c r="F335" s="211" t="s">
        <v>7</v>
      </c>
      <c r="G335" s="211" t="s">
        <v>102</v>
      </c>
      <c r="H335" s="211" t="s">
        <v>176</v>
      </c>
      <c r="I335" s="211" t="s">
        <v>56</v>
      </c>
      <c r="J335" s="211">
        <v>22</v>
      </c>
      <c r="K335" s="23">
        <f>TrtEthnicity[[#This Row],[FIRST_TREATMENTS]]*(21/TrtEthnicity[[#This Row],[WD]])</f>
        <v>1.9090909090909092</v>
      </c>
    </row>
    <row r="336" spans="1:11" x14ac:dyDescent="0.35">
      <c r="A336" s="211">
        <v>4</v>
      </c>
      <c r="B336" s="211">
        <v>202109</v>
      </c>
      <c r="C336" s="211" t="s">
        <v>18</v>
      </c>
      <c r="D336" s="211">
        <v>2021</v>
      </c>
      <c r="E336" s="211" t="s">
        <v>7</v>
      </c>
      <c r="F336" s="211" t="s">
        <v>7</v>
      </c>
      <c r="G336" s="211" t="s">
        <v>102</v>
      </c>
      <c r="H336" s="211" t="s">
        <v>176</v>
      </c>
      <c r="I336" s="211" t="s">
        <v>53</v>
      </c>
      <c r="J336" s="211">
        <v>22</v>
      </c>
      <c r="K336" s="23">
        <f>TrtEthnicity[[#This Row],[FIRST_TREATMENTS]]*(21/TrtEthnicity[[#This Row],[WD]])</f>
        <v>3.8181818181818183</v>
      </c>
    </row>
    <row r="337" spans="1:11" x14ac:dyDescent="0.35">
      <c r="A337" s="211">
        <v>6</v>
      </c>
      <c r="B337" s="211">
        <v>202109</v>
      </c>
      <c r="C337" s="211" t="s">
        <v>18</v>
      </c>
      <c r="D337" s="211">
        <v>2021</v>
      </c>
      <c r="E337" s="211" t="s">
        <v>7</v>
      </c>
      <c r="F337" s="211" t="s">
        <v>7</v>
      </c>
      <c r="G337" s="211" t="s">
        <v>102</v>
      </c>
      <c r="H337" s="211" t="s">
        <v>176</v>
      </c>
      <c r="I337" s="211" t="s">
        <v>57</v>
      </c>
      <c r="J337" s="211">
        <v>22</v>
      </c>
      <c r="K337" s="23">
        <f>TrtEthnicity[[#This Row],[FIRST_TREATMENTS]]*(21/TrtEthnicity[[#This Row],[WD]])</f>
        <v>5.7272727272727275</v>
      </c>
    </row>
    <row r="338" spans="1:11" x14ac:dyDescent="0.35">
      <c r="A338" s="211">
        <v>3</v>
      </c>
      <c r="B338" s="211">
        <v>202109</v>
      </c>
      <c r="C338" s="211" t="s">
        <v>18</v>
      </c>
      <c r="D338" s="211">
        <v>2021</v>
      </c>
      <c r="E338" s="211" t="s">
        <v>7</v>
      </c>
      <c r="F338" s="211" t="s">
        <v>7</v>
      </c>
      <c r="G338" s="211" t="s">
        <v>102</v>
      </c>
      <c r="H338" s="211" t="s">
        <v>176</v>
      </c>
      <c r="I338" s="211" t="s">
        <v>59</v>
      </c>
      <c r="J338" s="211">
        <v>22</v>
      </c>
      <c r="K338" s="23">
        <f>TrtEthnicity[[#This Row],[FIRST_TREATMENTS]]*(21/TrtEthnicity[[#This Row],[WD]])</f>
        <v>2.8636363636363638</v>
      </c>
    </row>
    <row r="339" spans="1:11" x14ac:dyDescent="0.35">
      <c r="A339" s="211">
        <v>24</v>
      </c>
      <c r="B339" s="211">
        <v>202109</v>
      </c>
      <c r="C339" s="211" t="s">
        <v>18</v>
      </c>
      <c r="D339" s="211">
        <v>2021</v>
      </c>
      <c r="E339" s="211" t="s">
        <v>7</v>
      </c>
      <c r="F339" s="211" t="s">
        <v>7</v>
      </c>
      <c r="G339" s="211" t="s">
        <v>103</v>
      </c>
      <c r="H339" s="211" t="s">
        <v>103</v>
      </c>
      <c r="I339" s="211" t="s">
        <v>56</v>
      </c>
      <c r="J339" s="211">
        <v>22</v>
      </c>
      <c r="K339" s="23">
        <f>TrtEthnicity[[#This Row],[FIRST_TREATMENTS]]*(21/TrtEthnicity[[#This Row],[WD]])</f>
        <v>22.90909090909091</v>
      </c>
    </row>
    <row r="340" spans="1:11" x14ac:dyDescent="0.35">
      <c r="A340" s="211">
        <v>9</v>
      </c>
      <c r="B340" s="211">
        <v>202109</v>
      </c>
      <c r="C340" s="211" t="s">
        <v>18</v>
      </c>
      <c r="D340" s="211">
        <v>2021</v>
      </c>
      <c r="E340" s="211" t="s">
        <v>7</v>
      </c>
      <c r="F340" s="211" t="s">
        <v>7</v>
      </c>
      <c r="G340" s="211" t="s">
        <v>103</v>
      </c>
      <c r="H340" s="211" t="s">
        <v>103</v>
      </c>
      <c r="I340" s="211" t="s">
        <v>53</v>
      </c>
      <c r="J340" s="211">
        <v>22</v>
      </c>
      <c r="K340" s="23">
        <f>TrtEthnicity[[#This Row],[FIRST_TREATMENTS]]*(21/TrtEthnicity[[#This Row],[WD]])</f>
        <v>8.5909090909090917</v>
      </c>
    </row>
    <row r="341" spans="1:11" x14ac:dyDescent="0.35">
      <c r="A341" s="211">
        <v>79</v>
      </c>
      <c r="B341" s="211">
        <v>202109</v>
      </c>
      <c r="C341" s="211" t="s">
        <v>18</v>
      </c>
      <c r="D341" s="211">
        <v>2021</v>
      </c>
      <c r="E341" s="211" t="s">
        <v>7</v>
      </c>
      <c r="F341" s="211" t="s">
        <v>7</v>
      </c>
      <c r="G341" s="211" t="s">
        <v>103</v>
      </c>
      <c r="H341" s="211" t="s">
        <v>103</v>
      </c>
      <c r="I341" s="211" t="s">
        <v>57</v>
      </c>
      <c r="J341" s="211">
        <v>22</v>
      </c>
      <c r="K341" s="23">
        <f>TrtEthnicity[[#This Row],[FIRST_TREATMENTS]]*(21/TrtEthnicity[[#This Row],[WD]])</f>
        <v>75.409090909090907</v>
      </c>
    </row>
    <row r="342" spans="1:11" x14ac:dyDescent="0.35">
      <c r="A342" s="211">
        <v>44</v>
      </c>
      <c r="B342" s="211">
        <v>202109</v>
      </c>
      <c r="C342" s="211" t="s">
        <v>18</v>
      </c>
      <c r="D342" s="211">
        <v>2021</v>
      </c>
      <c r="E342" s="211" t="s">
        <v>7</v>
      </c>
      <c r="F342" s="211" t="s">
        <v>7</v>
      </c>
      <c r="G342" s="211" t="s">
        <v>103</v>
      </c>
      <c r="H342" s="211" t="s">
        <v>103</v>
      </c>
      <c r="I342" s="211" t="s">
        <v>59</v>
      </c>
      <c r="J342" s="211">
        <v>22</v>
      </c>
      <c r="K342" s="23">
        <f>TrtEthnicity[[#This Row],[FIRST_TREATMENTS]]*(21/TrtEthnicity[[#This Row],[WD]])</f>
        <v>42</v>
      </c>
    </row>
    <row r="343" spans="1:11" x14ac:dyDescent="0.35">
      <c r="A343" s="211">
        <v>20</v>
      </c>
      <c r="B343" s="211">
        <v>202109</v>
      </c>
      <c r="C343" s="211" t="s">
        <v>18</v>
      </c>
      <c r="D343" s="211">
        <v>2021</v>
      </c>
      <c r="E343" s="211" t="s">
        <v>7</v>
      </c>
      <c r="F343" s="211" t="s">
        <v>7</v>
      </c>
      <c r="G343" s="211" t="s">
        <v>103</v>
      </c>
      <c r="H343" s="211" t="s">
        <v>103</v>
      </c>
      <c r="I343" s="211" t="s">
        <v>58</v>
      </c>
      <c r="J343" s="211">
        <v>22</v>
      </c>
      <c r="K343" s="23">
        <f>TrtEthnicity[[#This Row],[FIRST_TREATMENTS]]*(21/TrtEthnicity[[#This Row],[WD]])</f>
        <v>19.090909090909093</v>
      </c>
    </row>
    <row r="344" spans="1:11" x14ac:dyDescent="0.35">
      <c r="A344" s="211">
        <v>32</v>
      </c>
      <c r="B344" s="211">
        <v>202109</v>
      </c>
      <c r="C344" s="211" t="s">
        <v>18</v>
      </c>
      <c r="D344" s="211">
        <v>2021</v>
      </c>
      <c r="E344" s="211" t="s">
        <v>7</v>
      </c>
      <c r="F344" s="211" t="s">
        <v>7</v>
      </c>
      <c r="G344" s="211" t="s">
        <v>103</v>
      </c>
      <c r="H344" s="211" t="s">
        <v>103</v>
      </c>
      <c r="I344" s="211" t="s">
        <v>55</v>
      </c>
      <c r="J344" s="211">
        <v>22</v>
      </c>
      <c r="K344" s="23">
        <f>TrtEthnicity[[#This Row],[FIRST_TREATMENTS]]*(21/TrtEthnicity[[#This Row],[WD]])</f>
        <v>30.545454545454547</v>
      </c>
    </row>
    <row r="345" spans="1:11" x14ac:dyDescent="0.35">
      <c r="A345" s="211">
        <v>40</v>
      </c>
      <c r="B345" s="211">
        <v>202109</v>
      </c>
      <c r="C345" s="211" t="s">
        <v>18</v>
      </c>
      <c r="D345" s="211">
        <v>2021</v>
      </c>
      <c r="E345" s="211" t="s">
        <v>7</v>
      </c>
      <c r="F345" s="211" t="s">
        <v>7</v>
      </c>
      <c r="G345" s="211" t="s">
        <v>103</v>
      </c>
      <c r="H345" s="211" t="s">
        <v>103</v>
      </c>
      <c r="I345" s="211" t="s">
        <v>54</v>
      </c>
      <c r="J345" s="211">
        <v>22</v>
      </c>
      <c r="K345" s="23">
        <f>TrtEthnicity[[#This Row],[FIRST_TREATMENTS]]*(21/TrtEthnicity[[#This Row],[WD]])</f>
        <v>38.181818181818187</v>
      </c>
    </row>
    <row r="346" spans="1:11" x14ac:dyDescent="0.35">
      <c r="A346" s="211">
        <v>493</v>
      </c>
      <c r="B346" s="211">
        <v>202109</v>
      </c>
      <c r="C346" s="211" t="s">
        <v>18</v>
      </c>
      <c r="D346" s="211">
        <v>2021</v>
      </c>
      <c r="E346" s="211" t="s">
        <v>7</v>
      </c>
      <c r="F346" s="211" t="s">
        <v>7</v>
      </c>
      <c r="G346" s="211" t="s">
        <v>154</v>
      </c>
      <c r="H346" s="211" t="s">
        <v>154</v>
      </c>
      <c r="I346" s="211" t="s">
        <v>55</v>
      </c>
      <c r="J346" s="211">
        <v>22</v>
      </c>
      <c r="K346" s="23">
        <f>TrtEthnicity[[#This Row],[FIRST_TREATMENTS]]*(21/TrtEthnicity[[#This Row],[WD]])</f>
        <v>470.59090909090912</v>
      </c>
    </row>
    <row r="347" spans="1:11" x14ac:dyDescent="0.35">
      <c r="A347" s="211">
        <v>236</v>
      </c>
      <c r="B347" s="211">
        <v>202109</v>
      </c>
      <c r="C347" s="211" t="s">
        <v>18</v>
      </c>
      <c r="D347" s="211">
        <v>2021</v>
      </c>
      <c r="E347" s="211" t="s">
        <v>7</v>
      </c>
      <c r="F347" s="211" t="s">
        <v>7</v>
      </c>
      <c r="G347" s="211" t="s">
        <v>154</v>
      </c>
      <c r="H347" s="211" t="s">
        <v>154</v>
      </c>
      <c r="I347" s="211" t="s">
        <v>58</v>
      </c>
      <c r="J347" s="211">
        <v>22</v>
      </c>
      <c r="K347" s="23">
        <f>TrtEthnicity[[#This Row],[FIRST_TREATMENTS]]*(21/TrtEthnicity[[#This Row],[WD]])</f>
        <v>225.27272727272728</v>
      </c>
    </row>
    <row r="348" spans="1:11" x14ac:dyDescent="0.35">
      <c r="A348" s="211">
        <v>572</v>
      </c>
      <c r="B348" s="211">
        <v>202109</v>
      </c>
      <c r="C348" s="211" t="s">
        <v>18</v>
      </c>
      <c r="D348" s="211">
        <v>2021</v>
      </c>
      <c r="E348" s="211" t="s">
        <v>7</v>
      </c>
      <c r="F348" s="211" t="s">
        <v>7</v>
      </c>
      <c r="G348" s="211" t="s">
        <v>154</v>
      </c>
      <c r="H348" s="211" t="s">
        <v>154</v>
      </c>
      <c r="I348" s="211" t="s">
        <v>59</v>
      </c>
      <c r="J348" s="211">
        <v>22</v>
      </c>
      <c r="K348" s="23">
        <f>TrtEthnicity[[#This Row],[FIRST_TREATMENTS]]*(21/TrtEthnicity[[#This Row],[WD]])</f>
        <v>546</v>
      </c>
    </row>
    <row r="349" spans="1:11" x14ac:dyDescent="0.35">
      <c r="A349" s="211">
        <v>1068</v>
      </c>
      <c r="B349" s="211">
        <v>202109</v>
      </c>
      <c r="C349" s="211" t="s">
        <v>18</v>
      </c>
      <c r="D349" s="211">
        <v>2021</v>
      </c>
      <c r="E349" s="211" t="s">
        <v>7</v>
      </c>
      <c r="F349" s="211" t="s">
        <v>7</v>
      </c>
      <c r="G349" s="211" t="s">
        <v>154</v>
      </c>
      <c r="H349" s="211" t="s">
        <v>154</v>
      </c>
      <c r="I349" s="211" t="s">
        <v>57</v>
      </c>
      <c r="J349" s="211">
        <v>22</v>
      </c>
      <c r="K349" s="23">
        <f>TrtEthnicity[[#This Row],[FIRST_TREATMENTS]]*(21/TrtEthnicity[[#This Row],[WD]])</f>
        <v>1019.4545454545455</v>
      </c>
    </row>
    <row r="350" spans="1:11" x14ac:dyDescent="0.35">
      <c r="A350" s="211">
        <v>638</v>
      </c>
      <c r="B350" s="211">
        <v>202109</v>
      </c>
      <c r="C350" s="211" t="s">
        <v>18</v>
      </c>
      <c r="D350" s="211">
        <v>2021</v>
      </c>
      <c r="E350" s="211" t="s">
        <v>7</v>
      </c>
      <c r="F350" s="211" t="s">
        <v>7</v>
      </c>
      <c r="G350" s="211" t="s">
        <v>154</v>
      </c>
      <c r="H350" s="211" t="s">
        <v>154</v>
      </c>
      <c r="I350" s="211" t="s">
        <v>53</v>
      </c>
      <c r="J350" s="211">
        <v>22</v>
      </c>
      <c r="K350" s="23">
        <f>TrtEthnicity[[#This Row],[FIRST_TREATMENTS]]*(21/TrtEthnicity[[#This Row],[WD]])</f>
        <v>609</v>
      </c>
    </row>
    <row r="351" spans="1:11" x14ac:dyDescent="0.35">
      <c r="A351" s="211">
        <v>605</v>
      </c>
      <c r="B351" s="211">
        <v>202109</v>
      </c>
      <c r="C351" s="211" t="s">
        <v>18</v>
      </c>
      <c r="D351" s="211">
        <v>2021</v>
      </c>
      <c r="E351" s="211" t="s">
        <v>7</v>
      </c>
      <c r="F351" s="211" t="s">
        <v>7</v>
      </c>
      <c r="G351" s="211" t="s">
        <v>154</v>
      </c>
      <c r="H351" s="211" t="s">
        <v>154</v>
      </c>
      <c r="I351" s="211" t="s">
        <v>56</v>
      </c>
      <c r="J351" s="211">
        <v>22</v>
      </c>
      <c r="K351" s="23">
        <f>TrtEthnicity[[#This Row],[FIRST_TREATMENTS]]*(21/TrtEthnicity[[#This Row],[WD]])</f>
        <v>577.5</v>
      </c>
    </row>
    <row r="352" spans="1:11" x14ac:dyDescent="0.35">
      <c r="A352" s="211">
        <v>808</v>
      </c>
      <c r="B352" s="211">
        <v>202109</v>
      </c>
      <c r="C352" s="211" t="s">
        <v>18</v>
      </c>
      <c r="D352" s="211">
        <v>2021</v>
      </c>
      <c r="E352" s="211" t="s">
        <v>7</v>
      </c>
      <c r="F352" s="211" t="s">
        <v>7</v>
      </c>
      <c r="G352" s="211" t="s">
        <v>154</v>
      </c>
      <c r="H352" s="211" t="s">
        <v>154</v>
      </c>
      <c r="I352" s="211" t="s">
        <v>54</v>
      </c>
      <c r="J352" s="211">
        <v>22</v>
      </c>
      <c r="K352" s="23">
        <f>TrtEthnicity[[#This Row],[FIRST_TREATMENTS]]*(21/TrtEthnicity[[#This Row],[WD]])</f>
        <v>771.27272727272725</v>
      </c>
    </row>
    <row r="353" spans="1:11" x14ac:dyDescent="0.35">
      <c r="A353" s="211">
        <v>49</v>
      </c>
      <c r="B353" s="211">
        <v>202109</v>
      </c>
      <c r="C353" s="211" t="s">
        <v>18</v>
      </c>
      <c r="D353" s="211">
        <v>2021</v>
      </c>
      <c r="E353" s="211" t="s">
        <v>7</v>
      </c>
      <c r="F353" s="211" t="s">
        <v>7</v>
      </c>
      <c r="G353" s="211" t="s">
        <v>177</v>
      </c>
      <c r="H353" s="211" t="s">
        <v>176</v>
      </c>
      <c r="I353" s="211" t="s">
        <v>57</v>
      </c>
      <c r="J353" s="211">
        <v>22</v>
      </c>
      <c r="K353" s="23">
        <f>TrtEthnicity[[#This Row],[FIRST_TREATMENTS]]*(21/TrtEthnicity[[#This Row],[WD]])</f>
        <v>46.772727272727273</v>
      </c>
    </row>
    <row r="354" spans="1:11" x14ac:dyDescent="0.35">
      <c r="A354" s="211">
        <v>10</v>
      </c>
      <c r="B354" s="211">
        <v>202109</v>
      </c>
      <c r="C354" s="211" t="s">
        <v>18</v>
      </c>
      <c r="D354" s="211">
        <v>2021</v>
      </c>
      <c r="E354" s="211" t="s">
        <v>7</v>
      </c>
      <c r="F354" s="211" t="s">
        <v>7</v>
      </c>
      <c r="G354" s="211" t="s">
        <v>177</v>
      </c>
      <c r="H354" s="211" t="s">
        <v>176</v>
      </c>
      <c r="I354" s="211" t="s">
        <v>53</v>
      </c>
      <c r="J354" s="211">
        <v>22</v>
      </c>
      <c r="K354" s="23">
        <f>TrtEthnicity[[#This Row],[FIRST_TREATMENTS]]*(21/TrtEthnicity[[#This Row],[WD]])</f>
        <v>9.5454545454545467</v>
      </c>
    </row>
    <row r="355" spans="1:11" x14ac:dyDescent="0.35">
      <c r="A355" s="211">
        <v>12</v>
      </c>
      <c r="B355" s="211">
        <v>202109</v>
      </c>
      <c r="C355" s="211" t="s">
        <v>18</v>
      </c>
      <c r="D355" s="211">
        <v>2021</v>
      </c>
      <c r="E355" s="211" t="s">
        <v>7</v>
      </c>
      <c r="F355" s="211" t="s">
        <v>7</v>
      </c>
      <c r="G355" s="211" t="s">
        <v>177</v>
      </c>
      <c r="H355" s="211" t="s">
        <v>176</v>
      </c>
      <c r="I355" s="211" t="s">
        <v>56</v>
      </c>
      <c r="J355" s="211">
        <v>22</v>
      </c>
      <c r="K355" s="23">
        <f>TrtEthnicity[[#This Row],[FIRST_TREATMENTS]]*(21/TrtEthnicity[[#This Row],[WD]])</f>
        <v>11.454545454545455</v>
      </c>
    </row>
    <row r="356" spans="1:11" x14ac:dyDescent="0.35">
      <c r="A356" s="211">
        <v>23</v>
      </c>
      <c r="B356" s="211">
        <v>202109</v>
      </c>
      <c r="C356" s="211" t="s">
        <v>18</v>
      </c>
      <c r="D356" s="211">
        <v>2021</v>
      </c>
      <c r="E356" s="211" t="s">
        <v>7</v>
      </c>
      <c r="F356" s="211" t="s">
        <v>7</v>
      </c>
      <c r="G356" s="211" t="s">
        <v>177</v>
      </c>
      <c r="H356" s="211" t="s">
        <v>176</v>
      </c>
      <c r="I356" s="211" t="s">
        <v>54</v>
      </c>
      <c r="J356" s="211">
        <v>22</v>
      </c>
      <c r="K356" s="23">
        <f>TrtEthnicity[[#This Row],[FIRST_TREATMENTS]]*(21/TrtEthnicity[[#This Row],[WD]])</f>
        <v>21.954545454545457</v>
      </c>
    </row>
    <row r="357" spans="1:11" x14ac:dyDescent="0.35">
      <c r="A357" s="211">
        <v>13</v>
      </c>
      <c r="B357" s="211">
        <v>202109</v>
      </c>
      <c r="C357" s="211" t="s">
        <v>18</v>
      </c>
      <c r="D357" s="211">
        <v>2021</v>
      </c>
      <c r="E357" s="211" t="s">
        <v>7</v>
      </c>
      <c r="F357" s="211" t="s">
        <v>7</v>
      </c>
      <c r="G357" s="211" t="s">
        <v>177</v>
      </c>
      <c r="H357" s="211" t="s">
        <v>176</v>
      </c>
      <c r="I357" s="211" t="s">
        <v>59</v>
      </c>
      <c r="J357" s="211">
        <v>22</v>
      </c>
      <c r="K357" s="23">
        <f>TrtEthnicity[[#This Row],[FIRST_TREATMENTS]]*(21/TrtEthnicity[[#This Row],[WD]])</f>
        <v>12.40909090909091</v>
      </c>
    </row>
    <row r="358" spans="1:11" x14ac:dyDescent="0.35">
      <c r="A358" s="211">
        <v>32</v>
      </c>
      <c r="B358" s="211">
        <v>202109</v>
      </c>
      <c r="C358" s="211" t="s">
        <v>18</v>
      </c>
      <c r="D358" s="211">
        <v>2021</v>
      </c>
      <c r="E358" s="211" t="s">
        <v>7</v>
      </c>
      <c r="F358" s="211" t="s">
        <v>7</v>
      </c>
      <c r="G358" s="211" t="s">
        <v>177</v>
      </c>
      <c r="H358" s="211" t="s">
        <v>176</v>
      </c>
      <c r="I358" s="211" t="s">
        <v>58</v>
      </c>
      <c r="J358" s="211">
        <v>22</v>
      </c>
      <c r="K358" s="23">
        <f>TrtEthnicity[[#This Row],[FIRST_TREATMENTS]]*(21/TrtEthnicity[[#This Row],[WD]])</f>
        <v>30.545454545454547</v>
      </c>
    </row>
    <row r="359" spans="1:11" x14ac:dyDescent="0.35">
      <c r="A359" s="211">
        <v>26</v>
      </c>
      <c r="B359" s="211">
        <v>202109</v>
      </c>
      <c r="C359" s="211" t="s">
        <v>18</v>
      </c>
      <c r="D359" s="211">
        <v>2021</v>
      </c>
      <c r="E359" s="211" t="s">
        <v>7</v>
      </c>
      <c r="F359" s="211" t="s">
        <v>7</v>
      </c>
      <c r="G359" s="211" t="s">
        <v>177</v>
      </c>
      <c r="H359" s="211" t="s">
        <v>176</v>
      </c>
      <c r="I359" s="211" t="s">
        <v>55</v>
      </c>
      <c r="J359" s="211">
        <v>22</v>
      </c>
      <c r="K359" s="23">
        <f>TrtEthnicity[[#This Row],[FIRST_TREATMENTS]]*(21/TrtEthnicity[[#This Row],[WD]])</f>
        <v>24.81818181818182</v>
      </c>
    </row>
    <row r="360" spans="1:11" x14ac:dyDescent="0.35">
      <c r="A360" s="211">
        <v>1</v>
      </c>
      <c r="B360" s="211">
        <v>202109</v>
      </c>
      <c r="C360" s="211" t="s">
        <v>18</v>
      </c>
      <c r="D360" s="211">
        <v>2021</v>
      </c>
      <c r="E360" s="211" t="s">
        <v>8</v>
      </c>
      <c r="F360" s="211" t="s">
        <v>115</v>
      </c>
      <c r="G360" s="211" t="s">
        <v>99</v>
      </c>
      <c r="H360" s="211" t="s">
        <v>176</v>
      </c>
      <c r="I360" s="211" t="s">
        <v>59</v>
      </c>
      <c r="J360" s="211">
        <v>22</v>
      </c>
      <c r="K360" s="23">
        <f>TrtEthnicity[[#This Row],[FIRST_TREATMENTS]]*(21/TrtEthnicity[[#This Row],[WD]])</f>
        <v>0.95454545454545459</v>
      </c>
    </row>
    <row r="361" spans="1:11" x14ac:dyDescent="0.35">
      <c r="A361" s="211">
        <v>4</v>
      </c>
      <c r="B361" s="211">
        <v>202109</v>
      </c>
      <c r="C361" s="211" t="s">
        <v>18</v>
      </c>
      <c r="D361" s="211">
        <v>2021</v>
      </c>
      <c r="E361" s="211" t="s">
        <v>8</v>
      </c>
      <c r="F361" s="211" t="s">
        <v>115</v>
      </c>
      <c r="G361" s="211" t="s">
        <v>99</v>
      </c>
      <c r="H361" s="211" t="s">
        <v>176</v>
      </c>
      <c r="I361" s="211" t="s">
        <v>57</v>
      </c>
      <c r="J361" s="211">
        <v>22</v>
      </c>
      <c r="K361" s="23">
        <f>TrtEthnicity[[#This Row],[FIRST_TREATMENTS]]*(21/TrtEthnicity[[#This Row],[WD]])</f>
        <v>3.8181818181818183</v>
      </c>
    </row>
    <row r="362" spans="1:11" x14ac:dyDescent="0.35">
      <c r="A362" s="211">
        <v>8</v>
      </c>
      <c r="B362" s="211">
        <v>202109</v>
      </c>
      <c r="C362" s="211" t="s">
        <v>18</v>
      </c>
      <c r="D362" s="211">
        <v>2021</v>
      </c>
      <c r="E362" s="211" t="s">
        <v>8</v>
      </c>
      <c r="F362" s="211" t="s">
        <v>115</v>
      </c>
      <c r="G362" s="211" t="s">
        <v>99</v>
      </c>
      <c r="H362" s="211" t="s">
        <v>176</v>
      </c>
      <c r="I362" s="211" t="s">
        <v>53</v>
      </c>
      <c r="J362" s="211">
        <v>22</v>
      </c>
      <c r="K362" s="23">
        <f>TrtEthnicity[[#This Row],[FIRST_TREATMENTS]]*(21/TrtEthnicity[[#This Row],[WD]])</f>
        <v>7.6363636363636367</v>
      </c>
    </row>
    <row r="363" spans="1:11" x14ac:dyDescent="0.35">
      <c r="A363" s="211">
        <v>2</v>
      </c>
      <c r="B363" s="211">
        <v>202109</v>
      </c>
      <c r="C363" s="211" t="s">
        <v>18</v>
      </c>
      <c r="D363" s="211">
        <v>2021</v>
      </c>
      <c r="E363" s="211" t="s">
        <v>8</v>
      </c>
      <c r="F363" s="211" t="s">
        <v>115</v>
      </c>
      <c r="G363" s="211" t="s">
        <v>99</v>
      </c>
      <c r="H363" s="211" t="s">
        <v>176</v>
      </c>
      <c r="I363" s="211" t="s">
        <v>56</v>
      </c>
      <c r="J363" s="211">
        <v>22</v>
      </c>
      <c r="K363" s="23">
        <f>TrtEthnicity[[#This Row],[FIRST_TREATMENTS]]*(21/TrtEthnicity[[#This Row],[WD]])</f>
        <v>1.9090909090909092</v>
      </c>
    </row>
    <row r="364" spans="1:11" x14ac:dyDescent="0.35">
      <c r="A364" s="211">
        <v>13</v>
      </c>
      <c r="B364" s="211">
        <v>202109</v>
      </c>
      <c r="C364" s="211" t="s">
        <v>18</v>
      </c>
      <c r="D364" s="211">
        <v>2021</v>
      </c>
      <c r="E364" s="211" t="s">
        <v>8</v>
      </c>
      <c r="F364" s="211" t="s">
        <v>115</v>
      </c>
      <c r="G364" s="211" t="s">
        <v>99</v>
      </c>
      <c r="H364" s="211" t="s">
        <v>176</v>
      </c>
      <c r="I364" s="211" t="s">
        <v>54</v>
      </c>
      <c r="J364" s="211">
        <v>22</v>
      </c>
      <c r="K364" s="23">
        <f>TrtEthnicity[[#This Row],[FIRST_TREATMENTS]]*(21/TrtEthnicity[[#This Row],[WD]])</f>
        <v>12.40909090909091</v>
      </c>
    </row>
    <row r="365" spans="1:11" x14ac:dyDescent="0.35">
      <c r="A365" s="211">
        <v>14</v>
      </c>
      <c r="B365" s="211">
        <v>202109</v>
      </c>
      <c r="C365" s="211" t="s">
        <v>18</v>
      </c>
      <c r="D365" s="211">
        <v>2021</v>
      </c>
      <c r="E365" s="211" t="s">
        <v>8</v>
      </c>
      <c r="F365" s="211" t="s">
        <v>115</v>
      </c>
      <c r="G365" s="211" t="s">
        <v>99</v>
      </c>
      <c r="H365" s="211" t="s">
        <v>176</v>
      </c>
      <c r="I365" s="211" t="s">
        <v>58</v>
      </c>
      <c r="J365" s="211">
        <v>22</v>
      </c>
      <c r="K365" s="23">
        <f>TrtEthnicity[[#This Row],[FIRST_TREATMENTS]]*(21/TrtEthnicity[[#This Row],[WD]])</f>
        <v>13.363636363636363</v>
      </c>
    </row>
    <row r="366" spans="1:11" x14ac:dyDescent="0.35">
      <c r="A366" s="211">
        <v>1</v>
      </c>
      <c r="B366" s="211">
        <v>202109</v>
      </c>
      <c r="C366" s="211" t="s">
        <v>18</v>
      </c>
      <c r="D366" s="211">
        <v>2021</v>
      </c>
      <c r="E366" s="211" t="s">
        <v>8</v>
      </c>
      <c r="F366" s="211" t="s">
        <v>117</v>
      </c>
      <c r="G366" s="211" t="s">
        <v>99</v>
      </c>
      <c r="H366" s="211" t="s">
        <v>176</v>
      </c>
      <c r="I366" s="211" t="s">
        <v>55</v>
      </c>
      <c r="J366" s="211">
        <v>22</v>
      </c>
      <c r="K366" s="23">
        <f>TrtEthnicity[[#This Row],[FIRST_TREATMENTS]]*(21/TrtEthnicity[[#This Row],[WD]])</f>
        <v>0.95454545454545459</v>
      </c>
    </row>
    <row r="367" spans="1:11" x14ac:dyDescent="0.35">
      <c r="A367" s="211">
        <v>2</v>
      </c>
      <c r="B367" s="211">
        <v>202109</v>
      </c>
      <c r="C367" s="211" t="s">
        <v>18</v>
      </c>
      <c r="D367" s="211">
        <v>2021</v>
      </c>
      <c r="E367" s="211" t="s">
        <v>8</v>
      </c>
      <c r="F367" s="211" t="s">
        <v>117</v>
      </c>
      <c r="G367" s="211" t="s">
        <v>99</v>
      </c>
      <c r="H367" s="211" t="s">
        <v>176</v>
      </c>
      <c r="I367" s="211" t="s">
        <v>57</v>
      </c>
      <c r="J367" s="211">
        <v>22</v>
      </c>
      <c r="K367" s="23">
        <f>TrtEthnicity[[#This Row],[FIRST_TREATMENTS]]*(21/TrtEthnicity[[#This Row],[WD]])</f>
        <v>1.9090909090909092</v>
      </c>
    </row>
    <row r="368" spans="1:11" x14ac:dyDescent="0.35">
      <c r="A368" s="211">
        <v>3</v>
      </c>
      <c r="B368" s="211">
        <v>202109</v>
      </c>
      <c r="C368" s="211" t="s">
        <v>18</v>
      </c>
      <c r="D368" s="211">
        <v>2021</v>
      </c>
      <c r="E368" s="211" t="s">
        <v>8</v>
      </c>
      <c r="F368" s="211" t="s">
        <v>117</v>
      </c>
      <c r="G368" s="211" t="s">
        <v>99</v>
      </c>
      <c r="H368" s="211" t="s">
        <v>176</v>
      </c>
      <c r="I368" s="211" t="s">
        <v>53</v>
      </c>
      <c r="J368" s="211">
        <v>22</v>
      </c>
      <c r="K368" s="23">
        <f>TrtEthnicity[[#This Row],[FIRST_TREATMENTS]]*(21/TrtEthnicity[[#This Row],[WD]])</f>
        <v>2.8636363636363638</v>
      </c>
    </row>
    <row r="369" spans="1:11" x14ac:dyDescent="0.35">
      <c r="A369" s="211">
        <v>1</v>
      </c>
      <c r="B369" s="211">
        <v>202109</v>
      </c>
      <c r="C369" s="211" t="s">
        <v>18</v>
      </c>
      <c r="D369" s="211">
        <v>2021</v>
      </c>
      <c r="E369" s="211" t="s">
        <v>8</v>
      </c>
      <c r="F369" s="211" t="s">
        <v>117</v>
      </c>
      <c r="G369" s="211" t="s">
        <v>99</v>
      </c>
      <c r="H369" s="211" t="s">
        <v>176</v>
      </c>
      <c r="I369" s="211" t="s">
        <v>56</v>
      </c>
      <c r="J369" s="211">
        <v>22</v>
      </c>
      <c r="K369" s="23">
        <f>TrtEthnicity[[#This Row],[FIRST_TREATMENTS]]*(21/TrtEthnicity[[#This Row],[WD]])</f>
        <v>0.95454545454545459</v>
      </c>
    </row>
    <row r="370" spans="1:11" x14ac:dyDescent="0.35">
      <c r="A370" s="211">
        <v>7</v>
      </c>
      <c r="B370" s="211">
        <v>202109</v>
      </c>
      <c r="C370" s="211" t="s">
        <v>18</v>
      </c>
      <c r="D370" s="211">
        <v>2021</v>
      </c>
      <c r="E370" s="211" t="s">
        <v>8</v>
      </c>
      <c r="F370" s="211" t="s">
        <v>117</v>
      </c>
      <c r="G370" s="211" t="s">
        <v>99</v>
      </c>
      <c r="H370" s="211" t="s">
        <v>176</v>
      </c>
      <c r="I370" s="211" t="s">
        <v>54</v>
      </c>
      <c r="J370" s="211">
        <v>22</v>
      </c>
      <c r="K370" s="23">
        <f>TrtEthnicity[[#This Row],[FIRST_TREATMENTS]]*(21/TrtEthnicity[[#This Row],[WD]])</f>
        <v>6.6818181818181817</v>
      </c>
    </row>
    <row r="371" spans="1:11" x14ac:dyDescent="0.35">
      <c r="A371" s="211">
        <v>10</v>
      </c>
      <c r="B371" s="211">
        <v>202109</v>
      </c>
      <c r="C371" s="211" t="s">
        <v>18</v>
      </c>
      <c r="D371" s="211">
        <v>2021</v>
      </c>
      <c r="E371" s="211" t="s">
        <v>8</v>
      </c>
      <c r="F371" s="211" t="s">
        <v>117</v>
      </c>
      <c r="G371" s="211" t="s">
        <v>99</v>
      </c>
      <c r="H371" s="211" t="s">
        <v>176</v>
      </c>
      <c r="I371" s="211" t="s">
        <v>58</v>
      </c>
      <c r="J371" s="211">
        <v>22</v>
      </c>
      <c r="K371" s="23">
        <f>TrtEthnicity[[#This Row],[FIRST_TREATMENTS]]*(21/TrtEthnicity[[#This Row],[WD]])</f>
        <v>9.5454545454545467</v>
      </c>
    </row>
    <row r="372" spans="1:11" x14ac:dyDescent="0.35">
      <c r="A372" s="211">
        <v>5</v>
      </c>
      <c r="B372" s="211">
        <v>202109</v>
      </c>
      <c r="C372" s="211" t="s">
        <v>18</v>
      </c>
      <c r="D372" s="211">
        <v>2021</v>
      </c>
      <c r="E372" s="211" t="s">
        <v>8</v>
      </c>
      <c r="F372" s="211" t="s">
        <v>115</v>
      </c>
      <c r="G372" s="211" t="s">
        <v>99</v>
      </c>
      <c r="H372" s="211" t="s">
        <v>176</v>
      </c>
      <c r="I372" s="211" t="s">
        <v>55</v>
      </c>
      <c r="J372" s="211">
        <v>22</v>
      </c>
      <c r="K372" s="23">
        <f>TrtEthnicity[[#This Row],[FIRST_TREATMENTS]]*(21/TrtEthnicity[[#This Row],[WD]])</f>
        <v>4.7727272727272734</v>
      </c>
    </row>
    <row r="373" spans="1:11" x14ac:dyDescent="0.35">
      <c r="A373" s="211">
        <v>1</v>
      </c>
      <c r="B373" s="211">
        <v>202109</v>
      </c>
      <c r="C373" s="211" t="s">
        <v>18</v>
      </c>
      <c r="D373" s="211">
        <v>2021</v>
      </c>
      <c r="E373" s="211" t="s">
        <v>8</v>
      </c>
      <c r="F373" s="211" t="s">
        <v>115</v>
      </c>
      <c r="G373" s="211" t="s">
        <v>100</v>
      </c>
      <c r="H373" s="211" t="s">
        <v>176</v>
      </c>
      <c r="I373" s="211" t="s">
        <v>59</v>
      </c>
      <c r="J373" s="211">
        <v>22</v>
      </c>
    